"array" ref="SK920">IFERROR(INDEX('[1]DO NOT TOUCH Préparation'!$W$2:$W$7,MATCH('DO NOT TOUCH - inputExtraction'!SG920,'[1]DO NOT TOUCH Préparation'!$V$2:$V$7,0),),"1")</f>
        <v>2</v>
      </c>
      <c r="SL920" cm="1">
        <f t="array" ref="SL920">IFERROR(INDEX('[1]DO NOT TOUCH Préparation'!$W$2:$W$7,MATCH('DO NOT TOUCH - inputExtraction'!SH920,'[1]DO NOT TOUCH Préparation'!$V$2:$V$7,0),),"1")</f>
        <v>3</v>
      </c>
      <c r="SM920" t="str" cm="1">
        <f t="array" ref="SM920">IFERROR(INDEX('[1]DO NOT TOUCH Préparation'!$W$2:$W$7,MATCH('DO NOT TOUCH - inputExtraction'!SI920,'[1]DO NOT TOUCH Préparation'!$V$2:$V$7,0),),"1")</f>
        <v>1</v>
      </c>
      <c r="SO920">
        <v>1</v>
      </c>
      <c r="SQ920">
        <f>IFERROR(VLOOKUP(J920,'[1]DO NOT TOUCH Préparation'!$CL$2:$CM$9,2,0),"")</f>
        <v>2</v>
      </c>
      <c r="SR920">
        <f>IFERROR(VLOOKUP(M920,'[1]DO NOT TOUCH Préparation'!$CT$2:$CU$10,2,0),"")</f>
        <v>4</v>
      </c>
      <c r="SS920">
        <f>IFERROR(VLOOKUP(N920,'[1]DO NOT TOUCH Préparation'!$CX$2:$CY$6,2,0),"")</f>
        <v>2</v>
      </c>
    </row>
    <row r="921" spans="1:513" ht="14.4" x14ac:dyDescent="0.3">
      <c r="A921" s="4">
        <v>1215</v>
      </c>
      <c r="B921" s="4" t="s">
        <v>3031</v>
      </c>
      <c r="C921" s="4" t="s">
        <v>3032</v>
      </c>
      <c r="D921" s="4" t="s">
        <v>868</v>
      </c>
      <c r="E921" s="4" t="s">
        <v>868</v>
      </c>
      <c r="G921" s="4" t="s">
        <v>450</v>
      </c>
      <c r="H921" s="4" t="s">
        <v>998</v>
      </c>
      <c r="I921" s="4" t="s">
        <v>998</v>
      </c>
      <c r="J921" s="4" t="s">
        <v>592</v>
      </c>
      <c r="K921" s="4">
        <v>66</v>
      </c>
      <c r="L921" s="5" t="s">
        <v>567</v>
      </c>
      <c r="M921" s="4" t="s">
        <v>482</v>
      </c>
      <c r="N921" s="5" t="s">
        <v>483</v>
      </c>
      <c r="O921" s="6">
        <v>1</v>
      </c>
      <c r="P921" s="6">
        <v>0</v>
      </c>
      <c r="Q921" s="6">
        <v>0</v>
      </c>
      <c r="R921" s="6">
        <v>0</v>
      </c>
      <c r="S921" s="6">
        <v>0</v>
      </c>
      <c r="T921" s="6">
        <v>0</v>
      </c>
      <c r="U921" s="6">
        <v>0</v>
      </c>
      <c r="V921" s="6">
        <v>1</v>
      </c>
      <c r="W921" s="6">
        <v>0</v>
      </c>
      <c r="Y921">
        <v>1</v>
      </c>
      <c r="Z921">
        <v>3</v>
      </c>
      <c r="AD921">
        <v>2</v>
      </c>
      <c r="AG921" t="s">
        <v>929</v>
      </c>
      <c r="BO921">
        <v>0</v>
      </c>
      <c r="BP921">
        <v>0</v>
      </c>
      <c r="BQ921">
        <v>0</v>
      </c>
      <c r="BR921">
        <v>0</v>
      </c>
      <c r="BS921">
        <v>0</v>
      </c>
      <c r="BT921">
        <v>0</v>
      </c>
      <c r="BU921">
        <v>0</v>
      </c>
      <c r="BV921">
        <v>0</v>
      </c>
      <c r="BW921">
        <v>0</v>
      </c>
      <c r="CG921">
        <v>0</v>
      </c>
      <c r="CH921">
        <v>1</v>
      </c>
      <c r="CJ921" t="s">
        <v>458</v>
      </c>
      <c r="CK921" t="s">
        <v>459</v>
      </c>
      <c r="CL921" t="s">
        <v>460</v>
      </c>
      <c r="CM921">
        <v>4</v>
      </c>
      <c r="CN921">
        <v>3</v>
      </c>
      <c r="CO921">
        <v>2</v>
      </c>
      <c r="CP921">
        <v>3</v>
      </c>
      <c r="CQ921" t="s">
        <v>3033</v>
      </c>
      <c r="CR921" t="s">
        <v>459</v>
      </c>
      <c r="CS921" t="s">
        <v>460</v>
      </c>
      <c r="CT921">
        <v>4</v>
      </c>
      <c r="CU921">
        <v>4</v>
      </c>
      <c r="CV921">
        <v>2</v>
      </c>
      <c r="CW921">
        <v>4</v>
      </c>
      <c r="CX921" t="s">
        <v>1443</v>
      </c>
      <c r="CY921" t="s">
        <v>459</v>
      </c>
      <c r="CZ921" t="s">
        <v>486</v>
      </c>
      <c r="DA921">
        <v>4</v>
      </c>
      <c r="DB921">
        <v>4</v>
      </c>
      <c r="DC921">
        <v>3</v>
      </c>
      <c r="DD921">
        <v>4</v>
      </c>
      <c r="DG921" t="s">
        <v>462</v>
      </c>
      <c r="DH921" t="s">
        <v>462</v>
      </c>
      <c r="DI921" t="s">
        <v>463</v>
      </c>
      <c r="DJ921" t="s">
        <v>464</v>
      </c>
      <c r="DK921" t="s">
        <v>462</v>
      </c>
      <c r="DL921" t="s">
        <v>506</v>
      </c>
      <c r="DM921" t="s">
        <v>463</v>
      </c>
      <c r="DN921" t="s">
        <v>462</v>
      </c>
      <c r="DO921" t="s">
        <v>506</v>
      </c>
      <c r="DP921" t="s">
        <v>462</v>
      </c>
      <c r="DQ921" t="s">
        <v>550</v>
      </c>
      <c r="DR921" t="s">
        <v>466</v>
      </c>
      <c r="DT921" t="s">
        <v>550</v>
      </c>
      <c r="DU921" t="s">
        <v>465</v>
      </c>
      <c r="DX921" t="s">
        <v>550</v>
      </c>
      <c r="DZ921" t="s">
        <v>550</v>
      </c>
      <c r="EA921" t="s">
        <v>507</v>
      </c>
      <c r="EB921" t="s">
        <v>627</v>
      </c>
      <c r="ED921" t="s">
        <v>490</v>
      </c>
      <c r="EE921" t="s">
        <v>507</v>
      </c>
      <c r="EH921" t="s">
        <v>627</v>
      </c>
      <c r="EJ921" t="s">
        <v>507</v>
      </c>
      <c r="EK921">
        <v>3</v>
      </c>
      <c r="EL921">
        <v>3</v>
      </c>
      <c r="EN921">
        <v>4</v>
      </c>
      <c r="EO921">
        <v>3</v>
      </c>
      <c r="ER921">
        <v>2</v>
      </c>
      <c r="ET921">
        <v>4</v>
      </c>
      <c r="EU921" s="7">
        <v>0</v>
      </c>
      <c r="EV921">
        <v>0</v>
      </c>
      <c r="EW921">
        <v>0</v>
      </c>
      <c r="EX921">
        <v>1</v>
      </c>
      <c r="EY921">
        <v>0</v>
      </c>
      <c r="FJ921">
        <v>0</v>
      </c>
      <c r="FK921">
        <v>0</v>
      </c>
      <c r="FL921">
        <v>1</v>
      </c>
      <c r="FM921">
        <v>0</v>
      </c>
      <c r="FN921">
        <v>0</v>
      </c>
      <c r="GD921">
        <v>0</v>
      </c>
      <c r="GE921">
        <v>0</v>
      </c>
      <c r="GF921">
        <v>1</v>
      </c>
      <c r="GG921">
        <v>0</v>
      </c>
      <c r="GH921">
        <v>0</v>
      </c>
      <c r="GN921">
        <v>0</v>
      </c>
      <c r="GO921">
        <v>0</v>
      </c>
      <c r="GP921">
        <v>0</v>
      </c>
      <c r="GQ921">
        <v>1</v>
      </c>
      <c r="GR921">
        <v>0</v>
      </c>
      <c r="HW921">
        <v>3</v>
      </c>
      <c r="HX921">
        <v>2</v>
      </c>
      <c r="HY921">
        <v>1</v>
      </c>
      <c r="II921">
        <v>3</v>
      </c>
      <c r="IJ921">
        <v>2</v>
      </c>
      <c r="IK921">
        <v>1</v>
      </c>
      <c r="IR921">
        <v>2</v>
      </c>
      <c r="IS921">
        <v>3</v>
      </c>
      <c r="IT921">
        <v>1</v>
      </c>
      <c r="IW921">
        <v>2</v>
      </c>
      <c r="IX921">
        <v>3</v>
      </c>
      <c r="IZ921">
        <v>1</v>
      </c>
      <c r="JI921">
        <v>3</v>
      </c>
      <c r="JK921">
        <v>2</v>
      </c>
      <c r="JN921">
        <v>1</v>
      </c>
      <c r="JP921">
        <v>3</v>
      </c>
      <c r="JR921">
        <v>2</v>
      </c>
      <c r="JS921">
        <v>1</v>
      </c>
      <c r="KG921">
        <v>3</v>
      </c>
      <c r="KH921">
        <v>2</v>
      </c>
      <c r="KJ921">
        <v>1</v>
      </c>
      <c r="KT921">
        <v>3</v>
      </c>
      <c r="KU921">
        <v>2</v>
      </c>
      <c r="KV921">
        <v>1</v>
      </c>
      <c r="KY921">
        <v>3</v>
      </c>
      <c r="KZ921">
        <v>4</v>
      </c>
      <c r="LA921">
        <v>4</v>
      </c>
      <c r="LB921">
        <v>4</v>
      </c>
      <c r="LC921">
        <v>4</v>
      </c>
      <c r="LD921">
        <v>2</v>
      </c>
      <c r="LG921">
        <v>1</v>
      </c>
      <c r="LP921">
        <v>2</v>
      </c>
      <c r="LU921">
        <v>1</v>
      </c>
      <c r="LY921">
        <v>2</v>
      </c>
      <c r="MD921">
        <v>1</v>
      </c>
      <c r="MH921">
        <v>2</v>
      </c>
      <c r="MO921">
        <v>1</v>
      </c>
      <c r="MS921">
        <v>2</v>
      </c>
      <c r="MX921">
        <v>1</v>
      </c>
      <c r="NB921" t="s">
        <v>493</v>
      </c>
      <c r="NC921" t="s">
        <v>469</v>
      </c>
      <c r="ND921" t="s">
        <v>470</v>
      </c>
      <c r="NE921" t="s">
        <v>469</v>
      </c>
      <c r="NF921" t="s">
        <v>469</v>
      </c>
      <c r="NG921" t="s">
        <v>470</v>
      </c>
      <c r="NH921" t="s">
        <v>469</v>
      </c>
      <c r="NI921" t="s">
        <v>470</v>
      </c>
      <c r="NJ921" t="s">
        <v>469</v>
      </c>
      <c r="NK921" t="s">
        <v>471</v>
      </c>
      <c r="NL921" t="s">
        <v>494</v>
      </c>
      <c r="NM921" t="s">
        <v>469</v>
      </c>
      <c r="NN921" t="s">
        <v>469</v>
      </c>
      <c r="NO921" t="s">
        <v>494</v>
      </c>
      <c r="NP921" t="s">
        <v>493</v>
      </c>
      <c r="NQ921" t="s">
        <v>494</v>
      </c>
      <c r="NR921" t="s">
        <v>469</v>
      </c>
      <c r="NS921" t="s">
        <v>469</v>
      </c>
      <c r="NT921" t="s">
        <v>471</v>
      </c>
      <c r="NU921" t="s">
        <v>469</v>
      </c>
      <c r="NV921" t="s">
        <v>585</v>
      </c>
      <c r="PJ921" t="s">
        <v>473</v>
      </c>
      <c r="PK921" t="s">
        <v>474</v>
      </c>
      <c r="PL921" t="s">
        <v>473</v>
      </c>
      <c r="PM921" t="s">
        <v>510</v>
      </c>
      <c r="PN921" t="s">
        <v>510</v>
      </c>
      <c r="PO921" t="s">
        <v>474</v>
      </c>
      <c r="PP921" t="s">
        <v>510</v>
      </c>
      <c r="PQ921" t="s">
        <v>510</v>
      </c>
      <c r="PR921" t="s">
        <v>474</v>
      </c>
      <c r="PS921" t="s">
        <v>473</v>
      </c>
      <c r="PT921" t="s">
        <v>473</v>
      </c>
      <c r="PU921" t="s">
        <v>474</v>
      </c>
      <c r="PV921" t="s">
        <v>474</v>
      </c>
      <c r="PW921" t="s">
        <v>474</v>
      </c>
      <c r="PX921" t="s">
        <v>473</v>
      </c>
      <c r="PY921" t="s">
        <v>510</v>
      </c>
      <c r="PZ921" t="s">
        <v>474</v>
      </c>
      <c r="QA921" t="s">
        <v>473</v>
      </c>
      <c r="QB921" t="s">
        <v>473</v>
      </c>
      <c r="QC921" t="s">
        <v>474</v>
      </c>
      <c r="QD921" t="s">
        <v>474</v>
      </c>
      <c r="QS921" t="s">
        <v>475</v>
      </c>
      <c r="QU921">
        <v>7.3993500000000001</v>
      </c>
      <c r="QV921" t="s">
        <v>871</v>
      </c>
      <c r="QZ921" t="s">
        <v>2602</v>
      </c>
      <c r="RA921" t="s">
        <v>976</v>
      </c>
      <c r="RO921">
        <v>1</v>
      </c>
      <c r="RP921" s="8"/>
      <c r="RQ921" s="9">
        <f>IFERROR(AVERAGE(INDEX('[1]DO NOT TOUCH Préparation'!$T$1:$T$5,MATCH('DO NOT TOUCH - inputExtraction'!$DG921,'[1]DO NOT TOUCH Préparation'!$S$1:$S$5,0)),INDEX('[1]DO NOT TOUCH Préparation'!$T$1:$T$5,MATCH('DO NOT TOUCH - inputExtraction'!$DH921,'[1]DO NOT TOUCH Préparation'!$S$1:$S$5,0)),INDEX('[1]DO NOT TOUCH Préparation'!$T$1:$T$5,MATCH('DO NOT TOUCH - inputExtraction'!$DI921,'[1]DO NOT TOUCH Préparation'!$S$1:$S$5,0)),INDEX('[1]DO NOT TOUCH Préparation'!$T$1:$T$5,MATCH('DO NOT TOUCH - inputExtraction'!$DJ921,'[1]DO NOT TOUCH Préparation'!$S$1:$S$5,0)),INDEX('[1]DO NOT TOUCH Préparation'!$T$1:$T$5,MATCH('DO NOT TOUCH - inputExtraction'!$DK921,'[1]DO NOT TOUCH Préparation'!$S$1:$S$5,0))),"")</f>
        <v>4</v>
      </c>
      <c r="RR921" s="7">
        <f>IFERROR(AVERAGE(INDEX('[1]DO NOT TOUCH Préparation'!$T$1:$T$5,MATCH($DL921,'[1]DO NOT TOUCH Préparation'!$S$1:$S$5,0)),INDEX('[1]DO NOT TOUCH Préparation'!$T$1:$T$5,MATCH('DO NOT TOUCH - inputExtraction'!$DM921,'[1]DO NOT TOUCH Préparation'!$S$1:$S$5,0)),INDEX('[1]DO NOT TOUCH Préparation'!$T$1:$T$5,MATCH('DO NOT TOUCH - inputExtraction'!$DN921,'[1]DO NOT TOUCH Préparation'!$S$1:$S$5,0)),INDEX('[1]DO NOT TOUCH Préparation'!$T$1:$T$5,MATCH(DO921,'[1]DO NOT TOUCH Préparation'!$S$1:$S$5,0)),INDEX('[1]DO NOT TOUCH Préparation'!$T$1:$T$5,MATCH('DO NOT TOUCH - inputExtraction'!$DP921,'[1]DO NOT TOUCH Préparation'!$S$1:$S$5,0))),"")</f>
        <v>3</v>
      </c>
      <c r="RS921" t="str">
        <f t="shared" si="57"/>
        <v>65+</v>
      </c>
      <c r="RT921" t="str">
        <f t="shared" si="57"/>
        <v>Moins de 20 000 €</v>
      </c>
      <c r="RV921">
        <f>VLOOKUP(DG921,'[1]DO NOT TOUCH Préparation'!$S$1:$T$5,2,0)</f>
        <v>4</v>
      </c>
      <c r="RW921">
        <f>VLOOKUP(DH921,'[1]DO NOT TOUCH Préparation'!$S$1:$T$5,2,0)</f>
        <v>4</v>
      </c>
      <c r="RX921">
        <f>VLOOKUP(DI921,'[1]DO NOT TOUCH Préparation'!$S$1:$T$5,2,0)</f>
        <v>3</v>
      </c>
      <c r="RY921">
        <f>VLOOKUP(DJ921,'[1]DO NOT TOUCH Préparation'!$S$1:$T$5,2,0)</f>
        <v>5</v>
      </c>
      <c r="RZ921">
        <f>VLOOKUP(DK921,'[1]DO NOT TOUCH Préparation'!$S$1:$T$5,2,0)</f>
        <v>4</v>
      </c>
      <c r="SA921">
        <f>VLOOKUP(DL921,'[1]DO NOT TOUCH Préparation'!$S$1:$T$5,2,0)</f>
        <v>2</v>
      </c>
      <c r="SB921">
        <f>VLOOKUP(DM921,'[1]DO NOT TOUCH Préparation'!$S$1:$T$5,2,0)</f>
        <v>3</v>
      </c>
      <c r="SC921">
        <f>VLOOKUP(DN921,'[1]DO NOT TOUCH Préparation'!$S$1:$T$5,2,0)</f>
        <v>4</v>
      </c>
      <c r="SD921">
        <f>VLOOKUP(DO921,'[1]DO NOT TOUCH Préparation'!$S$1:$T$5,2,0)</f>
        <v>2</v>
      </c>
      <c r="SE921">
        <f>VLOOKUP(DP921,'[1]DO NOT TOUCH Préparation'!$S$1:$T$5,2,0)</f>
        <v>4</v>
      </c>
      <c r="SG921" t="str">
        <f t="shared" si="58"/>
        <v>6% à 20%</v>
      </c>
      <c r="SH921" t="str">
        <f t="shared" si="59"/>
        <v>6% à 20%</v>
      </c>
      <c r="SI921" t="str">
        <f t="shared" si="60"/>
        <v>6% à 20%</v>
      </c>
      <c r="SK921" cm="1">
        <f t="array" ref="SK921">IFERROR(INDEX('[1]DO NOT TOUCH Préparation'!$W$2:$W$7,MATCH('DO NOT TOUCH - inputExtraction'!SG921,'[1]DO NOT TOUCH Préparation'!$V$2:$V$7,0),),"1")</f>
        <v>3</v>
      </c>
      <c r="SL921" cm="1">
        <f t="array" ref="SL921">IFERROR(INDEX('[1]DO NOT TOUCH Préparation'!$W$2:$W$7,MATCH('DO NOT TOUCH - inputExtraction'!SH921,'[1]DO NOT TOUCH Préparation'!$V$2:$V$7,0),),"1")</f>
        <v>3</v>
      </c>
      <c r="SM921" cm="1">
        <f t="array" ref="SM921">IFERROR(INDEX('[1]DO NOT TOUCH Préparation'!$W$2:$W$7,MATCH('DO NOT TOUCH - inputExtraction'!SI921,'[1]DO NOT TOUCH Préparation'!$V$2:$V$7,0),),"1")</f>
        <v>3</v>
      </c>
      <c r="SO921">
        <v>1</v>
      </c>
      <c r="SQ921">
        <f>IFERROR(VLOOKUP(J921,'[1]DO NOT TOUCH Préparation'!$CL$2:$CM$9,2,0),"")</f>
        <v>8</v>
      </c>
      <c r="SR921">
        <f>IFERROR(VLOOKUP(M921,'[1]DO NOT TOUCH Préparation'!$CT$2:$CU$10,2,0),"")</f>
        <v>1</v>
      </c>
      <c r="SS921">
        <f>IFERROR(VLOOKUP(N921,'[1]DO NOT TOUCH Préparation'!$CX$2:$CY$6,2,0),"")</f>
        <v>2</v>
      </c>
    </row>
    <row r="922" spans="1:513" ht="14.4" x14ac:dyDescent="0.3">
      <c r="A922" s="4">
        <v>1216</v>
      </c>
      <c r="B922" s="4" t="s">
        <v>3034</v>
      </c>
      <c r="C922" s="4" t="s">
        <v>3035</v>
      </c>
      <c r="D922" s="4" t="s">
        <v>940</v>
      </c>
      <c r="E922" s="4" t="s">
        <v>940</v>
      </c>
      <c r="G922" s="4" t="s">
        <v>479</v>
      </c>
      <c r="H922" s="4" t="s">
        <v>1007</v>
      </c>
      <c r="I922" s="4" t="s">
        <v>975</v>
      </c>
      <c r="J922" s="4" t="s">
        <v>562</v>
      </c>
      <c r="K922" s="4">
        <v>35</v>
      </c>
      <c r="L922" s="5" t="s">
        <v>516</v>
      </c>
      <c r="M922" s="4" t="s">
        <v>482</v>
      </c>
      <c r="N922" s="5" t="s">
        <v>503</v>
      </c>
      <c r="O922" s="6">
        <v>2</v>
      </c>
      <c r="P922" s="6">
        <v>1</v>
      </c>
      <c r="Q922" s="6">
        <v>0</v>
      </c>
      <c r="R922" s="6">
        <v>0</v>
      </c>
      <c r="S922" s="6">
        <v>0</v>
      </c>
      <c r="T922" s="6">
        <v>1</v>
      </c>
      <c r="U922" s="6">
        <v>0</v>
      </c>
      <c r="V922" s="6">
        <v>1</v>
      </c>
      <c r="W922" s="6">
        <v>0</v>
      </c>
      <c r="X922">
        <v>2</v>
      </c>
      <c r="Y922">
        <v>1</v>
      </c>
      <c r="Z922">
        <v>3</v>
      </c>
      <c r="AG922" t="s">
        <v>942</v>
      </c>
      <c r="BX922">
        <v>0</v>
      </c>
      <c r="BY922">
        <v>1</v>
      </c>
      <c r="BZ922">
        <v>0</v>
      </c>
      <c r="CA922">
        <v>0</v>
      </c>
      <c r="CB922">
        <v>1</v>
      </c>
      <c r="CC922">
        <v>1</v>
      </c>
      <c r="CD922">
        <v>0</v>
      </c>
      <c r="CE922">
        <v>0</v>
      </c>
      <c r="CF922">
        <v>0</v>
      </c>
      <c r="CG922">
        <v>0</v>
      </c>
      <c r="CH922">
        <v>0</v>
      </c>
      <c r="CJ922" t="s">
        <v>517</v>
      </c>
      <c r="CK922" t="s">
        <v>485</v>
      </c>
      <c r="CL922" t="s">
        <v>486</v>
      </c>
      <c r="CM922" t="s">
        <v>535</v>
      </c>
      <c r="CN922" t="s">
        <v>535</v>
      </c>
      <c r="CO922" t="s">
        <v>535</v>
      </c>
      <c r="CR922" t="s">
        <v>488</v>
      </c>
      <c r="CS922" t="s">
        <v>488</v>
      </c>
      <c r="CT922" t="s">
        <v>535</v>
      </c>
      <c r="CU922" t="s">
        <v>535</v>
      </c>
      <c r="CV922">
        <v>3</v>
      </c>
      <c r="CY922" t="s">
        <v>461</v>
      </c>
      <c r="DG922" t="s">
        <v>462</v>
      </c>
      <c r="DH922" t="s">
        <v>462</v>
      </c>
      <c r="DI922" t="s">
        <v>462</v>
      </c>
      <c r="DJ922" t="s">
        <v>462</v>
      </c>
      <c r="DK922" t="s">
        <v>462</v>
      </c>
      <c r="DL922" t="s">
        <v>464</v>
      </c>
      <c r="DM922" t="s">
        <v>462</v>
      </c>
      <c r="DN922" t="s">
        <v>464</v>
      </c>
      <c r="DO922" t="s">
        <v>462</v>
      </c>
      <c r="DP922" t="s">
        <v>462</v>
      </c>
      <c r="DQ922" t="s">
        <v>466</v>
      </c>
      <c r="DR922" t="s">
        <v>466</v>
      </c>
      <c r="DS922" t="s">
        <v>466</v>
      </c>
      <c r="DT922" t="s">
        <v>466</v>
      </c>
      <c r="DU922" t="s">
        <v>466</v>
      </c>
      <c r="DV922" t="s">
        <v>466</v>
      </c>
      <c r="DW922" t="s">
        <v>466</v>
      </c>
      <c r="DX922" t="s">
        <v>466</v>
      </c>
      <c r="DY922" t="s">
        <v>466</v>
      </c>
      <c r="DZ922" t="s">
        <v>466</v>
      </c>
      <c r="EA922" t="s">
        <v>467</v>
      </c>
      <c r="EB922" t="s">
        <v>467</v>
      </c>
      <c r="EC922" t="s">
        <v>490</v>
      </c>
      <c r="ED922" t="s">
        <v>490</v>
      </c>
      <c r="EE922" t="s">
        <v>490</v>
      </c>
      <c r="EF922" t="s">
        <v>467</v>
      </c>
      <c r="EG922" t="s">
        <v>490</v>
      </c>
      <c r="EH922" t="s">
        <v>490</v>
      </c>
      <c r="EI922" t="s">
        <v>490</v>
      </c>
      <c r="EJ922" t="s">
        <v>490</v>
      </c>
      <c r="EK922" t="s">
        <v>468</v>
      </c>
      <c r="EL922" t="s">
        <v>468</v>
      </c>
      <c r="EM922" t="s">
        <v>468</v>
      </c>
      <c r="EN922" t="s">
        <v>468</v>
      </c>
      <c r="EO922" t="s">
        <v>468</v>
      </c>
      <c r="EP922" t="s">
        <v>468</v>
      </c>
      <c r="EQ922" t="s">
        <v>468</v>
      </c>
      <c r="ER922" t="s">
        <v>468</v>
      </c>
      <c r="ES922" t="s">
        <v>468</v>
      </c>
      <c r="ET922" t="s">
        <v>468</v>
      </c>
      <c r="EU922" s="7"/>
      <c r="IR922">
        <v>3</v>
      </c>
      <c r="IS922">
        <v>1</v>
      </c>
      <c r="IT922">
        <v>2</v>
      </c>
      <c r="IY922">
        <v>1</v>
      </c>
      <c r="IZ922">
        <v>2</v>
      </c>
      <c r="JB922">
        <v>3</v>
      </c>
      <c r="JC922">
        <v>2</v>
      </c>
      <c r="JD922">
        <v>1</v>
      </c>
      <c r="JE922">
        <v>3</v>
      </c>
      <c r="JJ922">
        <v>1</v>
      </c>
      <c r="JK922">
        <v>2</v>
      </c>
      <c r="JL922">
        <v>3</v>
      </c>
      <c r="JO922">
        <v>1</v>
      </c>
      <c r="JP922">
        <v>2</v>
      </c>
      <c r="JR922">
        <v>3</v>
      </c>
      <c r="JU922">
        <v>1</v>
      </c>
      <c r="JV922">
        <v>2</v>
      </c>
      <c r="JX922">
        <v>3</v>
      </c>
      <c r="KB922">
        <v>1</v>
      </c>
      <c r="KC922">
        <v>2</v>
      </c>
      <c r="KD922">
        <v>3</v>
      </c>
      <c r="KG922">
        <v>2</v>
      </c>
      <c r="KH922">
        <v>1</v>
      </c>
      <c r="KI922">
        <v>3</v>
      </c>
      <c r="KO922">
        <v>1</v>
      </c>
      <c r="KP922">
        <v>2</v>
      </c>
      <c r="KR922">
        <v>3</v>
      </c>
      <c r="KS922">
        <v>2</v>
      </c>
      <c r="KT922">
        <v>1</v>
      </c>
      <c r="KV922">
        <v>3</v>
      </c>
      <c r="KY922">
        <v>3</v>
      </c>
      <c r="KZ922">
        <v>3</v>
      </c>
      <c r="LA922">
        <v>4</v>
      </c>
      <c r="LB922">
        <v>4</v>
      </c>
      <c r="LC922">
        <v>2</v>
      </c>
      <c r="LD922">
        <v>1</v>
      </c>
      <c r="LF922">
        <v>2</v>
      </c>
      <c r="LH922">
        <v>3</v>
      </c>
      <c r="LN922">
        <v>2</v>
      </c>
      <c r="LP922">
        <v>1</v>
      </c>
      <c r="LR922">
        <v>3</v>
      </c>
      <c r="MC922">
        <v>1</v>
      </c>
      <c r="ME922">
        <v>2</v>
      </c>
      <c r="MF922">
        <v>3</v>
      </c>
      <c r="MI922">
        <v>3</v>
      </c>
      <c r="MJ922">
        <v>1</v>
      </c>
      <c r="MM922">
        <v>2</v>
      </c>
      <c r="MR922">
        <v>2</v>
      </c>
      <c r="MT922">
        <v>1</v>
      </c>
      <c r="MU922">
        <v>3</v>
      </c>
      <c r="NB922" t="s">
        <v>469</v>
      </c>
      <c r="NC922" t="s">
        <v>469</v>
      </c>
      <c r="ND922" t="s">
        <v>469</v>
      </c>
      <c r="NE922" t="s">
        <v>470</v>
      </c>
      <c r="NF922" t="s">
        <v>470</v>
      </c>
      <c r="NG922" t="s">
        <v>470</v>
      </c>
      <c r="NH922" t="s">
        <v>470</v>
      </c>
      <c r="NI922" t="s">
        <v>469</v>
      </c>
      <c r="NJ922" t="s">
        <v>469</v>
      </c>
      <c r="NK922" t="s">
        <v>470</v>
      </c>
      <c r="NL922" t="s">
        <v>494</v>
      </c>
      <c r="NM922" t="s">
        <v>493</v>
      </c>
      <c r="NN922" t="s">
        <v>494</v>
      </c>
      <c r="NO922" t="s">
        <v>493</v>
      </c>
      <c r="NP922" t="s">
        <v>493</v>
      </c>
      <c r="NQ922" t="s">
        <v>494</v>
      </c>
      <c r="NR922" t="s">
        <v>493</v>
      </c>
      <c r="NS922" t="s">
        <v>493</v>
      </c>
      <c r="NT922" t="s">
        <v>493</v>
      </c>
      <c r="NU922" t="s">
        <v>493</v>
      </c>
      <c r="NV922" t="s">
        <v>472</v>
      </c>
      <c r="QE922" t="s">
        <v>496</v>
      </c>
      <c r="QF922" t="s">
        <v>474</v>
      </c>
      <c r="QG922" t="s">
        <v>496</v>
      </c>
      <c r="QH922" t="s">
        <v>496</v>
      </c>
      <c r="QI922" t="s">
        <v>496</v>
      </c>
      <c r="QJ922" t="s">
        <v>496</v>
      </c>
      <c r="QK922" t="s">
        <v>496</v>
      </c>
      <c r="QL922" t="s">
        <v>496</v>
      </c>
      <c r="QM922" t="s">
        <v>496</v>
      </c>
      <c r="QN922" t="s">
        <v>474</v>
      </c>
      <c r="QO922" t="s">
        <v>496</v>
      </c>
      <c r="QP922" t="s">
        <v>496</v>
      </c>
      <c r="QQ922" t="s">
        <v>496</v>
      </c>
      <c r="QR922" t="s">
        <v>496</v>
      </c>
      <c r="QS922" t="s">
        <v>475</v>
      </c>
      <c r="QU922">
        <v>12.622616666667</v>
      </c>
      <c r="QV922" t="s">
        <v>945</v>
      </c>
      <c r="RO922">
        <v>1</v>
      </c>
      <c r="RP922" s="8"/>
      <c r="RQ922" s="9">
        <f>IFERROR(AVERAGE(INDEX('[1]DO NOT TOUCH Préparation'!$T$1:$T$5,MATCH('DO NOT TOUCH - inputExtraction'!$DG922,'[1]DO NOT TOUCH Préparation'!$S$1:$S$5,0)),INDEX('[1]DO NOT TOUCH Préparation'!$T$1:$T$5,MATCH('DO NOT TOUCH - inputExtraction'!$DH922,'[1]DO NOT TOUCH Préparation'!$S$1:$S$5,0)),INDEX('[1]DO NOT TOUCH Préparation'!$T$1:$T$5,MATCH('DO NOT TOUCH - inputExtraction'!$DI922,'[1]DO NOT TOUCH Préparation'!$S$1:$S$5,0)),INDEX('[1]DO NOT TOUCH Préparation'!$T$1:$T$5,MATCH('DO NOT TOUCH - inputExtraction'!$DJ922,'[1]DO NOT TOUCH Préparation'!$S$1:$S$5,0)),INDEX('[1]DO NOT TOUCH Préparation'!$T$1:$T$5,MATCH('DO NOT TOUCH - inputExtraction'!$DK922,'[1]DO NOT TOUCH Préparation'!$S$1:$S$5,0))),"")</f>
        <v>4</v>
      </c>
      <c r="RR922" s="7">
        <f>IFERROR(AVERAGE(INDEX('[1]DO NOT TOUCH Préparation'!$T$1:$T$5,MATCH($DL922,'[1]DO NOT TOUCH Préparation'!$S$1:$S$5,0)),INDEX('[1]DO NOT TOUCH Préparation'!$T$1:$T$5,MATCH('DO NOT TOUCH - inputExtraction'!$DM922,'[1]DO NOT TOUCH Préparation'!$S$1:$S$5,0)),INDEX('[1]DO NOT TOUCH Préparation'!$T$1:$T$5,MATCH('DO NOT TOUCH - inputExtraction'!$DN922,'[1]DO NOT TOUCH Préparation'!$S$1:$S$5,0)),INDEX('[1]DO NOT TOUCH Préparation'!$T$1:$T$5,MATCH(DO922,'[1]DO NOT TOUCH Préparation'!$S$1:$S$5,0)),INDEX('[1]DO NOT TOUCH Préparation'!$T$1:$T$5,MATCH('DO NOT TOUCH - inputExtraction'!$DP922,'[1]DO NOT TOUCH Préparation'!$S$1:$S$5,0))),"")</f>
        <v>4.4000000000000004</v>
      </c>
      <c r="RS922" t="str">
        <f t="shared" si="57"/>
        <v>25-44</v>
      </c>
      <c r="RT922" t="str">
        <f t="shared" si="57"/>
        <v>Moins de 20 000 €</v>
      </c>
      <c r="RV922">
        <f>VLOOKUP(DG922,'[1]DO NOT TOUCH Préparation'!$S$1:$T$5,2,0)</f>
        <v>4</v>
      </c>
      <c r="RW922">
        <f>VLOOKUP(DH922,'[1]DO NOT TOUCH Préparation'!$S$1:$T$5,2,0)</f>
        <v>4</v>
      </c>
      <c r="RX922">
        <f>VLOOKUP(DI922,'[1]DO NOT TOUCH Préparation'!$S$1:$T$5,2,0)</f>
        <v>4</v>
      </c>
      <c r="RY922">
        <f>VLOOKUP(DJ922,'[1]DO NOT TOUCH Préparation'!$S$1:$T$5,2,0)</f>
        <v>4</v>
      </c>
      <c r="RZ922">
        <f>VLOOKUP(DK922,'[1]DO NOT TOUCH Préparation'!$S$1:$T$5,2,0)</f>
        <v>4</v>
      </c>
      <c r="SA922">
        <f>VLOOKUP(DL922,'[1]DO NOT TOUCH Préparation'!$S$1:$T$5,2,0)</f>
        <v>5</v>
      </c>
      <c r="SB922">
        <f>VLOOKUP(DM922,'[1]DO NOT TOUCH Préparation'!$S$1:$T$5,2,0)</f>
        <v>4</v>
      </c>
      <c r="SC922">
        <f>VLOOKUP(DN922,'[1]DO NOT TOUCH Préparation'!$S$1:$T$5,2,0)</f>
        <v>5</v>
      </c>
      <c r="SD922">
        <f>VLOOKUP(DO922,'[1]DO NOT TOUCH Préparation'!$S$1:$T$5,2,0)</f>
        <v>4</v>
      </c>
      <c r="SE922">
        <f>VLOOKUP(DP922,'[1]DO NOT TOUCH Préparation'!$S$1:$T$5,2,0)</f>
        <v>4</v>
      </c>
      <c r="SG922" t="str">
        <f t="shared" si="58"/>
        <v>Inférieur ou égal à 5%</v>
      </c>
      <c r="SH922" t="str">
        <f t="shared" si="59"/>
        <v>Je ne sais pas</v>
      </c>
      <c r="SI922" t="str">
        <f t="shared" si="60"/>
        <v>Je n’achète pas de produits à base végétale (soja, amande, avoine…)</v>
      </c>
      <c r="SK922" cm="1">
        <f t="array" ref="SK922">IFERROR(INDEX('[1]DO NOT TOUCH Préparation'!$W$2:$W$7,MATCH('DO NOT TOUCH - inputExtraction'!SG922,'[1]DO NOT TOUCH Préparation'!$V$2:$V$7,0),),"1")</f>
        <v>2</v>
      </c>
      <c r="SL922" cm="1">
        <f t="array" ref="SL922">IFERROR(INDEX('[1]DO NOT TOUCH Préparation'!$W$2:$W$7,MATCH('DO NOT TOUCH - inputExtraction'!SH922,'[1]DO NOT TOUCH Préparation'!$V$2:$V$7,0),),"1")</f>
        <v>0</v>
      </c>
      <c r="SM922" t="str" cm="1">
        <f t="array" ref="SM922">IFERROR(INDEX('[1]DO NOT TOUCH Préparation'!$W$2:$W$7,MATCH('DO NOT TOUCH - inputExtraction'!SI922,'[1]DO NOT TOUCH Préparation'!$V$2:$V$7,0),),"1")</f>
        <v>1</v>
      </c>
      <c r="SO922">
        <v>1</v>
      </c>
      <c r="SQ922">
        <f>IFERROR(VLOOKUP(J922,'[1]DO NOT TOUCH Préparation'!$CL$2:$CM$9,2,0),"")</f>
        <v>5</v>
      </c>
      <c r="SR922">
        <f>IFERROR(VLOOKUP(M922,'[1]DO NOT TOUCH Préparation'!$CT$2:$CU$10,2,0),"")</f>
        <v>1</v>
      </c>
      <c r="SS922">
        <f>IFERROR(VLOOKUP(N922,'[1]DO NOT TOUCH Préparation'!$CX$2:$CY$6,2,0),"")</f>
        <v>3</v>
      </c>
    </row>
    <row r="923" spans="1:513" ht="14.4" x14ac:dyDescent="0.3">
      <c r="A923" s="4">
        <v>1217</v>
      </c>
      <c r="B923" s="4" t="s">
        <v>3036</v>
      </c>
      <c r="C923" s="4" t="s">
        <v>3037</v>
      </c>
      <c r="D923" s="4" t="s">
        <v>940</v>
      </c>
      <c r="E923" s="4" t="s">
        <v>940</v>
      </c>
      <c r="G923" s="4" t="s">
        <v>450</v>
      </c>
      <c r="H923" s="4" t="s">
        <v>1062</v>
      </c>
      <c r="I923" s="4" t="s">
        <v>1063</v>
      </c>
      <c r="J923" s="4" t="s">
        <v>592</v>
      </c>
      <c r="K923" s="4">
        <v>76</v>
      </c>
      <c r="L923" s="5" t="s">
        <v>567</v>
      </c>
      <c r="M923" s="4" t="s">
        <v>558</v>
      </c>
      <c r="N923" s="5" t="s">
        <v>483</v>
      </c>
      <c r="O923" s="6">
        <v>3</v>
      </c>
      <c r="P923" s="6">
        <v>0</v>
      </c>
      <c r="Q923" s="6">
        <v>0</v>
      </c>
      <c r="R923" s="6">
        <v>0</v>
      </c>
      <c r="S923" s="6">
        <v>0</v>
      </c>
      <c r="T923" s="6">
        <v>1</v>
      </c>
      <c r="U923" s="6">
        <v>0</v>
      </c>
      <c r="V923" s="6">
        <v>1</v>
      </c>
      <c r="W923" s="6">
        <v>0</v>
      </c>
      <c r="X923">
        <v>3</v>
      </c>
      <c r="Y923">
        <v>1</v>
      </c>
      <c r="AD923">
        <v>2</v>
      </c>
      <c r="AG923" t="s">
        <v>942</v>
      </c>
      <c r="BX923">
        <v>1</v>
      </c>
      <c r="BY923">
        <v>1</v>
      </c>
      <c r="BZ923">
        <v>0</v>
      </c>
      <c r="CA923">
        <v>0</v>
      </c>
      <c r="CB923">
        <v>0</v>
      </c>
      <c r="CC923">
        <v>1</v>
      </c>
      <c r="CD923">
        <v>0</v>
      </c>
      <c r="CE923">
        <v>0</v>
      </c>
      <c r="CF923">
        <v>0</v>
      </c>
      <c r="CG923">
        <v>0</v>
      </c>
      <c r="CH923">
        <v>0</v>
      </c>
      <c r="CJ923" t="s">
        <v>458</v>
      </c>
      <c r="CK923" t="s">
        <v>518</v>
      </c>
      <c r="CR923" t="s">
        <v>534</v>
      </c>
      <c r="CS923" t="s">
        <v>486</v>
      </c>
      <c r="CT923" t="s">
        <v>535</v>
      </c>
      <c r="CU923" t="s">
        <v>487</v>
      </c>
      <c r="CV923">
        <v>4</v>
      </c>
      <c r="CY923" t="s">
        <v>461</v>
      </c>
      <c r="DG923" t="s">
        <v>463</v>
      </c>
      <c r="DH923" t="s">
        <v>463</v>
      </c>
      <c r="DI923" t="s">
        <v>463</v>
      </c>
      <c r="DJ923" t="s">
        <v>489</v>
      </c>
      <c r="DK923" t="s">
        <v>489</v>
      </c>
      <c r="DL923" t="s">
        <v>462</v>
      </c>
      <c r="DM923" t="s">
        <v>489</v>
      </c>
      <c r="DN923" t="s">
        <v>489</v>
      </c>
      <c r="DO923" t="s">
        <v>489</v>
      </c>
      <c r="DP923" t="s">
        <v>463</v>
      </c>
      <c r="DV923" t="s">
        <v>465</v>
      </c>
      <c r="EF923" t="s">
        <v>490</v>
      </c>
      <c r="EP923">
        <v>3</v>
      </c>
      <c r="EU923" s="7"/>
      <c r="HP923">
        <v>1</v>
      </c>
      <c r="HT923">
        <v>1</v>
      </c>
      <c r="IA923">
        <v>1</v>
      </c>
      <c r="IE923">
        <v>1</v>
      </c>
      <c r="II923">
        <v>1</v>
      </c>
      <c r="JU923">
        <v>1</v>
      </c>
      <c r="KY923">
        <v>3</v>
      </c>
      <c r="KZ923">
        <v>2</v>
      </c>
      <c r="LA923" t="s">
        <v>492</v>
      </c>
      <c r="LB923" t="s">
        <v>492</v>
      </c>
      <c r="LC923">
        <v>4</v>
      </c>
      <c r="LD923">
        <v>1</v>
      </c>
      <c r="LI923">
        <v>2</v>
      </c>
      <c r="LM923">
        <v>3</v>
      </c>
      <c r="LN923">
        <v>1</v>
      </c>
      <c r="LS923">
        <v>2</v>
      </c>
      <c r="LW923">
        <v>3</v>
      </c>
      <c r="LX923">
        <v>1</v>
      </c>
      <c r="MC923">
        <v>2</v>
      </c>
      <c r="MG923">
        <v>3</v>
      </c>
      <c r="MH923">
        <v>1</v>
      </c>
      <c r="MM923">
        <v>2</v>
      </c>
      <c r="MQ923">
        <v>3</v>
      </c>
      <c r="MR923">
        <v>1</v>
      </c>
      <c r="MW923">
        <v>2</v>
      </c>
      <c r="NA923">
        <v>3</v>
      </c>
      <c r="NB923" t="s">
        <v>469</v>
      </c>
      <c r="NC923" t="s">
        <v>508</v>
      </c>
      <c r="ND923" t="s">
        <v>470</v>
      </c>
      <c r="NE923" t="s">
        <v>470</v>
      </c>
      <c r="NF923" t="s">
        <v>508</v>
      </c>
      <c r="NG923" t="s">
        <v>469</v>
      </c>
      <c r="NH923" t="s">
        <v>469</v>
      </c>
      <c r="NI923" t="s">
        <v>470</v>
      </c>
      <c r="NJ923" t="s">
        <v>470</v>
      </c>
      <c r="NK923" t="s">
        <v>469</v>
      </c>
      <c r="NL923" t="s">
        <v>508</v>
      </c>
      <c r="NM923" t="s">
        <v>508</v>
      </c>
      <c r="NN923" t="s">
        <v>508</v>
      </c>
      <c r="NO923" t="s">
        <v>508</v>
      </c>
      <c r="NP923" t="s">
        <v>508</v>
      </c>
      <c r="NQ923" t="s">
        <v>469</v>
      </c>
      <c r="NR923" t="s">
        <v>508</v>
      </c>
      <c r="NS923" t="s">
        <v>508</v>
      </c>
      <c r="NT923" t="s">
        <v>508</v>
      </c>
      <c r="NU923" t="s">
        <v>469</v>
      </c>
      <c r="NV923" t="s">
        <v>472</v>
      </c>
      <c r="QE923" t="s">
        <v>496</v>
      </c>
      <c r="QF923" t="s">
        <v>474</v>
      </c>
      <c r="QG923" t="s">
        <v>510</v>
      </c>
      <c r="QH923" t="s">
        <v>474</v>
      </c>
      <c r="QI923" t="s">
        <v>474</v>
      </c>
      <c r="QJ923" t="s">
        <v>510</v>
      </c>
      <c r="QK923" t="s">
        <v>510</v>
      </c>
      <c r="QL923" t="s">
        <v>510</v>
      </c>
      <c r="QM923" t="s">
        <v>496</v>
      </c>
      <c r="QN923" t="s">
        <v>510</v>
      </c>
      <c r="QO923" t="s">
        <v>496</v>
      </c>
      <c r="QP923" t="s">
        <v>496</v>
      </c>
      <c r="QQ923" t="s">
        <v>496</v>
      </c>
      <c r="QR923" t="s">
        <v>474</v>
      </c>
      <c r="QS923" t="s">
        <v>475</v>
      </c>
      <c r="QU923">
        <v>8.1387333333333007</v>
      </c>
      <c r="QV923" t="s">
        <v>945</v>
      </c>
      <c r="RO923">
        <v>1</v>
      </c>
      <c r="RP923" s="8"/>
      <c r="RQ923" s="9">
        <f>IFERROR(AVERAGE(INDEX('[1]DO NOT TOUCH Préparation'!$T$1:$T$5,MATCH('DO NOT TOUCH - inputExtraction'!$DG923,'[1]DO NOT TOUCH Préparation'!$S$1:$S$5,0)),INDEX('[1]DO NOT TOUCH Préparation'!$T$1:$T$5,MATCH('DO NOT TOUCH - inputExtraction'!$DH923,'[1]DO NOT TOUCH Préparation'!$S$1:$S$5,0)),INDEX('[1]DO NOT TOUCH Préparation'!$T$1:$T$5,MATCH('DO NOT TOUCH - inputExtraction'!$DI923,'[1]DO NOT TOUCH Préparation'!$S$1:$S$5,0)),INDEX('[1]DO NOT TOUCH Préparation'!$T$1:$T$5,MATCH('DO NOT TOUCH - inputExtraction'!$DJ923,'[1]DO NOT TOUCH Préparation'!$S$1:$S$5,0)),INDEX('[1]DO NOT TOUCH Préparation'!$T$1:$T$5,MATCH('DO NOT TOUCH - inputExtraction'!$DK923,'[1]DO NOT TOUCH Préparation'!$S$1:$S$5,0))),"")</f>
        <v>2.2000000000000002</v>
      </c>
      <c r="RR923" s="7">
        <f>IFERROR(AVERAGE(INDEX('[1]DO NOT TOUCH Préparation'!$T$1:$T$5,MATCH($DL923,'[1]DO NOT TOUCH Préparation'!$S$1:$S$5,0)),INDEX('[1]DO NOT TOUCH Préparation'!$T$1:$T$5,MATCH('DO NOT TOUCH - inputExtraction'!$DM923,'[1]DO NOT TOUCH Préparation'!$S$1:$S$5,0)),INDEX('[1]DO NOT TOUCH Préparation'!$T$1:$T$5,MATCH('DO NOT TOUCH - inputExtraction'!$DN923,'[1]DO NOT TOUCH Préparation'!$S$1:$S$5,0)),INDEX('[1]DO NOT TOUCH Préparation'!$T$1:$T$5,MATCH(DO923,'[1]DO NOT TOUCH Préparation'!$S$1:$S$5,0)),INDEX('[1]DO NOT TOUCH Préparation'!$T$1:$T$5,MATCH('DO NOT TOUCH - inputExtraction'!$DP923,'[1]DO NOT TOUCH Préparation'!$S$1:$S$5,0))),"")</f>
        <v>2</v>
      </c>
      <c r="RS923" t="str">
        <f t="shared" si="57"/>
        <v>65+</v>
      </c>
      <c r="RT923" t="str">
        <f t="shared" si="57"/>
        <v>40 000 € à 49 999 €</v>
      </c>
      <c r="RV923">
        <f>VLOOKUP(DG923,'[1]DO NOT TOUCH Préparation'!$S$1:$T$5,2,0)</f>
        <v>3</v>
      </c>
      <c r="RW923">
        <f>VLOOKUP(DH923,'[1]DO NOT TOUCH Préparation'!$S$1:$T$5,2,0)</f>
        <v>3</v>
      </c>
      <c r="RX923">
        <f>VLOOKUP(DI923,'[1]DO NOT TOUCH Préparation'!$S$1:$T$5,2,0)</f>
        <v>3</v>
      </c>
      <c r="RY923">
        <f>VLOOKUP(DJ923,'[1]DO NOT TOUCH Préparation'!$S$1:$T$5,2,0)</f>
        <v>1</v>
      </c>
      <c r="RZ923">
        <f>VLOOKUP(DK923,'[1]DO NOT TOUCH Préparation'!$S$1:$T$5,2,0)</f>
        <v>1</v>
      </c>
      <c r="SA923">
        <f>VLOOKUP(DL923,'[1]DO NOT TOUCH Préparation'!$S$1:$T$5,2,0)</f>
        <v>4</v>
      </c>
      <c r="SB923">
        <f>VLOOKUP(DM923,'[1]DO NOT TOUCH Préparation'!$S$1:$T$5,2,0)</f>
        <v>1</v>
      </c>
      <c r="SC923">
        <f>VLOOKUP(DN923,'[1]DO NOT TOUCH Préparation'!$S$1:$T$5,2,0)</f>
        <v>1</v>
      </c>
      <c r="SD923">
        <f>VLOOKUP(DO923,'[1]DO NOT TOUCH Préparation'!$S$1:$T$5,2,0)</f>
        <v>1</v>
      </c>
      <c r="SE923">
        <f>VLOOKUP(DP923,'[1]DO NOT TOUCH Préparation'!$S$1:$T$5,2,0)</f>
        <v>3</v>
      </c>
      <c r="SG923" t="str">
        <f t="shared" si="58"/>
        <v>Je n’achète pas de produits alimentaires bio</v>
      </c>
      <c r="SH923" t="str">
        <f t="shared" si="59"/>
        <v>21% à 50%</v>
      </c>
      <c r="SI923" t="str">
        <f t="shared" si="60"/>
        <v>Je n’achète pas de produits à base végétale (soja, amande, avoine…)</v>
      </c>
      <c r="SK923" t="str" cm="1">
        <f t="array" ref="SK923">IFERROR(INDEX('[1]DO NOT TOUCH Préparation'!$W$2:$W$7,MATCH('DO NOT TOUCH - inputExtraction'!SG923,'[1]DO NOT TOUCH Préparation'!$V$2:$V$7,0),),"1")</f>
        <v>1</v>
      </c>
      <c r="SL923" cm="1">
        <f t="array" ref="SL923">IFERROR(INDEX('[1]DO NOT TOUCH Préparation'!$W$2:$W$7,MATCH('DO NOT TOUCH - inputExtraction'!SH923,'[1]DO NOT TOUCH Préparation'!$V$2:$V$7,0),),"1")</f>
        <v>4</v>
      </c>
      <c r="SM923" t="str" cm="1">
        <f t="array" ref="SM923">IFERROR(INDEX('[1]DO NOT TOUCH Préparation'!$W$2:$W$7,MATCH('DO NOT TOUCH - inputExtraction'!SI923,'[1]DO NOT TOUCH Préparation'!$V$2:$V$7,0),),"1")</f>
        <v>1</v>
      </c>
      <c r="SO923">
        <v>1</v>
      </c>
      <c r="SQ923">
        <f>IFERROR(VLOOKUP(J923,'[1]DO NOT TOUCH Préparation'!$CL$2:$CM$9,2,0),"")</f>
        <v>8</v>
      </c>
      <c r="SR923">
        <f>IFERROR(VLOOKUP(M923,'[1]DO NOT TOUCH Préparation'!$CT$2:$CU$10,2,0),"")</f>
        <v>4</v>
      </c>
      <c r="SS923">
        <f>IFERROR(VLOOKUP(N923,'[1]DO NOT TOUCH Préparation'!$CX$2:$CY$6,2,0),"")</f>
        <v>2</v>
      </c>
    </row>
    <row r="924" spans="1:513" ht="14.4" x14ac:dyDescent="0.3">
      <c r="A924" s="4">
        <v>1218</v>
      </c>
      <c r="B924" s="4" t="s">
        <v>3038</v>
      </c>
      <c r="C924" s="4" t="s">
        <v>807</v>
      </c>
      <c r="D924" s="4" t="s">
        <v>449</v>
      </c>
      <c r="E924" s="4" t="s">
        <v>449</v>
      </c>
      <c r="G924" s="4" t="s">
        <v>479</v>
      </c>
      <c r="H924" s="4" t="s">
        <v>643</v>
      </c>
      <c r="I924" s="4" t="s">
        <v>500</v>
      </c>
      <c r="J924" s="4" t="s">
        <v>453</v>
      </c>
      <c r="K924" s="4">
        <v>84</v>
      </c>
      <c r="L924" s="5" t="s">
        <v>567</v>
      </c>
      <c r="M924" s="4" t="s">
        <v>533</v>
      </c>
      <c r="N924" s="5" t="s">
        <v>483</v>
      </c>
      <c r="O924" s="6">
        <v>2</v>
      </c>
      <c r="P924" s="6">
        <v>0</v>
      </c>
      <c r="Q924" s="6">
        <v>0</v>
      </c>
      <c r="R924" s="6">
        <v>0</v>
      </c>
      <c r="S924" s="6">
        <v>0</v>
      </c>
      <c r="T924" s="6">
        <v>1</v>
      </c>
      <c r="U924" s="6">
        <v>0</v>
      </c>
      <c r="V924" s="6">
        <v>1</v>
      </c>
      <c r="W924" s="6">
        <v>0</v>
      </c>
      <c r="X924">
        <v>1</v>
      </c>
      <c r="Y924">
        <v>2</v>
      </c>
      <c r="AB924">
        <v>3</v>
      </c>
      <c r="AG924" t="s">
        <v>542</v>
      </c>
      <c r="AH924" t="s">
        <v>3039</v>
      </c>
      <c r="AI924">
        <v>1</v>
      </c>
      <c r="AJ924">
        <v>0</v>
      </c>
      <c r="AK924">
        <v>1</v>
      </c>
      <c r="AL924">
        <v>0</v>
      </c>
      <c r="AM924">
        <v>0</v>
      </c>
      <c r="AN924">
        <v>0</v>
      </c>
      <c r="AO924">
        <v>1</v>
      </c>
      <c r="AP924">
        <v>0</v>
      </c>
      <c r="AR924">
        <v>0</v>
      </c>
      <c r="AS924">
        <v>0</v>
      </c>
      <c r="AT924">
        <v>0</v>
      </c>
      <c r="AU924">
        <v>0</v>
      </c>
      <c r="AV924">
        <v>0</v>
      </c>
      <c r="AW924">
        <v>0</v>
      </c>
      <c r="AX924">
        <v>0</v>
      </c>
      <c r="AY924">
        <v>0</v>
      </c>
      <c r="AZ924">
        <v>0</v>
      </c>
      <c r="BA924">
        <v>0</v>
      </c>
      <c r="BB924">
        <v>0</v>
      </c>
      <c r="BC924">
        <v>0</v>
      </c>
      <c r="BD924">
        <v>0</v>
      </c>
      <c r="BE924">
        <v>0</v>
      </c>
      <c r="CG924">
        <v>0</v>
      </c>
      <c r="CH924">
        <v>0</v>
      </c>
      <c r="CJ924" t="s">
        <v>458</v>
      </c>
      <c r="CK924" t="s">
        <v>485</v>
      </c>
      <c r="CL924" t="s">
        <v>505</v>
      </c>
      <c r="CM924">
        <v>4</v>
      </c>
      <c r="CN924">
        <v>4</v>
      </c>
      <c r="CO924">
        <v>3</v>
      </c>
      <c r="CR924" t="s">
        <v>485</v>
      </c>
      <c r="CS924" t="s">
        <v>505</v>
      </c>
      <c r="CT924" t="s">
        <v>535</v>
      </c>
      <c r="CU924">
        <v>4</v>
      </c>
      <c r="CV924">
        <v>4</v>
      </c>
      <c r="CY924" t="s">
        <v>461</v>
      </c>
      <c r="DG924" t="s">
        <v>464</v>
      </c>
      <c r="DH924" t="s">
        <v>463</v>
      </c>
      <c r="DI924" t="s">
        <v>464</v>
      </c>
      <c r="DJ924" t="s">
        <v>506</v>
      </c>
      <c r="DK924" t="s">
        <v>506</v>
      </c>
      <c r="DL924" t="s">
        <v>464</v>
      </c>
      <c r="DM924" t="s">
        <v>462</v>
      </c>
      <c r="DN924" t="s">
        <v>462</v>
      </c>
      <c r="DO924" t="s">
        <v>462</v>
      </c>
      <c r="DP924" t="s">
        <v>462</v>
      </c>
      <c r="DQ924" t="s">
        <v>550</v>
      </c>
      <c r="DS924" t="s">
        <v>466</v>
      </c>
      <c r="DV924" t="s">
        <v>466</v>
      </c>
      <c r="DW924" t="s">
        <v>465</v>
      </c>
      <c r="DX924" t="s">
        <v>550</v>
      </c>
      <c r="DY924" t="s">
        <v>550</v>
      </c>
      <c r="DZ924" t="s">
        <v>550</v>
      </c>
      <c r="EA924" t="s">
        <v>490</v>
      </c>
      <c r="EC924" t="s">
        <v>467</v>
      </c>
      <c r="EF924" t="s">
        <v>467</v>
      </c>
      <c r="EG924" t="s">
        <v>490</v>
      </c>
      <c r="EH924" t="s">
        <v>490</v>
      </c>
      <c r="EI924" t="s">
        <v>490</v>
      </c>
      <c r="EJ924" t="s">
        <v>490</v>
      </c>
      <c r="EK924" t="s">
        <v>468</v>
      </c>
      <c r="EM924" t="s">
        <v>468</v>
      </c>
      <c r="EP924" t="s">
        <v>468</v>
      </c>
      <c r="EQ924" t="s">
        <v>468</v>
      </c>
      <c r="ER924" t="s">
        <v>468</v>
      </c>
      <c r="ES924" t="s">
        <v>468</v>
      </c>
      <c r="ET924">
        <v>4</v>
      </c>
      <c r="EU924" s="7">
        <v>1</v>
      </c>
      <c r="EV924">
        <v>0</v>
      </c>
      <c r="EW924">
        <v>0</v>
      </c>
      <c r="EX924">
        <v>1</v>
      </c>
      <c r="EY924">
        <v>0</v>
      </c>
      <c r="GD924">
        <v>0</v>
      </c>
      <c r="GE924">
        <v>0</v>
      </c>
      <c r="GF924">
        <v>1</v>
      </c>
      <c r="GG924">
        <v>0</v>
      </c>
      <c r="GH924">
        <v>0</v>
      </c>
      <c r="GI924">
        <v>0</v>
      </c>
      <c r="GJ924">
        <v>0</v>
      </c>
      <c r="GK924">
        <v>0</v>
      </c>
      <c r="GL924">
        <v>1</v>
      </c>
      <c r="GM924">
        <v>0</v>
      </c>
      <c r="GN924">
        <v>0</v>
      </c>
      <c r="GO924">
        <v>0</v>
      </c>
      <c r="GP924">
        <v>1</v>
      </c>
      <c r="GQ924">
        <v>0</v>
      </c>
      <c r="GR924">
        <v>0</v>
      </c>
      <c r="HO924">
        <v>2</v>
      </c>
      <c r="HQ924">
        <v>1</v>
      </c>
      <c r="HU924">
        <v>1</v>
      </c>
      <c r="IQ924">
        <v>1</v>
      </c>
      <c r="JC924">
        <v>1</v>
      </c>
      <c r="JV924">
        <v>2</v>
      </c>
      <c r="JW924">
        <v>1</v>
      </c>
      <c r="KA924">
        <v>1</v>
      </c>
      <c r="KC924">
        <v>2</v>
      </c>
      <c r="KG924">
        <v>1</v>
      </c>
      <c r="KI924">
        <v>2</v>
      </c>
      <c r="KK924">
        <v>3</v>
      </c>
      <c r="KM924">
        <v>1</v>
      </c>
      <c r="KO924">
        <v>2</v>
      </c>
      <c r="KQ924">
        <v>3</v>
      </c>
      <c r="KV924">
        <v>1</v>
      </c>
      <c r="KY924">
        <v>4</v>
      </c>
      <c r="KZ924">
        <v>2</v>
      </c>
      <c r="LA924">
        <v>3</v>
      </c>
      <c r="LB924">
        <v>4</v>
      </c>
      <c r="LC924">
        <v>3</v>
      </c>
      <c r="LD924">
        <v>1</v>
      </c>
      <c r="LK924">
        <v>2</v>
      </c>
      <c r="LM924">
        <v>3</v>
      </c>
      <c r="LP924">
        <v>1</v>
      </c>
      <c r="LS924">
        <v>3</v>
      </c>
      <c r="LT924">
        <v>2</v>
      </c>
      <c r="LX924">
        <v>2</v>
      </c>
      <c r="LZ924">
        <v>1</v>
      </c>
      <c r="MC924">
        <v>3</v>
      </c>
      <c r="MJ924">
        <v>1</v>
      </c>
      <c r="MM924">
        <v>2</v>
      </c>
      <c r="MO924">
        <v>3</v>
      </c>
      <c r="MR924">
        <v>1</v>
      </c>
      <c r="MT924">
        <v>2</v>
      </c>
      <c r="MY924">
        <v>3</v>
      </c>
      <c r="NB924" t="s">
        <v>469</v>
      </c>
      <c r="NC924" t="s">
        <v>470</v>
      </c>
      <c r="ND924" t="s">
        <v>469</v>
      </c>
      <c r="NE924" t="s">
        <v>470</v>
      </c>
      <c r="NF924" t="s">
        <v>493</v>
      </c>
      <c r="NG924" t="s">
        <v>469</v>
      </c>
      <c r="NH924" t="s">
        <v>470</v>
      </c>
      <c r="NI924" t="s">
        <v>469</v>
      </c>
      <c r="NJ924" t="s">
        <v>469</v>
      </c>
      <c r="NK924" t="s">
        <v>469</v>
      </c>
      <c r="NL924" t="s">
        <v>493</v>
      </c>
      <c r="NM924" t="s">
        <v>508</v>
      </c>
      <c r="NN924" t="s">
        <v>494</v>
      </c>
      <c r="NO924" t="s">
        <v>508</v>
      </c>
      <c r="NP924" t="s">
        <v>508</v>
      </c>
      <c r="NQ924" t="s">
        <v>494</v>
      </c>
      <c r="NR924" t="s">
        <v>493</v>
      </c>
      <c r="NS924" t="s">
        <v>493</v>
      </c>
      <c r="NT924" t="s">
        <v>494</v>
      </c>
      <c r="NU924" t="s">
        <v>494</v>
      </c>
      <c r="NV924" t="s">
        <v>509</v>
      </c>
      <c r="NW924" t="s">
        <v>496</v>
      </c>
      <c r="NX924" t="s">
        <v>474</v>
      </c>
      <c r="NY924" t="s">
        <v>496</v>
      </c>
      <c r="NZ924" t="s">
        <v>473</v>
      </c>
      <c r="OA924" t="s">
        <v>496</v>
      </c>
      <c r="OB924" t="s">
        <v>473</v>
      </c>
      <c r="OC924" t="s">
        <v>473</v>
      </c>
      <c r="OD924" t="s">
        <v>474</v>
      </c>
      <c r="OE924" t="s">
        <v>473</v>
      </c>
      <c r="OF924" t="s">
        <v>496</v>
      </c>
      <c r="OG924" t="s">
        <v>496</v>
      </c>
      <c r="OH924" t="s">
        <v>496</v>
      </c>
      <c r="OI924" t="s">
        <v>473</v>
      </c>
      <c r="OJ924" t="s">
        <v>496</v>
      </c>
      <c r="OK924" t="s">
        <v>473</v>
      </c>
      <c r="OL924" t="s">
        <v>474</v>
      </c>
      <c r="OM924" t="s">
        <v>473</v>
      </c>
      <c r="ON924" t="s">
        <v>473</v>
      </c>
      <c r="OO924" t="s">
        <v>473</v>
      </c>
      <c r="OP924" t="s">
        <v>496</v>
      </c>
      <c r="QS924" t="s">
        <v>475</v>
      </c>
      <c r="QU924">
        <v>15.960016666667</v>
      </c>
      <c r="QV924" t="s">
        <v>476</v>
      </c>
      <c r="QX924" t="s">
        <v>3039</v>
      </c>
      <c r="RO924">
        <v>1</v>
      </c>
      <c r="RP924" s="8"/>
      <c r="RQ924" s="9">
        <f>IFERROR(AVERAGE(INDEX('[1]DO NOT TOUCH Préparation'!$T$1:$T$5,MATCH('DO NOT TOUCH - inputExtraction'!$DG924,'[1]DO NOT TOUCH Préparation'!$S$1:$S$5,0)),INDEX('[1]DO NOT TOUCH Préparation'!$T$1:$T$5,MATCH('DO NOT TOUCH - inputExtraction'!$DH924,'[1]DO NOT TOUCH Préparation'!$S$1:$S$5,0)),INDEX('[1]DO NOT TOUCH Préparation'!$T$1:$T$5,MATCH('DO NOT TOUCH - inputExtraction'!$DI924,'[1]DO NOT TOUCH Préparation'!$S$1:$S$5,0)),INDEX('[1]DO NOT TOUCH Préparation'!$T$1:$T$5,MATCH('DO NOT TOUCH - inputExtraction'!$DJ924,'[1]DO NOT TOUCH Préparation'!$S$1:$S$5,0)),INDEX('[1]DO NOT TOUCH Préparation'!$T$1:$T$5,MATCH('DO NOT TOUCH - inputExtraction'!$DK924,'[1]DO NOT TOUCH Préparation'!$S$1:$S$5,0))),"")</f>
        <v>3.4</v>
      </c>
      <c r="RR924" s="7">
        <f>IFERROR(AVERAGE(INDEX('[1]DO NOT TOUCH Préparation'!$T$1:$T$5,MATCH($DL924,'[1]DO NOT TOUCH Préparation'!$S$1:$S$5,0)),INDEX('[1]DO NOT TOUCH Préparation'!$T$1:$T$5,MATCH('DO NOT TOUCH - inputExtraction'!$DM924,'[1]DO NOT TOUCH Préparation'!$S$1:$S$5,0)),INDEX('[1]DO NOT TOUCH Préparation'!$T$1:$T$5,MATCH('DO NOT TOUCH - inputExtraction'!$DN924,'[1]DO NOT TOUCH Préparation'!$S$1:$S$5,0)),INDEX('[1]DO NOT TOUCH Préparation'!$T$1:$T$5,MATCH(DO924,'[1]DO NOT TOUCH Préparation'!$S$1:$S$5,0)),INDEX('[1]DO NOT TOUCH Préparation'!$T$1:$T$5,MATCH('DO NOT TOUCH - inputExtraction'!$DP924,'[1]DO NOT TOUCH Préparation'!$S$1:$S$5,0))),"")</f>
        <v>4.2</v>
      </c>
      <c r="RS924" t="str">
        <f t="shared" si="57"/>
        <v>65+</v>
      </c>
      <c r="RT924" t="str">
        <f t="shared" si="57"/>
        <v>30 000 € à 39 999 €</v>
      </c>
      <c r="RV924">
        <f>VLOOKUP(DG924,'[1]DO NOT TOUCH Préparation'!$S$1:$T$5,2,0)</f>
        <v>5</v>
      </c>
      <c r="RW924">
        <f>VLOOKUP(DH924,'[1]DO NOT TOUCH Préparation'!$S$1:$T$5,2,0)</f>
        <v>3</v>
      </c>
      <c r="RX924">
        <f>VLOOKUP(DI924,'[1]DO NOT TOUCH Préparation'!$S$1:$T$5,2,0)</f>
        <v>5</v>
      </c>
      <c r="RY924">
        <f>VLOOKUP(DJ924,'[1]DO NOT TOUCH Préparation'!$S$1:$T$5,2,0)</f>
        <v>2</v>
      </c>
      <c r="RZ924">
        <f>VLOOKUP(DK924,'[1]DO NOT TOUCH Préparation'!$S$1:$T$5,2,0)</f>
        <v>2</v>
      </c>
      <c r="SA924">
        <f>VLOOKUP(DL924,'[1]DO NOT TOUCH Préparation'!$S$1:$T$5,2,0)</f>
        <v>5</v>
      </c>
      <c r="SB924">
        <f>VLOOKUP(DM924,'[1]DO NOT TOUCH Préparation'!$S$1:$T$5,2,0)</f>
        <v>4</v>
      </c>
      <c r="SC924">
        <f>VLOOKUP(DN924,'[1]DO NOT TOUCH Préparation'!$S$1:$T$5,2,0)</f>
        <v>4</v>
      </c>
      <c r="SD924">
        <f>VLOOKUP(DO924,'[1]DO NOT TOUCH Préparation'!$S$1:$T$5,2,0)</f>
        <v>4</v>
      </c>
      <c r="SE924">
        <f>VLOOKUP(DP924,'[1]DO NOT TOUCH Préparation'!$S$1:$T$5,2,0)</f>
        <v>4</v>
      </c>
      <c r="SG924" t="str">
        <f t="shared" si="58"/>
        <v>Inférieur ou égal à 5%</v>
      </c>
      <c r="SH924" t="str">
        <f t="shared" si="59"/>
        <v>Inférieur ou égal à 5%</v>
      </c>
      <c r="SI924" t="str">
        <f t="shared" si="60"/>
        <v>Je n’achète pas de produits à base végétale (soja, amande, avoine…)</v>
      </c>
      <c r="SK924" cm="1">
        <f t="array" ref="SK924">IFERROR(INDEX('[1]DO NOT TOUCH Préparation'!$W$2:$W$7,MATCH('DO NOT TOUCH - inputExtraction'!SG924,'[1]DO NOT TOUCH Préparation'!$V$2:$V$7,0),),"1")</f>
        <v>2</v>
      </c>
      <c r="SL924" cm="1">
        <f t="array" ref="SL924">IFERROR(INDEX('[1]DO NOT TOUCH Préparation'!$W$2:$W$7,MATCH('DO NOT TOUCH - inputExtraction'!SH924,'[1]DO NOT TOUCH Préparation'!$V$2:$V$7,0),),"1")</f>
        <v>2</v>
      </c>
      <c r="SM924" t="str" cm="1">
        <f t="array" ref="SM924">IFERROR(INDEX('[1]DO NOT TOUCH Préparation'!$W$2:$W$7,MATCH('DO NOT TOUCH - inputExtraction'!SI924,'[1]DO NOT TOUCH Préparation'!$V$2:$V$7,0),),"1")</f>
        <v>1</v>
      </c>
      <c r="SO924">
        <v>1</v>
      </c>
      <c r="SQ924">
        <f>IFERROR(VLOOKUP(J924,'[1]DO NOT TOUCH Préparation'!$CL$2:$CM$9,2,0),"")</f>
        <v>4</v>
      </c>
      <c r="SR924">
        <f>IFERROR(VLOOKUP(M924,'[1]DO NOT TOUCH Préparation'!$CT$2:$CU$10,2,0),"")</f>
        <v>3</v>
      </c>
      <c r="SS924">
        <f>IFERROR(VLOOKUP(N924,'[1]DO NOT TOUCH Préparation'!$CX$2:$CY$6,2,0),"")</f>
        <v>2</v>
      </c>
    </row>
    <row r="925" spans="1:513" ht="14.4" x14ac:dyDescent="0.3">
      <c r="A925" s="4">
        <v>1220</v>
      </c>
      <c r="B925" s="4" t="s">
        <v>3040</v>
      </c>
      <c r="C925" s="4" t="s">
        <v>2300</v>
      </c>
      <c r="D925" s="4" t="s">
        <v>449</v>
      </c>
      <c r="E925" s="4" t="s">
        <v>449</v>
      </c>
      <c r="G925" s="4" t="s">
        <v>450</v>
      </c>
      <c r="H925" s="4" t="s">
        <v>588</v>
      </c>
      <c r="I925" s="4" t="s">
        <v>481</v>
      </c>
      <c r="J925" s="4" t="s">
        <v>566</v>
      </c>
      <c r="K925" s="4">
        <v>30</v>
      </c>
      <c r="L925" s="5" t="s">
        <v>516</v>
      </c>
      <c r="M925" s="4" t="s">
        <v>502</v>
      </c>
      <c r="N925" s="5" t="s">
        <v>503</v>
      </c>
      <c r="O925" s="6">
        <v>1</v>
      </c>
      <c r="P925" s="6">
        <v>1</v>
      </c>
      <c r="Q925" s="6">
        <v>0</v>
      </c>
      <c r="R925" s="6">
        <v>0</v>
      </c>
      <c r="S925" s="6">
        <v>0</v>
      </c>
      <c r="T925" s="6">
        <v>1</v>
      </c>
      <c r="U925" s="6">
        <v>0</v>
      </c>
      <c r="V925" s="6">
        <v>1</v>
      </c>
      <c r="W925" s="6">
        <v>0</v>
      </c>
      <c r="Y925">
        <v>1</v>
      </c>
      <c r="AA925">
        <v>3</v>
      </c>
      <c r="AD925">
        <v>2</v>
      </c>
      <c r="AG925" t="s">
        <v>549</v>
      </c>
      <c r="AI925">
        <v>1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1</v>
      </c>
      <c r="AP925">
        <v>0</v>
      </c>
      <c r="AR925">
        <v>0</v>
      </c>
      <c r="AS925">
        <v>0</v>
      </c>
      <c r="AT925">
        <v>0</v>
      </c>
      <c r="AU925">
        <v>0</v>
      </c>
      <c r="AV925">
        <v>0</v>
      </c>
      <c r="AW925">
        <v>1</v>
      </c>
      <c r="AX925">
        <v>0</v>
      </c>
      <c r="AY925">
        <v>0</v>
      </c>
      <c r="AZ925">
        <v>0</v>
      </c>
      <c r="BA925">
        <v>0</v>
      </c>
      <c r="BB925">
        <v>0</v>
      </c>
      <c r="BC925">
        <v>0</v>
      </c>
      <c r="BD925">
        <v>0</v>
      </c>
      <c r="BE925">
        <v>0</v>
      </c>
      <c r="CG925">
        <v>0</v>
      </c>
      <c r="CH925">
        <v>0</v>
      </c>
      <c r="CJ925" t="s">
        <v>458</v>
      </c>
      <c r="CK925" t="s">
        <v>485</v>
      </c>
      <c r="CL925" t="s">
        <v>486</v>
      </c>
      <c r="CM925">
        <v>4</v>
      </c>
      <c r="CN925">
        <v>4</v>
      </c>
      <c r="CO925">
        <v>4</v>
      </c>
      <c r="CR925" t="s">
        <v>584</v>
      </c>
      <c r="CS925" t="s">
        <v>486</v>
      </c>
      <c r="CT925" t="s">
        <v>535</v>
      </c>
      <c r="CU925" t="s">
        <v>535</v>
      </c>
      <c r="CV925">
        <v>4</v>
      </c>
      <c r="CY925" t="s">
        <v>459</v>
      </c>
      <c r="CZ925" t="s">
        <v>460</v>
      </c>
      <c r="DA925">
        <v>4</v>
      </c>
      <c r="DB925">
        <v>3</v>
      </c>
      <c r="DC925" t="s">
        <v>535</v>
      </c>
      <c r="DD925">
        <v>4</v>
      </c>
      <c r="DG925" t="s">
        <v>462</v>
      </c>
      <c r="DH925" t="s">
        <v>462</v>
      </c>
      <c r="DI925" t="s">
        <v>462</v>
      </c>
      <c r="DJ925" t="s">
        <v>462</v>
      </c>
      <c r="DK925" t="s">
        <v>463</v>
      </c>
      <c r="DL925" t="s">
        <v>464</v>
      </c>
      <c r="DM925" t="s">
        <v>462</v>
      </c>
      <c r="DN925" t="s">
        <v>464</v>
      </c>
      <c r="DO925" t="s">
        <v>462</v>
      </c>
      <c r="DP925" t="s">
        <v>464</v>
      </c>
      <c r="DQ925" t="s">
        <v>466</v>
      </c>
      <c r="DR925" t="s">
        <v>465</v>
      </c>
      <c r="DS925" t="s">
        <v>466</v>
      </c>
      <c r="DT925" t="s">
        <v>466</v>
      </c>
      <c r="DV925" t="s">
        <v>466</v>
      </c>
      <c r="DW925" t="s">
        <v>466</v>
      </c>
      <c r="DX925" t="s">
        <v>466</v>
      </c>
      <c r="DY925" t="s">
        <v>466</v>
      </c>
      <c r="DZ925" t="s">
        <v>466</v>
      </c>
      <c r="EA925" t="s">
        <v>490</v>
      </c>
      <c r="EB925" t="s">
        <v>490</v>
      </c>
      <c r="EC925" t="s">
        <v>490</v>
      </c>
      <c r="ED925" t="s">
        <v>490</v>
      </c>
      <c r="EF925" t="s">
        <v>490</v>
      </c>
      <c r="EG925" t="s">
        <v>490</v>
      </c>
      <c r="EH925" t="s">
        <v>490</v>
      </c>
      <c r="EI925" t="s">
        <v>490</v>
      </c>
      <c r="EJ925" t="s">
        <v>467</v>
      </c>
      <c r="EK925">
        <v>4</v>
      </c>
      <c r="EL925">
        <v>4</v>
      </c>
      <c r="EM925">
        <v>2</v>
      </c>
      <c r="EN925">
        <v>4</v>
      </c>
      <c r="EP925">
        <v>4</v>
      </c>
      <c r="EQ925">
        <v>4</v>
      </c>
      <c r="ER925" t="s">
        <v>468</v>
      </c>
      <c r="ES925">
        <v>4</v>
      </c>
      <c r="ET925" t="s">
        <v>468</v>
      </c>
      <c r="EU925" s="7"/>
      <c r="IS925">
        <v>3</v>
      </c>
      <c r="IT925">
        <v>1</v>
      </c>
      <c r="IU925">
        <v>2</v>
      </c>
      <c r="IY925">
        <v>3</v>
      </c>
      <c r="IZ925">
        <v>2</v>
      </c>
      <c r="JA925">
        <v>1</v>
      </c>
      <c r="JE925">
        <v>3</v>
      </c>
      <c r="JF925">
        <v>2</v>
      </c>
      <c r="JG925">
        <v>1</v>
      </c>
      <c r="JK925">
        <v>3</v>
      </c>
      <c r="JL925">
        <v>1</v>
      </c>
      <c r="JM925">
        <v>2</v>
      </c>
      <c r="JW925">
        <v>1</v>
      </c>
      <c r="JX925">
        <v>3</v>
      </c>
      <c r="JY925">
        <v>2</v>
      </c>
      <c r="KC925">
        <v>3</v>
      </c>
      <c r="KD925">
        <v>2</v>
      </c>
      <c r="KE925">
        <v>1</v>
      </c>
      <c r="KI925">
        <v>2</v>
      </c>
      <c r="KJ925">
        <v>1</v>
      </c>
      <c r="KK925">
        <v>3</v>
      </c>
      <c r="KO925">
        <v>2</v>
      </c>
      <c r="KP925">
        <v>1</v>
      </c>
      <c r="KQ925">
        <v>3</v>
      </c>
      <c r="KU925">
        <v>2</v>
      </c>
      <c r="KV925">
        <v>1</v>
      </c>
      <c r="KW925">
        <v>3</v>
      </c>
      <c r="KY925">
        <v>4</v>
      </c>
      <c r="KZ925">
        <v>2</v>
      </c>
      <c r="LA925">
        <v>2</v>
      </c>
      <c r="LB925">
        <v>3</v>
      </c>
      <c r="LC925">
        <v>4</v>
      </c>
      <c r="LF925">
        <v>3</v>
      </c>
      <c r="LJ925">
        <v>2</v>
      </c>
      <c r="LK925">
        <v>1</v>
      </c>
      <c r="LP925">
        <v>1</v>
      </c>
      <c r="LT925">
        <v>2</v>
      </c>
      <c r="LU925">
        <v>3</v>
      </c>
      <c r="MC925">
        <v>1</v>
      </c>
      <c r="MD925">
        <v>2</v>
      </c>
      <c r="ME925">
        <v>3</v>
      </c>
      <c r="MJ925">
        <v>1</v>
      </c>
      <c r="MN925">
        <v>3</v>
      </c>
      <c r="MO925">
        <v>2</v>
      </c>
      <c r="MT925">
        <v>1</v>
      </c>
      <c r="MX925">
        <v>3</v>
      </c>
      <c r="MY925">
        <v>2</v>
      </c>
      <c r="NB925" t="s">
        <v>469</v>
      </c>
      <c r="NC925" t="s">
        <v>493</v>
      </c>
      <c r="ND925" t="s">
        <v>469</v>
      </c>
      <c r="NE925" t="s">
        <v>469</v>
      </c>
      <c r="NF925" t="s">
        <v>470</v>
      </c>
      <c r="NG925" t="s">
        <v>469</v>
      </c>
      <c r="NH925" t="s">
        <v>469</v>
      </c>
      <c r="NI925" t="s">
        <v>469</v>
      </c>
      <c r="NJ925" t="s">
        <v>470</v>
      </c>
      <c r="NK925" t="s">
        <v>471</v>
      </c>
      <c r="NL925" t="s">
        <v>469</v>
      </c>
      <c r="NM925" t="s">
        <v>493</v>
      </c>
      <c r="NN925" t="s">
        <v>469</v>
      </c>
      <c r="NO925" t="s">
        <v>469</v>
      </c>
      <c r="NP925" t="s">
        <v>494</v>
      </c>
      <c r="NQ925" t="s">
        <v>469</v>
      </c>
      <c r="NR925" t="s">
        <v>469</v>
      </c>
      <c r="NS925" t="s">
        <v>469</v>
      </c>
      <c r="NT925" t="s">
        <v>493</v>
      </c>
      <c r="NU925" t="s">
        <v>471</v>
      </c>
      <c r="NV925" t="s">
        <v>495</v>
      </c>
      <c r="NW925" t="s">
        <v>474</v>
      </c>
      <c r="NX925" t="s">
        <v>496</v>
      </c>
      <c r="NY925" t="s">
        <v>496</v>
      </c>
      <c r="NZ925" t="s">
        <v>496</v>
      </c>
      <c r="OA925" t="s">
        <v>496</v>
      </c>
      <c r="OB925" t="s">
        <v>474</v>
      </c>
      <c r="OC925" t="s">
        <v>473</v>
      </c>
      <c r="OD925" t="s">
        <v>473</v>
      </c>
      <c r="OE925" t="s">
        <v>474</v>
      </c>
      <c r="OF925" t="s">
        <v>496</v>
      </c>
      <c r="OG925" t="s">
        <v>496</v>
      </c>
      <c r="OH925" t="s">
        <v>496</v>
      </c>
      <c r="OI925" t="s">
        <v>496</v>
      </c>
      <c r="OJ925" t="s">
        <v>496</v>
      </c>
      <c r="OK925" t="s">
        <v>496</v>
      </c>
      <c r="OL925" t="s">
        <v>510</v>
      </c>
      <c r="OM925" t="s">
        <v>510</v>
      </c>
      <c r="ON925" t="s">
        <v>474</v>
      </c>
      <c r="OO925" t="s">
        <v>474</v>
      </c>
      <c r="OP925" t="s">
        <v>496</v>
      </c>
      <c r="QS925" t="s">
        <v>475</v>
      </c>
      <c r="QU925">
        <v>6.7719833333333002</v>
      </c>
      <c r="QV925" t="s">
        <v>476</v>
      </c>
      <c r="RO925">
        <v>1</v>
      </c>
      <c r="RP925" s="8"/>
      <c r="RQ925" s="9">
        <f>IFERROR(AVERAGE(INDEX('[1]DO NOT TOUCH Préparation'!$T$1:$T$5,MATCH('DO NOT TOUCH - inputExtraction'!$DG925,'[1]DO NOT TOUCH Préparation'!$S$1:$S$5,0)),INDEX('[1]DO NOT TOUCH Préparation'!$T$1:$T$5,MATCH('DO NOT TOUCH - inputExtraction'!$DH925,'[1]DO NOT TOUCH Préparation'!$S$1:$S$5,0)),INDEX('[1]DO NOT TOUCH Préparation'!$T$1:$T$5,MATCH('DO NOT TOUCH - inputExtraction'!$DI925,'[1]DO NOT TOUCH Préparation'!$S$1:$S$5,0)),INDEX('[1]DO NOT TOUCH Préparation'!$T$1:$T$5,MATCH('DO NOT TOUCH - inputExtraction'!$DJ925,'[1]DO NOT TOUCH Préparation'!$S$1:$S$5,0)),INDEX('[1]DO NOT TOUCH Préparation'!$T$1:$T$5,MATCH('DO NOT TOUCH - inputExtraction'!$DK925,'[1]DO NOT TOUCH Préparation'!$S$1:$S$5,0))),"")</f>
        <v>3.8</v>
      </c>
      <c r="RR925" s="7">
        <f>IFERROR(AVERAGE(INDEX('[1]DO NOT TOUCH Préparation'!$T$1:$T$5,MATCH($DL925,'[1]DO NOT TOUCH Préparation'!$S$1:$S$5,0)),INDEX('[1]DO NOT TOUCH Préparation'!$T$1:$T$5,MATCH('DO NOT TOUCH - inputExtraction'!$DM925,'[1]DO NOT TOUCH Préparation'!$S$1:$S$5,0)),INDEX('[1]DO NOT TOUCH Préparation'!$T$1:$T$5,MATCH('DO NOT TOUCH - inputExtraction'!$DN925,'[1]DO NOT TOUCH Préparation'!$S$1:$S$5,0)),INDEX('[1]DO NOT TOUCH Préparation'!$T$1:$T$5,MATCH(DO925,'[1]DO NOT TOUCH Préparation'!$S$1:$S$5,0)),INDEX('[1]DO NOT TOUCH Préparation'!$T$1:$T$5,MATCH('DO NOT TOUCH - inputExtraction'!$DP925,'[1]DO NOT TOUCH Préparation'!$S$1:$S$5,0))),"")</f>
        <v>4.5999999999999996</v>
      </c>
      <c r="RS925" t="str">
        <f t="shared" si="57"/>
        <v>25-44</v>
      </c>
      <c r="RT925" t="str">
        <f t="shared" si="57"/>
        <v>20 000 € à 29 999 €</v>
      </c>
      <c r="RV925">
        <f>VLOOKUP(DG925,'[1]DO NOT TOUCH Préparation'!$S$1:$T$5,2,0)</f>
        <v>4</v>
      </c>
      <c r="RW925">
        <f>VLOOKUP(DH925,'[1]DO NOT TOUCH Préparation'!$S$1:$T$5,2,0)</f>
        <v>4</v>
      </c>
      <c r="RX925">
        <f>VLOOKUP(DI925,'[1]DO NOT TOUCH Préparation'!$S$1:$T$5,2,0)</f>
        <v>4</v>
      </c>
      <c r="RY925">
        <f>VLOOKUP(DJ925,'[1]DO NOT TOUCH Préparation'!$S$1:$T$5,2,0)</f>
        <v>4</v>
      </c>
      <c r="RZ925">
        <f>VLOOKUP(DK925,'[1]DO NOT TOUCH Préparation'!$S$1:$T$5,2,0)</f>
        <v>3</v>
      </c>
      <c r="SA925">
        <f>VLOOKUP(DL925,'[1]DO NOT TOUCH Préparation'!$S$1:$T$5,2,0)</f>
        <v>5</v>
      </c>
      <c r="SB925">
        <f>VLOOKUP(DM925,'[1]DO NOT TOUCH Préparation'!$S$1:$T$5,2,0)</f>
        <v>4</v>
      </c>
      <c r="SC925">
        <f>VLOOKUP(DN925,'[1]DO NOT TOUCH Préparation'!$S$1:$T$5,2,0)</f>
        <v>5</v>
      </c>
      <c r="SD925">
        <f>VLOOKUP(DO925,'[1]DO NOT TOUCH Préparation'!$S$1:$T$5,2,0)</f>
        <v>4</v>
      </c>
      <c r="SE925">
        <f>VLOOKUP(DP925,'[1]DO NOT TOUCH Préparation'!$S$1:$T$5,2,0)</f>
        <v>5</v>
      </c>
      <c r="SG925" t="str">
        <f t="shared" si="58"/>
        <v>Inférieur ou égal à 5%</v>
      </c>
      <c r="SH925" t="str">
        <f t="shared" si="59"/>
        <v>Plus de 50%</v>
      </c>
      <c r="SI925" t="str">
        <f t="shared" si="60"/>
        <v>6% à 20%</v>
      </c>
      <c r="SK925" cm="1">
        <f t="array" ref="SK925">IFERROR(INDEX('[1]DO NOT TOUCH Préparation'!$W$2:$W$7,MATCH('DO NOT TOUCH - inputExtraction'!SG925,'[1]DO NOT TOUCH Préparation'!$V$2:$V$7,0),),"1")</f>
        <v>2</v>
      </c>
      <c r="SL925" cm="1">
        <f t="array" ref="SL925">IFERROR(INDEX('[1]DO NOT TOUCH Préparation'!$W$2:$W$7,MATCH('DO NOT TOUCH - inputExtraction'!SH925,'[1]DO NOT TOUCH Préparation'!$V$2:$V$7,0),),"1")</f>
        <v>5</v>
      </c>
      <c r="SM925" cm="1">
        <f t="array" ref="SM925">IFERROR(INDEX('[1]DO NOT TOUCH Préparation'!$W$2:$W$7,MATCH('DO NOT TOUCH - inputExtraction'!SI925,'[1]DO NOT TOUCH Préparation'!$V$2:$V$7,0),),"1")</f>
        <v>3</v>
      </c>
      <c r="SO925">
        <v>1</v>
      </c>
      <c r="SQ925">
        <f>IFERROR(VLOOKUP(J925,'[1]DO NOT TOUCH Préparation'!$CL$2:$CM$9,2,0),"")</f>
        <v>6</v>
      </c>
      <c r="SR925">
        <f>IFERROR(VLOOKUP(M925,'[1]DO NOT TOUCH Préparation'!$CT$2:$CU$10,2,0),"")</f>
        <v>2</v>
      </c>
      <c r="SS925">
        <f>IFERROR(VLOOKUP(N925,'[1]DO NOT TOUCH Préparation'!$CX$2:$CY$6,2,0),"")</f>
        <v>3</v>
      </c>
    </row>
    <row r="926" spans="1:513" ht="14.4" x14ac:dyDescent="0.3">
      <c r="A926" s="4">
        <v>1222</v>
      </c>
      <c r="B926" s="4" t="s">
        <v>3041</v>
      </c>
      <c r="C926" s="4" t="s">
        <v>3042</v>
      </c>
      <c r="D926" s="4" t="s">
        <v>449</v>
      </c>
      <c r="E926" s="4" t="s">
        <v>449</v>
      </c>
      <c r="G926" s="4" t="s">
        <v>450</v>
      </c>
      <c r="H926" s="4" t="s">
        <v>553</v>
      </c>
      <c r="I926" s="4" t="s">
        <v>554</v>
      </c>
      <c r="J926" s="4" t="s">
        <v>453</v>
      </c>
      <c r="K926" s="4">
        <v>70</v>
      </c>
      <c r="L926" s="5" t="s">
        <v>567</v>
      </c>
      <c r="M926" s="4" t="s">
        <v>502</v>
      </c>
      <c r="N926" s="5" t="s">
        <v>589</v>
      </c>
      <c r="O926" s="6">
        <v>1</v>
      </c>
      <c r="P926" s="6">
        <v>0</v>
      </c>
      <c r="Q926" s="6">
        <v>0</v>
      </c>
      <c r="R926" s="6">
        <v>0</v>
      </c>
      <c r="S926" s="6">
        <v>0</v>
      </c>
      <c r="T926" s="6">
        <v>1</v>
      </c>
      <c r="U926" s="6">
        <v>0</v>
      </c>
      <c r="V926" s="6">
        <v>0</v>
      </c>
      <c r="W926" s="6">
        <v>0</v>
      </c>
      <c r="X926">
        <v>1</v>
      </c>
      <c r="Z926">
        <v>2</v>
      </c>
      <c r="AD926">
        <v>3</v>
      </c>
      <c r="AG926" t="s">
        <v>504</v>
      </c>
      <c r="AI926">
        <v>0</v>
      </c>
      <c r="AJ926">
        <v>0</v>
      </c>
      <c r="AK926">
        <v>0</v>
      </c>
      <c r="AL926">
        <v>0</v>
      </c>
      <c r="AM926">
        <v>0</v>
      </c>
      <c r="AN926">
        <v>0</v>
      </c>
      <c r="AO926">
        <v>0</v>
      </c>
      <c r="AP926">
        <v>0</v>
      </c>
      <c r="AR926">
        <v>0</v>
      </c>
      <c r="AS926">
        <v>0</v>
      </c>
      <c r="AT926">
        <v>0</v>
      </c>
      <c r="AU926">
        <v>0</v>
      </c>
      <c r="AV926">
        <v>0</v>
      </c>
      <c r="AW926">
        <v>0</v>
      </c>
      <c r="AX926">
        <v>0</v>
      </c>
      <c r="AY926">
        <v>0</v>
      </c>
      <c r="AZ926">
        <v>0</v>
      </c>
      <c r="BA926">
        <v>0</v>
      </c>
      <c r="BB926">
        <v>0</v>
      </c>
      <c r="BC926">
        <v>0</v>
      </c>
      <c r="BD926">
        <v>0</v>
      </c>
      <c r="BE926">
        <v>0</v>
      </c>
      <c r="CG926">
        <v>0</v>
      </c>
      <c r="CH926">
        <v>1</v>
      </c>
      <c r="CJ926" t="s">
        <v>458</v>
      </c>
      <c r="CK926" t="s">
        <v>518</v>
      </c>
      <c r="CR926" t="s">
        <v>519</v>
      </c>
      <c r="CY926" t="s">
        <v>461</v>
      </c>
      <c r="DG926" t="s">
        <v>506</v>
      </c>
      <c r="DH926" t="s">
        <v>463</v>
      </c>
      <c r="DI926" t="s">
        <v>489</v>
      </c>
      <c r="DJ926" t="s">
        <v>489</v>
      </c>
      <c r="DK926" t="s">
        <v>489</v>
      </c>
      <c r="DL926" t="s">
        <v>463</v>
      </c>
      <c r="DM926" t="s">
        <v>489</v>
      </c>
      <c r="DN926" t="s">
        <v>506</v>
      </c>
      <c r="DO926" t="s">
        <v>506</v>
      </c>
      <c r="DP926" t="s">
        <v>463</v>
      </c>
      <c r="EU926" s="7"/>
      <c r="HD926">
        <v>1</v>
      </c>
      <c r="HL926">
        <v>1</v>
      </c>
      <c r="HO926">
        <v>1</v>
      </c>
      <c r="HU926">
        <v>1</v>
      </c>
      <c r="IB926">
        <v>1</v>
      </c>
      <c r="IG926">
        <v>1</v>
      </c>
      <c r="IJ926">
        <v>1</v>
      </c>
      <c r="KY926" t="s">
        <v>492</v>
      </c>
      <c r="KZ926" t="s">
        <v>492</v>
      </c>
      <c r="LA926" t="s">
        <v>492</v>
      </c>
      <c r="LB926" t="s">
        <v>492</v>
      </c>
      <c r="LC926">
        <v>2</v>
      </c>
      <c r="LD926">
        <v>1</v>
      </c>
      <c r="LM926">
        <v>2</v>
      </c>
      <c r="LN926">
        <v>3</v>
      </c>
      <c r="LS926">
        <v>2</v>
      </c>
      <c r="LW926">
        <v>1</v>
      </c>
      <c r="LX926">
        <v>3</v>
      </c>
      <c r="MC926">
        <v>2</v>
      </c>
      <c r="MG926">
        <v>1</v>
      </c>
      <c r="MH926">
        <v>1</v>
      </c>
      <c r="MM926">
        <v>3</v>
      </c>
      <c r="MQ926">
        <v>2</v>
      </c>
      <c r="MR926">
        <v>1</v>
      </c>
      <c r="MW926">
        <v>2</v>
      </c>
      <c r="NA926">
        <v>3</v>
      </c>
      <c r="NB926" t="s">
        <v>469</v>
      </c>
      <c r="NC926" t="s">
        <v>470</v>
      </c>
      <c r="ND926" t="s">
        <v>493</v>
      </c>
      <c r="NE926" t="s">
        <v>493</v>
      </c>
      <c r="NF926" t="s">
        <v>508</v>
      </c>
      <c r="NG926" t="s">
        <v>469</v>
      </c>
      <c r="NH926" t="s">
        <v>508</v>
      </c>
      <c r="NI926" t="s">
        <v>470</v>
      </c>
      <c r="NJ926" t="s">
        <v>470</v>
      </c>
      <c r="NK926" t="s">
        <v>470</v>
      </c>
      <c r="NL926" t="s">
        <v>494</v>
      </c>
      <c r="NM926" t="s">
        <v>494</v>
      </c>
      <c r="NN926" t="s">
        <v>494</v>
      </c>
      <c r="NO926" t="s">
        <v>494</v>
      </c>
      <c r="NP926" t="s">
        <v>494</v>
      </c>
      <c r="NQ926" t="s">
        <v>494</v>
      </c>
      <c r="NR926" t="s">
        <v>494</v>
      </c>
      <c r="NS926" t="s">
        <v>494</v>
      </c>
      <c r="NT926" t="s">
        <v>494</v>
      </c>
      <c r="NU926" t="s">
        <v>494</v>
      </c>
      <c r="NV926" t="s">
        <v>495</v>
      </c>
      <c r="NW926" t="s">
        <v>496</v>
      </c>
      <c r="NX926" t="s">
        <v>496</v>
      </c>
      <c r="NY926" t="s">
        <v>496</v>
      </c>
      <c r="NZ926" t="s">
        <v>496</v>
      </c>
      <c r="OA926" t="s">
        <v>496</v>
      </c>
      <c r="OB926" t="s">
        <v>510</v>
      </c>
      <c r="OC926" t="s">
        <v>510</v>
      </c>
      <c r="OD926" t="s">
        <v>510</v>
      </c>
      <c r="OE926" t="s">
        <v>510</v>
      </c>
      <c r="OF926" t="s">
        <v>510</v>
      </c>
      <c r="OG926" t="s">
        <v>510</v>
      </c>
      <c r="OH926" t="s">
        <v>496</v>
      </c>
      <c r="OI926" t="s">
        <v>496</v>
      </c>
      <c r="OJ926" t="s">
        <v>496</v>
      </c>
      <c r="OK926" t="s">
        <v>496</v>
      </c>
      <c r="OL926" t="s">
        <v>496</v>
      </c>
      <c r="OM926" t="s">
        <v>496</v>
      </c>
      <c r="ON926" t="s">
        <v>510</v>
      </c>
      <c r="OO926" t="s">
        <v>510</v>
      </c>
      <c r="OP926" t="s">
        <v>496</v>
      </c>
      <c r="QS926" t="s">
        <v>475</v>
      </c>
      <c r="QU926">
        <v>12.179016666667</v>
      </c>
      <c r="QV926" t="s">
        <v>476</v>
      </c>
      <c r="RO926">
        <v>1</v>
      </c>
      <c r="RP926" s="8"/>
      <c r="RQ926" s="9">
        <f>IFERROR(AVERAGE(INDEX('[1]DO NOT TOUCH Préparation'!$T$1:$T$5,MATCH('DO NOT TOUCH - inputExtraction'!$DG926,'[1]DO NOT TOUCH Préparation'!$S$1:$S$5,0)),INDEX('[1]DO NOT TOUCH Préparation'!$T$1:$T$5,MATCH('DO NOT TOUCH - inputExtraction'!$DH926,'[1]DO NOT TOUCH Préparation'!$S$1:$S$5,0)),INDEX('[1]DO NOT TOUCH Préparation'!$T$1:$T$5,MATCH('DO NOT TOUCH - inputExtraction'!$DI926,'[1]DO NOT TOUCH Préparation'!$S$1:$S$5,0)),INDEX('[1]DO NOT TOUCH Préparation'!$T$1:$T$5,MATCH('DO NOT TOUCH - inputExtraction'!$DJ926,'[1]DO NOT TOUCH Préparation'!$S$1:$S$5,0)),INDEX('[1]DO NOT TOUCH Préparation'!$T$1:$T$5,MATCH('DO NOT TOUCH - inputExtraction'!$DK926,'[1]DO NOT TOUCH Préparation'!$S$1:$S$5,0))),"")</f>
        <v>1.6</v>
      </c>
      <c r="RR926" s="7">
        <f>IFERROR(AVERAGE(INDEX('[1]DO NOT TOUCH Préparation'!$T$1:$T$5,MATCH($DL926,'[1]DO NOT TOUCH Préparation'!$S$1:$S$5,0)),INDEX('[1]DO NOT TOUCH Préparation'!$T$1:$T$5,MATCH('DO NOT TOUCH - inputExtraction'!$DM926,'[1]DO NOT TOUCH Préparation'!$S$1:$S$5,0)),INDEX('[1]DO NOT TOUCH Préparation'!$T$1:$T$5,MATCH('DO NOT TOUCH - inputExtraction'!$DN926,'[1]DO NOT TOUCH Préparation'!$S$1:$S$5,0)),INDEX('[1]DO NOT TOUCH Préparation'!$T$1:$T$5,MATCH(DO926,'[1]DO NOT TOUCH Préparation'!$S$1:$S$5,0)),INDEX('[1]DO NOT TOUCH Préparation'!$T$1:$T$5,MATCH('DO NOT TOUCH - inputExtraction'!$DP926,'[1]DO NOT TOUCH Préparation'!$S$1:$S$5,0))),"")</f>
        <v>2.2000000000000002</v>
      </c>
      <c r="RS926" t="str">
        <f t="shared" si="57"/>
        <v>65+</v>
      </c>
      <c r="RT926" t="str">
        <f t="shared" si="57"/>
        <v>20 000 € à 29 999 €</v>
      </c>
      <c r="RV926">
        <f>VLOOKUP(DG926,'[1]DO NOT TOUCH Préparation'!$S$1:$T$5,2,0)</f>
        <v>2</v>
      </c>
      <c r="RW926">
        <f>VLOOKUP(DH926,'[1]DO NOT TOUCH Préparation'!$S$1:$T$5,2,0)</f>
        <v>3</v>
      </c>
      <c r="RX926">
        <f>VLOOKUP(DI926,'[1]DO NOT TOUCH Préparation'!$S$1:$T$5,2,0)</f>
        <v>1</v>
      </c>
      <c r="RY926">
        <f>VLOOKUP(DJ926,'[1]DO NOT TOUCH Préparation'!$S$1:$T$5,2,0)</f>
        <v>1</v>
      </c>
      <c r="RZ926">
        <f>VLOOKUP(DK926,'[1]DO NOT TOUCH Préparation'!$S$1:$T$5,2,0)</f>
        <v>1</v>
      </c>
      <c r="SA926">
        <f>VLOOKUP(DL926,'[1]DO NOT TOUCH Préparation'!$S$1:$T$5,2,0)</f>
        <v>3</v>
      </c>
      <c r="SB926">
        <f>VLOOKUP(DM926,'[1]DO NOT TOUCH Préparation'!$S$1:$T$5,2,0)</f>
        <v>1</v>
      </c>
      <c r="SC926">
        <f>VLOOKUP(DN926,'[1]DO NOT TOUCH Préparation'!$S$1:$T$5,2,0)</f>
        <v>2</v>
      </c>
      <c r="SD926">
        <f>VLOOKUP(DO926,'[1]DO NOT TOUCH Préparation'!$S$1:$T$5,2,0)</f>
        <v>2</v>
      </c>
      <c r="SE926">
        <f>VLOOKUP(DP926,'[1]DO NOT TOUCH Préparation'!$S$1:$T$5,2,0)</f>
        <v>3</v>
      </c>
      <c r="SG926" t="str">
        <f t="shared" si="58"/>
        <v>Je n’achète pas de produits alimentaires bio</v>
      </c>
      <c r="SH926" t="str">
        <f t="shared" si="59"/>
        <v>Je n’achète pas de produits alimentaires locaux</v>
      </c>
      <c r="SI926" t="str">
        <f t="shared" si="60"/>
        <v>Je n’achète pas de produits à base végétale (soja, amande, avoine…)</v>
      </c>
      <c r="SK926" t="str" cm="1">
        <f t="array" ref="SK926">IFERROR(INDEX('[1]DO NOT TOUCH Préparation'!$W$2:$W$7,MATCH('DO NOT TOUCH - inputExtraction'!SG926,'[1]DO NOT TOUCH Préparation'!$V$2:$V$7,0),),"1")</f>
        <v>1</v>
      </c>
      <c r="SL926" t="str" cm="1">
        <f t="array" ref="SL926">IFERROR(INDEX('[1]DO NOT TOUCH Préparation'!$W$2:$W$7,MATCH('DO NOT TOUCH - inputExtraction'!SH926,'[1]DO NOT TOUCH Préparation'!$V$2:$V$7,0),),"1")</f>
        <v>1</v>
      </c>
      <c r="SM926" t="str" cm="1">
        <f t="array" ref="SM926">IFERROR(INDEX('[1]DO NOT TOUCH Préparation'!$W$2:$W$7,MATCH('DO NOT TOUCH - inputExtraction'!SI926,'[1]DO NOT TOUCH Préparation'!$V$2:$V$7,0),),"1")</f>
        <v>1</v>
      </c>
      <c r="SO926">
        <v>1</v>
      </c>
      <c r="SQ926">
        <f>IFERROR(VLOOKUP(J926,'[1]DO NOT TOUCH Préparation'!$CL$2:$CM$9,2,0),"")</f>
        <v>4</v>
      </c>
      <c r="SR926">
        <f>IFERROR(VLOOKUP(M926,'[1]DO NOT TOUCH Préparation'!$CT$2:$CU$10,2,0),"")</f>
        <v>2</v>
      </c>
      <c r="SS926">
        <f>IFERROR(VLOOKUP(N926,'[1]DO NOT TOUCH Préparation'!$CX$2:$CY$6,2,0),"")</f>
        <v>1</v>
      </c>
    </row>
    <row r="927" spans="1:513" ht="14.4" x14ac:dyDescent="0.3">
      <c r="A927" s="4">
        <v>1223</v>
      </c>
      <c r="B927" s="4" t="s">
        <v>3043</v>
      </c>
      <c r="C927" s="4" t="s">
        <v>3044</v>
      </c>
      <c r="D927" s="4" t="s">
        <v>868</v>
      </c>
      <c r="E927" s="4" t="s">
        <v>868</v>
      </c>
      <c r="G927" s="4" t="s">
        <v>450</v>
      </c>
      <c r="H927" s="4" t="s">
        <v>907</v>
      </c>
      <c r="I927" s="4" t="s">
        <v>888</v>
      </c>
      <c r="J927" s="4" t="s">
        <v>532</v>
      </c>
      <c r="K927" s="4">
        <v>31</v>
      </c>
      <c r="L927" s="5" t="s">
        <v>516</v>
      </c>
      <c r="M927" s="4" t="s">
        <v>541</v>
      </c>
      <c r="N927" s="5" t="s">
        <v>483</v>
      </c>
      <c r="O927" s="6">
        <v>2</v>
      </c>
      <c r="P927" s="6">
        <v>0</v>
      </c>
      <c r="Q927" s="6">
        <v>0</v>
      </c>
      <c r="R927" s="6">
        <v>1</v>
      </c>
      <c r="S927" s="6">
        <v>0</v>
      </c>
      <c r="T927" s="6">
        <v>1</v>
      </c>
      <c r="U927" s="6">
        <v>0</v>
      </c>
      <c r="V927" s="6">
        <v>1</v>
      </c>
      <c r="W927" s="6">
        <v>0</v>
      </c>
      <c r="Y927">
        <v>1</v>
      </c>
      <c r="Z927">
        <v>2</v>
      </c>
      <c r="AG927" t="s">
        <v>870</v>
      </c>
      <c r="BO927">
        <v>0</v>
      </c>
      <c r="BP927">
        <v>0</v>
      </c>
      <c r="BQ927">
        <v>0</v>
      </c>
      <c r="BR927">
        <v>0</v>
      </c>
      <c r="BS927">
        <v>0</v>
      </c>
      <c r="BT927">
        <v>1</v>
      </c>
      <c r="BU927">
        <v>1</v>
      </c>
      <c r="BV927">
        <v>0</v>
      </c>
      <c r="BW927">
        <v>1</v>
      </c>
      <c r="CG927">
        <v>0</v>
      </c>
      <c r="CH927">
        <v>0</v>
      </c>
      <c r="CJ927" t="s">
        <v>458</v>
      </c>
      <c r="CK927" t="s">
        <v>459</v>
      </c>
      <c r="CL927" t="s">
        <v>460</v>
      </c>
      <c r="CM927">
        <v>4</v>
      </c>
      <c r="CN927">
        <v>4</v>
      </c>
      <c r="CO927">
        <v>3</v>
      </c>
      <c r="CR927" t="s">
        <v>584</v>
      </c>
      <c r="CS927" t="s">
        <v>654</v>
      </c>
      <c r="CT927" t="s">
        <v>535</v>
      </c>
      <c r="CU927">
        <v>3</v>
      </c>
      <c r="CV927">
        <v>4</v>
      </c>
      <c r="CY927" t="s">
        <v>488</v>
      </c>
      <c r="CZ927" t="s">
        <v>488</v>
      </c>
      <c r="DA927">
        <v>3</v>
      </c>
      <c r="DB927">
        <v>3</v>
      </c>
      <c r="DC927">
        <v>3</v>
      </c>
      <c r="DD927">
        <v>3</v>
      </c>
      <c r="DG927" t="s">
        <v>462</v>
      </c>
      <c r="DH927" t="s">
        <v>463</v>
      </c>
      <c r="DI927" t="s">
        <v>462</v>
      </c>
      <c r="DJ927" t="s">
        <v>506</v>
      </c>
      <c r="DK927" t="s">
        <v>463</v>
      </c>
      <c r="DL927" t="s">
        <v>463</v>
      </c>
      <c r="DM927" t="s">
        <v>463</v>
      </c>
      <c r="DN927" t="s">
        <v>463</v>
      </c>
      <c r="DO927" t="s">
        <v>463</v>
      </c>
      <c r="DP927" t="s">
        <v>464</v>
      </c>
      <c r="DQ927" t="s">
        <v>550</v>
      </c>
      <c r="DS927" t="s">
        <v>466</v>
      </c>
      <c r="DZ927" t="s">
        <v>466</v>
      </c>
      <c r="EA927" t="s">
        <v>467</v>
      </c>
      <c r="EC927" t="s">
        <v>490</v>
      </c>
      <c r="EJ927" t="s">
        <v>507</v>
      </c>
      <c r="EK927">
        <v>3</v>
      </c>
      <c r="EM927">
        <v>3</v>
      </c>
      <c r="ET927">
        <v>4</v>
      </c>
      <c r="EU927" s="7">
        <v>0</v>
      </c>
      <c r="EV927">
        <v>0</v>
      </c>
      <c r="EW927">
        <v>0</v>
      </c>
      <c r="EX927">
        <v>1</v>
      </c>
      <c r="EY927">
        <v>0</v>
      </c>
      <c r="HQ927">
        <v>1</v>
      </c>
      <c r="IS927">
        <v>1</v>
      </c>
      <c r="JC927">
        <v>1</v>
      </c>
      <c r="JG927">
        <v>2</v>
      </c>
      <c r="KS927">
        <v>1</v>
      </c>
      <c r="KT927">
        <v>2</v>
      </c>
      <c r="KY927">
        <v>4</v>
      </c>
      <c r="KZ927">
        <v>3</v>
      </c>
      <c r="LA927">
        <v>2</v>
      </c>
      <c r="LB927">
        <v>4</v>
      </c>
      <c r="LC927">
        <v>4</v>
      </c>
      <c r="LF927">
        <v>2</v>
      </c>
      <c r="LM927">
        <v>1</v>
      </c>
      <c r="LN927">
        <v>1</v>
      </c>
      <c r="LP927">
        <v>3</v>
      </c>
      <c r="LQ927">
        <v>2</v>
      </c>
      <c r="MC927">
        <v>2</v>
      </c>
      <c r="MG927">
        <v>1</v>
      </c>
      <c r="MH927">
        <v>2</v>
      </c>
      <c r="MI927">
        <v>1</v>
      </c>
      <c r="MP927">
        <v>3</v>
      </c>
      <c r="MT927">
        <v>1</v>
      </c>
      <c r="MV927">
        <v>2</v>
      </c>
      <c r="MW927">
        <v>3</v>
      </c>
      <c r="NB927" t="s">
        <v>470</v>
      </c>
      <c r="NC927" t="s">
        <v>493</v>
      </c>
      <c r="ND927" t="s">
        <v>469</v>
      </c>
      <c r="NE927" t="s">
        <v>470</v>
      </c>
      <c r="NF927" t="s">
        <v>469</v>
      </c>
      <c r="NG927" t="s">
        <v>469</v>
      </c>
      <c r="NH927" t="s">
        <v>470</v>
      </c>
      <c r="NI927" t="s">
        <v>470</v>
      </c>
      <c r="NJ927" t="s">
        <v>469</v>
      </c>
      <c r="NK927" t="s">
        <v>471</v>
      </c>
      <c r="NL927" t="s">
        <v>469</v>
      </c>
      <c r="NM927" t="s">
        <v>493</v>
      </c>
      <c r="NN927" t="s">
        <v>469</v>
      </c>
      <c r="NO927" t="s">
        <v>494</v>
      </c>
      <c r="NP927" t="s">
        <v>494</v>
      </c>
      <c r="NQ927" t="s">
        <v>469</v>
      </c>
      <c r="NR927" t="s">
        <v>494</v>
      </c>
      <c r="NS927" t="s">
        <v>494</v>
      </c>
      <c r="NT927" t="s">
        <v>494</v>
      </c>
      <c r="NU927" t="s">
        <v>471</v>
      </c>
      <c r="NV927" t="s">
        <v>509</v>
      </c>
      <c r="PJ927" t="s">
        <v>474</v>
      </c>
      <c r="PK927" t="s">
        <v>474</v>
      </c>
      <c r="PL927" t="s">
        <v>496</v>
      </c>
      <c r="PM927" t="s">
        <v>496</v>
      </c>
      <c r="PN927" t="s">
        <v>496</v>
      </c>
      <c r="PO927" t="s">
        <v>496</v>
      </c>
      <c r="PP927" t="s">
        <v>496</v>
      </c>
      <c r="PQ927" t="s">
        <v>496</v>
      </c>
      <c r="PR927" t="s">
        <v>474</v>
      </c>
      <c r="PS927" t="s">
        <v>496</v>
      </c>
      <c r="PT927" t="s">
        <v>473</v>
      </c>
      <c r="PU927" t="s">
        <v>496</v>
      </c>
      <c r="PV927" t="s">
        <v>496</v>
      </c>
      <c r="PW927" t="s">
        <v>496</v>
      </c>
      <c r="PX927" t="s">
        <v>496</v>
      </c>
      <c r="PY927" t="s">
        <v>474</v>
      </c>
      <c r="PZ927" t="s">
        <v>496</v>
      </c>
      <c r="QA927" t="s">
        <v>496</v>
      </c>
      <c r="QB927" t="s">
        <v>496</v>
      </c>
      <c r="QC927" t="s">
        <v>496</v>
      </c>
      <c r="QD927" t="s">
        <v>496</v>
      </c>
      <c r="QS927" t="s">
        <v>475</v>
      </c>
      <c r="QU927">
        <v>6.5437333333333001</v>
      </c>
      <c r="QV927" t="s">
        <v>871</v>
      </c>
      <c r="RO927">
        <v>1</v>
      </c>
      <c r="RP927" s="8"/>
      <c r="RQ927" s="9">
        <f>IFERROR(AVERAGE(INDEX('[1]DO NOT TOUCH Préparation'!$T$1:$T$5,MATCH('DO NOT TOUCH - inputExtraction'!$DG927,'[1]DO NOT TOUCH Préparation'!$S$1:$S$5,0)),INDEX('[1]DO NOT TOUCH Préparation'!$T$1:$T$5,MATCH('DO NOT TOUCH - inputExtraction'!$DH927,'[1]DO NOT TOUCH Préparation'!$S$1:$S$5,0)),INDEX('[1]DO NOT TOUCH Préparation'!$T$1:$T$5,MATCH('DO NOT TOUCH - inputExtraction'!$DI927,'[1]DO NOT TOUCH Préparation'!$S$1:$S$5,0)),INDEX('[1]DO NOT TOUCH Préparation'!$T$1:$T$5,MATCH('DO NOT TOUCH - inputExtraction'!$DJ927,'[1]DO NOT TOUCH Préparation'!$S$1:$S$5,0)),INDEX('[1]DO NOT TOUCH Préparation'!$T$1:$T$5,MATCH('DO NOT TOUCH - inputExtraction'!$DK927,'[1]DO NOT TOUCH Préparation'!$S$1:$S$5,0))),"")</f>
        <v>3.2</v>
      </c>
      <c r="RR927" s="7">
        <f>IFERROR(AVERAGE(INDEX('[1]DO NOT TOUCH Préparation'!$T$1:$T$5,MATCH($DL927,'[1]DO NOT TOUCH Préparation'!$S$1:$S$5,0)),INDEX('[1]DO NOT TOUCH Préparation'!$T$1:$T$5,MATCH('DO NOT TOUCH - inputExtraction'!$DM927,'[1]DO NOT TOUCH Préparation'!$S$1:$S$5,0)),INDEX('[1]DO NOT TOUCH Préparation'!$T$1:$T$5,MATCH('DO NOT TOUCH - inputExtraction'!$DN927,'[1]DO NOT TOUCH Préparation'!$S$1:$S$5,0)),INDEX('[1]DO NOT TOUCH Préparation'!$T$1:$T$5,MATCH(DO927,'[1]DO NOT TOUCH Préparation'!$S$1:$S$5,0)),INDEX('[1]DO NOT TOUCH Préparation'!$T$1:$T$5,MATCH('DO NOT TOUCH - inputExtraction'!$DP927,'[1]DO NOT TOUCH Préparation'!$S$1:$S$5,0))),"")</f>
        <v>3.4</v>
      </c>
      <c r="RS927" t="str">
        <f t="shared" si="57"/>
        <v>25-44</v>
      </c>
      <c r="RT927" t="str">
        <f t="shared" si="57"/>
        <v>80 000 € et plus</v>
      </c>
      <c r="RV927">
        <f>VLOOKUP(DG927,'[1]DO NOT TOUCH Préparation'!$S$1:$T$5,2,0)</f>
        <v>4</v>
      </c>
      <c r="RW927">
        <f>VLOOKUP(DH927,'[1]DO NOT TOUCH Préparation'!$S$1:$T$5,2,0)</f>
        <v>3</v>
      </c>
      <c r="RX927">
        <f>VLOOKUP(DI927,'[1]DO NOT TOUCH Préparation'!$S$1:$T$5,2,0)</f>
        <v>4</v>
      </c>
      <c r="RY927">
        <f>VLOOKUP(DJ927,'[1]DO NOT TOUCH Préparation'!$S$1:$T$5,2,0)</f>
        <v>2</v>
      </c>
      <c r="RZ927">
        <f>VLOOKUP(DK927,'[1]DO NOT TOUCH Préparation'!$S$1:$T$5,2,0)</f>
        <v>3</v>
      </c>
      <c r="SA927">
        <f>VLOOKUP(DL927,'[1]DO NOT TOUCH Préparation'!$S$1:$T$5,2,0)</f>
        <v>3</v>
      </c>
      <c r="SB927">
        <f>VLOOKUP(DM927,'[1]DO NOT TOUCH Préparation'!$S$1:$T$5,2,0)</f>
        <v>3</v>
      </c>
      <c r="SC927">
        <f>VLOOKUP(DN927,'[1]DO NOT TOUCH Préparation'!$S$1:$T$5,2,0)</f>
        <v>3</v>
      </c>
      <c r="SD927">
        <f>VLOOKUP(DO927,'[1]DO NOT TOUCH Préparation'!$S$1:$T$5,2,0)</f>
        <v>3</v>
      </c>
      <c r="SE927">
        <f>VLOOKUP(DP927,'[1]DO NOT TOUCH Préparation'!$S$1:$T$5,2,0)</f>
        <v>5</v>
      </c>
      <c r="SG927" t="str">
        <f t="shared" si="58"/>
        <v>6% à 20%</v>
      </c>
      <c r="SH927" t="str">
        <f t="shared" si="59"/>
        <v>Plus de 50%</v>
      </c>
      <c r="SI927" t="str">
        <f t="shared" si="60"/>
        <v>Je ne sais pas</v>
      </c>
      <c r="SK927" cm="1">
        <f t="array" ref="SK927">IFERROR(INDEX('[1]DO NOT TOUCH Préparation'!$W$2:$W$7,MATCH('DO NOT TOUCH - inputExtraction'!SG927,'[1]DO NOT TOUCH Préparation'!$V$2:$V$7,0),),"1")</f>
        <v>3</v>
      </c>
      <c r="SL927" cm="1">
        <f t="array" ref="SL927">IFERROR(INDEX('[1]DO NOT TOUCH Préparation'!$W$2:$W$7,MATCH('DO NOT TOUCH - inputExtraction'!SH927,'[1]DO NOT TOUCH Préparation'!$V$2:$V$7,0),),"1")</f>
        <v>5</v>
      </c>
      <c r="SM927" cm="1">
        <f t="array" ref="SM927">IFERROR(INDEX('[1]DO NOT TOUCH Préparation'!$W$2:$W$7,MATCH('DO NOT TOUCH - inputExtraction'!SI927,'[1]DO NOT TOUCH Préparation'!$V$2:$V$7,0),),"1")</f>
        <v>0</v>
      </c>
      <c r="SO927">
        <v>1</v>
      </c>
      <c r="SQ927">
        <f>IFERROR(VLOOKUP(J927,'[1]DO NOT TOUCH Préparation'!$CL$2:$CM$9,2,0),"")</f>
        <v>1</v>
      </c>
      <c r="SR927">
        <f>IFERROR(VLOOKUP(M927,'[1]DO NOT TOUCH Préparation'!$CT$2:$CU$10,2,0),"")</f>
        <v>8</v>
      </c>
      <c r="SS927">
        <f>IFERROR(VLOOKUP(N927,'[1]DO NOT TOUCH Préparation'!$CX$2:$CY$6,2,0),"")</f>
        <v>2</v>
      </c>
    </row>
    <row r="928" spans="1:513" ht="14.4" x14ac:dyDescent="0.3">
      <c r="A928" s="4">
        <v>1224</v>
      </c>
      <c r="B928" s="4" t="s">
        <v>3045</v>
      </c>
      <c r="C928" s="4" t="s">
        <v>3046</v>
      </c>
      <c r="D928" s="4" t="s">
        <v>868</v>
      </c>
      <c r="E928" s="4" t="s">
        <v>868</v>
      </c>
      <c r="G928" s="4" t="s">
        <v>479</v>
      </c>
      <c r="H928" s="4" t="s">
        <v>1687</v>
      </c>
      <c r="I928" s="4" t="s">
        <v>1149</v>
      </c>
      <c r="J928" s="4" t="s">
        <v>453</v>
      </c>
      <c r="K928" s="4">
        <v>33</v>
      </c>
      <c r="L928" s="5" t="s">
        <v>516</v>
      </c>
      <c r="M928" s="4" t="s">
        <v>568</v>
      </c>
      <c r="N928" s="5" t="s">
        <v>589</v>
      </c>
      <c r="O928" s="6">
        <v>4</v>
      </c>
      <c r="P928" s="6">
        <v>0</v>
      </c>
      <c r="Q928" s="6">
        <v>0</v>
      </c>
      <c r="R928" s="6">
        <v>0</v>
      </c>
      <c r="S928" s="6">
        <v>0</v>
      </c>
      <c r="T928" s="6">
        <v>1</v>
      </c>
      <c r="U928" s="6">
        <v>0</v>
      </c>
      <c r="V928" s="6">
        <v>1</v>
      </c>
      <c r="W928" s="6">
        <v>0</v>
      </c>
      <c r="X928">
        <v>2</v>
      </c>
      <c r="Y928">
        <v>1</v>
      </c>
      <c r="AB928">
        <v>3</v>
      </c>
      <c r="AG928" t="s">
        <v>870</v>
      </c>
      <c r="BO928">
        <v>1</v>
      </c>
      <c r="BP928">
        <v>0</v>
      </c>
      <c r="BQ928">
        <v>0</v>
      </c>
      <c r="BR928">
        <v>0</v>
      </c>
      <c r="BS928">
        <v>0</v>
      </c>
      <c r="BT928">
        <v>1</v>
      </c>
      <c r="BU928">
        <v>1</v>
      </c>
      <c r="BV928">
        <v>0</v>
      </c>
      <c r="BW928">
        <v>0</v>
      </c>
      <c r="CG928">
        <v>0</v>
      </c>
      <c r="CH928">
        <v>0</v>
      </c>
      <c r="CJ928" t="s">
        <v>458</v>
      </c>
      <c r="CK928" t="s">
        <v>485</v>
      </c>
      <c r="CL928" t="s">
        <v>488</v>
      </c>
      <c r="CM928">
        <v>3</v>
      </c>
      <c r="CN928">
        <v>2</v>
      </c>
      <c r="CO928">
        <v>3</v>
      </c>
      <c r="CP928">
        <v>3</v>
      </c>
      <c r="CQ928" t="s">
        <v>1604</v>
      </c>
      <c r="CR928" t="s">
        <v>534</v>
      </c>
      <c r="CS928" t="s">
        <v>460</v>
      </c>
      <c r="CT928">
        <v>2</v>
      </c>
      <c r="CU928">
        <v>2</v>
      </c>
      <c r="CV928">
        <v>2</v>
      </c>
      <c r="CW928">
        <v>2</v>
      </c>
      <c r="CX928" t="s">
        <v>3047</v>
      </c>
      <c r="CY928" t="s">
        <v>485</v>
      </c>
      <c r="CZ928" t="s">
        <v>488</v>
      </c>
      <c r="DA928" t="s">
        <v>487</v>
      </c>
      <c r="DB928">
        <v>3</v>
      </c>
      <c r="DC928">
        <v>3</v>
      </c>
      <c r="DD928">
        <v>3</v>
      </c>
      <c r="DE928">
        <v>3</v>
      </c>
      <c r="DF928" t="s">
        <v>2600</v>
      </c>
      <c r="DG928" t="s">
        <v>464</v>
      </c>
      <c r="DH928" t="s">
        <v>464</v>
      </c>
      <c r="DI928" t="s">
        <v>464</v>
      </c>
      <c r="DJ928" t="s">
        <v>463</v>
      </c>
      <c r="DK928" t="s">
        <v>463</v>
      </c>
      <c r="DL928" t="s">
        <v>462</v>
      </c>
      <c r="DM928" t="s">
        <v>463</v>
      </c>
      <c r="DN928" t="s">
        <v>462</v>
      </c>
      <c r="DO928" t="s">
        <v>462</v>
      </c>
      <c r="DP928" t="s">
        <v>462</v>
      </c>
      <c r="DQ928" t="s">
        <v>466</v>
      </c>
      <c r="DR928" t="s">
        <v>466</v>
      </c>
      <c r="DS928" t="s">
        <v>466</v>
      </c>
      <c r="DV928" t="s">
        <v>550</v>
      </c>
      <c r="DX928" t="s">
        <v>550</v>
      </c>
      <c r="DY928" t="s">
        <v>466</v>
      </c>
      <c r="DZ928" t="s">
        <v>466</v>
      </c>
      <c r="EA928" t="s">
        <v>627</v>
      </c>
      <c r="EB928" t="s">
        <v>627</v>
      </c>
      <c r="EC928" t="s">
        <v>627</v>
      </c>
      <c r="EF928" t="s">
        <v>627</v>
      </c>
      <c r="EH928" t="s">
        <v>627</v>
      </c>
      <c r="EI928" t="s">
        <v>627</v>
      </c>
      <c r="EJ928" t="s">
        <v>627</v>
      </c>
      <c r="EK928" t="s">
        <v>468</v>
      </c>
      <c r="EL928" t="s">
        <v>468</v>
      </c>
      <c r="EM928" t="s">
        <v>468</v>
      </c>
      <c r="EP928">
        <v>4</v>
      </c>
      <c r="ER928">
        <v>4</v>
      </c>
      <c r="ES928">
        <v>4</v>
      </c>
      <c r="ET928">
        <v>4</v>
      </c>
      <c r="EU928" s="7"/>
      <c r="FT928">
        <v>0</v>
      </c>
      <c r="FU928">
        <v>1</v>
      </c>
      <c r="FV928">
        <v>0</v>
      </c>
      <c r="FW928">
        <v>0</v>
      </c>
      <c r="FX928">
        <v>0</v>
      </c>
      <c r="GD928">
        <v>0</v>
      </c>
      <c r="GE928">
        <v>0</v>
      </c>
      <c r="GF928">
        <v>0</v>
      </c>
      <c r="GG928">
        <v>1</v>
      </c>
      <c r="GH928">
        <v>0</v>
      </c>
      <c r="IS928">
        <v>1</v>
      </c>
      <c r="IY928">
        <v>1</v>
      </c>
      <c r="JE928">
        <v>1</v>
      </c>
      <c r="JW928">
        <v>1</v>
      </c>
      <c r="KI928">
        <v>1</v>
      </c>
      <c r="KO928">
        <v>1</v>
      </c>
      <c r="KU928">
        <v>1</v>
      </c>
      <c r="KY928" t="s">
        <v>491</v>
      </c>
      <c r="KZ928">
        <v>3</v>
      </c>
      <c r="LA928">
        <v>3</v>
      </c>
      <c r="LB928">
        <v>3</v>
      </c>
      <c r="LC928" t="s">
        <v>491</v>
      </c>
      <c r="LD928">
        <v>1</v>
      </c>
      <c r="LE928">
        <v>3</v>
      </c>
      <c r="LF928">
        <v>2</v>
      </c>
      <c r="LN928">
        <v>1</v>
      </c>
      <c r="LO928">
        <v>2</v>
      </c>
      <c r="LP928">
        <v>3</v>
      </c>
      <c r="LX928">
        <v>1</v>
      </c>
      <c r="LZ928">
        <v>2</v>
      </c>
      <c r="MC928">
        <v>3</v>
      </c>
      <c r="MH928">
        <v>1</v>
      </c>
      <c r="MJ928">
        <v>2</v>
      </c>
      <c r="MO928">
        <v>3</v>
      </c>
      <c r="MR928">
        <v>1</v>
      </c>
      <c r="MT928">
        <v>2</v>
      </c>
      <c r="MY928">
        <v>3</v>
      </c>
      <c r="NB928" t="s">
        <v>471</v>
      </c>
      <c r="NC928" t="s">
        <v>469</v>
      </c>
      <c r="ND928" t="s">
        <v>471</v>
      </c>
      <c r="NE928" t="s">
        <v>469</v>
      </c>
      <c r="NF928" t="s">
        <v>469</v>
      </c>
      <c r="NG928" t="s">
        <v>471</v>
      </c>
      <c r="NH928" t="s">
        <v>469</v>
      </c>
      <c r="NI928" t="s">
        <v>471</v>
      </c>
      <c r="NJ928" t="s">
        <v>471</v>
      </c>
      <c r="NK928" t="s">
        <v>471</v>
      </c>
      <c r="NL928" t="s">
        <v>471</v>
      </c>
      <c r="NM928" t="s">
        <v>471</v>
      </c>
      <c r="NN928" t="s">
        <v>471</v>
      </c>
      <c r="NO928" t="s">
        <v>469</v>
      </c>
      <c r="NP928" t="s">
        <v>469</v>
      </c>
      <c r="NQ928" t="s">
        <v>471</v>
      </c>
      <c r="NR928" t="s">
        <v>469</v>
      </c>
      <c r="NS928" t="s">
        <v>471</v>
      </c>
      <c r="NT928" t="s">
        <v>471</v>
      </c>
      <c r="NU928" t="s">
        <v>471</v>
      </c>
      <c r="NV928" t="s">
        <v>509</v>
      </c>
      <c r="PJ928" t="s">
        <v>473</v>
      </c>
      <c r="PK928" t="s">
        <v>473</v>
      </c>
      <c r="PL928" t="s">
        <v>474</v>
      </c>
      <c r="PM928" t="s">
        <v>474</v>
      </c>
      <c r="PN928" t="s">
        <v>474</v>
      </c>
      <c r="PO928" t="s">
        <v>473</v>
      </c>
      <c r="PP928" t="s">
        <v>474</v>
      </c>
      <c r="PQ928" t="s">
        <v>474</v>
      </c>
      <c r="PR928" t="s">
        <v>473</v>
      </c>
      <c r="PS928" t="s">
        <v>473</v>
      </c>
      <c r="PT928" t="s">
        <v>473</v>
      </c>
      <c r="PU928" t="s">
        <v>473</v>
      </c>
      <c r="PV928" t="s">
        <v>473</v>
      </c>
      <c r="PW928" t="s">
        <v>474</v>
      </c>
      <c r="PX928" t="s">
        <v>473</v>
      </c>
      <c r="PY928" t="s">
        <v>473</v>
      </c>
      <c r="PZ928" t="s">
        <v>474</v>
      </c>
      <c r="QA928" t="s">
        <v>473</v>
      </c>
      <c r="QB928" t="s">
        <v>474</v>
      </c>
      <c r="QC928" t="s">
        <v>473</v>
      </c>
      <c r="QD928" t="s">
        <v>473</v>
      </c>
      <c r="QS928" t="s">
        <v>475</v>
      </c>
      <c r="QU928">
        <v>15.368766666667</v>
      </c>
      <c r="QV928" t="s">
        <v>871</v>
      </c>
      <c r="QZ928" t="s">
        <v>1372</v>
      </c>
      <c r="RA928" t="s">
        <v>2894</v>
      </c>
      <c r="RB928" t="s">
        <v>1475</v>
      </c>
      <c r="RO928">
        <v>1</v>
      </c>
      <c r="RP928" s="8"/>
      <c r="RQ928" s="9">
        <f>IFERROR(AVERAGE(INDEX('[1]DO NOT TOUCH Préparation'!$T$1:$T$5,MATCH('DO NOT TOUCH - inputExtraction'!$DG928,'[1]DO NOT TOUCH Préparation'!$S$1:$S$5,0)),INDEX('[1]DO NOT TOUCH Préparation'!$T$1:$T$5,MATCH('DO NOT TOUCH - inputExtraction'!$DH928,'[1]DO NOT TOUCH Préparation'!$S$1:$S$5,0)),INDEX('[1]DO NOT TOUCH Préparation'!$T$1:$T$5,MATCH('DO NOT TOUCH - inputExtraction'!$DI928,'[1]DO NOT TOUCH Préparation'!$S$1:$S$5,0)),INDEX('[1]DO NOT TOUCH Préparation'!$T$1:$T$5,MATCH('DO NOT TOUCH - inputExtraction'!$DJ928,'[1]DO NOT TOUCH Préparation'!$S$1:$S$5,0)),INDEX('[1]DO NOT TOUCH Préparation'!$T$1:$T$5,MATCH('DO NOT TOUCH - inputExtraction'!$DK928,'[1]DO NOT TOUCH Préparation'!$S$1:$S$5,0))),"")</f>
        <v>4.2</v>
      </c>
      <c r="RR928" s="7">
        <f>IFERROR(AVERAGE(INDEX('[1]DO NOT TOUCH Préparation'!$T$1:$T$5,MATCH($DL928,'[1]DO NOT TOUCH Préparation'!$S$1:$S$5,0)),INDEX('[1]DO NOT TOUCH Préparation'!$T$1:$T$5,MATCH('DO NOT TOUCH - inputExtraction'!$DM928,'[1]DO NOT TOUCH Préparation'!$S$1:$S$5,0)),INDEX('[1]DO NOT TOUCH Préparation'!$T$1:$T$5,MATCH('DO NOT TOUCH - inputExtraction'!$DN928,'[1]DO NOT TOUCH Préparation'!$S$1:$S$5,0)),INDEX('[1]DO NOT TOUCH Préparation'!$T$1:$T$5,MATCH(DO928,'[1]DO NOT TOUCH Préparation'!$S$1:$S$5,0)),INDEX('[1]DO NOT TOUCH Préparation'!$T$1:$T$5,MATCH('DO NOT TOUCH - inputExtraction'!$DP928,'[1]DO NOT TOUCH Préparation'!$S$1:$S$5,0))),"")</f>
        <v>3.8</v>
      </c>
      <c r="RS928" t="str">
        <f t="shared" si="57"/>
        <v>25-44</v>
      </c>
      <c r="RT928" t="str">
        <f t="shared" si="57"/>
        <v>50 000 € à 59 999 €</v>
      </c>
      <c r="RV928">
        <f>VLOOKUP(DG928,'[1]DO NOT TOUCH Préparation'!$S$1:$T$5,2,0)</f>
        <v>5</v>
      </c>
      <c r="RW928">
        <f>VLOOKUP(DH928,'[1]DO NOT TOUCH Préparation'!$S$1:$T$5,2,0)</f>
        <v>5</v>
      </c>
      <c r="RX928">
        <f>VLOOKUP(DI928,'[1]DO NOT TOUCH Préparation'!$S$1:$T$5,2,0)</f>
        <v>5</v>
      </c>
      <c r="RY928">
        <f>VLOOKUP(DJ928,'[1]DO NOT TOUCH Préparation'!$S$1:$T$5,2,0)</f>
        <v>3</v>
      </c>
      <c r="RZ928">
        <f>VLOOKUP(DK928,'[1]DO NOT TOUCH Préparation'!$S$1:$T$5,2,0)</f>
        <v>3</v>
      </c>
      <c r="SA928">
        <f>VLOOKUP(DL928,'[1]DO NOT TOUCH Préparation'!$S$1:$T$5,2,0)</f>
        <v>4</v>
      </c>
      <c r="SB928">
        <f>VLOOKUP(DM928,'[1]DO NOT TOUCH Préparation'!$S$1:$T$5,2,0)</f>
        <v>3</v>
      </c>
      <c r="SC928">
        <f>VLOOKUP(DN928,'[1]DO NOT TOUCH Préparation'!$S$1:$T$5,2,0)</f>
        <v>4</v>
      </c>
      <c r="SD928">
        <f>VLOOKUP(DO928,'[1]DO NOT TOUCH Préparation'!$S$1:$T$5,2,0)</f>
        <v>4</v>
      </c>
      <c r="SE928">
        <f>VLOOKUP(DP928,'[1]DO NOT TOUCH Préparation'!$S$1:$T$5,2,0)</f>
        <v>4</v>
      </c>
      <c r="SG928" t="str">
        <f t="shared" si="58"/>
        <v>Inférieur ou égal à 5%</v>
      </c>
      <c r="SH928" t="str">
        <f t="shared" si="59"/>
        <v>21% à 50%</v>
      </c>
      <c r="SI928" t="str">
        <f t="shared" si="60"/>
        <v>Inférieur ou égal à 5%</v>
      </c>
      <c r="SK928" cm="1">
        <f t="array" ref="SK928">IFERROR(INDEX('[1]DO NOT TOUCH Préparation'!$W$2:$W$7,MATCH('DO NOT TOUCH - inputExtraction'!SG928,'[1]DO NOT TOUCH Préparation'!$V$2:$V$7,0),),"1")</f>
        <v>2</v>
      </c>
      <c r="SL928" cm="1">
        <f t="array" ref="SL928">IFERROR(INDEX('[1]DO NOT TOUCH Préparation'!$W$2:$W$7,MATCH('DO NOT TOUCH - inputExtraction'!SH928,'[1]DO NOT TOUCH Préparation'!$V$2:$V$7,0),),"1")</f>
        <v>4</v>
      </c>
      <c r="SM928" cm="1">
        <f t="array" ref="SM928">IFERROR(INDEX('[1]DO NOT TOUCH Préparation'!$W$2:$W$7,MATCH('DO NOT TOUCH - inputExtraction'!SI928,'[1]DO NOT TOUCH Préparation'!$V$2:$V$7,0),),"1")</f>
        <v>2</v>
      </c>
      <c r="SO928">
        <v>1</v>
      </c>
      <c r="SQ928">
        <f>IFERROR(VLOOKUP(J928,'[1]DO NOT TOUCH Préparation'!$CL$2:$CM$9,2,0),"")</f>
        <v>4</v>
      </c>
      <c r="SR928">
        <f>IFERROR(VLOOKUP(M928,'[1]DO NOT TOUCH Préparation'!$CT$2:$CU$10,2,0),"")</f>
        <v>5</v>
      </c>
      <c r="SS928">
        <f>IFERROR(VLOOKUP(N928,'[1]DO NOT TOUCH Préparation'!$CX$2:$CY$6,2,0),"")</f>
        <v>1</v>
      </c>
    </row>
    <row r="929" spans="1:513" ht="14.4" x14ac:dyDescent="0.3">
      <c r="A929" s="4">
        <v>1225</v>
      </c>
      <c r="B929" s="4" t="s">
        <v>3048</v>
      </c>
      <c r="C929" s="4" t="s">
        <v>3049</v>
      </c>
      <c r="D929" s="4" t="s">
        <v>449</v>
      </c>
      <c r="E929" s="4" t="s">
        <v>449</v>
      </c>
      <c r="G929" s="4" t="s">
        <v>479</v>
      </c>
      <c r="H929" s="4" t="s">
        <v>499</v>
      </c>
      <c r="I929" s="4" t="s">
        <v>500</v>
      </c>
      <c r="J929" s="4" t="s">
        <v>453</v>
      </c>
      <c r="K929" s="4">
        <v>62</v>
      </c>
      <c r="L929" s="5" t="s">
        <v>454</v>
      </c>
      <c r="M929" s="4" t="s">
        <v>533</v>
      </c>
      <c r="N929" s="5" t="s">
        <v>503</v>
      </c>
      <c r="O929" s="6">
        <v>1</v>
      </c>
      <c r="P929" s="6">
        <v>0</v>
      </c>
      <c r="Q929" s="6">
        <v>0</v>
      </c>
      <c r="R929" s="6">
        <v>0</v>
      </c>
      <c r="S929" s="6">
        <v>0</v>
      </c>
      <c r="T929" s="6">
        <v>1</v>
      </c>
      <c r="U929" s="6">
        <v>0</v>
      </c>
      <c r="V929" s="6">
        <v>0</v>
      </c>
      <c r="W929" s="6">
        <v>0</v>
      </c>
      <c r="X929">
        <v>1</v>
      </c>
      <c r="AA929">
        <v>2</v>
      </c>
      <c r="AD929">
        <v>3</v>
      </c>
      <c r="AG929" t="s">
        <v>504</v>
      </c>
      <c r="AI929">
        <v>0</v>
      </c>
      <c r="AJ929">
        <v>0</v>
      </c>
      <c r="AK929">
        <v>0</v>
      </c>
      <c r="AL929">
        <v>0</v>
      </c>
      <c r="AM929">
        <v>0</v>
      </c>
      <c r="AN929">
        <v>0</v>
      </c>
      <c r="AO929">
        <v>0</v>
      </c>
      <c r="AP929">
        <v>0</v>
      </c>
      <c r="AR929">
        <v>0</v>
      </c>
      <c r="AS929">
        <v>0</v>
      </c>
      <c r="AT929">
        <v>0</v>
      </c>
      <c r="AU929">
        <v>0</v>
      </c>
      <c r="AV929">
        <v>1</v>
      </c>
      <c r="AW929">
        <v>0</v>
      </c>
      <c r="AX929">
        <v>0</v>
      </c>
      <c r="AY929">
        <v>0</v>
      </c>
      <c r="AZ929">
        <v>0</v>
      </c>
      <c r="BA929">
        <v>1</v>
      </c>
      <c r="BB929">
        <v>1</v>
      </c>
      <c r="BC929">
        <v>0</v>
      </c>
      <c r="BD929">
        <v>0</v>
      </c>
      <c r="BE929">
        <v>0</v>
      </c>
      <c r="CG929">
        <v>0</v>
      </c>
      <c r="CH929">
        <v>0</v>
      </c>
      <c r="CJ929" t="s">
        <v>524</v>
      </c>
      <c r="CK929" t="s">
        <v>459</v>
      </c>
      <c r="CL929" t="s">
        <v>460</v>
      </c>
      <c r="CM929" t="s">
        <v>535</v>
      </c>
      <c r="CN929" t="s">
        <v>535</v>
      </c>
      <c r="CO929" t="s">
        <v>535</v>
      </c>
      <c r="CP929" t="s">
        <v>535</v>
      </c>
      <c r="CQ929" t="s">
        <v>3050</v>
      </c>
      <c r="CR929" t="s">
        <v>534</v>
      </c>
      <c r="CS929" t="s">
        <v>654</v>
      </c>
      <c r="CT929" t="s">
        <v>535</v>
      </c>
      <c r="CU929" t="s">
        <v>535</v>
      </c>
      <c r="CV929" t="s">
        <v>535</v>
      </c>
      <c r="CW929" t="s">
        <v>535</v>
      </c>
      <c r="CX929" t="s">
        <v>3051</v>
      </c>
      <c r="CY929" t="s">
        <v>459</v>
      </c>
      <c r="CZ929" t="s">
        <v>460</v>
      </c>
      <c r="DA929" t="s">
        <v>535</v>
      </c>
      <c r="DB929" t="s">
        <v>535</v>
      </c>
      <c r="DC929" t="s">
        <v>535</v>
      </c>
      <c r="DD929" t="s">
        <v>535</v>
      </c>
      <c r="DE929" t="s">
        <v>535</v>
      </c>
      <c r="DF929" t="s">
        <v>3052</v>
      </c>
      <c r="DG929" t="s">
        <v>464</v>
      </c>
      <c r="DH929" t="s">
        <v>464</v>
      </c>
      <c r="DI929" t="s">
        <v>464</v>
      </c>
      <c r="DJ929" t="s">
        <v>462</v>
      </c>
      <c r="DK929" t="s">
        <v>462</v>
      </c>
      <c r="DL929" t="s">
        <v>464</v>
      </c>
      <c r="DM929" t="s">
        <v>464</v>
      </c>
      <c r="DN929" t="s">
        <v>464</v>
      </c>
      <c r="DO929" t="s">
        <v>464</v>
      </c>
      <c r="DP929" t="s">
        <v>464</v>
      </c>
      <c r="DQ929" t="s">
        <v>466</v>
      </c>
      <c r="DR929" t="s">
        <v>466</v>
      </c>
      <c r="DS929" t="s">
        <v>466</v>
      </c>
      <c r="DT929" t="s">
        <v>465</v>
      </c>
      <c r="DU929" t="s">
        <v>466</v>
      </c>
      <c r="DV929" t="s">
        <v>466</v>
      </c>
      <c r="DW929" t="s">
        <v>466</v>
      </c>
      <c r="DX929" t="s">
        <v>466</v>
      </c>
      <c r="DY929" t="s">
        <v>466</v>
      </c>
      <c r="DZ929" t="s">
        <v>466</v>
      </c>
      <c r="EA929" t="s">
        <v>467</v>
      </c>
      <c r="EB929" t="s">
        <v>467</v>
      </c>
      <c r="EC929" t="s">
        <v>507</v>
      </c>
      <c r="ED929" t="s">
        <v>490</v>
      </c>
      <c r="EE929" t="s">
        <v>467</v>
      </c>
      <c r="EF929" t="s">
        <v>627</v>
      </c>
      <c r="EG929" t="s">
        <v>507</v>
      </c>
      <c r="EH929" t="s">
        <v>467</v>
      </c>
      <c r="EI929" t="s">
        <v>467</v>
      </c>
      <c r="EJ929" t="s">
        <v>467</v>
      </c>
      <c r="EK929" t="s">
        <v>468</v>
      </c>
      <c r="EL929" t="s">
        <v>468</v>
      </c>
      <c r="EM929" t="s">
        <v>468</v>
      </c>
      <c r="EN929" t="s">
        <v>468</v>
      </c>
      <c r="EO929" t="s">
        <v>468</v>
      </c>
      <c r="EP929" t="s">
        <v>468</v>
      </c>
      <c r="EQ929" t="s">
        <v>468</v>
      </c>
      <c r="ER929" t="s">
        <v>468</v>
      </c>
      <c r="ES929" t="s">
        <v>468</v>
      </c>
      <c r="ET929" t="s">
        <v>468</v>
      </c>
      <c r="EU929" s="7"/>
      <c r="IQ929">
        <v>2</v>
      </c>
      <c r="IS929">
        <v>1</v>
      </c>
      <c r="IT929">
        <v>3</v>
      </c>
      <c r="IX929">
        <v>3</v>
      </c>
      <c r="IY929">
        <v>2</v>
      </c>
      <c r="IZ929">
        <v>1</v>
      </c>
      <c r="JC929">
        <v>1</v>
      </c>
      <c r="JE929">
        <v>2</v>
      </c>
      <c r="JF929">
        <v>3</v>
      </c>
      <c r="JI929">
        <v>1</v>
      </c>
      <c r="JJ929">
        <v>2</v>
      </c>
      <c r="JL929">
        <v>3</v>
      </c>
      <c r="JO929">
        <v>1</v>
      </c>
      <c r="JP929">
        <v>2</v>
      </c>
      <c r="JQ929">
        <v>3</v>
      </c>
      <c r="JU929">
        <v>1</v>
      </c>
      <c r="JV929">
        <v>2</v>
      </c>
      <c r="JX929">
        <v>3</v>
      </c>
      <c r="KA929">
        <v>1</v>
      </c>
      <c r="KB929">
        <v>2</v>
      </c>
      <c r="KC929">
        <v>3</v>
      </c>
      <c r="KG929">
        <v>1</v>
      </c>
      <c r="KH929">
        <v>2</v>
      </c>
      <c r="KI929">
        <v>3</v>
      </c>
      <c r="KM929">
        <v>3</v>
      </c>
      <c r="KO929">
        <v>2</v>
      </c>
      <c r="KP929">
        <v>1</v>
      </c>
      <c r="KS929">
        <v>2</v>
      </c>
      <c r="KU929">
        <v>1</v>
      </c>
      <c r="KV929">
        <v>3</v>
      </c>
      <c r="KY929" t="s">
        <v>491</v>
      </c>
      <c r="KZ929" t="s">
        <v>492</v>
      </c>
      <c r="LA929" t="s">
        <v>492</v>
      </c>
      <c r="LB929">
        <v>3</v>
      </c>
      <c r="LC929">
        <v>3</v>
      </c>
      <c r="LD929">
        <v>3</v>
      </c>
      <c r="LE929">
        <v>2</v>
      </c>
      <c r="LF929">
        <v>1</v>
      </c>
      <c r="LN929">
        <v>3</v>
      </c>
      <c r="LO929">
        <v>2</v>
      </c>
      <c r="LP929">
        <v>1</v>
      </c>
      <c r="LZ929">
        <v>3</v>
      </c>
      <c r="MB929">
        <v>2</v>
      </c>
      <c r="MC929">
        <v>1</v>
      </c>
      <c r="MI929">
        <v>1</v>
      </c>
      <c r="MJ929">
        <v>2</v>
      </c>
      <c r="ML929">
        <v>3</v>
      </c>
      <c r="MR929">
        <v>3</v>
      </c>
      <c r="MS929">
        <v>1</v>
      </c>
      <c r="MT929">
        <v>2</v>
      </c>
      <c r="NB929" t="s">
        <v>469</v>
      </c>
      <c r="NC929" t="s">
        <v>471</v>
      </c>
      <c r="ND929" t="s">
        <v>471</v>
      </c>
      <c r="NE929" t="s">
        <v>470</v>
      </c>
      <c r="NF929" t="s">
        <v>469</v>
      </c>
      <c r="NG929" t="s">
        <v>471</v>
      </c>
      <c r="NH929" t="s">
        <v>471</v>
      </c>
      <c r="NI929" t="s">
        <v>471</v>
      </c>
      <c r="NJ929" t="s">
        <v>471</v>
      </c>
      <c r="NK929" t="s">
        <v>471</v>
      </c>
      <c r="NL929" t="s">
        <v>469</v>
      </c>
      <c r="NM929" t="s">
        <v>469</v>
      </c>
      <c r="NN929" t="s">
        <v>469</v>
      </c>
      <c r="NO929" t="s">
        <v>493</v>
      </c>
      <c r="NP929" t="s">
        <v>493</v>
      </c>
      <c r="NQ929" t="s">
        <v>471</v>
      </c>
      <c r="NR929" t="s">
        <v>493</v>
      </c>
      <c r="NS929" t="s">
        <v>493</v>
      </c>
      <c r="NT929" t="s">
        <v>493</v>
      </c>
      <c r="NU929" t="s">
        <v>493</v>
      </c>
      <c r="NV929" t="s">
        <v>509</v>
      </c>
      <c r="NW929" t="s">
        <v>473</v>
      </c>
      <c r="NX929" t="s">
        <v>496</v>
      </c>
      <c r="NY929" t="s">
        <v>496</v>
      </c>
      <c r="NZ929" t="s">
        <v>496</v>
      </c>
      <c r="OA929" t="s">
        <v>496</v>
      </c>
      <c r="OB929" t="s">
        <v>473</v>
      </c>
      <c r="OC929" t="s">
        <v>473</v>
      </c>
      <c r="OD929" t="s">
        <v>473</v>
      </c>
      <c r="OE929" t="s">
        <v>473</v>
      </c>
      <c r="OF929" t="s">
        <v>496</v>
      </c>
      <c r="OG929" t="s">
        <v>496</v>
      </c>
      <c r="OH929" t="s">
        <v>496</v>
      </c>
      <c r="OI929" t="s">
        <v>473</v>
      </c>
      <c r="OJ929" t="s">
        <v>473</v>
      </c>
      <c r="OK929" t="s">
        <v>473</v>
      </c>
      <c r="OL929" t="s">
        <v>473</v>
      </c>
      <c r="OM929" t="s">
        <v>473</v>
      </c>
      <c r="ON929" t="s">
        <v>473</v>
      </c>
      <c r="OO929" t="s">
        <v>473</v>
      </c>
      <c r="OP929" t="s">
        <v>473</v>
      </c>
      <c r="QS929" t="s">
        <v>475</v>
      </c>
      <c r="QU929">
        <v>13.747066666666999</v>
      </c>
      <c r="QV929" t="s">
        <v>476</v>
      </c>
      <c r="QZ929" t="s">
        <v>3053</v>
      </c>
      <c r="RA929" t="s">
        <v>3054</v>
      </c>
      <c r="RB929" t="s">
        <v>3055</v>
      </c>
      <c r="RO929">
        <v>1</v>
      </c>
      <c r="RP929" s="8"/>
      <c r="RQ929" s="9">
        <f>IFERROR(AVERAGE(INDEX('[1]DO NOT TOUCH Préparation'!$T$1:$T$5,MATCH('DO NOT TOUCH - inputExtraction'!$DG929,'[1]DO NOT TOUCH Préparation'!$S$1:$S$5,0)),INDEX('[1]DO NOT TOUCH Préparation'!$T$1:$T$5,MATCH('DO NOT TOUCH - inputExtraction'!$DH929,'[1]DO NOT TOUCH Préparation'!$S$1:$S$5,0)),INDEX('[1]DO NOT TOUCH Préparation'!$T$1:$T$5,MATCH('DO NOT TOUCH - inputExtraction'!$DI929,'[1]DO NOT TOUCH Préparation'!$S$1:$S$5,0)),INDEX('[1]DO NOT TOUCH Préparation'!$T$1:$T$5,MATCH('DO NOT TOUCH - inputExtraction'!$DJ929,'[1]DO NOT TOUCH Préparation'!$S$1:$S$5,0)),INDEX('[1]DO NOT TOUCH Préparation'!$T$1:$T$5,MATCH('DO NOT TOUCH - inputExtraction'!$DK929,'[1]DO NOT TOUCH Préparation'!$S$1:$S$5,0))),"")</f>
        <v>4.5999999999999996</v>
      </c>
      <c r="RR929" s="7">
        <f>IFERROR(AVERAGE(INDEX('[1]DO NOT TOUCH Préparation'!$T$1:$T$5,MATCH($DL929,'[1]DO NOT TOUCH Préparation'!$S$1:$S$5,0)),INDEX('[1]DO NOT TOUCH Préparation'!$T$1:$T$5,MATCH('DO NOT TOUCH - inputExtraction'!$DM929,'[1]DO NOT TOUCH Préparation'!$S$1:$S$5,0)),INDEX('[1]DO NOT TOUCH Préparation'!$T$1:$T$5,MATCH('DO NOT TOUCH - inputExtraction'!$DN929,'[1]DO NOT TOUCH Préparation'!$S$1:$S$5,0)),INDEX('[1]DO NOT TOUCH Préparation'!$T$1:$T$5,MATCH(DO929,'[1]DO NOT TOUCH Préparation'!$S$1:$S$5,0)),INDEX('[1]DO NOT TOUCH Préparation'!$T$1:$T$5,MATCH('DO NOT TOUCH - inputExtraction'!$DP929,'[1]DO NOT TOUCH Préparation'!$S$1:$S$5,0))),"")</f>
        <v>5</v>
      </c>
      <c r="RS929" t="str">
        <f t="shared" si="57"/>
        <v>45-64</v>
      </c>
      <c r="RT929" t="str">
        <f t="shared" si="57"/>
        <v>30 000 € à 39 999 €</v>
      </c>
      <c r="RV929">
        <f>VLOOKUP(DG929,'[1]DO NOT TOUCH Préparation'!$S$1:$T$5,2,0)</f>
        <v>5</v>
      </c>
      <c r="RW929">
        <f>VLOOKUP(DH929,'[1]DO NOT TOUCH Préparation'!$S$1:$T$5,2,0)</f>
        <v>5</v>
      </c>
      <c r="RX929">
        <f>VLOOKUP(DI929,'[1]DO NOT TOUCH Préparation'!$S$1:$T$5,2,0)</f>
        <v>5</v>
      </c>
      <c r="RY929">
        <f>VLOOKUP(DJ929,'[1]DO NOT TOUCH Préparation'!$S$1:$T$5,2,0)</f>
        <v>4</v>
      </c>
      <c r="RZ929">
        <f>VLOOKUP(DK929,'[1]DO NOT TOUCH Préparation'!$S$1:$T$5,2,0)</f>
        <v>4</v>
      </c>
      <c r="SA929">
        <f>VLOOKUP(DL929,'[1]DO NOT TOUCH Préparation'!$S$1:$T$5,2,0)</f>
        <v>5</v>
      </c>
      <c r="SB929">
        <f>VLOOKUP(DM929,'[1]DO NOT TOUCH Préparation'!$S$1:$T$5,2,0)</f>
        <v>5</v>
      </c>
      <c r="SC929">
        <f>VLOOKUP(DN929,'[1]DO NOT TOUCH Préparation'!$S$1:$T$5,2,0)</f>
        <v>5</v>
      </c>
      <c r="SD929">
        <f>VLOOKUP(DO929,'[1]DO NOT TOUCH Préparation'!$S$1:$T$5,2,0)</f>
        <v>5</v>
      </c>
      <c r="SE929">
        <f>VLOOKUP(DP929,'[1]DO NOT TOUCH Préparation'!$S$1:$T$5,2,0)</f>
        <v>5</v>
      </c>
      <c r="SG929" t="str">
        <f t="shared" si="58"/>
        <v>6% à 20%</v>
      </c>
      <c r="SH929" t="str">
        <f t="shared" si="59"/>
        <v>21% à 50%</v>
      </c>
      <c r="SI929" t="str">
        <f t="shared" si="60"/>
        <v>6% à 20%</v>
      </c>
      <c r="SK929" cm="1">
        <f t="array" ref="SK929">IFERROR(INDEX('[1]DO NOT TOUCH Préparation'!$W$2:$W$7,MATCH('DO NOT TOUCH - inputExtraction'!SG929,'[1]DO NOT TOUCH Préparation'!$V$2:$V$7,0),),"1")</f>
        <v>3</v>
      </c>
      <c r="SL929" cm="1">
        <f t="array" ref="SL929">IFERROR(INDEX('[1]DO NOT TOUCH Préparation'!$W$2:$W$7,MATCH('DO NOT TOUCH - inputExtraction'!SH929,'[1]DO NOT TOUCH Préparation'!$V$2:$V$7,0),),"1")</f>
        <v>4</v>
      </c>
      <c r="SM929" cm="1">
        <f t="array" ref="SM929">IFERROR(INDEX('[1]DO NOT TOUCH Préparation'!$W$2:$W$7,MATCH('DO NOT TOUCH - inputExtraction'!SI929,'[1]DO NOT TOUCH Préparation'!$V$2:$V$7,0),),"1")</f>
        <v>3</v>
      </c>
      <c r="SO929">
        <v>1</v>
      </c>
      <c r="SQ929">
        <f>IFERROR(VLOOKUP(J929,'[1]DO NOT TOUCH Préparation'!$CL$2:$CM$9,2,0),"")</f>
        <v>4</v>
      </c>
      <c r="SR929">
        <f>IFERROR(VLOOKUP(M929,'[1]DO NOT TOUCH Préparation'!$CT$2:$CU$10,2,0),"")</f>
        <v>3</v>
      </c>
      <c r="SS929">
        <f>IFERROR(VLOOKUP(N929,'[1]DO NOT TOUCH Préparation'!$CX$2:$CY$6,2,0),"")</f>
        <v>3</v>
      </c>
    </row>
    <row r="930" spans="1:513" ht="14.4" x14ac:dyDescent="0.3">
      <c r="A930" s="4">
        <v>1227</v>
      </c>
      <c r="B930" s="4" t="s">
        <v>3056</v>
      </c>
      <c r="C930" s="4" t="s">
        <v>2172</v>
      </c>
      <c r="D930" s="4" t="s">
        <v>868</v>
      </c>
      <c r="E930" s="4" t="s">
        <v>868</v>
      </c>
      <c r="G930" s="4" t="s">
        <v>450</v>
      </c>
      <c r="H930" s="4" t="s">
        <v>916</v>
      </c>
      <c r="I930" s="4" t="s">
        <v>876</v>
      </c>
      <c r="J930" s="4" t="s">
        <v>562</v>
      </c>
      <c r="K930" s="4">
        <v>72</v>
      </c>
      <c r="L930" s="5" t="s">
        <v>567</v>
      </c>
      <c r="M930" s="4" t="s">
        <v>533</v>
      </c>
      <c r="N930" s="5" t="s">
        <v>589</v>
      </c>
      <c r="O930" s="6">
        <v>2</v>
      </c>
      <c r="P930" s="6">
        <v>1</v>
      </c>
      <c r="Q930" s="6">
        <v>0</v>
      </c>
      <c r="R930" s="6">
        <v>0</v>
      </c>
      <c r="S930" s="6">
        <v>0</v>
      </c>
      <c r="T930" s="6">
        <v>1</v>
      </c>
      <c r="U930" s="6">
        <v>0</v>
      </c>
      <c r="V930" s="6">
        <v>1</v>
      </c>
      <c r="W930" s="6">
        <v>0</v>
      </c>
      <c r="X930">
        <v>1</v>
      </c>
      <c r="Y930">
        <v>2</v>
      </c>
      <c r="Z930">
        <v>3</v>
      </c>
      <c r="AG930" t="s">
        <v>889</v>
      </c>
      <c r="BO930">
        <v>1</v>
      </c>
      <c r="BP930">
        <v>0</v>
      </c>
      <c r="BQ930">
        <v>0</v>
      </c>
      <c r="BR930">
        <v>0</v>
      </c>
      <c r="BS930">
        <v>0</v>
      </c>
      <c r="BT930">
        <v>1</v>
      </c>
      <c r="BU930">
        <v>0</v>
      </c>
      <c r="BV930">
        <v>0</v>
      </c>
      <c r="BW930">
        <v>1</v>
      </c>
      <c r="CG930">
        <v>0</v>
      </c>
      <c r="CH930">
        <v>0</v>
      </c>
      <c r="CJ930" t="s">
        <v>458</v>
      </c>
      <c r="CK930" t="s">
        <v>534</v>
      </c>
      <c r="CL930" t="s">
        <v>460</v>
      </c>
      <c r="CM930" t="s">
        <v>535</v>
      </c>
      <c r="CN930" t="s">
        <v>535</v>
      </c>
      <c r="CO930" t="s">
        <v>535</v>
      </c>
      <c r="CR930" t="s">
        <v>459</v>
      </c>
      <c r="CS930" t="s">
        <v>460</v>
      </c>
      <c r="CT930" t="s">
        <v>535</v>
      </c>
      <c r="CU930">
        <v>4</v>
      </c>
      <c r="CV930" t="s">
        <v>535</v>
      </c>
      <c r="CY930" t="s">
        <v>485</v>
      </c>
      <c r="CZ930" t="s">
        <v>486</v>
      </c>
      <c r="DA930">
        <v>3</v>
      </c>
      <c r="DB930" t="s">
        <v>535</v>
      </c>
      <c r="DC930">
        <v>2</v>
      </c>
      <c r="DD930">
        <v>2</v>
      </c>
      <c r="DG930" t="s">
        <v>464</v>
      </c>
      <c r="DH930" t="s">
        <v>462</v>
      </c>
      <c r="DI930" t="s">
        <v>464</v>
      </c>
      <c r="DJ930" t="s">
        <v>489</v>
      </c>
      <c r="DK930" t="s">
        <v>462</v>
      </c>
      <c r="DL930" t="s">
        <v>462</v>
      </c>
      <c r="DM930" t="s">
        <v>463</v>
      </c>
      <c r="DN930" t="s">
        <v>462</v>
      </c>
      <c r="DO930" t="s">
        <v>462</v>
      </c>
      <c r="DP930" t="s">
        <v>464</v>
      </c>
      <c r="DQ930" t="s">
        <v>466</v>
      </c>
      <c r="DR930" t="s">
        <v>466</v>
      </c>
      <c r="DS930" t="s">
        <v>466</v>
      </c>
      <c r="DU930" t="s">
        <v>466</v>
      </c>
      <c r="DV930" t="s">
        <v>466</v>
      </c>
      <c r="DX930" t="s">
        <v>466</v>
      </c>
      <c r="DY930" t="s">
        <v>550</v>
      </c>
      <c r="DZ930" t="s">
        <v>466</v>
      </c>
      <c r="EA930" t="s">
        <v>507</v>
      </c>
      <c r="EB930" t="s">
        <v>467</v>
      </c>
      <c r="EC930" t="s">
        <v>507</v>
      </c>
      <c r="EE930" t="s">
        <v>507</v>
      </c>
      <c r="EF930" t="s">
        <v>467</v>
      </c>
      <c r="EH930" t="s">
        <v>467</v>
      </c>
      <c r="EI930" t="s">
        <v>490</v>
      </c>
      <c r="EJ930" t="s">
        <v>507</v>
      </c>
      <c r="EK930" t="s">
        <v>468</v>
      </c>
      <c r="EL930">
        <v>4</v>
      </c>
      <c r="EM930" t="s">
        <v>468</v>
      </c>
      <c r="EO930">
        <v>4</v>
      </c>
      <c r="EP930">
        <v>4</v>
      </c>
      <c r="ER930">
        <v>4</v>
      </c>
      <c r="ES930">
        <v>3</v>
      </c>
      <c r="ET930" t="s">
        <v>468</v>
      </c>
      <c r="EU930" s="7"/>
      <c r="GI930">
        <v>0</v>
      </c>
      <c r="GJ930">
        <v>1</v>
      </c>
      <c r="GK930">
        <v>0</v>
      </c>
      <c r="GL930">
        <v>0</v>
      </c>
      <c r="GM930">
        <v>0</v>
      </c>
      <c r="HO930">
        <v>1</v>
      </c>
      <c r="HP930">
        <v>3</v>
      </c>
      <c r="HQ930">
        <v>2</v>
      </c>
      <c r="IQ930">
        <v>3</v>
      </c>
      <c r="IS930">
        <v>1</v>
      </c>
      <c r="IT930">
        <v>2</v>
      </c>
      <c r="IW930">
        <v>3</v>
      </c>
      <c r="IY930">
        <v>2</v>
      </c>
      <c r="IZ930">
        <v>1</v>
      </c>
      <c r="JC930">
        <v>1</v>
      </c>
      <c r="JE930">
        <v>2</v>
      </c>
      <c r="JF930">
        <v>3</v>
      </c>
      <c r="JQ930">
        <v>3</v>
      </c>
      <c r="JR930">
        <v>1</v>
      </c>
      <c r="JS930">
        <v>2</v>
      </c>
      <c r="JU930">
        <v>1</v>
      </c>
      <c r="JW930">
        <v>3</v>
      </c>
      <c r="JX930">
        <v>2</v>
      </c>
      <c r="KG930">
        <v>3</v>
      </c>
      <c r="KI930">
        <v>1</v>
      </c>
      <c r="KJ930">
        <v>2</v>
      </c>
      <c r="KM930">
        <v>3</v>
      </c>
      <c r="KO930">
        <v>2</v>
      </c>
      <c r="KP930">
        <v>1</v>
      </c>
      <c r="KV930">
        <v>1</v>
      </c>
      <c r="KY930">
        <v>3</v>
      </c>
      <c r="KZ930">
        <v>2</v>
      </c>
      <c r="LA930">
        <v>4</v>
      </c>
      <c r="LB930" t="s">
        <v>491</v>
      </c>
      <c r="LC930">
        <v>3</v>
      </c>
      <c r="LF930">
        <v>3</v>
      </c>
      <c r="LJ930">
        <v>2</v>
      </c>
      <c r="LM930">
        <v>1</v>
      </c>
      <c r="LN930">
        <v>1</v>
      </c>
      <c r="LS930">
        <v>2</v>
      </c>
      <c r="LW930">
        <v>3</v>
      </c>
      <c r="LX930">
        <v>3</v>
      </c>
      <c r="LZ930">
        <v>2</v>
      </c>
      <c r="MG930">
        <v>1</v>
      </c>
      <c r="MH930">
        <v>1</v>
      </c>
      <c r="MJ930">
        <v>2</v>
      </c>
      <c r="MQ930">
        <v>3</v>
      </c>
      <c r="MR930">
        <v>1</v>
      </c>
      <c r="MV930">
        <v>3</v>
      </c>
      <c r="MY930">
        <v>2</v>
      </c>
      <c r="NB930" t="s">
        <v>471</v>
      </c>
      <c r="NC930" t="s">
        <v>469</v>
      </c>
      <c r="ND930" t="s">
        <v>471</v>
      </c>
      <c r="NE930" t="s">
        <v>470</v>
      </c>
      <c r="NF930" t="s">
        <v>469</v>
      </c>
      <c r="NG930" t="s">
        <v>469</v>
      </c>
      <c r="NH930" t="s">
        <v>470</v>
      </c>
      <c r="NI930" t="s">
        <v>469</v>
      </c>
      <c r="NJ930" t="s">
        <v>470</v>
      </c>
      <c r="NK930" t="s">
        <v>471</v>
      </c>
      <c r="NL930" t="s">
        <v>471</v>
      </c>
      <c r="NM930" t="s">
        <v>469</v>
      </c>
      <c r="NN930" t="s">
        <v>471</v>
      </c>
      <c r="NO930" t="s">
        <v>494</v>
      </c>
      <c r="NP930" t="s">
        <v>469</v>
      </c>
      <c r="NQ930" t="s">
        <v>469</v>
      </c>
      <c r="NR930" t="s">
        <v>469</v>
      </c>
      <c r="NS930" t="s">
        <v>469</v>
      </c>
      <c r="NT930" t="s">
        <v>494</v>
      </c>
      <c r="NU930" t="s">
        <v>471</v>
      </c>
      <c r="NV930" t="s">
        <v>495</v>
      </c>
      <c r="PJ930" t="s">
        <v>473</v>
      </c>
      <c r="PK930" t="s">
        <v>473</v>
      </c>
      <c r="PL930" t="s">
        <v>496</v>
      </c>
      <c r="PM930" t="s">
        <v>473</v>
      </c>
      <c r="PN930" t="s">
        <v>473</v>
      </c>
      <c r="PO930" t="s">
        <v>474</v>
      </c>
      <c r="PP930" t="s">
        <v>474</v>
      </c>
      <c r="PQ930" t="s">
        <v>474</v>
      </c>
      <c r="PR930" t="s">
        <v>473</v>
      </c>
      <c r="PS930" t="s">
        <v>474</v>
      </c>
      <c r="PT930" t="s">
        <v>473</v>
      </c>
      <c r="PU930" t="s">
        <v>473</v>
      </c>
      <c r="PV930" t="s">
        <v>473</v>
      </c>
      <c r="PW930" t="s">
        <v>474</v>
      </c>
      <c r="PX930" t="s">
        <v>474</v>
      </c>
      <c r="PY930" t="s">
        <v>473</v>
      </c>
      <c r="PZ930" t="s">
        <v>474</v>
      </c>
      <c r="QA930" t="s">
        <v>496</v>
      </c>
      <c r="QB930" t="s">
        <v>496</v>
      </c>
      <c r="QC930" t="s">
        <v>473</v>
      </c>
      <c r="QD930" t="s">
        <v>473</v>
      </c>
      <c r="QS930" t="s">
        <v>475</v>
      </c>
      <c r="QU930">
        <v>15.51735</v>
      </c>
      <c r="QV930" t="s">
        <v>871</v>
      </c>
      <c r="RO930">
        <v>1</v>
      </c>
      <c r="RP930" s="8"/>
      <c r="RQ930" s="9">
        <f>IFERROR(AVERAGE(INDEX('[1]DO NOT TOUCH Préparation'!$T$1:$T$5,MATCH('DO NOT TOUCH - inputExtraction'!$DG930,'[1]DO NOT TOUCH Préparation'!$S$1:$S$5,0)),INDEX('[1]DO NOT TOUCH Préparation'!$T$1:$T$5,MATCH('DO NOT TOUCH - inputExtraction'!$DH930,'[1]DO NOT TOUCH Préparation'!$S$1:$S$5,0)),INDEX('[1]DO NOT TOUCH Préparation'!$T$1:$T$5,MATCH('DO NOT TOUCH - inputExtraction'!$DI930,'[1]DO NOT TOUCH Préparation'!$S$1:$S$5,0)),INDEX('[1]DO NOT TOUCH Préparation'!$T$1:$T$5,MATCH('DO NOT TOUCH - inputExtraction'!$DJ930,'[1]DO NOT TOUCH Préparation'!$S$1:$S$5,0)),INDEX('[1]DO NOT TOUCH Préparation'!$T$1:$T$5,MATCH('DO NOT TOUCH - inputExtraction'!$DK930,'[1]DO NOT TOUCH Préparation'!$S$1:$S$5,0))),"")</f>
        <v>3.8</v>
      </c>
      <c r="RR930" s="7">
        <f>IFERROR(AVERAGE(INDEX('[1]DO NOT TOUCH Préparation'!$T$1:$T$5,MATCH($DL930,'[1]DO NOT TOUCH Préparation'!$S$1:$S$5,0)),INDEX('[1]DO NOT TOUCH Préparation'!$T$1:$T$5,MATCH('DO NOT TOUCH - inputExtraction'!$DM930,'[1]DO NOT TOUCH Préparation'!$S$1:$S$5,0)),INDEX('[1]DO NOT TOUCH Préparation'!$T$1:$T$5,MATCH('DO NOT TOUCH - inputExtraction'!$DN930,'[1]DO NOT TOUCH Préparation'!$S$1:$S$5,0)),INDEX('[1]DO NOT TOUCH Préparation'!$T$1:$T$5,MATCH(DO930,'[1]DO NOT TOUCH Préparation'!$S$1:$S$5,0)),INDEX('[1]DO NOT TOUCH Préparation'!$T$1:$T$5,MATCH('DO NOT TOUCH - inputExtraction'!$DP930,'[1]DO NOT TOUCH Préparation'!$S$1:$S$5,0))),"")</f>
        <v>4</v>
      </c>
      <c r="RS930" t="str">
        <f t="shared" si="57"/>
        <v>65+</v>
      </c>
      <c r="RT930" t="str">
        <f t="shared" si="57"/>
        <v>30 000 € à 39 999 €</v>
      </c>
      <c r="RV930">
        <f>VLOOKUP(DG930,'[1]DO NOT TOUCH Préparation'!$S$1:$T$5,2,0)</f>
        <v>5</v>
      </c>
      <c r="RW930">
        <f>VLOOKUP(DH930,'[1]DO NOT TOUCH Préparation'!$S$1:$T$5,2,0)</f>
        <v>4</v>
      </c>
      <c r="RX930">
        <f>VLOOKUP(DI930,'[1]DO NOT TOUCH Préparation'!$S$1:$T$5,2,0)</f>
        <v>5</v>
      </c>
      <c r="RY930">
        <f>VLOOKUP(DJ930,'[1]DO NOT TOUCH Préparation'!$S$1:$T$5,2,0)</f>
        <v>1</v>
      </c>
      <c r="RZ930">
        <f>VLOOKUP(DK930,'[1]DO NOT TOUCH Préparation'!$S$1:$T$5,2,0)</f>
        <v>4</v>
      </c>
      <c r="SA930">
        <f>VLOOKUP(DL930,'[1]DO NOT TOUCH Préparation'!$S$1:$T$5,2,0)</f>
        <v>4</v>
      </c>
      <c r="SB930">
        <f>VLOOKUP(DM930,'[1]DO NOT TOUCH Préparation'!$S$1:$T$5,2,0)</f>
        <v>3</v>
      </c>
      <c r="SC930">
        <f>VLOOKUP(DN930,'[1]DO NOT TOUCH Préparation'!$S$1:$T$5,2,0)</f>
        <v>4</v>
      </c>
      <c r="SD930">
        <f>VLOOKUP(DO930,'[1]DO NOT TOUCH Préparation'!$S$1:$T$5,2,0)</f>
        <v>4</v>
      </c>
      <c r="SE930">
        <f>VLOOKUP(DP930,'[1]DO NOT TOUCH Préparation'!$S$1:$T$5,2,0)</f>
        <v>5</v>
      </c>
      <c r="SG930" t="str">
        <f t="shared" si="58"/>
        <v>21% à 50%</v>
      </c>
      <c r="SH930" t="str">
        <f t="shared" si="59"/>
        <v>6% à 20%</v>
      </c>
      <c r="SI930" t="str">
        <f t="shared" si="60"/>
        <v>Inférieur ou égal à 5%</v>
      </c>
      <c r="SK930" cm="1">
        <f t="array" ref="SK930">IFERROR(INDEX('[1]DO NOT TOUCH Préparation'!$W$2:$W$7,MATCH('DO NOT TOUCH - inputExtraction'!SG930,'[1]DO NOT TOUCH Préparation'!$V$2:$V$7,0),),"1")</f>
        <v>4</v>
      </c>
      <c r="SL930" cm="1">
        <f t="array" ref="SL930">IFERROR(INDEX('[1]DO NOT TOUCH Préparation'!$W$2:$W$7,MATCH('DO NOT TOUCH - inputExtraction'!SH930,'[1]DO NOT TOUCH Préparation'!$V$2:$V$7,0),),"1")</f>
        <v>3</v>
      </c>
      <c r="SM930" cm="1">
        <f t="array" ref="SM930">IFERROR(INDEX('[1]DO NOT TOUCH Préparation'!$W$2:$W$7,MATCH('DO NOT TOUCH - inputExtraction'!SI930,'[1]DO NOT TOUCH Préparation'!$V$2:$V$7,0),),"1")</f>
        <v>2</v>
      </c>
      <c r="SO930">
        <v>1</v>
      </c>
      <c r="SQ930">
        <f>IFERROR(VLOOKUP(J930,'[1]DO NOT TOUCH Préparation'!$CL$2:$CM$9,2,0),"")</f>
        <v>5</v>
      </c>
      <c r="SR930">
        <f>IFERROR(VLOOKUP(M930,'[1]DO NOT TOUCH Préparation'!$CT$2:$CU$10,2,0),"")</f>
        <v>3</v>
      </c>
      <c r="SS930">
        <f>IFERROR(VLOOKUP(N930,'[1]DO NOT TOUCH Préparation'!$CX$2:$CY$6,2,0),"")</f>
        <v>1</v>
      </c>
    </row>
    <row r="931" spans="1:513" ht="14.4" x14ac:dyDescent="0.3">
      <c r="A931" s="4">
        <v>1228</v>
      </c>
      <c r="B931" s="4" t="s">
        <v>3057</v>
      </c>
      <c r="C931" s="4" t="s">
        <v>3058</v>
      </c>
      <c r="D931" s="4" t="s">
        <v>449</v>
      </c>
      <c r="E931" s="4" t="s">
        <v>449</v>
      </c>
      <c r="G931" s="4" t="s">
        <v>479</v>
      </c>
      <c r="H931" s="4" t="s">
        <v>499</v>
      </c>
      <c r="I931" s="4" t="s">
        <v>500</v>
      </c>
      <c r="J931" s="4" t="s">
        <v>562</v>
      </c>
      <c r="K931" s="4">
        <v>70</v>
      </c>
      <c r="L931" s="5" t="s">
        <v>567</v>
      </c>
      <c r="M931" s="4" t="s">
        <v>502</v>
      </c>
      <c r="N931" s="5" t="s">
        <v>589</v>
      </c>
      <c r="O931" s="6">
        <v>2</v>
      </c>
      <c r="P931" s="6">
        <v>0</v>
      </c>
      <c r="Q931" s="6">
        <v>0</v>
      </c>
      <c r="R931" s="6">
        <v>1</v>
      </c>
      <c r="S931" s="6">
        <v>1</v>
      </c>
      <c r="T931" s="6">
        <v>1</v>
      </c>
      <c r="U931" s="6">
        <v>0</v>
      </c>
      <c r="V931" s="6">
        <v>0</v>
      </c>
      <c r="W931" s="6">
        <v>0</v>
      </c>
      <c r="Y931">
        <v>1</v>
      </c>
      <c r="Z931">
        <v>3</v>
      </c>
      <c r="AD931">
        <v>2</v>
      </c>
      <c r="AG931" t="s">
        <v>504</v>
      </c>
      <c r="AI931">
        <v>1</v>
      </c>
      <c r="AJ931">
        <v>1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0</v>
      </c>
      <c r="AZ931">
        <v>0</v>
      </c>
      <c r="BA931">
        <v>0</v>
      </c>
      <c r="BB931">
        <v>1</v>
      </c>
      <c r="BC931">
        <v>0</v>
      </c>
      <c r="BD931">
        <v>0</v>
      </c>
      <c r="BE931">
        <v>0</v>
      </c>
      <c r="CG931">
        <v>0</v>
      </c>
      <c r="CH931">
        <v>0</v>
      </c>
      <c r="CJ931" t="s">
        <v>458</v>
      </c>
      <c r="CK931" t="s">
        <v>459</v>
      </c>
      <c r="CL931" t="s">
        <v>486</v>
      </c>
      <c r="CM931">
        <v>3</v>
      </c>
      <c r="CN931">
        <v>3</v>
      </c>
      <c r="CO931">
        <v>3</v>
      </c>
      <c r="CR931" t="s">
        <v>459</v>
      </c>
      <c r="CS931" t="s">
        <v>486</v>
      </c>
      <c r="CT931">
        <v>4</v>
      </c>
      <c r="CU931">
        <v>4</v>
      </c>
      <c r="CV931">
        <v>4</v>
      </c>
      <c r="CY931" t="s">
        <v>461</v>
      </c>
      <c r="DG931" t="s">
        <v>464</v>
      </c>
      <c r="DH931" t="s">
        <v>463</v>
      </c>
      <c r="DI931" t="s">
        <v>462</v>
      </c>
      <c r="DJ931" t="s">
        <v>463</v>
      </c>
      <c r="DK931" t="s">
        <v>462</v>
      </c>
      <c r="DL931" t="s">
        <v>462</v>
      </c>
      <c r="DM931" t="s">
        <v>463</v>
      </c>
      <c r="DN931" t="s">
        <v>462</v>
      </c>
      <c r="DO931" t="s">
        <v>462</v>
      </c>
      <c r="DP931" t="s">
        <v>462</v>
      </c>
      <c r="DQ931" t="s">
        <v>550</v>
      </c>
      <c r="DS931" t="s">
        <v>550</v>
      </c>
      <c r="DU931" t="s">
        <v>550</v>
      </c>
      <c r="DV931" t="s">
        <v>550</v>
      </c>
      <c r="DX931" t="s">
        <v>550</v>
      </c>
      <c r="DY931" t="s">
        <v>550</v>
      </c>
      <c r="DZ931" t="s">
        <v>550</v>
      </c>
      <c r="EA931" t="s">
        <v>467</v>
      </c>
      <c r="EC931" t="s">
        <v>490</v>
      </c>
      <c r="EE931" t="s">
        <v>490</v>
      </c>
      <c r="EF931" t="s">
        <v>490</v>
      </c>
      <c r="EH931" t="s">
        <v>490</v>
      </c>
      <c r="EI931" t="s">
        <v>490</v>
      </c>
      <c r="EJ931" t="s">
        <v>467</v>
      </c>
      <c r="EK931">
        <v>4</v>
      </c>
      <c r="EM931">
        <v>4</v>
      </c>
      <c r="EO931">
        <v>4</v>
      </c>
      <c r="EP931">
        <v>4</v>
      </c>
      <c r="ER931">
        <v>4</v>
      </c>
      <c r="ES931">
        <v>4</v>
      </c>
      <c r="ET931">
        <v>4</v>
      </c>
      <c r="EU931" s="7">
        <v>0</v>
      </c>
      <c r="EV931">
        <v>0</v>
      </c>
      <c r="EW931">
        <v>1</v>
      </c>
      <c r="EX931">
        <v>0</v>
      </c>
      <c r="EY931">
        <v>0</v>
      </c>
      <c r="FE931">
        <v>1</v>
      </c>
      <c r="FF931">
        <v>0</v>
      </c>
      <c r="FG931">
        <v>0</v>
      </c>
      <c r="FH931">
        <v>0</v>
      </c>
      <c r="FI931">
        <v>0</v>
      </c>
      <c r="FO931">
        <v>1</v>
      </c>
      <c r="FP931">
        <v>0</v>
      </c>
      <c r="FQ931">
        <v>0</v>
      </c>
      <c r="FR931">
        <v>0</v>
      </c>
      <c r="FS931">
        <v>0</v>
      </c>
      <c r="FT931">
        <v>0</v>
      </c>
      <c r="FU931">
        <v>0</v>
      </c>
      <c r="FV931">
        <v>1</v>
      </c>
      <c r="FW931">
        <v>0</v>
      </c>
      <c r="FX931">
        <v>0</v>
      </c>
      <c r="GD931">
        <v>1</v>
      </c>
      <c r="GE931">
        <v>0</v>
      </c>
      <c r="GF931">
        <v>0</v>
      </c>
      <c r="GG931">
        <v>0</v>
      </c>
      <c r="GH931">
        <v>0</v>
      </c>
      <c r="GI931">
        <v>1</v>
      </c>
      <c r="GJ931">
        <v>0</v>
      </c>
      <c r="GK931">
        <v>0</v>
      </c>
      <c r="GL931">
        <v>0</v>
      </c>
      <c r="GM931">
        <v>0</v>
      </c>
      <c r="GN931">
        <v>0</v>
      </c>
      <c r="GO931">
        <v>0</v>
      </c>
      <c r="GP931">
        <v>1</v>
      </c>
      <c r="GQ931">
        <v>0</v>
      </c>
      <c r="GR931">
        <v>0</v>
      </c>
      <c r="IR931">
        <v>2</v>
      </c>
      <c r="IS931">
        <v>1</v>
      </c>
      <c r="IT931">
        <v>3</v>
      </c>
      <c r="JD931">
        <v>2</v>
      </c>
      <c r="JE931">
        <v>1</v>
      </c>
      <c r="JF931">
        <v>3</v>
      </c>
      <c r="JO931">
        <v>1</v>
      </c>
      <c r="JP931">
        <v>2</v>
      </c>
      <c r="JQ931">
        <v>3</v>
      </c>
      <c r="JU931">
        <v>2</v>
      </c>
      <c r="JV931">
        <v>1</v>
      </c>
      <c r="JX931">
        <v>3</v>
      </c>
      <c r="KG931">
        <v>1</v>
      </c>
      <c r="KH931">
        <v>2</v>
      </c>
      <c r="KI931">
        <v>3</v>
      </c>
      <c r="KM931">
        <v>3</v>
      </c>
      <c r="KN931">
        <v>2</v>
      </c>
      <c r="KO931">
        <v>1</v>
      </c>
      <c r="KT931">
        <v>3</v>
      </c>
      <c r="KU931">
        <v>2</v>
      </c>
      <c r="KV931">
        <v>1</v>
      </c>
      <c r="KY931">
        <v>4</v>
      </c>
      <c r="KZ931" t="s">
        <v>492</v>
      </c>
      <c r="LA931" t="s">
        <v>492</v>
      </c>
      <c r="LB931">
        <v>2</v>
      </c>
      <c r="LC931">
        <v>3</v>
      </c>
      <c r="LD931">
        <v>1</v>
      </c>
      <c r="LF931">
        <v>3</v>
      </c>
      <c r="LM931">
        <v>2</v>
      </c>
      <c r="LN931">
        <v>2</v>
      </c>
      <c r="LP931">
        <v>3</v>
      </c>
      <c r="LW931">
        <v>1</v>
      </c>
      <c r="LX931">
        <v>1</v>
      </c>
      <c r="LZ931">
        <v>3</v>
      </c>
      <c r="MC931">
        <v>2</v>
      </c>
      <c r="MH931">
        <v>2</v>
      </c>
      <c r="MJ931">
        <v>3</v>
      </c>
      <c r="MP931">
        <v>1</v>
      </c>
      <c r="MR931">
        <v>1</v>
      </c>
      <c r="MV931">
        <v>3</v>
      </c>
      <c r="NA931">
        <v>2</v>
      </c>
      <c r="NB931" t="s">
        <v>470</v>
      </c>
      <c r="NC931" t="s">
        <v>470</v>
      </c>
      <c r="ND931" t="s">
        <v>470</v>
      </c>
      <c r="NE931" t="s">
        <v>470</v>
      </c>
      <c r="NF931" t="s">
        <v>470</v>
      </c>
      <c r="NG931" t="s">
        <v>470</v>
      </c>
      <c r="NH931" t="s">
        <v>470</v>
      </c>
      <c r="NI931" t="s">
        <v>470</v>
      </c>
      <c r="NJ931" t="s">
        <v>470</v>
      </c>
      <c r="NK931" t="s">
        <v>469</v>
      </c>
      <c r="NL931" t="s">
        <v>494</v>
      </c>
      <c r="NM931" t="s">
        <v>494</v>
      </c>
      <c r="NN931" t="s">
        <v>494</v>
      </c>
      <c r="NO931" t="s">
        <v>494</v>
      </c>
      <c r="NP931" t="s">
        <v>493</v>
      </c>
      <c r="NQ931" t="s">
        <v>494</v>
      </c>
      <c r="NR931" t="s">
        <v>494</v>
      </c>
      <c r="NS931" t="s">
        <v>494</v>
      </c>
      <c r="NT931" t="s">
        <v>494</v>
      </c>
      <c r="NU931" t="s">
        <v>494</v>
      </c>
      <c r="NV931" t="s">
        <v>495</v>
      </c>
      <c r="NW931" t="s">
        <v>474</v>
      </c>
      <c r="NX931" t="s">
        <v>496</v>
      </c>
      <c r="NY931" t="s">
        <v>496</v>
      </c>
      <c r="NZ931" t="s">
        <v>496</v>
      </c>
      <c r="OA931" t="s">
        <v>496</v>
      </c>
      <c r="OB931" t="s">
        <v>474</v>
      </c>
      <c r="OC931" t="s">
        <v>474</v>
      </c>
      <c r="OD931" t="s">
        <v>474</v>
      </c>
      <c r="OE931" t="s">
        <v>474</v>
      </c>
      <c r="OF931" t="s">
        <v>496</v>
      </c>
      <c r="OG931" t="s">
        <v>496</v>
      </c>
      <c r="OH931" t="s">
        <v>496</v>
      </c>
      <c r="OI931" t="s">
        <v>473</v>
      </c>
      <c r="OJ931" t="s">
        <v>496</v>
      </c>
      <c r="OK931" t="s">
        <v>496</v>
      </c>
      <c r="OL931" t="s">
        <v>474</v>
      </c>
      <c r="OM931" t="s">
        <v>474</v>
      </c>
      <c r="ON931" t="s">
        <v>473</v>
      </c>
      <c r="OO931" t="s">
        <v>474</v>
      </c>
      <c r="OP931" t="s">
        <v>474</v>
      </c>
      <c r="QS931" t="s">
        <v>475</v>
      </c>
      <c r="QU931">
        <v>17.978633333333001</v>
      </c>
      <c r="QV931" t="s">
        <v>476</v>
      </c>
      <c r="RO931">
        <v>1</v>
      </c>
      <c r="RP931" s="8"/>
      <c r="RQ931" s="9">
        <f>IFERROR(AVERAGE(INDEX('[1]DO NOT TOUCH Préparation'!$T$1:$T$5,MATCH('DO NOT TOUCH - inputExtraction'!$DG931,'[1]DO NOT TOUCH Préparation'!$S$1:$S$5,0)),INDEX('[1]DO NOT TOUCH Préparation'!$T$1:$T$5,MATCH('DO NOT TOUCH - inputExtraction'!$DH931,'[1]DO NOT TOUCH Préparation'!$S$1:$S$5,0)),INDEX('[1]DO NOT TOUCH Préparation'!$T$1:$T$5,MATCH('DO NOT TOUCH - inputExtraction'!$DI931,'[1]DO NOT TOUCH Préparation'!$S$1:$S$5,0)),INDEX('[1]DO NOT TOUCH Préparation'!$T$1:$T$5,MATCH('DO NOT TOUCH - inputExtraction'!$DJ931,'[1]DO NOT TOUCH Préparation'!$S$1:$S$5,0)),INDEX('[1]DO NOT TOUCH Préparation'!$T$1:$T$5,MATCH('DO NOT TOUCH - inputExtraction'!$DK931,'[1]DO NOT TOUCH Préparation'!$S$1:$S$5,0))),"")</f>
        <v>3.8</v>
      </c>
      <c r="RR931" s="7">
        <f>IFERROR(AVERAGE(INDEX('[1]DO NOT TOUCH Préparation'!$T$1:$T$5,MATCH($DL931,'[1]DO NOT TOUCH Préparation'!$S$1:$S$5,0)),INDEX('[1]DO NOT TOUCH Préparation'!$T$1:$T$5,MATCH('DO NOT TOUCH - inputExtraction'!$DM931,'[1]DO NOT TOUCH Préparation'!$S$1:$S$5,0)),INDEX('[1]DO NOT TOUCH Préparation'!$T$1:$T$5,MATCH('DO NOT TOUCH - inputExtraction'!$DN931,'[1]DO NOT TOUCH Préparation'!$S$1:$S$5,0)),INDEX('[1]DO NOT TOUCH Préparation'!$T$1:$T$5,MATCH(DO931,'[1]DO NOT TOUCH Préparation'!$S$1:$S$5,0)),INDEX('[1]DO NOT TOUCH Préparation'!$T$1:$T$5,MATCH('DO NOT TOUCH - inputExtraction'!$DP931,'[1]DO NOT TOUCH Préparation'!$S$1:$S$5,0))),"")</f>
        <v>3.8</v>
      </c>
      <c r="RS931" t="str">
        <f t="shared" si="57"/>
        <v>65+</v>
      </c>
      <c r="RT931" t="str">
        <f t="shared" si="57"/>
        <v>20 000 € à 29 999 €</v>
      </c>
      <c r="RV931">
        <f>VLOOKUP(DG931,'[1]DO NOT TOUCH Préparation'!$S$1:$T$5,2,0)</f>
        <v>5</v>
      </c>
      <c r="RW931">
        <f>VLOOKUP(DH931,'[1]DO NOT TOUCH Préparation'!$S$1:$T$5,2,0)</f>
        <v>3</v>
      </c>
      <c r="RX931">
        <f>VLOOKUP(DI931,'[1]DO NOT TOUCH Préparation'!$S$1:$T$5,2,0)</f>
        <v>4</v>
      </c>
      <c r="RY931">
        <f>VLOOKUP(DJ931,'[1]DO NOT TOUCH Préparation'!$S$1:$T$5,2,0)</f>
        <v>3</v>
      </c>
      <c r="RZ931">
        <f>VLOOKUP(DK931,'[1]DO NOT TOUCH Préparation'!$S$1:$T$5,2,0)</f>
        <v>4</v>
      </c>
      <c r="SA931">
        <f>VLOOKUP(DL931,'[1]DO NOT TOUCH Préparation'!$S$1:$T$5,2,0)</f>
        <v>4</v>
      </c>
      <c r="SB931">
        <f>VLOOKUP(DM931,'[1]DO NOT TOUCH Préparation'!$S$1:$T$5,2,0)</f>
        <v>3</v>
      </c>
      <c r="SC931">
        <f>VLOOKUP(DN931,'[1]DO NOT TOUCH Préparation'!$S$1:$T$5,2,0)</f>
        <v>4</v>
      </c>
      <c r="SD931">
        <f>VLOOKUP(DO931,'[1]DO NOT TOUCH Préparation'!$S$1:$T$5,2,0)</f>
        <v>4</v>
      </c>
      <c r="SE931">
        <f>VLOOKUP(DP931,'[1]DO NOT TOUCH Préparation'!$S$1:$T$5,2,0)</f>
        <v>4</v>
      </c>
      <c r="SG931" t="str">
        <f t="shared" si="58"/>
        <v>6% à 20%</v>
      </c>
      <c r="SH931" t="str">
        <f t="shared" si="59"/>
        <v>6% à 20%</v>
      </c>
      <c r="SI931" t="str">
        <f t="shared" si="60"/>
        <v>Je n’achète pas de produits à base végétale (soja, amande, avoine…)</v>
      </c>
      <c r="SK931" cm="1">
        <f t="array" ref="SK931">IFERROR(INDEX('[1]DO NOT TOUCH Préparation'!$W$2:$W$7,MATCH('DO NOT TOUCH - inputExtraction'!SG931,'[1]DO NOT TOUCH Préparation'!$V$2:$V$7,0),),"1")</f>
        <v>3</v>
      </c>
      <c r="SL931" cm="1">
        <f t="array" ref="SL931">IFERROR(INDEX('[1]DO NOT TOUCH Préparation'!$W$2:$W$7,MATCH('DO NOT TOUCH - inputExtraction'!SH931,'[1]DO NOT TOUCH Préparation'!$V$2:$V$7,0),),"1")</f>
        <v>3</v>
      </c>
      <c r="SM931" t="str" cm="1">
        <f t="array" ref="SM931">IFERROR(INDEX('[1]DO NOT TOUCH Préparation'!$W$2:$W$7,MATCH('DO NOT TOUCH - inputExtraction'!SI931,'[1]DO NOT TOUCH Préparation'!$V$2:$V$7,0),),"1")</f>
        <v>1</v>
      </c>
      <c r="SO931">
        <v>1</v>
      </c>
      <c r="SQ931">
        <f>IFERROR(VLOOKUP(J931,'[1]DO NOT TOUCH Préparation'!$CL$2:$CM$9,2,0),"")</f>
        <v>5</v>
      </c>
      <c r="SR931">
        <f>IFERROR(VLOOKUP(M931,'[1]DO NOT TOUCH Préparation'!$CT$2:$CU$10,2,0),"")</f>
        <v>2</v>
      </c>
      <c r="SS931">
        <f>IFERROR(VLOOKUP(N931,'[1]DO NOT TOUCH Préparation'!$CX$2:$CY$6,2,0),"")</f>
        <v>1</v>
      </c>
    </row>
    <row r="932" spans="1:513" ht="14.4" x14ac:dyDescent="0.3">
      <c r="A932" s="4">
        <v>1230</v>
      </c>
      <c r="B932" s="4" t="s">
        <v>3059</v>
      </c>
      <c r="C932" s="4" t="s">
        <v>3060</v>
      </c>
      <c r="D932" s="4" t="s">
        <v>940</v>
      </c>
      <c r="E932" s="4" t="s">
        <v>940</v>
      </c>
      <c r="G932" s="4" t="s">
        <v>450</v>
      </c>
      <c r="H932" s="4" t="s">
        <v>941</v>
      </c>
      <c r="I932" s="4" t="s">
        <v>818</v>
      </c>
      <c r="J932" s="4" t="s">
        <v>722</v>
      </c>
      <c r="K932" s="4">
        <v>50</v>
      </c>
      <c r="L932" s="5" t="s">
        <v>454</v>
      </c>
      <c r="M932" s="4" t="s">
        <v>533</v>
      </c>
      <c r="N932" s="5" t="s">
        <v>503</v>
      </c>
      <c r="O932" s="6">
        <v>4</v>
      </c>
      <c r="P932" s="6">
        <v>0</v>
      </c>
      <c r="Q932" s="6">
        <v>0</v>
      </c>
      <c r="R932" s="6">
        <v>0</v>
      </c>
      <c r="S932" s="6">
        <v>1</v>
      </c>
      <c r="T932" s="6">
        <v>1</v>
      </c>
      <c r="U932" s="6">
        <v>0</v>
      </c>
      <c r="V932" s="6">
        <v>1</v>
      </c>
      <c r="W932" s="6">
        <v>0</v>
      </c>
      <c r="X932">
        <v>1</v>
      </c>
      <c r="Y932">
        <v>2</v>
      </c>
      <c r="Z932">
        <v>3</v>
      </c>
      <c r="AG932" t="s">
        <v>504</v>
      </c>
      <c r="BX932">
        <v>0</v>
      </c>
      <c r="BY932">
        <v>0</v>
      </c>
      <c r="BZ932">
        <v>1</v>
      </c>
      <c r="CA932">
        <v>0</v>
      </c>
      <c r="CB932">
        <v>0</v>
      </c>
      <c r="CC932">
        <v>1</v>
      </c>
      <c r="CD932">
        <v>1</v>
      </c>
      <c r="CE932">
        <v>0</v>
      </c>
      <c r="CF932">
        <v>0</v>
      </c>
      <c r="CG932">
        <v>0</v>
      </c>
      <c r="CH932">
        <v>0</v>
      </c>
      <c r="CJ932" t="s">
        <v>458</v>
      </c>
      <c r="CK932" t="s">
        <v>534</v>
      </c>
      <c r="CL932" t="s">
        <v>505</v>
      </c>
      <c r="CM932">
        <v>4</v>
      </c>
      <c r="CN932" t="s">
        <v>535</v>
      </c>
      <c r="CO932" t="s">
        <v>535</v>
      </c>
      <c r="CR932" t="s">
        <v>584</v>
      </c>
      <c r="CS932" t="s">
        <v>654</v>
      </c>
      <c r="CT932" t="s">
        <v>535</v>
      </c>
      <c r="CU932" t="s">
        <v>535</v>
      </c>
      <c r="CV932">
        <v>4</v>
      </c>
      <c r="CY932" t="s">
        <v>485</v>
      </c>
      <c r="CZ932" t="s">
        <v>486</v>
      </c>
      <c r="DA932">
        <v>4</v>
      </c>
      <c r="DB932">
        <v>4</v>
      </c>
      <c r="DC932">
        <v>3</v>
      </c>
      <c r="DD932">
        <v>4</v>
      </c>
      <c r="DG932" t="s">
        <v>462</v>
      </c>
      <c r="DH932" t="s">
        <v>464</v>
      </c>
      <c r="DI932" t="s">
        <v>464</v>
      </c>
      <c r="DJ932" t="s">
        <v>464</v>
      </c>
      <c r="DK932" t="s">
        <v>462</v>
      </c>
      <c r="DL932" t="s">
        <v>464</v>
      </c>
      <c r="DM932" t="s">
        <v>463</v>
      </c>
      <c r="DN932" t="s">
        <v>464</v>
      </c>
      <c r="DO932" t="s">
        <v>462</v>
      </c>
      <c r="DP932" t="s">
        <v>464</v>
      </c>
      <c r="DQ932" t="s">
        <v>466</v>
      </c>
      <c r="DR932" t="s">
        <v>466</v>
      </c>
      <c r="DS932" t="s">
        <v>466</v>
      </c>
      <c r="DT932" t="s">
        <v>466</v>
      </c>
      <c r="DU932" t="s">
        <v>466</v>
      </c>
      <c r="DV932" t="s">
        <v>466</v>
      </c>
      <c r="DX932" t="s">
        <v>466</v>
      </c>
      <c r="DY932" t="s">
        <v>466</v>
      </c>
      <c r="DZ932" t="s">
        <v>466</v>
      </c>
      <c r="EA932" t="s">
        <v>490</v>
      </c>
      <c r="EB932" t="s">
        <v>490</v>
      </c>
      <c r="EC932" t="s">
        <v>490</v>
      </c>
      <c r="ED932" t="s">
        <v>467</v>
      </c>
      <c r="EE932" t="s">
        <v>467</v>
      </c>
      <c r="EF932" t="s">
        <v>467</v>
      </c>
      <c r="EH932" t="s">
        <v>490</v>
      </c>
      <c r="EI932" t="s">
        <v>490</v>
      </c>
      <c r="EJ932" t="s">
        <v>490</v>
      </c>
      <c r="EK932" t="s">
        <v>468</v>
      </c>
      <c r="EL932">
        <v>4</v>
      </c>
      <c r="EM932">
        <v>4</v>
      </c>
      <c r="EN932">
        <v>4</v>
      </c>
      <c r="EO932" t="s">
        <v>468</v>
      </c>
      <c r="EP932" t="s">
        <v>468</v>
      </c>
      <c r="ER932">
        <v>4</v>
      </c>
      <c r="ES932">
        <v>4</v>
      </c>
      <c r="ET932" t="s">
        <v>468</v>
      </c>
      <c r="EU932" s="7"/>
      <c r="IQ932">
        <v>1</v>
      </c>
      <c r="IR932">
        <v>3</v>
      </c>
      <c r="IS932">
        <v>2</v>
      </c>
      <c r="IW932">
        <v>1</v>
      </c>
      <c r="IX932">
        <v>3</v>
      </c>
      <c r="IY932">
        <v>2</v>
      </c>
      <c r="JC932">
        <v>1</v>
      </c>
      <c r="JD932">
        <v>3</v>
      </c>
      <c r="JE932">
        <v>2</v>
      </c>
      <c r="JI932">
        <v>1</v>
      </c>
      <c r="JJ932">
        <v>3</v>
      </c>
      <c r="JK932">
        <v>2</v>
      </c>
      <c r="JO932">
        <v>1</v>
      </c>
      <c r="JP932">
        <v>3</v>
      </c>
      <c r="JQ932">
        <v>2</v>
      </c>
      <c r="JU932">
        <v>1</v>
      </c>
      <c r="JV932">
        <v>3</v>
      </c>
      <c r="JW932">
        <v>2</v>
      </c>
      <c r="KG932">
        <v>1</v>
      </c>
      <c r="KH932">
        <v>3</v>
      </c>
      <c r="KI932">
        <v>2</v>
      </c>
      <c r="KM932">
        <v>1</v>
      </c>
      <c r="KN932">
        <v>2</v>
      </c>
      <c r="KO932">
        <v>3</v>
      </c>
      <c r="KT932">
        <v>3</v>
      </c>
      <c r="KU932">
        <v>2</v>
      </c>
      <c r="KV932">
        <v>1</v>
      </c>
      <c r="KY932" t="s">
        <v>491</v>
      </c>
      <c r="KZ932">
        <v>4</v>
      </c>
      <c r="LA932" t="s">
        <v>491</v>
      </c>
      <c r="LB932" t="s">
        <v>491</v>
      </c>
      <c r="LC932">
        <v>3</v>
      </c>
      <c r="LD932">
        <v>1</v>
      </c>
      <c r="LK932">
        <v>3</v>
      </c>
      <c r="LM932">
        <v>2</v>
      </c>
      <c r="LN932">
        <v>1</v>
      </c>
      <c r="LU932">
        <v>3</v>
      </c>
      <c r="LW932">
        <v>2</v>
      </c>
      <c r="LX932">
        <v>1</v>
      </c>
      <c r="ME932">
        <v>3</v>
      </c>
      <c r="MG932">
        <v>2</v>
      </c>
      <c r="MH932">
        <v>1</v>
      </c>
      <c r="MO932">
        <v>2</v>
      </c>
      <c r="MQ932">
        <v>3</v>
      </c>
      <c r="MR932">
        <v>2</v>
      </c>
      <c r="MY932">
        <v>1</v>
      </c>
      <c r="NA932">
        <v>3</v>
      </c>
      <c r="NB932" t="s">
        <v>471</v>
      </c>
      <c r="NC932" t="s">
        <v>470</v>
      </c>
      <c r="ND932" t="s">
        <v>471</v>
      </c>
      <c r="NE932" t="s">
        <v>471</v>
      </c>
      <c r="NF932" t="s">
        <v>471</v>
      </c>
      <c r="NG932" t="s">
        <v>471</v>
      </c>
      <c r="NH932" t="s">
        <v>469</v>
      </c>
      <c r="NI932" t="s">
        <v>471</v>
      </c>
      <c r="NJ932" t="s">
        <v>469</v>
      </c>
      <c r="NK932" t="s">
        <v>471</v>
      </c>
      <c r="NL932" t="s">
        <v>471</v>
      </c>
      <c r="NM932" t="s">
        <v>469</v>
      </c>
      <c r="NN932" t="s">
        <v>469</v>
      </c>
      <c r="NO932" t="s">
        <v>471</v>
      </c>
      <c r="NP932" t="s">
        <v>471</v>
      </c>
      <c r="NQ932" t="s">
        <v>469</v>
      </c>
      <c r="NR932" t="s">
        <v>471</v>
      </c>
      <c r="NS932" t="s">
        <v>471</v>
      </c>
      <c r="NT932" t="s">
        <v>471</v>
      </c>
      <c r="NU932" t="s">
        <v>471</v>
      </c>
      <c r="NV932" t="s">
        <v>495</v>
      </c>
      <c r="QE932" t="s">
        <v>496</v>
      </c>
      <c r="QF932" t="s">
        <v>496</v>
      </c>
      <c r="QG932" t="s">
        <v>496</v>
      </c>
      <c r="QH932" t="s">
        <v>496</v>
      </c>
      <c r="QI932" t="s">
        <v>496</v>
      </c>
      <c r="QJ932" t="s">
        <v>473</v>
      </c>
      <c r="QK932" t="s">
        <v>473</v>
      </c>
      <c r="QL932" t="s">
        <v>473</v>
      </c>
      <c r="QM932" t="s">
        <v>474</v>
      </c>
      <c r="QN932" t="s">
        <v>473</v>
      </c>
      <c r="QO932" t="s">
        <v>473</v>
      </c>
      <c r="QP932" t="s">
        <v>496</v>
      </c>
      <c r="QQ932" t="s">
        <v>496</v>
      </c>
      <c r="QR932" t="s">
        <v>473</v>
      </c>
      <c r="QS932" t="s">
        <v>475</v>
      </c>
      <c r="QU932">
        <v>13.698</v>
      </c>
      <c r="QV932" t="s">
        <v>945</v>
      </c>
      <c r="RO932">
        <v>1</v>
      </c>
      <c r="RP932" s="8"/>
      <c r="RQ932" s="9">
        <f>IFERROR(AVERAGE(INDEX('[1]DO NOT TOUCH Préparation'!$T$1:$T$5,MATCH('DO NOT TOUCH - inputExtraction'!$DG932,'[1]DO NOT TOUCH Préparation'!$S$1:$S$5,0)),INDEX('[1]DO NOT TOUCH Préparation'!$T$1:$T$5,MATCH('DO NOT TOUCH - inputExtraction'!$DH932,'[1]DO NOT TOUCH Préparation'!$S$1:$S$5,0)),INDEX('[1]DO NOT TOUCH Préparation'!$T$1:$T$5,MATCH('DO NOT TOUCH - inputExtraction'!$DI932,'[1]DO NOT TOUCH Préparation'!$S$1:$S$5,0)),INDEX('[1]DO NOT TOUCH Préparation'!$T$1:$T$5,MATCH('DO NOT TOUCH - inputExtraction'!$DJ932,'[1]DO NOT TOUCH Préparation'!$S$1:$S$5,0)),INDEX('[1]DO NOT TOUCH Préparation'!$T$1:$T$5,MATCH('DO NOT TOUCH - inputExtraction'!$DK932,'[1]DO NOT TOUCH Préparation'!$S$1:$S$5,0))),"")</f>
        <v>4.5999999999999996</v>
      </c>
      <c r="RR932" s="7">
        <f>IFERROR(AVERAGE(INDEX('[1]DO NOT TOUCH Préparation'!$T$1:$T$5,MATCH($DL932,'[1]DO NOT TOUCH Préparation'!$S$1:$S$5,0)),INDEX('[1]DO NOT TOUCH Préparation'!$T$1:$T$5,MATCH('DO NOT TOUCH - inputExtraction'!$DM932,'[1]DO NOT TOUCH Préparation'!$S$1:$S$5,0)),INDEX('[1]DO NOT TOUCH Préparation'!$T$1:$T$5,MATCH('DO NOT TOUCH - inputExtraction'!$DN932,'[1]DO NOT TOUCH Préparation'!$S$1:$S$5,0)),INDEX('[1]DO NOT TOUCH Préparation'!$T$1:$T$5,MATCH(DO932,'[1]DO NOT TOUCH Préparation'!$S$1:$S$5,0)),INDEX('[1]DO NOT TOUCH Préparation'!$T$1:$T$5,MATCH('DO NOT TOUCH - inputExtraction'!$DP932,'[1]DO NOT TOUCH Préparation'!$S$1:$S$5,0))),"")</f>
        <v>4.4000000000000004</v>
      </c>
      <c r="RS932" t="str">
        <f t="shared" si="57"/>
        <v>45-64</v>
      </c>
      <c r="RT932" t="str">
        <f t="shared" si="57"/>
        <v>30 000 € à 39 999 €</v>
      </c>
      <c r="RV932">
        <f>VLOOKUP(DG932,'[1]DO NOT TOUCH Préparation'!$S$1:$T$5,2,0)</f>
        <v>4</v>
      </c>
      <c r="RW932">
        <f>VLOOKUP(DH932,'[1]DO NOT TOUCH Préparation'!$S$1:$T$5,2,0)</f>
        <v>5</v>
      </c>
      <c r="RX932">
        <f>VLOOKUP(DI932,'[1]DO NOT TOUCH Préparation'!$S$1:$T$5,2,0)</f>
        <v>5</v>
      </c>
      <c r="RY932">
        <f>VLOOKUP(DJ932,'[1]DO NOT TOUCH Préparation'!$S$1:$T$5,2,0)</f>
        <v>5</v>
      </c>
      <c r="RZ932">
        <f>VLOOKUP(DK932,'[1]DO NOT TOUCH Préparation'!$S$1:$T$5,2,0)</f>
        <v>4</v>
      </c>
      <c r="SA932">
        <f>VLOOKUP(DL932,'[1]DO NOT TOUCH Préparation'!$S$1:$T$5,2,0)</f>
        <v>5</v>
      </c>
      <c r="SB932">
        <f>VLOOKUP(DM932,'[1]DO NOT TOUCH Préparation'!$S$1:$T$5,2,0)</f>
        <v>3</v>
      </c>
      <c r="SC932">
        <f>VLOOKUP(DN932,'[1]DO NOT TOUCH Préparation'!$S$1:$T$5,2,0)</f>
        <v>5</v>
      </c>
      <c r="SD932">
        <f>VLOOKUP(DO932,'[1]DO NOT TOUCH Préparation'!$S$1:$T$5,2,0)</f>
        <v>4</v>
      </c>
      <c r="SE932">
        <f>VLOOKUP(DP932,'[1]DO NOT TOUCH Préparation'!$S$1:$T$5,2,0)</f>
        <v>5</v>
      </c>
      <c r="SG932" t="str">
        <f t="shared" si="58"/>
        <v>21% à 50%</v>
      </c>
      <c r="SH932" t="str">
        <f t="shared" si="59"/>
        <v>Plus de 50%</v>
      </c>
      <c r="SI932" t="str">
        <f t="shared" si="60"/>
        <v>Inférieur ou égal à 5%</v>
      </c>
      <c r="SK932" cm="1">
        <f t="array" ref="SK932">IFERROR(INDEX('[1]DO NOT TOUCH Préparation'!$W$2:$W$7,MATCH('DO NOT TOUCH - inputExtraction'!SG932,'[1]DO NOT TOUCH Préparation'!$V$2:$V$7,0),),"1")</f>
        <v>4</v>
      </c>
      <c r="SL932" cm="1">
        <f t="array" ref="SL932">IFERROR(INDEX('[1]DO NOT TOUCH Préparation'!$W$2:$W$7,MATCH('DO NOT TOUCH - inputExtraction'!SH932,'[1]DO NOT TOUCH Préparation'!$V$2:$V$7,0),),"1")</f>
        <v>5</v>
      </c>
      <c r="SM932" cm="1">
        <f t="array" ref="SM932">IFERROR(INDEX('[1]DO NOT TOUCH Préparation'!$W$2:$W$7,MATCH('DO NOT TOUCH - inputExtraction'!SI932,'[1]DO NOT TOUCH Préparation'!$V$2:$V$7,0),),"1")</f>
        <v>2</v>
      </c>
      <c r="SO932">
        <v>1</v>
      </c>
      <c r="SQ932">
        <f>IFERROR(VLOOKUP(J932,'[1]DO NOT TOUCH Préparation'!$CL$2:$CM$9,2,0),"")</f>
        <v>7</v>
      </c>
      <c r="SR932">
        <f>IFERROR(VLOOKUP(M932,'[1]DO NOT TOUCH Préparation'!$CT$2:$CU$10,2,0),"")</f>
        <v>3</v>
      </c>
      <c r="SS932">
        <f>IFERROR(VLOOKUP(N932,'[1]DO NOT TOUCH Préparation'!$CX$2:$CY$6,2,0),"")</f>
        <v>3</v>
      </c>
    </row>
    <row r="933" spans="1:513" ht="14.4" x14ac:dyDescent="0.3">
      <c r="A933" s="4">
        <v>1231</v>
      </c>
      <c r="B933" s="4" t="s">
        <v>3061</v>
      </c>
      <c r="C933" s="4" t="s">
        <v>3062</v>
      </c>
      <c r="D933" s="4" t="s">
        <v>449</v>
      </c>
      <c r="E933" s="4" t="s">
        <v>449</v>
      </c>
      <c r="G933" s="4" t="s">
        <v>479</v>
      </c>
      <c r="H933" s="4" t="s">
        <v>574</v>
      </c>
      <c r="I933" s="4" t="s">
        <v>514</v>
      </c>
      <c r="J933" s="4" t="s">
        <v>515</v>
      </c>
      <c r="K933" s="4">
        <v>57</v>
      </c>
      <c r="L933" s="5" t="s">
        <v>454</v>
      </c>
      <c r="M933" s="4" t="s">
        <v>482</v>
      </c>
      <c r="N933" s="5" t="s">
        <v>483</v>
      </c>
      <c r="O933" s="6">
        <v>1</v>
      </c>
      <c r="P933" s="6">
        <v>1</v>
      </c>
      <c r="Q933" s="6">
        <v>0</v>
      </c>
      <c r="R933" s="6">
        <v>1</v>
      </c>
      <c r="S933" s="6">
        <v>1</v>
      </c>
      <c r="T933" s="6">
        <v>1</v>
      </c>
      <c r="U933" s="6">
        <v>0</v>
      </c>
      <c r="V933" s="6">
        <v>1</v>
      </c>
      <c r="W933" s="6">
        <v>0</v>
      </c>
      <c r="X933">
        <v>2</v>
      </c>
      <c r="Y933">
        <v>1</v>
      </c>
      <c r="AD933">
        <v>3</v>
      </c>
      <c r="AG933" t="s">
        <v>504</v>
      </c>
      <c r="AI933">
        <v>0</v>
      </c>
      <c r="AJ933">
        <v>1</v>
      </c>
      <c r="AK933">
        <v>0</v>
      </c>
      <c r="AL933">
        <v>0</v>
      </c>
      <c r="AM933">
        <v>0</v>
      </c>
      <c r="AN933">
        <v>0</v>
      </c>
      <c r="AO933">
        <v>1</v>
      </c>
      <c r="AP933">
        <v>0</v>
      </c>
      <c r="AR933">
        <v>0</v>
      </c>
      <c r="AS933">
        <v>0</v>
      </c>
      <c r="AT933">
        <v>1</v>
      </c>
      <c r="AU933">
        <v>0</v>
      </c>
      <c r="AV933">
        <v>0</v>
      </c>
      <c r="AW933">
        <v>0</v>
      </c>
      <c r="AX933">
        <v>0</v>
      </c>
      <c r="AY933">
        <v>0</v>
      </c>
      <c r="AZ933">
        <v>0</v>
      </c>
      <c r="BA933">
        <v>0</v>
      </c>
      <c r="BB933">
        <v>0</v>
      </c>
      <c r="BC933">
        <v>0</v>
      </c>
      <c r="BD933">
        <v>0</v>
      </c>
      <c r="BE933">
        <v>0</v>
      </c>
      <c r="CG933">
        <v>0</v>
      </c>
      <c r="CH933">
        <v>0</v>
      </c>
      <c r="CJ933" t="s">
        <v>458</v>
      </c>
      <c r="CK933" t="s">
        <v>534</v>
      </c>
      <c r="CL933" t="s">
        <v>505</v>
      </c>
      <c r="CM933" t="s">
        <v>535</v>
      </c>
      <c r="CN933" t="s">
        <v>535</v>
      </c>
      <c r="CO933" t="s">
        <v>535</v>
      </c>
      <c r="CP933" t="s">
        <v>535</v>
      </c>
      <c r="CQ933" t="s">
        <v>3063</v>
      </c>
      <c r="CR933" t="s">
        <v>459</v>
      </c>
      <c r="CS933" t="s">
        <v>486</v>
      </c>
      <c r="CT933" t="s">
        <v>535</v>
      </c>
      <c r="CU933" t="s">
        <v>535</v>
      </c>
      <c r="CV933" t="s">
        <v>535</v>
      </c>
      <c r="CW933" t="s">
        <v>535</v>
      </c>
      <c r="CX933" t="s">
        <v>3064</v>
      </c>
      <c r="CY933" t="s">
        <v>485</v>
      </c>
      <c r="CZ933" t="s">
        <v>486</v>
      </c>
      <c r="DA933" t="s">
        <v>535</v>
      </c>
      <c r="DB933" t="s">
        <v>535</v>
      </c>
      <c r="DC933" t="s">
        <v>535</v>
      </c>
      <c r="DD933" t="s">
        <v>535</v>
      </c>
      <c r="DE933" t="s">
        <v>535</v>
      </c>
      <c r="DF933" t="s">
        <v>3064</v>
      </c>
      <c r="DG933" t="s">
        <v>464</v>
      </c>
      <c r="DH933" t="s">
        <v>464</v>
      </c>
      <c r="DI933" t="s">
        <v>464</v>
      </c>
      <c r="DJ933" t="s">
        <v>464</v>
      </c>
      <c r="DK933" t="s">
        <v>464</v>
      </c>
      <c r="DL933" t="s">
        <v>464</v>
      </c>
      <c r="DM933" t="s">
        <v>464</v>
      </c>
      <c r="DN933" t="s">
        <v>464</v>
      </c>
      <c r="DO933" t="s">
        <v>464</v>
      </c>
      <c r="DP933" t="s">
        <v>464</v>
      </c>
      <c r="DQ933" t="s">
        <v>466</v>
      </c>
      <c r="DR933" t="s">
        <v>466</v>
      </c>
      <c r="DS933" t="s">
        <v>466</v>
      </c>
      <c r="DT933" t="s">
        <v>466</v>
      </c>
      <c r="DU933" t="s">
        <v>466</v>
      </c>
      <c r="DV933" t="s">
        <v>466</v>
      </c>
      <c r="DW933" t="s">
        <v>466</v>
      </c>
      <c r="DX933" t="s">
        <v>466</v>
      </c>
      <c r="DY933" t="s">
        <v>466</v>
      </c>
      <c r="DZ933" t="s">
        <v>466</v>
      </c>
      <c r="EA933" t="s">
        <v>490</v>
      </c>
      <c r="EB933" t="s">
        <v>490</v>
      </c>
      <c r="EC933" t="s">
        <v>467</v>
      </c>
      <c r="ED933" t="s">
        <v>490</v>
      </c>
      <c r="EE933" t="s">
        <v>490</v>
      </c>
      <c r="EF933" t="s">
        <v>467</v>
      </c>
      <c r="EG933" t="s">
        <v>490</v>
      </c>
      <c r="EH933" t="s">
        <v>467</v>
      </c>
      <c r="EI933" t="s">
        <v>467</v>
      </c>
      <c r="EJ933" t="s">
        <v>467</v>
      </c>
      <c r="EK933" t="s">
        <v>468</v>
      </c>
      <c r="EL933" t="s">
        <v>468</v>
      </c>
      <c r="EM933" t="s">
        <v>468</v>
      </c>
      <c r="EN933" t="s">
        <v>468</v>
      </c>
      <c r="EO933" t="s">
        <v>468</v>
      </c>
      <c r="EP933" t="s">
        <v>468</v>
      </c>
      <c r="EQ933" t="s">
        <v>468</v>
      </c>
      <c r="ER933" t="s">
        <v>468</v>
      </c>
      <c r="ES933" t="s">
        <v>468</v>
      </c>
      <c r="ET933" t="s">
        <v>468</v>
      </c>
      <c r="EU933" s="7"/>
      <c r="IQ933">
        <v>3</v>
      </c>
      <c r="IR933">
        <v>1</v>
      </c>
      <c r="IS933">
        <v>2</v>
      </c>
      <c r="IW933">
        <v>2</v>
      </c>
      <c r="IX933">
        <v>3</v>
      </c>
      <c r="IY933">
        <v>1</v>
      </c>
      <c r="JC933">
        <v>2</v>
      </c>
      <c r="JD933">
        <v>3</v>
      </c>
      <c r="JE933">
        <v>1</v>
      </c>
      <c r="JI933">
        <v>2</v>
      </c>
      <c r="JJ933">
        <v>3</v>
      </c>
      <c r="JK933">
        <v>1</v>
      </c>
      <c r="JO933">
        <v>2</v>
      </c>
      <c r="JP933">
        <v>3</v>
      </c>
      <c r="JQ933">
        <v>1</v>
      </c>
      <c r="JU933">
        <v>2</v>
      </c>
      <c r="JV933">
        <v>3</v>
      </c>
      <c r="JW933">
        <v>1</v>
      </c>
      <c r="KA933">
        <v>2</v>
      </c>
      <c r="KB933">
        <v>3</v>
      </c>
      <c r="KC933">
        <v>1</v>
      </c>
      <c r="KG933">
        <v>2</v>
      </c>
      <c r="KH933">
        <v>3</v>
      </c>
      <c r="KI933">
        <v>1</v>
      </c>
      <c r="KM933">
        <v>2</v>
      </c>
      <c r="KN933">
        <v>3</v>
      </c>
      <c r="KO933">
        <v>1</v>
      </c>
      <c r="KS933">
        <v>2</v>
      </c>
      <c r="KT933">
        <v>3</v>
      </c>
      <c r="KU933">
        <v>1</v>
      </c>
      <c r="KY933" t="s">
        <v>491</v>
      </c>
      <c r="KZ933" t="s">
        <v>492</v>
      </c>
      <c r="LA933" t="s">
        <v>492</v>
      </c>
      <c r="LB933" t="s">
        <v>492</v>
      </c>
      <c r="LC933" t="s">
        <v>491</v>
      </c>
      <c r="LI933">
        <v>2</v>
      </c>
      <c r="LK933">
        <v>1</v>
      </c>
      <c r="LL933">
        <v>3</v>
      </c>
      <c r="LS933">
        <v>1</v>
      </c>
      <c r="LU933">
        <v>2</v>
      </c>
      <c r="LV933">
        <v>3</v>
      </c>
      <c r="MC933">
        <v>1</v>
      </c>
      <c r="ME933">
        <v>2</v>
      </c>
      <c r="MF933">
        <v>3</v>
      </c>
      <c r="MM933">
        <v>1</v>
      </c>
      <c r="MO933">
        <v>2</v>
      </c>
      <c r="MP933">
        <v>3</v>
      </c>
      <c r="MW933">
        <v>1</v>
      </c>
      <c r="MY933">
        <v>2</v>
      </c>
      <c r="MZ933">
        <v>3</v>
      </c>
      <c r="NB933" t="s">
        <v>469</v>
      </c>
      <c r="NC933" t="s">
        <v>470</v>
      </c>
      <c r="ND933" t="s">
        <v>469</v>
      </c>
      <c r="NE933" t="s">
        <v>469</v>
      </c>
      <c r="NF933" t="s">
        <v>469</v>
      </c>
      <c r="NG933" t="s">
        <v>471</v>
      </c>
      <c r="NH933" t="s">
        <v>470</v>
      </c>
      <c r="NI933" t="s">
        <v>471</v>
      </c>
      <c r="NJ933" t="s">
        <v>471</v>
      </c>
      <c r="NK933" t="s">
        <v>471</v>
      </c>
      <c r="NL933" t="s">
        <v>493</v>
      </c>
      <c r="NM933" t="s">
        <v>493</v>
      </c>
      <c r="NN933" t="s">
        <v>494</v>
      </c>
      <c r="NO933" t="s">
        <v>494</v>
      </c>
      <c r="NP933" t="s">
        <v>494</v>
      </c>
      <c r="NQ933" t="s">
        <v>494</v>
      </c>
      <c r="NR933" t="s">
        <v>493</v>
      </c>
      <c r="NS933" t="s">
        <v>494</v>
      </c>
      <c r="NT933" t="s">
        <v>494</v>
      </c>
      <c r="NU933" t="s">
        <v>494</v>
      </c>
      <c r="NV933" t="s">
        <v>472</v>
      </c>
      <c r="NW933" t="s">
        <v>496</v>
      </c>
      <c r="NX933" t="s">
        <v>496</v>
      </c>
      <c r="NY933" t="s">
        <v>496</v>
      </c>
      <c r="NZ933" t="s">
        <v>496</v>
      </c>
      <c r="OA933" t="s">
        <v>496</v>
      </c>
      <c r="OB933" t="s">
        <v>473</v>
      </c>
      <c r="OC933" t="s">
        <v>473</v>
      </c>
      <c r="OD933" t="s">
        <v>473</v>
      </c>
      <c r="OE933" t="s">
        <v>473</v>
      </c>
      <c r="OF933" t="s">
        <v>473</v>
      </c>
      <c r="OG933" t="s">
        <v>496</v>
      </c>
      <c r="OH933" t="s">
        <v>496</v>
      </c>
      <c r="OI933" t="s">
        <v>473</v>
      </c>
      <c r="OJ933" t="s">
        <v>496</v>
      </c>
      <c r="OK933" t="s">
        <v>473</v>
      </c>
      <c r="OL933" t="s">
        <v>473</v>
      </c>
      <c r="OM933" t="s">
        <v>473</v>
      </c>
      <c r="ON933" t="s">
        <v>473</v>
      </c>
      <c r="OO933" t="s">
        <v>473</v>
      </c>
      <c r="OP933" t="s">
        <v>496</v>
      </c>
      <c r="QS933" t="s">
        <v>475</v>
      </c>
      <c r="QU933">
        <v>13.207983333333001</v>
      </c>
      <c r="QV933" t="s">
        <v>476</v>
      </c>
      <c r="QZ933" t="s">
        <v>3065</v>
      </c>
      <c r="RA933" t="s">
        <v>3066</v>
      </c>
      <c r="RB933" t="s">
        <v>3066</v>
      </c>
      <c r="RO933">
        <v>1</v>
      </c>
      <c r="RP933" s="8"/>
      <c r="RQ933" s="9">
        <f>IFERROR(AVERAGE(INDEX('[1]DO NOT TOUCH Préparation'!$T$1:$T$5,MATCH('DO NOT TOUCH - inputExtraction'!$DG933,'[1]DO NOT TOUCH Préparation'!$S$1:$S$5,0)),INDEX('[1]DO NOT TOUCH Préparation'!$T$1:$T$5,MATCH('DO NOT TOUCH - inputExtraction'!$DH933,'[1]DO NOT TOUCH Préparation'!$S$1:$S$5,0)),INDEX('[1]DO NOT TOUCH Préparation'!$T$1:$T$5,MATCH('DO NOT TOUCH - inputExtraction'!$DI933,'[1]DO NOT TOUCH Préparation'!$S$1:$S$5,0)),INDEX('[1]DO NOT TOUCH Préparation'!$T$1:$T$5,MATCH('DO NOT TOUCH - inputExtraction'!$DJ933,'[1]DO NOT TOUCH Préparation'!$S$1:$S$5,0)),INDEX('[1]DO NOT TOUCH Préparation'!$T$1:$T$5,MATCH('DO NOT TOUCH - inputExtraction'!$DK933,'[1]DO NOT TOUCH Préparation'!$S$1:$S$5,0))),"")</f>
        <v>5</v>
      </c>
      <c r="RR933" s="7">
        <f>IFERROR(AVERAGE(INDEX('[1]DO NOT TOUCH Préparation'!$T$1:$T$5,MATCH($DL933,'[1]DO NOT TOUCH Préparation'!$S$1:$S$5,0)),INDEX('[1]DO NOT TOUCH Préparation'!$T$1:$T$5,MATCH('DO NOT TOUCH - inputExtraction'!$DM933,'[1]DO NOT TOUCH Préparation'!$S$1:$S$5,0)),INDEX('[1]DO NOT TOUCH Préparation'!$T$1:$T$5,MATCH('DO NOT TOUCH - inputExtraction'!$DN933,'[1]DO NOT TOUCH Préparation'!$S$1:$S$5,0)),INDEX('[1]DO NOT TOUCH Préparation'!$T$1:$T$5,MATCH(DO933,'[1]DO NOT TOUCH Préparation'!$S$1:$S$5,0)),INDEX('[1]DO NOT TOUCH Préparation'!$T$1:$T$5,MATCH('DO NOT TOUCH - inputExtraction'!$DP933,'[1]DO NOT TOUCH Préparation'!$S$1:$S$5,0))),"")</f>
        <v>5</v>
      </c>
      <c r="RS933" t="str">
        <f t="shared" si="57"/>
        <v>45-64</v>
      </c>
      <c r="RT933" t="str">
        <f t="shared" si="57"/>
        <v>Moins de 20 000 €</v>
      </c>
      <c r="RV933">
        <f>VLOOKUP(DG933,'[1]DO NOT TOUCH Préparation'!$S$1:$T$5,2,0)</f>
        <v>5</v>
      </c>
      <c r="RW933">
        <f>VLOOKUP(DH933,'[1]DO NOT TOUCH Préparation'!$S$1:$T$5,2,0)</f>
        <v>5</v>
      </c>
      <c r="RX933">
        <f>VLOOKUP(DI933,'[1]DO NOT TOUCH Préparation'!$S$1:$T$5,2,0)</f>
        <v>5</v>
      </c>
      <c r="RY933">
        <f>VLOOKUP(DJ933,'[1]DO NOT TOUCH Préparation'!$S$1:$T$5,2,0)</f>
        <v>5</v>
      </c>
      <c r="RZ933">
        <f>VLOOKUP(DK933,'[1]DO NOT TOUCH Préparation'!$S$1:$T$5,2,0)</f>
        <v>5</v>
      </c>
      <c r="SA933">
        <f>VLOOKUP(DL933,'[1]DO NOT TOUCH Préparation'!$S$1:$T$5,2,0)</f>
        <v>5</v>
      </c>
      <c r="SB933">
        <f>VLOOKUP(DM933,'[1]DO NOT TOUCH Préparation'!$S$1:$T$5,2,0)</f>
        <v>5</v>
      </c>
      <c r="SC933">
        <f>VLOOKUP(DN933,'[1]DO NOT TOUCH Préparation'!$S$1:$T$5,2,0)</f>
        <v>5</v>
      </c>
      <c r="SD933">
        <f>VLOOKUP(DO933,'[1]DO NOT TOUCH Préparation'!$S$1:$T$5,2,0)</f>
        <v>5</v>
      </c>
      <c r="SE933">
        <f>VLOOKUP(DP933,'[1]DO NOT TOUCH Préparation'!$S$1:$T$5,2,0)</f>
        <v>5</v>
      </c>
      <c r="SG933" t="str">
        <f t="shared" si="58"/>
        <v>21% à 50%</v>
      </c>
      <c r="SH933" t="str">
        <f t="shared" si="59"/>
        <v>6% à 20%</v>
      </c>
      <c r="SI933" t="str">
        <f t="shared" si="60"/>
        <v>Inférieur ou égal à 5%</v>
      </c>
      <c r="SK933" cm="1">
        <f t="array" ref="SK933">IFERROR(INDEX('[1]DO NOT TOUCH Préparation'!$W$2:$W$7,MATCH('DO NOT TOUCH - inputExtraction'!SG933,'[1]DO NOT TOUCH Préparation'!$V$2:$V$7,0),),"1")</f>
        <v>4</v>
      </c>
      <c r="SL933" cm="1">
        <f t="array" ref="SL933">IFERROR(INDEX('[1]DO NOT TOUCH Préparation'!$W$2:$W$7,MATCH('DO NOT TOUCH - inputExtraction'!SH933,'[1]DO NOT TOUCH Préparation'!$V$2:$V$7,0),),"1")</f>
        <v>3</v>
      </c>
      <c r="SM933" cm="1">
        <f t="array" ref="SM933">IFERROR(INDEX('[1]DO NOT TOUCH Préparation'!$W$2:$W$7,MATCH('DO NOT TOUCH - inputExtraction'!SI933,'[1]DO NOT TOUCH Préparation'!$V$2:$V$7,0),),"1")</f>
        <v>2</v>
      </c>
      <c r="SO933">
        <v>1</v>
      </c>
      <c r="SQ933">
        <f>IFERROR(VLOOKUP(J933,'[1]DO NOT TOUCH Préparation'!$CL$2:$CM$9,2,0),"")</f>
        <v>2</v>
      </c>
      <c r="SR933">
        <f>IFERROR(VLOOKUP(M933,'[1]DO NOT TOUCH Préparation'!$CT$2:$CU$10,2,0),"")</f>
        <v>1</v>
      </c>
      <c r="SS933">
        <f>IFERROR(VLOOKUP(N933,'[1]DO NOT TOUCH Préparation'!$CX$2:$CY$6,2,0),"")</f>
        <v>2</v>
      </c>
    </row>
    <row r="934" spans="1:513" ht="14.4" x14ac:dyDescent="0.3">
      <c r="A934" s="4">
        <v>1232</v>
      </c>
      <c r="B934" s="4" t="s">
        <v>3067</v>
      </c>
      <c r="C934" s="4" t="s">
        <v>3068</v>
      </c>
      <c r="D934" s="4" t="s">
        <v>868</v>
      </c>
      <c r="E934" s="4" t="s">
        <v>868</v>
      </c>
      <c r="G934" s="4" t="s">
        <v>479</v>
      </c>
      <c r="H934" s="4" t="s">
        <v>1404</v>
      </c>
      <c r="I934" s="4" t="s">
        <v>898</v>
      </c>
      <c r="J934" s="4" t="s">
        <v>532</v>
      </c>
      <c r="K934" s="4">
        <v>76</v>
      </c>
      <c r="L934" s="5" t="s">
        <v>567</v>
      </c>
      <c r="M934" s="4" t="s">
        <v>533</v>
      </c>
      <c r="N934" s="5" t="s">
        <v>483</v>
      </c>
      <c r="O934" s="6">
        <v>1</v>
      </c>
      <c r="P934" s="6">
        <v>0</v>
      </c>
      <c r="Q934" s="6">
        <v>0</v>
      </c>
      <c r="R934" s="6">
        <v>0</v>
      </c>
      <c r="S934" s="6">
        <v>0</v>
      </c>
      <c r="T934" s="6">
        <v>0</v>
      </c>
      <c r="U934" s="6">
        <v>0</v>
      </c>
      <c r="V934" s="6">
        <v>1</v>
      </c>
      <c r="W934" s="6">
        <v>0</v>
      </c>
      <c r="Y934">
        <v>1</v>
      </c>
      <c r="Z934">
        <v>2</v>
      </c>
      <c r="AE934">
        <v>3</v>
      </c>
      <c r="AF934" t="s">
        <v>3069</v>
      </c>
      <c r="AG934" t="s">
        <v>523</v>
      </c>
      <c r="BO934">
        <v>0</v>
      </c>
      <c r="BP934">
        <v>0</v>
      </c>
      <c r="BQ934">
        <v>0</v>
      </c>
      <c r="BR934">
        <v>1</v>
      </c>
      <c r="BS934">
        <v>0</v>
      </c>
      <c r="BT934">
        <v>1</v>
      </c>
      <c r="BU934">
        <v>1</v>
      </c>
      <c r="BV934">
        <v>0</v>
      </c>
      <c r="BW934">
        <v>0</v>
      </c>
      <c r="CG934">
        <v>0</v>
      </c>
      <c r="CH934">
        <v>0</v>
      </c>
      <c r="CJ934" t="s">
        <v>517</v>
      </c>
      <c r="CK934" t="s">
        <v>459</v>
      </c>
      <c r="CL934" t="s">
        <v>460</v>
      </c>
      <c r="CM934">
        <v>4</v>
      </c>
      <c r="CN934" t="s">
        <v>535</v>
      </c>
      <c r="CO934">
        <v>3</v>
      </c>
      <c r="CR934" t="s">
        <v>534</v>
      </c>
      <c r="CS934" t="s">
        <v>486</v>
      </c>
      <c r="CT934">
        <v>4</v>
      </c>
      <c r="CU934" t="s">
        <v>535</v>
      </c>
      <c r="CV934">
        <v>3</v>
      </c>
      <c r="CY934" t="s">
        <v>461</v>
      </c>
      <c r="DG934" t="s">
        <v>463</v>
      </c>
      <c r="DH934" t="s">
        <v>489</v>
      </c>
      <c r="DI934" t="s">
        <v>463</v>
      </c>
      <c r="DJ934" t="s">
        <v>489</v>
      </c>
      <c r="DK934" t="s">
        <v>462</v>
      </c>
      <c r="DL934" t="s">
        <v>464</v>
      </c>
      <c r="DM934" t="s">
        <v>489</v>
      </c>
      <c r="DN934" t="s">
        <v>462</v>
      </c>
      <c r="DO934" t="s">
        <v>462</v>
      </c>
      <c r="DP934" t="s">
        <v>464</v>
      </c>
      <c r="DU934" t="s">
        <v>550</v>
      </c>
      <c r="DV934" t="s">
        <v>550</v>
      </c>
      <c r="DX934" t="s">
        <v>550</v>
      </c>
      <c r="DY934" t="s">
        <v>466</v>
      </c>
      <c r="DZ934" t="s">
        <v>466</v>
      </c>
      <c r="EE934" t="s">
        <v>467</v>
      </c>
      <c r="EF934" t="s">
        <v>507</v>
      </c>
      <c r="EH934" t="s">
        <v>467</v>
      </c>
      <c r="EI934" t="s">
        <v>467</v>
      </c>
      <c r="EJ934" t="s">
        <v>490</v>
      </c>
      <c r="EO934">
        <v>3</v>
      </c>
      <c r="EP934">
        <v>3</v>
      </c>
      <c r="ER934">
        <v>3</v>
      </c>
      <c r="ES934">
        <v>3</v>
      </c>
      <c r="ET934">
        <v>3</v>
      </c>
      <c r="EU934" s="7"/>
      <c r="FO934">
        <v>0</v>
      </c>
      <c r="FP934">
        <v>0</v>
      </c>
      <c r="FQ934">
        <v>1</v>
      </c>
      <c r="FR934">
        <v>0</v>
      </c>
      <c r="FS934">
        <v>0</v>
      </c>
      <c r="FT934">
        <v>0</v>
      </c>
      <c r="FU934">
        <v>0</v>
      </c>
      <c r="FV934">
        <v>1</v>
      </c>
      <c r="FW934">
        <v>0</v>
      </c>
      <c r="FX934">
        <v>0</v>
      </c>
      <c r="GD934">
        <v>0</v>
      </c>
      <c r="GE934">
        <v>0</v>
      </c>
      <c r="GF934">
        <v>1</v>
      </c>
      <c r="GG934">
        <v>0</v>
      </c>
      <c r="GH934">
        <v>0</v>
      </c>
      <c r="HG934">
        <v>1</v>
      </c>
      <c r="HR934">
        <v>1</v>
      </c>
      <c r="IA934">
        <v>3</v>
      </c>
      <c r="IC934">
        <v>2</v>
      </c>
      <c r="ID934">
        <v>1</v>
      </c>
      <c r="JO934">
        <v>2</v>
      </c>
      <c r="JP934">
        <v>3</v>
      </c>
      <c r="JQ934">
        <v>1</v>
      </c>
      <c r="JU934">
        <v>1</v>
      </c>
      <c r="JV934">
        <v>2</v>
      </c>
      <c r="JX934">
        <v>3</v>
      </c>
      <c r="KG934">
        <v>1</v>
      </c>
      <c r="KH934">
        <v>2</v>
      </c>
      <c r="KJ934">
        <v>3</v>
      </c>
      <c r="KM934">
        <v>1</v>
      </c>
      <c r="KN934">
        <v>3</v>
      </c>
      <c r="KO934">
        <v>2</v>
      </c>
      <c r="KS934">
        <v>1</v>
      </c>
      <c r="KT934">
        <v>2</v>
      </c>
      <c r="KU934">
        <v>3</v>
      </c>
      <c r="KY934" t="s">
        <v>491</v>
      </c>
      <c r="KZ934" t="s">
        <v>492</v>
      </c>
      <c r="LA934" t="s">
        <v>492</v>
      </c>
      <c r="LB934" t="s">
        <v>492</v>
      </c>
      <c r="LC934">
        <v>2</v>
      </c>
      <c r="LH934">
        <v>2</v>
      </c>
      <c r="LK934">
        <v>3</v>
      </c>
      <c r="LM934">
        <v>1</v>
      </c>
      <c r="LR934">
        <v>2</v>
      </c>
      <c r="LS934">
        <v>1</v>
      </c>
      <c r="LW934">
        <v>3</v>
      </c>
      <c r="MB934">
        <v>2</v>
      </c>
      <c r="MC934">
        <v>1</v>
      </c>
      <c r="MG934">
        <v>3</v>
      </c>
      <c r="MM934">
        <v>3</v>
      </c>
      <c r="MO934">
        <v>2</v>
      </c>
      <c r="MQ934">
        <v>1</v>
      </c>
      <c r="MT934">
        <v>2</v>
      </c>
      <c r="MY934">
        <v>3</v>
      </c>
      <c r="NA934">
        <v>1</v>
      </c>
      <c r="NB934" t="s">
        <v>470</v>
      </c>
      <c r="NC934" t="s">
        <v>470</v>
      </c>
      <c r="ND934" t="s">
        <v>470</v>
      </c>
      <c r="NE934" t="s">
        <v>470</v>
      </c>
      <c r="NF934" t="s">
        <v>469</v>
      </c>
      <c r="NG934" t="s">
        <v>469</v>
      </c>
      <c r="NH934" t="s">
        <v>470</v>
      </c>
      <c r="NI934" t="s">
        <v>469</v>
      </c>
      <c r="NJ934" t="s">
        <v>470</v>
      </c>
      <c r="NK934" t="s">
        <v>469</v>
      </c>
      <c r="NL934" t="s">
        <v>494</v>
      </c>
      <c r="NM934" t="s">
        <v>494</v>
      </c>
      <c r="NN934" t="s">
        <v>494</v>
      </c>
      <c r="NO934" t="s">
        <v>494</v>
      </c>
      <c r="NP934" t="s">
        <v>494</v>
      </c>
      <c r="NQ934" t="s">
        <v>494</v>
      </c>
      <c r="NR934" t="s">
        <v>494</v>
      </c>
      <c r="NS934" t="s">
        <v>494</v>
      </c>
      <c r="NT934" t="s">
        <v>494</v>
      </c>
      <c r="NU934" t="s">
        <v>494</v>
      </c>
      <c r="NV934" t="s">
        <v>585</v>
      </c>
      <c r="PJ934" t="s">
        <v>474</v>
      </c>
      <c r="PK934" t="s">
        <v>496</v>
      </c>
      <c r="PL934" t="s">
        <v>496</v>
      </c>
      <c r="PM934" t="s">
        <v>474</v>
      </c>
      <c r="PN934" t="s">
        <v>496</v>
      </c>
      <c r="PO934" t="s">
        <v>496</v>
      </c>
      <c r="PP934" t="s">
        <v>474</v>
      </c>
      <c r="PQ934" t="s">
        <v>474</v>
      </c>
      <c r="PR934" t="s">
        <v>474</v>
      </c>
      <c r="PS934" t="s">
        <v>474</v>
      </c>
      <c r="PT934" t="s">
        <v>473</v>
      </c>
      <c r="PU934" t="s">
        <v>496</v>
      </c>
      <c r="PV934" t="s">
        <v>473</v>
      </c>
      <c r="PW934" t="s">
        <v>473</v>
      </c>
      <c r="PX934" t="s">
        <v>496</v>
      </c>
      <c r="PY934" t="s">
        <v>510</v>
      </c>
      <c r="PZ934" t="s">
        <v>496</v>
      </c>
      <c r="QA934" t="s">
        <v>496</v>
      </c>
      <c r="QB934" t="s">
        <v>496</v>
      </c>
      <c r="QC934" t="s">
        <v>474</v>
      </c>
      <c r="QD934" t="s">
        <v>474</v>
      </c>
      <c r="QS934" t="s">
        <v>475</v>
      </c>
      <c r="QU934">
        <v>13.446350000000001</v>
      </c>
      <c r="QV934" t="s">
        <v>871</v>
      </c>
      <c r="QW934" t="s">
        <v>3070</v>
      </c>
      <c r="RO934">
        <v>1</v>
      </c>
      <c r="RP934" s="8"/>
      <c r="RQ934" s="9">
        <f>IFERROR(AVERAGE(INDEX('[1]DO NOT TOUCH Préparation'!$T$1:$T$5,MATCH('DO NOT TOUCH - inputExtraction'!$DG934,'[1]DO NOT TOUCH Préparation'!$S$1:$S$5,0)),INDEX('[1]DO NOT TOUCH Préparation'!$T$1:$T$5,MATCH('DO NOT TOUCH - inputExtraction'!$DH934,'[1]DO NOT TOUCH Préparation'!$S$1:$S$5,0)),INDEX('[1]DO NOT TOUCH Préparation'!$T$1:$T$5,MATCH('DO NOT TOUCH - inputExtraction'!$DI934,'[1]DO NOT TOUCH Préparation'!$S$1:$S$5,0)),INDEX('[1]DO NOT TOUCH Préparation'!$T$1:$T$5,MATCH('DO NOT TOUCH - inputExtraction'!$DJ934,'[1]DO NOT TOUCH Préparation'!$S$1:$S$5,0)),INDEX('[1]DO NOT TOUCH Préparation'!$T$1:$T$5,MATCH('DO NOT TOUCH - inputExtraction'!$DK934,'[1]DO NOT TOUCH Préparation'!$S$1:$S$5,0))),"")</f>
        <v>2.4</v>
      </c>
      <c r="RR934" s="7">
        <f>IFERROR(AVERAGE(INDEX('[1]DO NOT TOUCH Préparation'!$T$1:$T$5,MATCH($DL934,'[1]DO NOT TOUCH Préparation'!$S$1:$S$5,0)),INDEX('[1]DO NOT TOUCH Préparation'!$T$1:$T$5,MATCH('DO NOT TOUCH - inputExtraction'!$DM934,'[1]DO NOT TOUCH Préparation'!$S$1:$S$5,0)),INDEX('[1]DO NOT TOUCH Préparation'!$T$1:$T$5,MATCH('DO NOT TOUCH - inputExtraction'!$DN934,'[1]DO NOT TOUCH Préparation'!$S$1:$S$5,0)),INDEX('[1]DO NOT TOUCH Préparation'!$T$1:$T$5,MATCH(DO934,'[1]DO NOT TOUCH Préparation'!$S$1:$S$5,0)),INDEX('[1]DO NOT TOUCH Préparation'!$T$1:$T$5,MATCH('DO NOT TOUCH - inputExtraction'!$DP934,'[1]DO NOT TOUCH Préparation'!$S$1:$S$5,0))),"")</f>
        <v>3.8</v>
      </c>
      <c r="RS934" t="str">
        <f t="shared" si="57"/>
        <v>65+</v>
      </c>
      <c r="RT934" t="str">
        <f t="shared" si="57"/>
        <v>30 000 € à 39 999 €</v>
      </c>
      <c r="RV934">
        <f>VLOOKUP(DG934,'[1]DO NOT TOUCH Préparation'!$S$1:$T$5,2,0)</f>
        <v>3</v>
      </c>
      <c r="RW934">
        <f>VLOOKUP(DH934,'[1]DO NOT TOUCH Préparation'!$S$1:$T$5,2,0)</f>
        <v>1</v>
      </c>
      <c r="RX934">
        <f>VLOOKUP(DI934,'[1]DO NOT TOUCH Préparation'!$S$1:$T$5,2,0)</f>
        <v>3</v>
      </c>
      <c r="RY934">
        <f>VLOOKUP(DJ934,'[1]DO NOT TOUCH Préparation'!$S$1:$T$5,2,0)</f>
        <v>1</v>
      </c>
      <c r="RZ934">
        <f>VLOOKUP(DK934,'[1]DO NOT TOUCH Préparation'!$S$1:$T$5,2,0)</f>
        <v>4</v>
      </c>
      <c r="SA934">
        <f>VLOOKUP(DL934,'[1]DO NOT TOUCH Préparation'!$S$1:$T$5,2,0)</f>
        <v>5</v>
      </c>
      <c r="SB934">
        <f>VLOOKUP(DM934,'[1]DO NOT TOUCH Préparation'!$S$1:$T$5,2,0)</f>
        <v>1</v>
      </c>
      <c r="SC934">
        <f>VLOOKUP(DN934,'[1]DO NOT TOUCH Préparation'!$S$1:$T$5,2,0)</f>
        <v>4</v>
      </c>
      <c r="SD934">
        <f>VLOOKUP(DO934,'[1]DO NOT TOUCH Préparation'!$S$1:$T$5,2,0)</f>
        <v>4</v>
      </c>
      <c r="SE934">
        <f>VLOOKUP(DP934,'[1]DO NOT TOUCH Préparation'!$S$1:$T$5,2,0)</f>
        <v>5</v>
      </c>
      <c r="SG934" t="str">
        <f t="shared" si="58"/>
        <v>6% à 20%</v>
      </c>
      <c r="SH934" t="str">
        <f t="shared" si="59"/>
        <v>21% à 50%</v>
      </c>
      <c r="SI934" t="str">
        <f t="shared" si="60"/>
        <v>Je n’achète pas de produits à base végétale (soja, amande, avoine…)</v>
      </c>
      <c r="SK934" cm="1">
        <f t="array" ref="SK934">IFERROR(INDEX('[1]DO NOT TOUCH Préparation'!$W$2:$W$7,MATCH('DO NOT TOUCH - inputExtraction'!SG934,'[1]DO NOT TOUCH Préparation'!$V$2:$V$7,0),),"1")</f>
        <v>3</v>
      </c>
      <c r="SL934" cm="1">
        <f t="array" ref="SL934">IFERROR(INDEX('[1]DO NOT TOUCH Préparation'!$W$2:$W$7,MATCH('DO NOT TOUCH - inputExtraction'!SH934,'[1]DO NOT TOUCH Préparation'!$V$2:$V$7,0),),"1")</f>
        <v>4</v>
      </c>
      <c r="SM934" t="str" cm="1">
        <f t="array" ref="SM934">IFERROR(INDEX('[1]DO NOT TOUCH Préparation'!$W$2:$W$7,MATCH('DO NOT TOUCH - inputExtraction'!SI934,'[1]DO NOT TOUCH Préparation'!$V$2:$V$7,0),),"1")</f>
        <v>1</v>
      </c>
      <c r="SO934">
        <v>1</v>
      </c>
      <c r="SQ934">
        <f>IFERROR(VLOOKUP(J934,'[1]DO NOT TOUCH Préparation'!$CL$2:$CM$9,2,0),"")</f>
        <v>1</v>
      </c>
      <c r="SR934">
        <f>IFERROR(VLOOKUP(M934,'[1]DO NOT TOUCH Préparation'!$CT$2:$CU$10,2,0),"")</f>
        <v>3</v>
      </c>
      <c r="SS934">
        <f>IFERROR(VLOOKUP(N934,'[1]DO NOT TOUCH Préparation'!$CX$2:$CY$6,2,0),"")</f>
        <v>2</v>
      </c>
    </row>
    <row r="935" spans="1:513" ht="14.4" x14ac:dyDescent="0.3">
      <c r="A935" s="4">
        <v>1233</v>
      </c>
      <c r="B935" s="4" t="s">
        <v>3071</v>
      </c>
      <c r="C935" s="4" t="s">
        <v>3072</v>
      </c>
      <c r="D935" s="4" t="s">
        <v>940</v>
      </c>
      <c r="E935" s="4" t="s">
        <v>940</v>
      </c>
      <c r="G935" s="4" t="s">
        <v>479</v>
      </c>
      <c r="H935" s="4" t="s">
        <v>1072</v>
      </c>
      <c r="I935" s="4" t="s">
        <v>1073</v>
      </c>
      <c r="J935" s="4" t="s">
        <v>566</v>
      </c>
      <c r="K935" s="4">
        <v>37</v>
      </c>
      <c r="L935" s="5" t="s">
        <v>516</v>
      </c>
      <c r="M935" s="4" t="s">
        <v>558</v>
      </c>
      <c r="N935" s="5" t="s">
        <v>503</v>
      </c>
      <c r="O935" s="6">
        <v>3</v>
      </c>
      <c r="P935" s="6">
        <v>1</v>
      </c>
      <c r="Q935" s="6">
        <v>0</v>
      </c>
      <c r="R935" s="6">
        <v>0</v>
      </c>
      <c r="S935" s="6">
        <v>1</v>
      </c>
      <c r="T935" s="6">
        <v>1</v>
      </c>
      <c r="U935" s="6">
        <v>0</v>
      </c>
      <c r="V935" s="6">
        <v>1</v>
      </c>
      <c r="W935" s="6">
        <v>0</v>
      </c>
      <c r="X935">
        <v>1</v>
      </c>
      <c r="Y935">
        <v>2</v>
      </c>
      <c r="Z935">
        <v>3</v>
      </c>
      <c r="AG935" t="s">
        <v>1158</v>
      </c>
      <c r="BX935">
        <v>1</v>
      </c>
      <c r="BY935">
        <v>1</v>
      </c>
      <c r="BZ935">
        <v>0</v>
      </c>
      <c r="CA935">
        <v>0</v>
      </c>
      <c r="CB935">
        <v>1</v>
      </c>
      <c r="CC935">
        <v>0</v>
      </c>
      <c r="CD935">
        <v>0</v>
      </c>
      <c r="CE935">
        <v>0</v>
      </c>
      <c r="CF935">
        <v>0</v>
      </c>
      <c r="CG935">
        <v>0</v>
      </c>
      <c r="CH935">
        <v>0</v>
      </c>
      <c r="CJ935" t="s">
        <v>524</v>
      </c>
      <c r="CK935" t="s">
        <v>459</v>
      </c>
      <c r="CL935" t="s">
        <v>486</v>
      </c>
      <c r="CM935" t="s">
        <v>535</v>
      </c>
      <c r="CN935" t="s">
        <v>535</v>
      </c>
      <c r="CO935">
        <v>3</v>
      </c>
      <c r="CR935" t="s">
        <v>459</v>
      </c>
      <c r="CS935" t="s">
        <v>486</v>
      </c>
      <c r="CT935" t="s">
        <v>535</v>
      </c>
      <c r="CU935" t="s">
        <v>535</v>
      </c>
      <c r="CV935">
        <v>3</v>
      </c>
      <c r="CW935" t="s">
        <v>535</v>
      </c>
      <c r="CX935" t="s">
        <v>3073</v>
      </c>
      <c r="CY935" t="s">
        <v>485</v>
      </c>
      <c r="CZ935" t="s">
        <v>486</v>
      </c>
      <c r="DA935" t="s">
        <v>487</v>
      </c>
      <c r="DB935" t="s">
        <v>487</v>
      </c>
      <c r="DC935" t="s">
        <v>487</v>
      </c>
      <c r="DD935" t="s">
        <v>487</v>
      </c>
      <c r="DE935" t="s">
        <v>535</v>
      </c>
      <c r="DF935" t="s">
        <v>3074</v>
      </c>
      <c r="DG935" t="s">
        <v>464</v>
      </c>
      <c r="DH935" t="s">
        <v>464</v>
      </c>
      <c r="DI935" t="s">
        <v>464</v>
      </c>
      <c r="DJ935" t="s">
        <v>462</v>
      </c>
      <c r="DK935" t="s">
        <v>462</v>
      </c>
      <c r="DL935" t="s">
        <v>463</v>
      </c>
      <c r="DM935" t="s">
        <v>463</v>
      </c>
      <c r="DN935" t="s">
        <v>462</v>
      </c>
      <c r="DO935" t="s">
        <v>463</v>
      </c>
      <c r="DP935" t="s">
        <v>463</v>
      </c>
      <c r="DQ935" t="s">
        <v>466</v>
      </c>
      <c r="DR935" t="s">
        <v>466</v>
      </c>
      <c r="DS935" t="s">
        <v>466</v>
      </c>
      <c r="DT935" t="s">
        <v>465</v>
      </c>
      <c r="DU935" t="s">
        <v>465</v>
      </c>
      <c r="DX935" t="s">
        <v>465</v>
      </c>
      <c r="EA935" t="s">
        <v>490</v>
      </c>
      <c r="EB935" t="s">
        <v>490</v>
      </c>
      <c r="EC935" t="s">
        <v>490</v>
      </c>
      <c r="ED935" t="s">
        <v>490</v>
      </c>
      <c r="EE935" t="s">
        <v>490</v>
      </c>
      <c r="EH935" t="s">
        <v>490</v>
      </c>
      <c r="EK935" t="s">
        <v>468</v>
      </c>
      <c r="EL935" t="s">
        <v>468</v>
      </c>
      <c r="EM935" t="s">
        <v>468</v>
      </c>
      <c r="EN935">
        <v>3</v>
      </c>
      <c r="EO935">
        <v>3</v>
      </c>
      <c r="ER935">
        <v>3</v>
      </c>
      <c r="EU935" s="7"/>
      <c r="IQ935">
        <v>1</v>
      </c>
      <c r="IR935">
        <v>2</v>
      </c>
      <c r="IS935">
        <v>3</v>
      </c>
      <c r="IW935">
        <v>1</v>
      </c>
      <c r="IX935">
        <v>2</v>
      </c>
      <c r="IY935">
        <v>3</v>
      </c>
      <c r="JC935">
        <v>1</v>
      </c>
      <c r="JD935">
        <v>2</v>
      </c>
      <c r="JE935">
        <v>3</v>
      </c>
      <c r="JN935">
        <v>1</v>
      </c>
      <c r="JO935">
        <v>1</v>
      </c>
      <c r="JP935">
        <v>2</v>
      </c>
      <c r="JQ935">
        <v>3</v>
      </c>
      <c r="KG935">
        <v>1</v>
      </c>
      <c r="KH935">
        <v>2</v>
      </c>
      <c r="KI935">
        <v>3</v>
      </c>
      <c r="KY935" t="s">
        <v>491</v>
      </c>
      <c r="KZ935" t="s">
        <v>492</v>
      </c>
      <c r="LA935" t="s">
        <v>492</v>
      </c>
      <c r="LB935">
        <v>3</v>
      </c>
      <c r="LC935" t="s">
        <v>491</v>
      </c>
      <c r="LD935">
        <v>1</v>
      </c>
      <c r="LE935">
        <v>3</v>
      </c>
      <c r="LF935">
        <v>2</v>
      </c>
      <c r="LN935">
        <v>1</v>
      </c>
      <c r="LO935">
        <v>2</v>
      </c>
      <c r="LP935">
        <v>3</v>
      </c>
      <c r="LX935">
        <v>1</v>
      </c>
      <c r="LY935">
        <v>2</v>
      </c>
      <c r="LZ935">
        <v>3</v>
      </c>
      <c r="MH935">
        <v>1</v>
      </c>
      <c r="MI935">
        <v>2</v>
      </c>
      <c r="MJ935">
        <v>3</v>
      </c>
      <c r="MR935">
        <v>1</v>
      </c>
      <c r="MS935">
        <v>2</v>
      </c>
      <c r="MT935">
        <v>3</v>
      </c>
      <c r="NB935" t="s">
        <v>471</v>
      </c>
      <c r="NC935" t="s">
        <v>471</v>
      </c>
      <c r="ND935" t="s">
        <v>471</v>
      </c>
      <c r="NE935" t="s">
        <v>508</v>
      </c>
      <c r="NF935" t="s">
        <v>508</v>
      </c>
      <c r="NG935" t="s">
        <v>508</v>
      </c>
      <c r="NH935" t="s">
        <v>508</v>
      </c>
      <c r="NI935" t="s">
        <v>508</v>
      </c>
      <c r="NJ935" t="s">
        <v>508</v>
      </c>
      <c r="NK935" t="s">
        <v>471</v>
      </c>
      <c r="NL935" t="s">
        <v>471</v>
      </c>
      <c r="NM935" t="s">
        <v>471</v>
      </c>
      <c r="NN935" t="s">
        <v>471</v>
      </c>
      <c r="NO935" t="s">
        <v>508</v>
      </c>
      <c r="NP935" t="s">
        <v>508</v>
      </c>
      <c r="NQ935" t="s">
        <v>508</v>
      </c>
      <c r="NR935" t="s">
        <v>508</v>
      </c>
      <c r="NS935" t="s">
        <v>508</v>
      </c>
      <c r="NT935" t="s">
        <v>508</v>
      </c>
      <c r="NU935" t="s">
        <v>471</v>
      </c>
      <c r="NV935" t="s">
        <v>509</v>
      </c>
      <c r="QE935" t="s">
        <v>496</v>
      </c>
      <c r="QF935" t="s">
        <v>496</v>
      </c>
      <c r="QG935" t="s">
        <v>496</v>
      </c>
      <c r="QH935" t="s">
        <v>496</v>
      </c>
      <c r="QI935" t="s">
        <v>496</v>
      </c>
      <c r="QJ935" t="s">
        <v>473</v>
      </c>
      <c r="QK935" t="s">
        <v>473</v>
      </c>
      <c r="QL935" t="s">
        <v>496</v>
      </c>
      <c r="QM935" t="s">
        <v>496</v>
      </c>
      <c r="QN935" t="s">
        <v>496</v>
      </c>
      <c r="QO935" t="s">
        <v>474</v>
      </c>
      <c r="QP935" t="s">
        <v>496</v>
      </c>
      <c r="QQ935" t="s">
        <v>496</v>
      </c>
      <c r="QR935" t="s">
        <v>496</v>
      </c>
      <c r="QS935" t="s">
        <v>576</v>
      </c>
      <c r="QT935" t="s">
        <v>3075</v>
      </c>
      <c r="QU935">
        <v>13.401083333333</v>
      </c>
      <c r="QV935" t="s">
        <v>945</v>
      </c>
      <c r="RA935" t="s">
        <v>3076</v>
      </c>
      <c r="RB935" t="s">
        <v>3077</v>
      </c>
      <c r="RM935" t="s">
        <v>3078</v>
      </c>
      <c r="RO935">
        <v>1</v>
      </c>
      <c r="RP935" s="8"/>
      <c r="RQ935" s="9">
        <f>IFERROR(AVERAGE(INDEX('[1]DO NOT TOUCH Préparation'!$T$1:$T$5,MATCH('DO NOT TOUCH - inputExtraction'!$DG935,'[1]DO NOT TOUCH Préparation'!$S$1:$S$5,0)),INDEX('[1]DO NOT TOUCH Préparation'!$T$1:$T$5,MATCH('DO NOT TOUCH - inputExtraction'!$DH935,'[1]DO NOT TOUCH Préparation'!$S$1:$S$5,0)),INDEX('[1]DO NOT TOUCH Préparation'!$T$1:$T$5,MATCH('DO NOT TOUCH - inputExtraction'!$DI935,'[1]DO NOT TOUCH Préparation'!$S$1:$S$5,0)),INDEX('[1]DO NOT TOUCH Préparation'!$T$1:$T$5,MATCH('DO NOT TOUCH - inputExtraction'!$DJ935,'[1]DO NOT TOUCH Préparation'!$S$1:$S$5,0)),INDEX('[1]DO NOT TOUCH Préparation'!$T$1:$T$5,MATCH('DO NOT TOUCH - inputExtraction'!$DK935,'[1]DO NOT TOUCH Préparation'!$S$1:$S$5,0))),"")</f>
        <v>4.5999999999999996</v>
      </c>
      <c r="RR935" s="7">
        <f>IFERROR(AVERAGE(INDEX('[1]DO NOT TOUCH Préparation'!$T$1:$T$5,MATCH($DL935,'[1]DO NOT TOUCH Préparation'!$S$1:$S$5,0)),INDEX('[1]DO NOT TOUCH Préparation'!$T$1:$T$5,MATCH('DO NOT TOUCH - inputExtraction'!$DM935,'[1]DO NOT TOUCH Préparation'!$S$1:$S$5,0)),INDEX('[1]DO NOT TOUCH Préparation'!$T$1:$T$5,MATCH('DO NOT TOUCH - inputExtraction'!$DN935,'[1]DO NOT TOUCH Préparation'!$S$1:$S$5,0)),INDEX('[1]DO NOT TOUCH Préparation'!$T$1:$T$5,MATCH(DO935,'[1]DO NOT TOUCH Préparation'!$S$1:$S$5,0)),INDEX('[1]DO NOT TOUCH Préparation'!$T$1:$T$5,MATCH('DO NOT TOUCH - inputExtraction'!$DP935,'[1]DO NOT TOUCH Préparation'!$S$1:$S$5,0))),"")</f>
        <v>3.2</v>
      </c>
      <c r="RS935" t="str">
        <f t="shared" si="57"/>
        <v>25-44</v>
      </c>
      <c r="RT935" t="str">
        <f t="shared" si="57"/>
        <v>40 000 € à 49 999 €</v>
      </c>
      <c r="RV935">
        <f>VLOOKUP(DG935,'[1]DO NOT TOUCH Préparation'!$S$1:$T$5,2,0)</f>
        <v>5</v>
      </c>
      <c r="RW935">
        <f>VLOOKUP(DH935,'[1]DO NOT TOUCH Préparation'!$S$1:$T$5,2,0)</f>
        <v>5</v>
      </c>
      <c r="RX935">
        <f>VLOOKUP(DI935,'[1]DO NOT TOUCH Préparation'!$S$1:$T$5,2,0)</f>
        <v>5</v>
      </c>
      <c r="RY935">
        <f>VLOOKUP(DJ935,'[1]DO NOT TOUCH Préparation'!$S$1:$T$5,2,0)</f>
        <v>4</v>
      </c>
      <c r="RZ935">
        <f>VLOOKUP(DK935,'[1]DO NOT TOUCH Préparation'!$S$1:$T$5,2,0)</f>
        <v>4</v>
      </c>
      <c r="SA935">
        <f>VLOOKUP(DL935,'[1]DO NOT TOUCH Préparation'!$S$1:$T$5,2,0)</f>
        <v>3</v>
      </c>
      <c r="SB935">
        <f>VLOOKUP(DM935,'[1]DO NOT TOUCH Préparation'!$S$1:$T$5,2,0)</f>
        <v>3</v>
      </c>
      <c r="SC935">
        <f>VLOOKUP(DN935,'[1]DO NOT TOUCH Préparation'!$S$1:$T$5,2,0)</f>
        <v>4</v>
      </c>
      <c r="SD935">
        <f>VLOOKUP(DO935,'[1]DO NOT TOUCH Préparation'!$S$1:$T$5,2,0)</f>
        <v>3</v>
      </c>
      <c r="SE935">
        <f>VLOOKUP(DP935,'[1]DO NOT TOUCH Préparation'!$S$1:$T$5,2,0)</f>
        <v>3</v>
      </c>
      <c r="SG935" t="str">
        <f t="shared" si="58"/>
        <v>6% à 20%</v>
      </c>
      <c r="SH935" t="str">
        <f t="shared" si="59"/>
        <v>6% à 20%</v>
      </c>
      <c r="SI935" t="str">
        <f t="shared" si="60"/>
        <v>Inférieur ou égal à 5%</v>
      </c>
      <c r="SK935" cm="1">
        <f t="array" ref="SK935">IFERROR(INDEX('[1]DO NOT TOUCH Préparation'!$W$2:$W$7,MATCH('DO NOT TOUCH - inputExtraction'!SG935,'[1]DO NOT TOUCH Préparation'!$V$2:$V$7,0),),"1")</f>
        <v>3</v>
      </c>
      <c r="SL935" cm="1">
        <f t="array" ref="SL935">IFERROR(INDEX('[1]DO NOT TOUCH Préparation'!$W$2:$W$7,MATCH('DO NOT TOUCH - inputExtraction'!SH935,'[1]DO NOT TOUCH Préparation'!$V$2:$V$7,0),),"1")</f>
        <v>3</v>
      </c>
      <c r="SM935" cm="1">
        <f t="array" ref="SM935">IFERROR(INDEX('[1]DO NOT TOUCH Préparation'!$W$2:$W$7,MATCH('DO NOT TOUCH - inputExtraction'!SI935,'[1]DO NOT TOUCH Préparation'!$V$2:$V$7,0),),"1")</f>
        <v>2</v>
      </c>
      <c r="SO935">
        <v>1</v>
      </c>
      <c r="SQ935">
        <f>IFERROR(VLOOKUP(J935,'[1]DO NOT TOUCH Préparation'!$CL$2:$CM$9,2,0),"")</f>
        <v>6</v>
      </c>
      <c r="SR935">
        <f>IFERROR(VLOOKUP(M935,'[1]DO NOT TOUCH Préparation'!$CT$2:$CU$10,2,0),"")</f>
        <v>4</v>
      </c>
      <c r="SS935">
        <f>IFERROR(VLOOKUP(N935,'[1]DO NOT TOUCH Préparation'!$CX$2:$CY$6,2,0),"")</f>
        <v>3</v>
      </c>
    </row>
    <row r="936" spans="1:513" ht="14.4" x14ac:dyDescent="0.3">
      <c r="A936" s="4">
        <v>1235</v>
      </c>
      <c r="B936" s="4" t="s">
        <v>3079</v>
      </c>
      <c r="C936" s="4" t="s">
        <v>1410</v>
      </c>
      <c r="D936" s="4" t="s">
        <v>940</v>
      </c>
      <c r="E936" s="4" t="s">
        <v>940</v>
      </c>
      <c r="G936" s="4" t="s">
        <v>479</v>
      </c>
      <c r="H936" s="4" t="s">
        <v>1428</v>
      </c>
      <c r="I936" s="4" t="s">
        <v>981</v>
      </c>
      <c r="J936" s="4" t="s">
        <v>722</v>
      </c>
      <c r="K936" s="4">
        <v>46</v>
      </c>
      <c r="L936" s="5" t="s">
        <v>454</v>
      </c>
      <c r="M936" s="4" t="s">
        <v>502</v>
      </c>
      <c r="N936" s="5" t="s">
        <v>483</v>
      </c>
      <c r="O936" s="6">
        <v>4</v>
      </c>
      <c r="P936" s="6">
        <v>1</v>
      </c>
      <c r="Q936" s="6">
        <v>0</v>
      </c>
      <c r="R936" s="6">
        <v>0</v>
      </c>
      <c r="S936" s="6">
        <v>1</v>
      </c>
      <c r="T936" s="6">
        <v>1</v>
      </c>
      <c r="U936" s="6">
        <v>0</v>
      </c>
      <c r="V936" s="6">
        <v>1</v>
      </c>
      <c r="W936" s="6">
        <v>0</v>
      </c>
      <c r="X936">
        <v>1</v>
      </c>
      <c r="Z936">
        <v>2</v>
      </c>
      <c r="AB936">
        <v>3</v>
      </c>
      <c r="AG936" t="s">
        <v>942</v>
      </c>
      <c r="BX936">
        <v>1</v>
      </c>
      <c r="BY936">
        <v>0</v>
      </c>
      <c r="BZ936">
        <v>1</v>
      </c>
      <c r="CA936">
        <v>0</v>
      </c>
      <c r="CB936">
        <v>0</v>
      </c>
      <c r="CC936">
        <v>1</v>
      </c>
      <c r="CD936">
        <v>0</v>
      </c>
      <c r="CE936">
        <v>0</v>
      </c>
      <c r="CF936">
        <v>0</v>
      </c>
      <c r="CG936">
        <v>0</v>
      </c>
      <c r="CH936">
        <v>0</v>
      </c>
      <c r="CJ936" t="s">
        <v>458</v>
      </c>
      <c r="CK936" t="s">
        <v>485</v>
      </c>
      <c r="CL936" t="s">
        <v>486</v>
      </c>
      <c r="CM936">
        <v>4</v>
      </c>
      <c r="CN936">
        <v>4</v>
      </c>
      <c r="CO936">
        <v>4</v>
      </c>
      <c r="CR936" t="s">
        <v>485</v>
      </c>
      <c r="CS936" t="s">
        <v>486</v>
      </c>
      <c r="CT936" t="s">
        <v>535</v>
      </c>
      <c r="CU936" t="s">
        <v>535</v>
      </c>
      <c r="CV936">
        <v>4</v>
      </c>
      <c r="CY936" t="s">
        <v>534</v>
      </c>
      <c r="CZ936" t="s">
        <v>486</v>
      </c>
      <c r="DA936" t="s">
        <v>535</v>
      </c>
      <c r="DB936" t="s">
        <v>535</v>
      </c>
      <c r="DC936">
        <v>4</v>
      </c>
      <c r="DD936">
        <v>4</v>
      </c>
      <c r="DG936" t="s">
        <v>464</v>
      </c>
      <c r="DH936" t="s">
        <v>462</v>
      </c>
      <c r="DI936" t="s">
        <v>464</v>
      </c>
      <c r="DJ936" t="s">
        <v>463</v>
      </c>
      <c r="DK936" t="s">
        <v>462</v>
      </c>
      <c r="DL936" t="s">
        <v>464</v>
      </c>
      <c r="DM936" t="s">
        <v>462</v>
      </c>
      <c r="DN936" t="s">
        <v>462</v>
      </c>
      <c r="DO936" t="s">
        <v>462</v>
      </c>
      <c r="DP936" t="s">
        <v>463</v>
      </c>
      <c r="DQ936" t="s">
        <v>466</v>
      </c>
      <c r="DR936" t="s">
        <v>466</v>
      </c>
      <c r="DS936" t="s">
        <v>466</v>
      </c>
      <c r="DU936" t="s">
        <v>466</v>
      </c>
      <c r="DV936" t="s">
        <v>466</v>
      </c>
      <c r="DW936" t="s">
        <v>466</v>
      </c>
      <c r="DX936" t="s">
        <v>466</v>
      </c>
      <c r="DY936" t="s">
        <v>550</v>
      </c>
      <c r="EA936" t="s">
        <v>490</v>
      </c>
      <c r="EB936" t="s">
        <v>467</v>
      </c>
      <c r="EC936" t="s">
        <v>467</v>
      </c>
      <c r="EE936" t="s">
        <v>467</v>
      </c>
      <c r="EF936" t="s">
        <v>467</v>
      </c>
      <c r="EG936" t="s">
        <v>467</v>
      </c>
      <c r="EH936" t="s">
        <v>467</v>
      </c>
      <c r="EI936" t="s">
        <v>467</v>
      </c>
      <c r="EK936">
        <v>4</v>
      </c>
      <c r="EL936">
        <v>3</v>
      </c>
      <c r="EM936">
        <v>4</v>
      </c>
      <c r="EO936">
        <v>4</v>
      </c>
      <c r="EP936">
        <v>4</v>
      </c>
      <c r="EQ936">
        <v>4</v>
      </c>
      <c r="ER936">
        <v>4</v>
      </c>
      <c r="ES936">
        <v>4</v>
      </c>
      <c r="EU936" s="7"/>
      <c r="GI936">
        <v>1</v>
      </c>
      <c r="GJ936">
        <v>0</v>
      </c>
      <c r="GK936">
        <v>0</v>
      </c>
      <c r="GL936">
        <v>0</v>
      </c>
      <c r="GM936">
        <v>0</v>
      </c>
      <c r="IS936">
        <v>1</v>
      </c>
      <c r="IV936">
        <v>2</v>
      </c>
      <c r="IY936">
        <v>1</v>
      </c>
      <c r="JB936">
        <v>2</v>
      </c>
      <c r="JE936">
        <v>1</v>
      </c>
      <c r="JH936">
        <v>2</v>
      </c>
      <c r="JP936">
        <v>1</v>
      </c>
      <c r="JW936">
        <v>1</v>
      </c>
      <c r="KD936">
        <v>1</v>
      </c>
      <c r="KJ936">
        <v>1</v>
      </c>
      <c r="KR936">
        <v>1</v>
      </c>
      <c r="KY936">
        <v>4</v>
      </c>
      <c r="KZ936">
        <v>4</v>
      </c>
      <c r="LA936">
        <v>3</v>
      </c>
      <c r="LB936">
        <v>4</v>
      </c>
      <c r="LC936">
        <v>3</v>
      </c>
      <c r="LD936">
        <v>2</v>
      </c>
      <c r="LE936">
        <v>1</v>
      </c>
      <c r="LH936">
        <v>3</v>
      </c>
      <c r="LP936">
        <v>1</v>
      </c>
      <c r="LR936">
        <v>2</v>
      </c>
      <c r="LS936">
        <v>3</v>
      </c>
      <c r="LX936">
        <v>1</v>
      </c>
      <c r="LZ936">
        <v>2</v>
      </c>
      <c r="MC936">
        <v>3</v>
      </c>
      <c r="MH936">
        <v>1</v>
      </c>
      <c r="MJ936">
        <v>2</v>
      </c>
      <c r="ML936">
        <v>3</v>
      </c>
      <c r="MR936">
        <v>1</v>
      </c>
      <c r="MS936">
        <v>3</v>
      </c>
      <c r="MT936">
        <v>2</v>
      </c>
      <c r="NB936" t="s">
        <v>469</v>
      </c>
      <c r="NC936" t="s">
        <v>469</v>
      </c>
      <c r="ND936" t="s">
        <v>470</v>
      </c>
      <c r="NE936" t="s">
        <v>469</v>
      </c>
      <c r="NF936" t="s">
        <v>470</v>
      </c>
      <c r="NG936" t="s">
        <v>469</v>
      </c>
      <c r="NH936" t="s">
        <v>470</v>
      </c>
      <c r="NI936" t="s">
        <v>471</v>
      </c>
      <c r="NJ936" t="s">
        <v>470</v>
      </c>
      <c r="NK936" t="s">
        <v>471</v>
      </c>
      <c r="NL936" t="s">
        <v>494</v>
      </c>
      <c r="NM936" t="s">
        <v>471</v>
      </c>
      <c r="NN936" t="s">
        <v>493</v>
      </c>
      <c r="NO936" t="s">
        <v>469</v>
      </c>
      <c r="NP936" t="s">
        <v>493</v>
      </c>
      <c r="NQ936" t="s">
        <v>494</v>
      </c>
      <c r="NR936" t="s">
        <v>469</v>
      </c>
      <c r="NS936" t="s">
        <v>493</v>
      </c>
      <c r="NT936" t="s">
        <v>494</v>
      </c>
      <c r="NU936" t="s">
        <v>494</v>
      </c>
      <c r="NV936" t="s">
        <v>509</v>
      </c>
      <c r="QE936" t="s">
        <v>496</v>
      </c>
      <c r="QF936" t="s">
        <v>474</v>
      </c>
      <c r="QG936" t="s">
        <v>496</v>
      </c>
      <c r="QH936" t="s">
        <v>496</v>
      </c>
      <c r="QI936" t="s">
        <v>496</v>
      </c>
      <c r="QJ936" t="s">
        <v>474</v>
      </c>
      <c r="QK936" t="s">
        <v>474</v>
      </c>
      <c r="QL936" t="s">
        <v>474</v>
      </c>
      <c r="QM936" t="s">
        <v>474</v>
      </c>
      <c r="QN936" t="s">
        <v>474</v>
      </c>
      <c r="QO936" t="s">
        <v>474</v>
      </c>
      <c r="QP936" t="s">
        <v>510</v>
      </c>
      <c r="QQ936" t="s">
        <v>474</v>
      </c>
      <c r="QR936" t="s">
        <v>473</v>
      </c>
      <c r="QS936" t="s">
        <v>475</v>
      </c>
      <c r="QU936">
        <v>10.936500000000001</v>
      </c>
      <c r="QV936" t="s">
        <v>945</v>
      </c>
      <c r="RO936">
        <v>1</v>
      </c>
      <c r="RP936" s="8"/>
      <c r="RQ936" s="9">
        <f>IFERROR(AVERAGE(INDEX('[1]DO NOT TOUCH Préparation'!$T$1:$T$5,MATCH('DO NOT TOUCH - inputExtraction'!$DG936,'[1]DO NOT TOUCH Préparation'!$S$1:$S$5,0)),INDEX('[1]DO NOT TOUCH Préparation'!$T$1:$T$5,MATCH('DO NOT TOUCH - inputExtraction'!$DH936,'[1]DO NOT TOUCH Préparation'!$S$1:$S$5,0)),INDEX('[1]DO NOT TOUCH Préparation'!$T$1:$T$5,MATCH('DO NOT TOUCH - inputExtraction'!$DI936,'[1]DO NOT TOUCH Préparation'!$S$1:$S$5,0)),INDEX('[1]DO NOT TOUCH Préparation'!$T$1:$T$5,MATCH('DO NOT TOUCH - inputExtraction'!$DJ936,'[1]DO NOT TOUCH Préparation'!$S$1:$S$5,0)),INDEX('[1]DO NOT TOUCH Préparation'!$T$1:$T$5,MATCH('DO NOT TOUCH - inputExtraction'!$DK936,'[1]DO NOT TOUCH Préparation'!$S$1:$S$5,0))),"")</f>
        <v>4.2</v>
      </c>
      <c r="RR936" s="7">
        <f>IFERROR(AVERAGE(INDEX('[1]DO NOT TOUCH Préparation'!$T$1:$T$5,MATCH($DL936,'[1]DO NOT TOUCH Préparation'!$S$1:$S$5,0)),INDEX('[1]DO NOT TOUCH Préparation'!$T$1:$T$5,MATCH('DO NOT TOUCH - inputExtraction'!$DM936,'[1]DO NOT TOUCH Préparation'!$S$1:$S$5,0)),INDEX('[1]DO NOT TOUCH Préparation'!$T$1:$T$5,MATCH('DO NOT TOUCH - inputExtraction'!$DN936,'[1]DO NOT TOUCH Préparation'!$S$1:$S$5,0)),INDEX('[1]DO NOT TOUCH Préparation'!$T$1:$T$5,MATCH(DO936,'[1]DO NOT TOUCH Préparation'!$S$1:$S$5,0)),INDEX('[1]DO NOT TOUCH Préparation'!$T$1:$T$5,MATCH('DO NOT TOUCH - inputExtraction'!$DP936,'[1]DO NOT TOUCH Préparation'!$S$1:$S$5,0))),"")</f>
        <v>4</v>
      </c>
      <c r="RS936" t="str">
        <f t="shared" si="57"/>
        <v>45-64</v>
      </c>
      <c r="RT936" t="str">
        <f t="shared" si="57"/>
        <v>20 000 € à 29 999 €</v>
      </c>
      <c r="RV936">
        <f>VLOOKUP(DG936,'[1]DO NOT TOUCH Préparation'!$S$1:$T$5,2,0)</f>
        <v>5</v>
      </c>
      <c r="RW936">
        <f>VLOOKUP(DH936,'[1]DO NOT TOUCH Préparation'!$S$1:$T$5,2,0)</f>
        <v>4</v>
      </c>
      <c r="RX936">
        <f>VLOOKUP(DI936,'[1]DO NOT TOUCH Préparation'!$S$1:$T$5,2,0)</f>
        <v>5</v>
      </c>
      <c r="RY936">
        <f>VLOOKUP(DJ936,'[1]DO NOT TOUCH Préparation'!$S$1:$T$5,2,0)</f>
        <v>3</v>
      </c>
      <c r="RZ936">
        <f>VLOOKUP(DK936,'[1]DO NOT TOUCH Préparation'!$S$1:$T$5,2,0)</f>
        <v>4</v>
      </c>
      <c r="SA936">
        <f>VLOOKUP(DL936,'[1]DO NOT TOUCH Préparation'!$S$1:$T$5,2,0)</f>
        <v>5</v>
      </c>
      <c r="SB936">
        <f>VLOOKUP(DM936,'[1]DO NOT TOUCH Préparation'!$S$1:$T$5,2,0)</f>
        <v>4</v>
      </c>
      <c r="SC936">
        <f>VLOOKUP(DN936,'[1]DO NOT TOUCH Préparation'!$S$1:$T$5,2,0)</f>
        <v>4</v>
      </c>
      <c r="SD936">
        <f>VLOOKUP(DO936,'[1]DO NOT TOUCH Préparation'!$S$1:$T$5,2,0)</f>
        <v>4</v>
      </c>
      <c r="SE936">
        <f>VLOOKUP(DP936,'[1]DO NOT TOUCH Préparation'!$S$1:$T$5,2,0)</f>
        <v>3</v>
      </c>
      <c r="SG936" t="str">
        <f t="shared" si="58"/>
        <v>Inférieur ou égal à 5%</v>
      </c>
      <c r="SH936" t="str">
        <f t="shared" si="59"/>
        <v>Inférieur ou égal à 5%</v>
      </c>
      <c r="SI936" t="str">
        <f t="shared" si="60"/>
        <v>21% à 50%</v>
      </c>
      <c r="SK936" cm="1">
        <f t="array" ref="SK936">IFERROR(INDEX('[1]DO NOT TOUCH Préparation'!$W$2:$W$7,MATCH('DO NOT TOUCH - inputExtraction'!SG936,'[1]DO NOT TOUCH Préparation'!$V$2:$V$7,0),),"1")</f>
        <v>2</v>
      </c>
      <c r="SL936" cm="1">
        <f t="array" ref="SL936">IFERROR(INDEX('[1]DO NOT TOUCH Préparation'!$W$2:$W$7,MATCH('DO NOT TOUCH - inputExtraction'!SH936,'[1]DO NOT TOUCH Préparation'!$V$2:$V$7,0),),"1")</f>
        <v>2</v>
      </c>
      <c r="SM936" cm="1">
        <f t="array" ref="SM936">IFERROR(INDEX('[1]DO NOT TOUCH Préparation'!$W$2:$W$7,MATCH('DO NOT TOUCH - inputExtraction'!SI936,'[1]DO NOT TOUCH Préparation'!$V$2:$V$7,0),),"1")</f>
        <v>4</v>
      </c>
      <c r="SO936">
        <v>1</v>
      </c>
      <c r="SQ936">
        <f>IFERROR(VLOOKUP(J936,'[1]DO NOT TOUCH Préparation'!$CL$2:$CM$9,2,0),"")</f>
        <v>7</v>
      </c>
      <c r="SR936">
        <f>IFERROR(VLOOKUP(M936,'[1]DO NOT TOUCH Préparation'!$CT$2:$CU$10,2,0),"")</f>
        <v>2</v>
      </c>
      <c r="SS936">
        <f>IFERROR(VLOOKUP(N936,'[1]DO NOT TOUCH Préparation'!$CX$2:$CY$6,2,0),"")</f>
        <v>2</v>
      </c>
    </row>
    <row r="937" spans="1:513" ht="14.4" x14ac:dyDescent="0.3">
      <c r="A937" s="4">
        <v>1236</v>
      </c>
      <c r="B937" s="4" t="s">
        <v>3080</v>
      </c>
      <c r="C937" s="4" t="s">
        <v>1033</v>
      </c>
      <c r="D937" s="4" t="s">
        <v>449</v>
      </c>
      <c r="E937" s="4" t="s">
        <v>449</v>
      </c>
      <c r="G937" s="4" t="s">
        <v>450</v>
      </c>
      <c r="H937" s="4" t="s">
        <v>553</v>
      </c>
      <c r="I937" s="4" t="s">
        <v>554</v>
      </c>
      <c r="J937" s="4" t="s">
        <v>562</v>
      </c>
      <c r="K937" s="4">
        <v>42</v>
      </c>
      <c r="L937" s="5" t="s">
        <v>516</v>
      </c>
      <c r="M937" s="4" t="s">
        <v>541</v>
      </c>
      <c r="N937" s="5" t="s">
        <v>503</v>
      </c>
      <c r="O937" s="6">
        <v>3</v>
      </c>
      <c r="P937" s="6">
        <v>1</v>
      </c>
      <c r="Q937" s="6">
        <v>0</v>
      </c>
      <c r="R937" s="6">
        <v>0</v>
      </c>
      <c r="S937" s="6">
        <v>0</v>
      </c>
      <c r="T937" s="6">
        <v>1</v>
      </c>
      <c r="U937" s="6">
        <v>0</v>
      </c>
      <c r="V937" s="6">
        <v>1</v>
      </c>
      <c r="W937" s="6">
        <v>0</v>
      </c>
      <c r="X937">
        <v>1</v>
      </c>
      <c r="Y937">
        <v>2</v>
      </c>
      <c r="AA937">
        <v>3</v>
      </c>
      <c r="AG937" t="s">
        <v>484</v>
      </c>
      <c r="AI937">
        <v>0</v>
      </c>
      <c r="AJ937">
        <v>1</v>
      </c>
      <c r="AK937">
        <v>0</v>
      </c>
      <c r="AL937">
        <v>0</v>
      </c>
      <c r="AM937">
        <v>0</v>
      </c>
      <c r="AN937">
        <v>0</v>
      </c>
      <c r="AO937">
        <v>1</v>
      </c>
      <c r="AP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1</v>
      </c>
      <c r="BA937">
        <v>0</v>
      </c>
      <c r="BB937">
        <v>0</v>
      </c>
      <c r="BC937">
        <v>0</v>
      </c>
      <c r="BD937">
        <v>0</v>
      </c>
      <c r="BE937">
        <v>0</v>
      </c>
      <c r="CG937">
        <v>0</v>
      </c>
      <c r="CH937">
        <v>0</v>
      </c>
      <c r="CJ937" t="s">
        <v>458</v>
      </c>
      <c r="CK937" t="s">
        <v>459</v>
      </c>
      <c r="CL937" t="s">
        <v>460</v>
      </c>
      <c r="CM937">
        <v>4</v>
      </c>
      <c r="CN937">
        <v>2</v>
      </c>
      <c r="CO937">
        <v>4</v>
      </c>
      <c r="CR937" t="s">
        <v>485</v>
      </c>
      <c r="CS937" t="s">
        <v>486</v>
      </c>
      <c r="CT937">
        <v>4</v>
      </c>
      <c r="CU937">
        <v>4</v>
      </c>
      <c r="CV937">
        <v>3</v>
      </c>
      <c r="CY937" t="s">
        <v>485</v>
      </c>
      <c r="CZ937" t="s">
        <v>486</v>
      </c>
      <c r="DA937">
        <v>2</v>
      </c>
      <c r="DB937">
        <v>2</v>
      </c>
      <c r="DC937" t="s">
        <v>487</v>
      </c>
      <c r="DD937">
        <v>2</v>
      </c>
      <c r="DG937" t="s">
        <v>462</v>
      </c>
      <c r="DH937" t="s">
        <v>462</v>
      </c>
      <c r="DI937" t="s">
        <v>464</v>
      </c>
      <c r="DJ937" t="s">
        <v>462</v>
      </c>
      <c r="DK937" t="s">
        <v>462</v>
      </c>
      <c r="DL937" t="s">
        <v>463</v>
      </c>
      <c r="DM937" t="s">
        <v>463</v>
      </c>
      <c r="DN937" t="s">
        <v>462</v>
      </c>
      <c r="DO937" t="s">
        <v>463</v>
      </c>
      <c r="DP937" t="s">
        <v>462</v>
      </c>
      <c r="DQ937" t="s">
        <v>466</v>
      </c>
      <c r="DR937" t="s">
        <v>466</v>
      </c>
      <c r="DS937" t="s">
        <v>466</v>
      </c>
      <c r="DT937" t="s">
        <v>550</v>
      </c>
      <c r="DU937" t="s">
        <v>466</v>
      </c>
      <c r="DX937" t="s">
        <v>550</v>
      </c>
      <c r="DZ937" t="s">
        <v>550</v>
      </c>
      <c r="EA937" t="s">
        <v>507</v>
      </c>
      <c r="EB937" t="s">
        <v>467</v>
      </c>
      <c r="EC937" t="s">
        <v>507</v>
      </c>
      <c r="ED937" t="s">
        <v>467</v>
      </c>
      <c r="EE937" t="s">
        <v>467</v>
      </c>
      <c r="EH937" t="s">
        <v>490</v>
      </c>
      <c r="EJ937" t="s">
        <v>490</v>
      </c>
      <c r="EK937">
        <v>4</v>
      </c>
      <c r="EL937">
        <v>3</v>
      </c>
      <c r="EM937">
        <v>4</v>
      </c>
      <c r="EN937">
        <v>3</v>
      </c>
      <c r="EO937">
        <v>3</v>
      </c>
      <c r="ER937">
        <v>2</v>
      </c>
      <c r="ET937">
        <v>3</v>
      </c>
      <c r="EU937" s="7"/>
      <c r="FJ937">
        <v>0</v>
      </c>
      <c r="FK937">
        <v>1</v>
      </c>
      <c r="FL937">
        <v>1</v>
      </c>
      <c r="FM937">
        <v>0</v>
      </c>
      <c r="FN937">
        <v>0</v>
      </c>
      <c r="GD937">
        <v>0</v>
      </c>
      <c r="GE937">
        <v>1</v>
      </c>
      <c r="GF937">
        <v>0</v>
      </c>
      <c r="GG937">
        <v>1</v>
      </c>
      <c r="GH937">
        <v>0</v>
      </c>
      <c r="GN937">
        <v>1</v>
      </c>
      <c r="GO937">
        <v>1</v>
      </c>
      <c r="GP937">
        <v>0</v>
      </c>
      <c r="GQ937">
        <v>0</v>
      </c>
      <c r="GR937">
        <v>0</v>
      </c>
      <c r="IQ937">
        <v>1</v>
      </c>
      <c r="IS937">
        <v>2</v>
      </c>
      <c r="IU937">
        <v>3</v>
      </c>
      <c r="IW937">
        <v>1</v>
      </c>
      <c r="IY937">
        <v>3</v>
      </c>
      <c r="IZ937">
        <v>2</v>
      </c>
      <c r="JC937">
        <v>1</v>
      </c>
      <c r="JE937">
        <v>3</v>
      </c>
      <c r="JG937">
        <v>2</v>
      </c>
      <c r="JI937">
        <v>1</v>
      </c>
      <c r="JK937">
        <v>3</v>
      </c>
      <c r="JL937">
        <v>2</v>
      </c>
      <c r="JO937">
        <v>1</v>
      </c>
      <c r="JQ937">
        <v>3</v>
      </c>
      <c r="JR937">
        <v>2</v>
      </c>
      <c r="KG937">
        <v>1</v>
      </c>
      <c r="KI937">
        <v>3</v>
      </c>
      <c r="KJ937">
        <v>2</v>
      </c>
      <c r="KS937">
        <v>2</v>
      </c>
      <c r="KU937">
        <v>3</v>
      </c>
      <c r="KV937">
        <v>1</v>
      </c>
      <c r="KY937">
        <v>4</v>
      </c>
      <c r="KZ937">
        <v>2</v>
      </c>
      <c r="LA937">
        <v>2</v>
      </c>
      <c r="LB937" t="s">
        <v>492</v>
      </c>
      <c r="LC937">
        <v>2</v>
      </c>
      <c r="LD937">
        <v>1</v>
      </c>
      <c r="LF937">
        <v>3</v>
      </c>
      <c r="LH937">
        <v>2</v>
      </c>
      <c r="LN937">
        <v>2</v>
      </c>
      <c r="LP937">
        <v>3</v>
      </c>
      <c r="LR937">
        <v>1</v>
      </c>
      <c r="LX937">
        <v>3</v>
      </c>
      <c r="LZ937">
        <v>2</v>
      </c>
      <c r="MB937">
        <v>1</v>
      </c>
      <c r="MI937">
        <v>3</v>
      </c>
      <c r="MJ937">
        <v>2</v>
      </c>
      <c r="ML937">
        <v>1</v>
      </c>
      <c r="MR937">
        <v>2</v>
      </c>
      <c r="MT937">
        <v>3</v>
      </c>
      <c r="MV937">
        <v>1</v>
      </c>
      <c r="NB937" t="s">
        <v>469</v>
      </c>
      <c r="NC937" t="s">
        <v>470</v>
      </c>
      <c r="ND937" t="s">
        <v>469</v>
      </c>
      <c r="NE937" t="s">
        <v>470</v>
      </c>
      <c r="NF937" t="s">
        <v>469</v>
      </c>
      <c r="NG937" t="s">
        <v>470</v>
      </c>
      <c r="NH937" t="s">
        <v>470</v>
      </c>
      <c r="NI937" t="s">
        <v>470</v>
      </c>
      <c r="NJ937" t="s">
        <v>493</v>
      </c>
      <c r="NK937" t="s">
        <v>470</v>
      </c>
      <c r="NL937" t="s">
        <v>494</v>
      </c>
      <c r="NM937" t="s">
        <v>493</v>
      </c>
      <c r="NN937" t="s">
        <v>494</v>
      </c>
      <c r="NO937" t="s">
        <v>469</v>
      </c>
      <c r="NP937" t="s">
        <v>494</v>
      </c>
      <c r="NQ937" t="s">
        <v>493</v>
      </c>
      <c r="NR937" t="s">
        <v>493</v>
      </c>
      <c r="NS937" t="s">
        <v>508</v>
      </c>
      <c r="NT937" t="s">
        <v>508</v>
      </c>
      <c r="NU937" t="s">
        <v>494</v>
      </c>
      <c r="NV937" t="s">
        <v>585</v>
      </c>
      <c r="NW937" t="s">
        <v>510</v>
      </c>
      <c r="NX937" t="s">
        <v>496</v>
      </c>
      <c r="NY937" t="s">
        <v>496</v>
      </c>
      <c r="NZ937" t="s">
        <v>496</v>
      </c>
      <c r="OA937" t="s">
        <v>496</v>
      </c>
      <c r="OB937" t="s">
        <v>473</v>
      </c>
      <c r="OC937" t="s">
        <v>473</v>
      </c>
      <c r="OD937" t="s">
        <v>473</v>
      </c>
      <c r="OE937" t="s">
        <v>473</v>
      </c>
      <c r="OF937" t="s">
        <v>496</v>
      </c>
      <c r="OG937" t="s">
        <v>496</v>
      </c>
      <c r="OH937" t="s">
        <v>496</v>
      </c>
      <c r="OI937" t="s">
        <v>496</v>
      </c>
      <c r="OJ937" t="s">
        <v>496</v>
      </c>
      <c r="OK937" t="s">
        <v>496</v>
      </c>
      <c r="OL937" t="s">
        <v>510</v>
      </c>
      <c r="OM937" t="s">
        <v>510</v>
      </c>
      <c r="ON937" t="s">
        <v>510</v>
      </c>
      <c r="OO937" t="s">
        <v>473</v>
      </c>
      <c r="OP937" t="s">
        <v>496</v>
      </c>
      <c r="QS937" t="s">
        <v>475</v>
      </c>
      <c r="QU937">
        <v>21.520083333333002</v>
      </c>
      <c r="QV937" t="s">
        <v>476</v>
      </c>
      <c r="RO937">
        <v>1</v>
      </c>
      <c r="RP937" s="8"/>
      <c r="RQ937" s="9">
        <f>IFERROR(AVERAGE(INDEX('[1]DO NOT TOUCH Préparation'!$T$1:$T$5,MATCH('DO NOT TOUCH - inputExtraction'!$DG937,'[1]DO NOT TOUCH Préparation'!$S$1:$S$5,0)),INDEX('[1]DO NOT TOUCH Préparation'!$T$1:$T$5,MATCH('DO NOT TOUCH - inputExtraction'!$DH937,'[1]DO NOT TOUCH Préparation'!$S$1:$S$5,0)),INDEX('[1]DO NOT TOUCH Préparation'!$T$1:$T$5,MATCH('DO NOT TOUCH - inputExtraction'!$DI937,'[1]DO NOT TOUCH Préparation'!$S$1:$S$5,0)),INDEX('[1]DO NOT TOUCH Préparation'!$T$1:$T$5,MATCH('DO NOT TOUCH - inputExtraction'!$DJ937,'[1]DO NOT TOUCH Préparation'!$S$1:$S$5,0)),INDEX('[1]DO NOT TOUCH Préparation'!$T$1:$T$5,MATCH('DO NOT TOUCH - inputExtraction'!$DK937,'[1]DO NOT TOUCH Préparation'!$S$1:$S$5,0))),"")</f>
        <v>4.2</v>
      </c>
      <c r="RR937" s="7">
        <f>IFERROR(AVERAGE(INDEX('[1]DO NOT TOUCH Préparation'!$T$1:$T$5,MATCH($DL937,'[1]DO NOT TOUCH Préparation'!$S$1:$S$5,0)),INDEX('[1]DO NOT TOUCH Préparation'!$T$1:$T$5,MATCH('DO NOT TOUCH - inputExtraction'!$DM937,'[1]DO NOT TOUCH Préparation'!$S$1:$S$5,0)),INDEX('[1]DO NOT TOUCH Préparation'!$T$1:$T$5,MATCH('DO NOT TOUCH - inputExtraction'!$DN937,'[1]DO NOT TOUCH Préparation'!$S$1:$S$5,0)),INDEX('[1]DO NOT TOUCH Préparation'!$T$1:$T$5,MATCH(DO937,'[1]DO NOT TOUCH Préparation'!$S$1:$S$5,0)),INDEX('[1]DO NOT TOUCH Préparation'!$T$1:$T$5,MATCH('DO NOT TOUCH - inputExtraction'!$DP937,'[1]DO NOT TOUCH Préparation'!$S$1:$S$5,0))),"")</f>
        <v>3.4</v>
      </c>
      <c r="RS937" t="str">
        <f t="shared" si="57"/>
        <v>25-44</v>
      </c>
      <c r="RT937" t="str">
        <f t="shared" si="57"/>
        <v>80 000 € et plus</v>
      </c>
      <c r="RV937">
        <f>VLOOKUP(DG937,'[1]DO NOT TOUCH Préparation'!$S$1:$T$5,2,0)</f>
        <v>4</v>
      </c>
      <c r="RW937">
        <f>VLOOKUP(DH937,'[1]DO NOT TOUCH Préparation'!$S$1:$T$5,2,0)</f>
        <v>4</v>
      </c>
      <c r="RX937">
        <f>VLOOKUP(DI937,'[1]DO NOT TOUCH Préparation'!$S$1:$T$5,2,0)</f>
        <v>5</v>
      </c>
      <c r="RY937">
        <f>VLOOKUP(DJ937,'[1]DO NOT TOUCH Préparation'!$S$1:$T$5,2,0)</f>
        <v>4</v>
      </c>
      <c r="RZ937">
        <f>VLOOKUP(DK937,'[1]DO NOT TOUCH Préparation'!$S$1:$T$5,2,0)</f>
        <v>4</v>
      </c>
      <c r="SA937">
        <f>VLOOKUP(DL937,'[1]DO NOT TOUCH Préparation'!$S$1:$T$5,2,0)</f>
        <v>3</v>
      </c>
      <c r="SB937">
        <f>VLOOKUP(DM937,'[1]DO NOT TOUCH Préparation'!$S$1:$T$5,2,0)</f>
        <v>3</v>
      </c>
      <c r="SC937">
        <f>VLOOKUP(DN937,'[1]DO NOT TOUCH Préparation'!$S$1:$T$5,2,0)</f>
        <v>4</v>
      </c>
      <c r="SD937">
        <f>VLOOKUP(DO937,'[1]DO NOT TOUCH Préparation'!$S$1:$T$5,2,0)</f>
        <v>3</v>
      </c>
      <c r="SE937">
        <f>VLOOKUP(DP937,'[1]DO NOT TOUCH Préparation'!$S$1:$T$5,2,0)</f>
        <v>4</v>
      </c>
      <c r="SG937" t="str">
        <f t="shared" si="58"/>
        <v>6% à 20%</v>
      </c>
      <c r="SH937" t="str">
        <f t="shared" si="59"/>
        <v>Inférieur ou égal à 5%</v>
      </c>
      <c r="SI937" t="str">
        <f t="shared" si="60"/>
        <v>Inférieur ou égal à 5%</v>
      </c>
      <c r="SK937" cm="1">
        <f t="array" ref="SK937">IFERROR(INDEX('[1]DO NOT TOUCH Préparation'!$W$2:$W$7,MATCH('DO NOT TOUCH - inputExtraction'!SG937,'[1]DO NOT TOUCH Préparation'!$V$2:$V$7,0),),"1")</f>
        <v>3</v>
      </c>
      <c r="SL937" cm="1">
        <f t="array" ref="SL937">IFERROR(INDEX('[1]DO NOT TOUCH Préparation'!$W$2:$W$7,MATCH('DO NOT TOUCH - inputExtraction'!SH937,'[1]DO NOT TOUCH Préparation'!$V$2:$V$7,0),),"1")</f>
        <v>2</v>
      </c>
      <c r="SM937" cm="1">
        <f t="array" ref="SM937">IFERROR(INDEX('[1]DO NOT TOUCH Préparation'!$W$2:$W$7,MATCH('DO NOT TOUCH - inputExtraction'!SI937,'[1]DO NOT TOUCH Préparation'!$V$2:$V$7,0),),"1")</f>
        <v>2</v>
      </c>
      <c r="SO937">
        <v>1</v>
      </c>
      <c r="SQ937">
        <f>IFERROR(VLOOKUP(J937,'[1]DO NOT TOUCH Préparation'!$CL$2:$CM$9,2,0),"")</f>
        <v>5</v>
      </c>
      <c r="SR937">
        <f>IFERROR(VLOOKUP(M937,'[1]DO NOT TOUCH Préparation'!$CT$2:$CU$10,2,0),"")</f>
        <v>8</v>
      </c>
      <c r="SS937">
        <f>IFERROR(VLOOKUP(N937,'[1]DO NOT TOUCH Préparation'!$CX$2:$CY$6,2,0),"")</f>
        <v>3</v>
      </c>
    </row>
    <row r="938" spans="1:513" ht="14.4" x14ac:dyDescent="0.3">
      <c r="A938" s="4">
        <v>1237</v>
      </c>
      <c r="B938" s="4" t="s">
        <v>3081</v>
      </c>
      <c r="C938" s="4" t="s">
        <v>1899</v>
      </c>
      <c r="D938" s="4" t="s">
        <v>816</v>
      </c>
      <c r="E938" s="4" t="s">
        <v>816</v>
      </c>
      <c r="G938" s="4" t="s">
        <v>450</v>
      </c>
      <c r="H938" s="4" t="s">
        <v>1171</v>
      </c>
      <c r="I938" s="4" t="s">
        <v>818</v>
      </c>
      <c r="J938" s="4" t="s">
        <v>566</v>
      </c>
      <c r="K938" s="4">
        <v>53</v>
      </c>
      <c r="L938" s="5" t="s">
        <v>454</v>
      </c>
      <c r="M938" s="4" t="s">
        <v>502</v>
      </c>
      <c r="N938" s="5" t="s">
        <v>483</v>
      </c>
      <c r="O938" s="6">
        <v>1</v>
      </c>
      <c r="P938" s="6">
        <v>1</v>
      </c>
      <c r="Q938" s="6">
        <v>0</v>
      </c>
      <c r="R938" s="6">
        <v>0</v>
      </c>
      <c r="S938" s="6">
        <v>0</v>
      </c>
      <c r="T938" s="6">
        <v>1</v>
      </c>
      <c r="U938" s="6">
        <v>0</v>
      </c>
      <c r="V938" s="6">
        <v>1</v>
      </c>
      <c r="W938" s="6">
        <v>0</v>
      </c>
      <c r="X938">
        <v>2</v>
      </c>
      <c r="Y938">
        <v>1</v>
      </c>
      <c r="AB938">
        <v>3</v>
      </c>
      <c r="AG938" t="s">
        <v>829</v>
      </c>
      <c r="BF938">
        <v>1</v>
      </c>
      <c r="BG938">
        <v>1</v>
      </c>
      <c r="BH938">
        <v>1</v>
      </c>
      <c r="BI938">
        <v>0</v>
      </c>
      <c r="BJ938">
        <v>0</v>
      </c>
      <c r="BK938">
        <v>0</v>
      </c>
      <c r="BL938">
        <v>0</v>
      </c>
      <c r="BM938">
        <v>0</v>
      </c>
      <c r="BN938">
        <v>0</v>
      </c>
      <c r="CG938">
        <v>0</v>
      </c>
      <c r="CH938">
        <v>0</v>
      </c>
      <c r="CJ938" t="s">
        <v>458</v>
      </c>
      <c r="CK938" t="s">
        <v>485</v>
      </c>
      <c r="CL938" t="s">
        <v>486</v>
      </c>
      <c r="CM938">
        <v>4</v>
      </c>
      <c r="CN938" t="s">
        <v>535</v>
      </c>
      <c r="CO938">
        <v>4</v>
      </c>
      <c r="CR938" t="s">
        <v>485</v>
      </c>
      <c r="CS938" t="s">
        <v>486</v>
      </c>
      <c r="CT938">
        <v>4</v>
      </c>
      <c r="CU938">
        <v>4</v>
      </c>
      <c r="CV938">
        <v>4</v>
      </c>
      <c r="CY938" t="s">
        <v>485</v>
      </c>
      <c r="CZ938" t="s">
        <v>486</v>
      </c>
      <c r="DA938">
        <v>3</v>
      </c>
      <c r="DB938">
        <v>3</v>
      </c>
      <c r="DC938">
        <v>4</v>
      </c>
      <c r="DD938">
        <v>4</v>
      </c>
      <c r="DG938" t="s">
        <v>464</v>
      </c>
      <c r="DH938" t="s">
        <v>489</v>
      </c>
      <c r="DI938" t="s">
        <v>462</v>
      </c>
      <c r="DJ938" t="s">
        <v>462</v>
      </c>
      <c r="DK938" t="s">
        <v>464</v>
      </c>
      <c r="DL938" t="s">
        <v>464</v>
      </c>
      <c r="DM938" t="s">
        <v>462</v>
      </c>
      <c r="DN938" t="s">
        <v>464</v>
      </c>
      <c r="DO938" t="s">
        <v>462</v>
      </c>
      <c r="DP938" t="s">
        <v>464</v>
      </c>
      <c r="DQ938" t="s">
        <v>466</v>
      </c>
      <c r="DS938" t="s">
        <v>465</v>
      </c>
      <c r="DT938" t="s">
        <v>465</v>
      </c>
      <c r="DU938" t="s">
        <v>466</v>
      </c>
      <c r="DV938" t="s">
        <v>465</v>
      </c>
      <c r="DW938" t="s">
        <v>465</v>
      </c>
      <c r="DX938" t="s">
        <v>466</v>
      </c>
      <c r="DY938" t="s">
        <v>465</v>
      </c>
      <c r="DZ938" t="s">
        <v>466</v>
      </c>
      <c r="EA938" t="s">
        <v>490</v>
      </c>
      <c r="EC938" t="s">
        <v>490</v>
      </c>
      <c r="ED938" t="s">
        <v>490</v>
      </c>
      <c r="EE938" t="s">
        <v>467</v>
      </c>
      <c r="EF938" t="s">
        <v>490</v>
      </c>
      <c r="EG938" t="s">
        <v>490</v>
      </c>
      <c r="EH938" t="s">
        <v>490</v>
      </c>
      <c r="EI938" t="s">
        <v>490</v>
      </c>
      <c r="EJ938" t="s">
        <v>467</v>
      </c>
      <c r="EK938">
        <v>4</v>
      </c>
      <c r="EM938">
        <v>3</v>
      </c>
      <c r="EN938">
        <v>3</v>
      </c>
      <c r="EO938">
        <v>3</v>
      </c>
      <c r="EP938">
        <v>3</v>
      </c>
      <c r="EQ938">
        <v>3</v>
      </c>
      <c r="ER938">
        <v>3</v>
      </c>
      <c r="ES938">
        <v>3</v>
      </c>
      <c r="ET938">
        <v>4</v>
      </c>
      <c r="EU938" s="7"/>
      <c r="HI938">
        <v>1</v>
      </c>
      <c r="IR938">
        <v>1</v>
      </c>
      <c r="IS938">
        <v>2</v>
      </c>
      <c r="IU938">
        <v>3</v>
      </c>
      <c r="JD938">
        <v>1</v>
      </c>
      <c r="JE938">
        <v>3</v>
      </c>
      <c r="JF938">
        <v>2</v>
      </c>
      <c r="JJ938">
        <v>3</v>
      </c>
      <c r="JK938">
        <v>2</v>
      </c>
      <c r="JL938">
        <v>1</v>
      </c>
      <c r="JP938">
        <v>3</v>
      </c>
      <c r="JQ938">
        <v>2</v>
      </c>
      <c r="JR938">
        <v>1</v>
      </c>
      <c r="JV938">
        <v>1</v>
      </c>
      <c r="JW938">
        <v>2</v>
      </c>
      <c r="JX938">
        <v>3</v>
      </c>
      <c r="KB938">
        <v>3</v>
      </c>
      <c r="KC938">
        <v>1</v>
      </c>
      <c r="KD938">
        <v>2</v>
      </c>
      <c r="KH938">
        <v>1</v>
      </c>
      <c r="KI938">
        <v>3</v>
      </c>
      <c r="KJ938">
        <v>2</v>
      </c>
      <c r="KN938">
        <v>1</v>
      </c>
      <c r="KO938">
        <v>2</v>
      </c>
      <c r="KP938">
        <v>3</v>
      </c>
      <c r="KT938">
        <v>3</v>
      </c>
      <c r="KV938">
        <v>1</v>
      </c>
      <c r="KW938">
        <v>2</v>
      </c>
      <c r="KY938">
        <v>3</v>
      </c>
      <c r="KZ938">
        <v>3</v>
      </c>
      <c r="LA938">
        <v>3</v>
      </c>
      <c r="LB938">
        <v>2</v>
      </c>
      <c r="LC938">
        <v>4</v>
      </c>
      <c r="LD938">
        <v>1</v>
      </c>
      <c r="LF938">
        <v>3</v>
      </c>
      <c r="LH938">
        <v>2</v>
      </c>
      <c r="LN938">
        <v>1</v>
      </c>
      <c r="LP938">
        <v>2</v>
      </c>
      <c r="LR938">
        <v>3</v>
      </c>
      <c r="LX938">
        <v>1</v>
      </c>
      <c r="MB938">
        <v>2</v>
      </c>
      <c r="ME938">
        <v>3</v>
      </c>
      <c r="MH938">
        <v>1</v>
      </c>
      <c r="MJ938">
        <v>2</v>
      </c>
      <c r="ML938">
        <v>3</v>
      </c>
      <c r="MR938">
        <v>1</v>
      </c>
      <c r="MT938">
        <v>2</v>
      </c>
      <c r="MV938">
        <v>3</v>
      </c>
      <c r="NB938" t="s">
        <v>471</v>
      </c>
      <c r="NC938" t="s">
        <v>470</v>
      </c>
      <c r="ND938" t="s">
        <v>469</v>
      </c>
      <c r="NE938" t="s">
        <v>470</v>
      </c>
      <c r="NF938" t="s">
        <v>469</v>
      </c>
      <c r="NG938" t="s">
        <v>470</v>
      </c>
      <c r="NH938" t="s">
        <v>470</v>
      </c>
      <c r="NI938" t="s">
        <v>469</v>
      </c>
      <c r="NJ938" t="s">
        <v>470</v>
      </c>
      <c r="NK938" t="s">
        <v>471</v>
      </c>
      <c r="NL938" t="s">
        <v>471</v>
      </c>
      <c r="NM938" t="s">
        <v>494</v>
      </c>
      <c r="NN938" t="s">
        <v>494</v>
      </c>
      <c r="NO938" t="s">
        <v>494</v>
      </c>
      <c r="NP938" t="s">
        <v>469</v>
      </c>
      <c r="NQ938" t="s">
        <v>494</v>
      </c>
      <c r="NR938" t="s">
        <v>494</v>
      </c>
      <c r="NS938" t="s">
        <v>494</v>
      </c>
      <c r="NT938" t="s">
        <v>494</v>
      </c>
      <c r="NU938" t="s">
        <v>471</v>
      </c>
      <c r="NV938" t="s">
        <v>472</v>
      </c>
      <c r="OQ938" t="s">
        <v>496</v>
      </c>
      <c r="OR938" t="s">
        <v>474</v>
      </c>
      <c r="OS938" t="s">
        <v>496</v>
      </c>
      <c r="OT938" t="s">
        <v>496</v>
      </c>
      <c r="OU938" t="s">
        <v>496</v>
      </c>
      <c r="OV938" t="s">
        <v>474</v>
      </c>
      <c r="OW938" t="s">
        <v>474</v>
      </c>
      <c r="OX938" t="s">
        <v>474</v>
      </c>
      <c r="OY938" t="s">
        <v>474</v>
      </c>
      <c r="OZ938" t="s">
        <v>510</v>
      </c>
      <c r="PA938" t="s">
        <v>496</v>
      </c>
      <c r="PB938" t="s">
        <v>496</v>
      </c>
      <c r="PC938" t="s">
        <v>496</v>
      </c>
      <c r="PD938" t="s">
        <v>474</v>
      </c>
      <c r="PE938" t="s">
        <v>496</v>
      </c>
      <c r="PF938" t="s">
        <v>496</v>
      </c>
      <c r="PG938" t="s">
        <v>496</v>
      </c>
      <c r="PH938" t="s">
        <v>474</v>
      </c>
      <c r="PI938" t="s">
        <v>474</v>
      </c>
      <c r="QS938" t="s">
        <v>475</v>
      </c>
      <c r="QU938">
        <v>10.360583333333</v>
      </c>
      <c r="QV938" t="s">
        <v>821</v>
      </c>
      <c r="RO938">
        <v>1</v>
      </c>
      <c r="RP938" s="8"/>
      <c r="RQ938" s="9">
        <f>IFERROR(AVERAGE(INDEX('[1]DO NOT TOUCH Préparation'!$T$1:$T$5,MATCH('DO NOT TOUCH - inputExtraction'!$DG938,'[1]DO NOT TOUCH Préparation'!$S$1:$S$5,0)),INDEX('[1]DO NOT TOUCH Préparation'!$T$1:$T$5,MATCH('DO NOT TOUCH - inputExtraction'!$DH938,'[1]DO NOT TOUCH Préparation'!$S$1:$S$5,0)),INDEX('[1]DO NOT TOUCH Préparation'!$T$1:$T$5,MATCH('DO NOT TOUCH - inputExtraction'!$DI938,'[1]DO NOT TOUCH Préparation'!$S$1:$S$5,0)),INDEX('[1]DO NOT TOUCH Préparation'!$T$1:$T$5,MATCH('DO NOT TOUCH - inputExtraction'!$DJ938,'[1]DO NOT TOUCH Préparation'!$S$1:$S$5,0)),INDEX('[1]DO NOT TOUCH Préparation'!$T$1:$T$5,MATCH('DO NOT TOUCH - inputExtraction'!$DK938,'[1]DO NOT TOUCH Préparation'!$S$1:$S$5,0))),"")</f>
        <v>3.8</v>
      </c>
      <c r="RR938" s="7">
        <f>IFERROR(AVERAGE(INDEX('[1]DO NOT TOUCH Préparation'!$T$1:$T$5,MATCH($DL938,'[1]DO NOT TOUCH Préparation'!$S$1:$S$5,0)),INDEX('[1]DO NOT TOUCH Préparation'!$T$1:$T$5,MATCH('DO NOT TOUCH - inputExtraction'!$DM938,'[1]DO NOT TOUCH Préparation'!$S$1:$S$5,0)),INDEX('[1]DO NOT TOUCH Préparation'!$T$1:$T$5,MATCH('DO NOT TOUCH - inputExtraction'!$DN938,'[1]DO NOT TOUCH Préparation'!$S$1:$S$5,0)),INDEX('[1]DO NOT TOUCH Préparation'!$T$1:$T$5,MATCH(DO938,'[1]DO NOT TOUCH Préparation'!$S$1:$S$5,0)),INDEX('[1]DO NOT TOUCH Préparation'!$T$1:$T$5,MATCH('DO NOT TOUCH - inputExtraction'!$DP938,'[1]DO NOT TOUCH Préparation'!$S$1:$S$5,0))),"")</f>
        <v>4.5999999999999996</v>
      </c>
      <c r="RS938" t="str">
        <f t="shared" si="57"/>
        <v>45-64</v>
      </c>
      <c r="RT938" t="str">
        <f t="shared" si="57"/>
        <v>20 000 € à 29 999 €</v>
      </c>
      <c r="RV938">
        <f>VLOOKUP(DG938,'[1]DO NOT TOUCH Préparation'!$S$1:$T$5,2,0)</f>
        <v>5</v>
      </c>
      <c r="RW938">
        <f>VLOOKUP(DH938,'[1]DO NOT TOUCH Préparation'!$S$1:$T$5,2,0)</f>
        <v>1</v>
      </c>
      <c r="RX938">
        <f>VLOOKUP(DI938,'[1]DO NOT TOUCH Préparation'!$S$1:$T$5,2,0)</f>
        <v>4</v>
      </c>
      <c r="RY938">
        <f>VLOOKUP(DJ938,'[1]DO NOT TOUCH Préparation'!$S$1:$T$5,2,0)</f>
        <v>4</v>
      </c>
      <c r="RZ938">
        <f>VLOOKUP(DK938,'[1]DO NOT TOUCH Préparation'!$S$1:$T$5,2,0)</f>
        <v>5</v>
      </c>
      <c r="SA938">
        <f>VLOOKUP(DL938,'[1]DO NOT TOUCH Préparation'!$S$1:$T$5,2,0)</f>
        <v>5</v>
      </c>
      <c r="SB938">
        <f>VLOOKUP(DM938,'[1]DO NOT TOUCH Préparation'!$S$1:$T$5,2,0)</f>
        <v>4</v>
      </c>
      <c r="SC938">
        <f>VLOOKUP(DN938,'[1]DO NOT TOUCH Préparation'!$S$1:$T$5,2,0)</f>
        <v>5</v>
      </c>
      <c r="SD938">
        <f>VLOOKUP(DO938,'[1]DO NOT TOUCH Préparation'!$S$1:$T$5,2,0)</f>
        <v>4</v>
      </c>
      <c r="SE938">
        <f>VLOOKUP(DP938,'[1]DO NOT TOUCH Préparation'!$S$1:$T$5,2,0)</f>
        <v>5</v>
      </c>
      <c r="SG938" t="str">
        <f t="shared" si="58"/>
        <v>Inférieur ou égal à 5%</v>
      </c>
      <c r="SH938" t="str">
        <f t="shared" si="59"/>
        <v>Inférieur ou égal à 5%</v>
      </c>
      <c r="SI938" t="str">
        <f t="shared" si="60"/>
        <v>Inférieur ou égal à 5%</v>
      </c>
      <c r="SK938" cm="1">
        <f t="array" ref="SK938">IFERROR(INDEX('[1]DO NOT TOUCH Préparation'!$W$2:$W$7,MATCH('DO NOT TOUCH - inputExtraction'!SG938,'[1]DO NOT TOUCH Préparation'!$V$2:$V$7,0),),"1")</f>
        <v>2</v>
      </c>
      <c r="SL938" cm="1">
        <f t="array" ref="SL938">IFERROR(INDEX('[1]DO NOT TOUCH Préparation'!$W$2:$W$7,MATCH('DO NOT TOUCH - inputExtraction'!SH938,'[1]DO NOT TOUCH Préparation'!$V$2:$V$7,0),),"1")</f>
        <v>2</v>
      </c>
      <c r="SM938" cm="1">
        <f t="array" ref="SM938">IFERROR(INDEX('[1]DO NOT TOUCH Préparation'!$W$2:$W$7,MATCH('DO NOT TOUCH - inputExtraction'!SI938,'[1]DO NOT TOUCH Préparation'!$V$2:$V$7,0),),"1")</f>
        <v>2</v>
      </c>
      <c r="SO938">
        <v>1</v>
      </c>
      <c r="SQ938">
        <f>IFERROR(VLOOKUP(J938,'[1]DO NOT TOUCH Préparation'!$CL$2:$CM$9,2,0),"")</f>
        <v>6</v>
      </c>
      <c r="SR938">
        <f>IFERROR(VLOOKUP(M938,'[1]DO NOT TOUCH Préparation'!$CT$2:$CU$10,2,0),"")</f>
        <v>2</v>
      </c>
      <c r="SS938">
        <f>IFERROR(VLOOKUP(N938,'[1]DO NOT TOUCH Préparation'!$CX$2:$CY$6,2,0),"")</f>
        <v>2</v>
      </c>
    </row>
    <row r="939" spans="1:513" ht="14.4" x14ac:dyDescent="0.3">
      <c r="A939" s="4">
        <v>1238</v>
      </c>
      <c r="B939" s="4" t="s">
        <v>3082</v>
      </c>
      <c r="C939" s="4" t="s">
        <v>2044</v>
      </c>
      <c r="D939" s="4" t="s">
        <v>449</v>
      </c>
      <c r="E939" s="4" t="s">
        <v>449</v>
      </c>
      <c r="G939" s="4" t="s">
        <v>479</v>
      </c>
      <c r="H939" s="4" t="s">
        <v>553</v>
      </c>
      <c r="I939" s="4" t="s">
        <v>554</v>
      </c>
      <c r="J939" s="4" t="s">
        <v>562</v>
      </c>
      <c r="K939" s="4">
        <v>71</v>
      </c>
      <c r="L939" s="5" t="s">
        <v>567</v>
      </c>
      <c r="M939" s="4" t="s">
        <v>533</v>
      </c>
      <c r="N939" s="5" t="s">
        <v>483</v>
      </c>
      <c r="O939" s="6">
        <v>2</v>
      </c>
      <c r="P939" s="6">
        <v>0</v>
      </c>
      <c r="Q939" s="6">
        <v>0</v>
      </c>
      <c r="R939" s="6">
        <v>0</v>
      </c>
      <c r="S939" s="6">
        <v>0</v>
      </c>
      <c r="T939" s="6">
        <v>1</v>
      </c>
      <c r="U939" s="6">
        <v>0</v>
      </c>
      <c r="V939" s="6">
        <v>1</v>
      </c>
      <c r="W939" s="6">
        <v>0</v>
      </c>
      <c r="X939">
        <v>3</v>
      </c>
      <c r="Y939">
        <v>2</v>
      </c>
      <c r="AA939">
        <v>1</v>
      </c>
      <c r="AG939" t="s">
        <v>3083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CG939">
        <v>0</v>
      </c>
      <c r="CH939">
        <v>1</v>
      </c>
      <c r="CJ939" t="s">
        <v>458</v>
      </c>
      <c r="CK939" t="s">
        <v>534</v>
      </c>
      <c r="CL939" t="s">
        <v>460</v>
      </c>
      <c r="CM939">
        <v>4</v>
      </c>
      <c r="CN939">
        <v>4</v>
      </c>
      <c r="CO939">
        <v>4</v>
      </c>
      <c r="CR939" t="s">
        <v>459</v>
      </c>
      <c r="CS939" t="s">
        <v>460</v>
      </c>
      <c r="CT939" t="s">
        <v>535</v>
      </c>
      <c r="CU939" t="s">
        <v>535</v>
      </c>
      <c r="CV939" t="s">
        <v>535</v>
      </c>
      <c r="CY939" t="s">
        <v>461</v>
      </c>
      <c r="DG939" t="s">
        <v>462</v>
      </c>
      <c r="DH939" t="s">
        <v>463</v>
      </c>
      <c r="DI939" t="s">
        <v>464</v>
      </c>
      <c r="DJ939" t="s">
        <v>506</v>
      </c>
      <c r="DK939" t="s">
        <v>464</v>
      </c>
      <c r="DL939" t="s">
        <v>464</v>
      </c>
      <c r="DM939" t="s">
        <v>463</v>
      </c>
      <c r="DN939" t="s">
        <v>464</v>
      </c>
      <c r="DO939" t="s">
        <v>462</v>
      </c>
      <c r="DP939" t="s">
        <v>462</v>
      </c>
      <c r="DQ939" t="s">
        <v>550</v>
      </c>
      <c r="DS939" t="s">
        <v>466</v>
      </c>
      <c r="DU939" t="s">
        <v>466</v>
      </c>
      <c r="DV939" t="s">
        <v>466</v>
      </c>
      <c r="DX939" t="s">
        <v>466</v>
      </c>
      <c r="DY939" t="s">
        <v>466</v>
      </c>
      <c r="DZ939" t="s">
        <v>466</v>
      </c>
      <c r="EA939" t="s">
        <v>467</v>
      </c>
      <c r="EC939" t="s">
        <v>507</v>
      </c>
      <c r="EE939" t="s">
        <v>467</v>
      </c>
      <c r="EF939" t="s">
        <v>467</v>
      </c>
      <c r="EH939" t="s">
        <v>467</v>
      </c>
      <c r="EI939" t="s">
        <v>467</v>
      </c>
      <c r="EJ939" t="s">
        <v>467</v>
      </c>
      <c r="EK939">
        <v>4</v>
      </c>
      <c r="EM939" t="s">
        <v>468</v>
      </c>
      <c r="EO939" t="s">
        <v>468</v>
      </c>
      <c r="EP939">
        <v>4</v>
      </c>
      <c r="ER939">
        <v>4</v>
      </c>
      <c r="ES939">
        <v>4</v>
      </c>
      <c r="ET939">
        <v>4</v>
      </c>
      <c r="EU939" s="7">
        <v>0</v>
      </c>
      <c r="EV939">
        <v>0</v>
      </c>
      <c r="EW939">
        <v>0</v>
      </c>
      <c r="EX939">
        <v>1</v>
      </c>
      <c r="EY939">
        <v>0</v>
      </c>
      <c r="HO939">
        <v>1</v>
      </c>
      <c r="IS939">
        <v>1</v>
      </c>
      <c r="JE939">
        <v>1</v>
      </c>
      <c r="JQ939">
        <v>1</v>
      </c>
      <c r="JV939">
        <v>1</v>
      </c>
      <c r="KH939">
        <v>1</v>
      </c>
      <c r="KM939">
        <v>1</v>
      </c>
      <c r="KV939">
        <v>1</v>
      </c>
      <c r="KY939" t="s">
        <v>491</v>
      </c>
      <c r="KZ939">
        <v>4</v>
      </c>
      <c r="LA939">
        <v>3</v>
      </c>
      <c r="LB939">
        <v>2</v>
      </c>
      <c r="LC939">
        <v>4</v>
      </c>
      <c r="LD939">
        <v>3</v>
      </c>
      <c r="LF939">
        <v>2</v>
      </c>
      <c r="LH939">
        <v>1</v>
      </c>
      <c r="LP939">
        <v>2</v>
      </c>
      <c r="LR939">
        <v>1</v>
      </c>
      <c r="LU939">
        <v>3</v>
      </c>
      <c r="LX939">
        <v>3</v>
      </c>
      <c r="LZ939">
        <v>1</v>
      </c>
      <c r="ME939">
        <v>2</v>
      </c>
      <c r="MJ939">
        <v>1</v>
      </c>
      <c r="ML939">
        <v>2</v>
      </c>
      <c r="MO939">
        <v>3</v>
      </c>
      <c r="MT939">
        <v>2</v>
      </c>
      <c r="MV939">
        <v>1</v>
      </c>
      <c r="MY939">
        <v>3</v>
      </c>
      <c r="NB939" t="s">
        <v>471</v>
      </c>
      <c r="NC939" t="s">
        <v>470</v>
      </c>
      <c r="ND939" t="s">
        <v>469</v>
      </c>
      <c r="NE939" t="s">
        <v>493</v>
      </c>
      <c r="NF939" t="s">
        <v>469</v>
      </c>
      <c r="NG939" t="s">
        <v>469</v>
      </c>
      <c r="NH939" t="s">
        <v>470</v>
      </c>
      <c r="NI939" t="s">
        <v>469</v>
      </c>
      <c r="NJ939" t="s">
        <v>469</v>
      </c>
      <c r="NK939" t="s">
        <v>469</v>
      </c>
      <c r="NL939" t="s">
        <v>494</v>
      </c>
      <c r="NM939" t="s">
        <v>494</v>
      </c>
      <c r="NN939" t="s">
        <v>494</v>
      </c>
      <c r="NO939" t="s">
        <v>493</v>
      </c>
      <c r="NP939" t="s">
        <v>494</v>
      </c>
      <c r="NQ939" t="s">
        <v>469</v>
      </c>
      <c r="NR939" t="s">
        <v>494</v>
      </c>
      <c r="NS939" t="s">
        <v>469</v>
      </c>
      <c r="NT939" t="s">
        <v>469</v>
      </c>
      <c r="NU939" t="s">
        <v>469</v>
      </c>
      <c r="NV939" t="s">
        <v>495</v>
      </c>
      <c r="NW939" t="s">
        <v>496</v>
      </c>
      <c r="NX939" t="s">
        <v>496</v>
      </c>
      <c r="NY939" t="s">
        <v>473</v>
      </c>
      <c r="NZ939" t="s">
        <v>496</v>
      </c>
      <c r="OA939" t="s">
        <v>474</v>
      </c>
      <c r="OB939" t="s">
        <v>473</v>
      </c>
      <c r="OC939" t="s">
        <v>473</v>
      </c>
      <c r="OD939" t="s">
        <v>473</v>
      </c>
      <c r="OE939" t="s">
        <v>473</v>
      </c>
      <c r="OF939" t="s">
        <v>496</v>
      </c>
      <c r="OG939" t="s">
        <v>473</v>
      </c>
      <c r="OH939" t="s">
        <v>473</v>
      </c>
      <c r="OI939" t="s">
        <v>473</v>
      </c>
      <c r="OJ939" t="s">
        <v>510</v>
      </c>
      <c r="OK939" t="s">
        <v>496</v>
      </c>
      <c r="OL939" t="s">
        <v>474</v>
      </c>
      <c r="OM939" t="s">
        <v>510</v>
      </c>
      <c r="ON939" t="s">
        <v>474</v>
      </c>
      <c r="OO939" t="s">
        <v>473</v>
      </c>
      <c r="OP939" t="s">
        <v>473</v>
      </c>
      <c r="QS939" t="s">
        <v>475</v>
      </c>
      <c r="QU939">
        <v>40.973066666667002</v>
      </c>
      <c r="QV939" t="s">
        <v>476</v>
      </c>
      <c r="RO939">
        <v>1</v>
      </c>
      <c r="RP939" s="8"/>
      <c r="RQ939" s="9">
        <f>IFERROR(AVERAGE(INDEX('[1]DO NOT TOUCH Préparation'!$T$1:$T$5,MATCH('DO NOT TOUCH - inputExtraction'!$DG939,'[1]DO NOT TOUCH Préparation'!$S$1:$S$5,0)),INDEX('[1]DO NOT TOUCH Préparation'!$T$1:$T$5,MATCH('DO NOT TOUCH - inputExtraction'!$DH939,'[1]DO NOT TOUCH Préparation'!$S$1:$S$5,0)),INDEX('[1]DO NOT TOUCH Préparation'!$T$1:$T$5,MATCH('DO NOT TOUCH - inputExtraction'!$DI939,'[1]DO NOT TOUCH Préparation'!$S$1:$S$5,0)),INDEX('[1]DO NOT TOUCH Préparation'!$T$1:$T$5,MATCH('DO NOT TOUCH - inputExtraction'!$DJ939,'[1]DO NOT TOUCH Préparation'!$S$1:$S$5,0)),INDEX('[1]DO NOT TOUCH Préparation'!$T$1:$T$5,MATCH('DO NOT TOUCH - inputExtraction'!$DK939,'[1]DO NOT TOUCH Préparation'!$S$1:$S$5,0))),"")</f>
        <v>3.8</v>
      </c>
      <c r="RR939" s="7">
        <f>IFERROR(AVERAGE(INDEX('[1]DO NOT TOUCH Préparation'!$T$1:$T$5,MATCH($DL939,'[1]DO NOT TOUCH Préparation'!$S$1:$S$5,0)),INDEX('[1]DO NOT TOUCH Préparation'!$T$1:$T$5,MATCH('DO NOT TOUCH - inputExtraction'!$DM939,'[1]DO NOT TOUCH Préparation'!$S$1:$S$5,0)),INDEX('[1]DO NOT TOUCH Préparation'!$T$1:$T$5,MATCH('DO NOT TOUCH - inputExtraction'!$DN939,'[1]DO NOT TOUCH Préparation'!$S$1:$S$5,0)),INDEX('[1]DO NOT TOUCH Préparation'!$T$1:$T$5,MATCH(DO939,'[1]DO NOT TOUCH Préparation'!$S$1:$S$5,0)),INDEX('[1]DO NOT TOUCH Préparation'!$T$1:$T$5,MATCH('DO NOT TOUCH - inputExtraction'!$DP939,'[1]DO NOT TOUCH Préparation'!$S$1:$S$5,0))),"")</f>
        <v>4.2</v>
      </c>
      <c r="RS939" t="str">
        <f t="shared" si="57"/>
        <v>65+</v>
      </c>
      <c r="RT939" t="str">
        <f t="shared" si="57"/>
        <v>30 000 € à 39 999 €</v>
      </c>
      <c r="RV939">
        <f>VLOOKUP(DG939,'[1]DO NOT TOUCH Préparation'!$S$1:$T$5,2,0)</f>
        <v>4</v>
      </c>
      <c r="RW939">
        <f>VLOOKUP(DH939,'[1]DO NOT TOUCH Préparation'!$S$1:$T$5,2,0)</f>
        <v>3</v>
      </c>
      <c r="RX939">
        <f>VLOOKUP(DI939,'[1]DO NOT TOUCH Préparation'!$S$1:$T$5,2,0)</f>
        <v>5</v>
      </c>
      <c r="RY939">
        <f>VLOOKUP(DJ939,'[1]DO NOT TOUCH Préparation'!$S$1:$T$5,2,0)</f>
        <v>2</v>
      </c>
      <c r="RZ939">
        <f>VLOOKUP(DK939,'[1]DO NOT TOUCH Préparation'!$S$1:$T$5,2,0)</f>
        <v>5</v>
      </c>
      <c r="SA939">
        <f>VLOOKUP(DL939,'[1]DO NOT TOUCH Préparation'!$S$1:$T$5,2,0)</f>
        <v>5</v>
      </c>
      <c r="SB939">
        <f>VLOOKUP(DM939,'[1]DO NOT TOUCH Préparation'!$S$1:$T$5,2,0)</f>
        <v>3</v>
      </c>
      <c r="SC939">
        <f>VLOOKUP(DN939,'[1]DO NOT TOUCH Préparation'!$S$1:$T$5,2,0)</f>
        <v>5</v>
      </c>
      <c r="SD939">
        <f>VLOOKUP(DO939,'[1]DO NOT TOUCH Préparation'!$S$1:$T$5,2,0)</f>
        <v>4</v>
      </c>
      <c r="SE939">
        <f>VLOOKUP(DP939,'[1]DO NOT TOUCH Préparation'!$S$1:$T$5,2,0)</f>
        <v>4</v>
      </c>
      <c r="SG939" t="str">
        <f t="shared" si="58"/>
        <v>21% à 50%</v>
      </c>
      <c r="SH939" t="str">
        <f t="shared" si="59"/>
        <v>6% à 20%</v>
      </c>
      <c r="SI939" t="str">
        <f t="shared" si="60"/>
        <v>Je n’achète pas de produits à base végétale (soja, amande, avoine…)</v>
      </c>
      <c r="SK939" cm="1">
        <f t="array" ref="SK939">IFERROR(INDEX('[1]DO NOT TOUCH Préparation'!$W$2:$W$7,MATCH('DO NOT TOUCH - inputExtraction'!SG939,'[1]DO NOT TOUCH Préparation'!$V$2:$V$7,0),),"1")</f>
        <v>4</v>
      </c>
      <c r="SL939" cm="1">
        <f t="array" ref="SL939">IFERROR(INDEX('[1]DO NOT TOUCH Préparation'!$W$2:$W$7,MATCH('DO NOT TOUCH - inputExtraction'!SH939,'[1]DO NOT TOUCH Préparation'!$V$2:$V$7,0),),"1")</f>
        <v>3</v>
      </c>
      <c r="SM939" t="str" cm="1">
        <f t="array" ref="SM939">IFERROR(INDEX('[1]DO NOT TOUCH Préparation'!$W$2:$W$7,MATCH('DO NOT TOUCH - inputExtraction'!SI939,'[1]DO NOT TOUCH Préparation'!$V$2:$V$7,0),),"1")</f>
        <v>1</v>
      </c>
      <c r="SO939">
        <v>1</v>
      </c>
      <c r="SQ939">
        <f>IFERROR(VLOOKUP(J939,'[1]DO NOT TOUCH Préparation'!$CL$2:$CM$9,2,0),"")</f>
        <v>5</v>
      </c>
      <c r="SR939">
        <f>IFERROR(VLOOKUP(M939,'[1]DO NOT TOUCH Préparation'!$CT$2:$CU$10,2,0),"")</f>
        <v>3</v>
      </c>
      <c r="SS939">
        <f>IFERROR(VLOOKUP(N939,'[1]DO NOT TOUCH Préparation'!$CX$2:$CY$6,2,0),"")</f>
        <v>2</v>
      </c>
    </row>
    <row r="940" spans="1:513" ht="14.4" x14ac:dyDescent="0.3">
      <c r="A940" s="4">
        <v>1239</v>
      </c>
      <c r="B940" s="4" t="s">
        <v>3084</v>
      </c>
      <c r="C940" s="4" t="s">
        <v>3085</v>
      </c>
      <c r="D940" s="4" t="s">
        <v>940</v>
      </c>
      <c r="E940" s="4" t="s">
        <v>940</v>
      </c>
      <c r="G940" s="4" t="s">
        <v>450</v>
      </c>
      <c r="H940" s="4" t="s">
        <v>1062</v>
      </c>
      <c r="I940" s="4" t="s">
        <v>1063</v>
      </c>
      <c r="J940" s="4" t="s">
        <v>592</v>
      </c>
      <c r="K940" s="4">
        <v>60</v>
      </c>
      <c r="L940" s="5" t="s">
        <v>454</v>
      </c>
      <c r="M940" s="4" t="s">
        <v>541</v>
      </c>
      <c r="N940" s="5" t="s">
        <v>709</v>
      </c>
      <c r="O940" s="6">
        <v>2</v>
      </c>
      <c r="P940" s="6">
        <v>0</v>
      </c>
      <c r="Q940" s="6">
        <v>0</v>
      </c>
      <c r="R940" s="6">
        <v>0</v>
      </c>
      <c r="S940" s="6">
        <v>0</v>
      </c>
      <c r="T940" s="6">
        <v>1</v>
      </c>
      <c r="U940" s="6">
        <v>0</v>
      </c>
      <c r="V940" s="6">
        <v>1</v>
      </c>
      <c r="W940" s="6">
        <v>0</v>
      </c>
      <c r="X940">
        <v>2</v>
      </c>
      <c r="Y940">
        <v>1</v>
      </c>
      <c r="AB940">
        <v>3</v>
      </c>
      <c r="AG940" t="s">
        <v>942</v>
      </c>
      <c r="BX940">
        <v>1</v>
      </c>
      <c r="BY940">
        <v>0</v>
      </c>
      <c r="BZ940">
        <v>0</v>
      </c>
      <c r="CA940">
        <v>0</v>
      </c>
      <c r="CB940">
        <v>0</v>
      </c>
      <c r="CC940">
        <v>1</v>
      </c>
      <c r="CD940">
        <v>0</v>
      </c>
      <c r="CE940">
        <v>1</v>
      </c>
      <c r="CF940">
        <v>0</v>
      </c>
      <c r="CG940">
        <v>0</v>
      </c>
      <c r="CH940">
        <v>0</v>
      </c>
      <c r="CJ940" t="s">
        <v>524</v>
      </c>
      <c r="CK940" t="s">
        <v>518</v>
      </c>
      <c r="CR940" t="s">
        <v>459</v>
      </c>
      <c r="CS940" t="s">
        <v>486</v>
      </c>
      <c r="CT940">
        <v>4</v>
      </c>
      <c r="CU940">
        <v>3</v>
      </c>
      <c r="CV940">
        <v>3</v>
      </c>
      <c r="CY940" t="s">
        <v>461</v>
      </c>
      <c r="DG940" t="s">
        <v>464</v>
      </c>
      <c r="DH940" t="s">
        <v>506</v>
      </c>
      <c r="DI940" t="s">
        <v>463</v>
      </c>
      <c r="DJ940" t="s">
        <v>489</v>
      </c>
      <c r="DK940" t="s">
        <v>489</v>
      </c>
      <c r="DL940" t="s">
        <v>489</v>
      </c>
      <c r="DM940" t="s">
        <v>489</v>
      </c>
      <c r="DN940" t="s">
        <v>489</v>
      </c>
      <c r="DO940" t="s">
        <v>489</v>
      </c>
      <c r="DP940" t="s">
        <v>462</v>
      </c>
      <c r="DQ940" t="s">
        <v>466</v>
      </c>
      <c r="DZ940" t="s">
        <v>466</v>
      </c>
      <c r="EA940" t="s">
        <v>467</v>
      </c>
      <c r="EJ940" t="s">
        <v>467</v>
      </c>
      <c r="EK940">
        <v>3</v>
      </c>
      <c r="ET940">
        <v>3</v>
      </c>
      <c r="EU940" s="7"/>
      <c r="HG940">
        <v>1</v>
      </c>
      <c r="HH940">
        <v>2</v>
      </c>
      <c r="HI940">
        <v>3</v>
      </c>
      <c r="HO940">
        <v>1</v>
      </c>
      <c r="HP940">
        <v>2</v>
      </c>
      <c r="HQ940">
        <v>3</v>
      </c>
      <c r="HS940">
        <v>1</v>
      </c>
      <c r="HT940">
        <v>2</v>
      </c>
      <c r="HU940">
        <v>3</v>
      </c>
      <c r="HW940">
        <v>2</v>
      </c>
      <c r="HX940">
        <v>3</v>
      </c>
      <c r="HY940">
        <v>1</v>
      </c>
      <c r="IA940">
        <v>1</v>
      </c>
      <c r="IB940">
        <v>3</v>
      </c>
      <c r="IC940">
        <v>2</v>
      </c>
      <c r="IE940">
        <v>3</v>
      </c>
      <c r="IF940">
        <v>2</v>
      </c>
      <c r="IG940">
        <v>1</v>
      </c>
      <c r="II940">
        <v>3</v>
      </c>
      <c r="IJ940">
        <v>1</v>
      </c>
      <c r="IK940">
        <v>2</v>
      </c>
      <c r="IR940">
        <v>1</v>
      </c>
      <c r="IS940">
        <v>2</v>
      </c>
      <c r="IT940">
        <v>3</v>
      </c>
      <c r="KT940">
        <v>1</v>
      </c>
      <c r="KU940">
        <v>2</v>
      </c>
      <c r="KV940">
        <v>3</v>
      </c>
      <c r="KY940" t="s">
        <v>492</v>
      </c>
      <c r="KZ940" t="s">
        <v>492</v>
      </c>
      <c r="LA940" t="s">
        <v>492</v>
      </c>
      <c r="LB940" t="s">
        <v>492</v>
      </c>
      <c r="LC940" t="s">
        <v>492</v>
      </c>
      <c r="LD940">
        <v>2</v>
      </c>
      <c r="LF940">
        <v>1</v>
      </c>
      <c r="LM940">
        <v>3</v>
      </c>
      <c r="LN940">
        <v>2</v>
      </c>
      <c r="LP940">
        <v>1</v>
      </c>
      <c r="LW940">
        <v>3</v>
      </c>
      <c r="LX940">
        <v>2</v>
      </c>
      <c r="LZ940">
        <v>1</v>
      </c>
      <c r="MG940">
        <v>3</v>
      </c>
      <c r="MH940">
        <v>1</v>
      </c>
      <c r="MJ940">
        <v>3</v>
      </c>
      <c r="MQ940">
        <v>2</v>
      </c>
      <c r="MR940">
        <v>1</v>
      </c>
      <c r="MT940">
        <v>2</v>
      </c>
      <c r="NA940">
        <v>3</v>
      </c>
      <c r="NB940" t="s">
        <v>469</v>
      </c>
      <c r="NC940" t="s">
        <v>508</v>
      </c>
      <c r="ND940" t="s">
        <v>470</v>
      </c>
      <c r="NE940" t="s">
        <v>508</v>
      </c>
      <c r="NF940" t="s">
        <v>508</v>
      </c>
      <c r="NG940" t="s">
        <v>508</v>
      </c>
      <c r="NH940" t="s">
        <v>508</v>
      </c>
      <c r="NI940" t="s">
        <v>508</v>
      </c>
      <c r="NJ940" t="s">
        <v>508</v>
      </c>
      <c r="NK940" t="s">
        <v>469</v>
      </c>
      <c r="NL940" t="s">
        <v>469</v>
      </c>
      <c r="NM940" t="s">
        <v>508</v>
      </c>
      <c r="NN940" t="s">
        <v>471</v>
      </c>
      <c r="NO940" t="s">
        <v>508</v>
      </c>
      <c r="NP940" t="s">
        <v>508</v>
      </c>
      <c r="NQ940" t="s">
        <v>508</v>
      </c>
      <c r="NR940" t="s">
        <v>508</v>
      </c>
      <c r="NS940" t="s">
        <v>508</v>
      </c>
      <c r="NT940" t="s">
        <v>508</v>
      </c>
      <c r="NU940" t="s">
        <v>471</v>
      </c>
      <c r="NV940" t="s">
        <v>585</v>
      </c>
      <c r="QE940" t="s">
        <v>496</v>
      </c>
      <c r="QF940" t="s">
        <v>496</v>
      </c>
      <c r="QG940" t="s">
        <v>496</v>
      </c>
      <c r="QH940" t="s">
        <v>496</v>
      </c>
      <c r="QI940" t="s">
        <v>496</v>
      </c>
      <c r="QJ940" t="s">
        <v>496</v>
      </c>
      <c r="QK940" t="s">
        <v>496</v>
      </c>
      <c r="QL940" t="s">
        <v>496</v>
      </c>
      <c r="QM940" t="s">
        <v>496</v>
      </c>
      <c r="QN940" t="s">
        <v>496</v>
      </c>
      <c r="QO940" t="s">
        <v>496</v>
      </c>
      <c r="QP940" t="s">
        <v>496</v>
      </c>
      <c r="QQ940" t="s">
        <v>496</v>
      </c>
      <c r="QR940" t="s">
        <v>474</v>
      </c>
      <c r="QS940" t="s">
        <v>475</v>
      </c>
      <c r="QU940">
        <v>7.5802833333333002</v>
      </c>
      <c r="QV940" t="s">
        <v>945</v>
      </c>
      <c r="RO940">
        <v>1</v>
      </c>
      <c r="RP940" s="8"/>
      <c r="RQ940" s="9">
        <f>IFERROR(AVERAGE(INDEX('[1]DO NOT TOUCH Préparation'!$T$1:$T$5,MATCH('DO NOT TOUCH - inputExtraction'!$DG940,'[1]DO NOT TOUCH Préparation'!$S$1:$S$5,0)),INDEX('[1]DO NOT TOUCH Préparation'!$T$1:$T$5,MATCH('DO NOT TOUCH - inputExtraction'!$DH940,'[1]DO NOT TOUCH Préparation'!$S$1:$S$5,0)),INDEX('[1]DO NOT TOUCH Préparation'!$T$1:$T$5,MATCH('DO NOT TOUCH - inputExtraction'!$DI940,'[1]DO NOT TOUCH Préparation'!$S$1:$S$5,0)),INDEX('[1]DO NOT TOUCH Préparation'!$T$1:$T$5,MATCH('DO NOT TOUCH - inputExtraction'!$DJ940,'[1]DO NOT TOUCH Préparation'!$S$1:$S$5,0)),INDEX('[1]DO NOT TOUCH Préparation'!$T$1:$T$5,MATCH('DO NOT TOUCH - inputExtraction'!$DK940,'[1]DO NOT TOUCH Préparation'!$S$1:$S$5,0))),"")</f>
        <v>2.4</v>
      </c>
      <c r="RR940" s="7">
        <f>IFERROR(AVERAGE(INDEX('[1]DO NOT TOUCH Préparation'!$T$1:$T$5,MATCH($DL940,'[1]DO NOT TOUCH Préparation'!$S$1:$S$5,0)),INDEX('[1]DO NOT TOUCH Préparation'!$T$1:$T$5,MATCH('DO NOT TOUCH - inputExtraction'!$DM940,'[1]DO NOT TOUCH Préparation'!$S$1:$S$5,0)),INDEX('[1]DO NOT TOUCH Préparation'!$T$1:$T$5,MATCH('DO NOT TOUCH - inputExtraction'!$DN940,'[1]DO NOT TOUCH Préparation'!$S$1:$S$5,0)),INDEX('[1]DO NOT TOUCH Préparation'!$T$1:$T$5,MATCH(DO940,'[1]DO NOT TOUCH Préparation'!$S$1:$S$5,0)),INDEX('[1]DO NOT TOUCH Préparation'!$T$1:$T$5,MATCH('DO NOT TOUCH - inputExtraction'!$DP940,'[1]DO NOT TOUCH Préparation'!$S$1:$S$5,0))),"")</f>
        <v>1.6</v>
      </c>
      <c r="RS940" t="str">
        <f t="shared" si="57"/>
        <v>45-64</v>
      </c>
      <c r="RT940" t="str">
        <f t="shared" si="57"/>
        <v>80 000 € et plus</v>
      </c>
      <c r="RV940">
        <f>VLOOKUP(DG940,'[1]DO NOT TOUCH Préparation'!$S$1:$T$5,2,0)</f>
        <v>5</v>
      </c>
      <c r="RW940">
        <f>VLOOKUP(DH940,'[1]DO NOT TOUCH Préparation'!$S$1:$T$5,2,0)</f>
        <v>2</v>
      </c>
      <c r="RX940">
        <f>VLOOKUP(DI940,'[1]DO NOT TOUCH Préparation'!$S$1:$T$5,2,0)</f>
        <v>3</v>
      </c>
      <c r="RY940">
        <f>VLOOKUP(DJ940,'[1]DO NOT TOUCH Préparation'!$S$1:$T$5,2,0)</f>
        <v>1</v>
      </c>
      <c r="RZ940">
        <f>VLOOKUP(DK940,'[1]DO NOT TOUCH Préparation'!$S$1:$T$5,2,0)</f>
        <v>1</v>
      </c>
      <c r="SA940">
        <f>VLOOKUP(DL940,'[1]DO NOT TOUCH Préparation'!$S$1:$T$5,2,0)</f>
        <v>1</v>
      </c>
      <c r="SB940">
        <f>VLOOKUP(DM940,'[1]DO NOT TOUCH Préparation'!$S$1:$T$5,2,0)</f>
        <v>1</v>
      </c>
      <c r="SC940">
        <f>VLOOKUP(DN940,'[1]DO NOT TOUCH Préparation'!$S$1:$T$5,2,0)</f>
        <v>1</v>
      </c>
      <c r="SD940">
        <f>VLOOKUP(DO940,'[1]DO NOT TOUCH Préparation'!$S$1:$T$5,2,0)</f>
        <v>1</v>
      </c>
      <c r="SE940">
        <f>VLOOKUP(DP940,'[1]DO NOT TOUCH Préparation'!$S$1:$T$5,2,0)</f>
        <v>4</v>
      </c>
      <c r="SG940" t="str">
        <f t="shared" si="58"/>
        <v>Je n’achète pas de produits alimentaires bio</v>
      </c>
      <c r="SH940" t="str">
        <f t="shared" si="59"/>
        <v>6% à 20%</v>
      </c>
      <c r="SI940" t="str">
        <f t="shared" si="60"/>
        <v>Je n’achète pas de produits à base végétale (soja, amande, avoine…)</v>
      </c>
      <c r="SK940" t="str" cm="1">
        <f t="array" ref="SK940">IFERROR(INDEX('[1]DO NOT TOUCH Préparation'!$W$2:$W$7,MATCH('DO NOT TOUCH - inputExtraction'!SG940,'[1]DO NOT TOUCH Préparation'!$V$2:$V$7,0),),"1")</f>
        <v>1</v>
      </c>
      <c r="SL940" cm="1">
        <f t="array" ref="SL940">IFERROR(INDEX('[1]DO NOT TOUCH Préparation'!$W$2:$W$7,MATCH('DO NOT TOUCH - inputExtraction'!SH940,'[1]DO NOT TOUCH Préparation'!$V$2:$V$7,0),),"1")</f>
        <v>3</v>
      </c>
      <c r="SM940" t="str" cm="1">
        <f t="array" ref="SM940">IFERROR(INDEX('[1]DO NOT TOUCH Préparation'!$W$2:$W$7,MATCH('DO NOT TOUCH - inputExtraction'!SI940,'[1]DO NOT TOUCH Préparation'!$V$2:$V$7,0),),"1")</f>
        <v>1</v>
      </c>
      <c r="SO940">
        <v>1</v>
      </c>
      <c r="SQ940">
        <f>IFERROR(VLOOKUP(J940,'[1]DO NOT TOUCH Préparation'!$CL$2:$CM$9,2,0),"")</f>
        <v>8</v>
      </c>
      <c r="SR940">
        <f>IFERROR(VLOOKUP(M940,'[1]DO NOT TOUCH Préparation'!$CT$2:$CU$10,2,0),"")</f>
        <v>8</v>
      </c>
      <c r="SS940">
        <f>IFERROR(VLOOKUP(N940,'[1]DO NOT TOUCH Préparation'!$CX$2:$CY$6,2,0),"")</f>
        <v>5</v>
      </c>
    </row>
    <row r="941" spans="1:513" ht="14.4" x14ac:dyDescent="0.3">
      <c r="A941" s="4">
        <v>1241</v>
      </c>
      <c r="B941" s="4" t="s">
        <v>3086</v>
      </c>
      <c r="C941" s="4" t="s">
        <v>3087</v>
      </c>
      <c r="D941" s="4" t="s">
        <v>449</v>
      </c>
      <c r="E941" s="4" t="s">
        <v>449</v>
      </c>
      <c r="G941" s="4" t="s">
        <v>450</v>
      </c>
      <c r="H941" s="4" t="s">
        <v>553</v>
      </c>
      <c r="I941" s="4" t="s">
        <v>554</v>
      </c>
      <c r="J941" s="4" t="s">
        <v>501</v>
      </c>
      <c r="K941" s="4">
        <v>51</v>
      </c>
      <c r="L941" s="5" t="s">
        <v>454</v>
      </c>
      <c r="M941" s="4" t="s">
        <v>568</v>
      </c>
      <c r="N941" s="5" t="s">
        <v>483</v>
      </c>
      <c r="O941" s="6">
        <v>3</v>
      </c>
      <c r="P941" s="6">
        <v>1</v>
      </c>
      <c r="Q941" s="6">
        <v>0</v>
      </c>
      <c r="R941" s="6">
        <v>0</v>
      </c>
      <c r="S941" s="6">
        <v>0</v>
      </c>
      <c r="T941" s="6">
        <v>0</v>
      </c>
      <c r="U941" s="6">
        <v>0</v>
      </c>
      <c r="V941" s="6">
        <v>0</v>
      </c>
      <c r="W941" s="6">
        <v>0</v>
      </c>
      <c r="X941">
        <v>1</v>
      </c>
      <c r="Y941">
        <v>2</v>
      </c>
      <c r="AD941">
        <v>3</v>
      </c>
      <c r="AG941" t="s">
        <v>504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1</v>
      </c>
      <c r="AP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>
        <v>0</v>
      </c>
      <c r="AY941">
        <v>0</v>
      </c>
      <c r="AZ941">
        <v>0</v>
      </c>
      <c r="BA941">
        <v>0</v>
      </c>
      <c r="BB941">
        <v>1</v>
      </c>
      <c r="BC941">
        <v>0</v>
      </c>
      <c r="BD941">
        <v>0</v>
      </c>
      <c r="BE941">
        <v>0</v>
      </c>
      <c r="CG941">
        <v>0</v>
      </c>
      <c r="CH941">
        <v>0</v>
      </c>
      <c r="CJ941" t="s">
        <v>524</v>
      </c>
      <c r="CK941" t="s">
        <v>459</v>
      </c>
      <c r="CL941" t="s">
        <v>486</v>
      </c>
      <c r="CM941">
        <v>3</v>
      </c>
      <c r="CN941">
        <v>4</v>
      </c>
      <c r="CO941">
        <v>4</v>
      </c>
      <c r="CR941" t="s">
        <v>459</v>
      </c>
      <c r="CS941" t="s">
        <v>486</v>
      </c>
      <c r="CT941">
        <v>3</v>
      </c>
      <c r="CU941">
        <v>4</v>
      </c>
      <c r="CV941">
        <v>3</v>
      </c>
      <c r="CY941" t="s">
        <v>459</v>
      </c>
      <c r="CZ941" t="s">
        <v>505</v>
      </c>
      <c r="DA941">
        <v>4</v>
      </c>
      <c r="DB941">
        <v>3</v>
      </c>
      <c r="DC941">
        <v>3</v>
      </c>
      <c r="DD941">
        <v>4</v>
      </c>
      <c r="DG941" t="s">
        <v>463</v>
      </c>
      <c r="DH941" t="s">
        <v>462</v>
      </c>
      <c r="DI941" t="s">
        <v>463</v>
      </c>
      <c r="DJ941" t="s">
        <v>462</v>
      </c>
      <c r="DK941" t="s">
        <v>462</v>
      </c>
      <c r="DL941" t="s">
        <v>463</v>
      </c>
      <c r="DM941" t="s">
        <v>462</v>
      </c>
      <c r="DN941" t="s">
        <v>462</v>
      </c>
      <c r="DO941" t="s">
        <v>462</v>
      </c>
      <c r="DP941" t="s">
        <v>463</v>
      </c>
      <c r="DR941" t="s">
        <v>465</v>
      </c>
      <c r="DT941" t="s">
        <v>550</v>
      </c>
      <c r="DU941" t="s">
        <v>550</v>
      </c>
      <c r="DW941" t="s">
        <v>465</v>
      </c>
      <c r="DX941" t="s">
        <v>550</v>
      </c>
      <c r="DY941" t="s">
        <v>550</v>
      </c>
      <c r="EB941" t="s">
        <v>507</v>
      </c>
      <c r="ED941" t="s">
        <v>507</v>
      </c>
      <c r="EE941" t="s">
        <v>627</v>
      </c>
      <c r="EG941" t="s">
        <v>507</v>
      </c>
      <c r="EH941" t="s">
        <v>507</v>
      </c>
      <c r="EI941" t="s">
        <v>507</v>
      </c>
      <c r="EL941">
        <v>3</v>
      </c>
      <c r="EN941">
        <v>3</v>
      </c>
      <c r="EO941">
        <v>3</v>
      </c>
      <c r="EQ941">
        <v>4</v>
      </c>
      <c r="ER941">
        <v>4</v>
      </c>
      <c r="ES941">
        <v>3</v>
      </c>
      <c r="EU941" s="7"/>
      <c r="FJ941">
        <v>0</v>
      </c>
      <c r="FK941">
        <v>1</v>
      </c>
      <c r="FL941">
        <v>1</v>
      </c>
      <c r="FM941">
        <v>0</v>
      </c>
      <c r="FN941">
        <v>0</v>
      </c>
      <c r="FO941">
        <v>0</v>
      </c>
      <c r="FP941">
        <v>0</v>
      </c>
      <c r="FQ941">
        <v>0</v>
      </c>
      <c r="FR941">
        <v>1</v>
      </c>
      <c r="FS941">
        <v>0</v>
      </c>
      <c r="GD941">
        <v>0</v>
      </c>
      <c r="GE941">
        <v>0</v>
      </c>
      <c r="GF941">
        <v>1</v>
      </c>
      <c r="GG941">
        <v>0</v>
      </c>
      <c r="GH941">
        <v>0</v>
      </c>
      <c r="GI941">
        <v>0</v>
      </c>
      <c r="GJ941">
        <v>0</v>
      </c>
      <c r="GK941">
        <v>1</v>
      </c>
      <c r="GL941">
        <v>0</v>
      </c>
      <c r="GM941">
        <v>0</v>
      </c>
      <c r="IX941">
        <v>1</v>
      </c>
      <c r="IZ941">
        <v>2</v>
      </c>
      <c r="JA941">
        <v>3</v>
      </c>
      <c r="JI941">
        <v>3</v>
      </c>
      <c r="JK941">
        <v>1</v>
      </c>
      <c r="JM941">
        <v>2</v>
      </c>
      <c r="JO941">
        <v>2</v>
      </c>
      <c r="JQ941">
        <v>1</v>
      </c>
      <c r="JS941">
        <v>3</v>
      </c>
      <c r="KA941">
        <v>2</v>
      </c>
      <c r="KC941">
        <v>1</v>
      </c>
      <c r="KE941">
        <v>3</v>
      </c>
      <c r="KH941">
        <v>2</v>
      </c>
      <c r="KJ941">
        <v>1</v>
      </c>
      <c r="KK941">
        <v>3</v>
      </c>
      <c r="KM941">
        <v>2</v>
      </c>
      <c r="KO941">
        <v>1</v>
      </c>
      <c r="KQ941">
        <v>3</v>
      </c>
      <c r="KY941">
        <v>4</v>
      </c>
      <c r="KZ941">
        <v>4</v>
      </c>
      <c r="LA941">
        <v>3</v>
      </c>
      <c r="LB941">
        <v>3</v>
      </c>
      <c r="LC941">
        <v>3</v>
      </c>
      <c r="LD941">
        <v>1</v>
      </c>
      <c r="LI941">
        <v>3</v>
      </c>
      <c r="LJ941">
        <v>2</v>
      </c>
      <c r="LP941">
        <v>1</v>
      </c>
      <c r="LS941">
        <v>2</v>
      </c>
      <c r="LT941">
        <v>3</v>
      </c>
      <c r="LZ941">
        <v>1</v>
      </c>
      <c r="MC941">
        <v>2</v>
      </c>
      <c r="MD941">
        <v>3</v>
      </c>
      <c r="MJ941">
        <v>2</v>
      </c>
      <c r="MM941">
        <v>1</v>
      </c>
      <c r="MP941">
        <v>3</v>
      </c>
      <c r="MV941">
        <v>1</v>
      </c>
      <c r="MY941">
        <v>2</v>
      </c>
      <c r="MZ941">
        <v>3</v>
      </c>
      <c r="NB941" t="s">
        <v>469</v>
      </c>
      <c r="NC941" t="s">
        <v>469</v>
      </c>
      <c r="ND941" t="s">
        <v>469</v>
      </c>
      <c r="NE941" t="s">
        <v>470</v>
      </c>
      <c r="NF941" t="s">
        <v>469</v>
      </c>
      <c r="NG941" t="s">
        <v>469</v>
      </c>
      <c r="NH941" t="s">
        <v>470</v>
      </c>
      <c r="NI941" t="s">
        <v>470</v>
      </c>
      <c r="NJ941" t="s">
        <v>470</v>
      </c>
      <c r="NK941" t="s">
        <v>470</v>
      </c>
      <c r="NL941" t="s">
        <v>494</v>
      </c>
      <c r="NM941" t="s">
        <v>494</v>
      </c>
      <c r="NN941" t="s">
        <v>494</v>
      </c>
      <c r="NO941" t="s">
        <v>469</v>
      </c>
      <c r="NP941" t="s">
        <v>469</v>
      </c>
      <c r="NQ941" t="s">
        <v>469</v>
      </c>
      <c r="NR941" t="s">
        <v>494</v>
      </c>
      <c r="NS941" t="s">
        <v>494</v>
      </c>
      <c r="NT941" t="s">
        <v>469</v>
      </c>
      <c r="NU941" t="s">
        <v>494</v>
      </c>
      <c r="NV941" t="s">
        <v>509</v>
      </c>
      <c r="NW941" t="s">
        <v>510</v>
      </c>
      <c r="NX941" t="s">
        <v>474</v>
      </c>
      <c r="NY941" t="s">
        <v>474</v>
      </c>
      <c r="NZ941" t="s">
        <v>474</v>
      </c>
      <c r="OA941" t="s">
        <v>510</v>
      </c>
      <c r="OB941" t="s">
        <v>474</v>
      </c>
      <c r="OC941" t="s">
        <v>474</v>
      </c>
      <c r="OD941" t="s">
        <v>474</v>
      </c>
      <c r="OE941" t="s">
        <v>474</v>
      </c>
      <c r="OF941" t="s">
        <v>510</v>
      </c>
      <c r="OG941" t="s">
        <v>474</v>
      </c>
      <c r="OH941" t="s">
        <v>510</v>
      </c>
      <c r="OI941" t="s">
        <v>474</v>
      </c>
      <c r="OJ941" t="s">
        <v>474</v>
      </c>
      <c r="OK941" t="s">
        <v>474</v>
      </c>
      <c r="OL941" t="s">
        <v>510</v>
      </c>
      <c r="OM941" t="s">
        <v>474</v>
      </c>
      <c r="ON941" t="s">
        <v>510</v>
      </c>
      <c r="OO941" t="s">
        <v>474</v>
      </c>
      <c r="OP941" t="s">
        <v>474</v>
      </c>
      <c r="QS941" t="s">
        <v>475</v>
      </c>
      <c r="QU941">
        <v>37.416716666667</v>
      </c>
      <c r="QV941" t="s">
        <v>476</v>
      </c>
      <c r="RO941">
        <v>1</v>
      </c>
      <c r="RP941" s="8"/>
      <c r="RQ941" s="9">
        <f>IFERROR(AVERAGE(INDEX('[1]DO NOT TOUCH Préparation'!$T$1:$T$5,MATCH('DO NOT TOUCH - inputExtraction'!$DG941,'[1]DO NOT TOUCH Préparation'!$S$1:$S$5,0)),INDEX('[1]DO NOT TOUCH Préparation'!$T$1:$T$5,MATCH('DO NOT TOUCH - inputExtraction'!$DH941,'[1]DO NOT TOUCH Préparation'!$S$1:$S$5,0)),INDEX('[1]DO NOT TOUCH Préparation'!$T$1:$T$5,MATCH('DO NOT TOUCH - inputExtraction'!$DI941,'[1]DO NOT TOUCH Préparation'!$S$1:$S$5,0)),INDEX('[1]DO NOT TOUCH Préparation'!$T$1:$T$5,MATCH('DO NOT TOUCH - inputExtraction'!$DJ941,'[1]DO NOT TOUCH Préparation'!$S$1:$S$5,0)),INDEX('[1]DO NOT TOUCH Préparation'!$T$1:$T$5,MATCH('DO NOT TOUCH - inputExtraction'!$DK941,'[1]DO NOT TOUCH Préparation'!$S$1:$S$5,0))),"")</f>
        <v>3.6</v>
      </c>
      <c r="RR941" s="7">
        <f>IFERROR(AVERAGE(INDEX('[1]DO NOT TOUCH Préparation'!$T$1:$T$5,MATCH($DL941,'[1]DO NOT TOUCH Préparation'!$S$1:$S$5,0)),INDEX('[1]DO NOT TOUCH Préparation'!$T$1:$T$5,MATCH('DO NOT TOUCH - inputExtraction'!$DM941,'[1]DO NOT TOUCH Préparation'!$S$1:$S$5,0)),INDEX('[1]DO NOT TOUCH Préparation'!$T$1:$T$5,MATCH('DO NOT TOUCH - inputExtraction'!$DN941,'[1]DO NOT TOUCH Préparation'!$S$1:$S$5,0)),INDEX('[1]DO NOT TOUCH Préparation'!$T$1:$T$5,MATCH(DO941,'[1]DO NOT TOUCH Préparation'!$S$1:$S$5,0)),INDEX('[1]DO NOT TOUCH Préparation'!$T$1:$T$5,MATCH('DO NOT TOUCH - inputExtraction'!$DP941,'[1]DO NOT TOUCH Préparation'!$S$1:$S$5,0))),"")</f>
        <v>3.6</v>
      </c>
      <c r="RS941" t="str">
        <f t="shared" si="57"/>
        <v>45-64</v>
      </c>
      <c r="RT941" t="str">
        <f t="shared" si="57"/>
        <v>50 000 € à 59 999 €</v>
      </c>
      <c r="RV941">
        <f>VLOOKUP(DG941,'[1]DO NOT TOUCH Préparation'!$S$1:$T$5,2,0)</f>
        <v>3</v>
      </c>
      <c r="RW941">
        <f>VLOOKUP(DH941,'[1]DO NOT TOUCH Préparation'!$S$1:$T$5,2,0)</f>
        <v>4</v>
      </c>
      <c r="RX941">
        <f>VLOOKUP(DI941,'[1]DO NOT TOUCH Préparation'!$S$1:$T$5,2,0)</f>
        <v>3</v>
      </c>
      <c r="RY941">
        <f>VLOOKUP(DJ941,'[1]DO NOT TOUCH Préparation'!$S$1:$T$5,2,0)</f>
        <v>4</v>
      </c>
      <c r="RZ941">
        <f>VLOOKUP(DK941,'[1]DO NOT TOUCH Préparation'!$S$1:$T$5,2,0)</f>
        <v>4</v>
      </c>
      <c r="SA941">
        <f>VLOOKUP(DL941,'[1]DO NOT TOUCH Préparation'!$S$1:$T$5,2,0)</f>
        <v>3</v>
      </c>
      <c r="SB941">
        <f>VLOOKUP(DM941,'[1]DO NOT TOUCH Préparation'!$S$1:$T$5,2,0)</f>
        <v>4</v>
      </c>
      <c r="SC941">
        <f>VLOOKUP(DN941,'[1]DO NOT TOUCH Préparation'!$S$1:$T$5,2,0)</f>
        <v>4</v>
      </c>
      <c r="SD941">
        <f>VLOOKUP(DO941,'[1]DO NOT TOUCH Préparation'!$S$1:$T$5,2,0)</f>
        <v>4</v>
      </c>
      <c r="SE941">
        <f>VLOOKUP(DP941,'[1]DO NOT TOUCH Préparation'!$S$1:$T$5,2,0)</f>
        <v>3</v>
      </c>
      <c r="SG941" t="str">
        <f t="shared" si="58"/>
        <v>6% à 20%</v>
      </c>
      <c r="SH941" t="str">
        <f t="shared" si="59"/>
        <v>6% à 20%</v>
      </c>
      <c r="SI941" t="str">
        <f t="shared" si="60"/>
        <v>6% à 20%</v>
      </c>
      <c r="SK941" cm="1">
        <f t="array" ref="SK941">IFERROR(INDEX('[1]DO NOT TOUCH Préparation'!$W$2:$W$7,MATCH('DO NOT TOUCH - inputExtraction'!SG941,'[1]DO NOT TOUCH Préparation'!$V$2:$V$7,0),),"1")</f>
        <v>3</v>
      </c>
      <c r="SL941" cm="1">
        <f t="array" ref="SL941">IFERROR(INDEX('[1]DO NOT TOUCH Préparation'!$W$2:$W$7,MATCH('DO NOT TOUCH - inputExtraction'!SH941,'[1]DO NOT TOUCH Préparation'!$V$2:$V$7,0),),"1")</f>
        <v>3</v>
      </c>
      <c r="SM941" cm="1">
        <f t="array" ref="SM941">IFERROR(INDEX('[1]DO NOT TOUCH Préparation'!$W$2:$W$7,MATCH('DO NOT TOUCH - inputExtraction'!SI941,'[1]DO NOT TOUCH Préparation'!$V$2:$V$7,0),),"1")</f>
        <v>3</v>
      </c>
      <c r="SO941">
        <v>1</v>
      </c>
      <c r="SQ941">
        <f>IFERROR(VLOOKUP(J941,'[1]DO NOT TOUCH Préparation'!$CL$2:$CM$9,2,0),"")</f>
        <v>3</v>
      </c>
      <c r="SR941">
        <f>IFERROR(VLOOKUP(M941,'[1]DO NOT TOUCH Préparation'!$CT$2:$CU$10,2,0),"")</f>
        <v>5</v>
      </c>
      <c r="SS941">
        <f>IFERROR(VLOOKUP(N941,'[1]DO NOT TOUCH Préparation'!$CX$2:$CY$6,2,0),"")</f>
        <v>2</v>
      </c>
    </row>
    <row r="942" spans="1:513" ht="14.4" x14ac:dyDescent="0.3">
      <c r="A942" s="4">
        <v>1242</v>
      </c>
      <c r="B942" s="4" t="s">
        <v>3088</v>
      </c>
      <c r="C942" s="4" t="s">
        <v>1772</v>
      </c>
      <c r="D942" s="4" t="s">
        <v>449</v>
      </c>
      <c r="E942" s="4" t="s">
        <v>449</v>
      </c>
      <c r="G942" s="4" t="s">
        <v>479</v>
      </c>
      <c r="H942" s="4" t="s">
        <v>731</v>
      </c>
      <c r="I942" s="4" t="s">
        <v>514</v>
      </c>
      <c r="J942" s="4" t="s">
        <v>501</v>
      </c>
      <c r="K942" s="4">
        <v>58</v>
      </c>
      <c r="L942" s="5" t="s">
        <v>454</v>
      </c>
      <c r="M942" s="4" t="s">
        <v>455</v>
      </c>
      <c r="N942" s="5" t="s">
        <v>483</v>
      </c>
      <c r="O942" s="6">
        <v>4</v>
      </c>
      <c r="P942" s="6">
        <v>0</v>
      </c>
      <c r="Q942" s="6">
        <v>0</v>
      </c>
      <c r="R942" s="6">
        <v>0</v>
      </c>
      <c r="S942" s="6">
        <v>0</v>
      </c>
      <c r="T942" s="6">
        <v>1</v>
      </c>
      <c r="U942" s="6">
        <v>0</v>
      </c>
      <c r="V942" s="6">
        <v>1</v>
      </c>
      <c r="W942" s="6">
        <v>0</v>
      </c>
      <c r="X942">
        <v>2</v>
      </c>
      <c r="Y942">
        <v>1</v>
      </c>
      <c r="Z942">
        <v>3</v>
      </c>
      <c r="AG942" t="s">
        <v>504</v>
      </c>
      <c r="AI942">
        <v>1</v>
      </c>
      <c r="AJ942">
        <v>0</v>
      </c>
      <c r="AK942">
        <v>0</v>
      </c>
      <c r="AL942">
        <v>1</v>
      </c>
      <c r="AM942">
        <v>0</v>
      </c>
      <c r="AN942">
        <v>0</v>
      </c>
      <c r="AO942">
        <v>0</v>
      </c>
      <c r="AP942">
        <v>0</v>
      </c>
      <c r="AR942">
        <v>0</v>
      </c>
      <c r="AS942">
        <v>0</v>
      </c>
      <c r="AT942">
        <v>0</v>
      </c>
      <c r="AU942">
        <v>0</v>
      </c>
      <c r="AV942">
        <v>0</v>
      </c>
      <c r="AW942">
        <v>0</v>
      </c>
      <c r="AX942">
        <v>0</v>
      </c>
      <c r="AY942">
        <v>0</v>
      </c>
      <c r="AZ942">
        <v>1</v>
      </c>
      <c r="BA942">
        <v>0</v>
      </c>
      <c r="BB942">
        <v>0</v>
      </c>
      <c r="BC942">
        <v>0</v>
      </c>
      <c r="BD942">
        <v>0</v>
      </c>
      <c r="BE942">
        <v>0</v>
      </c>
      <c r="CG942">
        <v>0</v>
      </c>
      <c r="CH942">
        <v>0</v>
      </c>
      <c r="CJ942" t="s">
        <v>524</v>
      </c>
      <c r="CK942" t="s">
        <v>518</v>
      </c>
      <c r="CR942" t="s">
        <v>519</v>
      </c>
      <c r="CY942" t="s">
        <v>461</v>
      </c>
      <c r="DG942" t="s">
        <v>462</v>
      </c>
      <c r="DH942" t="s">
        <v>489</v>
      </c>
      <c r="DI942" t="s">
        <v>506</v>
      </c>
      <c r="DJ942" t="s">
        <v>489</v>
      </c>
      <c r="DK942" t="s">
        <v>489</v>
      </c>
      <c r="DL942" t="s">
        <v>506</v>
      </c>
      <c r="DM942" t="s">
        <v>489</v>
      </c>
      <c r="DN942" t="s">
        <v>506</v>
      </c>
      <c r="DO942" t="s">
        <v>506</v>
      </c>
      <c r="DP942" t="s">
        <v>506</v>
      </c>
      <c r="DQ942" t="s">
        <v>466</v>
      </c>
      <c r="EA942" t="s">
        <v>490</v>
      </c>
      <c r="EK942">
        <v>3</v>
      </c>
      <c r="EU942" s="7"/>
      <c r="HG942">
        <v>1</v>
      </c>
      <c r="HK942">
        <v>2</v>
      </c>
      <c r="HL942">
        <v>1</v>
      </c>
      <c r="HM942">
        <v>3</v>
      </c>
      <c r="HO942">
        <v>1</v>
      </c>
      <c r="HS942">
        <v>1</v>
      </c>
      <c r="HY942">
        <v>1</v>
      </c>
      <c r="IA942">
        <v>1</v>
      </c>
      <c r="IG942">
        <v>1</v>
      </c>
      <c r="IK942">
        <v>1</v>
      </c>
      <c r="IO942">
        <v>1</v>
      </c>
      <c r="IQ942">
        <v>1</v>
      </c>
      <c r="KY942">
        <v>3</v>
      </c>
      <c r="KZ942" t="s">
        <v>492</v>
      </c>
      <c r="LA942" t="s">
        <v>492</v>
      </c>
      <c r="LB942" t="s">
        <v>492</v>
      </c>
      <c r="LC942">
        <v>3</v>
      </c>
      <c r="LD942">
        <v>3</v>
      </c>
      <c r="LK942">
        <v>2</v>
      </c>
      <c r="LM942">
        <v>1</v>
      </c>
      <c r="LN942">
        <v>2</v>
      </c>
      <c r="LU942">
        <v>3</v>
      </c>
      <c r="LW942">
        <v>1</v>
      </c>
      <c r="LX942">
        <v>1</v>
      </c>
      <c r="ME942">
        <v>3</v>
      </c>
      <c r="MG942">
        <v>2</v>
      </c>
      <c r="MJ942">
        <v>1</v>
      </c>
      <c r="MO942">
        <v>2</v>
      </c>
      <c r="MQ942">
        <v>3</v>
      </c>
      <c r="MT942">
        <v>1</v>
      </c>
      <c r="MY942">
        <v>2</v>
      </c>
      <c r="NA942">
        <v>3</v>
      </c>
      <c r="NB942" t="s">
        <v>470</v>
      </c>
      <c r="NC942" t="s">
        <v>470</v>
      </c>
      <c r="ND942" t="s">
        <v>470</v>
      </c>
      <c r="NE942" t="s">
        <v>470</v>
      </c>
      <c r="NF942" t="s">
        <v>470</v>
      </c>
      <c r="NG942" t="s">
        <v>470</v>
      </c>
      <c r="NH942" t="s">
        <v>470</v>
      </c>
      <c r="NI942" t="s">
        <v>470</v>
      </c>
      <c r="NJ942" t="s">
        <v>470</v>
      </c>
      <c r="NK942" t="s">
        <v>470</v>
      </c>
      <c r="NL942" t="s">
        <v>494</v>
      </c>
      <c r="NM942" t="s">
        <v>494</v>
      </c>
      <c r="NN942" t="s">
        <v>494</v>
      </c>
      <c r="NO942" t="s">
        <v>494</v>
      </c>
      <c r="NP942" t="s">
        <v>494</v>
      </c>
      <c r="NQ942" t="s">
        <v>494</v>
      </c>
      <c r="NR942" t="s">
        <v>494</v>
      </c>
      <c r="NS942" t="s">
        <v>494</v>
      </c>
      <c r="NT942" t="s">
        <v>494</v>
      </c>
      <c r="NU942" t="s">
        <v>494</v>
      </c>
      <c r="NV942" t="s">
        <v>585</v>
      </c>
      <c r="NW942" t="s">
        <v>474</v>
      </c>
      <c r="NX942" t="s">
        <v>496</v>
      </c>
      <c r="NY942" t="s">
        <v>496</v>
      </c>
      <c r="NZ942" t="s">
        <v>496</v>
      </c>
      <c r="OA942" t="s">
        <v>496</v>
      </c>
      <c r="OB942" t="s">
        <v>474</v>
      </c>
      <c r="OC942" t="s">
        <v>474</v>
      </c>
      <c r="OD942" t="s">
        <v>474</v>
      </c>
      <c r="OE942" t="s">
        <v>474</v>
      </c>
      <c r="OF942" t="s">
        <v>496</v>
      </c>
      <c r="OG942" t="s">
        <v>496</v>
      </c>
      <c r="OH942" t="s">
        <v>496</v>
      </c>
      <c r="OI942" t="s">
        <v>496</v>
      </c>
      <c r="OJ942" t="s">
        <v>474</v>
      </c>
      <c r="OK942" t="s">
        <v>496</v>
      </c>
      <c r="OL942" t="s">
        <v>474</v>
      </c>
      <c r="OM942" t="s">
        <v>474</v>
      </c>
      <c r="ON942" t="s">
        <v>474</v>
      </c>
      <c r="OO942" t="s">
        <v>474</v>
      </c>
      <c r="OP942" t="s">
        <v>510</v>
      </c>
      <c r="QS942" t="s">
        <v>475</v>
      </c>
      <c r="QU942">
        <v>8.7060666666667004</v>
      </c>
      <c r="QV942" t="s">
        <v>476</v>
      </c>
      <c r="RO942">
        <v>1</v>
      </c>
      <c r="RP942" s="8"/>
      <c r="RQ942" s="9">
        <f>IFERROR(AVERAGE(INDEX('[1]DO NOT TOUCH Préparation'!$T$1:$T$5,MATCH('DO NOT TOUCH - inputExtraction'!$DG942,'[1]DO NOT TOUCH Préparation'!$S$1:$S$5,0)),INDEX('[1]DO NOT TOUCH Préparation'!$T$1:$T$5,MATCH('DO NOT TOUCH - inputExtraction'!$DH942,'[1]DO NOT TOUCH Préparation'!$S$1:$S$5,0)),INDEX('[1]DO NOT TOUCH Préparation'!$T$1:$T$5,MATCH('DO NOT TOUCH - inputExtraction'!$DI942,'[1]DO NOT TOUCH Préparation'!$S$1:$S$5,0)),INDEX('[1]DO NOT TOUCH Préparation'!$T$1:$T$5,MATCH('DO NOT TOUCH - inputExtraction'!$DJ942,'[1]DO NOT TOUCH Préparation'!$S$1:$S$5,0)),INDEX('[1]DO NOT TOUCH Préparation'!$T$1:$T$5,MATCH('DO NOT TOUCH - inputExtraction'!$DK942,'[1]DO NOT TOUCH Préparation'!$S$1:$S$5,0))),"")</f>
        <v>1.8</v>
      </c>
      <c r="RR942" s="7">
        <f>IFERROR(AVERAGE(INDEX('[1]DO NOT TOUCH Préparation'!$T$1:$T$5,MATCH($DL942,'[1]DO NOT TOUCH Préparation'!$S$1:$S$5,0)),INDEX('[1]DO NOT TOUCH Préparation'!$T$1:$T$5,MATCH('DO NOT TOUCH - inputExtraction'!$DM942,'[1]DO NOT TOUCH Préparation'!$S$1:$S$5,0)),INDEX('[1]DO NOT TOUCH Préparation'!$T$1:$T$5,MATCH('DO NOT TOUCH - inputExtraction'!$DN942,'[1]DO NOT TOUCH Préparation'!$S$1:$S$5,0)),INDEX('[1]DO NOT TOUCH Préparation'!$T$1:$T$5,MATCH(DO942,'[1]DO NOT TOUCH Préparation'!$S$1:$S$5,0)),INDEX('[1]DO NOT TOUCH Préparation'!$T$1:$T$5,MATCH('DO NOT TOUCH - inputExtraction'!$DP942,'[1]DO NOT TOUCH Préparation'!$S$1:$S$5,0))),"")</f>
        <v>1.8</v>
      </c>
      <c r="RS942" t="str">
        <f t="shared" si="57"/>
        <v>45-64</v>
      </c>
      <c r="RT942" t="str">
        <f t="shared" si="57"/>
        <v>60 000 € à 69 999 €</v>
      </c>
      <c r="RV942">
        <f>VLOOKUP(DG942,'[1]DO NOT TOUCH Préparation'!$S$1:$T$5,2,0)</f>
        <v>4</v>
      </c>
      <c r="RW942">
        <f>VLOOKUP(DH942,'[1]DO NOT TOUCH Préparation'!$S$1:$T$5,2,0)</f>
        <v>1</v>
      </c>
      <c r="RX942">
        <f>VLOOKUP(DI942,'[1]DO NOT TOUCH Préparation'!$S$1:$T$5,2,0)</f>
        <v>2</v>
      </c>
      <c r="RY942">
        <f>VLOOKUP(DJ942,'[1]DO NOT TOUCH Préparation'!$S$1:$T$5,2,0)</f>
        <v>1</v>
      </c>
      <c r="RZ942">
        <f>VLOOKUP(DK942,'[1]DO NOT TOUCH Préparation'!$S$1:$T$5,2,0)</f>
        <v>1</v>
      </c>
      <c r="SA942">
        <f>VLOOKUP(DL942,'[1]DO NOT TOUCH Préparation'!$S$1:$T$5,2,0)</f>
        <v>2</v>
      </c>
      <c r="SB942">
        <f>VLOOKUP(DM942,'[1]DO NOT TOUCH Préparation'!$S$1:$T$5,2,0)</f>
        <v>1</v>
      </c>
      <c r="SC942">
        <f>VLOOKUP(DN942,'[1]DO NOT TOUCH Préparation'!$S$1:$T$5,2,0)</f>
        <v>2</v>
      </c>
      <c r="SD942">
        <f>VLOOKUP(DO942,'[1]DO NOT TOUCH Préparation'!$S$1:$T$5,2,0)</f>
        <v>2</v>
      </c>
      <c r="SE942">
        <f>VLOOKUP(DP942,'[1]DO NOT TOUCH Préparation'!$S$1:$T$5,2,0)</f>
        <v>2</v>
      </c>
      <c r="SG942" t="str">
        <f t="shared" si="58"/>
        <v>Je n’achète pas de produits alimentaires bio</v>
      </c>
      <c r="SH942" t="str">
        <f t="shared" si="59"/>
        <v>Je n’achète pas de produits alimentaires locaux</v>
      </c>
      <c r="SI942" t="str">
        <f t="shared" si="60"/>
        <v>Je n’achète pas de produits à base végétale (soja, amande, avoine…)</v>
      </c>
      <c r="SK942" t="str" cm="1">
        <f t="array" ref="SK942">IFERROR(INDEX('[1]DO NOT TOUCH Préparation'!$W$2:$W$7,MATCH('DO NOT TOUCH - inputExtraction'!SG942,'[1]DO NOT TOUCH Préparation'!$V$2:$V$7,0),),"1")</f>
        <v>1</v>
      </c>
      <c r="SL942" t="str" cm="1">
        <f t="array" ref="SL942">IFERROR(INDEX('[1]DO NOT TOUCH Préparation'!$W$2:$W$7,MATCH('DO NOT TOUCH - inputExtraction'!SH942,'[1]DO NOT TOUCH Préparation'!$V$2:$V$7,0),),"1")</f>
        <v>1</v>
      </c>
      <c r="SM942" t="str" cm="1">
        <f t="array" ref="SM942">IFERROR(INDEX('[1]DO NOT TOUCH Préparation'!$W$2:$W$7,MATCH('DO NOT TOUCH - inputExtraction'!SI942,'[1]DO NOT TOUCH Préparation'!$V$2:$V$7,0),),"1")</f>
        <v>1</v>
      </c>
      <c r="SO942">
        <v>1</v>
      </c>
      <c r="SQ942">
        <f>IFERROR(VLOOKUP(J942,'[1]DO NOT TOUCH Préparation'!$CL$2:$CM$9,2,0),"")</f>
        <v>3</v>
      </c>
      <c r="SR942">
        <f>IFERROR(VLOOKUP(M942,'[1]DO NOT TOUCH Préparation'!$CT$2:$CU$10,2,0),"")</f>
        <v>6</v>
      </c>
      <c r="SS942">
        <f>IFERROR(VLOOKUP(N942,'[1]DO NOT TOUCH Préparation'!$CX$2:$CY$6,2,0),"")</f>
        <v>2</v>
      </c>
    </row>
    <row r="943" spans="1:513" ht="14.4" x14ac:dyDescent="0.3">
      <c r="A943" s="4">
        <v>1243</v>
      </c>
      <c r="B943" s="4" t="s">
        <v>3089</v>
      </c>
      <c r="C943" s="4" t="s">
        <v>3090</v>
      </c>
      <c r="D943" s="4" t="s">
        <v>868</v>
      </c>
      <c r="E943" s="4" t="s">
        <v>868</v>
      </c>
      <c r="G943" s="4" t="s">
        <v>479</v>
      </c>
      <c r="H943" s="4" t="s">
        <v>1807</v>
      </c>
      <c r="I943" s="4" t="s">
        <v>898</v>
      </c>
      <c r="J943" s="4" t="s">
        <v>592</v>
      </c>
      <c r="K943" s="4">
        <v>73</v>
      </c>
      <c r="L943" s="5" t="s">
        <v>567</v>
      </c>
      <c r="M943" s="4" t="s">
        <v>653</v>
      </c>
      <c r="N943" s="5" t="s">
        <v>456</v>
      </c>
      <c r="O943" s="6">
        <v>2</v>
      </c>
      <c r="P943" s="6">
        <v>0</v>
      </c>
      <c r="Q943" s="6">
        <v>0</v>
      </c>
      <c r="R943" s="6">
        <v>0</v>
      </c>
      <c r="S943" s="6">
        <v>0</v>
      </c>
      <c r="T943" s="6">
        <v>0</v>
      </c>
      <c r="U943" s="6">
        <v>0</v>
      </c>
      <c r="V943" s="6">
        <v>1</v>
      </c>
      <c r="W943" s="6">
        <v>0</v>
      </c>
      <c r="Y943">
        <v>1</v>
      </c>
      <c r="AG943" t="s">
        <v>929</v>
      </c>
      <c r="BO943">
        <v>0</v>
      </c>
      <c r="BP943">
        <v>0</v>
      </c>
      <c r="BQ943">
        <v>0</v>
      </c>
      <c r="BR943">
        <v>1</v>
      </c>
      <c r="BS943">
        <v>0</v>
      </c>
      <c r="BT943">
        <v>1</v>
      </c>
      <c r="BU943">
        <v>1</v>
      </c>
      <c r="BV943">
        <v>0</v>
      </c>
      <c r="BW943">
        <v>0</v>
      </c>
      <c r="CG943">
        <v>0</v>
      </c>
      <c r="CH943">
        <v>0</v>
      </c>
      <c r="CJ943" t="s">
        <v>458</v>
      </c>
      <c r="CK943" t="s">
        <v>459</v>
      </c>
      <c r="CL943" t="s">
        <v>619</v>
      </c>
      <c r="CM943">
        <v>3</v>
      </c>
      <c r="CN943">
        <v>3</v>
      </c>
      <c r="CO943">
        <v>3</v>
      </c>
      <c r="CR943" t="s">
        <v>534</v>
      </c>
      <c r="CS943" t="s">
        <v>486</v>
      </c>
      <c r="CT943" t="s">
        <v>535</v>
      </c>
      <c r="CU943" t="s">
        <v>535</v>
      </c>
      <c r="CV943" t="s">
        <v>535</v>
      </c>
      <c r="CY943" t="s">
        <v>461</v>
      </c>
      <c r="DG943" t="s">
        <v>462</v>
      </c>
      <c r="DH943" t="s">
        <v>462</v>
      </c>
      <c r="DI943" t="s">
        <v>462</v>
      </c>
      <c r="DJ943" t="s">
        <v>463</v>
      </c>
      <c r="DK943" t="s">
        <v>463</v>
      </c>
      <c r="DL943" t="s">
        <v>463</v>
      </c>
      <c r="DM943" t="s">
        <v>489</v>
      </c>
      <c r="DN943" t="s">
        <v>463</v>
      </c>
      <c r="DO943" t="s">
        <v>463</v>
      </c>
      <c r="DP943" t="s">
        <v>462</v>
      </c>
      <c r="DQ943" t="s">
        <v>466</v>
      </c>
      <c r="DR943" t="s">
        <v>466</v>
      </c>
      <c r="DS943" t="s">
        <v>466</v>
      </c>
      <c r="DZ943" t="s">
        <v>466</v>
      </c>
      <c r="EA943" t="s">
        <v>490</v>
      </c>
      <c r="EB943" t="s">
        <v>490</v>
      </c>
      <c r="EC943" t="s">
        <v>490</v>
      </c>
      <c r="EJ943" t="s">
        <v>490</v>
      </c>
      <c r="EK943" t="s">
        <v>468</v>
      </c>
      <c r="EL943" t="s">
        <v>468</v>
      </c>
      <c r="EM943" t="s">
        <v>468</v>
      </c>
      <c r="ET943" t="s">
        <v>468</v>
      </c>
      <c r="EU943" s="7"/>
      <c r="IA943">
        <v>3</v>
      </c>
      <c r="IB943">
        <v>1</v>
      </c>
      <c r="IC943">
        <v>2</v>
      </c>
      <c r="IQ943">
        <v>2</v>
      </c>
      <c r="IR943">
        <v>3</v>
      </c>
      <c r="IS943">
        <v>1</v>
      </c>
      <c r="IX943">
        <v>3</v>
      </c>
      <c r="IY943">
        <v>1</v>
      </c>
      <c r="IZ943">
        <v>2</v>
      </c>
      <c r="JC943">
        <v>1</v>
      </c>
      <c r="JD943">
        <v>3</v>
      </c>
      <c r="JE943">
        <v>2</v>
      </c>
      <c r="KS943">
        <v>2</v>
      </c>
      <c r="KT943">
        <v>3</v>
      </c>
      <c r="KU943">
        <v>1</v>
      </c>
      <c r="KY943">
        <v>3</v>
      </c>
      <c r="KZ943" t="s">
        <v>492</v>
      </c>
      <c r="LA943">
        <v>3</v>
      </c>
      <c r="LB943">
        <v>3</v>
      </c>
      <c r="LC943">
        <v>3</v>
      </c>
      <c r="LD943">
        <v>1</v>
      </c>
      <c r="LF943">
        <v>2</v>
      </c>
      <c r="LK943">
        <v>3</v>
      </c>
      <c r="LN943">
        <v>2</v>
      </c>
      <c r="LR943">
        <v>1</v>
      </c>
      <c r="LS943">
        <v>3</v>
      </c>
      <c r="LX943">
        <v>1</v>
      </c>
      <c r="MC943">
        <v>2</v>
      </c>
      <c r="ME943">
        <v>3</v>
      </c>
      <c r="MH943">
        <v>1</v>
      </c>
      <c r="MJ943">
        <v>2</v>
      </c>
      <c r="MO943">
        <v>3</v>
      </c>
      <c r="MR943">
        <v>1</v>
      </c>
      <c r="MT943">
        <v>2</v>
      </c>
      <c r="MU943">
        <v>3</v>
      </c>
      <c r="NB943" t="s">
        <v>470</v>
      </c>
      <c r="NC943" t="s">
        <v>470</v>
      </c>
      <c r="ND943" t="s">
        <v>470</v>
      </c>
      <c r="NE943" t="s">
        <v>470</v>
      </c>
      <c r="NF943" t="s">
        <v>470</v>
      </c>
      <c r="NG943" t="s">
        <v>470</v>
      </c>
      <c r="NH943" t="s">
        <v>470</v>
      </c>
      <c r="NI943" t="s">
        <v>470</v>
      </c>
      <c r="NJ943" t="s">
        <v>470</v>
      </c>
      <c r="NK943" t="s">
        <v>470</v>
      </c>
      <c r="NL943" t="s">
        <v>493</v>
      </c>
      <c r="NM943" t="s">
        <v>493</v>
      </c>
      <c r="NN943" t="s">
        <v>493</v>
      </c>
      <c r="NO943" t="s">
        <v>493</v>
      </c>
      <c r="NP943" t="s">
        <v>493</v>
      </c>
      <c r="NQ943" t="s">
        <v>493</v>
      </c>
      <c r="NR943" t="s">
        <v>493</v>
      </c>
      <c r="NS943" t="s">
        <v>493</v>
      </c>
      <c r="NT943" t="s">
        <v>493</v>
      </c>
      <c r="NU943" t="s">
        <v>493</v>
      </c>
      <c r="NV943" t="s">
        <v>585</v>
      </c>
      <c r="PJ943" t="s">
        <v>474</v>
      </c>
      <c r="PK943" t="s">
        <v>496</v>
      </c>
      <c r="PL943" t="s">
        <v>496</v>
      </c>
      <c r="PM943" t="s">
        <v>496</v>
      </c>
      <c r="PN943" t="s">
        <v>496</v>
      </c>
      <c r="PO943" t="s">
        <v>496</v>
      </c>
      <c r="PP943" t="s">
        <v>496</v>
      </c>
      <c r="PQ943" t="s">
        <v>496</v>
      </c>
      <c r="PR943" t="s">
        <v>496</v>
      </c>
      <c r="PS943" t="s">
        <v>473</v>
      </c>
      <c r="PT943" t="s">
        <v>474</v>
      </c>
      <c r="PU943" t="s">
        <v>496</v>
      </c>
      <c r="PV943" t="s">
        <v>474</v>
      </c>
      <c r="PW943" t="s">
        <v>474</v>
      </c>
      <c r="PX943" t="s">
        <v>496</v>
      </c>
      <c r="PY943" t="s">
        <v>496</v>
      </c>
      <c r="PZ943" t="s">
        <v>496</v>
      </c>
      <c r="QA943" t="s">
        <v>496</v>
      </c>
      <c r="QB943" t="s">
        <v>496</v>
      </c>
      <c r="QC943" t="s">
        <v>496</v>
      </c>
      <c r="QD943" t="s">
        <v>496</v>
      </c>
      <c r="QS943" t="s">
        <v>475</v>
      </c>
      <c r="QU943">
        <v>7.3070833333333001</v>
      </c>
      <c r="QV943" t="s">
        <v>871</v>
      </c>
      <c r="RO943">
        <v>1</v>
      </c>
      <c r="RP943" s="8"/>
      <c r="RQ943" s="9">
        <f>IFERROR(AVERAGE(INDEX('[1]DO NOT TOUCH Préparation'!$T$1:$T$5,MATCH('DO NOT TOUCH - inputExtraction'!$DG943,'[1]DO NOT TOUCH Préparation'!$S$1:$S$5,0)),INDEX('[1]DO NOT TOUCH Préparation'!$T$1:$T$5,MATCH('DO NOT TOUCH - inputExtraction'!$DH943,'[1]DO NOT TOUCH Préparation'!$S$1:$S$5,0)),INDEX('[1]DO NOT TOUCH Préparation'!$T$1:$T$5,MATCH('DO NOT TOUCH - inputExtraction'!$DI943,'[1]DO NOT TOUCH Préparation'!$S$1:$S$5,0)),INDEX('[1]DO NOT TOUCH Préparation'!$T$1:$T$5,MATCH('DO NOT TOUCH - inputExtraction'!$DJ943,'[1]DO NOT TOUCH Préparation'!$S$1:$S$5,0)),INDEX('[1]DO NOT TOUCH Préparation'!$T$1:$T$5,MATCH('DO NOT TOUCH - inputExtraction'!$DK943,'[1]DO NOT TOUCH Préparation'!$S$1:$S$5,0))),"")</f>
        <v>3.6</v>
      </c>
      <c r="RR943" s="7">
        <f>IFERROR(AVERAGE(INDEX('[1]DO NOT TOUCH Préparation'!$T$1:$T$5,MATCH($DL943,'[1]DO NOT TOUCH Préparation'!$S$1:$S$5,0)),INDEX('[1]DO NOT TOUCH Préparation'!$T$1:$T$5,MATCH('DO NOT TOUCH - inputExtraction'!$DM943,'[1]DO NOT TOUCH Préparation'!$S$1:$S$5,0)),INDEX('[1]DO NOT TOUCH Préparation'!$T$1:$T$5,MATCH('DO NOT TOUCH - inputExtraction'!$DN943,'[1]DO NOT TOUCH Préparation'!$S$1:$S$5,0)),INDEX('[1]DO NOT TOUCH Préparation'!$T$1:$T$5,MATCH(DO943,'[1]DO NOT TOUCH Préparation'!$S$1:$S$5,0)),INDEX('[1]DO NOT TOUCH Préparation'!$T$1:$T$5,MATCH('DO NOT TOUCH - inputExtraction'!$DP943,'[1]DO NOT TOUCH Préparation'!$S$1:$S$5,0))),"")</f>
        <v>2.8</v>
      </c>
      <c r="RS943" t="str">
        <f t="shared" si="57"/>
        <v>65+</v>
      </c>
      <c r="RT943" t="str">
        <f t="shared" si="57"/>
        <v>70 000 € à 79 999 €</v>
      </c>
      <c r="RV943">
        <f>VLOOKUP(DG943,'[1]DO NOT TOUCH Préparation'!$S$1:$T$5,2,0)</f>
        <v>4</v>
      </c>
      <c r="RW943">
        <f>VLOOKUP(DH943,'[1]DO NOT TOUCH Préparation'!$S$1:$T$5,2,0)</f>
        <v>4</v>
      </c>
      <c r="RX943">
        <f>VLOOKUP(DI943,'[1]DO NOT TOUCH Préparation'!$S$1:$T$5,2,0)</f>
        <v>4</v>
      </c>
      <c r="RY943">
        <f>VLOOKUP(DJ943,'[1]DO NOT TOUCH Préparation'!$S$1:$T$5,2,0)</f>
        <v>3</v>
      </c>
      <c r="RZ943">
        <f>VLOOKUP(DK943,'[1]DO NOT TOUCH Préparation'!$S$1:$T$5,2,0)</f>
        <v>3</v>
      </c>
      <c r="SA943">
        <f>VLOOKUP(DL943,'[1]DO NOT TOUCH Préparation'!$S$1:$T$5,2,0)</f>
        <v>3</v>
      </c>
      <c r="SB943">
        <f>VLOOKUP(DM943,'[1]DO NOT TOUCH Préparation'!$S$1:$T$5,2,0)</f>
        <v>1</v>
      </c>
      <c r="SC943">
        <f>VLOOKUP(DN943,'[1]DO NOT TOUCH Préparation'!$S$1:$T$5,2,0)</f>
        <v>3</v>
      </c>
      <c r="SD943">
        <f>VLOOKUP(DO943,'[1]DO NOT TOUCH Préparation'!$S$1:$T$5,2,0)</f>
        <v>3</v>
      </c>
      <c r="SE943">
        <f>VLOOKUP(DP943,'[1]DO NOT TOUCH Préparation'!$S$1:$T$5,2,0)</f>
        <v>4</v>
      </c>
      <c r="SG943" t="str">
        <f t="shared" si="58"/>
        <v>6% à 20%</v>
      </c>
      <c r="SH943" t="str">
        <f t="shared" si="59"/>
        <v>21% à 50%</v>
      </c>
      <c r="SI943" t="str">
        <f t="shared" si="60"/>
        <v>Je n’achète pas de produits à base végétale (soja, amande, avoine…)</v>
      </c>
      <c r="SK943" cm="1">
        <f t="array" ref="SK943">IFERROR(INDEX('[1]DO NOT TOUCH Préparation'!$W$2:$W$7,MATCH('DO NOT TOUCH - inputExtraction'!SG943,'[1]DO NOT TOUCH Préparation'!$V$2:$V$7,0),),"1")</f>
        <v>3</v>
      </c>
      <c r="SL943" cm="1">
        <f t="array" ref="SL943">IFERROR(INDEX('[1]DO NOT TOUCH Préparation'!$W$2:$W$7,MATCH('DO NOT TOUCH - inputExtraction'!SH943,'[1]DO NOT TOUCH Préparation'!$V$2:$V$7,0),),"1")</f>
        <v>4</v>
      </c>
      <c r="SM943" t="str" cm="1">
        <f t="array" ref="SM943">IFERROR(INDEX('[1]DO NOT TOUCH Préparation'!$W$2:$W$7,MATCH('DO NOT TOUCH - inputExtraction'!SI943,'[1]DO NOT TOUCH Préparation'!$V$2:$V$7,0),),"1")</f>
        <v>1</v>
      </c>
      <c r="SO943">
        <v>1</v>
      </c>
      <c r="SQ943">
        <f>IFERROR(VLOOKUP(J943,'[1]DO NOT TOUCH Préparation'!$CL$2:$CM$9,2,0),"")</f>
        <v>8</v>
      </c>
      <c r="SR943">
        <f>IFERROR(VLOOKUP(M943,'[1]DO NOT TOUCH Préparation'!$CT$2:$CU$10,2,0),"")</f>
        <v>7</v>
      </c>
      <c r="SS943">
        <f>IFERROR(VLOOKUP(N943,'[1]DO NOT TOUCH Préparation'!$CX$2:$CY$6,2,0),"")</f>
        <v>4</v>
      </c>
    </row>
    <row r="944" spans="1:513" ht="14.4" x14ac:dyDescent="0.3">
      <c r="A944" s="4">
        <v>1244</v>
      </c>
      <c r="B944" s="4" t="s">
        <v>3091</v>
      </c>
      <c r="C944" s="4" t="s">
        <v>985</v>
      </c>
      <c r="D944" s="4" t="s">
        <v>940</v>
      </c>
      <c r="E944" s="4" t="s">
        <v>940</v>
      </c>
      <c r="G944" s="4" t="s">
        <v>479</v>
      </c>
      <c r="H944" s="4" t="s">
        <v>1003</v>
      </c>
      <c r="I944" s="4" t="s">
        <v>824</v>
      </c>
      <c r="J944" s="4" t="s">
        <v>722</v>
      </c>
      <c r="K944" s="4">
        <v>61</v>
      </c>
      <c r="L944" s="5" t="s">
        <v>454</v>
      </c>
      <c r="M944" s="4" t="s">
        <v>482</v>
      </c>
      <c r="N944" s="5" t="s">
        <v>503</v>
      </c>
      <c r="O944" s="6">
        <v>4</v>
      </c>
      <c r="P944" s="6">
        <v>0</v>
      </c>
      <c r="Q944" s="6">
        <v>0</v>
      </c>
      <c r="R944" s="6">
        <v>0</v>
      </c>
      <c r="S944" s="6">
        <v>0</v>
      </c>
      <c r="T944" s="6">
        <v>1</v>
      </c>
      <c r="U944" s="6">
        <v>0</v>
      </c>
      <c r="V944" s="6">
        <v>0</v>
      </c>
      <c r="W944" s="6">
        <v>0</v>
      </c>
      <c r="X944">
        <v>1</v>
      </c>
      <c r="Y944">
        <v>2</v>
      </c>
      <c r="AD944">
        <v>3</v>
      </c>
      <c r="AG944" t="s">
        <v>504</v>
      </c>
      <c r="BX944">
        <v>0</v>
      </c>
      <c r="BY944">
        <v>0</v>
      </c>
      <c r="BZ944">
        <v>0</v>
      </c>
      <c r="CA944">
        <v>0</v>
      </c>
      <c r="CB944">
        <v>0</v>
      </c>
      <c r="CC944">
        <v>0</v>
      </c>
      <c r="CD944">
        <v>0</v>
      </c>
      <c r="CE944">
        <v>0</v>
      </c>
      <c r="CF944">
        <v>0</v>
      </c>
      <c r="CG944">
        <v>0</v>
      </c>
      <c r="CH944">
        <v>1</v>
      </c>
      <c r="CJ944" t="s">
        <v>458</v>
      </c>
      <c r="CK944" t="s">
        <v>485</v>
      </c>
      <c r="CL944" t="s">
        <v>486</v>
      </c>
      <c r="CM944">
        <v>3</v>
      </c>
      <c r="CN944">
        <v>3</v>
      </c>
      <c r="CO944">
        <v>3</v>
      </c>
      <c r="CR944" t="s">
        <v>488</v>
      </c>
      <c r="CS944" t="s">
        <v>486</v>
      </c>
      <c r="CT944">
        <v>4</v>
      </c>
      <c r="CU944">
        <v>3</v>
      </c>
      <c r="CV944">
        <v>3</v>
      </c>
      <c r="CY944" t="s">
        <v>461</v>
      </c>
      <c r="DG944" t="s">
        <v>463</v>
      </c>
      <c r="DH944" t="s">
        <v>463</v>
      </c>
      <c r="DI944" t="s">
        <v>463</v>
      </c>
      <c r="DJ944" t="s">
        <v>463</v>
      </c>
      <c r="DK944" t="s">
        <v>463</v>
      </c>
      <c r="DL944" t="s">
        <v>463</v>
      </c>
      <c r="DM944" t="s">
        <v>463</v>
      </c>
      <c r="DN944" t="s">
        <v>463</v>
      </c>
      <c r="DO944" t="s">
        <v>463</v>
      </c>
      <c r="DP944" t="s">
        <v>463</v>
      </c>
      <c r="EU944" s="7"/>
      <c r="KY944">
        <v>4</v>
      </c>
      <c r="KZ944" t="s">
        <v>492</v>
      </c>
      <c r="LA944" t="s">
        <v>492</v>
      </c>
      <c r="LB944" t="s">
        <v>492</v>
      </c>
      <c r="LC944">
        <v>3</v>
      </c>
      <c r="LD944">
        <v>2</v>
      </c>
      <c r="LK944">
        <v>3</v>
      </c>
      <c r="LM944">
        <v>1</v>
      </c>
      <c r="LN944">
        <v>1</v>
      </c>
      <c r="LO944">
        <v>3</v>
      </c>
      <c r="LW944">
        <v>2</v>
      </c>
      <c r="LX944">
        <v>1</v>
      </c>
      <c r="ME944">
        <v>2</v>
      </c>
      <c r="MG944">
        <v>3</v>
      </c>
      <c r="MH944">
        <v>1</v>
      </c>
      <c r="MO944">
        <v>2</v>
      </c>
      <c r="MQ944">
        <v>3</v>
      </c>
      <c r="MR944">
        <v>1</v>
      </c>
      <c r="MY944">
        <v>2</v>
      </c>
      <c r="NA944">
        <v>3</v>
      </c>
      <c r="NB944" t="s">
        <v>470</v>
      </c>
      <c r="NC944" t="s">
        <v>470</v>
      </c>
      <c r="ND944" t="s">
        <v>470</v>
      </c>
      <c r="NE944" t="s">
        <v>470</v>
      </c>
      <c r="NF944" t="s">
        <v>470</v>
      </c>
      <c r="NG944" t="s">
        <v>470</v>
      </c>
      <c r="NH944" t="s">
        <v>470</v>
      </c>
      <c r="NI944" t="s">
        <v>470</v>
      </c>
      <c r="NJ944" t="s">
        <v>470</v>
      </c>
      <c r="NK944" t="s">
        <v>470</v>
      </c>
      <c r="NL944" t="s">
        <v>494</v>
      </c>
      <c r="NM944" t="s">
        <v>494</v>
      </c>
      <c r="NN944" t="s">
        <v>494</v>
      </c>
      <c r="NO944" t="s">
        <v>494</v>
      </c>
      <c r="NP944" t="s">
        <v>494</v>
      </c>
      <c r="NQ944" t="s">
        <v>494</v>
      </c>
      <c r="NR944" t="s">
        <v>494</v>
      </c>
      <c r="NS944" t="s">
        <v>494</v>
      </c>
      <c r="NT944" t="s">
        <v>494</v>
      </c>
      <c r="NU944" t="s">
        <v>494</v>
      </c>
      <c r="NV944" t="s">
        <v>585</v>
      </c>
      <c r="QE944" t="s">
        <v>496</v>
      </c>
      <c r="QF944" t="s">
        <v>496</v>
      </c>
      <c r="QG944" t="s">
        <v>496</v>
      </c>
      <c r="QH944" t="s">
        <v>496</v>
      </c>
      <c r="QI944" t="s">
        <v>496</v>
      </c>
      <c r="QJ944" t="s">
        <v>496</v>
      </c>
      <c r="QK944" t="s">
        <v>496</v>
      </c>
      <c r="QL944" t="s">
        <v>496</v>
      </c>
      <c r="QM944" t="s">
        <v>496</v>
      </c>
      <c r="QN944" t="s">
        <v>496</v>
      </c>
      <c r="QO944" t="s">
        <v>496</v>
      </c>
      <c r="QP944" t="s">
        <v>496</v>
      </c>
      <c r="QQ944" t="s">
        <v>496</v>
      </c>
      <c r="QR944" t="s">
        <v>496</v>
      </c>
      <c r="QS944" t="s">
        <v>475</v>
      </c>
      <c r="QU944">
        <v>11.639766666667001</v>
      </c>
      <c r="QV944" t="s">
        <v>945</v>
      </c>
      <c r="RO944">
        <v>1</v>
      </c>
      <c r="RP944" s="8"/>
      <c r="RQ944" s="9">
        <f>IFERROR(AVERAGE(INDEX('[1]DO NOT TOUCH Préparation'!$T$1:$T$5,MATCH('DO NOT TOUCH - inputExtraction'!$DG944,'[1]DO NOT TOUCH Préparation'!$S$1:$S$5,0)),INDEX('[1]DO NOT TOUCH Préparation'!$T$1:$T$5,MATCH('DO NOT TOUCH - inputExtraction'!$DH944,'[1]DO NOT TOUCH Préparation'!$S$1:$S$5,0)),INDEX('[1]DO NOT TOUCH Préparation'!$T$1:$T$5,MATCH('DO NOT TOUCH - inputExtraction'!$DI944,'[1]DO NOT TOUCH Préparation'!$S$1:$S$5,0)),INDEX('[1]DO NOT TOUCH Préparation'!$T$1:$T$5,MATCH('DO NOT TOUCH - inputExtraction'!$DJ944,'[1]DO NOT TOUCH Préparation'!$S$1:$S$5,0)),INDEX('[1]DO NOT TOUCH Préparation'!$T$1:$T$5,MATCH('DO NOT TOUCH - inputExtraction'!$DK944,'[1]DO NOT TOUCH Préparation'!$S$1:$S$5,0))),"")</f>
        <v>3</v>
      </c>
      <c r="RR944" s="7">
        <f>IFERROR(AVERAGE(INDEX('[1]DO NOT TOUCH Préparation'!$T$1:$T$5,MATCH($DL944,'[1]DO NOT TOUCH Préparation'!$S$1:$S$5,0)),INDEX('[1]DO NOT TOUCH Préparation'!$T$1:$T$5,MATCH('DO NOT TOUCH - inputExtraction'!$DM944,'[1]DO NOT TOUCH Préparation'!$S$1:$S$5,0)),INDEX('[1]DO NOT TOUCH Préparation'!$T$1:$T$5,MATCH('DO NOT TOUCH - inputExtraction'!$DN944,'[1]DO NOT TOUCH Préparation'!$S$1:$S$5,0)),INDEX('[1]DO NOT TOUCH Préparation'!$T$1:$T$5,MATCH(DO944,'[1]DO NOT TOUCH Préparation'!$S$1:$S$5,0)),INDEX('[1]DO NOT TOUCH Préparation'!$T$1:$T$5,MATCH('DO NOT TOUCH - inputExtraction'!$DP944,'[1]DO NOT TOUCH Préparation'!$S$1:$S$5,0))),"")</f>
        <v>3</v>
      </c>
      <c r="RS944" t="str">
        <f t="shared" si="57"/>
        <v>45-64</v>
      </c>
      <c r="RT944" t="str">
        <f t="shared" si="57"/>
        <v>Moins de 20 000 €</v>
      </c>
      <c r="RV944">
        <f>VLOOKUP(DG944,'[1]DO NOT TOUCH Préparation'!$S$1:$T$5,2,0)</f>
        <v>3</v>
      </c>
      <c r="RW944">
        <f>VLOOKUP(DH944,'[1]DO NOT TOUCH Préparation'!$S$1:$T$5,2,0)</f>
        <v>3</v>
      </c>
      <c r="RX944">
        <f>VLOOKUP(DI944,'[1]DO NOT TOUCH Préparation'!$S$1:$T$5,2,0)</f>
        <v>3</v>
      </c>
      <c r="RY944">
        <f>VLOOKUP(DJ944,'[1]DO NOT TOUCH Préparation'!$S$1:$T$5,2,0)</f>
        <v>3</v>
      </c>
      <c r="RZ944">
        <f>VLOOKUP(DK944,'[1]DO NOT TOUCH Préparation'!$S$1:$T$5,2,0)</f>
        <v>3</v>
      </c>
      <c r="SA944">
        <f>VLOOKUP(DL944,'[1]DO NOT TOUCH Préparation'!$S$1:$T$5,2,0)</f>
        <v>3</v>
      </c>
      <c r="SB944">
        <f>VLOOKUP(DM944,'[1]DO NOT TOUCH Préparation'!$S$1:$T$5,2,0)</f>
        <v>3</v>
      </c>
      <c r="SC944">
        <f>VLOOKUP(DN944,'[1]DO NOT TOUCH Préparation'!$S$1:$T$5,2,0)</f>
        <v>3</v>
      </c>
      <c r="SD944">
        <f>VLOOKUP(DO944,'[1]DO NOT TOUCH Préparation'!$S$1:$T$5,2,0)</f>
        <v>3</v>
      </c>
      <c r="SE944">
        <f>VLOOKUP(DP944,'[1]DO NOT TOUCH Préparation'!$S$1:$T$5,2,0)</f>
        <v>3</v>
      </c>
      <c r="SG944" t="str">
        <f t="shared" si="58"/>
        <v>Inférieur ou égal à 5%</v>
      </c>
      <c r="SH944" t="str">
        <f t="shared" si="59"/>
        <v>Je ne sais pas</v>
      </c>
      <c r="SI944" t="str">
        <f t="shared" si="60"/>
        <v>Je n’achète pas de produits à base végétale (soja, amande, avoine…)</v>
      </c>
      <c r="SK944" cm="1">
        <f t="array" ref="SK944">IFERROR(INDEX('[1]DO NOT TOUCH Préparation'!$W$2:$W$7,MATCH('DO NOT TOUCH - inputExtraction'!SG944,'[1]DO NOT TOUCH Préparation'!$V$2:$V$7,0),),"1")</f>
        <v>2</v>
      </c>
      <c r="SL944" cm="1">
        <f t="array" ref="SL944">IFERROR(INDEX('[1]DO NOT TOUCH Préparation'!$W$2:$W$7,MATCH('DO NOT TOUCH - inputExtraction'!SH944,'[1]DO NOT TOUCH Préparation'!$V$2:$V$7,0),),"1")</f>
        <v>0</v>
      </c>
      <c r="SM944" t="str" cm="1">
        <f t="array" ref="SM944">IFERROR(INDEX('[1]DO NOT TOUCH Préparation'!$W$2:$W$7,MATCH('DO NOT TOUCH - inputExtraction'!SI944,'[1]DO NOT TOUCH Préparation'!$V$2:$V$7,0),),"1")</f>
        <v>1</v>
      </c>
      <c r="SO944">
        <v>1</v>
      </c>
      <c r="SQ944">
        <f>IFERROR(VLOOKUP(J944,'[1]DO NOT TOUCH Préparation'!$CL$2:$CM$9,2,0),"")</f>
        <v>7</v>
      </c>
      <c r="SR944">
        <f>IFERROR(VLOOKUP(M944,'[1]DO NOT TOUCH Préparation'!$CT$2:$CU$10,2,0),"")</f>
        <v>1</v>
      </c>
      <c r="SS944">
        <f>IFERROR(VLOOKUP(N944,'[1]DO NOT TOUCH Préparation'!$CX$2:$CY$6,2,0),"")</f>
        <v>3</v>
      </c>
    </row>
    <row r="945" spans="1:513" ht="14.4" x14ac:dyDescent="0.3">
      <c r="A945" s="4">
        <v>1245</v>
      </c>
      <c r="B945" s="4" t="s">
        <v>3092</v>
      </c>
      <c r="C945" s="4" t="s">
        <v>3093</v>
      </c>
      <c r="D945" s="4" t="s">
        <v>449</v>
      </c>
      <c r="E945" s="4" t="s">
        <v>449</v>
      </c>
      <c r="G945" s="4" t="s">
        <v>450</v>
      </c>
      <c r="H945" s="4" t="s">
        <v>557</v>
      </c>
      <c r="I945" s="4" t="s">
        <v>514</v>
      </c>
      <c r="J945" s="4" t="s">
        <v>501</v>
      </c>
      <c r="K945" s="4">
        <v>40</v>
      </c>
      <c r="L945" s="5" t="s">
        <v>516</v>
      </c>
      <c r="M945" s="4" t="s">
        <v>455</v>
      </c>
      <c r="N945" s="5" t="s">
        <v>456</v>
      </c>
      <c r="O945" s="6">
        <v>4</v>
      </c>
      <c r="P945" s="6">
        <v>1</v>
      </c>
      <c r="Q945" s="6">
        <v>0</v>
      </c>
      <c r="R945" s="6">
        <v>1</v>
      </c>
      <c r="S945" s="6">
        <v>1</v>
      </c>
      <c r="T945" s="6">
        <v>0</v>
      </c>
      <c r="U945" s="6">
        <v>0</v>
      </c>
      <c r="V945" s="6">
        <v>1</v>
      </c>
      <c r="W945" s="6">
        <v>0</v>
      </c>
      <c r="Y945">
        <v>1</v>
      </c>
      <c r="AA945">
        <v>3</v>
      </c>
      <c r="AB945">
        <v>2</v>
      </c>
      <c r="AG945" t="s">
        <v>523</v>
      </c>
      <c r="AI945">
        <v>1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0</v>
      </c>
      <c r="AX945">
        <v>0</v>
      </c>
      <c r="AY945">
        <v>0</v>
      </c>
      <c r="AZ945">
        <v>0</v>
      </c>
      <c r="BA945">
        <v>1</v>
      </c>
      <c r="BB945">
        <v>0</v>
      </c>
      <c r="BC945">
        <v>1</v>
      </c>
      <c r="BD945">
        <v>0</v>
      </c>
      <c r="BE945">
        <v>0</v>
      </c>
      <c r="CG945">
        <v>0</v>
      </c>
      <c r="CH945">
        <v>0</v>
      </c>
      <c r="CJ945" t="s">
        <v>524</v>
      </c>
      <c r="CK945" t="s">
        <v>459</v>
      </c>
      <c r="CL945" t="s">
        <v>486</v>
      </c>
      <c r="CM945">
        <v>4</v>
      </c>
      <c r="CN945">
        <v>4</v>
      </c>
      <c r="CO945" t="s">
        <v>535</v>
      </c>
      <c r="CR945" t="s">
        <v>459</v>
      </c>
      <c r="CS945" t="s">
        <v>486</v>
      </c>
      <c r="CT945">
        <v>4</v>
      </c>
      <c r="CU945">
        <v>4</v>
      </c>
      <c r="CV945">
        <v>3</v>
      </c>
      <c r="CY945" t="s">
        <v>459</v>
      </c>
      <c r="CZ945" t="s">
        <v>486</v>
      </c>
      <c r="DA945">
        <v>4</v>
      </c>
      <c r="DB945">
        <v>3</v>
      </c>
      <c r="DC945">
        <v>4</v>
      </c>
      <c r="DD945">
        <v>4</v>
      </c>
      <c r="DG945" t="s">
        <v>463</v>
      </c>
      <c r="DH945" t="s">
        <v>462</v>
      </c>
      <c r="DI945" t="s">
        <v>463</v>
      </c>
      <c r="DJ945" t="s">
        <v>506</v>
      </c>
      <c r="DK945" t="s">
        <v>463</v>
      </c>
      <c r="DL945" t="s">
        <v>462</v>
      </c>
      <c r="DM945" t="s">
        <v>464</v>
      </c>
      <c r="DN945" t="s">
        <v>462</v>
      </c>
      <c r="DO945" t="s">
        <v>463</v>
      </c>
      <c r="DP945" t="s">
        <v>463</v>
      </c>
      <c r="DR945" t="s">
        <v>550</v>
      </c>
      <c r="DV945" t="s">
        <v>465</v>
      </c>
      <c r="DW945" t="s">
        <v>550</v>
      </c>
      <c r="DX945" t="s">
        <v>465</v>
      </c>
      <c r="EB945" t="s">
        <v>507</v>
      </c>
      <c r="EF945" t="s">
        <v>467</v>
      </c>
      <c r="EG945" t="s">
        <v>507</v>
      </c>
      <c r="EH945" t="s">
        <v>467</v>
      </c>
      <c r="EL945">
        <v>4</v>
      </c>
      <c r="EP945">
        <v>3</v>
      </c>
      <c r="EQ945">
        <v>4</v>
      </c>
      <c r="ER945">
        <v>4</v>
      </c>
      <c r="EU945" s="7"/>
      <c r="EZ945">
        <v>0</v>
      </c>
      <c r="FA945">
        <v>1</v>
      </c>
      <c r="FB945">
        <v>1</v>
      </c>
      <c r="FC945">
        <v>1</v>
      </c>
      <c r="FD945">
        <v>0</v>
      </c>
      <c r="FY945">
        <v>0</v>
      </c>
      <c r="FZ945">
        <v>0</v>
      </c>
      <c r="GA945">
        <v>1</v>
      </c>
      <c r="GB945">
        <v>1</v>
      </c>
      <c r="GC945">
        <v>0</v>
      </c>
      <c r="HO945">
        <v>3</v>
      </c>
      <c r="HP945">
        <v>2</v>
      </c>
      <c r="HQ945">
        <v>1</v>
      </c>
      <c r="IW945">
        <v>2</v>
      </c>
      <c r="IY945">
        <v>1</v>
      </c>
      <c r="JA945">
        <v>3</v>
      </c>
      <c r="JU945">
        <v>2</v>
      </c>
      <c r="JW945">
        <v>1</v>
      </c>
      <c r="KC945">
        <v>1</v>
      </c>
      <c r="KH945">
        <v>1</v>
      </c>
      <c r="KK945">
        <v>2</v>
      </c>
      <c r="KY945" t="s">
        <v>491</v>
      </c>
      <c r="KZ945" t="s">
        <v>491</v>
      </c>
      <c r="LA945">
        <v>4</v>
      </c>
      <c r="LB945">
        <v>4</v>
      </c>
      <c r="LC945">
        <v>3</v>
      </c>
      <c r="LD945">
        <v>3</v>
      </c>
      <c r="LH945">
        <v>1</v>
      </c>
      <c r="LI945">
        <v>2</v>
      </c>
      <c r="LP945">
        <v>1</v>
      </c>
      <c r="LQ945">
        <v>2</v>
      </c>
      <c r="LU945">
        <v>3</v>
      </c>
      <c r="LZ945">
        <v>3</v>
      </c>
      <c r="MB945">
        <v>2</v>
      </c>
      <c r="MC945">
        <v>1</v>
      </c>
      <c r="MJ945">
        <v>1</v>
      </c>
      <c r="ML945">
        <v>2</v>
      </c>
      <c r="MO945">
        <v>3</v>
      </c>
      <c r="MR945">
        <v>3</v>
      </c>
      <c r="MV945">
        <v>2</v>
      </c>
      <c r="MW945">
        <v>1</v>
      </c>
      <c r="NB945" t="s">
        <v>470</v>
      </c>
      <c r="NC945" t="s">
        <v>469</v>
      </c>
      <c r="ND945" t="s">
        <v>493</v>
      </c>
      <c r="NE945" t="s">
        <v>470</v>
      </c>
      <c r="NF945" t="s">
        <v>469</v>
      </c>
      <c r="NG945" t="s">
        <v>471</v>
      </c>
      <c r="NH945" t="s">
        <v>469</v>
      </c>
      <c r="NI945" t="s">
        <v>493</v>
      </c>
      <c r="NJ945" t="s">
        <v>508</v>
      </c>
      <c r="NK945" t="s">
        <v>493</v>
      </c>
      <c r="NL945" t="s">
        <v>469</v>
      </c>
      <c r="NM945" t="s">
        <v>493</v>
      </c>
      <c r="NN945" t="s">
        <v>508</v>
      </c>
      <c r="NO945" t="s">
        <v>493</v>
      </c>
      <c r="NP945" t="s">
        <v>494</v>
      </c>
      <c r="NQ945" t="s">
        <v>469</v>
      </c>
      <c r="NR945" t="s">
        <v>494</v>
      </c>
      <c r="NS945" t="s">
        <v>469</v>
      </c>
      <c r="NT945" t="s">
        <v>494</v>
      </c>
      <c r="NU945" t="s">
        <v>493</v>
      </c>
      <c r="NV945" t="s">
        <v>509</v>
      </c>
      <c r="NW945" t="s">
        <v>510</v>
      </c>
      <c r="NX945" t="s">
        <v>474</v>
      </c>
      <c r="NY945" t="s">
        <v>473</v>
      </c>
      <c r="NZ945" t="s">
        <v>510</v>
      </c>
      <c r="OA945" t="s">
        <v>474</v>
      </c>
      <c r="OB945" t="s">
        <v>510</v>
      </c>
      <c r="OC945" t="s">
        <v>474</v>
      </c>
      <c r="OD945" t="s">
        <v>496</v>
      </c>
      <c r="OE945" t="s">
        <v>474</v>
      </c>
      <c r="OF945" t="s">
        <v>496</v>
      </c>
      <c r="OG945" t="s">
        <v>496</v>
      </c>
      <c r="OH945" t="s">
        <v>510</v>
      </c>
      <c r="OI945" t="s">
        <v>474</v>
      </c>
      <c r="OJ945" t="s">
        <v>510</v>
      </c>
      <c r="OK945" t="s">
        <v>473</v>
      </c>
      <c r="OL945" t="s">
        <v>474</v>
      </c>
      <c r="OM945" t="s">
        <v>474</v>
      </c>
      <c r="ON945" t="s">
        <v>510</v>
      </c>
      <c r="OO945" t="s">
        <v>496</v>
      </c>
      <c r="OP945" t="s">
        <v>510</v>
      </c>
      <c r="QS945" t="s">
        <v>475</v>
      </c>
      <c r="QU945">
        <v>4.7258833333333001</v>
      </c>
      <c r="QV945" t="s">
        <v>476</v>
      </c>
      <c r="RO945">
        <v>1</v>
      </c>
      <c r="RP945" s="8"/>
      <c r="RQ945" s="9">
        <f>IFERROR(AVERAGE(INDEX('[1]DO NOT TOUCH Préparation'!$T$1:$T$5,MATCH('DO NOT TOUCH - inputExtraction'!$DG945,'[1]DO NOT TOUCH Préparation'!$S$1:$S$5,0)),INDEX('[1]DO NOT TOUCH Préparation'!$T$1:$T$5,MATCH('DO NOT TOUCH - inputExtraction'!$DH945,'[1]DO NOT TOUCH Préparation'!$S$1:$S$5,0)),INDEX('[1]DO NOT TOUCH Préparation'!$T$1:$T$5,MATCH('DO NOT TOUCH - inputExtraction'!$DI945,'[1]DO NOT TOUCH Préparation'!$S$1:$S$5,0)),INDEX('[1]DO NOT TOUCH Préparation'!$T$1:$T$5,MATCH('DO NOT TOUCH - inputExtraction'!$DJ945,'[1]DO NOT TOUCH Préparation'!$S$1:$S$5,0)),INDEX('[1]DO NOT TOUCH Préparation'!$T$1:$T$5,MATCH('DO NOT TOUCH - inputExtraction'!$DK945,'[1]DO NOT TOUCH Préparation'!$S$1:$S$5,0))),"")</f>
        <v>3</v>
      </c>
      <c r="RR945" s="7">
        <f>IFERROR(AVERAGE(INDEX('[1]DO NOT TOUCH Préparation'!$T$1:$T$5,MATCH($DL945,'[1]DO NOT TOUCH Préparation'!$S$1:$S$5,0)),INDEX('[1]DO NOT TOUCH Préparation'!$T$1:$T$5,MATCH('DO NOT TOUCH - inputExtraction'!$DM945,'[1]DO NOT TOUCH Préparation'!$S$1:$S$5,0)),INDEX('[1]DO NOT TOUCH Préparation'!$T$1:$T$5,MATCH('DO NOT TOUCH - inputExtraction'!$DN945,'[1]DO NOT TOUCH Préparation'!$S$1:$S$5,0)),INDEX('[1]DO NOT TOUCH Préparation'!$T$1:$T$5,MATCH(DO945,'[1]DO NOT TOUCH Préparation'!$S$1:$S$5,0)),INDEX('[1]DO NOT TOUCH Préparation'!$T$1:$T$5,MATCH('DO NOT TOUCH - inputExtraction'!$DP945,'[1]DO NOT TOUCH Préparation'!$S$1:$S$5,0))),"")</f>
        <v>3.8</v>
      </c>
      <c r="RS945" t="str">
        <f t="shared" si="57"/>
        <v>25-44</v>
      </c>
      <c r="RT945" t="str">
        <f t="shared" si="57"/>
        <v>60 000 € à 69 999 €</v>
      </c>
      <c r="RV945">
        <f>VLOOKUP(DG945,'[1]DO NOT TOUCH Préparation'!$S$1:$T$5,2,0)</f>
        <v>3</v>
      </c>
      <c r="RW945">
        <f>VLOOKUP(DH945,'[1]DO NOT TOUCH Préparation'!$S$1:$T$5,2,0)</f>
        <v>4</v>
      </c>
      <c r="RX945">
        <f>VLOOKUP(DI945,'[1]DO NOT TOUCH Préparation'!$S$1:$T$5,2,0)</f>
        <v>3</v>
      </c>
      <c r="RY945">
        <f>VLOOKUP(DJ945,'[1]DO NOT TOUCH Préparation'!$S$1:$T$5,2,0)</f>
        <v>2</v>
      </c>
      <c r="RZ945">
        <f>VLOOKUP(DK945,'[1]DO NOT TOUCH Préparation'!$S$1:$T$5,2,0)</f>
        <v>3</v>
      </c>
      <c r="SA945">
        <f>VLOOKUP(DL945,'[1]DO NOT TOUCH Préparation'!$S$1:$T$5,2,0)</f>
        <v>4</v>
      </c>
      <c r="SB945">
        <f>VLOOKUP(DM945,'[1]DO NOT TOUCH Préparation'!$S$1:$T$5,2,0)</f>
        <v>5</v>
      </c>
      <c r="SC945">
        <f>VLOOKUP(DN945,'[1]DO NOT TOUCH Préparation'!$S$1:$T$5,2,0)</f>
        <v>4</v>
      </c>
      <c r="SD945">
        <f>VLOOKUP(DO945,'[1]DO NOT TOUCH Préparation'!$S$1:$T$5,2,0)</f>
        <v>3</v>
      </c>
      <c r="SE945">
        <f>VLOOKUP(DP945,'[1]DO NOT TOUCH Préparation'!$S$1:$T$5,2,0)</f>
        <v>3</v>
      </c>
      <c r="SG945" t="str">
        <f t="shared" si="58"/>
        <v>6% à 20%</v>
      </c>
      <c r="SH945" t="str">
        <f t="shared" si="59"/>
        <v>6% à 20%</v>
      </c>
      <c r="SI945" t="str">
        <f t="shared" si="60"/>
        <v>6% à 20%</v>
      </c>
      <c r="SK945" cm="1">
        <f t="array" ref="SK945">IFERROR(INDEX('[1]DO NOT TOUCH Préparation'!$W$2:$W$7,MATCH('DO NOT TOUCH - inputExtraction'!SG945,'[1]DO NOT TOUCH Préparation'!$V$2:$V$7,0),),"1")</f>
        <v>3</v>
      </c>
      <c r="SL945" cm="1">
        <f t="array" ref="SL945">IFERROR(INDEX('[1]DO NOT TOUCH Préparation'!$W$2:$W$7,MATCH('DO NOT TOUCH - inputExtraction'!SH945,'[1]DO NOT TOUCH Préparation'!$V$2:$V$7,0),),"1")</f>
        <v>3</v>
      </c>
      <c r="SM945" cm="1">
        <f t="array" ref="SM945">IFERROR(INDEX('[1]DO NOT TOUCH Préparation'!$W$2:$W$7,MATCH('DO NOT TOUCH - inputExtraction'!SI945,'[1]DO NOT TOUCH Préparation'!$V$2:$V$7,0),),"1")</f>
        <v>3</v>
      </c>
      <c r="SO945">
        <v>1</v>
      </c>
      <c r="SQ945">
        <f>IFERROR(VLOOKUP(J945,'[1]DO NOT TOUCH Préparation'!$CL$2:$CM$9,2,0),"")</f>
        <v>3</v>
      </c>
      <c r="SR945">
        <f>IFERROR(VLOOKUP(M945,'[1]DO NOT TOUCH Préparation'!$CT$2:$CU$10,2,0),"")</f>
        <v>6</v>
      </c>
      <c r="SS945">
        <f>IFERROR(VLOOKUP(N945,'[1]DO NOT TOUCH Préparation'!$CX$2:$CY$6,2,0),"")</f>
        <v>4</v>
      </c>
    </row>
    <row r="946" spans="1:513" ht="14.4" x14ac:dyDescent="0.3">
      <c r="A946" s="4">
        <v>1246</v>
      </c>
      <c r="B946" s="4" t="s">
        <v>3094</v>
      </c>
      <c r="C946" s="4" t="s">
        <v>3095</v>
      </c>
      <c r="D946" s="4" t="s">
        <v>940</v>
      </c>
      <c r="E946" s="4" t="s">
        <v>940</v>
      </c>
      <c r="G946" s="4" t="s">
        <v>450</v>
      </c>
      <c r="H946" s="4" t="s">
        <v>980</v>
      </c>
      <c r="I946" s="4" t="s">
        <v>981</v>
      </c>
      <c r="J946" s="4" t="s">
        <v>592</v>
      </c>
      <c r="K946" s="4">
        <v>67</v>
      </c>
      <c r="L946" s="5" t="s">
        <v>567</v>
      </c>
      <c r="M946" s="4" t="s">
        <v>541</v>
      </c>
      <c r="N946" s="5" t="s">
        <v>503</v>
      </c>
      <c r="O946" s="6">
        <v>2</v>
      </c>
      <c r="P946" s="6">
        <v>0</v>
      </c>
      <c r="Q946" s="6">
        <v>0</v>
      </c>
      <c r="R946" s="6">
        <v>0</v>
      </c>
      <c r="S946" s="6">
        <v>0</v>
      </c>
      <c r="T946" s="6">
        <v>1</v>
      </c>
      <c r="U946" s="6">
        <v>0</v>
      </c>
      <c r="V946" s="6">
        <v>1</v>
      </c>
      <c r="W946" s="6">
        <v>0</v>
      </c>
      <c r="Y946">
        <v>1</v>
      </c>
      <c r="AA946">
        <v>3</v>
      </c>
      <c r="AD946">
        <v>2</v>
      </c>
      <c r="AG946" t="s">
        <v>542</v>
      </c>
      <c r="AH946" t="s">
        <v>3096</v>
      </c>
      <c r="BX946">
        <v>0</v>
      </c>
      <c r="BY946">
        <v>0</v>
      </c>
      <c r="BZ946">
        <v>1</v>
      </c>
      <c r="CA946">
        <v>0</v>
      </c>
      <c r="CB946">
        <v>1</v>
      </c>
      <c r="CC946">
        <v>0</v>
      </c>
      <c r="CD946">
        <v>0</v>
      </c>
      <c r="CE946">
        <v>1</v>
      </c>
      <c r="CF946">
        <v>0</v>
      </c>
      <c r="CG946">
        <v>0</v>
      </c>
      <c r="CH946">
        <v>0</v>
      </c>
      <c r="CJ946" t="s">
        <v>524</v>
      </c>
      <c r="CK946" t="s">
        <v>534</v>
      </c>
      <c r="CL946" t="s">
        <v>654</v>
      </c>
      <c r="CM946" t="s">
        <v>535</v>
      </c>
      <c r="CN946" t="s">
        <v>535</v>
      </c>
      <c r="CO946" t="s">
        <v>535</v>
      </c>
      <c r="CR946" t="s">
        <v>584</v>
      </c>
      <c r="CS946" t="s">
        <v>654</v>
      </c>
      <c r="CT946" t="s">
        <v>535</v>
      </c>
      <c r="CU946" t="s">
        <v>535</v>
      </c>
      <c r="CV946" t="s">
        <v>535</v>
      </c>
      <c r="CY946" t="s">
        <v>534</v>
      </c>
      <c r="CZ946" t="s">
        <v>654</v>
      </c>
      <c r="DA946" t="s">
        <v>535</v>
      </c>
      <c r="DB946" t="s">
        <v>535</v>
      </c>
      <c r="DC946" t="s">
        <v>535</v>
      </c>
      <c r="DD946" t="s">
        <v>535</v>
      </c>
      <c r="DG946" t="s">
        <v>464</v>
      </c>
      <c r="DH946" t="s">
        <v>464</v>
      </c>
      <c r="DI946" t="s">
        <v>464</v>
      </c>
      <c r="DJ946" t="s">
        <v>464</v>
      </c>
      <c r="DK946" t="s">
        <v>464</v>
      </c>
      <c r="DL946" t="s">
        <v>464</v>
      </c>
      <c r="DM946" t="s">
        <v>464</v>
      </c>
      <c r="DN946" t="s">
        <v>464</v>
      </c>
      <c r="DO946" t="s">
        <v>464</v>
      </c>
      <c r="DP946" t="s">
        <v>464</v>
      </c>
      <c r="DQ946" t="s">
        <v>466</v>
      </c>
      <c r="DR946" t="s">
        <v>466</v>
      </c>
      <c r="DS946" t="s">
        <v>466</v>
      </c>
      <c r="DT946" t="s">
        <v>466</v>
      </c>
      <c r="DU946" t="s">
        <v>466</v>
      </c>
      <c r="DV946" t="s">
        <v>466</v>
      </c>
      <c r="DW946" t="s">
        <v>466</v>
      </c>
      <c r="DX946" t="s">
        <v>466</v>
      </c>
      <c r="DY946" t="s">
        <v>466</v>
      </c>
      <c r="DZ946" t="s">
        <v>466</v>
      </c>
      <c r="EA946" t="s">
        <v>490</v>
      </c>
      <c r="EB946" t="s">
        <v>467</v>
      </c>
      <c r="EC946" t="s">
        <v>467</v>
      </c>
      <c r="ED946" t="s">
        <v>467</v>
      </c>
      <c r="EE946" t="s">
        <v>467</v>
      </c>
      <c r="EF946" t="s">
        <v>490</v>
      </c>
      <c r="EG946" t="s">
        <v>467</v>
      </c>
      <c r="EH946" t="s">
        <v>490</v>
      </c>
      <c r="EI946" t="s">
        <v>490</v>
      </c>
      <c r="EJ946" t="s">
        <v>490</v>
      </c>
      <c r="EK946" t="s">
        <v>468</v>
      </c>
      <c r="EL946" t="s">
        <v>468</v>
      </c>
      <c r="EM946" t="s">
        <v>468</v>
      </c>
      <c r="EN946" t="s">
        <v>468</v>
      </c>
      <c r="EO946" t="s">
        <v>468</v>
      </c>
      <c r="EP946" t="s">
        <v>468</v>
      </c>
      <c r="EQ946" t="s">
        <v>468</v>
      </c>
      <c r="ER946" t="s">
        <v>468</v>
      </c>
      <c r="ES946" t="s">
        <v>468</v>
      </c>
      <c r="ET946" t="s">
        <v>468</v>
      </c>
      <c r="EU946" s="7"/>
      <c r="IQ946">
        <v>1</v>
      </c>
      <c r="IR946">
        <v>2</v>
      </c>
      <c r="IS946">
        <v>3</v>
      </c>
      <c r="IW946">
        <v>1</v>
      </c>
      <c r="IX946">
        <v>2</v>
      </c>
      <c r="IY946">
        <v>3</v>
      </c>
      <c r="JC946">
        <v>1</v>
      </c>
      <c r="JD946">
        <v>2</v>
      </c>
      <c r="JE946">
        <v>3</v>
      </c>
      <c r="JI946">
        <v>1</v>
      </c>
      <c r="JJ946">
        <v>2</v>
      </c>
      <c r="JK946">
        <v>3</v>
      </c>
      <c r="JO946">
        <v>1</v>
      </c>
      <c r="JP946">
        <v>2</v>
      </c>
      <c r="JQ946">
        <v>3</v>
      </c>
      <c r="JU946">
        <v>1</v>
      </c>
      <c r="JV946">
        <v>2</v>
      </c>
      <c r="JW946">
        <v>3</v>
      </c>
      <c r="KA946">
        <v>1</v>
      </c>
      <c r="KB946">
        <v>2</v>
      </c>
      <c r="KC946">
        <v>3</v>
      </c>
      <c r="KG946">
        <v>1</v>
      </c>
      <c r="KH946">
        <v>2</v>
      </c>
      <c r="KI946">
        <v>3</v>
      </c>
      <c r="KM946">
        <v>1</v>
      </c>
      <c r="KN946">
        <v>2</v>
      </c>
      <c r="KO946">
        <v>3</v>
      </c>
      <c r="KS946">
        <v>1</v>
      </c>
      <c r="KT946">
        <v>2</v>
      </c>
      <c r="KU946">
        <v>3</v>
      </c>
      <c r="KY946">
        <v>4</v>
      </c>
      <c r="KZ946">
        <v>3</v>
      </c>
      <c r="LA946">
        <v>2</v>
      </c>
      <c r="LB946">
        <v>3</v>
      </c>
      <c r="LC946">
        <v>4</v>
      </c>
      <c r="LD946">
        <v>1</v>
      </c>
      <c r="LH946">
        <v>2</v>
      </c>
      <c r="LM946">
        <v>3</v>
      </c>
      <c r="LP946">
        <v>3</v>
      </c>
      <c r="LQ946">
        <v>2</v>
      </c>
      <c r="LS946">
        <v>1</v>
      </c>
      <c r="LZ946">
        <v>1</v>
      </c>
      <c r="MB946">
        <v>2</v>
      </c>
      <c r="MD946">
        <v>3</v>
      </c>
      <c r="MJ946">
        <v>1</v>
      </c>
      <c r="ML946">
        <v>2</v>
      </c>
      <c r="MN946">
        <v>3</v>
      </c>
      <c r="MT946">
        <v>1</v>
      </c>
      <c r="MU946">
        <v>3</v>
      </c>
      <c r="MV946">
        <v>2</v>
      </c>
      <c r="NB946" t="s">
        <v>471</v>
      </c>
      <c r="NC946" t="s">
        <v>471</v>
      </c>
      <c r="ND946" t="s">
        <v>471</v>
      </c>
      <c r="NE946" t="s">
        <v>471</v>
      </c>
      <c r="NF946" t="s">
        <v>471</v>
      </c>
      <c r="NG946" t="s">
        <v>471</v>
      </c>
      <c r="NH946" t="s">
        <v>471</v>
      </c>
      <c r="NI946" t="s">
        <v>471</v>
      </c>
      <c r="NJ946" t="s">
        <v>471</v>
      </c>
      <c r="NK946" t="s">
        <v>471</v>
      </c>
      <c r="NL946" t="s">
        <v>471</v>
      </c>
      <c r="NM946" t="s">
        <v>471</v>
      </c>
      <c r="NN946" t="s">
        <v>471</v>
      </c>
      <c r="NO946" t="s">
        <v>471</v>
      </c>
      <c r="NP946" t="s">
        <v>471</v>
      </c>
      <c r="NQ946" t="s">
        <v>471</v>
      </c>
      <c r="NR946" t="s">
        <v>471</v>
      </c>
      <c r="NS946" t="s">
        <v>471</v>
      </c>
      <c r="NT946" t="s">
        <v>471</v>
      </c>
      <c r="NU946" t="s">
        <v>471</v>
      </c>
      <c r="NV946" t="s">
        <v>472</v>
      </c>
      <c r="QE946" t="s">
        <v>496</v>
      </c>
      <c r="QF946" t="s">
        <v>473</v>
      </c>
      <c r="QG946" t="s">
        <v>474</v>
      </c>
      <c r="QH946" t="s">
        <v>496</v>
      </c>
      <c r="QI946" t="s">
        <v>496</v>
      </c>
      <c r="QJ946" t="s">
        <v>473</v>
      </c>
      <c r="QK946" t="s">
        <v>473</v>
      </c>
      <c r="QL946" t="s">
        <v>473</v>
      </c>
      <c r="QM946" t="s">
        <v>473</v>
      </c>
      <c r="QN946" t="s">
        <v>473</v>
      </c>
      <c r="QO946" t="s">
        <v>473</v>
      </c>
      <c r="QP946" t="s">
        <v>510</v>
      </c>
      <c r="QQ946" t="s">
        <v>510</v>
      </c>
      <c r="QR946" t="s">
        <v>473</v>
      </c>
      <c r="QS946" t="s">
        <v>475</v>
      </c>
      <c r="QU946">
        <v>18.405466666666999</v>
      </c>
      <c r="QV946" t="s">
        <v>945</v>
      </c>
      <c r="QX946" t="s">
        <v>3096</v>
      </c>
      <c r="RO946">
        <v>1</v>
      </c>
      <c r="RP946" s="8"/>
      <c r="RQ946" s="9">
        <f>IFERROR(AVERAGE(INDEX('[1]DO NOT TOUCH Préparation'!$T$1:$T$5,MATCH('DO NOT TOUCH - inputExtraction'!$DG946,'[1]DO NOT TOUCH Préparation'!$S$1:$S$5,0)),INDEX('[1]DO NOT TOUCH Préparation'!$T$1:$T$5,MATCH('DO NOT TOUCH - inputExtraction'!$DH946,'[1]DO NOT TOUCH Préparation'!$S$1:$S$5,0)),INDEX('[1]DO NOT TOUCH Préparation'!$T$1:$T$5,MATCH('DO NOT TOUCH - inputExtraction'!$DI946,'[1]DO NOT TOUCH Préparation'!$S$1:$S$5,0)),INDEX('[1]DO NOT TOUCH Préparation'!$T$1:$T$5,MATCH('DO NOT TOUCH - inputExtraction'!$DJ946,'[1]DO NOT TOUCH Préparation'!$S$1:$S$5,0)),INDEX('[1]DO NOT TOUCH Préparation'!$T$1:$T$5,MATCH('DO NOT TOUCH - inputExtraction'!$DK946,'[1]DO NOT TOUCH Préparation'!$S$1:$S$5,0))),"")</f>
        <v>5</v>
      </c>
      <c r="RR946" s="7">
        <f>IFERROR(AVERAGE(INDEX('[1]DO NOT TOUCH Préparation'!$T$1:$T$5,MATCH($DL946,'[1]DO NOT TOUCH Préparation'!$S$1:$S$5,0)),INDEX('[1]DO NOT TOUCH Préparation'!$T$1:$T$5,MATCH('DO NOT TOUCH - inputExtraction'!$DM946,'[1]DO NOT TOUCH Préparation'!$S$1:$S$5,0)),INDEX('[1]DO NOT TOUCH Préparation'!$T$1:$T$5,MATCH('DO NOT TOUCH - inputExtraction'!$DN946,'[1]DO NOT TOUCH Préparation'!$S$1:$S$5,0)),INDEX('[1]DO NOT TOUCH Préparation'!$T$1:$T$5,MATCH(DO946,'[1]DO NOT TOUCH Préparation'!$S$1:$S$5,0)),INDEX('[1]DO NOT TOUCH Préparation'!$T$1:$T$5,MATCH('DO NOT TOUCH - inputExtraction'!$DP946,'[1]DO NOT TOUCH Préparation'!$S$1:$S$5,0))),"")</f>
        <v>5</v>
      </c>
      <c r="RS946" t="str">
        <f t="shared" si="57"/>
        <v>65+</v>
      </c>
      <c r="RT946" t="str">
        <f t="shared" si="57"/>
        <v>80 000 € et plus</v>
      </c>
      <c r="RV946">
        <f>VLOOKUP(DG946,'[1]DO NOT TOUCH Préparation'!$S$1:$T$5,2,0)</f>
        <v>5</v>
      </c>
      <c r="RW946">
        <f>VLOOKUP(DH946,'[1]DO NOT TOUCH Préparation'!$S$1:$T$5,2,0)</f>
        <v>5</v>
      </c>
      <c r="RX946">
        <f>VLOOKUP(DI946,'[1]DO NOT TOUCH Préparation'!$S$1:$T$5,2,0)</f>
        <v>5</v>
      </c>
      <c r="RY946">
        <f>VLOOKUP(DJ946,'[1]DO NOT TOUCH Préparation'!$S$1:$T$5,2,0)</f>
        <v>5</v>
      </c>
      <c r="RZ946">
        <f>VLOOKUP(DK946,'[1]DO NOT TOUCH Préparation'!$S$1:$T$5,2,0)</f>
        <v>5</v>
      </c>
      <c r="SA946">
        <f>VLOOKUP(DL946,'[1]DO NOT TOUCH Préparation'!$S$1:$T$5,2,0)</f>
        <v>5</v>
      </c>
      <c r="SB946">
        <f>VLOOKUP(DM946,'[1]DO NOT TOUCH Préparation'!$S$1:$T$5,2,0)</f>
        <v>5</v>
      </c>
      <c r="SC946">
        <f>VLOOKUP(DN946,'[1]DO NOT TOUCH Préparation'!$S$1:$T$5,2,0)</f>
        <v>5</v>
      </c>
      <c r="SD946">
        <f>VLOOKUP(DO946,'[1]DO NOT TOUCH Préparation'!$S$1:$T$5,2,0)</f>
        <v>5</v>
      </c>
      <c r="SE946">
        <f>VLOOKUP(DP946,'[1]DO NOT TOUCH Préparation'!$S$1:$T$5,2,0)</f>
        <v>5</v>
      </c>
      <c r="SG946" t="str">
        <f t="shared" si="58"/>
        <v>21% à 50%</v>
      </c>
      <c r="SH946" t="str">
        <f t="shared" si="59"/>
        <v>Plus de 50%</v>
      </c>
      <c r="SI946" t="str">
        <f t="shared" si="60"/>
        <v>21% à 50%</v>
      </c>
      <c r="SK946" cm="1">
        <f t="array" ref="SK946">IFERROR(INDEX('[1]DO NOT TOUCH Préparation'!$W$2:$W$7,MATCH('DO NOT TOUCH - inputExtraction'!SG946,'[1]DO NOT TOUCH Préparation'!$V$2:$V$7,0),),"1")</f>
        <v>4</v>
      </c>
      <c r="SL946" cm="1">
        <f t="array" ref="SL946">IFERROR(INDEX('[1]DO NOT TOUCH Préparation'!$W$2:$W$7,MATCH('DO NOT TOUCH - inputExtraction'!SH946,'[1]DO NOT TOUCH Préparation'!$V$2:$V$7,0),),"1")</f>
        <v>5</v>
      </c>
      <c r="SM946" cm="1">
        <f t="array" ref="SM946">IFERROR(INDEX('[1]DO NOT TOUCH Préparation'!$W$2:$W$7,MATCH('DO NOT TOUCH - inputExtraction'!SI946,'[1]DO NOT TOUCH Préparation'!$V$2:$V$7,0),),"1")</f>
        <v>4</v>
      </c>
      <c r="SO946">
        <v>1</v>
      </c>
      <c r="SQ946">
        <f>IFERROR(VLOOKUP(J946,'[1]DO NOT TOUCH Préparation'!$CL$2:$CM$9,2,0),"")</f>
        <v>8</v>
      </c>
      <c r="SR946">
        <f>IFERROR(VLOOKUP(M946,'[1]DO NOT TOUCH Préparation'!$CT$2:$CU$10,2,0),"")</f>
        <v>8</v>
      </c>
      <c r="SS946">
        <f>IFERROR(VLOOKUP(N946,'[1]DO NOT TOUCH Préparation'!$CX$2:$CY$6,2,0),"")</f>
        <v>3</v>
      </c>
    </row>
    <row r="947" spans="1:513" ht="14.4" x14ac:dyDescent="0.3">
      <c r="A947" s="4">
        <v>1247</v>
      </c>
      <c r="B947" s="4" t="s">
        <v>3097</v>
      </c>
      <c r="C947" s="4" t="s">
        <v>3098</v>
      </c>
      <c r="D947" s="4" t="s">
        <v>868</v>
      </c>
      <c r="E947" s="4" t="s">
        <v>868</v>
      </c>
      <c r="G947" s="4" t="s">
        <v>479</v>
      </c>
      <c r="H947" s="4" t="s">
        <v>907</v>
      </c>
      <c r="I947" s="4" t="s">
        <v>888</v>
      </c>
      <c r="J947" s="4" t="s">
        <v>532</v>
      </c>
      <c r="K947" s="4">
        <v>64</v>
      </c>
      <c r="L947" s="5" t="s">
        <v>454</v>
      </c>
      <c r="M947" s="4" t="s">
        <v>558</v>
      </c>
      <c r="N947" s="5" t="s">
        <v>483</v>
      </c>
      <c r="O947" s="6">
        <v>2</v>
      </c>
      <c r="P947" s="6">
        <v>0</v>
      </c>
      <c r="Q947" s="6">
        <v>0</v>
      </c>
      <c r="R947" s="6">
        <v>0</v>
      </c>
      <c r="S947" s="6">
        <v>0</v>
      </c>
      <c r="T947" s="6">
        <v>0</v>
      </c>
      <c r="U947" s="6">
        <v>0</v>
      </c>
      <c r="V947" s="6">
        <v>0</v>
      </c>
      <c r="W947" s="6">
        <v>1</v>
      </c>
      <c r="Y947">
        <v>1</v>
      </c>
      <c r="AG947" t="s">
        <v>542</v>
      </c>
      <c r="AH947" t="s">
        <v>1166</v>
      </c>
      <c r="BO947">
        <v>0</v>
      </c>
      <c r="BP947">
        <v>0</v>
      </c>
      <c r="BQ947">
        <v>0</v>
      </c>
      <c r="BR947">
        <v>0</v>
      </c>
      <c r="BS947">
        <v>0</v>
      </c>
      <c r="BT947">
        <v>0</v>
      </c>
      <c r="BU947">
        <v>0</v>
      </c>
      <c r="BV947">
        <v>0</v>
      </c>
      <c r="BW947">
        <v>0</v>
      </c>
      <c r="CG947">
        <v>0</v>
      </c>
      <c r="CH947">
        <v>1</v>
      </c>
      <c r="CJ947" t="s">
        <v>524</v>
      </c>
      <c r="CK947" t="s">
        <v>518</v>
      </c>
      <c r="CR947" t="s">
        <v>584</v>
      </c>
      <c r="CS947" t="s">
        <v>486</v>
      </c>
      <c r="CT947" t="s">
        <v>535</v>
      </c>
      <c r="CU947" t="s">
        <v>535</v>
      </c>
      <c r="CV947">
        <v>4</v>
      </c>
      <c r="CY947" t="s">
        <v>461</v>
      </c>
      <c r="DG947" t="s">
        <v>464</v>
      </c>
      <c r="DH947" t="s">
        <v>489</v>
      </c>
      <c r="DI947" t="s">
        <v>463</v>
      </c>
      <c r="DJ947" t="s">
        <v>489</v>
      </c>
      <c r="DK947" t="s">
        <v>489</v>
      </c>
      <c r="DL947" t="s">
        <v>463</v>
      </c>
      <c r="DM947" t="s">
        <v>489</v>
      </c>
      <c r="DN947" t="s">
        <v>506</v>
      </c>
      <c r="DO947" t="s">
        <v>463</v>
      </c>
      <c r="DP947" t="s">
        <v>464</v>
      </c>
      <c r="DQ947" t="s">
        <v>550</v>
      </c>
      <c r="DZ947" t="s">
        <v>466</v>
      </c>
      <c r="EA947" t="s">
        <v>490</v>
      </c>
      <c r="EJ947" t="s">
        <v>490</v>
      </c>
      <c r="EK947">
        <v>4</v>
      </c>
      <c r="ET947" t="s">
        <v>468</v>
      </c>
      <c r="EU947" s="7">
        <v>0</v>
      </c>
      <c r="EV947">
        <v>0</v>
      </c>
      <c r="EW947">
        <v>1</v>
      </c>
      <c r="EX947">
        <v>0</v>
      </c>
      <c r="EY947">
        <v>0</v>
      </c>
      <c r="HG947">
        <v>1</v>
      </c>
      <c r="HO947">
        <v>1</v>
      </c>
      <c r="HS947">
        <v>1</v>
      </c>
      <c r="IA947">
        <v>1</v>
      </c>
      <c r="IG947">
        <v>1</v>
      </c>
      <c r="IV947">
        <v>1</v>
      </c>
      <c r="KV947">
        <v>1</v>
      </c>
      <c r="KY947">
        <v>3</v>
      </c>
      <c r="KZ947" t="s">
        <v>492</v>
      </c>
      <c r="LA947">
        <v>3</v>
      </c>
      <c r="LB947">
        <v>2</v>
      </c>
      <c r="LC947">
        <v>3</v>
      </c>
      <c r="LM947">
        <v>1</v>
      </c>
      <c r="LW947">
        <v>1</v>
      </c>
      <c r="MG947">
        <v>1</v>
      </c>
      <c r="MQ947">
        <v>1</v>
      </c>
      <c r="MZ947">
        <v>1</v>
      </c>
      <c r="NA947">
        <v>2</v>
      </c>
      <c r="NB947" t="s">
        <v>470</v>
      </c>
      <c r="NC947" t="s">
        <v>470</v>
      </c>
      <c r="ND947" t="s">
        <v>470</v>
      </c>
      <c r="NE947" t="s">
        <v>470</v>
      </c>
      <c r="NF947" t="s">
        <v>470</v>
      </c>
      <c r="NG947" t="s">
        <v>470</v>
      </c>
      <c r="NH947" t="s">
        <v>470</v>
      </c>
      <c r="NI947" t="s">
        <v>470</v>
      </c>
      <c r="NJ947" t="s">
        <v>470</v>
      </c>
      <c r="NK947" t="s">
        <v>470</v>
      </c>
      <c r="NL947" t="s">
        <v>494</v>
      </c>
      <c r="NM947" t="s">
        <v>494</v>
      </c>
      <c r="NN947" t="s">
        <v>494</v>
      </c>
      <c r="NO947" t="s">
        <v>494</v>
      </c>
      <c r="NP947" t="s">
        <v>494</v>
      </c>
      <c r="NQ947" t="s">
        <v>494</v>
      </c>
      <c r="NR947" t="s">
        <v>494</v>
      </c>
      <c r="NS947" t="s">
        <v>494</v>
      </c>
      <c r="NT947" t="s">
        <v>494</v>
      </c>
      <c r="NU947" t="s">
        <v>494</v>
      </c>
      <c r="NV947" t="s">
        <v>585</v>
      </c>
      <c r="PJ947" t="s">
        <v>474</v>
      </c>
      <c r="PK947" t="s">
        <v>474</v>
      </c>
      <c r="PL947" t="s">
        <v>496</v>
      </c>
      <c r="PM947" t="s">
        <v>496</v>
      </c>
      <c r="PN947" t="s">
        <v>496</v>
      </c>
      <c r="PO947" t="s">
        <v>496</v>
      </c>
      <c r="PP947" t="s">
        <v>496</v>
      </c>
      <c r="PQ947" t="s">
        <v>496</v>
      </c>
      <c r="PR947" t="s">
        <v>496</v>
      </c>
      <c r="PS947" t="s">
        <v>510</v>
      </c>
      <c r="PT947" t="s">
        <v>510</v>
      </c>
      <c r="PU947" t="s">
        <v>496</v>
      </c>
      <c r="PV947" t="s">
        <v>474</v>
      </c>
      <c r="PW947" t="s">
        <v>474</v>
      </c>
      <c r="PX947" t="s">
        <v>496</v>
      </c>
      <c r="PY947" t="s">
        <v>474</v>
      </c>
      <c r="PZ947" t="s">
        <v>496</v>
      </c>
      <c r="QA947" t="s">
        <v>496</v>
      </c>
      <c r="QB947" t="s">
        <v>496</v>
      </c>
      <c r="QC947" t="s">
        <v>496</v>
      </c>
      <c r="QD947" t="s">
        <v>496</v>
      </c>
      <c r="QS947" t="s">
        <v>475</v>
      </c>
      <c r="QU947">
        <v>89.467849999999999</v>
      </c>
      <c r="QV947" t="s">
        <v>871</v>
      </c>
      <c r="QX947" t="s">
        <v>1166</v>
      </c>
      <c r="RO947">
        <v>1</v>
      </c>
      <c r="RP947" s="8"/>
      <c r="RQ947" s="9">
        <f>IFERROR(AVERAGE(INDEX('[1]DO NOT TOUCH Préparation'!$T$1:$T$5,MATCH('DO NOT TOUCH - inputExtraction'!$DG947,'[1]DO NOT TOUCH Préparation'!$S$1:$S$5,0)),INDEX('[1]DO NOT TOUCH Préparation'!$T$1:$T$5,MATCH('DO NOT TOUCH - inputExtraction'!$DH947,'[1]DO NOT TOUCH Préparation'!$S$1:$S$5,0)),INDEX('[1]DO NOT TOUCH Préparation'!$T$1:$T$5,MATCH('DO NOT TOUCH - inputExtraction'!$DI947,'[1]DO NOT TOUCH Préparation'!$S$1:$S$5,0)),INDEX('[1]DO NOT TOUCH Préparation'!$T$1:$T$5,MATCH('DO NOT TOUCH - inputExtraction'!$DJ947,'[1]DO NOT TOUCH Préparation'!$S$1:$S$5,0)),INDEX('[1]DO NOT TOUCH Préparation'!$T$1:$T$5,MATCH('DO NOT TOUCH - inputExtraction'!$DK947,'[1]DO NOT TOUCH Préparation'!$S$1:$S$5,0))),"")</f>
        <v>2.2000000000000002</v>
      </c>
      <c r="RR947" s="7">
        <f>IFERROR(AVERAGE(INDEX('[1]DO NOT TOUCH Préparation'!$T$1:$T$5,MATCH($DL947,'[1]DO NOT TOUCH Préparation'!$S$1:$S$5,0)),INDEX('[1]DO NOT TOUCH Préparation'!$T$1:$T$5,MATCH('DO NOT TOUCH - inputExtraction'!$DM947,'[1]DO NOT TOUCH Préparation'!$S$1:$S$5,0)),INDEX('[1]DO NOT TOUCH Préparation'!$T$1:$T$5,MATCH('DO NOT TOUCH - inputExtraction'!$DN947,'[1]DO NOT TOUCH Préparation'!$S$1:$S$5,0)),INDEX('[1]DO NOT TOUCH Préparation'!$T$1:$T$5,MATCH(DO947,'[1]DO NOT TOUCH Préparation'!$S$1:$S$5,0)),INDEX('[1]DO NOT TOUCH Préparation'!$T$1:$T$5,MATCH('DO NOT TOUCH - inputExtraction'!$DP947,'[1]DO NOT TOUCH Préparation'!$S$1:$S$5,0))),"")</f>
        <v>2.8</v>
      </c>
      <c r="RS947" t="str">
        <f t="shared" si="57"/>
        <v>45-64</v>
      </c>
      <c r="RT947" t="str">
        <f t="shared" si="57"/>
        <v>40 000 € à 49 999 €</v>
      </c>
      <c r="RV947">
        <f>VLOOKUP(DG947,'[1]DO NOT TOUCH Préparation'!$S$1:$T$5,2,0)</f>
        <v>5</v>
      </c>
      <c r="RW947">
        <f>VLOOKUP(DH947,'[1]DO NOT TOUCH Préparation'!$S$1:$T$5,2,0)</f>
        <v>1</v>
      </c>
      <c r="RX947">
        <f>VLOOKUP(DI947,'[1]DO NOT TOUCH Préparation'!$S$1:$T$5,2,0)</f>
        <v>3</v>
      </c>
      <c r="RY947">
        <f>VLOOKUP(DJ947,'[1]DO NOT TOUCH Préparation'!$S$1:$T$5,2,0)</f>
        <v>1</v>
      </c>
      <c r="RZ947">
        <f>VLOOKUP(DK947,'[1]DO NOT TOUCH Préparation'!$S$1:$T$5,2,0)</f>
        <v>1</v>
      </c>
      <c r="SA947">
        <f>VLOOKUP(DL947,'[1]DO NOT TOUCH Préparation'!$S$1:$T$5,2,0)</f>
        <v>3</v>
      </c>
      <c r="SB947">
        <f>VLOOKUP(DM947,'[1]DO NOT TOUCH Préparation'!$S$1:$T$5,2,0)</f>
        <v>1</v>
      </c>
      <c r="SC947">
        <f>VLOOKUP(DN947,'[1]DO NOT TOUCH Préparation'!$S$1:$T$5,2,0)</f>
        <v>2</v>
      </c>
      <c r="SD947">
        <f>VLOOKUP(DO947,'[1]DO NOT TOUCH Préparation'!$S$1:$T$5,2,0)</f>
        <v>3</v>
      </c>
      <c r="SE947">
        <f>VLOOKUP(DP947,'[1]DO NOT TOUCH Préparation'!$S$1:$T$5,2,0)</f>
        <v>5</v>
      </c>
      <c r="SG947" t="str">
        <f t="shared" si="58"/>
        <v>Je n’achète pas de produits alimentaires bio</v>
      </c>
      <c r="SH947" t="str">
        <f t="shared" si="59"/>
        <v>Plus de 50%</v>
      </c>
      <c r="SI947" t="str">
        <f t="shared" si="60"/>
        <v>Je n’achète pas de produits à base végétale (soja, amande, avoine…)</v>
      </c>
      <c r="SK947" t="str" cm="1">
        <f t="array" ref="SK947">IFERROR(INDEX('[1]DO NOT TOUCH Préparation'!$W$2:$W$7,MATCH('DO NOT TOUCH - inputExtraction'!SG947,'[1]DO NOT TOUCH Préparation'!$V$2:$V$7,0),),"1")</f>
        <v>1</v>
      </c>
      <c r="SL947" cm="1">
        <f t="array" ref="SL947">IFERROR(INDEX('[1]DO NOT TOUCH Préparation'!$W$2:$W$7,MATCH('DO NOT TOUCH - inputExtraction'!SH947,'[1]DO NOT TOUCH Préparation'!$V$2:$V$7,0),),"1")</f>
        <v>5</v>
      </c>
      <c r="SM947" t="str" cm="1">
        <f t="array" ref="SM947">IFERROR(INDEX('[1]DO NOT TOUCH Préparation'!$W$2:$W$7,MATCH('DO NOT TOUCH - inputExtraction'!SI947,'[1]DO NOT TOUCH Préparation'!$V$2:$V$7,0),),"1")</f>
        <v>1</v>
      </c>
      <c r="SO947">
        <v>1</v>
      </c>
      <c r="SQ947">
        <f>IFERROR(VLOOKUP(J947,'[1]DO NOT TOUCH Préparation'!$CL$2:$CM$9,2,0),"")</f>
        <v>1</v>
      </c>
      <c r="SR947">
        <f>IFERROR(VLOOKUP(M947,'[1]DO NOT TOUCH Préparation'!$CT$2:$CU$10,2,0),"")</f>
        <v>4</v>
      </c>
      <c r="SS947">
        <f>IFERROR(VLOOKUP(N947,'[1]DO NOT TOUCH Préparation'!$CX$2:$CY$6,2,0),"")</f>
        <v>2</v>
      </c>
    </row>
    <row r="948" spans="1:513" ht="14.4" x14ac:dyDescent="0.3">
      <c r="A948" s="4">
        <v>1248</v>
      </c>
      <c r="B948" s="4" t="s">
        <v>3099</v>
      </c>
      <c r="C948" s="4" t="s">
        <v>3100</v>
      </c>
      <c r="D948" s="4" t="s">
        <v>868</v>
      </c>
      <c r="E948" s="4" t="s">
        <v>868</v>
      </c>
      <c r="G948" s="4" t="s">
        <v>479</v>
      </c>
      <c r="H948" s="4" t="s">
        <v>998</v>
      </c>
      <c r="I948" s="4" t="s">
        <v>998</v>
      </c>
      <c r="J948" s="4" t="s">
        <v>592</v>
      </c>
      <c r="K948" s="4">
        <v>51</v>
      </c>
      <c r="L948" s="5" t="s">
        <v>454</v>
      </c>
      <c r="M948" s="4" t="s">
        <v>502</v>
      </c>
      <c r="N948" s="5" t="s">
        <v>589</v>
      </c>
      <c r="O948" s="6">
        <v>1</v>
      </c>
      <c r="P948" s="6">
        <v>1</v>
      </c>
      <c r="Q948" s="6">
        <v>0</v>
      </c>
      <c r="R948" s="6">
        <v>0</v>
      </c>
      <c r="S948" s="6">
        <v>0</v>
      </c>
      <c r="T948" s="6">
        <v>0</v>
      </c>
      <c r="U948" s="6">
        <v>0</v>
      </c>
      <c r="V948" s="6">
        <v>1</v>
      </c>
      <c r="W948" s="6">
        <v>0</v>
      </c>
      <c r="Y948">
        <v>1</v>
      </c>
      <c r="AG948" t="s">
        <v>542</v>
      </c>
      <c r="AH948" t="s">
        <v>1166</v>
      </c>
      <c r="BO948">
        <v>0</v>
      </c>
      <c r="BP948">
        <v>0</v>
      </c>
      <c r="BQ948">
        <v>0</v>
      </c>
      <c r="BR948">
        <v>0</v>
      </c>
      <c r="BS948">
        <v>0</v>
      </c>
      <c r="BT948">
        <v>0</v>
      </c>
      <c r="BU948">
        <v>0</v>
      </c>
      <c r="BV948">
        <v>0</v>
      </c>
      <c r="BW948">
        <v>0</v>
      </c>
      <c r="CG948">
        <v>0</v>
      </c>
      <c r="CH948">
        <v>1</v>
      </c>
      <c r="CJ948" t="s">
        <v>458</v>
      </c>
      <c r="CK948" t="s">
        <v>518</v>
      </c>
      <c r="CR948" t="s">
        <v>485</v>
      </c>
      <c r="CS948" t="s">
        <v>486</v>
      </c>
      <c r="CT948">
        <v>3</v>
      </c>
      <c r="CU948">
        <v>4</v>
      </c>
      <c r="CV948">
        <v>4</v>
      </c>
      <c r="CY948" t="s">
        <v>461</v>
      </c>
      <c r="DG948" t="s">
        <v>462</v>
      </c>
      <c r="DH948" t="s">
        <v>463</v>
      </c>
      <c r="DI948" t="s">
        <v>464</v>
      </c>
      <c r="DJ948" t="s">
        <v>463</v>
      </c>
      <c r="DK948" t="s">
        <v>462</v>
      </c>
      <c r="DL948" t="s">
        <v>463</v>
      </c>
      <c r="DM948" t="s">
        <v>489</v>
      </c>
      <c r="DN948" t="s">
        <v>462</v>
      </c>
      <c r="DO948" t="s">
        <v>463</v>
      </c>
      <c r="DP948" t="s">
        <v>463</v>
      </c>
      <c r="DQ948" t="s">
        <v>466</v>
      </c>
      <c r="DS948" t="s">
        <v>466</v>
      </c>
      <c r="DU948" t="s">
        <v>465</v>
      </c>
      <c r="DX948" t="s">
        <v>550</v>
      </c>
      <c r="EA948" t="s">
        <v>467</v>
      </c>
      <c r="EC948" t="s">
        <v>490</v>
      </c>
      <c r="EE948" t="s">
        <v>490</v>
      </c>
      <c r="EH948" t="s">
        <v>467</v>
      </c>
      <c r="EK948">
        <v>4</v>
      </c>
      <c r="EM948">
        <v>3</v>
      </c>
      <c r="EO948">
        <v>3</v>
      </c>
      <c r="ER948">
        <v>3</v>
      </c>
      <c r="EU948" s="7"/>
      <c r="GD948">
        <v>0</v>
      </c>
      <c r="GE948">
        <v>1</v>
      </c>
      <c r="GF948">
        <v>0</v>
      </c>
      <c r="GG948">
        <v>0</v>
      </c>
      <c r="GH948">
        <v>0</v>
      </c>
      <c r="IA948">
        <v>2</v>
      </c>
      <c r="IB948">
        <v>1</v>
      </c>
      <c r="IC948">
        <v>3</v>
      </c>
      <c r="IS948">
        <v>1</v>
      </c>
      <c r="JC948">
        <v>2</v>
      </c>
      <c r="JE948">
        <v>1</v>
      </c>
      <c r="JQ948">
        <v>1</v>
      </c>
      <c r="KI948">
        <v>1</v>
      </c>
      <c r="KY948">
        <v>4</v>
      </c>
      <c r="KZ948" t="s">
        <v>492</v>
      </c>
      <c r="LA948" t="s">
        <v>492</v>
      </c>
      <c r="LB948" t="s">
        <v>492</v>
      </c>
      <c r="LC948">
        <v>3</v>
      </c>
      <c r="LD948">
        <v>1</v>
      </c>
      <c r="LH948">
        <v>2</v>
      </c>
      <c r="LM948">
        <v>3</v>
      </c>
      <c r="LN948">
        <v>3</v>
      </c>
      <c r="LR948">
        <v>1</v>
      </c>
      <c r="LS948">
        <v>2</v>
      </c>
      <c r="LX948">
        <v>3</v>
      </c>
      <c r="MC948">
        <v>1</v>
      </c>
      <c r="MG948">
        <v>2</v>
      </c>
      <c r="MH948">
        <v>2</v>
      </c>
      <c r="MJ948">
        <v>3</v>
      </c>
      <c r="MM948">
        <v>1</v>
      </c>
      <c r="MR948">
        <v>2</v>
      </c>
      <c r="NA948">
        <v>1</v>
      </c>
      <c r="NB948" t="s">
        <v>469</v>
      </c>
      <c r="NC948" t="s">
        <v>470</v>
      </c>
      <c r="ND948" t="s">
        <v>469</v>
      </c>
      <c r="NE948" t="s">
        <v>508</v>
      </c>
      <c r="NF948" t="s">
        <v>470</v>
      </c>
      <c r="NG948" t="s">
        <v>469</v>
      </c>
      <c r="NH948" t="s">
        <v>508</v>
      </c>
      <c r="NI948" t="s">
        <v>470</v>
      </c>
      <c r="NJ948" t="s">
        <v>470</v>
      </c>
      <c r="NK948" t="s">
        <v>470</v>
      </c>
      <c r="NL948" t="s">
        <v>494</v>
      </c>
      <c r="NM948" t="s">
        <v>494</v>
      </c>
      <c r="NN948" t="s">
        <v>494</v>
      </c>
      <c r="NO948" t="s">
        <v>494</v>
      </c>
      <c r="NP948" t="s">
        <v>493</v>
      </c>
      <c r="NQ948" t="s">
        <v>493</v>
      </c>
      <c r="NR948" t="s">
        <v>494</v>
      </c>
      <c r="NS948" t="s">
        <v>493</v>
      </c>
      <c r="NT948" t="s">
        <v>493</v>
      </c>
      <c r="NU948" t="s">
        <v>493</v>
      </c>
      <c r="NV948" t="s">
        <v>495</v>
      </c>
      <c r="PJ948" t="s">
        <v>474</v>
      </c>
      <c r="PK948" t="s">
        <v>496</v>
      </c>
      <c r="PL948" t="s">
        <v>496</v>
      </c>
      <c r="PM948" t="s">
        <v>496</v>
      </c>
      <c r="PN948" t="s">
        <v>496</v>
      </c>
      <c r="PO948" t="s">
        <v>496</v>
      </c>
      <c r="PP948" t="s">
        <v>496</v>
      </c>
      <c r="PQ948" t="s">
        <v>496</v>
      </c>
      <c r="PR948" t="s">
        <v>496</v>
      </c>
      <c r="PS948" t="s">
        <v>473</v>
      </c>
      <c r="PT948" t="s">
        <v>474</v>
      </c>
      <c r="PU948" t="s">
        <v>474</v>
      </c>
      <c r="PV948" t="s">
        <v>473</v>
      </c>
      <c r="PW948" t="s">
        <v>496</v>
      </c>
      <c r="PX948" t="s">
        <v>496</v>
      </c>
      <c r="PY948" t="s">
        <v>496</v>
      </c>
      <c r="PZ948" t="s">
        <v>496</v>
      </c>
      <c r="QA948" t="s">
        <v>496</v>
      </c>
      <c r="QB948" t="s">
        <v>510</v>
      </c>
      <c r="QC948" t="s">
        <v>510</v>
      </c>
      <c r="QD948" t="s">
        <v>496</v>
      </c>
      <c r="QS948" t="s">
        <v>475</v>
      </c>
      <c r="QU948">
        <v>6.3633666666666997</v>
      </c>
      <c r="QV948" t="s">
        <v>871</v>
      </c>
      <c r="QX948" t="s">
        <v>1166</v>
      </c>
      <c r="RO948">
        <v>1</v>
      </c>
      <c r="RP948" s="8"/>
      <c r="RQ948" s="9">
        <f>IFERROR(AVERAGE(INDEX('[1]DO NOT TOUCH Préparation'!$T$1:$T$5,MATCH('DO NOT TOUCH - inputExtraction'!$DG948,'[1]DO NOT TOUCH Préparation'!$S$1:$S$5,0)),INDEX('[1]DO NOT TOUCH Préparation'!$T$1:$T$5,MATCH('DO NOT TOUCH - inputExtraction'!$DH948,'[1]DO NOT TOUCH Préparation'!$S$1:$S$5,0)),INDEX('[1]DO NOT TOUCH Préparation'!$T$1:$T$5,MATCH('DO NOT TOUCH - inputExtraction'!$DI948,'[1]DO NOT TOUCH Préparation'!$S$1:$S$5,0)),INDEX('[1]DO NOT TOUCH Préparation'!$T$1:$T$5,MATCH('DO NOT TOUCH - inputExtraction'!$DJ948,'[1]DO NOT TOUCH Préparation'!$S$1:$S$5,0)),INDEX('[1]DO NOT TOUCH Préparation'!$T$1:$T$5,MATCH('DO NOT TOUCH - inputExtraction'!$DK948,'[1]DO NOT TOUCH Préparation'!$S$1:$S$5,0))),"")</f>
        <v>3.8</v>
      </c>
      <c r="RR948" s="7">
        <f>IFERROR(AVERAGE(INDEX('[1]DO NOT TOUCH Préparation'!$T$1:$T$5,MATCH($DL948,'[1]DO NOT TOUCH Préparation'!$S$1:$S$5,0)),INDEX('[1]DO NOT TOUCH Préparation'!$T$1:$T$5,MATCH('DO NOT TOUCH - inputExtraction'!$DM948,'[1]DO NOT TOUCH Préparation'!$S$1:$S$5,0)),INDEX('[1]DO NOT TOUCH Préparation'!$T$1:$T$5,MATCH('DO NOT TOUCH - inputExtraction'!$DN948,'[1]DO NOT TOUCH Préparation'!$S$1:$S$5,0)),INDEX('[1]DO NOT TOUCH Préparation'!$T$1:$T$5,MATCH(DO948,'[1]DO NOT TOUCH Préparation'!$S$1:$S$5,0)),INDEX('[1]DO NOT TOUCH Préparation'!$T$1:$T$5,MATCH('DO NOT TOUCH - inputExtraction'!$DP948,'[1]DO NOT TOUCH Préparation'!$S$1:$S$5,0))),"")</f>
        <v>2.8</v>
      </c>
      <c r="RS948" t="str">
        <f t="shared" si="57"/>
        <v>45-64</v>
      </c>
      <c r="RT948" t="str">
        <f t="shared" si="57"/>
        <v>20 000 € à 29 999 €</v>
      </c>
      <c r="RV948">
        <f>VLOOKUP(DG948,'[1]DO NOT TOUCH Préparation'!$S$1:$T$5,2,0)</f>
        <v>4</v>
      </c>
      <c r="RW948">
        <f>VLOOKUP(DH948,'[1]DO NOT TOUCH Préparation'!$S$1:$T$5,2,0)</f>
        <v>3</v>
      </c>
      <c r="RX948">
        <f>VLOOKUP(DI948,'[1]DO NOT TOUCH Préparation'!$S$1:$T$5,2,0)</f>
        <v>5</v>
      </c>
      <c r="RY948">
        <f>VLOOKUP(DJ948,'[1]DO NOT TOUCH Préparation'!$S$1:$T$5,2,0)</f>
        <v>3</v>
      </c>
      <c r="RZ948">
        <f>VLOOKUP(DK948,'[1]DO NOT TOUCH Préparation'!$S$1:$T$5,2,0)</f>
        <v>4</v>
      </c>
      <c r="SA948">
        <f>VLOOKUP(DL948,'[1]DO NOT TOUCH Préparation'!$S$1:$T$5,2,0)</f>
        <v>3</v>
      </c>
      <c r="SB948">
        <f>VLOOKUP(DM948,'[1]DO NOT TOUCH Préparation'!$S$1:$T$5,2,0)</f>
        <v>1</v>
      </c>
      <c r="SC948">
        <f>VLOOKUP(DN948,'[1]DO NOT TOUCH Préparation'!$S$1:$T$5,2,0)</f>
        <v>4</v>
      </c>
      <c r="SD948">
        <f>VLOOKUP(DO948,'[1]DO NOT TOUCH Préparation'!$S$1:$T$5,2,0)</f>
        <v>3</v>
      </c>
      <c r="SE948">
        <f>VLOOKUP(DP948,'[1]DO NOT TOUCH Préparation'!$S$1:$T$5,2,0)</f>
        <v>3</v>
      </c>
      <c r="SG948" t="str">
        <f t="shared" si="58"/>
        <v>Je n’achète pas de produits alimentaires bio</v>
      </c>
      <c r="SH948" t="str">
        <f t="shared" si="59"/>
        <v>Inférieur ou égal à 5%</v>
      </c>
      <c r="SI948" t="str">
        <f t="shared" si="60"/>
        <v>Je n’achète pas de produits à base végétale (soja, amande, avoine…)</v>
      </c>
      <c r="SK948" t="str" cm="1">
        <f t="array" ref="SK948">IFERROR(INDEX('[1]DO NOT TOUCH Préparation'!$W$2:$W$7,MATCH('DO NOT TOUCH - inputExtraction'!SG948,'[1]DO NOT TOUCH Préparation'!$V$2:$V$7,0),),"1")</f>
        <v>1</v>
      </c>
      <c r="SL948" cm="1">
        <f t="array" ref="SL948">IFERROR(INDEX('[1]DO NOT TOUCH Préparation'!$W$2:$W$7,MATCH('DO NOT TOUCH - inputExtraction'!SH948,'[1]DO NOT TOUCH Préparation'!$V$2:$V$7,0),),"1")</f>
        <v>2</v>
      </c>
      <c r="SM948" t="str" cm="1">
        <f t="array" ref="SM948">IFERROR(INDEX('[1]DO NOT TOUCH Préparation'!$W$2:$W$7,MATCH('DO NOT TOUCH - inputExtraction'!SI948,'[1]DO NOT TOUCH Préparation'!$V$2:$V$7,0),),"1")</f>
        <v>1</v>
      </c>
      <c r="SO948">
        <v>1</v>
      </c>
      <c r="SQ948">
        <f>IFERROR(VLOOKUP(J948,'[1]DO NOT TOUCH Préparation'!$CL$2:$CM$9,2,0),"")</f>
        <v>8</v>
      </c>
      <c r="SR948">
        <f>IFERROR(VLOOKUP(M948,'[1]DO NOT TOUCH Préparation'!$CT$2:$CU$10,2,0),"")</f>
        <v>2</v>
      </c>
      <c r="SS948">
        <f>IFERROR(VLOOKUP(N948,'[1]DO NOT TOUCH Préparation'!$CX$2:$CY$6,2,0),"")</f>
        <v>1</v>
      </c>
    </row>
    <row r="949" spans="1:513" ht="14.4" x14ac:dyDescent="0.3">
      <c r="A949" s="4">
        <v>1251</v>
      </c>
      <c r="B949" s="4" t="s">
        <v>3101</v>
      </c>
      <c r="C949" s="4" t="s">
        <v>3102</v>
      </c>
      <c r="D949" s="4" t="s">
        <v>449</v>
      </c>
      <c r="E949" s="4" t="s">
        <v>449</v>
      </c>
      <c r="G949" s="4" t="s">
        <v>450</v>
      </c>
      <c r="H949" s="4" t="s">
        <v>513</v>
      </c>
      <c r="I949" s="4" t="s">
        <v>514</v>
      </c>
      <c r="J949" s="4" t="s">
        <v>562</v>
      </c>
      <c r="K949" s="4">
        <v>72</v>
      </c>
      <c r="L949" s="5" t="s">
        <v>567</v>
      </c>
      <c r="M949" s="4" t="s">
        <v>568</v>
      </c>
      <c r="N949" s="5" t="s">
        <v>483</v>
      </c>
      <c r="O949" s="6">
        <v>2</v>
      </c>
      <c r="P949" s="6">
        <v>0</v>
      </c>
      <c r="Q949" s="6">
        <v>0</v>
      </c>
      <c r="R949" s="6">
        <v>0</v>
      </c>
      <c r="S949" s="6">
        <v>0</v>
      </c>
      <c r="T949" s="6">
        <v>1</v>
      </c>
      <c r="U949" s="6">
        <v>0</v>
      </c>
      <c r="V949" s="6">
        <v>1</v>
      </c>
      <c r="W949" s="6">
        <v>0</v>
      </c>
      <c r="Y949">
        <v>3</v>
      </c>
      <c r="AA949">
        <v>2</v>
      </c>
      <c r="AC949">
        <v>1</v>
      </c>
      <c r="AG949" t="s">
        <v>1798</v>
      </c>
      <c r="AI949">
        <v>1</v>
      </c>
      <c r="AJ949">
        <v>1</v>
      </c>
      <c r="AK949">
        <v>0</v>
      </c>
      <c r="AL949">
        <v>0</v>
      </c>
      <c r="AM949">
        <v>0</v>
      </c>
      <c r="AN949">
        <v>1</v>
      </c>
      <c r="AO949">
        <v>0</v>
      </c>
      <c r="AP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0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0</v>
      </c>
      <c r="BE949">
        <v>0</v>
      </c>
      <c r="CG949">
        <v>0</v>
      </c>
      <c r="CH949">
        <v>0</v>
      </c>
      <c r="CJ949" t="s">
        <v>458</v>
      </c>
      <c r="CK949" t="s">
        <v>584</v>
      </c>
      <c r="CL949" t="s">
        <v>460</v>
      </c>
      <c r="CM949" t="s">
        <v>535</v>
      </c>
      <c r="CN949" t="s">
        <v>535</v>
      </c>
      <c r="CO949">
        <v>2</v>
      </c>
      <c r="CR949" t="s">
        <v>534</v>
      </c>
      <c r="CS949" t="s">
        <v>460</v>
      </c>
      <c r="CT949" t="s">
        <v>535</v>
      </c>
      <c r="CU949" t="s">
        <v>535</v>
      </c>
      <c r="CV949" t="s">
        <v>535</v>
      </c>
      <c r="CY949" t="s">
        <v>459</v>
      </c>
      <c r="CZ949" t="s">
        <v>486</v>
      </c>
      <c r="DA949" t="s">
        <v>535</v>
      </c>
      <c r="DB949">
        <v>3</v>
      </c>
      <c r="DC949">
        <v>3</v>
      </c>
      <c r="DD949">
        <v>2</v>
      </c>
      <c r="DG949" t="s">
        <v>506</v>
      </c>
      <c r="DH949" t="s">
        <v>489</v>
      </c>
      <c r="DI949" t="s">
        <v>462</v>
      </c>
      <c r="DJ949" t="s">
        <v>463</v>
      </c>
      <c r="DK949" t="s">
        <v>464</v>
      </c>
      <c r="DL949" t="s">
        <v>462</v>
      </c>
      <c r="DM949" t="s">
        <v>463</v>
      </c>
      <c r="DN949" t="s">
        <v>464</v>
      </c>
      <c r="DO949" t="s">
        <v>464</v>
      </c>
      <c r="DP949" t="s">
        <v>464</v>
      </c>
      <c r="DS949" t="s">
        <v>465</v>
      </c>
      <c r="DU949" t="s">
        <v>465</v>
      </c>
      <c r="DV949" t="s">
        <v>465</v>
      </c>
      <c r="DX949" t="s">
        <v>465</v>
      </c>
      <c r="DY949" t="s">
        <v>465</v>
      </c>
      <c r="DZ949" t="s">
        <v>465</v>
      </c>
      <c r="EC949" t="s">
        <v>467</v>
      </c>
      <c r="EE949" t="s">
        <v>467</v>
      </c>
      <c r="EF949" t="s">
        <v>467</v>
      </c>
      <c r="EH949" t="s">
        <v>467</v>
      </c>
      <c r="EI949" t="s">
        <v>467</v>
      </c>
      <c r="EJ949" t="s">
        <v>467</v>
      </c>
      <c r="EM949">
        <v>3</v>
      </c>
      <c r="EO949">
        <v>4</v>
      </c>
      <c r="EP949">
        <v>3</v>
      </c>
      <c r="ER949">
        <v>4</v>
      </c>
      <c r="ES949">
        <v>4</v>
      </c>
      <c r="ET949">
        <v>4</v>
      </c>
      <c r="EU949" s="7"/>
      <c r="HD949">
        <v>1</v>
      </c>
      <c r="HH949">
        <v>1</v>
      </c>
      <c r="JC949">
        <v>3</v>
      </c>
      <c r="JD949">
        <v>2</v>
      </c>
      <c r="JE949">
        <v>1</v>
      </c>
      <c r="JO949">
        <v>2</v>
      </c>
      <c r="JP949">
        <v>3</v>
      </c>
      <c r="JQ949">
        <v>1</v>
      </c>
      <c r="JU949">
        <v>3</v>
      </c>
      <c r="JV949">
        <v>2</v>
      </c>
      <c r="JW949">
        <v>1</v>
      </c>
      <c r="KG949">
        <v>3</v>
      </c>
      <c r="KH949">
        <v>2</v>
      </c>
      <c r="KI949">
        <v>1</v>
      </c>
      <c r="KM949">
        <v>3</v>
      </c>
      <c r="KN949">
        <v>2</v>
      </c>
      <c r="KO949">
        <v>1</v>
      </c>
      <c r="KS949">
        <v>3</v>
      </c>
      <c r="KT949">
        <v>2</v>
      </c>
      <c r="KU949">
        <v>1</v>
      </c>
      <c r="KY949">
        <v>3</v>
      </c>
      <c r="KZ949" t="s">
        <v>492</v>
      </c>
      <c r="LA949" t="s">
        <v>492</v>
      </c>
      <c r="LB949">
        <v>4</v>
      </c>
      <c r="LC949">
        <v>4</v>
      </c>
      <c r="LH949">
        <v>1</v>
      </c>
      <c r="LK949">
        <v>2</v>
      </c>
      <c r="LM949">
        <v>3</v>
      </c>
      <c r="LR949">
        <v>1</v>
      </c>
      <c r="LS949">
        <v>3</v>
      </c>
      <c r="LU949">
        <v>2</v>
      </c>
      <c r="MB949">
        <v>1</v>
      </c>
      <c r="ME949">
        <v>3</v>
      </c>
      <c r="MG949">
        <v>2</v>
      </c>
      <c r="ML949">
        <v>1</v>
      </c>
      <c r="MO949">
        <v>3</v>
      </c>
      <c r="MQ949">
        <v>2</v>
      </c>
      <c r="MV949">
        <v>1</v>
      </c>
      <c r="MY949">
        <v>2</v>
      </c>
      <c r="NA949">
        <v>3</v>
      </c>
      <c r="NB949" t="s">
        <v>470</v>
      </c>
      <c r="NC949" t="s">
        <v>470</v>
      </c>
      <c r="ND949" t="s">
        <v>469</v>
      </c>
      <c r="NE949" t="s">
        <v>470</v>
      </c>
      <c r="NF949" t="s">
        <v>471</v>
      </c>
      <c r="NG949" t="s">
        <v>471</v>
      </c>
      <c r="NH949" t="s">
        <v>470</v>
      </c>
      <c r="NI949" t="s">
        <v>469</v>
      </c>
      <c r="NJ949" t="s">
        <v>469</v>
      </c>
      <c r="NK949" t="s">
        <v>471</v>
      </c>
      <c r="NL949" t="s">
        <v>493</v>
      </c>
      <c r="NM949" t="s">
        <v>493</v>
      </c>
      <c r="NN949" t="s">
        <v>494</v>
      </c>
      <c r="NO949" t="s">
        <v>493</v>
      </c>
      <c r="NP949" t="s">
        <v>471</v>
      </c>
      <c r="NQ949" t="s">
        <v>471</v>
      </c>
      <c r="NR949" t="s">
        <v>469</v>
      </c>
      <c r="NS949" t="s">
        <v>471</v>
      </c>
      <c r="NT949" t="s">
        <v>471</v>
      </c>
      <c r="NU949" t="s">
        <v>471</v>
      </c>
      <c r="NV949" t="s">
        <v>585</v>
      </c>
      <c r="NW949" t="s">
        <v>496</v>
      </c>
      <c r="NX949" t="s">
        <v>496</v>
      </c>
      <c r="NY949" t="s">
        <v>496</v>
      </c>
      <c r="NZ949" t="s">
        <v>496</v>
      </c>
      <c r="OA949" t="s">
        <v>496</v>
      </c>
      <c r="OB949" t="s">
        <v>474</v>
      </c>
      <c r="OC949" t="s">
        <v>473</v>
      </c>
      <c r="OD949" t="s">
        <v>473</v>
      </c>
      <c r="OE949" t="s">
        <v>473</v>
      </c>
      <c r="OF949" t="s">
        <v>473</v>
      </c>
      <c r="OG949" t="s">
        <v>496</v>
      </c>
      <c r="OH949" t="s">
        <v>496</v>
      </c>
      <c r="OI949" t="s">
        <v>473</v>
      </c>
      <c r="OJ949" t="s">
        <v>473</v>
      </c>
      <c r="OK949" t="s">
        <v>496</v>
      </c>
      <c r="OL949" t="s">
        <v>496</v>
      </c>
      <c r="OM949" t="s">
        <v>496</v>
      </c>
      <c r="ON949" t="s">
        <v>473</v>
      </c>
      <c r="OO949" t="s">
        <v>473</v>
      </c>
      <c r="OP949" t="s">
        <v>496</v>
      </c>
      <c r="QS949" t="s">
        <v>475</v>
      </c>
      <c r="QU949">
        <v>10.846233333333</v>
      </c>
      <c r="QV949" t="s">
        <v>476</v>
      </c>
      <c r="RO949">
        <v>1</v>
      </c>
      <c r="RP949" s="8"/>
      <c r="RQ949" s="9">
        <f>IFERROR(AVERAGE(INDEX('[1]DO NOT TOUCH Préparation'!$T$1:$T$5,MATCH('DO NOT TOUCH - inputExtraction'!$DG949,'[1]DO NOT TOUCH Préparation'!$S$1:$S$5,0)),INDEX('[1]DO NOT TOUCH Préparation'!$T$1:$T$5,MATCH('DO NOT TOUCH - inputExtraction'!$DH949,'[1]DO NOT TOUCH Préparation'!$S$1:$S$5,0)),INDEX('[1]DO NOT TOUCH Préparation'!$T$1:$T$5,MATCH('DO NOT TOUCH - inputExtraction'!$DI949,'[1]DO NOT TOUCH Préparation'!$S$1:$S$5,0)),INDEX('[1]DO NOT TOUCH Préparation'!$T$1:$T$5,MATCH('DO NOT TOUCH - inputExtraction'!$DJ949,'[1]DO NOT TOUCH Préparation'!$S$1:$S$5,0)),INDEX('[1]DO NOT TOUCH Préparation'!$T$1:$T$5,MATCH('DO NOT TOUCH - inputExtraction'!$DK949,'[1]DO NOT TOUCH Préparation'!$S$1:$S$5,0))),"")</f>
        <v>3</v>
      </c>
      <c r="RR949" s="7">
        <f>IFERROR(AVERAGE(INDEX('[1]DO NOT TOUCH Préparation'!$T$1:$T$5,MATCH($DL949,'[1]DO NOT TOUCH Préparation'!$S$1:$S$5,0)),INDEX('[1]DO NOT TOUCH Préparation'!$T$1:$T$5,MATCH('DO NOT TOUCH - inputExtraction'!$DM949,'[1]DO NOT TOUCH Préparation'!$S$1:$S$5,0)),INDEX('[1]DO NOT TOUCH Préparation'!$T$1:$T$5,MATCH('DO NOT TOUCH - inputExtraction'!$DN949,'[1]DO NOT TOUCH Préparation'!$S$1:$S$5,0)),INDEX('[1]DO NOT TOUCH Préparation'!$T$1:$T$5,MATCH(DO949,'[1]DO NOT TOUCH Préparation'!$S$1:$S$5,0)),INDEX('[1]DO NOT TOUCH Préparation'!$T$1:$T$5,MATCH('DO NOT TOUCH - inputExtraction'!$DP949,'[1]DO NOT TOUCH Préparation'!$S$1:$S$5,0))),"")</f>
        <v>4.4000000000000004</v>
      </c>
      <c r="RS949" t="str">
        <f t="shared" si="57"/>
        <v>65+</v>
      </c>
      <c r="RT949" t="str">
        <f t="shared" si="57"/>
        <v>50 000 € à 59 999 €</v>
      </c>
      <c r="RV949">
        <f>VLOOKUP(DG949,'[1]DO NOT TOUCH Préparation'!$S$1:$T$5,2,0)</f>
        <v>2</v>
      </c>
      <c r="RW949">
        <f>VLOOKUP(DH949,'[1]DO NOT TOUCH Préparation'!$S$1:$T$5,2,0)</f>
        <v>1</v>
      </c>
      <c r="RX949">
        <f>VLOOKUP(DI949,'[1]DO NOT TOUCH Préparation'!$S$1:$T$5,2,0)</f>
        <v>4</v>
      </c>
      <c r="RY949">
        <f>VLOOKUP(DJ949,'[1]DO NOT TOUCH Préparation'!$S$1:$T$5,2,0)</f>
        <v>3</v>
      </c>
      <c r="RZ949">
        <f>VLOOKUP(DK949,'[1]DO NOT TOUCH Préparation'!$S$1:$T$5,2,0)</f>
        <v>5</v>
      </c>
      <c r="SA949">
        <f>VLOOKUP(DL949,'[1]DO NOT TOUCH Préparation'!$S$1:$T$5,2,0)</f>
        <v>4</v>
      </c>
      <c r="SB949">
        <f>VLOOKUP(DM949,'[1]DO NOT TOUCH Préparation'!$S$1:$T$5,2,0)</f>
        <v>3</v>
      </c>
      <c r="SC949">
        <f>VLOOKUP(DN949,'[1]DO NOT TOUCH Préparation'!$S$1:$T$5,2,0)</f>
        <v>5</v>
      </c>
      <c r="SD949">
        <f>VLOOKUP(DO949,'[1]DO NOT TOUCH Préparation'!$S$1:$T$5,2,0)</f>
        <v>5</v>
      </c>
      <c r="SE949">
        <f>VLOOKUP(DP949,'[1]DO NOT TOUCH Préparation'!$S$1:$T$5,2,0)</f>
        <v>5</v>
      </c>
      <c r="SG949" t="str">
        <f t="shared" si="58"/>
        <v>Plus de 50%</v>
      </c>
      <c r="SH949" t="str">
        <f t="shared" si="59"/>
        <v>21% à 50%</v>
      </c>
      <c r="SI949" t="str">
        <f t="shared" si="60"/>
        <v>6% à 20%</v>
      </c>
      <c r="SK949" cm="1">
        <f t="array" ref="SK949">IFERROR(INDEX('[1]DO NOT TOUCH Préparation'!$W$2:$W$7,MATCH('DO NOT TOUCH - inputExtraction'!SG949,'[1]DO NOT TOUCH Préparation'!$V$2:$V$7,0),),"1")</f>
        <v>5</v>
      </c>
      <c r="SL949" cm="1">
        <f t="array" ref="SL949">IFERROR(INDEX('[1]DO NOT TOUCH Préparation'!$W$2:$W$7,MATCH('DO NOT TOUCH - inputExtraction'!SH949,'[1]DO NOT TOUCH Préparation'!$V$2:$V$7,0),),"1")</f>
        <v>4</v>
      </c>
      <c r="SM949" cm="1">
        <f t="array" ref="SM949">IFERROR(INDEX('[1]DO NOT TOUCH Préparation'!$W$2:$W$7,MATCH('DO NOT TOUCH - inputExtraction'!SI949,'[1]DO NOT TOUCH Préparation'!$V$2:$V$7,0),),"1")</f>
        <v>3</v>
      </c>
      <c r="SO949">
        <v>1</v>
      </c>
      <c r="SQ949">
        <f>IFERROR(VLOOKUP(J949,'[1]DO NOT TOUCH Préparation'!$CL$2:$CM$9,2,0),"")</f>
        <v>5</v>
      </c>
      <c r="SR949">
        <f>IFERROR(VLOOKUP(M949,'[1]DO NOT TOUCH Préparation'!$CT$2:$CU$10,2,0),"")</f>
        <v>5</v>
      </c>
      <c r="SS949">
        <f>IFERROR(VLOOKUP(N949,'[1]DO NOT TOUCH Préparation'!$CX$2:$CY$6,2,0),"")</f>
        <v>2</v>
      </c>
    </row>
    <row r="950" spans="1:513" ht="14.4" x14ac:dyDescent="0.3">
      <c r="A950" s="4">
        <v>1252</v>
      </c>
      <c r="B950" s="4" t="s">
        <v>3103</v>
      </c>
      <c r="C950" s="4" t="s">
        <v>1540</v>
      </c>
      <c r="D950" s="4" t="s">
        <v>868</v>
      </c>
      <c r="E950" s="4" t="s">
        <v>868</v>
      </c>
      <c r="G950" s="4" t="s">
        <v>450</v>
      </c>
      <c r="H950" s="4" t="s">
        <v>928</v>
      </c>
      <c r="I950" s="4" t="s">
        <v>928</v>
      </c>
      <c r="J950" s="4" t="s">
        <v>566</v>
      </c>
      <c r="K950" s="4">
        <v>65</v>
      </c>
      <c r="L950" s="5" t="s">
        <v>567</v>
      </c>
      <c r="M950" s="4" t="s">
        <v>482</v>
      </c>
      <c r="N950" s="5" t="s">
        <v>503</v>
      </c>
      <c r="O950" s="6">
        <v>1</v>
      </c>
      <c r="P950" s="6">
        <v>0</v>
      </c>
      <c r="Q950" s="6">
        <v>0</v>
      </c>
      <c r="R950" s="6">
        <v>0</v>
      </c>
      <c r="S950" s="6">
        <v>0</v>
      </c>
      <c r="T950" s="6">
        <v>1</v>
      </c>
      <c r="U950" s="6">
        <v>0</v>
      </c>
      <c r="V950" s="6">
        <v>0</v>
      </c>
      <c r="W950" s="6">
        <v>0</v>
      </c>
      <c r="X950">
        <v>2</v>
      </c>
      <c r="Y950">
        <v>1</v>
      </c>
      <c r="Z950">
        <v>3</v>
      </c>
      <c r="AG950" t="s">
        <v>889</v>
      </c>
      <c r="BO950">
        <v>1</v>
      </c>
      <c r="BP950">
        <v>0</v>
      </c>
      <c r="BQ950">
        <v>0</v>
      </c>
      <c r="BR950">
        <v>0</v>
      </c>
      <c r="BS950">
        <v>0</v>
      </c>
      <c r="BT950">
        <v>1</v>
      </c>
      <c r="BU950">
        <v>1</v>
      </c>
      <c r="BV950">
        <v>0</v>
      </c>
      <c r="BW950">
        <v>0</v>
      </c>
      <c r="CG950">
        <v>0</v>
      </c>
      <c r="CH950">
        <v>0</v>
      </c>
      <c r="CJ950" t="s">
        <v>458</v>
      </c>
      <c r="CK950" t="s">
        <v>459</v>
      </c>
      <c r="CL950" t="s">
        <v>460</v>
      </c>
      <c r="CM950">
        <v>4</v>
      </c>
      <c r="CN950" t="s">
        <v>535</v>
      </c>
      <c r="CO950">
        <v>3</v>
      </c>
      <c r="CP950">
        <v>3</v>
      </c>
      <c r="CQ950" t="s">
        <v>3104</v>
      </c>
      <c r="CR950" t="s">
        <v>584</v>
      </c>
      <c r="CS950" t="s">
        <v>460</v>
      </c>
      <c r="CT950" t="s">
        <v>535</v>
      </c>
      <c r="CU950" t="s">
        <v>535</v>
      </c>
      <c r="CV950">
        <v>4</v>
      </c>
      <c r="CY950" t="s">
        <v>534</v>
      </c>
      <c r="CZ950" t="s">
        <v>486</v>
      </c>
      <c r="DA950">
        <v>4</v>
      </c>
      <c r="DB950" t="s">
        <v>535</v>
      </c>
      <c r="DC950">
        <v>3</v>
      </c>
      <c r="DD950">
        <v>3</v>
      </c>
      <c r="DG950" t="s">
        <v>462</v>
      </c>
      <c r="DH950" t="s">
        <v>463</v>
      </c>
      <c r="DI950" t="s">
        <v>464</v>
      </c>
      <c r="DJ950" t="s">
        <v>463</v>
      </c>
      <c r="DK950" t="s">
        <v>462</v>
      </c>
      <c r="DL950" t="s">
        <v>464</v>
      </c>
      <c r="DM950" t="s">
        <v>506</v>
      </c>
      <c r="DN950" t="s">
        <v>464</v>
      </c>
      <c r="DO950" t="s">
        <v>462</v>
      </c>
      <c r="DP950" t="s">
        <v>464</v>
      </c>
      <c r="DQ950" t="s">
        <v>550</v>
      </c>
      <c r="DS950" t="s">
        <v>465</v>
      </c>
      <c r="DU950" t="s">
        <v>550</v>
      </c>
      <c r="DV950" t="s">
        <v>550</v>
      </c>
      <c r="DX950" t="s">
        <v>465</v>
      </c>
      <c r="DY950" t="s">
        <v>465</v>
      </c>
      <c r="DZ950" t="s">
        <v>550</v>
      </c>
      <c r="EA950" t="s">
        <v>490</v>
      </c>
      <c r="EC950" t="s">
        <v>467</v>
      </c>
      <c r="EE950" t="s">
        <v>467</v>
      </c>
      <c r="EF950" t="s">
        <v>490</v>
      </c>
      <c r="EH950" t="s">
        <v>490</v>
      </c>
      <c r="EI950" t="s">
        <v>490</v>
      </c>
      <c r="EJ950" t="s">
        <v>490</v>
      </c>
      <c r="EK950">
        <v>3</v>
      </c>
      <c r="EM950">
        <v>4</v>
      </c>
      <c r="EO950">
        <v>4</v>
      </c>
      <c r="EP950" t="s">
        <v>468</v>
      </c>
      <c r="ER950" t="s">
        <v>468</v>
      </c>
      <c r="ES950">
        <v>4</v>
      </c>
      <c r="ET950">
        <v>3</v>
      </c>
      <c r="EU950" s="7">
        <v>0</v>
      </c>
      <c r="EV950">
        <v>1</v>
      </c>
      <c r="EW950">
        <v>0</v>
      </c>
      <c r="EX950">
        <v>0</v>
      </c>
      <c r="EY950">
        <v>0</v>
      </c>
      <c r="FO950">
        <v>0</v>
      </c>
      <c r="FP950">
        <v>0</v>
      </c>
      <c r="FQ950">
        <v>0</v>
      </c>
      <c r="FR950">
        <v>1</v>
      </c>
      <c r="FS950">
        <v>0</v>
      </c>
      <c r="FT950">
        <v>0</v>
      </c>
      <c r="FU950">
        <v>0</v>
      </c>
      <c r="FV950">
        <v>1</v>
      </c>
      <c r="FW950">
        <v>0</v>
      </c>
      <c r="FX950">
        <v>0</v>
      </c>
      <c r="GN950">
        <v>0</v>
      </c>
      <c r="GO950">
        <v>0</v>
      </c>
      <c r="GP950">
        <v>1</v>
      </c>
      <c r="GQ950">
        <v>0</v>
      </c>
      <c r="GR950">
        <v>0</v>
      </c>
      <c r="IA950">
        <v>1</v>
      </c>
      <c r="IQ950">
        <v>2</v>
      </c>
      <c r="IR950">
        <v>3</v>
      </c>
      <c r="IS950">
        <v>1</v>
      </c>
      <c r="JC950">
        <v>2</v>
      </c>
      <c r="JD950">
        <v>3</v>
      </c>
      <c r="JE950">
        <v>1</v>
      </c>
      <c r="JO950">
        <v>2</v>
      </c>
      <c r="JP950">
        <v>1</v>
      </c>
      <c r="JQ950">
        <v>3</v>
      </c>
      <c r="JV950">
        <v>3</v>
      </c>
      <c r="JW950">
        <v>2</v>
      </c>
      <c r="JX950">
        <v>1</v>
      </c>
      <c r="KH950">
        <v>2</v>
      </c>
      <c r="KI950">
        <v>3</v>
      </c>
      <c r="KJ950">
        <v>1</v>
      </c>
      <c r="KN950">
        <v>2</v>
      </c>
      <c r="KO950">
        <v>1</v>
      </c>
      <c r="KP950">
        <v>3</v>
      </c>
      <c r="KS950">
        <v>3</v>
      </c>
      <c r="KT950">
        <v>2</v>
      </c>
      <c r="KU950">
        <v>1</v>
      </c>
      <c r="KY950">
        <v>4</v>
      </c>
      <c r="KZ950">
        <v>2</v>
      </c>
      <c r="LA950">
        <v>4</v>
      </c>
      <c r="LB950">
        <v>3</v>
      </c>
      <c r="LC950">
        <v>4</v>
      </c>
      <c r="LF950">
        <v>3</v>
      </c>
      <c r="LG950">
        <v>1</v>
      </c>
      <c r="LM950">
        <v>2</v>
      </c>
      <c r="LP950">
        <v>1</v>
      </c>
      <c r="LU950">
        <v>2</v>
      </c>
      <c r="LW950">
        <v>3</v>
      </c>
      <c r="LZ950">
        <v>1</v>
      </c>
      <c r="MC950">
        <v>2</v>
      </c>
      <c r="ME950">
        <v>3</v>
      </c>
      <c r="MJ950">
        <v>1</v>
      </c>
      <c r="MO950">
        <v>2</v>
      </c>
      <c r="MQ950">
        <v>3</v>
      </c>
      <c r="MT950">
        <v>1</v>
      </c>
      <c r="MY950">
        <v>2</v>
      </c>
      <c r="NA950">
        <v>3</v>
      </c>
      <c r="NB950" t="s">
        <v>469</v>
      </c>
      <c r="NC950" t="s">
        <v>470</v>
      </c>
      <c r="ND950" t="s">
        <v>469</v>
      </c>
      <c r="NE950" t="s">
        <v>493</v>
      </c>
      <c r="NF950" t="s">
        <v>469</v>
      </c>
      <c r="NG950" t="s">
        <v>470</v>
      </c>
      <c r="NH950" t="s">
        <v>493</v>
      </c>
      <c r="NI950" t="s">
        <v>471</v>
      </c>
      <c r="NJ950" t="s">
        <v>469</v>
      </c>
      <c r="NK950" t="s">
        <v>471</v>
      </c>
      <c r="NL950" t="s">
        <v>494</v>
      </c>
      <c r="NM950" t="s">
        <v>493</v>
      </c>
      <c r="NN950" t="s">
        <v>469</v>
      </c>
      <c r="NO950" t="s">
        <v>494</v>
      </c>
      <c r="NP950" t="s">
        <v>469</v>
      </c>
      <c r="NQ950" t="s">
        <v>471</v>
      </c>
      <c r="NR950" t="s">
        <v>469</v>
      </c>
      <c r="NS950" t="s">
        <v>471</v>
      </c>
      <c r="NT950" t="s">
        <v>469</v>
      </c>
      <c r="NU950" t="s">
        <v>471</v>
      </c>
      <c r="NV950" t="s">
        <v>472</v>
      </c>
      <c r="PJ950" t="s">
        <v>473</v>
      </c>
      <c r="PK950" t="s">
        <v>474</v>
      </c>
      <c r="PL950" t="s">
        <v>496</v>
      </c>
      <c r="PM950" t="s">
        <v>474</v>
      </c>
      <c r="PN950" t="s">
        <v>510</v>
      </c>
      <c r="PO950" t="s">
        <v>496</v>
      </c>
      <c r="PP950" t="s">
        <v>474</v>
      </c>
      <c r="PQ950" t="s">
        <v>510</v>
      </c>
      <c r="PR950" t="s">
        <v>474</v>
      </c>
      <c r="PS950" t="s">
        <v>474</v>
      </c>
      <c r="PT950" t="s">
        <v>474</v>
      </c>
      <c r="PU950" t="s">
        <v>496</v>
      </c>
      <c r="PV950" t="s">
        <v>473</v>
      </c>
      <c r="PW950" t="s">
        <v>473</v>
      </c>
      <c r="PX950" t="s">
        <v>496</v>
      </c>
      <c r="PY950" t="s">
        <v>474</v>
      </c>
      <c r="PZ950" t="s">
        <v>474</v>
      </c>
      <c r="QA950" t="s">
        <v>510</v>
      </c>
      <c r="QB950" t="s">
        <v>510</v>
      </c>
      <c r="QC950" t="s">
        <v>474</v>
      </c>
      <c r="QD950" t="s">
        <v>474</v>
      </c>
      <c r="QS950" t="s">
        <v>475</v>
      </c>
      <c r="QU950">
        <v>20.286300000000001</v>
      </c>
      <c r="QV950" t="s">
        <v>871</v>
      </c>
      <c r="QZ950" t="s">
        <v>3105</v>
      </c>
      <c r="RO950">
        <v>1</v>
      </c>
      <c r="RP950" s="8"/>
      <c r="RQ950" s="9">
        <f>IFERROR(AVERAGE(INDEX('[1]DO NOT TOUCH Préparation'!$T$1:$T$5,MATCH('DO NOT TOUCH - inputExtraction'!$DG950,'[1]DO NOT TOUCH Préparation'!$S$1:$S$5,0)),INDEX('[1]DO NOT TOUCH Préparation'!$T$1:$T$5,MATCH('DO NOT TOUCH - inputExtraction'!$DH950,'[1]DO NOT TOUCH Préparation'!$S$1:$S$5,0)),INDEX('[1]DO NOT TOUCH Préparation'!$T$1:$T$5,MATCH('DO NOT TOUCH - inputExtraction'!$DI950,'[1]DO NOT TOUCH Préparation'!$S$1:$S$5,0)),INDEX('[1]DO NOT TOUCH Préparation'!$T$1:$T$5,MATCH('DO NOT TOUCH - inputExtraction'!$DJ950,'[1]DO NOT TOUCH Préparation'!$S$1:$S$5,0)),INDEX('[1]DO NOT TOUCH Préparation'!$T$1:$T$5,MATCH('DO NOT TOUCH - inputExtraction'!$DK950,'[1]DO NOT TOUCH Préparation'!$S$1:$S$5,0))),"")</f>
        <v>3.8</v>
      </c>
      <c r="RR950" s="7">
        <f>IFERROR(AVERAGE(INDEX('[1]DO NOT TOUCH Préparation'!$T$1:$T$5,MATCH($DL950,'[1]DO NOT TOUCH Préparation'!$S$1:$S$5,0)),INDEX('[1]DO NOT TOUCH Préparation'!$T$1:$T$5,MATCH('DO NOT TOUCH - inputExtraction'!$DM950,'[1]DO NOT TOUCH Préparation'!$S$1:$S$5,0)),INDEX('[1]DO NOT TOUCH Préparation'!$T$1:$T$5,MATCH('DO NOT TOUCH - inputExtraction'!$DN950,'[1]DO NOT TOUCH Préparation'!$S$1:$S$5,0)),INDEX('[1]DO NOT TOUCH Préparation'!$T$1:$T$5,MATCH(DO950,'[1]DO NOT TOUCH Préparation'!$S$1:$S$5,0)),INDEX('[1]DO NOT TOUCH Préparation'!$T$1:$T$5,MATCH('DO NOT TOUCH - inputExtraction'!$DP950,'[1]DO NOT TOUCH Préparation'!$S$1:$S$5,0))),"")</f>
        <v>4.2</v>
      </c>
      <c r="RS950" t="str">
        <f t="shared" si="57"/>
        <v>65+</v>
      </c>
      <c r="RT950" t="str">
        <f t="shared" si="57"/>
        <v>Moins de 20 000 €</v>
      </c>
      <c r="RV950">
        <f>VLOOKUP(DG950,'[1]DO NOT TOUCH Préparation'!$S$1:$T$5,2,0)</f>
        <v>4</v>
      </c>
      <c r="RW950">
        <f>VLOOKUP(DH950,'[1]DO NOT TOUCH Préparation'!$S$1:$T$5,2,0)</f>
        <v>3</v>
      </c>
      <c r="RX950">
        <f>VLOOKUP(DI950,'[1]DO NOT TOUCH Préparation'!$S$1:$T$5,2,0)</f>
        <v>5</v>
      </c>
      <c r="RY950">
        <f>VLOOKUP(DJ950,'[1]DO NOT TOUCH Préparation'!$S$1:$T$5,2,0)</f>
        <v>3</v>
      </c>
      <c r="RZ950">
        <f>VLOOKUP(DK950,'[1]DO NOT TOUCH Préparation'!$S$1:$T$5,2,0)</f>
        <v>4</v>
      </c>
      <c r="SA950">
        <f>VLOOKUP(DL950,'[1]DO NOT TOUCH Préparation'!$S$1:$T$5,2,0)</f>
        <v>5</v>
      </c>
      <c r="SB950">
        <f>VLOOKUP(DM950,'[1]DO NOT TOUCH Préparation'!$S$1:$T$5,2,0)</f>
        <v>2</v>
      </c>
      <c r="SC950">
        <f>VLOOKUP(DN950,'[1]DO NOT TOUCH Préparation'!$S$1:$T$5,2,0)</f>
        <v>5</v>
      </c>
      <c r="SD950">
        <f>VLOOKUP(DO950,'[1]DO NOT TOUCH Préparation'!$S$1:$T$5,2,0)</f>
        <v>4</v>
      </c>
      <c r="SE950">
        <f>VLOOKUP(DP950,'[1]DO NOT TOUCH Préparation'!$S$1:$T$5,2,0)</f>
        <v>5</v>
      </c>
      <c r="SG950" t="str">
        <f t="shared" si="58"/>
        <v>6% à 20%</v>
      </c>
      <c r="SH950" t="str">
        <f t="shared" si="59"/>
        <v>Plus de 50%</v>
      </c>
      <c r="SI950" t="str">
        <f t="shared" si="60"/>
        <v>21% à 50%</v>
      </c>
      <c r="SK950" cm="1">
        <f t="array" ref="SK950">IFERROR(INDEX('[1]DO NOT TOUCH Préparation'!$W$2:$W$7,MATCH('DO NOT TOUCH - inputExtraction'!SG950,'[1]DO NOT TOUCH Préparation'!$V$2:$V$7,0),),"1")</f>
        <v>3</v>
      </c>
      <c r="SL950" cm="1">
        <f t="array" ref="SL950">IFERROR(INDEX('[1]DO NOT TOUCH Préparation'!$W$2:$W$7,MATCH('DO NOT TOUCH - inputExtraction'!SH950,'[1]DO NOT TOUCH Préparation'!$V$2:$V$7,0),),"1")</f>
        <v>5</v>
      </c>
      <c r="SM950" cm="1">
        <f t="array" ref="SM950">IFERROR(INDEX('[1]DO NOT TOUCH Préparation'!$W$2:$W$7,MATCH('DO NOT TOUCH - inputExtraction'!SI950,'[1]DO NOT TOUCH Préparation'!$V$2:$V$7,0),),"1")</f>
        <v>4</v>
      </c>
      <c r="SO950">
        <v>1</v>
      </c>
      <c r="SQ950">
        <f>IFERROR(VLOOKUP(J950,'[1]DO NOT TOUCH Préparation'!$CL$2:$CM$9,2,0),"")</f>
        <v>6</v>
      </c>
      <c r="SR950">
        <f>IFERROR(VLOOKUP(M950,'[1]DO NOT TOUCH Préparation'!$CT$2:$CU$10,2,0),"")</f>
        <v>1</v>
      </c>
      <c r="SS950">
        <f>IFERROR(VLOOKUP(N950,'[1]DO NOT TOUCH Préparation'!$CX$2:$CY$6,2,0),"")</f>
        <v>3</v>
      </c>
    </row>
    <row r="951" spans="1:513" ht="14.4" x14ac:dyDescent="0.3">
      <c r="A951" s="4">
        <v>1253</v>
      </c>
      <c r="B951" s="4" t="s">
        <v>3106</v>
      </c>
      <c r="C951" s="4" t="s">
        <v>3013</v>
      </c>
      <c r="D951" s="4" t="s">
        <v>940</v>
      </c>
      <c r="E951" s="4" t="s">
        <v>940</v>
      </c>
      <c r="G951" s="4" t="s">
        <v>450</v>
      </c>
      <c r="H951" s="4" t="s">
        <v>941</v>
      </c>
      <c r="I951" s="4" t="s">
        <v>818</v>
      </c>
      <c r="J951" s="4" t="s">
        <v>722</v>
      </c>
      <c r="K951" s="4">
        <v>58</v>
      </c>
      <c r="L951" s="5" t="s">
        <v>454</v>
      </c>
      <c r="M951" s="4" t="s">
        <v>558</v>
      </c>
      <c r="N951" s="5" t="s">
        <v>503</v>
      </c>
      <c r="O951" s="6">
        <v>4</v>
      </c>
      <c r="P951" s="6">
        <v>1</v>
      </c>
      <c r="Q951" s="6">
        <v>0</v>
      </c>
      <c r="R951" s="6">
        <v>0</v>
      </c>
      <c r="S951" s="6">
        <v>1</v>
      </c>
      <c r="T951" s="6">
        <v>1</v>
      </c>
      <c r="U951" s="6">
        <v>0</v>
      </c>
      <c r="V951" s="6">
        <v>1</v>
      </c>
      <c r="W951" s="6">
        <v>0</v>
      </c>
      <c r="X951">
        <v>1</v>
      </c>
      <c r="Y951">
        <v>2</v>
      </c>
      <c r="Z951">
        <v>3</v>
      </c>
      <c r="AG951" t="s">
        <v>504</v>
      </c>
      <c r="BX951">
        <v>1</v>
      </c>
      <c r="BY951">
        <v>0</v>
      </c>
      <c r="BZ951">
        <v>1</v>
      </c>
      <c r="CA951">
        <v>0</v>
      </c>
      <c r="CB951">
        <v>0</v>
      </c>
      <c r="CC951">
        <v>0</v>
      </c>
      <c r="CD951">
        <v>0</v>
      </c>
      <c r="CE951">
        <v>1</v>
      </c>
      <c r="CF951">
        <v>0</v>
      </c>
      <c r="CG951">
        <v>0</v>
      </c>
      <c r="CH951">
        <v>0</v>
      </c>
      <c r="CJ951" t="s">
        <v>458</v>
      </c>
      <c r="CK951" t="s">
        <v>459</v>
      </c>
      <c r="CL951" t="s">
        <v>486</v>
      </c>
      <c r="CM951">
        <v>4</v>
      </c>
      <c r="CN951">
        <v>4</v>
      </c>
      <c r="CO951" t="s">
        <v>535</v>
      </c>
      <c r="CR951" t="s">
        <v>534</v>
      </c>
      <c r="CS951" t="s">
        <v>460</v>
      </c>
      <c r="CT951">
        <v>4</v>
      </c>
      <c r="CU951" t="s">
        <v>535</v>
      </c>
      <c r="CV951" t="s">
        <v>535</v>
      </c>
      <c r="CY951" t="s">
        <v>459</v>
      </c>
      <c r="CZ951" t="s">
        <v>460</v>
      </c>
      <c r="DA951">
        <v>4</v>
      </c>
      <c r="DB951">
        <v>4</v>
      </c>
      <c r="DC951" t="s">
        <v>535</v>
      </c>
      <c r="DD951">
        <v>3</v>
      </c>
      <c r="DG951" t="s">
        <v>462</v>
      </c>
      <c r="DH951" t="s">
        <v>463</v>
      </c>
      <c r="DI951" t="s">
        <v>462</v>
      </c>
      <c r="DJ951" t="s">
        <v>462</v>
      </c>
      <c r="DK951" t="s">
        <v>462</v>
      </c>
      <c r="DL951" t="s">
        <v>463</v>
      </c>
      <c r="DM951" t="s">
        <v>462</v>
      </c>
      <c r="DN951" t="s">
        <v>462</v>
      </c>
      <c r="DO951" t="s">
        <v>462</v>
      </c>
      <c r="DP951" t="s">
        <v>464</v>
      </c>
      <c r="DQ951" t="s">
        <v>466</v>
      </c>
      <c r="DS951" t="s">
        <v>466</v>
      </c>
      <c r="DT951" t="s">
        <v>466</v>
      </c>
      <c r="DU951" t="s">
        <v>466</v>
      </c>
      <c r="DW951" t="s">
        <v>466</v>
      </c>
      <c r="DX951" t="s">
        <v>466</v>
      </c>
      <c r="DY951" t="s">
        <v>466</v>
      </c>
      <c r="DZ951" t="s">
        <v>466</v>
      </c>
      <c r="EA951" t="s">
        <v>507</v>
      </c>
      <c r="EC951" t="s">
        <v>507</v>
      </c>
      <c r="ED951" t="s">
        <v>467</v>
      </c>
      <c r="EE951" t="s">
        <v>467</v>
      </c>
      <c r="EG951" t="s">
        <v>507</v>
      </c>
      <c r="EH951" t="s">
        <v>507</v>
      </c>
      <c r="EI951" t="s">
        <v>467</v>
      </c>
      <c r="EJ951" t="s">
        <v>507</v>
      </c>
      <c r="EK951">
        <v>4</v>
      </c>
      <c r="EM951">
        <v>3</v>
      </c>
      <c r="EN951">
        <v>3</v>
      </c>
      <c r="EO951">
        <v>4</v>
      </c>
      <c r="EQ951">
        <v>4</v>
      </c>
      <c r="ER951" t="s">
        <v>468</v>
      </c>
      <c r="ES951">
        <v>4</v>
      </c>
      <c r="ET951" t="s">
        <v>468</v>
      </c>
      <c r="EU951" s="7"/>
      <c r="IQ951">
        <v>3</v>
      </c>
      <c r="IR951">
        <v>2</v>
      </c>
      <c r="IS951">
        <v>1</v>
      </c>
      <c r="JC951">
        <v>1</v>
      </c>
      <c r="JD951">
        <v>3</v>
      </c>
      <c r="JE951">
        <v>2</v>
      </c>
      <c r="JI951">
        <v>1</v>
      </c>
      <c r="JJ951">
        <v>3</v>
      </c>
      <c r="JK951">
        <v>2</v>
      </c>
      <c r="JO951">
        <v>1</v>
      </c>
      <c r="JQ951">
        <v>2</v>
      </c>
      <c r="JR951">
        <v>3</v>
      </c>
      <c r="KA951">
        <v>1</v>
      </c>
      <c r="KB951">
        <v>3</v>
      </c>
      <c r="KC951">
        <v>2</v>
      </c>
      <c r="KG951">
        <v>1</v>
      </c>
      <c r="KH951">
        <v>3</v>
      </c>
      <c r="KI951">
        <v>2</v>
      </c>
      <c r="KM951">
        <v>2</v>
      </c>
      <c r="KN951">
        <v>1</v>
      </c>
      <c r="KO951">
        <v>3</v>
      </c>
      <c r="KS951">
        <v>2</v>
      </c>
      <c r="KT951">
        <v>3</v>
      </c>
      <c r="KU951">
        <v>1</v>
      </c>
      <c r="KY951">
        <v>3</v>
      </c>
      <c r="KZ951">
        <v>3</v>
      </c>
      <c r="LA951">
        <v>4</v>
      </c>
      <c r="LB951">
        <v>3</v>
      </c>
      <c r="LC951">
        <v>4</v>
      </c>
      <c r="LD951">
        <v>1</v>
      </c>
      <c r="LE951">
        <v>3</v>
      </c>
      <c r="LH951">
        <v>2</v>
      </c>
      <c r="LN951">
        <v>1</v>
      </c>
      <c r="LO951">
        <v>3</v>
      </c>
      <c r="LT951">
        <v>2</v>
      </c>
      <c r="LX951">
        <v>1</v>
      </c>
      <c r="MC951">
        <v>3</v>
      </c>
      <c r="MD951">
        <v>2</v>
      </c>
      <c r="MH951">
        <v>1</v>
      </c>
      <c r="MK951">
        <v>3</v>
      </c>
      <c r="MN951">
        <v>2</v>
      </c>
      <c r="MR951">
        <v>1</v>
      </c>
      <c r="MS951">
        <v>3</v>
      </c>
      <c r="MX951">
        <v>2</v>
      </c>
      <c r="NB951" t="s">
        <v>469</v>
      </c>
      <c r="NC951" t="s">
        <v>470</v>
      </c>
      <c r="ND951" t="s">
        <v>471</v>
      </c>
      <c r="NE951" t="s">
        <v>470</v>
      </c>
      <c r="NF951" t="s">
        <v>469</v>
      </c>
      <c r="NG951" t="s">
        <v>470</v>
      </c>
      <c r="NH951" t="s">
        <v>470</v>
      </c>
      <c r="NI951" t="s">
        <v>469</v>
      </c>
      <c r="NJ951" t="s">
        <v>469</v>
      </c>
      <c r="NK951" t="s">
        <v>471</v>
      </c>
      <c r="NL951" t="s">
        <v>494</v>
      </c>
      <c r="NM951" t="s">
        <v>493</v>
      </c>
      <c r="NN951" t="s">
        <v>494</v>
      </c>
      <c r="NO951" t="s">
        <v>494</v>
      </c>
      <c r="NP951" t="s">
        <v>494</v>
      </c>
      <c r="NQ951" t="s">
        <v>494</v>
      </c>
      <c r="NR951" t="s">
        <v>494</v>
      </c>
      <c r="NS951" t="s">
        <v>493</v>
      </c>
      <c r="NT951" t="s">
        <v>494</v>
      </c>
      <c r="NU951" t="s">
        <v>471</v>
      </c>
      <c r="NV951" t="s">
        <v>472</v>
      </c>
      <c r="QE951" t="s">
        <v>510</v>
      </c>
      <c r="QF951" t="s">
        <v>474</v>
      </c>
      <c r="QG951" t="s">
        <v>474</v>
      </c>
      <c r="QH951" t="s">
        <v>473</v>
      </c>
      <c r="QI951" t="s">
        <v>474</v>
      </c>
      <c r="QJ951" t="s">
        <v>510</v>
      </c>
      <c r="QK951" t="s">
        <v>510</v>
      </c>
      <c r="QL951" t="s">
        <v>473</v>
      </c>
      <c r="QM951" t="s">
        <v>473</v>
      </c>
      <c r="QN951" t="s">
        <v>473</v>
      </c>
      <c r="QO951" t="s">
        <v>473</v>
      </c>
      <c r="QP951" t="s">
        <v>510</v>
      </c>
      <c r="QQ951" t="s">
        <v>510</v>
      </c>
      <c r="QR951" t="s">
        <v>474</v>
      </c>
      <c r="QS951" t="s">
        <v>475</v>
      </c>
      <c r="QU951">
        <v>23.490633333333001</v>
      </c>
      <c r="QV951" t="s">
        <v>945</v>
      </c>
      <c r="RO951">
        <v>1</v>
      </c>
      <c r="RP951" s="8"/>
      <c r="RQ951" s="9">
        <f>IFERROR(AVERAGE(INDEX('[1]DO NOT TOUCH Préparation'!$T$1:$T$5,MATCH('DO NOT TOUCH - inputExtraction'!$DG951,'[1]DO NOT TOUCH Préparation'!$S$1:$S$5,0)),INDEX('[1]DO NOT TOUCH Préparation'!$T$1:$T$5,MATCH('DO NOT TOUCH - inputExtraction'!$DH951,'[1]DO NOT TOUCH Préparation'!$S$1:$S$5,0)),INDEX('[1]DO NOT TOUCH Préparation'!$T$1:$T$5,MATCH('DO NOT TOUCH - inputExtraction'!$DI951,'[1]DO NOT TOUCH Préparation'!$S$1:$S$5,0)),INDEX('[1]DO NOT TOUCH Préparation'!$T$1:$T$5,MATCH('DO NOT TOUCH - inputExtraction'!$DJ951,'[1]DO NOT TOUCH Préparation'!$S$1:$S$5,0)),INDEX('[1]DO NOT TOUCH Préparation'!$T$1:$T$5,MATCH('DO NOT TOUCH - inputExtraction'!$DK951,'[1]DO NOT TOUCH Préparation'!$S$1:$S$5,0))),"")</f>
        <v>3.8</v>
      </c>
      <c r="RR951" s="7">
        <f>IFERROR(AVERAGE(INDEX('[1]DO NOT TOUCH Préparation'!$T$1:$T$5,MATCH($DL951,'[1]DO NOT TOUCH Préparation'!$S$1:$S$5,0)),INDEX('[1]DO NOT TOUCH Préparation'!$T$1:$T$5,MATCH('DO NOT TOUCH - inputExtraction'!$DM951,'[1]DO NOT TOUCH Préparation'!$S$1:$S$5,0)),INDEX('[1]DO NOT TOUCH Préparation'!$T$1:$T$5,MATCH('DO NOT TOUCH - inputExtraction'!$DN951,'[1]DO NOT TOUCH Préparation'!$S$1:$S$5,0)),INDEX('[1]DO NOT TOUCH Préparation'!$T$1:$T$5,MATCH(DO951,'[1]DO NOT TOUCH Préparation'!$S$1:$S$5,0)),INDEX('[1]DO NOT TOUCH Préparation'!$T$1:$T$5,MATCH('DO NOT TOUCH - inputExtraction'!$DP951,'[1]DO NOT TOUCH Préparation'!$S$1:$S$5,0))),"")</f>
        <v>4</v>
      </c>
      <c r="RS951" t="str">
        <f t="shared" si="57"/>
        <v>45-64</v>
      </c>
      <c r="RT951" t="str">
        <f t="shared" si="57"/>
        <v>40 000 € à 49 999 €</v>
      </c>
      <c r="RV951">
        <f>VLOOKUP(DG951,'[1]DO NOT TOUCH Préparation'!$S$1:$T$5,2,0)</f>
        <v>4</v>
      </c>
      <c r="RW951">
        <f>VLOOKUP(DH951,'[1]DO NOT TOUCH Préparation'!$S$1:$T$5,2,0)</f>
        <v>3</v>
      </c>
      <c r="RX951">
        <f>VLOOKUP(DI951,'[1]DO NOT TOUCH Préparation'!$S$1:$T$5,2,0)</f>
        <v>4</v>
      </c>
      <c r="RY951">
        <f>VLOOKUP(DJ951,'[1]DO NOT TOUCH Préparation'!$S$1:$T$5,2,0)</f>
        <v>4</v>
      </c>
      <c r="RZ951">
        <f>VLOOKUP(DK951,'[1]DO NOT TOUCH Préparation'!$S$1:$T$5,2,0)</f>
        <v>4</v>
      </c>
      <c r="SA951">
        <f>VLOOKUP(DL951,'[1]DO NOT TOUCH Préparation'!$S$1:$T$5,2,0)</f>
        <v>3</v>
      </c>
      <c r="SB951">
        <f>VLOOKUP(DM951,'[1]DO NOT TOUCH Préparation'!$S$1:$T$5,2,0)</f>
        <v>4</v>
      </c>
      <c r="SC951">
        <f>VLOOKUP(DN951,'[1]DO NOT TOUCH Préparation'!$S$1:$T$5,2,0)</f>
        <v>4</v>
      </c>
      <c r="SD951">
        <f>VLOOKUP(DO951,'[1]DO NOT TOUCH Préparation'!$S$1:$T$5,2,0)</f>
        <v>4</v>
      </c>
      <c r="SE951">
        <f>VLOOKUP(DP951,'[1]DO NOT TOUCH Préparation'!$S$1:$T$5,2,0)</f>
        <v>5</v>
      </c>
      <c r="SG951" t="str">
        <f t="shared" si="58"/>
        <v>6% à 20%</v>
      </c>
      <c r="SH951" t="str">
        <f t="shared" si="59"/>
        <v>21% à 50%</v>
      </c>
      <c r="SI951" t="str">
        <f t="shared" si="60"/>
        <v>6% à 20%</v>
      </c>
      <c r="SK951" cm="1">
        <f t="array" ref="SK951">IFERROR(INDEX('[1]DO NOT TOUCH Préparation'!$W$2:$W$7,MATCH('DO NOT TOUCH - inputExtraction'!SG951,'[1]DO NOT TOUCH Préparation'!$V$2:$V$7,0),),"1")</f>
        <v>3</v>
      </c>
      <c r="SL951" cm="1">
        <f t="array" ref="SL951">IFERROR(INDEX('[1]DO NOT TOUCH Préparation'!$W$2:$W$7,MATCH('DO NOT TOUCH - inputExtraction'!SH951,'[1]DO NOT TOUCH Préparation'!$V$2:$V$7,0),),"1")</f>
        <v>4</v>
      </c>
      <c r="SM951" cm="1">
        <f t="array" ref="SM951">IFERROR(INDEX('[1]DO NOT TOUCH Préparation'!$W$2:$W$7,MATCH('DO NOT TOUCH - inputExtraction'!SI951,'[1]DO NOT TOUCH Préparation'!$V$2:$V$7,0),),"1")</f>
        <v>3</v>
      </c>
      <c r="SO951">
        <v>1</v>
      </c>
      <c r="SQ951">
        <f>IFERROR(VLOOKUP(J951,'[1]DO NOT TOUCH Préparation'!$CL$2:$CM$9,2,0),"")</f>
        <v>7</v>
      </c>
      <c r="SR951">
        <f>IFERROR(VLOOKUP(M951,'[1]DO NOT TOUCH Préparation'!$CT$2:$CU$10,2,0),"")</f>
        <v>4</v>
      </c>
      <c r="SS951">
        <f>IFERROR(VLOOKUP(N951,'[1]DO NOT TOUCH Préparation'!$CX$2:$CY$6,2,0),"")</f>
        <v>3</v>
      </c>
    </row>
    <row r="952" spans="1:513" ht="14.4" x14ac:dyDescent="0.3">
      <c r="A952" s="4">
        <v>1254</v>
      </c>
      <c r="B952" s="4" t="s">
        <v>3107</v>
      </c>
      <c r="C952" s="4" t="s">
        <v>2050</v>
      </c>
      <c r="D952" s="4" t="s">
        <v>940</v>
      </c>
      <c r="E952" s="4" t="s">
        <v>940</v>
      </c>
      <c r="G952" s="4" t="s">
        <v>450</v>
      </c>
      <c r="H952" s="4" t="s">
        <v>1062</v>
      </c>
      <c r="I952" s="4" t="s">
        <v>1063</v>
      </c>
      <c r="J952" s="4" t="s">
        <v>592</v>
      </c>
      <c r="K952" s="4">
        <v>52</v>
      </c>
      <c r="L952" s="5" t="s">
        <v>454</v>
      </c>
      <c r="M952" s="4" t="s">
        <v>533</v>
      </c>
      <c r="N952" s="5" t="s">
        <v>456</v>
      </c>
      <c r="O952" s="6">
        <v>4</v>
      </c>
      <c r="P952" s="6">
        <v>0</v>
      </c>
      <c r="Q952" s="6">
        <v>0</v>
      </c>
      <c r="R952" s="6">
        <v>0</v>
      </c>
      <c r="S952" s="6">
        <v>1</v>
      </c>
      <c r="T952" s="6">
        <v>1</v>
      </c>
      <c r="U952" s="6">
        <v>0</v>
      </c>
      <c r="V952" s="6">
        <v>1</v>
      </c>
      <c r="W952" s="6">
        <v>0</v>
      </c>
      <c r="X952">
        <v>1</v>
      </c>
      <c r="Y952">
        <v>2</v>
      </c>
      <c r="AB952">
        <v>3</v>
      </c>
      <c r="AG952" t="s">
        <v>942</v>
      </c>
      <c r="BX952">
        <v>0</v>
      </c>
      <c r="BY952">
        <v>1</v>
      </c>
      <c r="BZ952">
        <v>0</v>
      </c>
      <c r="CA952">
        <v>0</v>
      </c>
      <c r="CB952">
        <v>0</v>
      </c>
      <c r="CC952">
        <v>0</v>
      </c>
      <c r="CD952">
        <v>0</v>
      </c>
      <c r="CE952">
        <v>1</v>
      </c>
      <c r="CF952">
        <v>1</v>
      </c>
      <c r="CG952">
        <v>0</v>
      </c>
      <c r="CH952">
        <v>0</v>
      </c>
      <c r="CJ952" t="s">
        <v>458</v>
      </c>
      <c r="CK952" t="s">
        <v>518</v>
      </c>
      <c r="CR952" t="s">
        <v>488</v>
      </c>
      <c r="CS952" t="s">
        <v>486</v>
      </c>
      <c r="CT952">
        <v>2</v>
      </c>
      <c r="CU952">
        <v>2</v>
      </c>
      <c r="CV952">
        <v>4</v>
      </c>
      <c r="CW952">
        <v>2</v>
      </c>
      <c r="CX952" t="s">
        <v>2363</v>
      </c>
      <c r="CY952" t="s">
        <v>461</v>
      </c>
      <c r="DG952" t="s">
        <v>462</v>
      </c>
      <c r="DH952" t="s">
        <v>489</v>
      </c>
      <c r="DI952" t="s">
        <v>462</v>
      </c>
      <c r="DJ952" t="s">
        <v>489</v>
      </c>
      <c r="DK952" t="s">
        <v>489</v>
      </c>
      <c r="DL952" t="s">
        <v>489</v>
      </c>
      <c r="DM952" t="s">
        <v>489</v>
      </c>
      <c r="DN952" t="s">
        <v>489</v>
      </c>
      <c r="DO952" t="s">
        <v>489</v>
      </c>
      <c r="DP952" t="s">
        <v>463</v>
      </c>
      <c r="DQ952" t="s">
        <v>465</v>
      </c>
      <c r="DS952" t="s">
        <v>465</v>
      </c>
      <c r="EA952" t="s">
        <v>490</v>
      </c>
      <c r="EC952" t="s">
        <v>490</v>
      </c>
      <c r="EK952">
        <v>3</v>
      </c>
      <c r="EM952">
        <v>3</v>
      </c>
      <c r="EU952" s="7"/>
      <c r="HG952">
        <v>3</v>
      </c>
      <c r="HH952">
        <v>2</v>
      </c>
      <c r="HI952">
        <v>1</v>
      </c>
      <c r="HO952">
        <v>3</v>
      </c>
      <c r="HP952">
        <v>1</v>
      </c>
      <c r="HQ952">
        <v>2</v>
      </c>
      <c r="HS952">
        <v>1</v>
      </c>
      <c r="HT952">
        <v>2</v>
      </c>
      <c r="HU952">
        <v>3</v>
      </c>
      <c r="HW952">
        <v>1</v>
      </c>
      <c r="HX952">
        <v>2</v>
      </c>
      <c r="HY952">
        <v>3</v>
      </c>
      <c r="IA952">
        <v>1</v>
      </c>
      <c r="IB952">
        <v>2</v>
      </c>
      <c r="IC952">
        <v>3</v>
      </c>
      <c r="IE952">
        <v>3</v>
      </c>
      <c r="IF952">
        <v>1</v>
      </c>
      <c r="IG952">
        <v>2</v>
      </c>
      <c r="II952">
        <v>3</v>
      </c>
      <c r="IJ952">
        <v>1</v>
      </c>
      <c r="IK952">
        <v>2</v>
      </c>
      <c r="IQ952">
        <v>1</v>
      </c>
      <c r="IR952">
        <v>2</v>
      </c>
      <c r="IS952">
        <v>3</v>
      </c>
      <c r="JC952">
        <v>2</v>
      </c>
      <c r="JD952">
        <v>3</v>
      </c>
      <c r="JE952">
        <v>1</v>
      </c>
      <c r="KY952">
        <v>4</v>
      </c>
      <c r="KZ952" t="s">
        <v>492</v>
      </c>
      <c r="LA952">
        <v>2</v>
      </c>
      <c r="LB952">
        <v>3</v>
      </c>
      <c r="LC952">
        <v>3</v>
      </c>
      <c r="LD952">
        <v>1</v>
      </c>
      <c r="LF952">
        <v>2</v>
      </c>
      <c r="LK952">
        <v>3</v>
      </c>
      <c r="LN952">
        <v>2</v>
      </c>
      <c r="LP952">
        <v>1</v>
      </c>
      <c r="LU952">
        <v>3</v>
      </c>
      <c r="LX952">
        <v>1</v>
      </c>
      <c r="LZ952">
        <v>2</v>
      </c>
      <c r="ME952">
        <v>3</v>
      </c>
      <c r="MH952">
        <v>2</v>
      </c>
      <c r="MJ952">
        <v>1</v>
      </c>
      <c r="MO952">
        <v>3</v>
      </c>
      <c r="MR952">
        <v>1</v>
      </c>
      <c r="MT952">
        <v>2</v>
      </c>
      <c r="NA952">
        <v>3</v>
      </c>
      <c r="NB952" t="s">
        <v>471</v>
      </c>
      <c r="NC952" t="s">
        <v>508</v>
      </c>
      <c r="ND952" t="s">
        <v>471</v>
      </c>
      <c r="NE952" t="s">
        <v>508</v>
      </c>
      <c r="NF952" t="s">
        <v>493</v>
      </c>
      <c r="NG952" t="s">
        <v>493</v>
      </c>
      <c r="NH952" t="s">
        <v>508</v>
      </c>
      <c r="NI952" t="s">
        <v>470</v>
      </c>
      <c r="NJ952" t="s">
        <v>470</v>
      </c>
      <c r="NK952" t="s">
        <v>470</v>
      </c>
      <c r="NL952" t="s">
        <v>471</v>
      </c>
      <c r="NM952" t="s">
        <v>508</v>
      </c>
      <c r="NN952" t="s">
        <v>469</v>
      </c>
      <c r="NO952" t="s">
        <v>508</v>
      </c>
      <c r="NP952" t="s">
        <v>508</v>
      </c>
      <c r="NQ952" t="s">
        <v>508</v>
      </c>
      <c r="NR952" t="s">
        <v>508</v>
      </c>
      <c r="NS952" t="s">
        <v>494</v>
      </c>
      <c r="NT952" t="s">
        <v>494</v>
      </c>
      <c r="NU952" t="s">
        <v>494</v>
      </c>
      <c r="NV952" t="s">
        <v>509</v>
      </c>
      <c r="QE952" t="s">
        <v>510</v>
      </c>
      <c r="QF952" t="s">
        <v>510</v>
      </c>
      <c r="QG952" t="s">
        <v>474</v>
      </c>
      <c r="QH952" t="s">
        <v>474</v>
      </c>
      <c r="QI952" t="s">
        <v>474</v>
      </c>
      <c r="QJ952" t="s">
        <v>474</v>
      </c>
      <c r="QK952" t="s">
        <v>473</v>
      </c>
      <c r="QL952" t="s">
        <v>473</v>
      </c>
      <c r="QM952" t="s">
        <v>510</v>
      </c>
      <c r="QN952" t="s">
        <v>510</v>
      </c>
      <c r="QO952" t="s">
        <v>510</v>
      </c>
      <c r="QP952" t="s">
        <v>510</v>
      </c>
      <c r="QQ952" t="s">
        <v>510</v>
      </c>
      <c r="QR952" t="s">
        <v>473</v>
      </c>
      <c r="QS952" t="s">
        <v>475</v>
      </c>
      <c r="QU952">
        <v>18.9163</v>
      </c>
      <c r="QV952" t="s">
        <v>945</v>
      </c>
      <c r="RA952" t="s">
        <v>937</v>
      </c>
      <c r="RO952">
        <v>1</v>
      </c>
      <c r="RP952" s="8"/>
      <c r="RQ952" s="9">
        <f>IFERROR(AVERAGE(INDEX('[1]DO NOT TOUCH Préparation'!$T$1:$T$5,MATCH('DO NOT TOUCH - inputExtraction'!$DG952,'[1]DO NOT TOUCH Préparation'!$S$1:$S$5,0)),INDEX('[1]DO NOT TOUCH Préparation'!$T$1:$T$5,MATCH('DO NOT TOUCH - inputExtraction'!$DH952,'[1]DO NOT TOUCH Préparation'!$S$1:$S$5,0)),INDEX('[1]DO NOT TOUCH Préparation'!$T$1:$T$5,MATCH('DO NOT TOUCH - inputExtraction'!$DI952,'[1]DO NOT TOUCH Préparation'!$S$1:$S$5,0)),INDEX('[1]DO NOT TOUCH Préparation'!$T$1:$T$5,MATCH('DO NOT TOUCH - inputExtraction'!$DJ952,'[1]DO NOT TOUCH Préparation'!$S$1:$S$5,0)),INDEX('[1]DO NOT TOUCH Préparation'!$T$1:$T$5,MATCH('DO NOT TOUCH - inputExtraction'!$DK952,'[1]DO NOT TOUCH Préparation'!$S$1:$S$5,0))),"")</f>
        <v>2.2000000000000002</v>
      </c>
      <c r="RR952" s="7">
        <f>IFERROR(AVERAGE(INDEX('[1]DO NOT TOUCH Préparation'!$T$1:$T$5,MATCH($DL952,'[1]DO NOT TOUCH Préparation'!$S$1:$S$5,0)),INDEX('[1]DO NOT TOUCH Préparation'!$T$1:$T$5,MATCH('DO NOT TOUCH - inputExtraction'!$DM952,'[1]DO NOT TOUCH Préparation'!$S$1:$S$5,0)),INDEX('[1]DO NOT TOUCH Préparation'!$T$1:$T$5,MATCH('DO NOT TOUCH - inputExtraction'!$DN952,'[1]DO NOT TOUCH Préparation'!$S$1:$S$5,0)),INDEX('[1]DO NOT TOUCH Préparation'!$T$1:$T$5,MATCH(DO952,'[1]DO NOT TOUCH Préparation'!$S$1:$S$5,0)),INDEX('[1]DO NOT TOUCH Préparation'!$T$1:$T$5,MATCH('DO NOT TOUCH - inputExtraction'!$DP952,'[1]DO NOT TOUCH Préparation'!$S$1:$S$5,0))),"")</f>
        <v>1.4</v>
      </c>
      <c r="RS952" t="str">
        <f t="shared" si="57"/>
        <v>45-64</v>
      </c>
      <c r="RT952" t="str">
        <f t="shared" si="57"/>
        <v>30 000 € à 39 999 €</v>
      </c>
      <c r="RV952">
        <f>VLOOKUP(DG952,'[1]DO NOT TOUCH Préparation'!$S$1:$T$5,2,0)</f>
        <v>4</v>
      </c>
      <c r="RW952">
        <f>VLOOKUP(DH952,'[1]DO NOT TOUCH Préparation'!$S$1:$T$5,2,0)</f>
        <v>1</v>
      </c>
      <c r="RX952">
        <f>VLOOKUP(DI952,'[1]DO NOT TOUCH Préparation'!$S$1:$T$5,2,0)</f>
        <v>4</v>
      </c>
      <c r="RY952">
        <f>VLOOKUP(DJ952,'[1]DO NOT TOUCH Préparation'!$S$1:$T$5,2,0)</f>
        <v>1</v>
      </c>
      <c r="RZ952">
        <f>VLOOKUP(DK952,'[1]DO NOT TOUCH Préparation'!$S$1:$T$5,2,0)</f>
        <v>1</v>
      </c>
      <c r="SA952">
        <f>VLOOKUP(DL952,'[1]DO NOT TOUCH Préparation'!$S$1:$T$5,2,0)</f>
        <v>1</v>
      </c>
      <c r="SB952">
        <f>VLOOKUP(DM952,'[1]DO NOT TOUCH Préparation'!$S$1:$T$5,2,0)</f>
        <v>1</v>
      </c>
      <c r="SC952">
        <f>VLOOKUP(DN952,'[1]DO NOT TOUCH Préparation'!$S$1:$T$5,2,0)</f>
        <v>1</v>
      </c>
      <c r="SD952">
        <f>VLOOKUP(DO952,'[1]DO NOT TOUCH Préparation'!$S$1:$T$5,2,0)</f>
        <v>1</v>
      </c>
      <c r="SE952">
        <f>VLOOKUP(DP952,'[1]DO NOT TOUCH Préparation'!$S$1:$T$5,2,0)</f>
        <v>3</v>
      </c>
      <c r="SG952" t="str">
        <f t="shared" si="58"/>
        <v>Je n’achète pas de produits alimentaires bio</v>
      </c>
      <c r="SH952" t="str">
        <f t="shared" si="59"/>
        <v>Je ne sais pas</v>
      </c>
      <c r="SI952" t="str">
        <f t="shared" si="60"/>
        <v>Je n’achète pas de produits à base végétale (soja, amande, avoine…)</v>
      </c>
      <c r="SK952" t="str" cm="1">
        <f t="array" ref="SK952">IFERROR(INDEX('[1]DO NOT TOUCH Préparation'!$W$2:$W$7,MATCH('DO NOT TOUCH - inputExtraction'!SG952,'[1]DO NOT TOUCH Préparation'!$V$2:$V$7,0),),"1")</f>
        <v>1</v>
      </c>
      <c r="SL952" cm="1">
        <f t="array" ref="SL952">IFERROR(INDEX('[1]DO NOT TOUCH Préparation'!$W$2:$W$7,MATCH('DO NOT TOUCH - inputExtraction'!SH952,'[1]DO NOT TOUCH Préparation'!$V$2:$V$7,0),),"1")</f>
        <v>0</v>
      </c>
      <c r="SM952" t="str" cm="1">
        <f t="array" ref="SM952">IFERROR(INDEX('[1]DO NOT TOUCH Préparation'!$W$2:$W$7,MATCH('DO NOT TOUCH - inputExtraction'!SI952,'[1]DO NOT TOUCH Préparation'!$V$2:$V$7,0),),"1")</f>
        <v>1</v>
      </c>
      <c r="SO952">
        <v>1</v>
      </c>
      <c r="SQ952">
        <f>IFERROR(VLOOKUP(J952,'[1]DO NOT TOUCH Préparation'!$CL$2:$CM$9,2,0),"")</f>
        <v>8</v>
      </c>
      <c r="SR952">
        <f>IFERROR(VLOOKUP(M952,'[1]DO NOT TOUCH Préparation'!$CT$2:$CU$10,2,0),"")</f>
        <v>3</v>
      </c>
      <c r="SS952">
        <f>IFERROR(VLOOKUP(N952,'[1]DO NOT TOUCH Préparation'!$CX$2:$CY$6,2,0),"")</f>
        <v>4</v>
      </c>
    </row>
    <row r="953" spans="1:513" ht="14.4" x14ac:dyDescent="0.3">
      <c r="A953" s="4">
        <v>1256</v>
      </c>
      <c r="B953" s="4" t="s">
        <v>3108</v>
      </c>
      <c r="C953" s="4" t="s">
        <v>3109</v>
      </c>
      <c r="D953" s="4" t="s">
        <v>868</v>
      </c>
      <c r="E953" s="4" t="s">
        <v>868</v>
      </c>
      <c r="G953" s="4" t="s">
        <v>450</v>
      </c>
      <c r="H953" s="4" t="s">
        <v>998</v>
      </c>
      <c r="I953" s="4" t="s">
        <v>998</v>
      </c>
      <c r="J953" s="4" t="s">
        <v>592</v>
      </c>
      <c r="K953" s="4">
        <v>55</v>
      </c>
      <c r="L953" s="5" t="s">
        <v>454</v>
      </c>
      <c r="M953" s="4" t="s">
        <v>541</v>
      </c>
      <c r="N953" s="5" t="s">
        <v>456</v>
      </c>
      <c r="O953" s="6">
        <v>2</v>
      </c>
      <c r="P953" s="6">
        <v>1</v>
      </c>
      <c r="Q953" s="6">
        <v>0</v>
      </c>
      <c r="R953" s="6">
        <v>1</v>
      </c>
      <c r="S953" s="6">
        <v>0</v>
      </c>
      <c r="T953" s="6">
        <v>1</v>
      </c>
      <c r="U953" s="6">
        <v>0</v>
      </c>
      <c r="V953" s="6">
        <v>1</v>
      </c>
      <c r="W953" s="6">
        <v>0</v>
      </c>
      <c r="Y953">
        <v>1</v>
      </c>
      <c r="Z953">
        <v>3</v>
      </c>
      <c r="AA953">
        <v>2</v>
      </c>
      <c r="AG953" t="s">
        <v>870</v>
      </c>
      <c r="BO953">
        <v>0</v>
      </c>
      <c r="BP953">
        <v>0</v>
      </c>
      <c r="BQ953">
        <v>0</v>
      </c>
      <c r="BR953">
        <v>1</v>
      </c>
      <c r="BS953">
        <v>0</v>
      </c>
      <c r="BT953">
        <v>0</v>
      </c>
      <c r="BU953">
        <v>1</v>
      </c>
      <c r="BV953">
        <v>1</v>
      </c>
      <c r="BW953">
        <v>0</v>
      </c>
      <c r="CG953">
        <v>0</v>
      </c>
      <c r="CH953">
        <v>0</v>
      </c>
      <c r="CJ953" t="s">
        <v>458</v>
      </c>
      <c r="CK953" t="s">
        <v>534</v>
      </c>
      <c r="CL953" t="s">
        <v>460</v>
      </c>
      <c r="CM953">
        <v>4</v>
      </c>
      <c r="CN953">
        <v>4</v>
      </c>
      <c r="CO953">
        <v>3</v>
      </c>
      <c r="CR953" t="s">
        <v>459</v>
      </c>
      <c r="CS953" t="s">
        <v>486</v>
      </c>
      <c r="CT953" t="s">
        <v>535</v>
      </c>
      <c r="CU953" t="s">
        <v>535</v>
      </c>
      <c r="CV953">
        <v>4</v>
      </c>
      <c r="CY953" t="s">
        <v>459</v>
      </c>
      <c r="CZ953" t="s">
        <v>460</v>
      </c>
      <c r="DA953">
        <v>3</v>
      </c>
      <c r="DB953">
        <v>4</v>
      </c>
      <c r="DC953">
        <v>3</v>
      </c>
      <c r="DD953">
        <v>2</v>
      </c>
      <c r="DG953" t="s">
        <v>462</v>
      </c>
      <c r="DH953" t="s">
        <v>463</v>
      </c>
      <c r="DI953" t="s">
        <v>462</v>
      </c>
      <c r="DJ953" t="s">
        <v>489</v>
      </c>
      <c r="DK953" t="s">
        <v>462</v>
      </c>
      <c r="DL953" t="s">
        <v>462</v>
      </c>
      <c r="DM953" t="s">
        <v>463</v>
      </c>
      <c r="DN953" t="s">
        <v>462</v>
      </c>
      <c r="DO953" t="s">
        <v>462</v>
      </c>
      <c r="DP953" t="s">
        <v>462</v>
      </c>
      <c r="DQ953" t="s">
        <v>466</v>
      </c>
      <c r="DS953" t="s">
        <v>466</v>
      </c>
      <c r="DU953" t="s">
        <v>466</v>
      </c>
      <c r="DV953" t="s">
        <v>466</v>
      </c>
      <c r="DX953" t="s">
        <v>466</v>
      </c>
      <c r="DY953" t="s">
        <v>466</v>
      </c>
      <c r="DZ953" t="s">
        <v>466</v>
      </c>
      <c r="EA953" t="s">
        <v>467</v>
      </c>
      <c r="EC953" t="s">
        <v>467</v>
      </c>
      <c r="EE953" t="s">
        <v>467</v>
      </c>
      <c r="EF953" t="s">
        <v>467</v>
      </c>
      <c r="EH953" t="s">
        <v>467</v>
      </c>
      <c r="EI953" t="s">
        <v>490</v>
      </c>
      <c r="EJ953" t="s">
        <v>467</v>
      </c>
      <c r="EK953">
        <v>4</v>
      </c>
      <c r="EM953" t="s">
        <v>468</v>
      </c>
      <c r="EO953">
        <v>4</v>
      </c>
      <c r="EP953">
        <v>4</v>
      </c>
      <c r="ER953">
        <v>4</v>
      </c>
      <c r="ES953">
        <v>4</v>
      </c>
      <c r="ET953" t="s">
        <v>468</v>
      </c>
      <c r="EU953" s="7"/>
      <c r="HO953">
        <v>1</v>
      </c>
      <c r="IS953">
        <v>1</v>
      </c>
      <c r="JC953">
        <v>2</v>
      </c>
      <c r="JD953">
        <v>3</v>
      </c>
      <c r="JE953">
        <v>1</v>
      </c>
      <c r="JO953">
        <v>1</v>
      </c>
      <c r="JP953">
        <v>2</v>
      </c>
      <c r="JQ953">
        <v>3</v>
      </c>
      <c r="JU953">
        <v>1</v>
      </c>
      <c r="JV953">
        <v>2</v>
      </c>
      <c r="JW953">
        <v>3</v>
      </c>
      <c r="KG953">
        <v>1</v>
      </c>
      <c r="KH953">
        <v>2</v>
      </c>
      <c r="KI953">
        <v>3</v>
      </c>
      <c r="KM953">
        <v>1</v>
      </c>
      <c r="KN953">
        <v>2</v>
      </c>
      <c r="KO953">
        <v>3</v>
      </c>
      <c r="KS953">
        <v>1</v>
      </c>
      <c r="KT953">
        <v>2</v>
      </c>
      <c r="KU953">
        <v>3</v>
      </c>
      <c r="KY953">
        <v>4</v>
      </c>
      <c r="KZ953" t="s">
        <v>492</v>
      </c>
      <c r="LA953">
        <v>3</v>
      </c>
      <c r="LB953" t="s">
        <v>492</v>
      </c>
      <c r="LC953">
        <v>4</v>
      </c>
      <c r="LD953">
        <v>3</v>
      </c>
      <c r="LH953">
        <v>2</v>
      </c>
      <c r="LM953">
        <v>1</v>
      </c>
      <c r="LP953">
        <v>1</v>
      </c>
      <c r="LR953">
        <v>3</v>
      </c>
      <c r="LW953">
        <v>2</v>
      </c>
      <c r="MB953">
        <v>3</v>
      </c>
      <c r="MC953">
        <v>1</v>
      </c>
      <c r="MG953">
        <v>2</v>
      </c>
      <c r="MJ953">
        <v>1</v>
      </c>
      <c r="MM953">
        <v>3</v>
      </c>
      <c r="MO953">
        <v>2</v>
      </c>
      <c r="MR953">
        <v>2</v>
      </c>
      <c r="MT953">
        <v>1</v>
      </c>
      <c r="MY953">
        <v>3</v>
      </c>
      <c r="NB953" t="s">
        <v>470</v>
      </c>
      <c r="NC953" t="s">
        <v>470</v>
      </c>
      <c r="ND953" t="s">
        <v>470</v>
      </c>
      <c r="NE953" t="s">
        <v>470</v>
      </c>
      <c r="NF953" t="s">
        <v>470</v>
      </c>
      <c r="NG953" t="s">
        <v>470</v>
      </c>
      <c r="NH953" t="s">
        <v>469</v>
      </c>
      <c r="NI953" t="s">
        <v>469</v>
      </c>
      <c r="NJ953" t="s">
        <v>469</v>
      </c>
      <c r="NK953" t="s">
        <v>469</v>
      </c>
      <c r="NL953" t="s">
        <v>494</v>
      </c>
      <c r="NM953" t="s">
        <v>494</v>
      </c>
      <c r="NN953" t="s">
        <v>494</v>
      </c>
      <c r="NO953" t="s">
        <v>494</v>
      </c>
      <c r="NP953" t="s">
        <v>494</v>
      </c>
      <c r="NQ953" t="s">
        <v>494</v>
      </c>
      <c r="NR953" t="s">
        <v>494</v>
      </c>
      <c r="NS953" t="s">
        <v>494</v>
      </c>
      <c r="NT953" t="s">
        <v>494</v>
      </c>
      <c r="NU953" t="s">
        <v>494</v>
      </c>
      <c r="NV953" t="s">
        <v>585</v>
      </c>
      <c r="PJ953" t="s">
        <v>473</v>
      </c>
      <c r="PK953" t="s">
        <v>496</v>
      </c>
      <c r="PL953" t="s">
        <v>474</v>
      </c>
      <c r="PM953" t="s">
        <v>473</v>
      </c>
      <c r="PN953" t="s">
        <v>496</v>
      </c>
      <c r="PO953" t="s">
        <v>496</v>
      </c>
      <c r="PP953" t="s">
        <v>473</v>
      </c>
      <c r="PQ953" t="s">
        <v>473</v>
      </c>
      <c r="PR953" t="s">
        <v>473</v>
      </c>
      <c r="PS953" t="s">
        <v>510</v>
      </c>
      <c r="PT953" t="s">
        <v>473</v>
      </c>
      <c r="PU953" t="s">
        <v>473</v>
      </c>
      <c r="PV953" t="s">
        <v>473</v>
      </c>
      <c r="PW953" t="s">
        <v>473</v>
      </c>
      <c r="PX953" t="s">
        <v>496</v>
      </c>
      <c r="PY953" t="s">
        <v>473</v>
      </c>
      <c r="PZ953" t="s">
        <v>496</v>
      </c>
      <c r="QA953" t="s">
        <v>496</v>
      </c>
      <c r="QB953" t="s">
        <v>496</v>
      </c>
      <c r="QC953" t="s">
        <v>473</v>
      </c>
      <c r="QD953" t="s">
        <v>473</v>
      </c>
      <c r="QS953" t="s">
        <v>475</v>
      </c>
      <c r="QU953">
        <v>28.744633333332999</v>
      </c>
      <c r="QV953" t="s">
        <v>871</v>
      </c>
      <c r="RO953">
        <v>1</v>
      </c>
      <c r="RP953" s="8"/>
      <c r="RQ953" s="9">
        <f>IFERROR(AVERAGE(INDEX('[1]DO NOT TOUCH Préparation'!$T$1:$T$5,MATCH('DO NOT TOUCH - inputExtraction'!$DG953,'[1]DO NOT TOUCH Préparation'!$S$1:$S$5,0)),INDEX('[1]DO NOT TOUCH Préparation'!$T$1:$T$5,MATCH('DO NOT TOUCH - inputExtraction'!$DH953,'[1]DO NOT TOUCH Préparation'!$S$1:$S$5,0)),INDEX('[1]DO NOT TOUCH Préparation'!$T$1:$T$5,MATCH('DO NOT TOUCH - inputExtraction'!$DI953,'[1]DO NOT TOUCH Préparation'!$S$1:$S$5,0)),INDEX('[1]DO NOT TOUCH Préparation'!$T$1:$T$5,MATCH('DO NOT TOUCH - inputExtraction'!$DJ953,'[1]DO NOT TOUCH Préparation'!$S$1:$S$5,0)),INDEX('[1]DO NOT TOUCH Préparation'!$T$1:$T$5,MATCH('DO NOT TOUCH - inputExtraction'!$DK953,'[1]DO NOT TOUCH Préparation'!$S$1:$S$5,0))),"")</f>
        <v>3.2</v>
      </c>
      <c r="RR953" s="7">
        <f>IFERROR(AVERAGE(INDEX('[1]DO NOT TOUCH Préparation'!$T$1:$T$5,MATCH($DL953,'[1]DO NOT TOUCH Préparation'!$S$1:$S$5,0)),INDEX('[1]DO NOT TOUCH Préparation'!$T$1:$T$5,MATCH('DO NOT TOUCH - inputExtraction'!$DM953,'[1]DO NOT TOUCH Préparation'!$S$1:$S$5,0)),INDEX('[1]DO NOT TOUCH Préparation'!$T$1:$T$5,MATCH('DO NOT TOUCH - inputExtraction'!$DN953,'[1]DO NOT TOUCH Préparation'!$S$1:$S$5,0)),INDEX('[1]DO NOT TOUCH Préparation'!$T$1:$T$5,MATCH(DO953,'[1]DO NOT TOUCH Préparation'!$S$1:$S$5,0)),INDEX('[1]DO NOT TOUCH Préparation'!$T$1:$T$5,MATCH('DO NOT TOUCH - inputExtraction'!$DP953,'[1]DO NOT TOUCH Préparation'!$S$1:$S$5,0))),"")</f>
        <v>3.8</v>
      </c>
      <c r="RS953" t="str">
        <f t="shared" si="57"/>
        <v>45-64</v>
      </c>
      <c r="RT953" t="str">
        <f t="shared" si="57"/>
        <v>80 000 € et plus</v>
      </c>
      <c r="RV953">
        <f>VLOOKUP(DG953,'[1]DO NOT TOUCH Préparation'!$S$1:$T$5,2,0)</f>
        <v>4</v>
      </c>
      <c r="RW953">
        <f>VLOOKUP(DH953,'[1]DO NOT TOUCH Préparation'!$S$1:$T$5,2,0)</f>
        <v>3</v>
      </c>
      <c r="RX953">
        <f>VLOOKUP(DI953,'[1]DO NOT TOUCH Préparation'!$S$1:$T$5,2,0)</f>
        <v>4</v>
      </c>
      <c r="RY953">
        <f>VLOOKUP(DJ953,'[1]DO NOT TOUCH Préparation'!$S$1:$T$5,2,0)</f>
        <v>1</v>
      </c>
      <c r="RZ953">
        <f>VLOOKUP(DK953,'[1]DO NOT TOUCH Préparation'!$S$1:$T$5,2,0)</f>
        <v>4</v>
      </c>
      <c r="SA953">
        <f>VLOOKUP(DL953,'[1]DO NOT TOUCH Préparation'!$S$1:$T$5,2,0)</f>
        <v>4</v>
      </c>
      <c r="SB953">
        <f>VLOOKUP(DM953,'[1]DO NOT TOUCH Préparation'!$S$1:$T$5,2,0)</f>
        <v>3</v>
      </c>
      <c r="SC953">
        <f>VLOOKUP(DN953,'[1]DO NOT TOUCH Préparation'!$S$1:$T$5,2,0)</f>
        <v>4</v>
      </c>
      <c r="SD953">
        <f>VLOOKUP(DO953,'[1]DO NOT TOUCH Préparation'!$S$1:$T$5,2,0)</f>
        <v>4</v>
      </c>
      <c r="SE953">
        <f>VLOOKUP(DP953,'[1]DO NOT TOUCH Préparation'!$S$1:$T$5,2,0)</f>
        <v>4</v>
      </c>
      <c r="SG953" t="str">
        <f t="shared" si="58"/>
        <v>21% à 50%</v>
      </c>
      <c r="SH953" t="str">
        <f t="shared" si="59"/>
        <v>6% à 20%</v>
      </c>
      <c r="SI953" t="str">
        <f t="shared" si="60"/>
        <v>6% à 20%</v>
      </c>
      <c r="SK953" cm="1">
        <f t="array" ref="SK953">IFERROR(INDEX('[1]DO NOT TOUCH Préparation'!$W$2:$W$7,MATCH('DO NOT TOUCH - inputExtraction'!SG953,'[1]DO NOT TOUCH Préparation'!$V$2:$V$7,0),),"1")</f>
        <v>4</v>
      </c>
      <c r="SL953" cm="1">
        <f t="array" ref="SL953">IFERROR(INDEX('[1]DO NOT TOUCH Préparation'!$W$2:$W$7,MATCH('DO NOT TOUCH - inputExtraction'!SH953,'[1]DO NOT TOUCH Préparation'!$V$2:$V$7,0),),"1")</f>
        <v>3</v>
      </c>
      <c r="SM953" cm="1">
        <f t="array" ref="SM953">IFERROR(INDEX('[1]DO NOT TOUCH Préparation'!$W$2:$W$7,MATCH('DO NOT TOUCH - inputExtraction'!SI953,'[1]DO NOT TOUCH Préparation'!$V$2:$V$7,0),),"1")</f>
        <v>3</v>
      </c>
      <c r="SO953">
        <v>1</v>
      </c>
      <c r="SQ953">
        <f>IFERROR(VLOOKUP(J953,'[1]DO NOT TOUCH Préparation'!$CL$2:$CM$9,2,0),"")</f>
        <v>8</v>
      </c>
      <c r="SR953">
        <f>IFERROR(VLOOKUP(M953,'[1]DO NOT TOUCH Préparation'!$CT$2:$CU$10,2,0),"")</f>
        <v>8</v>
      </c>
      <c r="SS953">
        <f>IFERROR(VLOOKUP(N953,'[1]DO NOT TOUCH Préparation'!$CX$2:$CY$6,2,0),"")</f>
        <v>4</v>
      </c>
    </row>
    <row r="954" spans="1:513" ht="14.4" x14ac:dyDescent="0.3">
      <c r="A954" s="4">
        <v>1258</v>
      </c>
      <c r="B954" s="4" t="s">
        <v>3110</v>
      </c>
      <c r="C954" s="4" t="s">
        <v>3111</v>
      </c>
      <c r="D954" s="4" t="s">
        <v>449</v>
      </c>
      <c r="E954" s="4" t="s">
        <v>449</v>
      </c>
      <c r="G954" s="4" t="s">
        <v>450</v>
      </c>
      <c r="H954" s="4" t="s">
        <v>480</v>
      </c>
      <c r="I954" s="4" t="s">
        <v>481</v>
      </c>
      <c r="J954" s="4" t="s">
        <v>562</v>
      </c>
      <c r="K954" s="4">
        <v>51</v>
      </c>
      <c r="L954" s="5" t="s">
        <v>454</v>
      </c>
      <c r="M954" s="4" t="s">
        <v>502</v>
      </c>
      <c r="N954" s="5" t="s">
        <v>456</v>
      </c>
      <c r="O954" s="6">
        <v>1</v>
      </c>
      <c r="P954" s="6">
        <v>0</v>
      </c>
      <c r="Q954" s="6">
        <v>0</v>
      </c>
      <c r="R954" s="6">
        <v>0</v>
      </c>
      <c r="S954" s="6">
        <v>0</v>
      </c>
      <c r="T954" s="6">
        <v>1</v>
      </c>
      <c r="U954" s="6">
        <v>0</v>
      </c>
      <c r="V954" s="6">
        <v>1</v>
      </c>
      <c r="W954" s="6">
        <v>0</v>
      </c>
      <c r="Y954">
        <v>3</v>
      </c>
      <c r="Z954">
        <v>1</v>
      </c>
      <c r="AC954">
        <v>2</v>
      </c>
      <c r="AG954" t="s">
        <v>504</v>
      </c>
      <c r="AI954">
        <v>0</v>
      </c>
      <c r="AJ954">
        <v>0</v>
      </c>
      <c r="AK954">
        <v>1</v>
      </c>
      <c r="AL954">
        <v>0</v>
      </c>
      <c r="AM954">
        <v>0</v>
      </c>
      <c r="AN954">
        <v>0</v>
      </c>
      <c r="AO954">
        <v>1</v>
      </c>
      <c r="AP954">
        <v>0</v>
      </c>
      <c r="AR954">
        <v>0</v>
      </c>
      <c r="AS954">
        <v>0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1</v>
      </c>
      <c r="BC954">
        <v>0</v>
      </c>
      <c r="BD954">
        <v>0</v>
      </c>
      <c r="BE954">
        <v>0</v>
      </c>
      <c r="CG954">
        <v>0</v>
      </c>
      <c r="CH954">
        <v>0</v>
      </c>
      <c r="CJ954" t="s">
        <v>524</v>
      </c>
      <c r="CK954" t="s">
        <v>534</v>
      </c>
      <c r="CL954" t="s">
        <v>460</v>
      </c>
      <c r="CM954">
        <v>4</v>
      </c>
      <c r="CN954" t="s">
        <v>535</v>
      </c>
      <c r="CO954">
        <v>3</v>
      </c>
      <c r="CR954" t="s">
        <v>534</v>
      </c>
      <c r="CS954" t="s">
        <v>654</v>
      </c>
      <c r="CT954" t="s">
        <v>535</v>
      </c>
      <c r="CU954" t="s">
        <v>535</v>
      </c>
      <c r="CV954">
        <v>3</v>
      </c>
      <c r="CY954" t="s">
        <v>461</v>
      </c>
      <c r="DG954" t="s">
        <v>506</v>
      </c>
      <c r="DH954" t="s">
        <v>462</v>
      </c>
      <c r="DI954" t="s">
        <v>462</v>
      </c>
      <c r="DJ954" t="s">
        <v>489</v>
      </c>
      <c r="DK954" t="s">
        <v>462</v>
      </c>
      <c r="DL954" t="s">
        <v>464</v>
      </c>
      <c r="DM954" t="s">
        <v>489</v>
      </c>
      <c r="DN954" t="s">
        <v>462</v>
      </c>
      <c r="DO954" t="s">
        <v>463</v>
      </c>
      <c r="DP954" t="s">
        <v>464</v>
      </c>
      <c r="DR954" t="s">
        <v>466</v>
      </c>
      <c r="DS954" t="s">
        <v>466</v>
      </c>
      <c r="DU954" t="s">
        <v>466</v>
      </c>
      <c r="DV954" t="s">
        <v>466</v>
      </c>
      <c r="DX954" t="s">
        <v>466</v>
      </c>
      <c r="DZ954" t="s">
        <v>465</v>
      </c>
      <c r="EB954" t="s">
        <v>507</v>
      </c>
      <c r="EC954" t="s">
        <v>507</v>
      </c>
      <c r="EE954" t="s">
        <v>507</v>
      </c>
      <c r="EF954" t="s">
        <v>507</v>
      </c>
      <c r="EH954" t="s">
        <v>467</v>
      </c>
      <c r="EJ954" t="s">
        <v>507</v>
      </c>
      <c r="EL954">
        <v>3</v>
      </c>
      <c r="EM954">
        <v>3</v>
      </c>
      <c r="EO954">
        <v>3</v>
      </c>
      <c r="EP954">
        <v>3</v>
      </c>
      <c r="ER954">
        <v>3</v>
      </c>
      <c r="ET954" t="s">
        <v>468</v>
      </c>
      <c r="EU954" s="7"/>
      <c r="HC954">
        <v>2</v>
      </c>
      <c r="HD954">
        <v>1</v>
      </c>
      <c r="HF954">
        <v>3</v>
      </c>
      <c r="HO954">
        <v>1</v>
      </c>
      <c r="HQ954">
        <v>2</v>
      </c>
      <c r="HR954">
        <v>3</v>
      </c>
      <c r="IA954">
        <v>1</v>
      </c>
      <c r="IC954">
        <v>2</v>
      </c>
      <c r="ID954">
        <v>3</v>
      </c>
      <c r="IW954">
        <v>1</v>
      </c>
      <c r="IY954">
        <v>3</v>
      </c>
      <c r="JB954">
        <v>2</v>
      </c>
      <c r="JC954">
        <v>1</v>
      </c>
      <c r="JE954">
        <v>2</v>
      </c>
      <c r="JF954">
        <v>3</v>
      </c>
      <c r="JO954">
        <v>1</v>
      </c>
      <c r="JQ954">
        <v>3</v>
      </c>
      <c r="JR954">
        <v>2</v>
      </c>
      <c r="JU954">
        <v>1</v>
      </c>
      <c r="JW954">
        <v>3</v>
      </c>
      <c r="JX954">
        <v>2</v>
      </c>
      <c r="KG954">
        <v>1</v>
      </c>
      <c r="KH954">
        <v>3</v>
      </c>
      <c r="KJ954">
        <v>2</v>
      </c>
      <c r="KT954">
        <v>2</v>
      </c>
      <c r="KV954">
        <v>1</v>
      </c>
      <c r="KX954">
        <v>3</v>
      </c>
      <c r="KY954">
        <v>3</v>
      </c>
      <c r="KZ954" t="s">
        <v>492</v>
      </c>
      <c r="LA954" t="s">
        <v>492</v>
      </c>
      <c r="LB954" t="s">
        <v>492</v>
      </c>
      <c r="LC954">
        <v>2</v>
      </c>
      <c r="LD954">
        <v>2</v>
      </c>
      <c r="LE954">
        <v>3</v>
      </c>
      <c r="LH954">
        <v>1</v>
      </c>
      <c r="LQ954">
        <v>3</v>
      </c>
      <c r="LR954">
        <v>2</v>
      </c>
      <c r="LS954">
        <v>1</v>
      </c>
      <c r="LY954">
        <v>2</v>
      </c>
      <c r="MB954">
        <v>3</v>
      </c>
      <c r="MC954">
        <v>1</v>
      </c>
      <c r="MH954">
        <v>1</v>
      </c>
      <c r="ML954">
        <v>2</v>
      </c>
      <c r="MQ954">
        <v>3</v>
      </c>
      <c r="MR954">
        <v>2</v>
      </c>
      <c r="MV954">
        <v>1</v>
      </c>
      <c r="MZ954">
        <v>3</v>
      </c>
      <c r="NB954" t="s">
        <v>470</v>
      </c>
      <c r="NC954" t="s">
        <v>470</v>
      </c>
      <c r="ND954" t="s">
        <v>470</v>
      </c>
      <c r="NE954" t="s">
        <v>470</v>
      </c>
      <c r="NF954" t="s">
        <v>470</v>
      </c>
      <c r="NG954" t="s">
        <v>470</v>
      </c>
      <c r="NH954" t="s">
        <v>470</v>
      </c>
      <c r="NI954" t="s">
        <v>470</v>
      </c>
      <c r="NJ954" t="s">
        <v>470</v>
      </c>
      <c r="NK954" t="s">
        <v>471</v>
      </c>
      <c r="NL954" t="s">
        <v>494</v>
      </c>
      <c r="NM954" t="s">
        <v>494</v>
      </c>
      <c r="NN954" t="s">
        <v>494</v>
      </c>
      <c r="NO954" t="s">
        <v>494</v>
      </c>
      <c r="NP954" t="s">
        <v>494</v>
      </c>
      <c r="NQ954" t="s">
        <v>494</v>
      </c>
      <c r="NR954" t="s">
        <v>494</v>
      </c>
      <c r="NS954" t="s">
        <v>494</v>
      </c>
      <c r="NT954" t="s">
        <v>494</v>
      </c>
      <c r="NU954" t="s">
        <v>469</v>
      </c>
      <c r="NV954" t="s">
        <v>509</v>
      </c>
      <c r="NW954" t="s">
        <v>473</v>
      </c>
      <c r="NX954" t="s">
        <v>496</v>
      </c>
      <c r="NY954" t="s">
        <v>496</v>
      </c>
      <c r="NZ954" t="s">
        <v>496</v>
      </c>
      <c r="OA954" t="s">
        <v>496</v>
      </c>
      <c r="OB954" t="s">
        <v>473</v>
      </c>
      <c r="OC954" t="s">
        <v>474</v>
      </c>
      <c r="OD954" t="s">
        <v>474</v>
      </c>
      <c r="OE954" t="s">
        <v>473</v>
      </c>
      <c r="OF954" t="s">
        <v>496</v>
      </c>
      <c r="OG954" t="s">
        <v>496</v>
      </c>
      <c r="OH954" t="s">
        <v>496</v>
      </c>
      <c r="OI954" t="s">
        <v>474</v>
      </c>
      <c r="OJ954" t="s">
        <v>496</v>
      </c>
      <c r="OK954" t="s">
        <v>496</v>
      </c>
      <c r="OL954" t="s">
        <v>510</v>
      </c>
      <c r="OM954" t="s">
        <v>510</v>
      </c>
      <c r="ON954" t="s">
        <v>473</v>
      </c>
      <c r="OO954" t="s">
        <v>473</v>
      </c>
      <c r="OP954" t="s">
        <v>510</v>
      </c>
      <c r="QS954" t="s">
        <v>475</v>
      </c>
      <c r="QU954">
        <v>9.3089666666667004</v>
      </c>
      <c r="QV954" t="s">
        <v>476</v>
      </c>
      <c r="RO954">
        <v>1</v>
      </c>
      <c r="RP954" s="8"/>
      <c r="RQ954" s="9">
        <f>IFERROR(AVERAGE(INDEX('[1]DO NOT TOUCH Préparation'!$T$1:$T$5,MATCH('DO NOT TOUCH - inputExtraction'!$DG954,'[1]DO NOT TOUCH Préparation'!$S$1:$S$5,0)),INDEX('[1]DO NOT TOUCH Préparation'!$T$1:$T$5,MATCH('DO NOT TOUCH - inputExtraction'!$DH954,'[1]DO NOT TOUCH Préparation'!$S$1:$S$5,0)),INDEX('[1]DO NOT TOUCH Préparation'!$T$1:$T$5,MATCH('DO NOT TOUCH - inputExtraction'!$DI954,'[1]DO NOT TOUCH Préparation'!$S$1:$S$5,0)),INDEX('[1]DO NOT TOUCH Préparation'!$T$1:$T$5,MATCH('DO NOT TOUCH - inputExtraction'!$DJ954,'[1]DO NOT TOUCH Préparation'!$S$1:$S$5,0)),INDEX('[1]DO NOT TOUCH Préparation'!$T$1:$T$5,MATCH('DO NOT TOUCH - inputExtraction'!$DK954,'[1]DO NOT TOUCH Préparation'!$S$1:$S$5,0))),"")</f>
        <v>3</v>
      </c>
      <c r="RR954" s="7">
        <f>IFERROR(AVERAGE(INDEX('[1]DO NOT TOUCH Préparation'!$T$1:$T$5,MATCH($DL954,'[1]DO NOT TOUCH Préparation'!$S$1:$S$5,0)),INDEX('[1]DO NOT TOUCH Préparation'!$T$1:$T$5,MATCH('DO NOT TOUCH - inputExtraction'!$DM954,'[1]DO NOT TOUCH Préparation'!$S$1:$S$5,0)),INDEX('[1]DO NOT TOUCH Préparation'!$T$1:$T$5,MATCH('DO NOT TOUCH - inputExtraction'!$DN954,'[1]DO NOT TOUCH Préparation'!$S$1:$S$5,0)),INDEX('[1]DO NOT TOUCH Préparation'!$T$1:$T$5,MATCH(DO954,'[1]DO NOT TOUCH Préparation'!$S$1:$S$5,0)),INDEX('[1]DO NOT TOUCH Préparation'!$T$1:$T$5,MATCH('DO NOT TOUCH - inputExtraction'!$DP954,'[1]DO NOT TOUCH Préparation'!$S$1:$S$5,0))),"")</f>
        <v>3.6</v>
      </c>
      <c r="RS954" t="str">
        <f t="shared" si="57"/>
        <v>45-64</v>
      </c>
      <c r="RT954" t="str">
        <f t="shared" si="57"/>
        <v>20 000 € à 29 999 €</v>
      </c>
      <c r="RV954">
        <f>VLOOKUP(DG954,'[1]DO NOT TOUCH Préparation'!$S$1:$T$5,2,0)</f>
        <v>2</v>
      </c>
      <c r="RW954">
        <f>VLOOKUP(DH954,'[1]DO NOT TOUCH Préparation'!$S$1:$T$5,2,0)</f>
        <v>4</v>
      </c>
      <c r="RX954">
        <f>VLOOKUP(DI954,'[1]DO NOT TOUCH Préparation'!$S$1:$T$5,2,0)</f>
        <v>4</v>
      </c>
      <c r="RY954">
        <f>VLOOKUP(DJ954,'[1]DO NOT TOUCH Préparation'!$S$1:$T$5,2,0)</f>
        <v>1</v>
      </c>
      <c r="RZ954">
        <f>VLOOKUP(DK954,'[1]DO NOT TOUCH Préparation'!$S$1:$T$5,2,0)</f>
        <v>4</v>
      </c>
      <c r="SA954">
        <f>VLOOKUP(DL954,'[1]DO NOT TOUCH Préparation'!$S$1:$T$5,2,0)</f>
        <v>5</v>
      </c>
      <c r="SB954">
        <f>VLOOKUP(DM954,'[1]DO NOT TOUCH Préparation'!$S$1:$T$5,2,0)</f>
        <v>1</v>
      </c>
      <c r="SC954">
        <f>VLOOKUP(DN954,'[1]DO NOT TOUCH Préparation'!$S$1:$T$5,2,0)</f>
        <v>4</v>
      </c>
      <c r="SD954">
        <f>VLOOKUP(DO954,'[1]DO NOT TOUCH Préparation'!$S$1:$T$5,2,0)</f>
        <v>3</v>
      </c>
      <c r="SE954">
        <f>VLOOKUP(DP954,'[1]DO NOT TOUCH Préparation'!$S$1:$T$5,2,0)</f>
        <v>5</v>
      </c>
      <c r="SG954" t="str">
        <f t="shared" si="58"/>
        <v>21% à 50%</v>
      </c>
      <c r="SH954" t="str">
        <f t="shared" si="59"/>
        <v>21% à 50%</v>
      </c>
      <c r="SI954" t="str">
        <f t="shared" si="60"/>
        <v>Je n’achète pas de produits à base végétale (soja, amande, avoine…)</v>
      </c>
      <c r="SK954" cm="1">
        <f t="array" ref="SK954">IFERROR(INDEX('[1]DO NOT TOUCH Préparation'!$W$2:$W$7,MATCH('DO NOT TOUCH - inputExtraction'!SG954,'[1]DO NOT TOUCH Préparation'!$V$2:$V$7,0),),"1")</f>
        <v>4</v>
      </c>
      <c r="SL954" cm="1">
        <f t="array" ref="SL954">IFERROR(INDEX('[1]DO NOT TOUCH Préparation'!$W$2:$W$7,MATCH('DO NOT TOUCH - inputExtraction'!SH954,'[1]DO NOT TOUCH Préparation'!$V$2:$V$7,0),),"1")</f>
        <v>4</v>
      </c>
      <c r="SM954" t="str" cm="1">
        <f t="array" ref="SM954">IFERROR(INDEX('[1]DO NOT TOUCH Préparation'!$W$2:$W$7,MATCH('DO NOT TOUCH - inputExtraction'!SI954,'[1]DO NOT TOUCH Préparation'!$V$2:$V$7,0),),"1")</f>
        <v>1</v>
      </c>
      <c r="SO954">
        <v>1</v>
      </c>
      <c r="SQ954">
        <f>IFERROR(VLOOKUP(J954,'[1]DO NOT TOUCH Préparation'!$CL$2:$CM$9,2,0),"")</f>
        <v>5</v>
      </c>
      <c r="SR954">
        <f>IFERROR(VLOOKUP(M954,'[1]DO NOT TOUCH Préparation'!$CT$2:$CU$10,2,0),"")</f>
        <v>2</v>
      </c>
      <c r="SS954">
        <f>IFERROR(VLOOKUP(N954,'[1]DO NOT TOUCH Préparation'!$CX$2:$CY$6,2,0),"")</f>
        <v>4</v>
      </c>
    </row>
    <row r="955" spans="1:513" ht="14.4" x14ac:dyDescent="0.3">
      <c r="A955" s="4">
        <v>1259</v>
      </c>
      <c r="B955" s="4" t="s">
        <v>3112</v>
      </c>
      <c r="C955" s="4" t="s">
        <v>3113</v>
      </c>
      <c r="D955" s="4" t="s">
        <v>449</v>
      </c>
      <c r="E955" s="4" t="s">
        <v>449</v>
      </c>
      <c r="G955" s="4" t="s">
        <v>450</v>
      </c>
      <c r="H955" s="4" t="s">
        <v>844</v>
      </c>
      <c r="I955" s="4" t="s">
        <v>500</v>
      </c>
      <c r="J955" s="4" t="s">
        <v>566</v>
      </c>
      <c r="K955" s="4">
        <v>63</v>
      </c>
      <c r="L955" s="5" t="s">
        <v>454</v>
      </c>
      <c r="M955" s="4" t="s">
        <v>502</v>
      </c>
      <c r="N955" s="5" t="s">
        <v>483</v>
      </c>
      <c r="O955" s="6">
        <v>1</v>
      </c>
      <c r="P955" s="6">
        <v>1</v>
      </c>
      <c r="Q955" s="6">
        <v>0</v>
      </c>
      <c r="R955" s="6">
        <v>0</v>
      </c>
      <c r="S955" s="6">
        <v>0</v>
      </c>
      <c r="T955" s="6">
        <v>1</v>
      </c>
      <c r="U955" s="6">
        <v>0</v>
      </c>
      <c r="V955" s="6">
        <v>1</v>
      </c>
      <c r="W955" s="6">
        <v>0</v>
      </c>
      <c r="X955">
        <v>2</v>
      </c>
      <c r="Z955">
        <v>3</v>
      </c>
      <c r="AB955">
        <v>1</v>
      </c>
      <c r="AG955" t="s">
        <v>484</v>
      </c>
      <c r="AI955">
        <v>0</v>
      </c>
      <c r="AJ955">
        <v>0</v>
      </c>
      <c r="AK955">
        <v>1</v>
      </c>
      <c r="AL955">
        <v>0</v>
      </c>
      <c r="AM955">
        <v>0</v>
      </c>
      <c r="AN955">
        <v>0</v>
      </c>
      <c r="AO955">
        <v>1</v>
      </c>
      <c r="AP955">
        <v>0</v>
      </c>
      <c r="AR955">
        <v>0</v>
      </c>
      <c r="AS955">
        <v>0</v>
      </c>
      <c r="AT955">
        <v>0</v>
      </c>
      <c r="AU955">
        <v>0</v>
      </c>
      <c r="AV955">
        <v>0</v>
      </c>
      <c r="AW955">
        <v>0</v>
      </c>
      <c r="AX955">
        <v>1</v>
      </c>
      <c r="AY955">
        <v>0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CG955">
        <v>0</v>
      </c>
      <c r="CH955">
        <v>0</v>
      </c>
      <c r="CJ955" t="s">
        <v>458</v>
      </c>
      <c r="CK955" t="s">
        <v>518</v>
      </c>
      <c r="CR955" t="s">
        <v>534</v>
      </c>
      <c r="CS955" t="s">
        <v>486</v>
      </c>
      <c r="CT955" t="s">
        <v>535</v>
      </c>
      <c r="CU955">
        <v>4</v>
      </c>
      <c r="CV955">
        <v>3</v>
      </c>
      <c r="CY955" t="s">
        <v>461</v>
      </c>
      <c r="DG955" t="s">
        <v>462</v>
      </c>
      <c r="DH955" t="s">
        <v>489</v>
      </c>
      <c r="DI955" t="s">
        <v>464</v>
      </c>
      <c r="DJ955" t="s">
        <v>489</v>
      </c>
      <c r="DK955" t="s">
        <v>489</v>
      </c>
      <c r="DL955" t="s">
        <v>462</v>
      </c>
      <c r="DM955" t="s">
        <v>489</v>
      </c>
      <c r="DN955" t="s">
        <v>462</v>
      </c>
      <c r="DO955" t="s">
        <v>462</v>
      </c>
      <c r="DP955" t="s">
        <v>464</v>
      </c>
      <c r="DQ955" t="s">
        <v>466</v>
      </c>
      <c r="DS955" t="s">
        <v>466</v>
      </c>
      <c r="DV955" t="s">
        <v>465</v>
      </c>
      <c r="DX955" t="s">
        <v>550</v>
      </c>
      <c r="DY955" t="s">
        <v>550</v>
      </c>
      <c r="DZ955" t="s">
        <v>466</v>
      </c>
      <c r="EA955" t="s">
        <v>490</v>
      </c>
      <c r="EC955" t="s">
        <v>490</v>
      </c>
      <c r="EF955" t="s">
        <v>490</v>
      </c>
      <c r="EH955" t="s">
        <v>490</v>
      </c>
      <c r="EI955" t="s">
        <v>490</v>
      </c>
      <c r="EJ955" t="s">
        <v>490</v>
      </c>
      <c r="EK955">
        <v>3</v>
      </c>
      <c r="EM955">
        <v>4</v>
      </c>
      <c r="EP955">
        <v>3</v>
      </c>
      <c r="ER955">
        <v>3</v>
      </c>
      <c r="ES955">
        <v>3</v>
      </c>
      <c r="ET955">
        <v>4</v>
      </c>
      <c r="EU955" s="7"/>
      <c r="GD955">
        <v>0</v>
      </c>
      <c r="GE955">
        <v>0</v>
      </c>
      <c r="GF955">
        <v>0</v>
      </c>
      <c r="GG955">
        <v>1</v>
      </c>
      <c r="GH955">
        <v>0</v>
      </c>
      <c r="GI955">
        <v>0</v>
      </c>
      <c r="GJ955">
        <v>0</v>
      </c>
      <c r="GK955">
        <v>0</v>
      </c>
      <c r="GL955">
        <v>1</v>
      </c>
      <c r="GM955">
        <v>0</v>
      </c>
      <c r="HG955">
        <v>1</v>
      </c>
      <c r="HH955">
        <v>2</v>
      </c>
      <c r="HI955">
        <v>3</v>
      </c>
      <c r="HO955">
        <v>2</v>
      </c>
      <c r="HP955">
        <v>1</v>
      </c>
      <c r="HQ955">
        <v>3</v>
      </c>
      <c r="HS955">
        <v>2</v>
      </c>
      <c r="HT955">
        <v>1</v>
      </c>
      <c r="HU955">
        <v>3</v>
      </c>
      <c r="IA955">
        <v>2</v>
      </c>
      <c r="IB955">
        <v>1</v>
      </c>
      <c r="IC955">
        <v>3</v>
      </c>
      <c r="IS955">
        <v>2</v>
      </c>
      <c r="IT955">
        <v>1</v>
      </c>
      <c r="IV955">
        <v>3</v>
      </c>
      <c r="JE955">
        <v>2</v>
      </c>
      <c r="JF955">
        <v>1</v>
      </c>
      <c r="JH955">
        <v>3</v>
      </c>
      <c r="JW955">
        <v>1</v>
      </c>
      <c r="JX955">
        <v>2</v>
      </c>
      <c r="JZ955">
        <v>3</v>
      </c>
      <c r="KI955">
        <v>1</v>
      </c>
      <c r="KJ955">
        <v>2</v>
      </c>
      <c r="KL955">
        <v>3</v>
      </c>
      <c r="KO955">
        <v>1</v>
      </c>
      <c r="KP955">
        <v>2</v>
      </c>
      <c r="KR955">
        <v>3</v>
      </c>
      <c r="KU955">
        <v>2</v>
      </c>
      <c r="KV955">
        <v>1</v>
      </c>
      <c r="KX955">
        <v>3</v>
      </c>
      <c r="KY955">
        <v>3</v>
      </c>
      <c r="KZ955">
        <v>3</v>
      </c>
      <c r="LA955">
        <v>2</v>
      </c>
      <c r="LB955">
        <v>4</v>
      </c>
      <c r="LC955">
        <v>3</v>
      </c>
      <c r="LD955">
        <v>2</v>
      </c>
      <c r="LF955">
        <v>3</v>
      </c>
      <c r="LM955">
        <v>1</v>
      </c>
      <c r="LN955">
        <v>2</v>
      </c>
      <c r="LP955">
        <v>3</v>
      </c>
      <c r="LW955">
        <v>1</v>
      </c>
      <c r="LX955">
        <v>3</v>
      </c>
      <c r="LZ955">
        <v>2</v>
      </c>
      <c r="MG955">
        <v>1</v>
      </c>
      <c r="MH955">
        <v>1</v>
      </c>
      <c r="MO955">
        <v>3</v>
      </c>
      <c r="MQ955">
        <v>2</v>
      </c>
      <c r="MR955">
        <v>2</v>
      </c>
      <c r="MT955">
        <v>3</v>
      </c>
      <c r="NA955">
        <v>1</v>
      </c>
      <c r="NB955" t="s">
        <v>470</v>
      </c>
      <c r="NC955" t="s">
        <v>470</v>
      </c>
      <c r="ND955" t="s">
        <v>470</v>
      </c>
      <c r="NE955" t="s">
        <v>470</v>
      </c>
      <c r="NF955" t="s">
        <v>470</v>
      </c>
      <c r="NG955" t="s">
        <v>470</v>
      </c>
      <c r="NH955" t="s">
        <v>470</v>
      </c>
      <c r="NI955" t="s">
        <v>470</v>
      </c>
      <c r="NJ955" t="s">
        <v>470</v>
      </c>
      <c r="NK955" t="s">
        <v>470</v>
      </c>
      <c r="NL955" t="s">
        <v>494</v>
      </c>
      <c r="NM955" t="s">
        <v>508</v>
      </c>
      <c r="NN955" t="s">
        <v>494</v>
      </c>
      <c r="NO955" t="s">
        <v>508</v>
      </c>
      <c r="NP955" t="s">
        <v>508</v>
      </c>
      <c r="NQ955" t="s">
        <v>493</v>
      </c>
      <c r="NR955" t="s">
        <v>508</v>
      </c>
      <c r="NS955" t="s">
        <v>494</v>
      </c>
      <c r="NT955" t="s">
        <v>494</v>
      </c>
      <c r="NU955" t="s">
        <v>494</v>
      </c>
      <c r="NV955" t="s">
        <v>585</v>
      </c>
      <c r="NW955" t="s">
        <v>496</v>
      </c>
      <c r="NX955" t="s">
        <v>496</v>
      </c>
      <c r="NY955" t="s">
        <v>496</v>
      </c>
      <c r="NZ955" t="s">
        <v>474</v>
      </c>
      <c r="OA955" t="s">
        <v>496</v>
      </c>
      <c r="OB955" t="s">
        <v>510</v>
      </c>
      <c r="OC955" t="s">
        <v>473</v>
      </c>
      <c r="OD955" t="s">
        <v>474</v>
      </c>
      <c r="OE955" t="s">
        <v>510</v>
      </c>
      <c r="OF955" t="s">
        <v>510</v>
      </c>
      <c r="OG955" t="s">
        <v>496</v>
      </c>
      <c r="OH955" t="s">
        <v>496</v>
      </c>
      <c r="OI955" t="s">
        <v>496</v>
      </c>
      <c r="OJ955" t="s">
        <v>473</v>
      </c>
      <c r="OK955" t="s">
        <v>474</v>
      </c>
      <c r="OL955" t="s">
        <v>496</v>
      </c>
      <c r="OM955" t="s">
        <v>496</v>
      </c>
      <c r="ON955" t="s">
        <v>474</v>
      </c>
      <c r="OO955" t="s">
        <v>510</v>
      </c>
      <c r="OP955" t="s">
        <v>474</v>
      </c>
      <c r="QS955" t="s">
        <v>475</v>
      </c>
      <c r="QU955">
        <v>15.019733333333001</v>
      </c>
      <c r="QV955" t="s">
        <v>476</v>
      </c>
      <c r="RO955">
        <v>1</v>
      </c>
      <c r="RP955" s="8"/>
      <c r="RQ955" s="9">
        <f>IFERROR(AVERAGE(INDEX('[1]DO NOT TOUCH Préparation'!$T$1:$T$5,MATCH('DO NOT TOUCH - inputExtraction'!$DG955,'[1]DO NOT TOUCH Préparation'!$S$1:$S$5,0)),INDEX('[1]DO NOT TOUCH Préparation'!$T$1:$T$5,MATCH('DO NOT TOUCH - inputExtraction'!$DH955,'[1]DO NOT TOUCH Préparation'!$S$1:$S$5,0)),INDEX('[1]DO NOT TOUCH Préparation'!$T$1:$T$5,MATCH('DO NOT TOUCH - inputExtraction'!$DI955,'[1]DO NOT TOUCH Préparation'!$S$1:$S$5,0)),INDEX('[1]DO NOT TOUCH Préparation'!$T$1:$T$5,MATCH('DO NOT TOUCH - inputExtraction'!$DJ955,'[1]DO NOT TOUCH Préparation'!$S$1:$S$5,0)),INDEX('[1]DO NOT TOUCH Préparation'!$T$1:$T$5,MATCH('DO NOT TOUCH - inputExtraction'!$DK955,'[1]DO NOT TOUCH Préparation'!$S$1:$S$5,0))),"")</f>
        <v>2.4</v>
      </c>
      <c r="RR955" s="7">
        <f>IFERROR(AVERAGE(INDEX('[1]DO NOT TOUCH Préparation'!$T$1:$T$5,MATCH($DL955,'[1]DO NOT TOUCH Préparation'!$S$1:$S$5,0)),INDEX('[1]DO NOT TOUCH Préparation'!$T$1:$T$5,MATCH('DO NOT TOUCH - inputExtraction'!$DM955,'[1]DO NOT TOUCH Préparation'!$S$1:$S$5,0)),INDEX('[1]DO NOT TOUCH Préparation'!$T$1:$T$5,MATCH('DO NOT TOUCH - inputExtraction'!$DN955,'[1]DO NOT TOUCH Préparation'!$S$1:$S$5,0)),INDEX('[1]DO NOT TOUCH Préparation'!$T$1:$T$5,MATCH(DO955,'[1]DO NOT TOUCH Préparation'!$S$1:$S$5,0)),INDEX('[1]DO NOT TOUCH Préparation'!$T$1:$T$5,MATCH('DO NOT TOUCH - inputExtraction'!$DP955,'[1]DO NOT TOUCH Préparation'!$S$1:$S$5,0))),"")</f>
        <v>3.6</v>
      </c>
      <c r="RS955" t="str">
        <f t="shared" si="57"/>
        <v>45-64</v>
      </c>
      <c r="RT955" t="str">
        <f t="shared" si="57"/>
        <v>20 000 € à 29 999 €</v>
      </c>
      <c r="RV955">
        <f>VLOOKUP(DG955,'[1]DO NOT TOUCH Préparation'!$S$1:$T$5,2,0)</f>
        <v>4</v>
      </c>
      <c r="RW955">
        <f>VLOOKUP(DH955,'[1]DO NOT TOUCH Préparation'!$S$1:$T$5,2,0)</f>
        <v>1</v>
      </c>
      <c r="RX955">
        <f>VLOOKUP(DI955,'[1]DO NOT TOUCH Préparation'!$S$1:$T$5,2,0)</f>
        <v>5</v>
      </c>
      <c r="RY955">
        <f>VLOOKUP(DJ955,'[1]DO NOT TOUCH Préparation'!$S$1:$T$5,2,0)</f>
        <v>1</v>
      </c>
      <c r="RZ955">
        <f>VLOOKUP(DK955,'[1]DO NOT TOUCH Préparation'!$S$1:$T$5,2,0)</f>
        <v>1</v>
      </c>
      <c r="SA955">
        <f>VLOOKUP(DL955,'[1]DO NOT TOUCH Préparation'!$S$1:$T$5,2,0)</f>
        <v>4</v>
      </c>
      <c r="SB955">
        <f>VLOOKUP(DM955,'[1]DO NOT TOUCH Préparation'!$S$1:$T$5,2,0)</f>
        <v>1</v>
      </c>
      <c r="SC955">
        <f>VLOOKUP(DN955,'[1]DO NOT TOUCH Préparation'!$S$1:$T$5,2,0)</f>
        <v>4</v>
      </c>
      <c r="SD955">
        <f>VLOOKUP(DO955,'[1]DO NOT TOUCH Préparation'!$S$1:$T$5,2,0)</f>
        <v>4</v>
      </c>
      <c r="SE955">
        <f>VLOOKUP(DP955,'[1]DO NOT TOUCH Préparation'!$S$1:$T$5,2,0)</f>
        <v>5</v>
      </c>
      <c r="SG955" t="str">
        <f t="shared" si="58"/>
        <v>Je n’achète pas de produits alimentaires bio</v>
      </c>
      <c r="SH955" t="str">
        <f t="shared" si="59"/>
        <v>21% à 50%</v>
      </c>
      <c r="SI955" t="str">
        <f t="shared" si="60"/>
        <v>Je n’achète pas de produits à base végétale (soja, amande, avoine…)</v>
      </c>
      <c r="SK955" t="str" cm="1">
        <f t="array" ref="SK955">IFERROR(INDEX('[1]DO NOT TOUCH Préparation'!$W$2:$W$7,MATCH('DO NOT TOUCH - inputExtraction'!SG955,'[1]DO NOT TOUCH Préparation'!$V$2:$V$7,0),),"1")</f>
        <v>1</v>
      </c>
      <c r="SL955" cm="1">
        <f t="array" ref="SL955">IFERROR(INDEX('[1]DO NOT TOUCH Préparation'!$W$2:$W$7,MATCH('DO NOT TOUCH - inputExtraction'!SH955,'[1]DO NOT TOUCH Préparation'!$V$2:$V$7,0),),"1")</f>
        <v>4</v>
      </c>
      <c r="SM955" t="str" cm="1">
        <f t="array" ref="SM955">IFERROR(INDEX('[1]DO NOT TOUCH Préparation'!$W$2:$W$7,MATCH('DO NOT TOUCH - inputExtraction'!SI955,'[1]DO NOT TOUCH Préparation'!$V$2:$V$7,0),),"1")</f>
        <v>1</v>
      </c>
      <c r="SO955">
        <v>1</v>
      </c>
      <c r="SQ955">
        <f>IFERROR(VLOOKUP(J955,'[1]DO NOT TOUCH Préparation'!$CL$2:$CM$9,2,0),"")</f>
        <v>6</v>
      </c>
      <c r="SR955">
        <f>IFERROR(VLOOKUP(M955,'[1]DO NOT TOUCH Préparation'!$CT$2:$CU$10,2,0),"")</f>
        <v>2</v>
      </c>
      <c r="SS955">
        <f>IFERROR(VLOOKUP(N955,'[1]DO NOT TOUCH Préparation'!$CX$2:$CY$6,2,0),"")</f>
        <v>2</v>
      </c>
    </row>
    <row r="956" spans="1:513" ht="14.4" x14ac:dyDescent="0.3">
      <c r="A956" s="4">
        <v>1260</v>
      </c>
      <c r="B956" s="4" t="s">
        <v>3114</v>
      </c>
      <c r="C956" s="4" t="s">
        <v>3115</v>
      </c>
      <c r="D956" s="4" t="s">
        <v>940</v>
      </c>
      <c r="E956" s="4" t="s">
        <v>940</v>
      </c>
      <c r="G956" s="4" t="s">
        <v>450</v>
      </c>
      <c r="H956" s="4" t="s">
        <v>941</v>
      </c>
      <c r="I956" s="4" t="s">
        <v>818</v>
      </c>
      <c r="J956" s="4" t="s">
        <v>722</v>
      </c>
      <c r="K956" s="4">
        <v>64</v>
      </c>
      <c r="L956" s="5" t="s">
        <v>454</v>
      </c>
      <c r="M956" s="4" t="s">
        <v>568</v>
      </c>
      <c r="N956" s="5" t="s">
        <v>456</v>
      </c>
      <c r="O956" s="6">
        <v>3</v>
      </c>
      <c r="P956" s="6">
        <v>0</v>
      </c>
      <c r="Q956" s="6">
        <v>0</v>
      </c>
      <c r="R956" s="6">
        <v>0</v>
      </c>
      <c r="S956" s="6">
        <v>0</v>
      </c>
      <c r="T956" s="6">
        <v>1</v>
      </c>
      <c r="U956" s="6">
        <v>0</v>
      </c>
      <c r="V956" s="6">
        <v>1</v>
      </c>
      <c r="W956" s="6">
        <v>0</v>
      </c>
      <c r="X956">
        <v>2</v>
      </c>
      <c r="Y956">
        <v>1</v>
      </c>
      <c r="Z956">
        <v>3</v>
      </c>
      <c r="AG956" t="s">
        <v>942</v>
      </c>
      <c r="BX956">
        <v>0</v>
      </c>
      <c r="BY956">
        <v>1</v>
      </c>
      <c r="BZ956">
        <v>1</v>
      </c>
      <c r="CA956">
        <v>0</v>
      </c>
      <c r="CB956">
        <v>0</v>
      </c>
      <c r="CC956">
        <v>0</v>
      </c>
      <c r="CD956">
        <v>0</v>
      </c>
      <c r="CE956">
        <v>1</v>
      </c>
      <c r="CF956">
        <v>0</v>
      </c>
      <c r="CG956">
        <v>0</v>
      </c>
      <c r="CH956">
        <v>0</v>
      </c>
      <c r="CJ956" t="s">
        <v>458</v>
      </c>
      <c r="CK956" t="s">
        <v>534</v>
      </c>
      <c r="CL956" t="s">
        <v>460</v>
      </c>
      <c r="CM956" t="s">
        <v>535</v>
      </c>
      <c r="CN956">
        <v>4</v>
      </c>
      <c r="CO956" t="s">
        <v>535</v>
      </c>
      <c r="CR956" t="s">
        <v>459</v>
      </c>
      <c r="CS956" t="s">
        <v>460</v>
      </c>
      <c r="CT956" t="s">
        <v>535</v>
      </c>
      <c r="CU956">
        <v>4</v>
      </c>
      <c r="CV956" t="s">
        <v>535</v>
      </c>
      <c r="CY956" t="s">
        <v>461</v>
      </c>
      <c r="DG956" t="s">
        <v>462</v>
      </c>
      <c r="DH956" t="s">
        <v>463</v>
      </c>
      <c r="DI956" t="s">
        <v>464</v>
      </c>
      <c r="DJ956" t="s">
        <v>463</v>
      </c>
      <c r="DK956" t="s">
        <v>462</v>
      </c>
      <c r="DL956" t="s">
        <v>463</v>
      </c>
      <c r="DM956" t="s">
        <v>489</v>
      </c>
      <c r="DN956" t="s">
        <v>462</v>
      </c>
      <c r="DO956" t="s">
        <v>462</v>
      </c>
      <c r="DP956" t="s">
        <v>462</v>
      </c>
      <c r="DQ956" t="s">
        <v>466</v>
      </c>
      <c r="DS956" t="s">
        <v>466</v>
      </c>
      <c r="DU956" t="s">
        <v>550</v>
      </c>
      <c r="DX956" t="s">
        <v>550</v>
      </c>
      <c r="DY956" t="s">
        <v>550</v>
      </c>
      <c r="DZ956" t="s">
        <v>466</v>
      </c>
      <c r="EA956" t="s">
        <v>467</v>
      </c>
      <c r="EC956" t="s">
        <v>467</v>
      </c>
      <c r="EE956" t="s">
        <v>467</v>
      </c>
      <c r="EH956" t="s">
        <v>467</v>
      </c>
      <c r="EI956" t="s">
        <v>467</v>
      </c>
      <c r="EJ956" t="s">
        <v>467</v>
      </c>
      <c r="EK956">
        <v>4</v>
      </c>
      <c r="EM956" t="s">
        <v>468</v>
      </c>
      <c r="EO956">
        <v>4</v>
      </c>
      <c r="ER956">
        <v>4</v>
      </c>
      <c r="ES956">
        <v>4</v>
      </c>
      <c r="ET956" t="s">
        <v>468</v>
      </c>
      <c r="EU956" s="7"/>
      <c r="FO956">
        <v>0</v>
      </c>
      <c r="FP956">
        <v>0</v>
      </c>
      <c r="FQ956">
        <v>1</v>
      </c>
      <c r="FR956">
        <v>0</v>
      </c>
      <c r="FS956">
        <v>0</v>
      </c>
      <c r="GD956">
        <v>0</v>
      </c>
      <c r="GE956">
        <v>1</v>
      </c>
      <c r="GF956">
        <v>0</v>
      </c>
      <c r="GG956">
        <v>0</v>
      </c>
      <c r="GH956">
        <v>0</v>
      </c>
      <c r="GI956">
        <v>0</v>
      </c>
      <c r="GJ956">
        <v>1</v>
      </c>
      <c r="GK956">
        <v>0</v>
      </c>
      <c r="GL956">
        <v>0</v>
      </c>
      <c r="GM956">
        <v>0</v>
      </c>
      <c r="IA956">
        <v>1</v>
      </c>
      <c r="IB956">
        <v>3</v>
      </c>
      <c r="IC956">
        <v>2</v>
      </c>
      <c r="IR956">
        <v>3</v>
      </c>
      <c r="IS956">
        <v>1</v>
      </c>
      <c r="IT956">
        <v>2</v>
      </c>
      <c r="JD956">
        <v>3</v>
      </c>
      <c r="JE956">
        <v>1</v>
      </c>
      <c r="JF956">
        <v>2</v>
      </c>
      <c r="JP956">
        <v>2</v>
      </c>
      <c r="JQ956">
        <v>1</v>
      </c>
      <c r="JR956">
        <v>3</v>
      </c>
      <c r="KH956">
        <v>3</v>
      </c>
      <c r="KI956">
        <v>1</v>
      </c>
      <c r="KJ956">
        <v>2</v>
      </c>
      <c r="KN956">
        <v>2</v>
      </c>
      <c r="KO956">
        <v>1</v>
      </c>
      <c r="KP956">
        <v>3</v>
      </c>
      <c r="KT956">
        <v>3</v>
      </c>
      <c r="KU956">
        <v>1</v>
      </c>
      <c r="KV956">
        <v>2</v>
      </c>
      <c r="KY956">
        <v>4</v>
      </c>
      <c r="KZ956" t="s">
        <v>492</v>
      </c>
      <c r="LA956" t="s">
        <v>492</v>
      </c>
      <c r="LB956">
        <v>3</v>
      </c>
      <c r="LC956">
        <v>4</v>
      </c>
      <c r="LF956">
        <v>1</v>
      </c>
      <c r="LH956">
        <v>3</v>
      </c>
      <c r="LM956">
        <v>2</v>
      </c>
      <c r="LP956">
        <v>1</v>
      </c>
      <c r="LR956">
        <v>3</v>
      </c>
      <c r="LW956">
        <v>2</v>
      </c>
      <c r="LZ956">
        <v>1</v>
      </c>
      <c r="MB956">
        <v>3</v>
      </c>
      <c r="MG956">
        <v>2</v>
      </c>
      <c r="MJ956">
        <v>1</v>
      </c>
      <c r="ML956">
        <v>3</v>
      </c>
      <c r="MQ956">
        <v>2</v>
      </c>
      <c r="MT956">
        <v>1</v>
      </c>
      <c r="MV956">
        <v>3</v>
      </c>
      <c r="NA956">
        <v>2</v>
      </c>
      <c r="NB956" t="s">
        <v>469</v>
      </c>
      <c r="NC956" t="s">
        <v>470</v>
      </c>
      <c r="ND956" t="s">
        <v>471</v>
      </c>
      <c r="NE956" t="s">
        <v>470</v>
      </c>
      <c r="NF956" t="s">
        <v>471</v>
      </c>
      <c r="NG956" t="s">
        <v>470</v>
      </c>
      <c r="NH956" t="s">
        <v>470</v>
      </c>
      <c r="NI956" t="s">
        <v>469</v>
      </c>
      <c r="NJ956" t="s">
        <v>469</v>
      </c>
      <c r="NK956" t="s">
        <v>471</v>
      </c>
      <c r="NL956" t="s">
        <v>469</v>
      </c>
      <c r="NM956" t="s">
        <v>494</v>
      </c>
      <c r="NN956" t="s">
        <v>471</v>
      </c>
      <c r="NO956" t="s">
        <v>494</v>
      </c>
      <c r="NP956" t="s">
        <v>469</v>
      </c>
      <c r="NQ956" t="s">
        <v>494</v>
      </c>
      <c r="NR956" t="s">
        <v>494</v>
      </c>
      <c r="NS956" t="s">
        <v>469</v>
      </c>
      <c r="NT956" t="s">
        <v>469</v>
      </c>
      <c r="NU956" t="s">
        <v>471</v>
      </c>
      <c r="NV956" t="s">
        <v>495</v>
      </c>
      <c r="QE956" t="s">
        <v>496</v>
      </c>
      <c r="QF956" t="s">
        <v>510</v>
      </c>
      <c r="QG956" t="s">
        <v>496</v>
      </c>
      <c r="QH956" t="s">
        <v>496</v>
      </c>
      <c r="QI956" t="s">
        <v>496</v>
      </c>
      <c r="QJ956" t="s">
        <v>496</v>
      </c>
      <c r="QK956" t="s">
        <v>496</v>
      </c>
      <c r="QL956" t="s">
        <v>474</v>
      </c>
      <c r="QM956" t="s">
        <v>496</v>
      </c>
      <c r="QN956" t="s">
        <v>474</v>
      </c>
      <c r="QO956" t="s">
        <v>496</v>
      </c>
      <c r="QP956" t="s">
        <v>496</v>
      </c>
      <c r="QQ956" t="s">
        <v>496</v>
      </c>
      <c r="QR956" t="s">
        <v>496</v>
      </c>
      <c r="QS956" t="s">
        <v>475</v>
      </c>
      <c r="QU956">
        <v>11.8765</v>
      </c>
      <c r="QV956" t="s">
        <v>945</v>
      </c>
      <c r="RO956">
        <v>1</v>
      </c>
      <c r="RP956" s="8"/>
      <c r="RQ956" s="9">
        <f>IFERROR(AVERAGE(INDEX('[1]DO NOT TOUCH Préparation'!$T$1:$T$5,MATCH('DO NOT TOUCH - inputExtraction'!$DG956,'[1]DO NOT TOUCH Préparation'!$S$1:$S$5,0)),INDEX('[1]DO NOT TOUCH Préparation'!$T$1:$T$5,MATCH('DO NOT TOUCH - inputExtraction'!$DH956,'[1]DO NOT TOUCH Préparation'!$S$1:$S$5,0)),INDEX('[1]DO NOT TOUCH Préparation'!$T$1:$T$5,MATCH('DO NOT TOUCH - inputExtraction'!$DI956,'[1]DO NOT TOUCH Préparation'!$S$1:$S$5,0)),INDEX('[1]DO NOT TOUCH Préparation'!$T$1:$T$5,MATCH('DO NOT TOUCH - inputExtraction'!$DJ956,'[1]DO NOT TOUCH Préparation'!$S$1:$S$5,0)),INDEX('[1]DO NOT TOUCH Préparation'!$T$1:$T$5,MATCH('DO NOT TOUCH - inputExtraction'!$DK956,'[1]DO NOT TOUCH Préparation'!$S$1:$S$5,0))),"")</f>
        <v>3.8</v>
      </c>
      <c r="RR956" s="7">
        <f>IFERROR(AVERAGE(INDEX('[1]DO NOT TOUCH Préparation'!$T$1:$T$5,MATCH($DL956,'[1]DO NOT TOUCH Préparation'!$S$1:$S$5,0)),INDEX('[1]DO NOT TOUCH Préparation'!$T$1:$T$5,MATCH('DO NOT TOUCH - inputExtraction'!$DM956,'[1]DO NOT TOUCH Préparation'!$S$1:$S$5,0)),INDEX('[1]DO NOT TOUCH Préparation'!$T$1:$T$5,MATCH('DO NOT TOUCH - inputExtraction'!$DN956,'[1]DO NOT TOUCH Préparation'!$S$1:$S$5,0)),INDEX('[1]DO NOT TOUCH Préparation'!$T$1:$T$5,MATCH(DO956,'[1]DO NOT TOUCH Préparation'!$S$1:$S$5,0)),INDEX('[1]DO NOT TOUCH Préparation'!$T$1:$T$5,MATCH('DO NOT TOUCH - inputExtraction'!$DP956,'[1]DO NOT TOUCH Préparation'!$S$1:$S$5,0))),"")</f>
        <v>3.2</v>
      </c>
      <c r="RS956" t="str">
        <f t="shared" si="57"/>
        <v>45-64</v>
      </c>
      <c r="RT956" t="str">
        <f t="shared" si="57"/>
        <v>50 000 € à 59 999 €</v>
      </c>
      <c r="RV956">
        <f>VLOOKUP(DG956,'[1]DO NOT TOUCH Préparation'!$S$1:$T$5,2,0)</f>
        <v>4</v>
      </c>
      <c r="RW956">
        <f>VLOOKUP(DH956,'[1]DO NOT TOUCH Préparation'!$S$1:$T$5,2,0)</f>
        <v>3</v>
      </c>
      <c r="RX956">
        <f>VLOOKUP(DI956,'[1]DO NOT TOUCH Préparation'!$S$1:$T$5,2,0)</f>
        <v>5</v>
      </c>
      <c r="RY956">
        <f>VLOOKUP(DJ956,'[1]DO NOT TOUCH Préparation'!$S$1:$T$5,2,0)</f>
        <v>3</v>
      </c>
      <c r="RZ956">
        <f>VLOOKUP(DK956,'[1]DO NOT TOUCH Préparation'!$S$1:$T$5,2,0)</f>
        <v>4</v>
      </c>
      <c r="SA956">
        <f>VLOOKUP(DL956,'[1]DO NOT TOUCH Préparation'!$S$1:$T$5,2,0)</f>
        <v>3</v>
      </c>
      <c r="SB956">
        <f>VLOOKUP(DM956,'[1]DO NOT TOUCH Préparation'!$S$1:$T$5,2,0)</f>
        <v>1</v>
      </c>
      <c r="SC956">
        <f>VLOOKUP(DN956,'[1]DO NOT TOUCH Préparation'!$S$1:$T$5,2,0)</f>
        <v>4</v>
      </c>
      <c r="SD956">
        <f>VLOOKUP(DO956,'[1]DO NOT TOUCH Préparation'!$S$1:$T$5,2,0)</f>
        <v>4</v>
      </c>
      <c r="SE956">
        <f>VLOOKUP(DP956,'[1]DO NOT TOUCH Préparation'!$S$1:$T$5,2,0)</f>
        <v>4</v>
      </c>
      <c r="SG956" t="str">
        <f t="shared" si="58"/>
        <v>21% à 50%</v>
      </c>
      <c r="SH956" t="str">
        <f t="shared" si="59"/>
        <v>6% à 20%</v>
      </c>
      <c r="SI956" t="str">
        <f t="shared" si="60"/>
        <v>Je n’achète pas de produits à base végétale (soja, amande, avoine…)</v>
      </c>
      <c r="SK956" cm="1">
        <f t="array" ref="SK956">IFERROR(INDEX('[1]DO NOT TOUCH Préparation'!$W$2:$W$7,MATCH('DO NOT TOUCH - inputExtraction'!SG956,'[1]DO NOT TOUCH Préparation'!$V$2:$V$7,0),),"1")</f>
        <v>4</v>
      </c>
      <c r="SL956" cm="1">
        <f t="array" ref="SL956">IFERROR(INDEX('[1]DO NOT TOUCH Préparation'!$W$2:$W$7,MATCH('DO NOT TOUCH - inputExtraction'!SH956,'[1]DO NOT TOUCH Préparation'!$V$2:$V$7,0),),"1")</f>
        <v>3</v>
      </c>
      <c r="SM956" t="str" cm="1">
        <f t="array" ref="SM956">IFERROR(INDEX('[1]DO NOT TOUCH Préparation'!$W$2:$W$7,MATCH('DO NOT TOUCH - inputExtraction'!SI956,'[1]DO NOT TOUCH Préparation'!$V$2:$V$7,0),),"1")</f>
        <v>1</v>
      </c>
      <c r="SO956">
        <v>1</v>
      </c>
      <c r="SQ956">
        <f>IFERROR(VLOOKUP(J956,'[1]DO NOT TOUCH Préparation'!$CL$2:$CM$9,2,0),"")</f>
        <v>7</v>
      </c>
      <c r="SR956">
        <f>IFERROR(VLOOKUP(M956,'[1]DO NOT TOUCH Préparation'!$CT$2:$CU$10,2,0),"")</f>
        <v>5</v>
      </c>
      <c r="SS956">
        <f>IFERROR(VLOOKUP(N956,'[1]DO NOT TOUCH Préparation'!$CX$2:$CY$6,2,0),"")</f>
        <v>4</v>
      </c>
    </row>
    <row r="957" spans="1:513" ht="14.4" x14ac:dyDescent="0.3">
      <c r="A957" s="4">
        <v>1261</v>
      </c>
      <c r="B957" s="4" t="s">
        <v>3116</v>
      </c>
      <c r="C957" s="4" t="s">
        <v>2042</v>
      </c>
      <c r="D957" s="4" t="s">
        <v>449</v>
      </c>
      <c r="E957" s="4" t="s">
        <v>449</v>
      </c>
      <c r="G957" s="4" t="s">
        <v>479</v>
      </c>
      <c r="H957" s="4" t="s">
        <v>643</v>
      </c>
      <c r="I957" s="4" t="s">
        <v>500</v>
      </c>
      <c r="J957" s="4" t="s">
        <v>515</v>
      </c>
      <c r="K957" s="4">
        <v>60</v>
      </c>
      <c r="L957" s="5" t="s">
        <v>454</v>
      </c>
      <c r="M957" s="4" t="s">
        <v>502</v>
      </c>
      <c r="N957" s="5" t="s">
        <v>503</v>
      </c>
      <c r="O957" s="6">
        <v>3</v>
      </c>
      <c r="P957" s="6">
        <v>0</v>
      </c>
      <c r="Q957" s="6">
        <v>0</v>
      </c>
      <c r="R957" s="6">
        <v>0</v>
      </c>
      <c r="S957" s="6">
        <v>0</v>
      </c>
      <c r="T957" s="6">
        <v>0</v>
      </c>
      <c r="U957" s="6">
        <v>0</v>
      </c>
      <c r="V957" s="6">
        <v>1</v>
      </c>
      <c r="W957" s="6">
        <v>0</v>
      </c>
      <c r="X957">
        <v>1</v>
      </c>
      <c r="Y957">
        <v>2</v>
      </c>
      <c r="AA957">
        <v>3</v>
      </c>
      <c r="AG957" t="s">
        <v>571</v>
      </c>
      <c r="AI957">
        <v>1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R957">
        <v>0</v>
      </c>
      <c r="AS957">
        <v>0</v>
      </c>
      <c r="AT957">
        <v>0</v>
      </c>
      <c r="AU957">
        <v>0</v>
      </c>
      <c r="AV957">
        <v>0</v>
      </c>
      <c r="AW957">
        <v>1</v>
      </c>
      <c r="AX957">
        <v>0</v>
      </c>
      <c r="AY957">
        <v>0</v>
      </c>
      <c r="AZ957">
        <v>1</v>
      </c>
      <c r="BA957">
        <v>0</v>
      </c>
      <c r="BB957">
        <v>0</v>
      </c>
      <c r="BC957">
        <v>0</v>
      </c>
      <c r="BD957">
        <v>0</v>
      </c>
      <c r="BE957">
        <v>0</v>
      </c>
      <c r="CG957">
        <v>0</v>
      </c>
      <c r="CH957">
        <v>0</v>
      </c>
      <c r="CJ957" t="s">
        <v>458</v>
      </c>
      <c r="CK957" t="s">
        <v>534</v>
      </c>
      <c r="CL957" t="s">
        <v>460</v>
      </c>
      <c r="CM957" t="s">
        <v>535</v>
      </c>
      <c r="CN957" t="s">
        <v>535</v>
      </c>
      <c r="CO957">
        <v>4</v>
      </c>
      <c r="CR957" t="s">
        <v>584</v>
      </c>
      <c r="CS957" t="s">
        <v>486</v>
      </c>
      <c r="CT957" t="s">
        <v>535</v>
      </c>
      <c r="CU957" t="s">
        <v>535</v>
      </c>
      <c r="CV957" t="s">
        <v>535</v>
      </c>
      <c r="CY957" t="s">
        <v>459</v>
      </c>
      <c r="CZ957" t="s">
        <v>460</v>
      </c>
      <c r="DA957" t="s">
        <v>535</v>
      </c>
      <c r="DB957" t="s">
        <v>535</v>
      </c>
      <c r="DC957" t="s">
        <v>535</v>
      </c>
      <c r="DD957">
        <v>3</v>
      </c>
      <c r="DG957" t="s">
        <v>464</v>
      </c>
      <c r="DH957" t="s">
        <v>463</v>
      </c>
      <c r="DI957" t="s">
        <v>464</v>
      </c>
      <c r="DJ957" t="s">
        <v>464</v>
      </c>
      <c r="DK957" t="s">
        <v>464</v>
      </c>
      <c r="DL957" t="s">
        <v>464</v>
      </c>
      <c r="DM957" t="s">
        <v>464</v>
      </c>
      <c r="DN957" t="s">
        <v>464</v>
      </c>
      <c r="DO957" t="s">
        <v>462</v>
      </c>
      <c r="DP957" t="s">
        <v>464</v>
      </c>
      <c r="DQ957" t="s">
        <v>466</v>
      </c>
      <c r="DS957" t="s">
        <v>466</v>
      </c>
      <c r="DT957" t="s">
        <v>466</v>
      </c>
      <c r="DU957" t="s">
        <v>466</v>
      </c>
      <c r="DV957" t="s">
        <v>466</v>
      </c>
      <c r="DW957" t="s">
        <v>466</v>
      </c>
      <c r="DX957" t="s">
        <v>466</v>
      </c>
      <c r="DY957" t="s">
        <v>550</v>
      </c>
      <c r="DZ957" t="s">
        <v>466</v>
      </c>
      <c r="EA957" t="s">
        <v>467</v>
      </c>
      <c r="EC957" t="s">
        <v>507</v>
      </c>
      <c r="ED957" t="s">
        <v>467</v>
      </c>
      <c r="EE957" t="s">
        <v>507</v>
      </c>
      <c r="EF957" t="s">
        <v>627</v>
      </c>
      <c r="EG957" t="s">
        <v>467</v>
      </c>
      <c r="EH957" t="s">
        <v>507</v>
      </c>
      <c r="EI957" t="s">
        <v>467</v>
      </c>
      <c r="EJ957" t="s">
        <v>507</v>
      </c>
      <c r="EK957" t="s">
        <v>468</v>
      </c>
      <c r="EM957" t="s">
        <v>468</v>
      </c>
      <c r="EN957" t="s">
        <v>468</v>
      </c>
      <c r="EO957" t="s">
        <v>468</v>
      </c>
      <c r="EP957" t="s">
        <v>468</v>
      </c>
      <c r="EQ957" t="s">
        <v>468</v>
      </c>
      <c r="ER957" t="s">
        <v>468</v>
      </c>
      <c r="ES957" t="s">
        <v>468</v>
      </c>
      <c r="ET957" t="s">
        <v>468</v>
      </c>
      <c r="EU957" s="7"/>
      <c r="GI957">
        <v>0</v>
      </c>
      <c r="GJ957">
        <v>0</v>
      </c>
      <c r="GK957">
        <v>0</v>
      </c>
      <c r="GL957">
        <v>1</v>
      </c>
      <c r="GM957">
        <v>0</v>
      </c>
      <c r="IQ957">
        <v>2</v>
      </c>
      <c r="IS957">
        <v>1</v>
      </c>
      <c r="JC957">
        <v>1</v>
      </c>
      <c r="JE957">
        <v>2</v>
      </c>
      <c r="JG957">
        <v>3</v>
      </c>
      <c r="JI957">
        <v>2</v>
      </c>
      <c r="JK957">
        <v>1</v>
      </c>
      <c r="JO957">
        <v>1</v>
      </c>
      <c r="JQ957">
        <v>2</v>
      </c>
      <c r="JS957">
        <v>3</v>
      </c>
      <c r="JU957">
        <v>2</v>
      </c>
      <c r="JW957">
        <v>1</v>
      </c>
      <c r="KA957">
        <v>2</v>
      </c>
      <c r="KC957">
        <v>1</v>
      </c>
      <c r="KG957">
        <v>2</v>
      </c>
      <c r="KI957">
        <v>1</v>
      </c>
      <c r="KO957">
        <v>1</v>
      </c>
      <c r="KU957">
        <v>1</v>
      </c>
      <c r="KV957">
        <v>2</v>
      </c>
      <c r="KY957" t="s">
        <v>491</v>
      </c>
      <c r="KZ957" t="s">
        <v>491</v>
      </c>
      <c r="LA957">
        <v>4</v>
      </c>
      <c r="LB957">
        <v>3</v>
      </c>
      <c r="LC957">
        <v>3</v>
      </c>
      <c r="LF957">
        <v>2</v>
      </c>
      <c r="LK957">
        <v>3</v>
      </c>
      <c r="LM957">
        <v>1</v>
      </c>
      <c r="LN957">
        <v>3</v>
      </c>
      <c r="LP957">
        <v>2</v>
      </c>
      <c r="LS957">
        <v>1</v>
      </c>
      <c r="LZ957">
        <v>2</v>
      </c>
      <c r="MC957">
        <v>1</v>
      </c>
      <c r="ME957">
        <v>3</v>
      </c>
      <c r="MJ957">
        <v>3</v>
      </c>
      <c r="ML957">
        <v>1</v>
      </c>
      <c r="MQ957">
        <v>2</v>
      </c>
      <c r="MR957">
        <v>2</v>
      </c>
      <c r="MT957">
        <v>1</v>
      </c>
      <c r="MW957">
        <v>3</v>
      </c>
      <c r="NB957" t="s">
        <v>470</v>
      </c>
      <c r="NC957" t="s">
        <v>470</v>
      </c>
      <c r="ND957" t="s">
        <v>469</v>
      </c>
      <c r="NE957" t="s">
        <v>469</v>
      </c>
      <c r="NF957" t="s">
        <v>471</v>
      </c>
      <c r="NG957" t="s">
        <v>471</v>
      </c>
      <c r="NH957" t="s">
        <v>469</v>
      </c>
      <c r="NI957" t="s">
        <v>471</v>
      </c>
      <c r="NJ957" t="s">
        <v>469</v>
      </c>
      <c r="NK957" t="s">
        <v>471</v>
      </c>
      <c r="NL957" t="s">
        <v>469</v>
      </c>
      <c r="NM957" t="s">
        <v>494</v>
      </c>
      <c r="NN957" t="s">
        <v>469</v>
      </c>
      <c r="NO957" t="s">
        <v>469</v>
      </c>
      <c r="NP957" t="s">
        <v>469</v>
      </c>
      <c r="NQ957" t="s">
        <v>471</v>
      </c>
      <c r="NR957" t="s">
        <v>469</v>
      </c>
      <c r="NS957" t="s">
        <v>469</v>
      </c>
      <c r="NT957" t="s">
        <v>494</v>
      </c>
      <c r="NU957" t="s">
        <v>469</v>
      </c>
      <c r="NV957" t="s">
        <v>472</v>
      </c>
      <c r="NW957" t="s">
        <v>474</v>
      </c>
      <c r="NX957" t="s">
        <v>496</v>
      </c>
      <c r="NY957" t="s">
        <v>474</v>
      </c>
      <c r="NZ957" t="s">
        <v>510</v>
      </c>
      <c r="OA957" t="s">
        <v>496</v>
      </c>
      <c r="OB957" t="s">
        <v>473</v>
      </c>
      <c r="OC957" t="s">
        <v>473</v>
      </c>
      <c r="OD957" t="s">
        <v>473</v>
      </c>
      <c r="OE957" t="s">
        <v>473</v>
      </c>
      <c r="OF957" t="s">
        <v>473</v>
      </c>
      <c r="OG957" t="s">
        <v>496</v>
      </c>
      <c r="OH957" t="s">
        <v>496</v>
      </c>
      <c r="OI957" t="s">
        <v>510</v>
      </c>
      <c r="OJ957" t="s">
        <v>474</v>
      </c>
      <c r="OK957" t="s">
        <v>473</v>
      </c>
      <c r="OL957" t="s">
        <v>474</v>
      </c>
      <c r="OM957" t="s">
        <v>510</v>
      </c>
      <c r="ON957" t="s">
        <v>473</v>
      </c>
      <c r="OO957" t="s">
        <v>474</v>
      </c>
      <c r="OP957" t="s">
        <v>473</v>
      </c>
      <c r="QS957" t="s">
        <v>475</v>
      </c>
      <c r="QU957">
        <v>22.655233333333001</v>
      </c>
      <c r="QV957" t="s">
        <v>476</v>
      </c>
      <c r="RO957">
        <v>1</v>
      </c>
      <c r="RP957" s="8"/>
      <c r="RQ957" s="9">
        <f>IFERROR(AVERAGE(INDEX('[1]DO NOT TOUCH Préparation'!$T$1:$T$5,MATCH('DO NOT TOUCH - inputExtraction'!$DG957,'[1]DO NOT TOUCH Préparation'!$S$1:$S$5,0)),INDEX('[1]DO NOT TOUCH Préparation'!$T$1:$T$5,MATCH('DO NOT TOUCH - inputExtraction'!$DH957,'[1]DO NOT TOUCH Préparation'!$S$1:$S$5,0)),INDEX('[1]DO NOT TOUCH Préparation'!$T$1:$T$5,MATCH('DO NOT TOUCH - inputExtraction'!$DI957,'[1]DO NOT TOUCH Préparation'!$S$1:$S$5,0)),INDEX('[1]DO NOT TOUCH Préparation'!$T$1:$T$5,MATCH('DO NOT TOUCH - inputExtraction'!$DJ957,'[1]DO NOT TOUCH Préparation'!$S$1:$S$5,0)),INDEX('[1]DO NOT TOUCH Préparation'!$T$1:$T$5,MATCH('DO NOT TOUCH - inputExtraction'!$DK957,'[1]DO NOT TOUCH Préparation'!$S$1:$S$5,0))),"")</f>
        <v>4.5999999999999996</v>
      </c>
      <c r="RR957" s="7">
        <f>IFERROR(AVERAGE(INDEX('[1]DO NOT TOUCH Préparation'!$T$1:$T$5,MATCH($DL957,'[1]DO NOT TOUCH Préparation'!$S$1:$S$5,0)),INDEX('[1]DO NOT TOUCH Préparation'!$T$1:$T$5,MATCH('DO NOT TOUCH - inputExtraction'!$DM957,'[1]DO NOT TOUCH Préparation'!$S$1:$S$5,0)),INDEX('[1]DO NOT TOUCH Préparation'!$T$1:$T$5,MATCH('DO NOT TOUCH - inputExtraction'!$DN957,'[1]DO NOT TOUCH Préparation'!$S$1:$S$5,0)),INDEX('[1]DO NOT TOUCH Préparation'!$T$1:$T$5,MATCH(DO957,'[1]DO NOT TOUCH Préparation'!$S$1:$S$5,0)),INDEX('[1]DO NOT TOUCH Préparation'!$T$1:$T$5,MATCH('DO NOT TOUCH - inputExtraction'!$DP957,'[1]DO NOT TOUCH Préparation'!$S$1:$S$5,0))),"")</f>
        <v>4.8</v>
      </c>
      <c r="RS957" t="str">
        <f t="shared" si="57"/>
        <v>45-64</v>
      </c>
      <c r="RT957" t="str">
        <f t="shared" si="57"/>
        <v>20 000 € à 29 999 €</v>
      </c>
      <c r="RV957">
        <f>VLOOKUP(DG957,'[1]DO NOT TOUCH Préparation'!$S$1:$T$5,2,0)</f>
        <v>5</v>
      </c>
      <c r="RW957">
        <f>VLOOKUP(DH957,'[1]DO NOT TOUCH Préparation'!$S$1:$T$5,2,0)</f>
        <v>3</v>
      </c>
      <c r="RX957">
        <f>VLOOKUP(DI957,'[1]DO NOT TOUCH Préparation'!$S$1:$T$5,2,0)</f>
        <v>5</v>
      </c>
      <c r="RY957">
        <f>VLOOKUP(DJ957,'[1]DO NOT TOUCH Préparation'!$S$1:$T$5,2,0)</f>
        <v>5</v>
      </c>
      <c r="RZ957">
        <f>VLOOKUP(DK957,'[1]DO NOT TOUCH Préparation'!$S$1:$T$5,2,0)</f>
        <v>5</v>
      </c>
      <c r="SA957">
        <f>VLOOKUP(DL957,'[1]DO NOT TOUCH Préparation'!$S$1:$T$5,2,0)</f>
        <v>5</v>
      </c>
      <c r="SB957">
        <f>VLOOKUP(DM957,'[1]DO NOT TOUCH Préparation'!$S$1:$T$5,2,0)</f>
        <v>5</v>
      </c>
      <c r="SC957">
        <f>VLOOKUP(DN957,'[1]DO NOT TOUCH Préparation'!$S$1:$T$5,2,0)</f>
        <v>5</v>
      </c>
      <c r="SD957">
        <f>VLOOKUP(DO957,'[1]DO NOT TOUCH Préparation'!$S$1:$T$5,2,0)</f>
        <v>4</v>
      </c>
      <c r="SE957">
        <f>VLOOKUP(DP957,'[1]DO NOT TOUCH Préparation'!$S$1:$T$5,2,0)</f>
        <v>5</v>
      </c>
      <c r="SG957" t="str">
        <f t="shared" si="58"/>
        <v>21% à 50%</v>
      </c>
      <c r="SH957" t="str">
        <f t="shared" si="59"/>
        <v>Plus de 50%</v>
      </c>
      <c r="SI957" t="str">
        <f t="shared" si="60"/>
        <v>6% à 20%</v>
      </c>
      <c r="SK957" cm="1">
        <f t="array" ref="SK957">IFERROR(INDEX('[1]DO NOT TOUCH Préparation'!$W$2:$W$7,MATCH('DO NOT TOUCH - inputExtraction'!SG957,'[1]DO NOT TOUCH Préparation'!$V$2:$V$7,0),),"1")</f>
        <v>4</v>
      </c>
      <c r="SL957" cm="1">
        <f t="array" ref="SL957">IFERROR(INDEX('[1]DO NOT TOUCH Préparation'!$W$2:$W$7,MATCH('DO NOT TOUCH - inputExtraction'!SH957,'[1]DO NOT TOUCH Préparation'!$V$2:$V$7,0),),"1")</f>
        <v>5</v>
      </c>
      <c r="SM957" cm="1">
        <f t="array" ref="SM957">IFERROR(INDEX('[1]DO NOT TOUCH Préparation'!$W$2:$W$7,MATCH('DO NOT TOUCH - inputExtraction'!SI957,'[1]DO NOT TOUCH Préparation'!$V$2:$V$7,0),),"1")</f>
        <v>3</v>
      </c>
      <c r="SO957">
        <v>1</v>
      </c>
      <c r="SQ957">
        <f>IFERROR(VLOOKUP(J957,'[1]DO NOT TOUCH Préparation'!$CL$2:$CM$9,2,0),"")</f>
        <v>2</v>
      </c>
      <c r="SR957">
        <f>IFERROR(VLOOKUP(M957,'[1]DO NOT TOUCH Préparation'!$CT$2:$CU$10,2,0),"")</f>
        <v>2</v>
      </c>
      <c r="SS957">
        <f>IFERROR(VLOOKUP(N957,'[1]DO NOT TOUCH Préparation'!$CX$2:$CY$6,2,0),"")</f>
        <v>3</v>
      </c>
    </row>
    <row r="958" spans="1:513" ht="14.4" x14ac:dyDescent="0.3">
      <c r="A958" s="4">
        <v>1262</v>
      </c>
      <c r="B958" s="4" t="s">
        <v>3117</v>
      </c>
      <c r="C958" s="4" t="s">
        <v>1253</v>
      </c>
      <c r="D958" s="4" t="s">
        <v>940</v>
      </c>
      <c r="E958" s="4" t="s">
        <v>940</v>
      </c>
      <c r="G958" s="4" t="s">
        <v>450</v>
      </c>
      <c r="H958" s="4" t="s">
        <v>1062</v>
      </c>
      <c r="I958" s="4" t="s">
        <v>1063</v>
      </c>
      <c r="J958" s="4" t="s">
        <v>592</v>
      </c>
      <c r="K958" s="4">
        <v>34</v>
      </c>
      <c r="L958" s="5" t="s">
        <v>516</v>
      </c>
      <c r="M958" s="4" t="s">
        <v>541</v>
      </c>
      <c r="N958" s="5" t="s">
        <v>456</v>
      </c>
      <c r="O958" s="6">
        <v>4</v>
      </c>
      <c r="P958" s="6">
        <v>1</v>
      </c>
      <c r="Q958" s="6">
        <v>0</v>
      </c>
      <c r="R958" s="6">
        <v>0</v>
      </c>
      <c r="S958" s="6">
        <v>0</v>
      </c>
      <c r="T958" s="6">
        <v>1</v>
      </c>
      <c r="U958" s="6">
        <v>0</v>
      </c>
      <c r="V958" s="6">
        <v>1</v>
      </c>
      <c r="W958" s="6">
        <v>0</v>
      </c>
      <c r="X958">
        <v>2</v>
      </c>
      <c r="Y958">
        <v>1</v>
      </c>
      <c r="Z958">
        <v>3</v>
      </c>
      <c r="AG958" t="s">
        <v>942</v>
      </c>
      <c r="BX958">
        <v>1</v>
      </c>
      <c r="BY958">
        <v>0</v>
      </c>
      <c r="BZ958">
        <v>1</v>
      </c>
      <c r="CA958">
        <v>0</v>
      </c>
      <c r="CB958">
        <v>0</v>
      </c>
      <c r="CC958">
        <v>0</v>
      </c>
      <c r="CD958">
        <v>0</v>
      </c>
      <c r="CE958">
        <v>1</v>
      </c>
      <c r="CF958">
        <v>0</v>
      </c>
      <c r="CG958">
        <v>0</v>
      </c>
      <c r="CH958">
        <v>0</v>
      </c>
      <c r="CJ958" t="s">
        <v>524</v>
      </c>
      <c r="CK958" t="s">
        <v>485</v>
      </c>
      <c r="CL958" t="s">
        <v>460</v>
      </c>
      <c r="CM958" t="s">
        <v>535</v>
      </c>
      <c r="CN958">
        <v>4</v>
      </c>
      <c r="CO958">
        <v>3</v>
      </c>
      <c r="CP958" t="s">
        <v>535</v>
      </c>
      <c r="CQ958" t="s">
        <v>3118</v>
      </c>
      <c r="CR958" t="s">
        <v>534</v>
      </c>
      <c r="CS958" t="s">
        <v>486</v>
      </c>
      <c r="CT958" t="s">
        <v>535</v>
      </c>
      <c r="CU958">
        <v>4</v>
      </c>
      <c r="CV958">
        <v>4</v>
      </c>
      <c r="CW958" t="s">
        <v>535</v>
      </c>
      <c r="CX958" t="s">
        <v>3119</v>
      </c>
      <c r="CY958" t="s">
        <v>485</v>
      </c>
      <c r="CZ958" t="s">
        <v>460</v>
      </c>
      <c r="DA958" t="s">
        <v>535</v>
      </c>
      <c r="DB958">
        <v>3</v>
      </c>
      <c r="DC958">
        <v>4</v>
      </c>
      <c r="DD958">
        <v>3</v>
      </c>
      <c r="DE958" t="s">
        <v>535</v>
      </c>
      <c r="DF958" t="s">
        <v>3120</v>
      </c>
      <c r="DG958" t="s">
        <v>464</v>
      </c>
      <c r="DH958" t="s">
        <v>506</v>
      </c>
      <c r="DI958" t="s">
        <v>464</v>
      </c>
      <c r="DJ958" t="s">
        <v>489</v>
      </c>
      <c r="DK958" t="s">
        <v>506</v>
      </c>
      <c r="DL958" t="s">
        <v>463</v>
      </c>
      <c r="DM958" t="s">
        <v>489</v>
      </c>
      <c r="DN958" t="s">
        <v>463</v>
      </c>
      <c r="DO958" t="s">
        <v>462</v>
      </c>
      <c r="DP958" t="s">
        <v>464</v>
      </c>
      <c r="DQ958" t="s">
        <v>466</v>
      </c>
      <c r="DS958" t="s">
        <v>466</v>
      </c>
      <c r="DY958" t="s">
        <v>466</v>
      </c>
      <c r="DZ958" t="s">
        <v>466</v>
      </c>
      <c r="EA958" t="s">
        <v>507</v>
      </c>
      <c r="EC958" t="s">
        <v>467</v>
      </c>
      <c r="EI958" t="s">
        <v>490</v>
      </c>
      <c r="EJ958" t="s">
        <v>507</v>
      </c>
      <c r="EK958" t="s">
        <v>468</v>
      </c>
      <c r="EM958" t="s">
        <v>468</v>
      </c>
      <c r="ES958">
        <v>3</v>
      </c>
      <c r="ET958">
        <v>4</v>
      </c>
      <c r="EU958" s="7"/>
      <c r="HG958">
        <v>1</v>
      </c>
      <c r="HH958">
        <v>3</v>
      </c>
      <c r="HI958">
        <v>2</v>
      </c>
      <c r="HO958">
        <v>3</v>
      </c>
      <c r="HQ958">
        <v>2</v>
      </c>
      <c r="HR958">
        <v>1</v>
      </c>
      <c r="HS958">
        <v>2</v>
      </c>
      <c r="HT958">
        <v>3</v>
      </c>
      <c r="HU958">
        <v>1</v>
      </c>
      <c r="IA958">
        <v>3</v>
      </c>
      <c r="IB958">
        <v>1</v>
      </c>
      <c r="IC958">
        <v>2</v>
      </c>
      <c r="IR958">
        <v>3</v>
      </c>
      <c r="IS958">
        <v>1</v>
      </c>
      <c r="IU958">
        <v>2</v>
      </c>
      <c r="JC958">
        <v>1</v>
      </c>
      <c r="JE958">
        <v>2</v>
      </c>
      <c r="JG958">
        <v>3</v>
      </c>
      <c r="KM958">
        <v>1</v>
      </c>
      <c r="KN958">
        <v>3</v>
      </c>
      <c r="KO958">
        <v>2</v>
      </c>
      <c r="KS958">
        <v>1</v>
      </c>
      <c r="KU958">
        <v>2</v>
      </c>
      <c r="KV958">
        <v>3</v>
      </c>
      <c r="KY958" t="s">
        <v>491</v>
      </c>
      <c r="KZ958">
        <v>4</v>
      </c>
      <c r="LA958">
        <v>2</v>
      </c>
      <c r="LB958">
        <v>3</v>
      </c>
      <c r="LC958">
        <v>4</v>
      </c>
      <c r="LD958">
        <v>1</v>
      </c>
      <c r="LF958">
        <v>2</v>
      </c>
      <c r="LH958">
        <v>3</v>
      </c>
      <c r="LP958">
        <v>2</v>
      </c>
      <c r="LS958">
        <v>1</v>
      </c>
      <c r="LW958">
        <v>3</v>
      </c>
      <c r="LX958">
        <v>2</v>
      </c>
      <c r="LZ958">
        <v>1</v>
      </c>
      <c r="MB958">
        <v>3</v>
      </c>
      <c r="MH958">
        <v>1</v>
      </c>
      <c r="MJ958">
        <v>2</v>
      </c>
      <c r="MQ958">
        <v>3</v>
      </c>
      <c r="MR958">
        <v>1</v>
      </c>
      <c r="MT958">
        <v>2</v>
      </c>
      <c r="NA958">
        <v>3</v>
      </c>
      <c r="NB958" t="s">
        <v>469</v>
      </c>
      <c r="NC958" t="s">
        <v>470</v>
      </c>
      <c r="ND958" t="s">
        <v>469</v>
      </c>
      <c r="NE958" t="s">
        <v>508</v>
      </c>
      <c r="NF958" t="s">
        <v>469</v>
      </c>
      <c r="NG958" t="s">
        <v>471</v>
      </c>
      <c r="NH958" t="s">
        <v>508</v>
      </c>
      <c r="NI958" t="s">
        <v>470</v>
      </c>
      <c r="NJ958" t="s">
        <v>469</v>
      </c>
      <c r="NK958" t="s">
        <v>469</v>
      </c>
      <c r="NL958" t="s">
        <v>494</v>
      </c>
      <c r="NM958" t="s">
        <v>494</v>
      </c>
      <c r="NN958" t="s">
        <v>469</v>
      </c>
      <c r="NO958" t="s">
        <v>508</v>
      </c>
      <c r="NP958" t="s">
        <v>494</v>
      </c>
      <c r="NQ958" t="s">
        <v>494</v>
      </c>
      <c r="NR958" t="s">
        <v>508</v>
      </c>
      <c r="NS958" t="s">
        <v>493</v>
      </c>
      <c r="NT958" t="s">
        <v>494</v>
      </c>
      <c r="NU958" t="s">
        <v>494</v>
      </c>
      <c r="NV958" t="s">
        <v>585</v>
      </c>
      <c r="QE958" t="s">
        <v>496</v>
      </c>
      <c r="QF958" t="s">
        <v>474</v>
      </c>
      <c r="QG958" t="s">
        <v>496</v>
      </c>
      <c r="QH958" t="s">
        <v>496</v>
      </c>
      <c r="QI958" t="s">
        <v>496</v>
      </c>
      <c r="QJ958" t="s">
        <v>496</v>
      </c>
      <c r="QK958" t="s">
        <v>474</v>
      </c>
      <c r="QL958" t="s">
        <v>473</v>
      </c>
      <c r="QM958" t="s">
        <v>510</v>
      </c>
      <c r="QN958" t="s">
        <v>473</v>
      </c>
      <c r="QO958" t="s">
        <v>474</v>
      </c>
      <c r="QP958" t="s">
        <v>496</v>
      </c>
      <c r="QQ958" t="s">
        <v>496</v>
      </c>
      <c r="QR958" t="s">
        <v>473</v>
      </c>
      <c r="QS958" t="s">
        <v>475</v>
      </c>
      <c r="QU958">
        <v>98.985699999999994</v>
      </c>
      <c r="QV958" t="s">
        <v>945</v>
      </c>
      <c r="QZ958" t="s">
        <v>3121</v>
      </c>
      <c r="RA958" t="s">
        <v>3122</v>
      </c>
      <c r="RB958" t="s">
        <v>3123</v>
      </c>
      <c r="RO958">
        <v>1</v>
      </c>
      <c r="RP958" s="8"/>
      <c r="RQ958" s="9">
        <f>IFERROR(AVERAGE(INDEX('[1]DO NOT TOUCH Préparation'!$T$1:$T$5,MATCH('DO NOT TOUCH - inputExtraction'!$DG958,'[1]DO NOT TOUCH Préparation'!$S$1:$S$5,0)),INDEX('[1]DO NOT TOUCH Préparation'!$T$1:$T$5,MATCH('DO NOT TOUCH - inputExtraction'!$DH958,'[1]DO NOT TOUCH Préparation'!$S$1:$S$5,0)),INDEX('[1]DO NOT TOUCH Préparation'!$T$1:$T$5,MATCH('DO NOT TOUCH - inputExtraction'!$DI958,'[1]DO NOT TOUCH Préparation'!$S$1:$S$5,0)),INDEX('[1]DO NOT TOUCH Préparation'!$T$1:$T$5,MATCH('DO NOT TOUCH - inputExtraction'!$DJ958,'[1]DO NOT TOUCH Préparation'!$S$1:$S$5,0)),INDEX('[1]DO NOT TOUCH Préparation'!$T$1:$T$5,MATCH('DO NOT TOUCH - inputExtraction'!$DK958,'[1]DO NOT TOUCH Préparation'!$S$1:$S$5,0))),"")</f>
        <v>3</v>
      </c>
      <c r="RR958" s="7">
        <f>IFERROR(AVERAGE(INDEX('[1]DO NOT TOUCH Préparation'!$T$1:$T$5,MATCH($DL958,'[1]DO NOT TOUCH Préparation'!$S$1:$S$5,0)),INDEX('[1]DO NOT TOUCH Préparation'!$T$1:$T$5,MATCH('DO NOT TOUCH - inputExtraction'!$DM958,'[1]DO NOT TOUCH Préparation'!$S$1:$S$5,0)),INDEX('[1]DO NOT TOUCH Préparation'!$T$1:$T$5,MATCH('DO NOT TOUCH - inputExtraction'!$DN958,'[1]DO NOT TOUCH Préparation'!$S$1:$S$5,0)),INDEX('[1]DO NOT TOUCH Préparation'!$T$1:$T$5,MATCH(DO958,'[1]DO NOT TOUCH Préparation'!$S$1:$S$5,0)),INDEX('[1]DO NOT TOUCH Préparation'!$T$1:$T$5,MATCH('DO NOT TOUCH - inputExtraction'!$DP958,'[1]DO NOT TOUCH Préparation'!$S$1:$S$5,0))),"")</f>
        <v>3.2</v>
      </c>
      <c r="RS958" t="str">
        <f t="shared" si="57"/>
        <v>25-44</v>
      </c>
      <c r="RT958" t="str">
        <f t="shared" si="57"/>
        <v>80 000 € et plus</v>
      </c>
      <c r="RV958">
        <f>VLOOKUP(DG958,'[1]DO NOT TOUCH Préparation'!$S$1:$T$5,2,0)</f>
        <v>5</v>
      </c>
      <c r="RW958">
        <f>VLOOKUP(DH958,'[1]DO NOT TOUCH Préparation'!$S$1:$T$5,2,0)</f>
        <v>2</v>
      </c>
      <c r="RX958">
        <f>VLOOKUP(DI958,'[1]DO NOT TOUCH Préparation'!$S$1:$T$5,2,0)</f>
        <v>5</v>
      </c>
      <c r="RY958">
        <f>VLOOKUP(DJ958,'[1]DO NOT TOUCH Préparation'!$S$1:$T$5,2,0)</f>
        <v>1</v>
      </c>
      <c r="RZ958">
        <f>VLOOKUP(DK958,'[1]DO NOT TOUCH Préparation'!$S$1:$T$5,2,0)</f>
        <v>2</v>
      </c>
      <c r="SA958">
        <f>VLOOKUP(DL958,'[1]DO NOT TOUCH Préparation'!$S$1:$T$5,2,0)</f>
        <v>3</v>
      </c>
      <c r="SB958">
        <f>VLOOKUP(DM958,'[1]DO NOT TOUCH Préparation'!$S$1:$T$5,2,0)</f>
        <v>1</v>
      </c>
      <c r="SC958">
        <f>VLOOKUP(DN958,'[1]DO NOT TOUCH Préparation'!$S$1:$T$5,2,0)</f>
        <v>3</v>
      </c>
      <c r="SD958">
        <f>VLOOKUP(DO958,'[1]DO NOT TOUCH Préparation'!$S$1:$T$5,2,0)</f>
        <v>4</v>
      </c>
      <c r="SE958">
        <f>VLOOKUP(DP958,'[1]DO NOT TOUCH Préparation'!$S$1:$T$5,2,0)</f>
        <v>5</v>
      </c>
      <c r="SG958" t="str">
        <f t="shared" si="58"/>
        <v>Inférieur ou égal à 5%</v>
      </c>
      <c r="SH958" t="str">
        <f t="shared" si="59"/>
        <v>21% à 50%</v>
      </c>
      <c r="SI958" t="str">
        <f t="shared" si="60"/>
        <v>Inférieur ou égal à 5%</v>
      </c>
      <c r="SK958" cm="1">
        <f t="array" ref="SK958">IFERROR(INDEX('[1]DO NOT TOUCH Préparation'!$W$2:$W$7,MATCH('DO NOT TOUCH - inputExtraction'!SG958,'[1]DO NOT TOUCH Préparation'!$V$2:$V$7,0),),"1")</f>
        <v>2</v>
      </c>
      <c r="SL958" cm="1">
        <f t="array" ref="SL958">IFERROR(INDEX('[1]DO NOT TOUCH Préparation'!$W$2:$W$7,MATCH('DO NOT TOUCH - inputExtraction'!SH958,'[1]DO NOT TOUCH Préparation'!$V$2:$V$7,0),),"1")</f>
        <v>4</v>
      </c>
      <c r="SM958" cm="1">
        <f t="array" ref="SM958">IFERROR(INDEX('[1]DO NOT TOUCH Préparation'!$W$2:$W$7,MATCH('DO NOT TOUCH - inputExtraction'!SI958,'[1]DO NOT TOUCH Préparation'!$V$2:$V$7,0),),"1")</f>
        <v>2</v>
      </c>
      <c r="SO958">
        <v>1</v>
      </c>
      <c r="SQ958">
        <f>IFERROR(VLOOKUP(J958,'[1]DO NOT TOUCH Préparation'!$CL$2:$CM$9,2,0),"")</f>
        <v>8</v>
      </c>
      <c r="SR958">
        <f>IFERROR(VLOOKUP(M958,'[1]DO NOT TOUCH Préparation'!$CT$2:$CU$10,2,0),"")</f>
        <v>8</v>
      </c>
      <c r="SS958">
        <f>IFERROR(VLOOKUP(N958,'[1]DO NOT TOUCH Préparation'!$CX$2:$CY$6,2,0),"")</f>
        <v>4</v>
      </c>
    </row>
    <row r="959" spans="1:513" ht="14.4" x14ac:dyDescent="0.3">
      <c r="A959" s="4">
        <v>1263</v>
      </c>
      <c r="B959" s="4" t="s">
        <v>3124</v>
      </c>
      <c r="C959" s="4" t="s">
        <v>3125</v>
      </c>
      <c r="D959" s="4" t="s">
        <v>449</v>
      </c>
      <c r="E959" s="4" t="s">
        <v>449</v>
      </c>
      <c r="G959" s="4" t="s">
        <v>450</v>
      </c>
      <c r="H959" s="4" t="s">
        <v>513</v>
      </c>
      <c r="I959" s="4" t="s">
        <v>514</v>
      </c>
      <c r="J959" s="4" t="s">
        <v>453</v>
      </c>
      <c r="K959" s="4">
        <v>63</v>
      </c>
      <c r="L959" s="5" t="s">
        <v>454</v>
      </c>
      <c r="M959" s="4" t="s">
        <v>558</v>
      </c>
      <c r="N959" s="5" t="s">
        <v>503</v>
      </c>
      <c r="O959" s="6">
        <v>2</v>
      </c>
      <c r="P959" s="6">
        <v>0</v>
      </c>
      <c r="Q959" s="6">
        <v>0</v>
      </c>
      <c r="R959" s="6">
        <v>0</v>
      </c>
      <c r="S959" s="6">
        <v>0</v>
      </c>
      <c r="T959" s="6">
        <v>1</v>
      </c>
      <c r="U959" s="6">
        <v>0</v>
      </c>
      <c r="V959" s="6">
        <v>1</v>
      </c>
      <c r="W959" s="6">
        <v>0</v>
      </c>
      <c r="X959">
        <v>2</v>
      </c>
      <c r="Y959">
        <v>1</v>
      </c>
      <c r="AD959">
        <v>3</v>
      </c>
      <c r="AG959" t="s">
        <v>504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1</v>
      </c>
      <c r="AR959">
        <v>0</v>
      </c>
      <c r="AS959">
        <v>0</v>
      </c>
      <c r="AT959">
        <v>0</v>
      </c>
      <c r="AU959">
        <v>0</v>
      </c>
      <c r="AV959">
        <v>0</v>
      </c>
      <c r="AW959">
        <v>0</v>
      </c>
      <c r="AX959">
        <v>1</v>
      </c>
      <c r="AY959">
        <v>0</v>
      </c>
      <c r="AZ959">
        <v>1</v>
      </c>
      <c r="BA959">
        <v>0</v>
      </c>
      <c r="BB959">
        <v>0</v>
      </c>
      <c r="BC959">
        <v>0</v>
      </c>
      <c r="BD959">
        <v>0</v>
      </c>
      <c r="BE959">
        <v>0</v>
      </c>
      <c r="CG959">
        <v>0</v>
      </c>
      <c r="CH959">
        <v>0</v>
      </c>
      <c r="CJ959" t="s">
        <v>458</v>
      </c>
      <c r="CK959" t="s">
        <v>459</v>
      </c>
      <c r="CL959" t="s">
        <v>460</v>
      </c>
      <c r="CM959">
        <v>4</v>
      </c>
      <c r="CN959">
        <v>4</v>
      </c>
      <c r="CO959">
        <v>4</v>
      </c>
      <c r="CR959" t="s">
        <v>459</v>
      </c>
      <c r="CS959" t="s">
        <v>460</v>
      </c>
      <c r="CT959" t="s">
        <v>535</v>
      </c>
      <c r="CU959" t="s">
        <v>535</v>
      </c>
      <c r="CV959">
        <v>4</v>
      </c>
      <c r="CY959" t="s">
        <v>485</v>
      </c>
      <c r="CZ959" t="s">
        <v>486</v>
      </c>
      <c r="DA959">
        <v>4</v>
      </c>
      <c r="DB959">
        <v>4</v>
      </c>
      <c r="DC959">
        <v>3</v>
      </c>
      <c r="DD959">
        <v>4</v>
      </c>
      <c r="DG959" t="s">
        <v>462</v>
      </c>
      <c r="DH959" t="s">
        <v>506</v>
      </c>
      <c r="DI959" t="s">
        <v>464</v>
      </c>
      <c r="DJ959" t="s">
        <v>506</v>
      </c>
      <c r="DK959" t="s">
        <v>464</v>
      </c>
      <c r="DL959" t="s">
        <v>462</v>
      </c>
      <c r="DM959" t="s">
        <v>463</v>
      </c>
      <c r="DN959" t="s">
        <v>462</v>
      </c>
      <c r="DO959" t="s">
        <v>462</v>
      </c>
      <c r="DP959" t="s">
        <v>464</v>
      </c>
      <c r="DQ959" t="s">
        <v>466</v>
      </c>
      <c r="DS959" t="s">
        <v>466</v>
      </c>
      <c r="DU959" t="s">
        <v>466</v>
      </c>
      <c r="DV959" t="s">
        <v>466</v>
      </c>
      <c r="DX959" t="s">
        <v>466</v>
      </c>
      <c r="DY959" t="s">
        <v>465</v>
      </c>
      <c r="DZ959" t="s">
        <v>465</v>
      </c>
      <c r="EA959" t="s">
        <v>467</v>
      </c>
      <c r="EC959" t="s">
        <v>507</v>
      </c>
      <c r="EE959" t="s">
        <v>467</v>
      </c>
      <c r="EF959" t="s">
        <v>467</v>
      </c>
      <c r="EH959" t="s">
        <v>467</v>
      </c>
      <c r="EI959" t="s">
        <v>490</v>
      </c>
      <c r="EJ959" t="s">
        <v>467</v>
      </c>
      <c r="EK959">
        <v>4</v>
      </c>
      <c r="EM959" t="s">
        <v>468</v>
      </c>
      <c r="EO959">
        <v>4</v>
      </c>
      <c r="EP959">
        <v>3</v>
      </c>
      <c r="ER959">
        <v>3</v>
      </c>
      <c r="ES959">
        <v>2</v>
      </c>
      <c r="ET959" t="s">
        <v>468</v>
      </c>
      <c r="EU959" s="7"/>
      <c r="HG959">
        <v>2</v>
      </c>
      <c r="HH959">
        <v>1</v>
      </c>
      <c r="HI959">
        <v>3</v>
      </c>
      <c r="HO959">
        <v>2</v>
      </c>
      <c r="HP959">
        <v>3</v>
      </c>
      <c r="HQ959">
        <v>1</v>
      </c>
      <c r="IQ959">
        <v>3</v>
      </c>
      <c r="IS959">
        <v>2</v>
      </c>
      <c r="IT959">
        <v>1</v>
      </c>
      <c r="JC959">
        <v>1</v>
      </c>
      <c r="JE959">
        <v>2</v>
      </c>
      <c r="JG959">
        <v>3</v>
      </c>
      <c r="JO959">
        <v>2</v>
      </c>
      <c r="JP959">
        <v>1</v>
      </c>
      <c r="JQ959">
        <v>3</v>
      </c>
      <c r="JU959">
        <v>1</v>
      </c>
      <c r="JV959">
        <v>2</v>
      </c>
      <c r="JW959">
        <v>3</v>
      </c>
      <c r="KG959">
        <v>2</v>
      </c>
      <c r="KH959">
        <v>3</v>
      </c>
      <c r="KJ959">
        <v>1</v>
      </c>
      <c r="KO959">
        <v>1</v>
      </c>
      <c r="KP959">
        <v>2</v>
      </c>
      <c r="KR959">
        <v>3</v>
      </c>
      <c r="KS959">
        <v>2</v>
      </c>
      <c r="KT959">
        <v>3</v>
      </c>
      <c r="KV959">
        <v>1</v>
      </c>
      <c r="KY959">
        <v>3</v>
      </c>
      <c r="KZ959">
        <v>3</v>
      </c>
      <c r="LA959">
        <v>3</v>
      </c>
      <c r="LB959">
        <v>2</v>
      </c>
      <c r="LC959">
        <v>4</v>
      </c>
      <c r="LD959">
        <v>3</v>
      </c>
      <c r="LF959">
        <v>2</v>
      </c>
      <c r="LH959">
        <v>1</v>
      </c>
      <c r="LN959">
        <v>3</v>
      </c>
      <c r="LR959">
        <v>2</v>
      </c>
      <c r="LS959">
        <v>1</v>
      </c>
      <c r="LX959">
        <v>2</v>
      </c>
      <c r="MC959">
        <v>1</v>
      </c>
      <c r="ME959">
        <v>3</v>
      </c>
      <c r="MH959">
        <v>3</v>
      </c>
      <c r="ML959">
        <v>1</v>
      </c>
      <c r="MQ959">
        <v>2</v>
      </c>
      <c r="MR959">
        <v>2</v>
      </c>
      <c r="MT959">
        <v>3</v>
      </c>
      <c r="MV959">
        <v>1</v>
      </c>
      <c r="NB959" t="s">
        <v>470</v>
      </c>
      <c r="NC959" t="s">
        <v>470</v>
      </c>
      <c r="ND959" t="s">
        <v>469</v>
      </c>
      <c r="NE959" t="s">
        <v>470</v>
      </c>
      <c r="NF959" t="s">
        <v>471</v>
      </c>
      <c r="NG959" t="s">
        <v>469</v>
      </c>
      <c r="NH959" t="s">
        <v>470</v>
      </c>
      <c r="NI959" t="s">
        <v>469</v>
      </c>
      <c r="NJ959" t="s">
        <v>469</v>
      </c>
      <c r="NK959" t="s">
        <v>471</v>
      </c>
      <c r="NL959" t="s">
        <v>494</v>
      </c>
      <c r="NM959" t="s">
        <v>508</v>
      </c>
      <c r="NN959" t="s">
        <v>494</v>
      </c>
      <c r="NO959" t="s">
        <v>508</v>
      </c>
      <c r="NP959" t="s">
        <v>494</v>
      </c>
      <c r="NQ959" t="s">
        <v>494</v>
      </c>
      <c r="NR959" t="s">
        <v>493</v>
      </c>
      <c r="NS959" t="s">
        <v>494</v>
      </c>
      <c r="NT959" t="s">
        <v>494</v>
      </c>
      <c r="NU959" t="s">
        <v>494</v>
      </c>
      <c r="NV959" t="s">
        <v>585</v>
      </c>
      <c r="NW959" t="s">
        <v>496</v>
      </c>
      <c r="NX959" t="s">
        <v>474</v>
      </c>
      <c r="NY959" t="s">
        <v>496</v>
      </c>
      <c r="NZ959" t="s">
        <v>496</v>
      </c>
      <c r="OA959" t="s">
        <v>496</v>
      </c>
      <c r="OB959" t="s">
        <v>473</v>
      </c>
      <c r="OC959" t="s">
        <v>474</v>
      </c>
      <c r="OD959" t="s">
        <v>474</v>
      </c>
      <c r="OE959" t="s">
        <v>473</v>
      </c>
      <c r="OF959" t="s">
        <v>496</v>
      </c>
      <c r="OG959" t="s">
        <v>496</v>
      </c>
      <c r="OH959" t="s">
        <v>496</v>
      </c>
      <c r="OI959" t="s">
        <v>473</v>
      </c>
      <c r="OJ959" t="s">
        <v>474</v>
      </c>
      <c r="OK959" t="s">
        <v>473</v>
      </c>
      <c r="OL959" t="s">
        <v>496</v>
      </c>
      <c r="OM959" t="s">
        <v>474</v>
      </c>
      <c r="ON959" t="s">
        <v>473</v>
      </c>
      <c r="OO959" t="s">
        <v>473</v>
      </c>
      <c r="OP959" t="s">
        <v>474</v>
      </c>
      <c r="QS959" t="s">
        <v>576</v>
      </c>
      <c r="QT959" t="s">
        <v>3126</v>
      </c>
      <c r="QU959">
        <v>19.0185</v>
      </c>
      <c r="QV959" t="s">
        <v>476</v>
      </c>
      <c r="RM959" t="s">
        <v>3127</v>
      </c>
      <c r="RO959">
        <v>1</v>
      </c>
      <c r="RP959" s="8"/>
      <c r="RQ959" s="9">
        <f>IFERROR(AVERAGE(INDEX('[1]DO NOT TOUCH Préparation'!$T$1:$T$5,MATCH('DO NOT TOUCH - inputExtraction'!$DG959,'[1]DO NOT TOUCH Préparation'!$S$1:$S$5,0)),INDEX('[1]DO NOT TOUCH Préparation'!$T$1:$T$5,MATCH('DO NOT TOUCH - inputExtraction'!$DH959,'[1]DO NOT TOUCH Préparation'!$S$1:$S$5,0)),INDEX('[1]DO NOT TOUCH Préparation'!$T$1:$T$5,MATCH('DO NOT TOUCH - inputExtraction'!$DI959,'[1]DO NOT TOUCH Préparation'!$S$1:$S$5,0)),INDEX('[1]DO NOT TOUCH Préparation'!$T$1:$T$5,MATCH('DO NOT TOUCH - inputExtraction'!$DJ959,'[1]DO NOT TOUCH Préparation'!$S$1:$S$5,0)),INDEX('[1]DO NOT TOUCH Préparation'!$T$1:$T$5,MATCH('DO NOT TOUCH - inputExtraction'!$DK959,'[1]DO NOT TOUCH Préparation'!$S$1:$S$5,0))),"")</f>
        <v>3.6</v>
      </c>
      <c r="RR959" s="7">
        <f>IFERROR(AVERAGE(INDEX('[1]DO NOT TOUCH Préparation'!$T$1:$T$5,MATCH($DL959,'[1]DO NOT TOUCH Préparation'!$S$1:$S$5,0)),INDEX('[1]DO NOT TOUCH Préparation'!$T$1:$T$5,MATCH('DO NOT TOUCH - inputExtraction'!$DM959,'[1]DO NOT TOUCH Préparation'!$S$1:$S$5,0)),INDEX('[1]DO NOT TOUCH Préparation'!$T$1:$T$5,MATCH('DO NOT TOUCH - inputExtraction'!$DN959,'[1]DO NOT TOUCH Préparation'!$S$1:$S$5,0)),INDEX('[1]DO NOT TOUCH Préparation'!$T$1:$T$5,MATCH(DO959,'[1]DO NOT TOUCH Préparation'!$S$1:$S$5,0)),INDEX('[1]DO NOT TOUCH Préparation'!$T$1:$T$5,MATCH('DO NOT TOUCH - inputExtraction'!$DP959,'[1]DO NOT TOUCH Préparation'!$S$1:$S$5,0))),"")</f>
        <v>4</v>
      </c>
      <c r="RS959" t="str">
        <f t="shared" si="57"/>
        <v>45-64</v>
      </c>
      <c r="RT959" t="str">
        <f t="shared" si="57"/>
        <v>40 000 € à 49 999 €</v>
      </c>
      <c r="RV959">
        <f>VLOOKUP(DG959,'[1]DO NOT TOUCH Préparation'!$S$1:$T$5,2,0)</f>
        <v>4</v>
      </c>
      <c r="RW959">
        <f>VLOOKUP(DH959,'[1]DO NOT TOUCH Préparation'!$S$1:$T$5,2,0)</f>
        <v>2</v>
      </c>
      <c r="RX959">
        <f>VLOOKUP(DI959,'[1]DO NOT TOUCH Préparation'!$S$1:$T$5,2,0)</f>
        <v>5</v>
      </c>
      <c r="RY959">
        <f>VLOOKUP(DJ959,'[1]DO NOT TOUCH Préparation'!$S$1:$T$5,2,0)</f>
        <v>2</v>
      </c>
      <c r="RZ959">
        <f>VLOOKUP(DK959,'[1]DO NOT TOUCH Préparation'!$S$1:$T$5,2,0)</f>
        <v>5</v>
      </c>
      <c r="SA959">
        <f>VLOOKUP(DL959,'[1]DO NOT TOUCH Préparation'!$S$1:$T$5,2,0)</f>
        <v>4</v>
      </c>
      <c r="SB959">
        <f>VLOOKUP(DM959,'[1]DO NOT TOUCH Préparation'!$S$1:$T$5,2,0)</f>
        <v>3</v>
      </c>
      <c r="SC959">
        <f>VLOOKUP(DN959,'[1]DO NOT TOUCH Préparation'!$S$1:$T$5,2,0)</f>
        <v>4</v>
      </c>
      <c r="SD959">
        <f>VLOOKUP(DO959,'[1]DO NOT TOUCH Préparation'!$S$1:$T$5,2,0)</f>
        <v>4</v>
      </c>
      <c r="SE959">
        <f>VLOOKUP(DP959,'[1]DO NOT TOUCH Préparation'!$S$1:$T$5,2,0)</f>
        <v>5</v>
      </c>
      <c r="SG959" t="str">
        <f t="shared" si="58"/>
        <v>6% à 20%</v>
      </c>
      <c r="SH959" t="str">
        <f t="shared" si="59"/>
        <v>6% à 20%</v>
      </c>
      <c r="SI959" t="str">
        <f t="shared" si="60"/>
        <v>Inférieur ou égal à 5%</v>
      </c>
      <c r="SK959" cm="1">
        <f t="array" ref="SK959">IFERROR(INDEX('[1]DO NOT TOUCH Préparation'!$W$2:$W$7,MATCH('DO NOT TOUCH - inputExtraction'!SG959,'[1]DO NOT TOUCH Préparation'!$V$2:$V$7,0),),"1")</f>
        <v>3</v>
      </c>
      <c r="SL959" cm="1">
        <f t="array" ref="SL959">IFERROR(INDEX('[1]DO NOT TOUCH Préparation'!$W$2:$W$7,MATCH('DO NOT TOUCH - inputExtraction'!SH959,'[1]DO NOT TOUCH Préparation'!$V$2:$V$7,0),),"1")</f>
        <v>3</v>
      </c>
      <c r="SM959" cm="1">
        <f t="array" ref="SM959">IFERROR(INDEX('[1]DO NOT TOUCH Préparation'!$W$2:$W$7,MATCH('DO NOT TOUCH - inputExtraction'!SI959,'[1]DO NOT TOUCH Préparation'!$V$2:$V$7,0),),"1")</f>
        <v>2</v>
      </c>
      <c r="SO959">
        <v>1</v>
      </c>
      <c r="SQ959">
        <f>IFERROR(VLOOKUP(J959,'[1]DO NOT TOUCH Préparation'!$CL$2:$CM$9,2,0),"")</f>
        <v>4</v>
      </c>
      <c r="SR959">
        <f>IFERROR(VLOOKUP(M959,'[1]DO NOT TOUCH Préparation'!$CT$2:$CU$10,2,0),"")</f>
        <v>4</v>
      </c>
      <c r="SS959">
        <f>IFERROR(VLOOKUP(N959,'[1]DO NOT TOUCH Préparation'!$CX$2:$CY$6,2,0),"")</f>
        <v>3</v>
      </c>
    </row>
    <row r="960" spans="1:513" ht="14.4" x14ac:dyDescent="0.3">
      <c r="A960" s="4">
        <v>1264</v>
      </c>
      <c r="B960" s="4" t="s">
        <v>3128</v>
      </c>
      <c r="C960" s="4" t="s">
        <v>1889</v>
      </c>
      <c r="D960" s="4" t="s">
        <v>940</v>
      </c>
      <c r="E960" s="4" t="s">
        <v>940</v>
      </c>
      <c r="G960" s="4" t="s">
        <v>450</v>
      </c>
      <c r="H960" s="4" t="s">
        <v>1428</v>
      </c>
      <c r="I960" s="4" t="s">
        <v>981</v>
      </c>
      <c r="J960" s="4" t="s">
        <v>566</v>
      </c>
      <c r="K960" s="4">
        <v>31</v>
      </c>
      <c r="L960" s="5" t="s">
        <v>516</v>
      </c>
      <c r="M960" s="4" t="s">
        <v>533</v>
      </c>
      <c r="N960" s="5" t="s">
        <v>503</v>
      </c>
      <c r="O960" s="6">
        <v>1</v>
      </c>
      <c r="P960" s="6">
        <v>1</v>
      </c>
      <c r="Q960" s="6">
        <v>0</v>
      </c>
      <c r="R960" s="6">
        <v>1</v>
      </c>
      <c r="S960" s="6">
        <v>1</v>
      </c>
      <c r="T960" s="6">
        <v>1</v>
      </c>
      <c r="U960" s="6">
        <v>0</v>
      </c>
      <c r="V960" s="6">
        <v>1</v>
      </c>
      <c r="W960" s="6">
        <v>0</v>
      </c>
      <c r="X960">
        <v>1</v>
      </c>
      <c r="Y960">
        <v>2</v>
      </c>
      <c r="Z960">
        <v>3</v>
      </c>
      <c r="AG960" t="s">
        <v>942</v>
      </c>
      <c r="BX960">
        <v>1</v>
      </c>
      <c r="BY960">
        <v>0</v>
      </c>
      <c r="BZ960">
        <v>1</v>
      </c>
      <c r="CA960">
        <v>0</v>
      </c>
      <c r="CB960">
        <v>0</v>
      </c>
      <c r="CC960">
        <v>0</v>
      </c>
      <c r="CD960">
        <v>1</v>
      </c>
      <c r="CE960">
        <v>0</v>
      </c>
      <c r="CF960">
        <v>0</v>
      </c>
      <c r="CG960">
        <v>0</v>
      </c>
      <c r="CH960">
        <v>0</v>
      </c>
      <c r="CJ960" t="s">
        <v>524</v>
      </c>
      <c r="CK960" t="s">
        <v>459</v>
      </c>
      <c r="CL960" t="s">
        <v>505</v>
      </c>
      <c r="CM960">
        <v>4</v>
      </c>
      <c r="CN960">
        <v>4</v>
      </c>
      <c r="CO960">
        <v>3</v>
      </c>
      <c r="CR960" t="s">
        <v>485</v>
      </c>
      <c r="CS960" t="s">
        <v>486</v>
      </c>
      <c r="CT960">
        <v>3</v>
      </c>
      <c r="CU960">
        <v>4</v>
      </c>
      <c r="CV960" t="s">
        <v>535</v>
      </c>
      <c r="CY960" t="s">
        <v>459</v>
      </c>
      <c r="CZ960" t="s">
        <v>505</v>
      </c>
      <c r="DA960">
        <v>3</v>
      </c>
      <c r="DB960">
        <v>4</v>
      </c>
      <c r="DC960" t="s">
        <v>535</v>
      </c>
      <c r="DD960" t="s">
        <v>535</v>
      </c>
      <c r="DG960" t="s">
        <v>506</v>
      </c>
      <c r="DH960" t="s">
        <v>462</v>
      </c>
      <c r="DI960" t="s">
        <v>462</v>
      </c>
      <c r="DJ960" t="s">
        <v>464</v>
      </c>
      <c r="DK960" t="s">
        <v>463</v>
      </c>
      <c r="DL960" t="s">
        <v>462</v>
      </c>
      <c r="DM960" t="s">
        <v>463</v>
      </c>
      <c r="DN960" t="s">
        <v>463</v>
      </c>
      <c r="DO960" t="s">
        <v>462</v>
      </c>
      <c r="DP960" t="s">
        <v>463</v>
      </c>
      <c r="DR960" t="s">
        <v>465</v>
      </c>
      <c r="DS960" t="s">
        <v>466</v>
      </c>
      <c r="DT960" t="s">
        <v>466</v>
      </c>
      <c r="DV960" t="s">
        <v>465</v>
      </c>
      <c r="DY960" t="s">
        <v>466</v>
      </c>
      <c r="EB960" t="s">
        <v>467</v>
      </c>
      <c r="EC960" t="s">
        <v>490</v>
      </c>
      <c r="ED960" t="s">
        <v>490</v>
      </c>
      <c r="EF960" t="s">
        <v>490</v>
      </c>
      <c r="EI960" t="s">
        <v>507</v>
      </c>
      <c r="EL960">
        <v>4</v>
      </c>
      <c r="EM960">
        <v>3</v>
      </c>
      <c r="EN960">
        <v>3</v>
      </c>
      <c r="EP960">
        <v>3</v>
      </c>
      <c r="ES960" t="s">
        <v>468</v>
      </c>
      <c r="EU960" s="7"/>
      <c r="HC960">
        <v>1</v>
      </c>
      <c r="HD960">
        <v>3</v>
      </c>
      <c r="HE960">
        <v>2</v>
      </c>
      <c r="IW960">
        <v>2</v>
      </c>
      <c r="IX960">
        <v>1</v>
      </c>
      <c r="IY960">
        <v>3</v>
      </c>
      <c r="JC960">
        <v>3</v>
      </c>
      <c r="JD960">
        <v>1</v>
      </c>
      <c r="JF960">
        <v>2</v>
      </c>
      <c r="JI960">
        <v>3</v>
      </c>
      <c r="JJ960">
        <v>1</v>
      </c>
      <c r="JL960">
        <v>2</v>
      </c>
      <c r="JV960">
        <v>3</v>
      </c>
      <c r="JW960">
        <v>1</v>
      </c>
      <c r="JX960">
        <v>2</v>
      </c>
      <c r="KM960">
        <v>3</v>
      </c>
      <c r="KO960">
        <v>2</v>
      </c>
      <c r="KP960">
        <v>1</v>
      </c>
      <c r="KY960">
        <v>4</v>
      </c>
      <c r="KZ960">
        <v>3</v>
      </c>
      <c r="LA960" t="s">
        <v>491</v>
      </c>
      <c r="LB960">
        <v>4</v>
      </c>
      <c r="LC960">
        <v>4</v>
      </c>
      <c r="LE960">
        <v>2</v>
      </c>
      <c r="LH960">
        <v>1</v>
      </c>
      <c r="LK960">
        <v>3</v>
      </c>
      <c r="LO960">
        <v>1</v>
      </c>
      <c r="LR960">
        <v>2</v>
      </c>
      <c r="LS960">
        <v>3</v>
      </c>
      <c r="MA960">
        <v>1</v>
      </c>
      <c r="MC960">
        <v>2</v>
      </c>
      <c r="ME960">
        <v>3</v>
      </c>
      <c r="ML960">
        <v>1</v>
      </c>
      <c r="MO960">
        <v>2</v>
      </c>
      <c r="MP960">
        <v>3</v>
      </c>
      <c r="MT960">
        <v>3</v>
      </c>
      <c r="MU960">
        <v>2</v>
      </c>
      <c r="MX960">
        <v>1</v>
      </c>
      <c r="NB960" t="s">
        <v>471</v>
      </c>
      <c r="NC960" t="s">
        <v>470</v>
      </c>
      <c r="ND960" t="s">
        <v>470</v>
      </c>
      <c r="NE960" t="s">
        <v>469</v>
      </c>
      <c r="NF960" t="s">
        <v>471</v>
      </c>
      <c r="NG960" t="s">
        <v>470</v>
      </c>
      <c r="NH960" t="s">
        <v>493</v>
      </c>
      <c r="NI960" t="s">
        <v>470</v>
      </c>
      <c r="NJ960" t="s">
        <v>470</v>
      </c>
      <c r="NK960" t="s">
        <v>470</v>
      </c>
      <c r="NL960" t="s">
        <v>469</v>
      </c>
      <c r="NM960" t="s">
        <v>471</v>
      </c>
      <c r="NN960" t="s">
        <v>493</v>
      </c>
      <c r="NO960" t="s">
        <v>494</v>
      </c>
      <c r="NP960" t="s">
        <v>494</v>
      </c>
      <c r="NQ960" t="s">
        <v>494</v>
      </c>
      <c r="NR960" t="s">
        <v>469</v>
      </c>
      <c r="NS960" t="s">
        <v>494</v>
      </c>
      <c r="NT960" t="s">
        <v>469</v>
      </c>
      <c r="NU960" t="s">
        <v>469</v>
      </c>
      <c r="NV960" t="s">
        <v>509</v>
      </c>
      <c r="QE960" t="s">
        <v>473</v>
      </c>
      <c r="QF960" t="s">
        <v>510</v>
      </c>
      <c r="QG960" t="s">
        <v>473</v>
      </c>
      <c r="QH960" t="s">
        <v>474</v>
      </c>
      <c r="QI960" t="s">
        <v>474</v>
      </c>
      <c r="QJ960" t="s">
        <v>474</v>
      </c>
      <c r="QK960" t="s">
        <v>510</v>
      </c>
      <c r="QL960" t="s">
        <v>473</v>
      </c>
      <c r="QM960" t="s">
        <v>474</v>
      </c>
      <c r="QN960" t="s">
        <v>473</v>
      </c>
      <c r="QO960" t="s">
        <v>473</v>
      </c>
      <c r="QP960" t="s">
        <v>474</v>
      </c>
      <c r="QQ960" t="s">
        <v>474</v>
      </c>
      <c r="QR960" t="s">
        <v>510</v>
      </c>
      <c r="QS960" t="s">
        <v>475</v>
      </c>
      <c r="QU960">
        <v>4.4297166666666996</v>
      </c>
      <c r="QV960" t="s">
        <v>945</v>
      </c>
      <c r="RO960">
        <v>1</v>
      </c>
      <c r="RP960" s="8"/>
      <c r="RQ960" s="9">
        <f>IFERROR(AVERAGE(INDEX('[1]DO NOT TOUCH Préparation'!$T$1:$T$5,MATCH('DO NOT TOUCH - inputExtraction'!$DG960,'[1]DO NOT TOUCH Préparation'!$S$1:$S$5,0)),INDEX('[1]DO NOT TOUCH Préparation'!$T$1:$T$5,MATCH('DO NOT TOUCH - inputExtraction'!$DH960,'[1]DO NOT TOUCH Préparation'!$S$1:$S$5,0)),INDEX('[1]DO NOT TOUCH Préparation'!$T$1:$T$5,MATCH('DO NOT TOUCH - inputExtraction'!$DI960,'[1]DO NOT TOUCH Préparation'!$S$1:$S$5,0)),INDEX('[1]DO NOT TOUCH Préparation'!$T$1:$T$5,MATCH('DO NOT TOUCH - inputExtraction'!$DJ960,'[1]DO NOT TOUCH Préparation'!$S$1:$S$5,0)),INDEX('[1]DO NOT TOUCH Préparation'!$T$1:$T$5,MATCH('DO NOT TOUCH - inputExtraction'!$DK960,'[1]DO NOT TOUCH Préparation'!$S$1:$S$5,0))),"")</f>
        <v>3.6</v>
      </c>
      <c r="RR960" s="7">
        <f>IFERROR(AVERAGE(INDEX('[1]DO NOT TOUCH Préparation'!$T$1:$T$5,MATCH($DL960,'[1]DO NOT TOUCH Préparation'!$S$1:$S$5,0)),INDEX('[1]DO NOT TOUCH Préparation'!$T$1:$T$5,MATCH('DO NOT TOUCH - inputExtraction'!$DM960,'[1]DO NOT TOUCH Préparation'!$S$1:$S$5,0)),INDEX('[1]DO NOT TOUCH Préparation'!$T$1:$T$5,MATCH('DO NOT TOUCH - inputExtraction'!$DN960,'[1]DO NOT TOUCH Préparation'!$S$1:$S$5,0)),INDEX('[1]DO NOT TOUCH Préparation'!$T$1:$T$5,MATCH(DO960,'[1]DO NOT TOUCH Préparation'!$S$1:$S$5,0)),INDEX('[1]DO NOT TOUCH Préparation'!$T$1:$T$5,MATCH('DO NOT TOUCH - inputExtraction'!$DP960,'[1]DO NOT TOUCH Préparation'!$S$1:$S$5,0))),"")</f>
        <v>3.4</v>
      </c>
      <c r="RS960" t="str">
        <f t="shared" si="57"/>
        <v>25-44</v>
      </c>
      <c r="RT960" t="str">
        <f t="shared" si="57"/>
        <v>30 000 € à 39 999 €</v>
      </c>
      <c r="RV960">
        <f>VLOOKUP(DG960,'[1]DO NOT TOUCH Préparation'!$S$1:$T$5,2,0)</f>
        <v>2</v>
      </c>
      <c r="RW960">
        <f>VLOOKUP(DH960,'[1]DO NOT TOUCH Préparation'!$S$1:$T$5,2,0)</f>
        <v>4</v>
      </c>
      <c r="RX960">
        <f>VLOOKUP(DI960,'[1]DO NOT TOUCH Préparation'!$S$1:$T$5,2,0)</f>
        <v>4</v>
      </c>
      <c r="RY960">
        <f>VLOOKUP(DJ960,'[1]DO NOT TOUCH Préparation'!$S$1:$T$5,2,0)</f>
        <v>5</v>
      </c>
      <c r="RZ960">
        <f>VLOOKUP(DK960,'[1]DO NOT TOUCH Préparation'!$S$1:$T$5,2,0)</f>
        <v>3</v>
      </c>
      <c r="SA960">
        <f>VLOOKUP(DL960,'[1]DO NOT TOUCH Préparation'!$S$1:$T$5,2,0)</f>
        <v>4</v>
      </c>
      <c r="SB960">
        <f>VLOOKUP(DM960,'[1]DO NOT TOUCH Préparation'!$S$1:$T$5,2,0)</f>
        <v>3</v>
      </c>
      <c r="SC960">
        <f>VLOOKUP(DN960,'[1]DO NOT TOUCH Préparation'!$S$1:$T$5,2,0)</f>
        <v>3</v>
      </c>
      <c r="SD960">
        <f>VLOOKUP(DO960,'[1]DO NOT TOUCH Préparation'!$S$1:$T$5,2,0)</f>
        <v>4</v>
      </c>
      <c r="SE960">
        <f>VLOOKUP(DP960,'[1]DO NOT TOUCH Préparation'!$S$1:$T$5,2,0)</f>
        <v>3</v>
      </c>
      <c r="SG960" t="str">
        <f t="shared" si="58"/>
        <v>6% à 20%</v>
      </c>
      <c r="SH960" t="str">
        <f t="shared" si="59"/>
        <v>Inférieur ou égal à 5%</v>
      </c>
      <c r="SI960" t="str">
        <f t="shared" si="60"/>
        <v>6% à 20%</v>
      </c>
      <c r="SK960" cm="1">
        <f t="array" ref="SK960">IFERROR(INDEX('[1]DO NOT TOUCH Préparation'!$W$2:$W$7,MATCH('DO NOT TOUCH - inputExtraction'!SG960,'[1]DO NOT TOUCH Préparation'!$V$2:$V$7,0),),"1")</f>
        <v>3</v>
      </c>
      <c r="SL960" cm="1">
        <f t="array" ref="SL960">IFERROR(INDEX('[1]DO NOT TOUCH Préparation'!$W$2:$W$7,MATCH('DO NOT TOUCH - inputExtraction'!SH960,'[1]DO NOT TOUCH Préparation'!$V$2:$V$7,0),),"1")</f>
        <v>2</v>
      </c>
      <c r="SM960" cm="1">
        <f t="array" ref="SM960">IFERROR(INDEX('[1]DO NOT TOUCH Préparation'!$W$2:$W$7,MATCH('DO NOT TOUCH - inputExtraction'!SI960,'[1]DO NOT TOUCH Préparation'!$V$2:$V$7,0),),"1")</f>
        <v>3</v>
      </c>
      <c r="SO960">
        <v>1</v>
      </c>
      <c r="SQ960">
        <f>IFERROR(VLOOKUP(J960,'[1]DO NOT TOUCH Préparation'!$CL$2:$CM$9,2,0),"")</f>
        <v>6</v>
      </c>
      <c r="SR960">
        <f>IFERROR(VLOOKUP(M960,'[1]DO NOT TOUCH Préparation'!$CT$2:$CU$10,2,0),"")</f>
        <v>3</v>
      </c>
      <c r="SS960">
        <f>IFERROR(VLOOKUP(N960,'[1]DO NOT TOUCH Préparation'!$CX$2:$CY$6,2,0),"")</f>
        <v>3</v>
      </c>
    </row>
    <row r="961" spans="1:513" ht="14.4" x14ac:dyDescent="0.3">
      <c r="A961" s="4">
        <v>1265</v>
      </c>
      <c r="B961" s="4" t="s">
        <v>3129</v>
      </c>
      <c r="C961" s="4" t="s">
        <v>3130</v>
      </c>
      <c r="D961" s="4" t="s">
        <v>940</v>
      </c>
      <c r="E961" s="4" t="s">
        <v>940</v>
      </c>
      <c r="G961" s="4" t="s">
        <v>450</v>
      </c>
      <c r="H961" s="4" t="s">
        <v>994</v>
      </c>
      <c r="I961" s="4" t="s">
        <v>731</v>
      </c>
      <c r="J961" s="4" t="s">
        <v>566</v>
      </c>
      <c r="K961" s="4">
        <v>53</v>
      </c>
      <c r="L961" s="5" t="s">
        <v>454</v>
      </c>
      <c r="M961" s="4" t="s">
        <v>653</v>
      </c>
      <c r="N961" s="5" t="s">
        <v>503</v>
      </c>
      <c r="O961" s="6">
        <v>3</v>
      </c>
      <c r="P961" s="6">
        <v>1</v>
      </c>
      <c r="Q961" s="6">
        <v>0</v>
      </c>
      <c r="R961" s="6">
        <v>0</v>
      </c>
      <c r="S961" s="6">
        <v>0</v>
      </c>
      <c r="T961" s="6">
        <v>1</v>
      </c>
      <c r="U961" s="6">
        <v>0</v>
      </c>
      <c r="V961" s="6">
        <v>1</v>
      </c>
      <c r="W961" s="6">
        <v>0</v>
      </c>
      <c r="Y961">
        <v>1</v>
      </c>
      <c r="Z961">
        <v>2</v>
      </c>
      <c r="AD961">
        <v>3</v>
      </c>
      <c r="AG961" t="s">
        <v>504</v>
      </c>
      <c r="BX961">
        <v>1</v>
      </c>
      <c r="BY961">
        <v>0</v>
      </c>
      <c r="BZ961">
        <v>0</v>
      </c>
      <c r="CA961">
        <v>1</v>
      </c>
      <c r="CB961">
        <v>0</v>
      </c>
      <c r="CC961">
        <v>0</v>
      </c>
      <c r="CD961">
        <v>0</v>
      </c>
      <c r="CE961">
        <v>1</v>
      </c>
      <c r="CF961">
        <v>0</v>
      </c>
      <c r="CG961">
        <v>0</v>
      </c>
      <c r="CH961">
        <v>0</v>
      </c>
      <c r="CJ961" t="s">
        <v>458</v>
      </c>
      <c r="CK961" t="s">
        <v>459</v>
      </c>
      <c r="CL961" t="s">
        <v>460</v>
      </c>
      <c r="CM961">
        <v>4</v>
      </c>
      <c r="CN961">
        <v>4</v>
      </c>
      <c r="CO961">
        <v>3</v>
      </c>
      <c r="CP961">
        <v>3</v>
      </c>
      <c r="CQ961" t="s">
        <v>1564</v>
      </c>
      <c r="CR961" t="s">
        <v>534</v>
      </c>
      <c r="CS961" t="s">
        <v>654</v>
      </c>
      <c r="CT961">
        <v>4</v>
      </c>
      <c r="CU961">
        <v>4</v>
      </c>
      <c r="CV961">
        <v>4</v>
      </c>
      <c r="CW961">
        <v>4</v>
      </c>
      <c r="CX961" t="s">
        <v>3015</v>
      </c>
      <c r="CY961" t="s">
        <v>459</v>
      </c>
      <c r="CZ961" t="s">
        <v>460</v>
      </c>
      <c r="DA961">
        <v>3</v>
      </c>
      <c r="DB961">
        <v>3</v>
      </c>
      <c r="DC961">
        <v>3</v>
      </c>
      <c r="DD961">
        <v>3</v>
      </c>
      <c r="DE961">
        <v>3</v>
      </c>
      <c r="DF961" t="s">
        <v>1564</v>
      </c>
      <c r="DG961" t="s">
        <v>464</v>
      </c>
      <c r="DH961" t="s">
        <v>462</v>
      </c>
      <c r="DI961" t="s">
        <v>464</v>
      </c>
      <c r="DJ961" t="s">
        <v>462</v>
      </c>
      <c r="DK961" t="s">
        <v>462</v>
      </c>
      <c r="DL961" t="s">
        <v>462</v>
      </c>
      <c r="DM961" t="s">
        <v>462</v>
      </c>
      <c r="DN961" t="s">
        <v>464</v>
      </c>
      <c r="DO961" t="s">
        <v>464</v>
      </c>
      <c r="DP961" t="s">
        <v>462</v>
      </c>
      <c r="DQ961" t="s">
        <v>466</v>
      </c>
      <c r="DR961" t="s">
        <v>466</v>
      </c>
      <c r="DS961" t="s">
        <v>466</v>
      </c>
      <c r="DT961" t="s">
        <v>466</v>
      </c>
      <c r="DU961" t="s">
        <v>466</v>
      </c>
      <c r="DV961" t="s">
        <v>466</v>
      </c>
      <c r="DW961" t="s">
        <v>466</v>
      </c>
      <c r="DX961" t="s">
        <v>466</v>
      </c>
      <c r="DY961" t="s">
        <v>466</v>
      </c>
      <c r="DZ961" t="s">
        <v>465</v>
      </c>
      <c r="EA961" t="s">
        <v>507</v>
      </c>
      <c r="EB961" t="s">
        <v>467</v>
      </c>
      <c r="EC961" t="s">
        <v>507</v>
      </c>
      <c r="ED961" t="s">
        <v>507</v>
      </c>
      <c r="EE961" t="s">
        <v>507</v>
      </c>
      <c r="EF961" t="s">
        <v>507</v>
      </c>
      <c r="EG961" t="s">
        <v>507</v>
      </c>
      <c r="EH961" t="s">
        <v>507</v>
      </c>
      <c r="EI961" t="s">
        <v>507</v>
      </c>
      <c r="EJ961" t="s">
        <v>467</v>
      </c>
      <c r="EK961">
        <v>4</v>
      </c>
      <c r="EL961">
        <v>3</v>
      </c>
      <c r="EM961">
        <v>4</v>
      </c>
      <c r="EN961">
        <v>3</v>
      </c>
      <c r="EO961">
        <v>4</v>
      </c>
      <c r="EP961">
        <v>4</v>
      </c>
      <c r="EQ961">
        <v>3</v>
      </c>
      <c r="ER961">
        <v>4</v>
      </c>
      <c r="ES961">
        <v>4</v>
      </c>
      <c r="ET961">
        <v>3</v>
      </c>
      <c r="EU961" s="7"/>
      <c r="IQ961">
        <v>1</v>
      </c>
      <c r="IR961">
        <v>3</v>
      </c>
      <c r="IS961">
        <v>2</v>
      </c>
      <c r="IW961">
        <v>1</v>
      </c>
      <c r="IX961">
        <v>3</v>
      </c>
      <c r="IY961">
        <v>2</v>
      </c>
      <c r="JC961">
        <v>1</v>
      </c>
      <c r="JD961">
        <v>3</v>
      </c>
      <c r="JE961">
        <v>2</v>
      </c>
      <c r="JI961">
        <v>1</v>
      </c>
      <c r="JJ961">
        <v>3</v>
      </c>
      <c r="JK961">
        <v>2</v>
      </c>
      <c r="JO961">
        <v>1</v>
      </c>
      <c r="JP961">
        <v>3</v>
      </c>
      <c r="JQ961">
        <v>2</v>
      </c>
      <c r="JU961">
        <v>1</v>
      </c>
      <c r="JV961">
        <v>3</v>
      </c>
      <c r="JW961">
        <v>2</v>
      </c>
      <c r="KA961">
        <v>1</v>
      </c>
      <c r="KB961">
        <v>3</v>
      </c>
      <c r="KC961">
        <v>2</v>
      </c>
      <c r="KG961">
        <v>1</v>
      </c>
      <c r="KH961">
        <v>3</v>
      </c>
      <c r="KI961">
        <v>2</v>
      </c>
      <c r="KM961">
        <v>1</v>
      </c>
      <c r="KN961">
        <v>3</v>
      </c>
      <c r="KO961">
        <v>2</v>
      </c>
      <c r="KS961">
        <v>1</v>
      </c>
      <c r="KT961">
        <v>2</v>
      </c>
      <c r="KU961">
        <v>3</v>
      </c>
      <c r="KY961">
        <v>4</v>
      </c>
      <c r="KZ961">
        <v>3</v>
      </c>
      <c r="LA961">
        <v>4</v>
      </c>
      <c r="LB961">
        <v>3</v>
      </c>
      <c r="LC961">
        <v>4</v>
      </c>
      <c r="LD961">
        <v>1</v>
      </c>
      <c r="LF961">
        <v>2</v>
      </c>
      <c r="LH961">
        <v>3</v>
      </c>
      <c r="LN961">
        <v>1</v>
      </c>
      <c r="LP961">
        <v>2</v>
      </c>
      <c r="LX961">
        <v>1</v>
      </c>
      <c r="LZ961">
        <v>2</v>
      </c>
      <c r="MB961">
        <v>3</v>
      </c>
      <c r="MH961">
        <v>1</v>
      </c>
      <c r="MJ961">
        <v>2</v>
      </c>
      <c r="ML961">
        <v>3</v>
      </c>
      <c r="MR961">
        <v>1</v>
      </c>
      <c r="MT961">
        <v>2</v>
      </c>
      <c r="MV961">
        <v>3</v>
      </c>
      <c r="NB961" t="s">
        <v>469</v>
      </c>
      <c r="NC961" t="s">
        <v>470</v>
      </c>
      <c r="ND961" t="s">
        <v>469</v>
      </c>
      <c r="NE961" t="s">
        <v>470</v>
      </c>
      <c r="NF961" t="s">
        <v>469</v>
      </c>
      <c r="NG961" t="s">
        <v>469</v>
      </c>
      <c r="NH961" t="s">
        <v>470</v>
      </c>
      <c r="NI961" t="s">
        <v>469</v>
      </c>
      <c r="NJ961" t="s">
        <v>469</v>
      </c>
      <c r="NK961" t="s">
        <v>469</v>
      </c>
      <c r="NL961" t="s">
        <v>469</v>
      </c>
      <c r="NM961" t="s">
        <v>494</v>
      </c>
      <c r="NN961" t="s">
        <v>469</v>
      </c>
      <c r="NO961" t="s">
        <v>494</v>
      </c>
      <c r="NP961" t="s">
        <v>469</v>
      </c>
      <c r="NQ961" t="s">
        <v>469</v>
      </c>
      <c r="NR961" t="s">
        <v>469</v>
      </c>
      <c r="NS961" t="s">
        <v>469</v>
      </c>
      <c r="NT961" t="s">
        <v>469</v>
      </c>
      <c r="NU961" t="s">
        <v>469</v>
      </c>
      <c r="NV961" t="s">
        <v>472</v>
      </c>
      <c r="QE961" t="s">
        <v>474</v>
      </c>
      <c r="QF961" t="s">
        <v>473</v>
      </c>
      <c r="QG961" t="s">
        <v>474</v>
      </c>
      <c r="QH961" t="s">
        <v>474</v>
      </c>
      <c r="QI961" t="s">
        <v>474</v>
      </c>
      <c r="QJ961" t="s">
        <v>473</v>
      </c>
      <c r="QK961" t="s">
        <v>473</v>
      </c>
      <c r="QL961" t="s">
        <v>473</v>
      </c>
      <c r="QM961" t="s">
        <v>474</v>
      </c>
      <c r="QN961" t="s">
        <v>474</v>
      </c>
      <c r="QO961" t="s">
        <v>473</v>
      </c>
      <c r="QP961" t="s">
        <v>474</v>
      </c>
      <c r="QQ961" t="s">
        <v>474</v>
      </c>
      <c r="QR961" t="s">
        <v>474</v>
      </c>
      <c r="QS961" t="s">
        <v>475</v>
      </c>
      <c r="QU961">
        <v>6.1922833333333003</v>
      </c>
      <c r="QV961" t="s">
        <v>945</v>
      </c>
      <c r="QZ961" t="s">
        <v>1566</v>
      </c>
      <c r="RA961" t="s">
        <v>2894</v>
      </c>
      <c r="RB961" t="s">
        <v>1566</v>
      </c>
      <c r="RO961">
        <v>1</v>
      </c>
      <c r="RP961" s="8"/>
      <c r="RQ961" s="9">
        <f>IFERROR(AVERAGE(INDEX('[1]DO NOT TOUCH Préparation'!$T$1:$T$5,MATCH('DO NOT TOUCH - inputExtraction'!$DG961,'[1]DO NOT TOUCH Préparation'!$S$1:$S$5,0)),INDEX('[1]DO NOT TOUCH Préparation'!$T$1:$T$5,MATCH('DO NOT TOUCH - inputExtraction'!$DH961,'[1]DO NOT TOUCH Préparation'!$S$1:$S$5,0)),INDEX('[1]DO NOT TOUCH Préparation'!$T$1:$T$5,MATCH('DO NOT TOUCH - inputExtraction'!$DI961,'[1]DO NOT TOUCH Préparation'!$S$1:$S$5,0)),INDEX('[1]DO NOT TOUCH Préparation'!$T$1:$T$5,MATCH('DO NOT TOUCH - inputExtraction'!$DJ961,'[1]DO NOT TOUCH Préparation'!$S$1:$S$5,0)),INDEX('[1]DO NOT TOUCH Préparation'!$T$1:$T$5,MATCH('DO NOT TOUCH - inputExtraction'!$DK961,'[1]DO NOT TOUCH Préparation'!$S$1:$S$5,0))),"")</f>
        <v>4.4000000000000004</v>
      </c>
      <c r="RR961" s="7">
        <f>IFERROR(AVERAGE(INDEX('[1]DO NOT TOUCH Préparation'!$T$1:$T$5,MATCH($DL961,'[1]DO NOT TOUCH Préparation'!$S$1:$S$5,0)),INDEX('[1]DO NOT TOUCH Préparation'!$T$1:$T$5,MATCH('DO NOT TOUCH - inputExtraction'!$DM961,'[1]DO NOT TOUCH Préparation'!$S$1:$S$5,0)),INDEX('[1]DO NOT TOUCH Préparation'!$T$1:$T$5,MATCH('DO NOT TOUCH - inputExtraction'!$DN961,'[1]DO NOT TOUCH Préparation'!$S$1:$S$5,0)),INDEX('[1]DO NOT TOUCH Préparation'!$T$1:$T$5,MATCH(DO961,'[1]DO NOT TOUCH Préparation'!$S$1:$S$5,0)),INDEX('[1]DO NOT TOUCH Préparation'!$T$1:$T$5,MATCH('DO NOT TOUCH - inputExtraction'!$DP961,'[1]DO NOT TOUCH Préparation'!$S$1:$S$5,0))),"")</f>
        <v>4.4000000000000004</v>
      </c>
      <c r="RS961" t="str">
        <f t="shared" si="57"/>
        <v>45-64</v>
      </c>
      <c r="RT961" t="str">
        <f t="shared" si="57"/>
        <v>70 000 € à 79 999 €</v>
      </c>
      <c r="RV961">
        <f>VLOOKUP(DG961,'[1]DO NOT TOUCH Préparation'!$S$1:$T$5,2,0)</f>
        <v>5</v>
      </c>
      <c r="RW961">
        <f>VLOOKUP(DH961,'[1]DO NOT TOUCH Préparation'!$S$1:$T$5,2,0)</f>
        <v>4</v>
      </c>
      <c r="RX961">
        <f>VLOOKUP(DI961,'[1]DO NOT TOUCH Préparation'!$S$1:$T$5,2,0)</f>
        <v>5</v>
      </c>
      <c r="RY961">
        <f>VLOOKUP(DJ961,'[1]DO NOT TOUCH Préparation'!$S$1:$T$5,2,0)</f>
        <v>4</v>
      </c>
      <c r="RZ961">
        <f>VLOOKUP(DK961,'[1]DO NOT TOUCH Préparation'!$S$1:$T$5,2,0)</f>
        <v>4</v>
      </c>
      <c r="SA961">
        <f>VLOOKUP(DL961,'[1]DO NOT TOUCH Préparation'!$S$1:$T$5,2,0)</f>
        <v>4</v>
      </c>
      <c r="SB961">
        <f>VLOOKUP(DM961,'[1]DO NOT TOUCH Préparation'!$S$1:$T$5,2,0)</f>
        <v>4</v>
      </c>
      <c r="SC961">
        <f>VLOOKUP(DN961,'[1]DO NOT TOUCH Préparation'!$S$1:$T$5,2,0)</f>
        <v>5</v>
      </c>
      <c r="SD961">
        <f>VLOOKUP(DO961,'[1]DO NOT TOUCH Préparation'!$S$1:$T$5,2,0)</f>
        <v>5</v>
      </c>
      <c r="SE961">
        <f>VLOOKUP(DP961,'[1]DO NOT TOUCH Préparation'!$S$1:$T$5,2,0)</f>
        <v>4</v>
      </c>
      <c r="SG961" t="str">
        <f t="shared" si="58"/>
        <v>6% à 20%</v>
      </c>
      <c r="SH961" t="str">
        <f t="shared" si="59"/>
        <v>21% à 50%</v>
      </c>
      <c r="SI961" t="str">
        <f t="shared" si="60"/>
        <v>6% à 20%</v>
      </c>
      <c r="SK961" cm="1">
        <f t="array" ref="SK961">IFERROR(INDEX('[1]DO NOT TOUCH Préparation'!$W$2:$W$7,MATCH('DO NOT TOUCH - inputExtraction'!SG961,'[1]DO NOT TOUCH Préparation'!$V$2:$V$7,0),),"1")</f>
        <v>3</v>
      </c>
      <c r="SL961" cm="1">
        <f t="array" ref="SL961">IFERROR(INDEX('[1]DO NOT TOUCH Préparation'!$W$2:$W$7,MATCH('DO NOT TOUCH - inputExtraction'!SH961,'[1]DO NOT TOUCH Préparation'!$V$2:$V$7,0),),"1")</f>
        <v>4</v>
      </c>
      <c r="SM961" cm="1">
        <f t="array" ref="SM961">IFERROR(INDEX('[1]DO NOT TOUCH Préparation'!$W$2:$W$7,MATCH('DO NOT TOUCH - inputExtraction'!SI961,'[1]DO NOT TOUCH Préparation'!$V$2:$V$7,0),),"1")</f>
        <v>3</v>
      </c>
      <c r="SO961">
        <v>1</v>
      </c>
      <c r="SQ961">
        <f>IFERROR(VLOOKUP(J961,'[1]DO NOT TOUCH Préparation'!$CL$2:$CM$9,2,0),"")</f>
        <v>6</v>
      </c>
      <c r="SR961">
        <f>IFERROR(VLOOKUP(M961,'[1]DO NOT TOUCH Préparation'!$CT$2:$CU$10,2,0),"")</f>
        <v>7</v>
      </c>
      <c r="SS961">
        <f>IFERROR(VLOOKUP(N961,'[1]DO NOT TOUCH Préparation'!$CX$2:$CY$6,2,0),"")</f>
        <v>3</v>
      </c>
    </row>
    <row r="962" spans="1:513" ht="14.4" x14ac:dyDescent="0.3">
      <c r="A962" s="4">
        <v>1267</v>
      </c>
      <c r="B962" s="4" t="s">
        <v>3131</v>
      </c>
      <c r="C962" s="4" t="s">
        <v>1355</v>
      </c>
      <c r="D962" s="4" t="s">
        <v>868</v>
      </c>
      <c r="E962" s="4" t="s">
        <v>868</v>
      </c>
      <c r="G962" s="4" t="s">
        <v>450</v>
      </c>
      <c r="H962" s="4" t="s">
        <v>928</v>
      </c>
      <c r="I962" s="4" t="s">
        <v>928</v>
      </c>
      <c r="J962" s="4" t="s">
        <v>562</v>
      </c>
      <c r="K962" s="4">
        <v>56</v>
      </c>
      <c r="L962" s="5" t="s">
        <v>454</v>
      </c>
      <c r="M962" s="4" t="s">
        <v>558</v>
      </c>
      <c r="N962" s="5" t="s">
        <v>483</v>
      </c>
      <c r="O962" s="6">
        <v>2</v>
      </c>
      <c r="P962" s="6">
        <v>0</v>
      </c>
      <c r="Q962" s="6">
        <v>0</v>
      </c>
      <c r="R962" s="6">
        <v>0</v>
      </c>
      <c r="S962" s="6">
        <v>0</v>
      </c>
      <c r="T962" s="6">
        <v>0</v>
      </c>
      <c r="U962" s="6">
        <v>0</v>
      </c>
      <c r="V962" s="6">
        <v>1</v>
      </c>
      <c r="W962" s="6">
        <v>0</v>
      </c>
      <c r="X962">
        <v>1</v>
      </c>
      <c r="Y962">
        <v>2</v>
      </c>
      <c r="AA962">
        <v>3</v>
      </c>
      <c r="AG962" t="s">
        <v>929</v>
      </c>
      <c r="BO962">
        <v>0</v>
      </c>
      <c r="BP962">
        <v>0</v>
      </c>
      <c r="BQ962">
        <v>0</v>
      </c>
      <c r="BR962">
        <v>0</v>
      </c>
      <c r="BS962">
        <v>0</v>
      </c>
      <c r="BT962">
        <v>0</v>
      </c>
      <c r="BU962">
        <v>0</v>
      </c>
      <c r="BV962">
        <v>0</v>
      </c>
      <c r="BW962">
        <v>0</v>
      </c>
      <c r="CG962">
        <v>0</v>
      </c>
      <c r="CH962">
        <v>1</v>
      </c>
      <c r="CJ962" t="s">
        <v>458</v>
      </c>
      <c r="CK962" t="s">
        <v>534</v>
      </c>
      <c r="CL962" t="s">
        <v>460</v>
      </c>
      <c r="CM962">
        <v>3</v>
      </c>
      <c r="CN962">
        <v>4</v>
      </c>
      <c r="CO962">
        <v>3</v>
      </c>
      <c r="CR962" t="s">
        <v>459</v>
      </c>
      <c r="CS962" t="s">
        <v>460</v>
      </c>
      <c r="CT962" t="s">
        <v>535</v>
      </c>
      <c r="CU962" t="s">
        <v>535</v>
      </c>
      <c r="CV962">
        <v>4</v>
      </c>
      <c r="CY962" t="s">
        <v>485</v>
      </c>
      <c r="CZ962" t="s">
        <v>460</v>
      </c>
      <c r="DA962">
        <v>3</v>
      </c>
      <c r="DB962">
        <v>4</v>
      </c>
      <c r="DC962">
        <v>3</v>
      </c>
      <c r="DD962">
        <v>4</v>
      </c>
      <c r="DG962" t="s">
        <v>462</v>
      </c>
      <c r="DH962" t="s">
        <v>463</v>
      </c>
      <c r="DI962" t="s">
        <v>462</v>
      </c>
      <c r="DJ962" t="s">
        <v>506</v>
      </c>
      <c r="DK962" t="s">
        <v>462</v>
      </c>
      <c r="DL962" t="s">
        <v>462</v>
      </c>
      <c r="DM962" t="s">
        <v>462</v>
      </c>
      <c r="DN962" t="s">
        <v>462</v>
      </c>
      <c r="DO962" t="s">
        <v>462</v>
      </c>
      <c r="DP962" t="s">
        <v>462</v>
      </c>
      <c r="DQ962" t="s">
        <v>550</v>
      </c>
      <c r="DS962" t="s">
        <v>550</v>
      </c>
      <c r="DU962" t="s">
        <v>550</v>
      </c>
      <c r="DV962" t="s">
        <v>550</v>
      </c>
      <c r="DW962" t="s">
        <v>550</v>
      </c>
      <c r="DX962" t="s">
        <v>550</v>
      </c>
      <c r="DY962" t="s">
        <v>550</v>
      </c>
      <c r="DZ962" t="s">
        <v>550</v>
      </c>
      <c r="EA962" t="s">
        <v>627</v>
      </c>
      <c r="EC962" t="s">
        <v>627</v>
      </c>
      <c r="EE962" t="s">
        <v>507</v>
      </c>
      <c r="EF962" t="s">
        <v>507</v>
      </c>
      <c r="EG962" t="s">
        <v>467</v>
      </c>
      <c r="EH962" t="s">
        <v>627</v>
      </c>
      <c r="EI962" t="s">
        <v>507</v>
      </c>
      <c r="EJ962" t="s">
        <v>627</v>
      </c>
      <c r="EK962" t="s">
        <v>468</v>
      </c>
      <c r="EM962" t="s">
        <v>468</v>
      </c>
      <c r="EO962" t="s">
        <v>468</v>
      </c>
      <c r="EP962">
        <v>4</v>
      </c>
      <c r="EQ962">
        <v>4</v>
      </c>
      <c r="ER962" t="s">
        <v>468</v>
      </c>
      <c r="ES962" t="s">
        <v>468</v>
      </c>
      <c r="ET962" t="s">
        <v>468</v>
      </c>
      <c r="EU962" s="7">
        <v>0</v>
      </c>
      <c r="EV962">
        <v>0</v>
      </c>
      <c r="EW962">
        <v>1</v>
      </c>
      <c r="EX962">
        <v>0</v>
      </c>
      <c r="EY962">
        <v>0</v>
      </c>
      <c r="FE962">
        <v>0</v>
      </c>
      <c r="FF962">
        <v>0</v>
      </c>
      <c r="FG962">
        <v>0</v>
      </c>
      <c r="FH962">
        <v>1</v>
      </c>
      <c r="FI962">
        <v>0</v>
      </c>
      <c r="FO962">
        <v>0</v>
      </c>
      <c r="FP962">
        <v>0</v>
      </c>
      <c r="FQ962">
        <v>1</v>
      </c>
      <c r="FR962">
        <v>0</v>
      </c>
      <c r="FS962">
        <v>0</v>
      </c>
      <c r="FT962">
        <v>0</v>
      </c>
      <c r="FU962">
        <v>0</v>
      </c>
      <c r="FV962">
        <v>1</v>
      </c>
      <c r="FW962">
        <v>0</v>
      </c>
      <c r="FX962">
        <v>0</v>
      </c>
      <c r="FY962">
        <v>0</v>
      </c>
      <c r="FZ962">
        <v>1</v>
      </c>
      <c r="GA962">
        <v>0</v>
      </c>
      <c r="GB962">
        <v>0</v>
      </c>
      <c r="GC962">
        <v>0</v>
      </c>
      <c r="GD962">
        <v>0</v>
      </c>
      <c r="GE962">
        <v>0</v>
      </c>
      <c r="GF962">
        <v>1</v>
      </c>
      <c r="GG962">
        <v>0</v>
      </c>
      <c r="GH962">
        <v>0</v>
      </c>
      <c r="GI962">
        <v>0</v>
      </c>
      <c r="GJ962">
        <v>0</v>
      </c>
      <c r="GK962">
        <v>1</v>
      </c>
      <c r="GL962">
        <v>0</v>
      </c>
      <c r="GM962">
        <v>0</v>
      </c>
      <c r="GN962">
        <v>0</v>
      </c>
      <c r="GO962">
        <v>0</v>
      </c>
      <c r="GP962">
        <v>1</v>
      </c>
      <c r="GQ962">
        <v>0</v>
      </c>
      <c r="GR962">
        <v>0</v>
      </c>
      <c r="HO962">
        <v>3</v>
      </c>
      <c r="HP962">
        <v>1</v>
      </c>
      <c r="HQ962">
        <v>2</v>
      </c>
      <c r="IS962">
        <v>1</v>
      </c>
      <c r="IT962">
        <v>2</v>
      </c>
      <c r="IU962">
        <v>3</v>
      </c>
      <c r="JD962">
        <v>3</v>
      </c>
      <c r="JF962">
        <v>1</v>
      </c>
      <c r="JG962">
        <v>2</v>
      </c>
      <c r="JO962">
        <v>2</v>
      </c>
      <c r="JR962">
        <v>1</v>
      </c>
      <c r="JT962">
        <v>3</v>
      </c>
      <c r="JU962">
        <v>2</v>
      </c>
      <c r="JV962">
        <v>1</v>
      </c>
      <c r="JZ962">
        <v>3</v>
      </c>
      <c r="KC962">
        <v>1</v>
      </c>
      <c r="KD962">
        <v>2</v>
      </c>
      <c r="KF962">
        <v>3</v>
      </c>
      <c r="KG962">
        <v>1</v>
      </c>
      <c r="KH962">
        <v>2</v>
      </c>
      <c r="KJ962">
        <v>3</v>
      </c>
      <c r="KM962">
        <v>3</v>
      </c>
      <c r="KO962">
        <v>1</v>
      </c>
      <c r="KR962">
        <v>2</v>
      </c>
      <c r="KU962">
        <v>1</v>
      </c>
      <c r="KV962">
        <v>2</v>
      </c>
      <c r="KX962">
        <v>3</v>
      </c>
      <c r="KY962">
        <v>4</v>
      </c>
      <c r="KZ962">
        <v>3</v>
      </c>
      <c r="LA962">
        <v>2</v>
      </c>
      <c r="LB962">
        <v>2</v>
      </c>
      <c r="LC962">
        <v>4</v>
      </c>
      <c r="LF962">
        <v>2</v>
      </c>
      <c r="LH962">
        <v>1</v>
      </c>
      <c r="LK962">
        <v>3</v>
      </c>
      <c r="LN962">
        <v>3</v>
      </c>
      <c r="LR962">
        <v>2</v>
      </c>
      <c r="LW962">
        <v>1</v>
      </c>
      <c r="MC962">
        <v>1</v>
      </c>
      <c r="MF962">
        <v>3</v>
      </c>
      <c r="MG962">
        <v>2</v>
      </c>
      <c r="MH962">
        <v>3</v>
      </c>
      <c r="ML962">
        <v>1</v>
      </c>
      <c r="MM962">
        <v>2</v>
      </c>
      <c r="MT962">
        <v>3</v>
      </c>
      <c r="MU962">
        <v>1</v>
      </c>
      <c r="MV962">
        <v>2</v>
      </c>
      <c r="NB962" t="s">
        <v>471</v>
      </c>
      <c r="NC962" t="s">
        <v>470</v>
      </c>
      <c r="ND962" t="s">
        <v>470</v>
      </c>
      <c r="NE962" t="s">
        <v>493</v>
      </c>
      <c r="NF962" t="s">
        <v>469</v>
      </c>
      <c r="NG962" t="s">
        <v>469</v>
      </c>
      <c r="NH962" t="s">
        <v>469</v>
      </c>
      <c r="NI962" t="s">
        <v>469</v>
      </c>
      <c r="NJ962" t="s">
        <v>469</v>
      </c>
      <c r="NK962" t="s">
        <v>469</v>
      </c>
      <c r="NL962" t="s">
        <v>469</v>
      </c>
      <c r="NM962" t="s">
        <v>493</v>
      </c>
      <c r="NN962" t="s">
        <v>494</v>
      </c>
      <c r="NO962" t="s">
        <v>469</v>
      </c>
      <c r="NP962" t="s">
        <v>469</v>
      </c>
      <c r="NQ962" t="s">
        <v>469</v>
      </c>
      <c r="NR962" t="s">
        <v>469</v>
      </c>
      <c r="NS962" t="s">
        <v>469</v>
      </c>
      <c r="NT962" t="s">
        <v>469</v>
      </c>
      <c r="NU962" t="s">
        <v>471</v>
      </c>
      <c r="NV962" t="s">
        <v>495</v>
      </c>
      <c r="PJ962" t="s">
        <v>473</v>
      </c>
      <c r="PK962" t="s">
        <v>474</v>
      </c>
      <c r="PL962" t="s">
        <v>496</v>
      </c>
      <c r="PM962" t="s">
        <v>474</v>
      </c>
      <c r="PN962" t="s">
        <v>510</v>
      </c>
      <c r="PO962" t="s">
        <v>510</v>
      </c>
      <c r="PP962" t="s">
        <v>496</v>
      </c>
      <c r="PQ962" t="s">
        <v>496</v>
      </c>
      <c r="PR962" t="s">
        <v>474</v>
      </c>
      <c r="PS962" t="s">
        <v>473</v>
      </c>
      <c r="PT962" t="s">
        <v>473</v>
      </c>
      <c r="PU962" t="s">
        <v>510</v>
      </c>
      <c r="PV962" t="s">
        <v>473</v>
      </c>
      <c r="PW962" t="s">
        <v>510</v>
      </c>
      <c r="PX962" t="s">
        <v>474</v>
      </c>
      <c r="PY962" t="s">
        <v>473</v>
      </c>
      <c r="PZ962" t="s">
        <v>474</v>
      </c>
      <c r="QA962" t="s">
        <v>510</v>
      </c>
      <c r="QB962" t="s">
        <v>496</v>
      </c>
      <c r="QC962" t="s">
        <v>496</v>
      </c>
      <c r="QD962" t="s">
        <v>473</v>
      </c>
      <c r="QS962" t="s">
        <v>475</v>
      </c>
      <c r="QU962">
        <v>12.020516666667</v>
      </c>
      <c r="QV962" t="s">
        <v>871</v>
      </c>
      <c r="RO962">
        <v>1</v>
      </c>
      <c r="RP962" s="8"/>
      <c r="RQ962" s="9">
        <f>IFERROR(AVERAGE(INDEX('[1]DO NOT TOUCH Préparation'!$T$1:$T$5,MATCH('DO NOT TOUCH - inputExtraction'!$DG962,'[1]DO NOT TOUCH Préparation'!$S$1:$S$5,0)),INDEX('[1]DO NOT TOUCH Préparation'!$T$1:$T$5,MATCH('DO NOT TOUCH - inputExtraction'!$DH962,'[1]DO NOT TOUCH Préparation'!$S$1:$S$5,0)),INDEX('[1]DO NOT TOUCH Préparation'!$T$1:$T$5,MATCH('DO NOT TOUCH - inputExtraction'!$DI962,'[1]DO NOT TOUCH Préparation'!$S$1:$S$5,0)),INDEX('[1]DO NOT TOUCH Préparation'!$T$1:$T$5,MATCH('DO NOT TOUCH - inputExtraction'!$DJ962,'[1]DO NOT TOUCH Préparation'!$S$1:$S$5,0)),INDEX('[1]DO NOT TOUCH Préparation'!$T$1:$T$5,MATCH('DO NOT TOUCH - inputExtraction'!$DK962,'[1]DO NOT TOUCH Préparation'!$S$1:$S$5,0))),"")</f>
        <v>3.4</v>
      </c>
      <c r="RR962" s="7">
        <f>IFERROR(AVERAGE(INDEX('[1]DO NOT TOUCH Préparation'!$T$1:$T$5,MATCH($DL962,'[1]DO NOT TOUCH Préparation'!$S$1:$S$5,0)),INDEX('[1]DO NOT TOUCH Préparation'!$T$1:$T$5,MATCH('DO NOT TOUCH - inputExtraction'!$DM962,'[1]DO NOT TOUCH Préparation'!$S$1:$S$5,0)),INDEX('[1]DO NOT TOUCH Préparation'!$T$1:$T$5,MATCH('DO NOT TOUCH - inputExtraction'!$DN962,'[1]DO NOT TOUCH Préparation'!$S$1:$S$5,0)),INDEX('[1]DO NOT TOUCH Préparation'!$T$1:$T$5,MATCH(DO962,'[1]DO NOT TOUCH Préparation'!$S$1:$S$5,0)),INDEX('[1]DO NOT TOUCH Préparation'!$T$1:$T$5,MATCH('DO NOT TOUCH - inputExtraction'!$DP962,'[1]DO NOT TOUCH Préparation'!$S$1:$S$5,0))),"")</f>
        <v>4</v>
      </c>
      <c r="RS962" t="str">
        <f t="shared" si="57"/>
        <v>45-64</v>
      </c>
      <c r="RT962" t="str">
        <f t="shared" si="57"/>
        <v>40 000 € à 49 999 €</v>
      </c>
      <c r="RV962">
        <f>VLOOKUP(DG962,'[1]DO NOT TOUCH Préparation'!$S$1:$T$5,2,0)</f>
        <v>4</v>
      </c>
      <c r="RW962">
        <f>VLOOKUP(DH962,'[1]DO NOT TOUCH Préparation'!$S$1:$T$5,2,0)</f>
        <v>3</v>
      </c>
      <c r="RX962">
        <f>VLOOKUP(DI962,'[1]DO NOT TOUCH Préparation'!$S$1:$T$5,2,0)</f>
        <v>4</v>
      </c>
      <c r="RY962">
        <f>VLOOKUP(DJ962,'[1]DO NOT TOUCH Préparation'!$S$1:$T$5,2,0)</f>
        <v>2</v>
      </c>
      <c r="RZ962">
        <f>VLOOKUP(DK962,'[1]DO NOT TOUCH Préparation'!$S$1:$T$5,2,0)</f>
        <v>4</v>
      </c>
      <c r="SA962">
        <f>VLOOKUP(DL962,'[1]DO NOT TOUCH Préparation'!$S$1:$T$5,2,0)</f>
        <v>4</v>
      </c>
      <c r="SB962">
        <f>VLOOKUP(DM962,'[1]DO NOT TOUCH Préparation'!$S$1:$T$5,2,0)</f>
        <v>4</v>
      </c>
      <c r="SC962">
        <f>VLOOKUP(DN962,'[1]DO NOT TOUCH Préparation'!$S$1:$T$5,2,0)</f>
        <v>4</v>
      </c>
      <c r="SD962">
        <f>VLOOKUP(DO962,'[1]DO NOT TOUCH Préparation'!$S$1:$T$5,2,0)</f>
        <v>4</v>
      </c>
      <c r="SE962">
        <f>VLOOKUP(DP962,'[1]DO NOT TOUCH Préparation'!$S$1:$T$5,2,0)</f>
        <v>4</v>
      </c>
      <c r="SG962" t="str">
        <f t="shared" si="58"/>
        <v>21% à 50%</v>
      </c>
      <c r="SH962" t="str">
        <f t="shared" si="59"/>
        <v>6% à 20%</v>
      </c>
      <c r="SI962" t="str">
        <f t="shared" si="60"/>
        <v>Inférieur ou égal à 5%</v>
      </c>
      <c r="SK962" cm="1">
        <f t="array" ref="SK962">IFERROR(INDEX('[1]DO NOT TOUCH Préparation'!$W$2:$W$7,MATCH('DO NOT TOUCH - inputExtraction'!SG962,'[1]DO NOT TOUCH Préparation'!$V$2:$V$7,0),),"1")</f>
        <v>4</v>
      </c>
      <c r="SL962" cm="1">
        <f t="array" ref="SL962">IFERROR(INDEX('[1]DO NOT TOUCH Préparation'!$W$2:$W$7,MATCH('DO NOT TOUCH - inputExtraction'!SH962,'[1]DO NOT TOUCH Préparation'!$V$2:$V$7,0),),"1")</f>
        <v>3</v>
      </c>
      <c r="SM962" cm="1">
        <f t="array" ref="SM962">IFERROR(INDEX('[1]DO NOT TOUCH Préparation'!$W$2:$W$7,MATCH('DO NOT TOUCH - inputExtraction'!SI962,'[1]DO NOT TOUCH Préparation'!$V$2:$V$7,0),),"1")</f>
        <v>2</v>
      </c>
      <c r="SO962">
        <v>1</v>
      </c>
      <c r="SQ962">
        <f>IFERROR(VLOOKUP(J962,'[1]DO NOT TOUCH Préparation'!$CL$2:$CM$9,2,0),"")</f>
        <v>5</v>
      </c>
      <c r="SR962">
        <f>IFERROR(VLOOKUP(M962,'[1]DO NOT TOUCH Préparation'!$CT$2:$CU$10,2,0),"")</f>
        <v>4</v>
      </c>
      <c r="SS962">
        <f>IFERROR(VLOOKUP(N962,'[1]DO NOT TOUCH Préparation'!$CX$2:$CY$6,2,0),"")</f>
        <v>2</v>
      </c>
    </row>
    <row r="963" spans="1:513" ht="14.4" x14ac:dyDescent="0.3">
      <c r="A963" s="4">
        <v>1268</v>
      </c>
      <c r="B963" s="4" t="s">
        <v>3132</v>
      </c>
      <c r="C963" s="4" t="s">
        <v>3133</v>
      </c>
      <c r="D963" s="4" t="s">
        <v>940</v>
      </c>
      <c r="E963" s="4" t="s">
        <v>940</v>
      </c>
      <c r="G963" s="4" t="s">
        <v>450</v>
      </c>
      <c r="H963" s="4" t="s">
        <v>1322</v>
      </c>
      <c r="I963" s="4" t="s">
        <v>731</v>
      </c>
      <c r="J963" s="4" t="s">
        <v>532</v>
      </c>
      <c r="K963" s="4">
        <v>31</v>
      </c>
      <c r="L963" s="5" t="s">
        <v>516</v>
      </c>
      <c r="M963" s="4" t="s">
        <v>482</v>
      </c>
      <c r="N963" s="5" t="s">
        <v>503</v>
      </c>
      <c r="O963" s="6">
        <v>3</v>
      </c>
      <c r="P963" s="6">
        <v>0</v>
      </c>
      <c r="Q963" s="6">
        <v>0</v>
      </c>
      <c r="R963" s="6">
        <v>0</v>
      </c>
      <c r="S963" s="6">
        <v>0</v>
      </c>
      <c r="T963" s="6">
        <v>0</v>
      </c>
      <c r="U963" s="6">
        <v>0</v>
      </c>
      <c r="V963" s="6">
        <v>1</v>
      </c>
      <c r="W963" s="6">
        <v>0</v>
      </c>
      <c r="X963">
        <v>1</v>
      </c>
      <c r="Y963">
        <v>2</v>
      </c>
      <c r="AB963">
        <v>3</v>
      </c>
      <c r="AG963" t="s">
        <v>995</v>
      </c>
      <c r="BX963">
        <v>1</v>
      </c>
      <c r="BY963">
        <v>0</v>
      </c>
      <c r="BZ963">
        <v>0</v>
      </c>
      <c r="CA963">
        <v>0</v>
      </c>
      <c r="CB963">
        <v>1</v>
      </c>
      <c r="CC963">
        <v>1</v>
      </c>
      <c r="CD963">
        <v>0</v>
      </c>
      <c r="CE963">
        <v>0</v>
      </c>
      <c r="CF963">
        <v>0</v>
      </c>
      <c r="CG963">
        <v>0</v>
      </c>
      <c r="CH963">
        <v>0</v>
      </c>
      <c r="CJ963" t="s">
        <v>458</v>
      </c>
      <c r="CK963" t="s">
        <v>485</v>
      </c>
      <c r="CL963" t="s">
        <v>505</v>
      </c>
      <c r="CM963">
        <v>4</v>
      </c>
      <c r="CN963">
        <v>3</v>
      </c>
      <c r="CO963">
        <v>4</v>
      </c>
      <c r="CP963">
        <v>3</v>
      </c>
      <c r="CQ963" t="s">
        <v>3134</v>
      </c>
      <c r="CR963" t="s">
        <v>459</v>
      </c>
      <c r="CS963" t="s">
        <v>505</v>
      </c>
      <c r="CT963">
        <v>4</v>
      </c>
      <c r="CU963">
        <v>3</v>
      </c>
      <c r="CV963">
        <v>4</v>
      </c>
      <c r="CW963">
        <v>4</v>
      </c>
      <c r="CX963" t="s">
        <v>3135</v>
      </c>
      <c r="CY963" t="s">
        <v>485</v>
      </c>
      <c r="CZ963" t="s">
        <v>486</v>
      </c>
      <c r="DA963" t="s">
        <v>535</v>
      </c>
      <c r="DB963">
        <v>4</v>
      </c>
      <c r="DC963">
        <v>4</v>
      </c>
      <c r="DD963">
        <v>4</v>
      </c>
      <c r="DE963" t="s">
        <v>535</v>
      </c>
      <c r="DF963" t="s">
        <v>3136</v>
      </c>
      <c r="DG963" t="s">
        <v>463</v>
      </c>
      <c r="DH963" t="s">
        <v>463</v>
      </c>
      <c r="DI963" t="s">
        <v>463</v>
      </c>
      <c r="DJ963" t="s">
        <v>463</v>
      </c>
      <c r="DK963" t="s">
        <v>463</v>
      </c>
      <c r="DL963" t="s">
        <v>463</v>
      </c>
      <c r="DM963" t="s">
        <v>462</v>
      </c>
      <c r="DN963" t="s">
        <v>463</v>
      </c>
      <c r="DO963" t="s">
        <v>462</v>
      </c>
      <c r="DP963" t="s">
        <v>463</v>
      </c>
      <c r="DW963" t="s">
        <v>465</v>
      </c>
      <c r="DY963" t="s">
        <v>550</v>
      </c>
      <c r="EG963" t="s">
        <v>507</v>
      </c>
      <c r="EI963" t="s">
        <v>507</v>
      </c>
      <c r="EQ963">
        <v>4</v>
      </c>
      <c r="ES963">
        <v>4</v>
      </c>
      <c r="EU963" s="7"/>
      <c r="GI963">
        <v>0</v>
      </c>
      <c r="GJ963">
        <v>0</v>
      </c>
      <c r="GK963">
        <v>1</v>
      </c>
      <c r="GL963">
        <v>0</v>
      </c>
      <c r="GM963">
        <v>0</v>
      </c>
      <c r="KA963">
        <v>3</v>
      </c>
      <c r="KC963">
        <v>1</v>
      </c>
      <c r="KE963">
        <v>2</v>
      </c>
      <c r="KM963">
        <v>1</v>
      </c>
      <c r="KO963">
        <v>2</v>
      </c>
      <c r="KP963">
        <v>3</v>
      </c>
      <c r="KY963">
        <v>4</v>
      </c>
      <c r="KZ963">
        <v>4</v>
      </c>
      <c r="LA963">
        <v>3</v>
      </c>
      <c r="LB963">
        <v>3</v>
      </c>
      <c r="LC963">
        <v>3</v>
      </c>
      <c r="LD963">
        <v>1</v>
      </c>
      <c r="LF963">
        <v>2</v>
      </c>
      <c r="LI963">
        <v>3</v>
      </c>
      <c r="LQ963">
        <v>1</v>
      </c>
      <c r="LR963">
        <v>2</v>
      </c>
      <c r="LT963">
        <v>3</v>
      </c>
      <c r="LY963">
        <v>2</v>
      </c>
      <c r="LZ963">
        <v>1</v>
      </c>
      <c r="MC963">
        <v>3</v>
      </c>
      <c r="MK963">
        <v>1</v>
      </c>
      <c r="MM963">
        <v>2</v>
      </c>
      <c r="MN963">
        <v>3</v>
      </c>
      <c r="MR963">
        <v>1</v>
      </c>
      <c r="MU963">
        <v>2</v>
      </c>
      <c r="MY963">
        <v>3</v>
      </c>
      <c r="NB963" t="s">
        <v>470</v>
      </c>
      <c r="NC963" t="s">
        <v>469</v>
      </c>
      <c r="ND963" t="s">
        <v>469</v>
      </c>
      <c r="NE963" t="s">
        <v>469</v>
      </c>
      <c r="NF963" t="s">
        <v>469</v>
      </c>
      <c r="NG963" t="s">
        <v>470</v>
      </c>
      <c r="NH963" t="s">
        <v>469</v>
      </c>
      <c r="NI963" t="s">
        <v>469</v>
      </c>
      <c r="NJ963" t="s">
        <v>469</v>
      </c>
      <c r="NK963" t="s">
        <v>470</v>
      </c>
      <c r="NL963" t="s">
        <v>469</v>
      </c>
      <c r="NM963" t="s">
        <v>469</v>
      </c>
      <c r="NN963" t="s">
        <v>494</v>
      </c>
      <c r="NO963" t="s">
        <v>471</v>
      </c>
      <c r="NP963" t="s">
        <v>469</v>
      </c>
      <c r="NQ963" t="s">
        <v>469</v>
      </c>
      <c r="NR963" t="s">
        <v>469</v>
      </c>
      <c r="NS963" t="s">
        <v>494</v>
      </c>
      <c r="NT963" t="s">
        <v>494</v>
      </c>
      <c r="NU963" t="s">
        <v>494</v>
      </c>
      <c r="NV963" t="s">
        <v>509</v>
      </c>
      <c r="QE963" t="s">
        <v>474</v>
      </c>
      <c r="QF963" t="s">
        <v>510</v>
      </c>
      <c r="QG963" t="s">
        <v>473</v>
      </c>
      <c r="QH963" t="s">
        <v>510</v>
      </c>
      <c r="QI963" t="s">
        <v>474</v>
      </c>
      <c r="QJ963" t="s">
        <v>474</v>
      </c>
      <c r="QK963" t="s">
        <v>510</v>
      </c>
      <c r="QL963" t="s">
        <v>474</v>
      </c>
      <c r="QM963" t="s">
        <v>474</v>
      </c>
      <c r="QN963" t="s">
        <v>510</v>
      </c>
      <c r="QO963" t="s">
        <v>510</v>
      </c>
      <c r="QP963" t="s">
        <v>473</v>
      </c>
      <c r="QQ963" t="s">
        <v>474</v>
      </c>
      <c r="QR963" t="s">
        <v>474</v>
      </c>
      <c r="QS963" t="s">
        <v>475</v>
      </c>
      <c r="QU963">
        <v>8.5283333333333005</v>
      </c>
      <c r="QV963" t="s">
        <v>945</v>
      </c>
      <c r="QZ963" t="s">
        <v>3137</v>
      </c>
      <c r="RA963" t="s">
        <v>3135</v>
      </c>
      <c r="RB963" t="s">
        <v>3138</v>
      </c>
      <c r="RO963">
        <v>1</v>
      </c>
      <c r="RP963" s="8"/>
      <c r="RQ963" s="9">
        <f>IFERROR(AVERAGE(INDEX('[1]DO NOT TOUCH Préparation'!$T$1:$T$5,MATCH('DO NOT TOUCH - inputExtraction'!$DG963,'[1]DO NOT TOUCH Préparation'!$S$1:$S$5,0)),INDEX('[1]DO NOT TOUCH Préparation'!$T$1:$T$5,MATCH('DO NOT TOUCH - inputExtraction'!$DH963,'[1]DO NOT TOUCH Préparation'!$S$1:$S$5,0)),INDEX('[1]DO NOT TOUCH Préparation'!$T$1:$T$5,MATCH('DO NOT TOUCH - inputExtraction'!$DI963,'[1]DO NOT TOUCH Préparation'!$S$1:$S$5,0)),INDEX('[1]DO NOT TOUCH Préparation'!$T$1:$T$5,MATCH('DO NOT TOUCH - inputExtraction'!$DJ963,'[1]DO NOT TOUCH Préparation'!$S$1:$S$5,0)),INDEX('[1]DO NOT TOUCH Préparation'!$T$1:$T$5,MATCH('DO NOT TOUCH - inputExtraction'!$DK963,'[1]DO NOT TOUCH Préparation'!$S$1:$S$5,0))),"")</f>
        <v>3</v>
      </c>
      <c r="RR963" s="7">
        <f>IFERROR(AVERAGE(INDEX('[1]DO NOT TOUCH Préparation'!$T$1:$T$5,MATCH($DL963,'[1]DO NOT TOUCH Préparation'!$S$1:$S$5,0)),INDEX('[1]DO NOT TOUCH Préparation'!$T$1:$T$5,MATCH('DO NOT TOUCH - inputExtraction'!$DM963,'[1]DO NOT TOUCH Préparation'!$S$1:$S$5,0)),INDEX('[1]DO NOT TOUCH Préparation'!$T$1:$T$5,MATCH('DO NOT TOUCH - inputExtraction'!$DN963,'[1]DO NOT TOUCH Préparation'!$S$1:$S$5,0)),INDEX('[1]DO NOT TOUCH Préparation'!$T$1:$T$5,MATCH(DO963,'[1]DO NOT TOUCH Préparation'!$S$1:$S$5,0)),INDEX('[1]DO NOT TOUCH Préparation'!$T$1:$T$5,MATCH('DO NOT TOUCH - inputExtraction'!$DP963,'[1]DO NOT TOUCH Préparation'!$S$1:$S$5,0))),"")</f>
        <v>3.4</v>
      </c>
      <c r="RS963" t="str">
        <f t="shared" ref="RS963:RT1026" si="61">L963</f>
        <v>25-44</v>
      </c>
      <c r="RT963" t="str">
        <f t="shared" si="61"/>
        <v>Moins de 20 000 €</v>
      </c>
      <c r="RV963">
        <f>VLOOKUP(DG963,'[1]DO NOT TOUCH Préparation'!$S$1:$T$5,2,0)</f>
        <v>3</v>
      </c>
      <c r="RW963">
        <f>VLOOKUP(DH963,'[1]DO NOT TOUCH Préparation'!$S$1:$T$5,2,0)</f>
        <v>3</v>
      </c>
      <c r="RX963">
        <f>VLOOKUP(DI963,'[1]DO NOT TOUCH Préparation'!$S$1:$T$5,2,0)</f>
        <v>3</v>
      </c>
      <c r="RY963">
        <f>VLOOKUP(DJ963,'[1]DO NOT TOUCH Préparation'!$S$1:$T$5,2,0)</f>
        <v>3</v>
      </c>
      <c r="RZ963">
        <f>VLOOKUP(DK963,'[1]DO NOT TOUCH Préparation'!$S$1:$T$5,2,0)</f>
        <v>3</v>
      </c>
      <c r="SA963">
        <f>VLOOKUP(DL963,'[1]DO NOT TOUCH Préparation'!$S$1:$T$5,2,0)</f>
        <v>3</v>
      </c>
      <c r="SB963">
        <f>VLOOKUP(DM963,'[1]DO NOT TOUCH Préparation'!$S$1:$T$5,2,0)</f>
        <v>4</v>
      </c>
      <c r="SC963">
        <f>VLOOKUP(DN963,'[1]DO NOT TOUCH Préparation'!$S$1:$T$5,2,0)</f>
        <v>3</v>
      </c>
      <c r="SD963">
        <f>VLOOKUP(DO963,'[1]DO NOT TOUCH Préparation'!$S$1:$T$5,2,0)</f>
        <v>4</v>
      </c>
      <c r="SE963">
        <f>VLOOKUP(DP963,'[1]DO NOT TOUCH Préparation'!$S$1:$T$5,2,0)</f>
        <v>3</v>
      </c>
      <c r="SG963" t="str">
        <f t="shared" ref="SG963:SG1026" si="62">IF(CK963&lt;&gt;"",CK963,"")</f>
        <v>Inférieur ou égal à 5%</v>
      </c>
      <c r="SH963" t="str">
        <f t="shared" ref="SH963:SH1026" si="63">IF(CR963&lt;&gt;"",CR963,"")</f>
        <v>6% à 20%</v>
      </c>
      <c r="SI963" t="str">
        <f t="shared" ref="SI963:SI1026" si="64">IF(CY963&lt;&gt;"",CY963,"")</f>
        <v>Inférieur ou égal à 5%</v>
      </c>
      <c r="SK963" cm="1">
        <f t="array" ref="SK963">IFERROR(INDEX('[1]DO NOT TOUCH Préparation'!$W$2:$W$7,MATCH('DO NOT TOUCH - inputExtraction'!SG963,'[1]DO NOT TOUCH Préparation'!$V$2:$V$7,0),),"1")</f>
        <v>2</v>
      </c>
      <c r="SL963" cm="1">
        <f t="array" ref="SL963">IFERROR(INDEX('[1]DO NOT TOUCH Préparation'!$W$2:$W$7,MATCH('DO NOT TOUCH - inputExtraction'!SH963,'[1]DO NOT TOUCH Préparation'!$V$2:$V$7,0),),"1")</f>
        <v>3</v>
      </c>
      <c r="SM963" cm="1">
        <f t="array" ref="SM963">IFERROR(INDEX('[1]DO NOT TOUCH Préparation'!$W$2:$W$7,MATCH('DO NOT TOUCH - inputExtraction'!SI963,'[1]DO NOT TOUCH Préparation'!$V$2:$V$7,0),),"1")</f>
        <v>2</v>
      </c>
      <c r="SO963">
        <v>1</v>
      </c>
      <c r="SQ963">
        <f>IFERROR(VLOOKUP(J963,'[1]DO NOT TOUCH Préparation'!$CL$2:$CM$9,2,0),"")</f>
        <v>1</v>
      </c>
      <c r="SR963">
        <f>IFERROR(VLOOKUP(M963,'[1]DO NOT TOUCH Préparation'!$CT$2:$CU$10,2,0),"")</f>
        <v>1</v>
      </c>
      <c r="SS963">
        <f>IFERROR(VLOOKUP(N963,'[1]DO NOT TOUCH Préparation'!$CX$2:$CY$6,2,0),"")</f>
        <v>3</v>
      </c>
    </row>
    <row r="964" spans="1:513" ht="14.4" x14ac:dyDescent="0.3">
      <c r="A964" s="4">
        <v>1269</v>
      </c>
      <c r="B964" s="4" t="s">
        <v>3139</v>
      </c>
      <c r="C964" s="4" t="s">
        <v>733</v>
      </c>
      <c r="D964" s="4" t="s">
        <v>449</v>
      </c>
      <c r="E964" s="4" t="s">
        <v>449</v>
      </c>
      <c r="G964" s="4" t="s">
        <v>479</v>
      </c>
      <c r="H964" s="4" t="s">
        <v>731</v>
      </c>
      <c r="I964" s="4" t="s">
        <v>514</v>
      </c>
      <c r="J964" s="4" t="s">
        <v>532</v>
      </c>
      <c r="K964" s="4">
        <v>49</v>
      </c>
      <c r="L964" s="5" t="s">
        <v>454</v>
      </c>
      <c r="M964" s="4" t="s">
        <v>568</v>
      </c>
      <c r="N964" s="5" t="s">
        <v>456</v>
      </c>
      <c r="O964" s="6">
        <v>4</v>
      </c>
      <c r="P964" s="6">
        <v>1</v>
      </c>
      <c r="Q964" s="6">
        <v>0</v>
      </c>
      <c r="R964" s="6">
        <v>0</v>
      </c>
      <c r="S964" s="6">
        <v>0</v>
      </c>
      <c r="T964" s="6">
        <v>1</v>
      </c>
      <c r="U964" s="6">
        <v>0</v>
      </c>
      <c r="V964" s="6">
        <v>1</v>
      </c>
      <c r="W964" s="6">
        <v>0</v>
      </c>
      <c r="X964">
        <v>1</v>
      </c>
      <c r="Y964">
        <v>3</v>
      </c>
      <c r="AD964">
        <v>2</v>
      </c>
      <c r="AG964" t="s">
        <v>549</v>
      </c>
      <c r="AI964">
        <v>1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1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  <c r="AX964">
        <v>0</v>
      </c>
      <c r="AY964">
        <v>0</v>
      </c>
      <c r="AZ964">
        <v>0</v>
      </c>
      <c r="BA964">
        <v>0</v>
      </c>
      <c r="BB964">
        <v>0</v>
      </c>
      <c r="BC964">
        <v>0</v>
      </c>
      <c r="BD964">
        <v>0</v>
      </c>
      <c r="BE964">
        <v>1</v>
      </c>
      <c r="CG964">
        <v>0</v>
      </c>
      <c r="CH964">
        <v>0</v>
      </c>
      <c r="CJ964" t="s">
        <v>458</v>
      </c>
      <c r="CK964" t="s">
        <v>459</v>
      </c>
      <c r="CL964" t="s">
        <v>460</v>
      </c>
      <c r="CM964">
        <v>4</v>
      </c>
      <c r="CN964">
        <v>4</v>
      </c>
      <c r="CO964">
        <v>3</v>
      </c>
      <c r="CR964" t="s">
        <v>534</v>
      </c>
      <c r="CS964" t="s">
        <v>460</v>
      </c>
      <c r="CT964">
        <v>4</v>
      </c>
      <c r="CU964">
        <v>3</v>
      </c>
      <c r="CV964">
        <v>4</v>
      </c>
      <c r="CY964" t="s">
        <v>461</v>
      </c>
      <c r="DG964" t="s">
        <v>506</v>
      </c>
      <c r="DH964" t="s">
        <v>506</v>
      </c>
      <c r="DI964" t="s">
        <v>462</v>
      </c>
      <c r="DJ964" t="s">
        <v>462</v>
      </c>
      <c r="DK964" t="s">
        <v>462</v>
      </c>
      <c r="DL964" t="s">
        <v>462</v>
      </c>
      <c r="DM964" t="s">
        <v>462</v>
      </c>
      <c r="DN964" t="s">
        <v>462</v>
      </c>
      <c r="DO964" t="s">
        <v>463</v>
      </c>
      <c r="DP964" t="s">
        <v>462</v>
      </c>
      <c r="DS964" t="s">
        <v>550</v>
      </c>
      <c r="DT964" t="s">
        <v>465</v>
      </c>
      <c r="DU964" t="s">
        <v>466</v>
      </c>
      <c r="DV964" t="s">
        <v>466</v>
      </c>
      <c r="DW964" t="s">
        <v>465</v>
      </c>
      <c r="DX964" t="s">
        <v>466</v>
      </c>
      <c r="DZ964" t="s">
        <v>466</v>
      </c>
      <c r="EC964" t="s">
        <v>467</v>
      </c>
      <c r="ED964" t="s">
        <v>490</v>
      </c>
      <c r="EE964" t="s">
        <v>467</v>
      </c>
      <c r="EF964" t="s">
        <v>490</v>
      </c>
      <c r="EG964" t="s">
        <v>490</v>
      </c>
      <c r="EH964" t="s">
        <v>467</v>
      </c>
      <c r="EJ964" t="s">
        <v>507</v>
      </c>
      <c r="EM964">
        <v>4</v>
      </c>
      <c r="EN964">
        <v>3</v>
      </c>
      <c r="EO964">
        <v>4</v>
      </c>
      <c r="EP964" t="s">
        <v>468</v>
      </c>
      <c r="EQ964">
        <v>2</v>
      </c>
      <c r="ER964">
        <v>4</v>
      </c>
      <c r="ET964" t="s">
        <v>468</v>
      </c>
      <c r="EU964" s="7"/>
      <c r="FE964">
        <v>0</v>
      </c>
      <c r="FF964">
        <v>0</v>
      </c>
      <c r="FG964">
        <v>0</v>
      </c>
      <c r="FH964">
        <v>1</v>
      </c>
      <c r="FI964">
        <v>0</v>
      </c>
      <c r="HD964">
        <v>1</v>
      </c>
      <c r="HH964">
        <v>1</v>
      </c>
      <c r="JC964">
        <v>1</v>
      </c>
      <c r="JJ964">
        <v>1</v>
      </c>
      <c r="JL964">
        <v>2</v>
      </c>
      <c r="JO964">
        <v>1</v>
      </c>
      <c r="JQ964">
        <v>2</v>
      </c>
      <c r="JU964">
        <v>1</v>
      </c>
      <c r="JW964">
        <v>2</v>
      </c>
      <c r="KB964">
        <v>1</v>
      </c>
      <c r="KC964">
        <v>2</v>
      </c>
      <c r="KG964">
        <v>2</v>
      </c>
      <c r="KH964">
        <v>3</v>
      </c>
      <c r="KI964">
        <v>1</v>
      </c>
      <c r="KT964">
        <v>1</v>
      </c>
      <c r="KV964">
        <v>2</v>
      </c>
      <c r="KY964">
        <v>3</v>
      </c>
      <c r="KZ964">
        <v>2</v>
      </c>
      <c r="LA964">
        <v>3</v>
      </c>
      <c r="LB964">
        <v>4</v>
      </c>
      <c r="LC964">
        <v>3</v>
      </c>
      <c r="LD964">
        <v>1</v>
      </c>
      <c r="LF964">
        <v>3</v>
      </c>
      <c r="LH964">
        <v>2</v>
      </c>
      <c r="LR964">
        <v>2</v>
      </c>
      <c r="LS964">
        <v>3</v>
      </c>
      <c r="LU964">
        <v>1</v>
      </c>
      <c r="LZ964">
        <v>1</v>
      </c>
      <c r="MC964">
        <v>2</v>
      </c>
      <c r="ME964">
        <v>3</v>
      </c>
      <c r="MK964">
        <v>2</v>
      </c>
      <c r="ML964">
        <v>1</v>
      </c>
      <c r="MQ964">
        <v>3</v>
      </c>
      <c r="MR964">
        <v>2</v>
      </c>
      <c r="MT964">
        <v>1</v>
      </c>
      <c r="MW964">
        <v>3</v>
      </c>
      <c r="NB964" t="s">
        <v>469</v>
      </c>
      <c r="NC964" t="s">
        <v>469</v>
      </c>
      <c r="ND964" t="s">
        <v>470</v>
      </c>
      <c r="NE964" t="s">
        <v>470</v>
      </c>
      <c r="NF964" t="s">
        <v>469</v>
      </c>
      <c r="NG964" t="s">
        <v>471</v>
      </c>
      <c r="NH964" t="s">
        <v>493</v>
      </c>
      <c r="NI964" t="s">
        <v>469</v>
      </c>
      <c r="NJ964" t="s">
        <v>469</v>
      </c>
      <c r="NK964" t="s">
        <v>471</v>
      </c>
      <c r="NL964" t="s">
        <v>469</v>
      </c>
      <c r="NM964" t="s">
        <v>469</v>
      </c>
      <c r="NN964" t="s">
        <v>469</v>
      </c>
      <c r="NO964" t="s">
        <v>471</v>
      </c>
      <c r="NP964" t="s">
        <v>469</v>
      </c>
      <c r="NQ964" t="s">
        <v>469</v>
      </c>
      <c r="NR964" t="s">
        <v>471</v>
      </c>
      <c r="NS964" t="s">
        <v>469</v>
      </c>
      <c r="NT964" t="s">
        <v>469</v>
      </c>
      <c r="NU964" t="s">
        <v>471</v>
      </c>
      <c r="NV964" t="s">
        <v>509</v>
      </c>
      <c r="NW964" t="s">
        <v>473</v>
      </c>
      <c r="NX964" t="s">
        <v>496</v>
      </c>
      <c r="NY964" t="s">
        <v>496</v>
      </c>
      <c r="NZ964" t="s">
        <v>473</v>
      </c>
      <c r="OA964" t="s">
        <v>496</v>
      </c>
      <c r="OB964" t="s">
        <v>473</v>
      </c>
      <c r="OC964" t="s">
        <v>473</v>
      </c>
      <c r="OD964" t="s">
        <v>473</v>
      </c>
      <c r="OE964" t="s">
        <v>473</v>
      </c>
      <c r="OF964" t="s">
        <v>496</v>
      </c>
      <c r="OG964" t="s">
        <v>496</v>
      </c>
      <c r="OH964" t="s">
        <v>496</v>
      </c>
      <c r="OI964" t="s">
        <v>510</v>
      </c>
      <c r="OJ964" t="s">
        <v>496</v>
      </c>
      <c r="OK964" t="s">
        <v>510</v>
      </c>
      <c r="OL964" t="s">
        <v>510</v>
      </c>
      <c r="OM964" t="s">
        <v>510</v>
      </c>
      <c r="ON964" t="s">
        <v>474</v>
      </c>
      <c r="OO964" t="s">
        <v>474</v>
      </c>
      <c r="OP964" t="s">
        <v>510</v>
      </c>
      <c r="QS964" t="s">
        <v>475</v>
      </c>
      <c r="QU964">
        <v>41.551983333332998</v>
      </c>
      <c r="QV964" t="s">
        <v>476</v>
      </c>
      <c r="RO964">
        <v>1</v>
      </c>
      <c r="RP964" s="8"/>
      <c r="RQ964" s="9">
        <f>IFERROR(AVERAGE(INDEX('[1]DO NOT TOUCH Préparation'!$T$1:$T$5,MATCH('DO NOT TOUCH - inputExtraction'!$DG964,'[1]DO NOT TOUCH Préparation'!$S$1:$S$5,0)),INDEX('[1]DO NOT TOUCH Préparation'!$T$1:$T$5,MATCH('DO NOT TOUCH - inputExtraction'!$DH964,'[1]DO NOT TOUCH Préparation'!$S$1:$S$5,0)),INDEX('[1]DO NOT TOUCH Préparation'!$T$1:$T$5,MATCH('DO NOT TOUCH - inputExtraction'!$DI964,'[1]DO NOT TOUCH Préparation'!$S$1:$S$5,0)),INDEX('[1]DO NOT TOUCH Préparation'!$T$1:$T$5,MATCH('DO NOT TOUCH - inputExtraction'!$DJ964,'[1]DO NOT TOUCH Préparation'!$S$1:$S$5,0)),INDEX('[1]DO NOT TOUCH Préparation'!$T$1:$T$5,MATCH('DO NOT TOUCH - inputExtraction'!$DK964,'[1]DO NOT TOUCH Préparation'!$S$1:$S$5,0))),"")</f>
        <v>3.2</v>
      </c>
      <c r="RR964" s="7">
        <f>IFERROR(AVERAGE(INDEX('[1]DO NOT TOUCH Préparation'!$T$1:$T$5,MATCH($DL964,'[1]DO NOT TOUCH Préparation'!$S$1:$S$5,0)),INDEX('[1]DO NOT TOUCH Préparation'!$T$1:$T$5,MATCH('DO NOT TOUCH - inputExtraction'!$DM964,'[1]DO NOT TOUCH Préparation'!$S$1:$S$5,0)),INDEX('[1]DO NOT TOUCH Préparation'!$T$1:$T$5,MATCH('DO NOT TOUCH - inputExtraction'!$DN964,'[1]DO NOT TOUCH Préparation'!$S$1:$S$5,0)),INDEX('[1]DO NOT TOUCH Préparation'!$T$1:$T$5,MATCH(DO964,'[1]DO NOT TOUCH Préparation'!$S$1:$S$5,0)),INDEX('[1]DO NOT TOUCH Préparation'!$T$1:$T$5,MATCH('DO NOT TOUCH - inputExtraction'!$DP964,'[1]DO NOT TOUCH Préparation'!$S$1:$S$5,0))),"")</f>
        <v>3.8</v>
      </c>
      <c r="RS964" t="str">
        <f t="shared" si="61"/>
        <v>45-64</v>
      </c>
      <c r="RT964" t="str">
        <f t="shared" si="61"/>
        <v>50 000 € à 59 999 €</v>
      </c>
      <c r="RV964">
        <f>VLOOKUP(DG964,'[1]DO NOT TOUCH Préparation'!$S$1:$T$5,2,0)</f>
        <v>2</v>
      </c>
      <c r="RW964">
        <f>VLOOKUP(DH964,'[1]DO NOT TOUCH Préparation'!$S$1:$T$5,2,0)</f>
        <v>2</v>
      </c>
      <c r="RX964">
        <f>VLOOKUP(DI964,'[1]DO NOT TOUCH Préparation'!$S$1:$T$5,2,0)</f>
        <v>4</v>
      </c>
      <c r="RY964">
        <f>VLOOKUP(DJ964,'[1]DO NOT TOUCH Préparation'!$S$1:$T$5,2,0)</f>
        <v>4</v>
      </c>
      <c r="RZ964">
        <f>VLOOKUP(DK964,'[1]DO NOT TOUCH Préparation'!$S$1:$T$5,2,0)</f>
        <v>4</v>
      </c>
      <c r="SA964">
        <f>VLOOKUP(DL964,'[1]DO NOT TOUCH Préparation'!$S$1:$T$5,2,0)</f>
        <v>4</v>
      </c>
      <c r="SB964">
        <f>VLOOKUP(DM964,'[1]DO NOT TOUCH Préparation'!$S$1:$T$5,2,0)</f>
        <v>4</v>
      </c>
      <c r="SC964">
        <f>VLOOKUP(DN964,'[1]DO NOT TOUCH Préparation'!$S$1:$T$5,2,0)</f>
        <v>4</v>
      </c>
      <c r="SD964">
        <f>VLOOKUP(DO964,'[1]DO NOT TOUCH Préparation'!$S$1:$T$5,2,0)</f>
        <v>3</v>
      </c>
      <c r="SE964">
        <f>VLOOKUP(DP964,'[1]DO NOT TOUCH Préparation'!$S$1:$T$5,2,0)</f>
        <v>4</v>
      </c>
      <c r="SG964" t="str">
        <f t="shared" si="62"/>
        <v>6% à 20%</v>
      </c>
      <c r="SH964" t="str">
        <f t="shared" si="63"/>
        <v>21% à 50%</v>
      </c>
      <c r="SI964" t="str">
        <f t="shared" si="64"/>
        <v>Je n’achète pas de produits à base végétale (soja, amande, avoine…)</v>
      </c>
      <c r="SK964" cm="1">
        <f t="array" ref="SK964">IFERROR(INDEX('[1]DO NOT TOUCH Préparation'!$W$2:$W$7,MATCH('DO NOT TOUCH - inputExtraction'!SG964,'[1]DO NOT TOUCH Préparation'!$V$2:$V$7,0),),"1")</f>
        <v>3</v>
      </c>
      <c r="SL964" cm="1">
        <f t="array" ref="SL964">IFERROR(INDEX('[1]DO NOT TOUCH Préparation'!$W$2:$W$7,MATCH('DO NOT TOUCH - inputExtraction'!SH964,'[1]DO NOT TOUCH Préparation'!$V$2:$V$7,0),),"1")</f>
        <v>4</v>
      </c>
      <c r="SM964" t="str" cm="1">
        <f t="array" ref="SM964">IFERROR(INDEX('[1]DO NOT TOUCH Préparation'!$W$2:$W$7,MATCH('DO NOT TOUCH - inputExtraction'!SI964,'[1]DO NOT TOUCH Préparation'!$V$2:$V$7,0),),"1")</f>
        <v>1</v>
      </c>
      <c r="SO964">
        <v>1</v>
      </c>
      <c r="SQ964">
        <f>IFERROR(VLOOKUP(J964,'[1]DO NOT TOUCH Préparation'!$CL$2:$CM$9,2,0),"")</f>
        <v>1</v>
      </c>
      <c r="SR964">
        <f>IFERROR(VLOOKUP(M964,'[1]DO NOT TOUCH Préparation'!$CT$2:$CU$10,2,0),"")</f>
        <v>5</v>
      </c>
      <c r="SS964">
        <f>IFERROR(VLOOKUP(N964,'[1]DO NOT TOUCH Préparation'!$CX$2:$CY$6,2,0),"")</f>
        <v>4</v>
      </c>
    </row>
    <row r="965" spans="1:513" ht="14.4" x14ac:dyDescent="0.3">
      <c r="A965" s="4">
        <v>1270</v>
      </c>
      <c r="B965" s="4" t="s">
        <v>3140</v>
      </c>
      <c r="C965" s="4" t="s">
        <v>1594</v>
      </c>
      <c r="D965" s="4" t="s">
        <v>940</v>
      </c>
      <c r="E965" s="4" t="s">
        <v>940</v>
      </c>
      <c r="G965" s="4" t="s">
        <v>450</v>
      </c>
      <c r="H965" s="4" t="s">
        <v>980</v>
      </c>
      <c r="I965" s="4" t="s">
        <v>981</v>
      </c>
      <c r="J965" s="4" t="s">
        <v>562</v>
      </c>
      <c r="K965" s="4">
        <v>41</v>
      </c>
      <c r="L965" s="5" t="s">
        <v>516</v>
      </c>
      <c r="M965" s="4" t="s">
        <v>502</v>
      </c>
      <c r="N965" s="5" t="s">
        <v>589</v>
      </c>
      <c r="O965" s="6">
        <v>1</v>
      </c>
      <c r="P965" s="6">
        <v>0</v>
      </c>
      <c r="Q965" s="6">
        <v>0</v>
      </c>
      <c r="R965" s="6">
        <v>0</v>
      </c>
      <c r="S965" s="6">
        <v>0</v>
      </c>
      <c r="T965" s="6">
        <v>0</v>
      </c>
      <c r="U965" s="6">
        <v>0</v>
      </c>
      <c r="V965" s="6">
        <v>1</v>
      </c>
      <c r="W965" s="6">
        <v>0</v>
      </c>
      <c r="X965">
        <v>1</v>
      </c>
      <c r="AG965" t="s">
        <v>504</v>
      </c>
      <c r="BX965">
        <v>0</v>
      </c>
      <c r="BY965">
        <v>0</v>
      </c>
      <c r="BZ965">
        <v>0</v>
      </c>
      <c r="CA965">
        <v>0</v>
      </c>
      <c r="CB965">
        <v>0</v>
      </c>
      <c r="CC965">
        <v>1</v>
      </c>
      <c r="CD965">
        <v>0</v>
      </c>
      <c r="CE965">
        <v>0</v>
      </c>
      <c r="CF965">
        <v>0</v>
      </c>
      <c r="CG965">
        <v>0</v>
      </c>
      <c r="CH965">
        <v>0</v>
      </c>
      <c r="CJ965" t="s">
        <v>524</v>
      </c>
      <c r="CK965" t="s">
        <v>485</v>
      </c>
      <c r="CL965" t="s">
        <v>505</v>
      </c>
      <c r="CM965">
        <v>3</v>
      </c>
      <c r="CN965">
        <v>4</v>
      </c>
      <c r="CO965">
        <v>4</v>
      </c>
      <c r="CP965">
        <v>3</v>
      </c>
      <c r="CQ965" t="s">
        <v>977</v>
      </c>
      <c r="CR965" t="s">
        <v>459</v>
      </c>
      <c r="CS965" t="s">
        <v>505</v>
      </c>
      <c r="CT965">
        <v>3</v>
      </c>
      <c r="CU965">
        <v>3</v>
      </c>
      <c r="CV965">
        <v>3</v>
      </c>
      <c r="CY965" t="s">
        <v>459</v>
      </c>
      <c r="CZ965" t="s">
        <v>460</v>
      </c>
      <c r="DA965">
        <v>3</v>
      </c>
      <c r="DB965">
        <v>3</v>
      </c>
      <c r="DC965">
        <v>3</v>
      </c>
      <c r="DD965">
        <v>3</v>
      </c>
      <c r="DG965" t="s">
        <v>462</v>
      </c>
      <c r="DH965" t="s">
        <v>463</v>
      </c>
      <c r="DI965" t="s">
        <v>464</v>
      </c>
      <c r="DJ965" t="s">
        <v>462</v>
      </c>
      <c r="DK965" t="s">
        <v>463</v>
      </c>
      <c r="DL965" t="s">
        <v>462</v>
      </c>
      <c r="DM965" t="s">
        <v>463</v>
      </c>
      <c r="DN965" t="s">
        <v>463</v>
      </c>
      <c r="DO965" t="s">
        <v>462</v>
      </c>
      <c r="DP965" t="s">
        <v>462</v>
      </c>
      <c r="DQ965" t="s">
        <v>466</v>
      </c>
      <c r="DS965" t="s">
        <v>465</v>
      </c>
      <c r="DT965" t="s">
        <v>466</v>
      </c>
      <c r="DV965" t="s">
        <v>465</v>
      </c>
      <c r="DY965" t="s">
        <v>466</v>
      </c>
      <c r="DZ965" t="s">
        <v>465</v>
      </c>
      <c r="EA965" t="s">
        <v>467</v>
      </c>
      <c r="EC965" t="s">
        <v>507</v>
      </c>
      <c r="ED965" t="s">
        <v>467</v>
      </c>
      <c r="EF965" t="s">
        <v>507</v>
      </c>
      <c r="EI965" t="s">
        <v>467</v>
      </c>
      <c r="EJ965" t="s">
        <v>507</v>
      </c>
      <c r="EK965">
        <v>3</v>
      </c>
      <c r="EM965">
        <v>3</v>
      </c>
      <c r="EN965">
        <v>4</v>
      </c>
      <c r="EP965">
        <v>4</v>
      </c>
      <c r="ES965">
        <v>3</v>
      </c>
      <c r="ET965">
        <v>3</v>
      </c>
      <c r="EU965" s="7"/>
      <c r="IT965">
        <v>1</v>
      </c>
      <c r="JF965">
        <v>1</v>
      </c>
      <c r="JK965">
        <v>1</v>
      </c>
      <c r="JX965">
        <v>1</v>
      </c>
      <c r="KP965">
        <v>1</v>
      </c>
      <c r="KV965">
        <v>1</v>
      </c>
      <c r="KY965">
        <v>3</v>
      </c>
      <c r="KZ965">
        <v>4</v>
      </c>
      <c r="LA965">
        <v>3</v>
      </c>
      <c r="LB965">
        <v>3</v>
      </c>
      <c r="LC965">
        <v>4</v>
      </c>
      <c r="LH965">
        <v>1</v>
      </c>
      <c r="LT965">
        <v>1</v>
      </c>
      <c r="MB965">
        <v>1</v>
      </c>
      <c r="MN965">
        <v>1</v>
      </c>
      <c r="MX965">
        <v>1</v>
      </c>
      <c r="NB965" t="s">
        <v>469</v>
      </c>
      <c r="NC965" t="s">
        <v>470</v>
      </c>
      <c r="ND965" t="s">
        <v>469</v>
      </c>
      <c r="NE965" t="s">
        <v>470</v>
      </c>
      <c r="NF965" t="s">
        <v>470</v>
      </c>
      <c r="NG965" t="s">
        <v>470</v>
      </c>
      <c r="NH965" t="s">
        <v>470</v>
      </c>
      <c r="NI965" t="s">
        <v>470</v>
      </c>
      <c r="NJ965" t="s">
        <v>470</v>
      </c>
      <c r="NK965" t="s">
        <v>470</v>
      </c>
      <c r="NL965" t="s">
        <v>494</v>
      </c>
      <c r="NM965" t="s">
        <v>469</v>
      </c>
      <c r="NN965" t="s">
        <v>494</v>
      </c>
      <c r="NO965" t="s">
        <v>469</v>
      </c>
      <c r="NP965" t="s">
        <v>494</v>
      </c>
      <c r="NQ965" t="s">
        <v>469</v>
      </c>
      <c r="NR965" t="s">
        <v>494</v>
      </c>
      <c r="NS965" t="s">
        <v>469</v>
      </c>
      <c r="NT965" t="s">
        <v>494</v>
      </c>
      <c r="NU965" t="s">
        <v>469</v>
      </c>
      <c r="NV965" t="s">
        <v>472</v>
      </c>
      <c r="QE965" t="s">
        <v>496</v>
      </c>
      <c r="QF965" t="s">
        <v>496</v>
      </c>
      <c r="QG965" t="s">
        <v>496</v>
      </c>
      <c r="QH965" t="s">
        <v>496</v>
      </c>
      <c r="QI965" t="s">
        <v>496</v>
      </c>
      <c r="QJ965" t="s">
        <v>496</v>
      </c>
      <c r="QK965" t="s">
        <v>496</v>
      </c>
      <c r="QL965" t="s">
        <v>473</v>
      </c>
      <c r="QM965" t="s">
        <v>496</v>
      </c>
      <c r="QN965" t="s">
        <v>496</v>
      </c>
      <c r="QO965" t="s">
        <v>496</v>
      </c>
      <c r="QP965" t="s">
        <v>496</v>
      </c>
      <c r="QQ965" t="s">
        <v>496</v>
      </c>
      <c r="QR965" t="s">
        <v>496</v>
      </c>
      <c r="QS965" t="s">
        <v>475</v>
      </c>
      <c r="QU965">
        <v>3.9835166666666999</v>
      </c>
      <c r="QV965" t="s">
        <v>945</v>
      </c>
      <c r="QZ965" t="s">
        <v>2810</v>
      </c>
      <c r="RO965">
        <v>1</v>
      </c>
      <c r="RP965" s="8"/>
      <c r="RQ965" s="9">
        <f>IFERROR(AVERAGE(INDEX('[1]DO NOT TOUCH Préparation'!$T$1:$T$5,MATCH('DO NOT TOUCH - inputExtraction'!$DG965,'[1]DO NOT TOUCH Préparation'!$S$1:$S$5,0)),INDEX('[1]DO NOT TOUCH Préparation'!$T$1:$T$5,MATCH('DO NOT TOUCH - inputExtraction'!$DH965,'[1]DO NOT TOUCH Préparation'!$S$1:$S$5,0)),INDEX('[1]DO NOT TOUCH Préparation'!$T$1:$T$5,MATCH('DO NOT TOUCH - inputExtraction'!$DI965,'[1]DO NOT TOUCH Préparation'!$S$1:$S$5,0)),INDEX('[1]DO NOT TOUCH Préparation'!$T$1:$T$5,MATCH('DO NOT TOUCH - inputExtraction'!$DJ965,'[1]DO NOT TOUCH Préparation'!$S$1:$S$5,0)),INDEX('[1]DO NOT TOUCH Préparation'!$T$1:$T$5,MATCH('DO NOT TOUCH - inputExtraction'!$DK965,'[1]DO NOT TOUCH Préparation'!$S$1:$S$5,0))),"")</f>
        <v>3.8</v>
      </c>
      <c r="RR965" s="7">
        <f>IFERROR(AVERAGE(INDEX('[1]DO NOT TOUCH Préparation'!$T$1:$T$5,MATCH($DL965,'[1]DO NOT TOUCH Préparation'!$S$1:$S$5,0)),INDEX('[1]DO NOT TOUCH Préparation'!$T$1:$T$5,MATCH('DO NOT TOUCH - inputExtraction'!$DM965,'[1]DO NOT TOUCH Préparation'!$S$1:$S$5,0)),INDEX('[1]DO NOT TOUCH Préparation'!$T$1:$T$5,MATCH('DO NOT TOUCH - inputExtraction'!$DN965,'[1]DO NOT TOUCH Préparation'!$S$1:$S$5,0)),INDEX('[1]DO NOT TOUCH Préparation'!$T$1:$T$5,MATCH(DO965,'[1]DO NOT TOUCH Préparation'!$S$1:$S$5,0)),INDEX('[1]DO NOT TOUCH Préparation'!$T$1:$T$5,MATCH('DO NOT TOUCH - inputExtraction'!$DP965,'[1]DO NOT TOUCH Préparation'!$S$1:$S$5,0))),"")</f>
        <v>3.6</v>
      </c>
      <c r="RS965" t="str">
        <f t="shared" si="61"/>
        <v>25-44</v>
      </c>
      <c r="RT965" t="str">
        <f t="shared" si="61"/>
        <v>20 000 € à 29 999 €</v>
      </c>
      <c r="RV965">
        <f>VLOOKUP(DG965,'[1]DO NOT TOUCH Préparation'!$S$1:$T$5,2,0)</f>
        <v>4</v>
      </c>
      <c r="RW965">
        <f>VLOOKUP(DH965,'[1]DO NOT TOUCH Préparation'!$S$1:$T$5,2,0)</f>
        <v>3</v>
      </c>
      <c r="RX965">
        <f>VLOOKUP(DI965,'[1]DO NOT TOUCH Préparation'!$S$1:$T$5,2,0)</f>
        <v>5</v>
      </c>
      <c r="RY965">
        <f>VLOOKUP(DJ965,'[1]DO NOT TOUCH Préparation'!$S$1:$T$5,2,0)</f>
        <v>4</v>
      </c>
      <c r="RZ965">
        <f>VLOOKUP(DK965,'[1]DO NOT TOUCH Préparation'!$S$1:$T$5,2,0)</f>
        <v>3</v>
      </c>
      <c r="SA965">
        <f>VLOOKUP(DL965,'[1]DO NOT TOUCH Préparation'!$S$1:$T$5,2,0)</f>
        <v>4</v>
      </c>
      <c r="SB965">
        <f>VLOOKUP(DM965,'[1]DO NOT TOUCH Préparation'!$S$1:$T$5,2,0)</f>
        <v>3</v>
      </c>
      <c r="SC965">
        <f>VLOOKUP(DN965,'[1]DO NOT TOUCH Préparation'!$S$1:$T$5,2,0)</f>
        <v>3</v>
      </c>
      <c r="SD965">
        <f>VLOOKUP(DO965,'[1]DO NOT TOUCH Préparation'!$S$1:$T$5,2,0)</f>
        <v>4</v>
      </c>
      <c r="SE965">
        <f>VLOOKUP(DP965,'[1]DO NOT TOUCH Préparation'!$S$1:$T$5,2,0)</f>
        <v>4</v>
      </c>
      <c r="SG965" t="str">
        <f t="shared" si="62"/>
        <v>Inférieur ou égal à 5%</v>
      </c>
      <c r="SH965" t="str">
        <f t="shared" si="63"/>
        <v>6% à 20%</v>
      </c>
      <c r="SI965" t="str">
        <f t="shared" si="64"/>
        <v>6% à 20%</v>
      </c>
      <c r="SK965" cm="1">
        <f t="array" ref="SK965">IFERROR(INDEX('[1]DO NOT TOUCH Préparation'!$W$2:$W$7,MATCH('DO NOT TOUCH - inputExtraction'!SG965,'[1]DO NOT TOUCH Préparation'!$V$2:$V$7,0),),"1")</f>
        <v>2</v>
      </c>
      <c r="SL965" cm="1">
        <f t="array" ref="SL965">IFERROR(INDEX('[1]DO NOT TOUCH Préparation'!$W$2:$W$7,MATCH('DO NOT TOUCH - inputExtraction'!SH965,'[1]DO NOT TOUCH Préparation'!$V$2:$V$7,0),),"1")</f>
        <v>3</v>
      </c>
      <c r="SM965" cm="1">
        <f t="array" ref="SM965">IFERROR(INDEX('[1]DO NOT TOUCH Préparation'!$W$2:$W$7,MATCH('DO NOT TOUCH - inputExtraction'!SI965,'[1]DO NOT TOUCH Préparation'!$V$2:$V$7,0),),"1")</f>
        <v>3</v>
      </c>
      <c r="SO965">
        <v>1</v>
      </c>
      <c r="SQ965">
        <f>IFERROR(VLOOKUP(J965,'[1]DO NOT TOUCH Préparation'!$CL$2:$CM$9,2,0),"")</f>
        <v>5</v>
      </c>
      <c r="SR965">
        <f>IFERROR(VLOOKUP(M965,'[1]DO NOT TOUCH Préparation'!$CT$2:$CU$10,2,0),"")</f>
        <v>2</v>
      </c>
      <c r="SS965">
        <f>IFERROR(VLOOKUP(N965,'[1]DO NOT TOUCH Préparation'!$CX$2:$CY$6,2,0),"")</f>
        <v>1</v>
      </c>
    </row>
    <row r="966" spans="1:513" ht="14.4" x14ac:dyDescent="0.3">
      <c r="A966" s="4">
        <v>1271</v>
      </c>
      <c r="B966" s="4" t="s">
        <v>3141</v>
      </c>
      <c r="C966" s="4" t="s">
        <v>3142</v>
      </c>
      <c r="D966" s="4" t="s">
        <v>940</v>
      </c>
      <c r="E966" s="4" t="s">
        <v>940</v>
      </c>
      <c r="G966" s="4" t="s">
        <v>479</v>
      </c>
      <c r="H966" s="4" t="s">
        <v>980</v>
      </c>
      <c r="I966" s="4" t="s">
        <v>981</v>
      </c>
      <c r="J966" s="4" t="s">
        <v>592</v>
      </c>
      <c r="K966" s="4">
        <v>61</v>
      </c>
      <c r="L966" s="5" t="s">
        <v>454</v>
      </c>
      <c r="M966" s="4" t="s">
        <v>899</v>
      </c>
      <c r="N966" s="5" t="s">
        <v>503</v>
      </c>
      <c r="O966" s="6">
        <v>5</v>
      </c>
      <c r="P966" s="6">
        <v>0</v>
      </c>
      <c r="Q966" s="6">
        <v>0</v>
      </c>
      <c r="R966" s="6">
        <v>0</v>
      </c>
      <c r="S966" s="6">
        <v>1</v>
      </c>
      <c r="T966" s="6">
        <v>1</v>
      </c>
      <c r="U966" s="6">
        <v>0</v>
      </c>
      <c r="V966" s="6">
        <v>1</v>
      </c>
      <c r="W966" s="6">
        <v>0</v>
      </c>
      <c r="X966">
        <v>1</v>
      </c>
      <c r="Y966">
        <v>2</v>
      </c>
      <c r="Z966">
        <v>3</v>
      </c>
      <c r="AG966" t="s">
        <v>942</v>
      </c>
      <c r="BX966">
        <v>1</v>
      </c>
      <c r="BY966">
        <v>0</v>
      </c>
      <c r="BZ966">
        <v>0</v>
      </c>
      <c r="CA966">
        <v>0</v>
      </c>
      <c r="CB966">
        <v>0</v>
      </c>
      <c r="CC966">
        <v>1</v>
      </c>
      <c r="CD966">
        <v>0</v>
      </c>
      <c r="CE966">
        <v>1</v>
      </c>
      <c r="CF966">
        <v>0</v>
      </c>
      <c r="CG966">
        <v>0</v>
      </c>
      <c r="CH966">
        <v>0</v>
      </c>
      <c r="CJ966" t="s">
        <v>524</v>
      </c>
      <c r="CK966" t="s">
        <v>518</v>
      </c>
      <c r="CR966" t="s">
        <v>534</v>
      </c>
      <c r="CS966" t="s">
        <v>486</v>
      </c>
      <c r="CT966">
        <v>4</v>
      </c>
      <c r="CU966">
        <v>4</v>
      </c>
      <c r="CV966">
        <v>4</v>
      </c>
      <c r="CY966" t="s">
        <v>485</v>
      </c>
      <c r="CZ966" t="s">
        <v>486</v>
      </c>
      <c r="DA966">
        <v>3</v>
      </c>
      <c r="DB966" t="s">
        <v>487</v>
      </c>
      <c r="DC966">
        <v>3</v>
      </c>
      <c r="DD966" t="s">
        <v>487</v>
      </c>
      <c r="DG966" t="s">
        <v>463</v>
      </c>
      <c r="DH966" t="s">
        <v>463</v>
      </c>
      <c r="DI966" t="s">
        <v>463</v>
      </c>
      <c r="DJ966" t="s">
        <v>463</v>
      </c>
      <c r="DK966" t="s">
        <v>506</v>
      </c>
      <c r="DL966" t="s">
        <v>506</v>
      </c>
      <c r="DM966" t="s">
        <v>463</v>
      </c>
      <c r="DN966" t="s">
        <v>462</v>
      </c>
      <c r="DO966" t="s">
        <v>462</v>
      </c>
      <c r="DP966" t="s">
        <v>463</v>
      </c>
      <c r="DX966" t="s">
        <v>550</v>
      </c>
      <c r="DY966" t="s">
        <v>550</v>
      </c>
      <c r="EH966" t="s">
        <v>490</v>
      </c>
      <c r="EI966" t="s">
        <v>490</v>
      </c>
      <c r="ER966">
        <v>3</v>
      </c>
      <c r="ES966">
        <v>3</v>
      </c>
      <c r="EU966" s="7"/>
      <c r="GD966">
        <v>1</v>
      </c>
      <c r="GE966">
        <v>0</v>
      </c>
      <c r="GF966">
        <v>0</v>
      </c>
      <c r="GG966">
        <v>0</v>
      </c>
      <c r="GH966">
        <v>0</v>
      </c>
      <c r="GI966">
        <v>1</v>
      </c>
      <c r="GJ966">
        <v>0</v>
      </c>
      <c r="GK966">
        <v>0</v>
      </c>
      <c r="GL966">
        <v>0</v>
      </c>
      <c r="GM966">
        <v>0</v>
      </c>
      <c r="HS966">
        <v>3</v>
      </c>
      <c r="HT966">
        <v>2</v>
      </c>
      <c r="HU966">
        <v>1</v>
      </c>
      <c r="HX966">
        <v>2</v>
      </c>
      <c r="HY966">
        <v>1</v>
      </c>
      <c r="HZ966">
        <v>3</v>
      </c>
      <c r="KG966">
        <v>1</v>
      </c>
      <c r="KH966">
        <v>3</v>
      </c>
      <c r="KI966">
        <v>2</v>
      </c>
      <c r="KM966">
        <v>2</v>
      </c>
      <c r="KN966">
        <v>3</v>
      </c>
      <c r="KR966">
        <v>1</v>
      </c>
      <c r="KY966">
        <v>4</v>
      </c>
      <c r="KZ966" t="s">
        <v>492</v>
      </c>
      <c r="LA966">
        <v>4</v>
      </c>
      <c r="LB966">
        <v>4</v>
      </c>
      <c r="LC966">
        <v>3</v>
      </c>
      <c r="LD966">
        <v>2</v>
      </c>
      <c r="LF966">
        <v>1</v>
      </c>
      <c r="LL966">
        <v>3</v>
      </c>
      <c r="LN966">
        <v>1</v>
      </c>
      <c r="LP966">
        <v>2</v>
      </c>
      <c r="LV966">
        <v>3</v>
      </c>
      <c r="LX966">
        <v>2</v>
      </c>
      <c r="LZ966">
        <v>1</v>
      </c>
      <c r="MF966">
        <v>3</v>
      </c>
      <c r="MH966">
        <v>2</v>
      </c>
      <c r="MJ966">
        <v>1</v>
      </c>
      <c r="MP966">
        <v>3</v>
      </c>
      <c r="MR966">
        <v>2</v>
      </c>
      <c r="MT966">
        <v>1</v>
      </c>
      <c r="MZ966">
        <v>3</v>
      </c>
      <c r="NB966" t="s">
        <v>469</v>
      </c>
      <c r="NC966" t="s">
        <v>469</v>
      </c>
      <c r="ND966" t="s">
        <v>469</v>
      </c>
      <c r="NE966" t="s">
        <v>470</v>
      </c>
      <c r="NF966" t="s">
        <v>470</v>
      </c>
      <c r="NG966" t="s">
        <v>470</v>
      </c>
      <c r="NH966" t="s">
        <v>470</v>
      </c>
      <c r="NI966" t="s">
        <v>470</v>
      </c>
      <c r="NJ966" t="s">
        <v>469</v>
      </c>
      <c r="NK966" t="s">
        <v>469</v>
      </c>
      <c r="NL966" t="s">
        <v>469</v>
      </c>
      <c r="NM966" t="s">
        <v>469</v>
      </c>
      <c r="NN966" t="s">
        <v>469</v>
      </c>
      <c r="NO966" t="s">
        <v>494</v>
      </c>
      <c r="NP966" t="s">
        <v>494</v>
      </c>
      <c r="NQ966" t="s">
        <v>494</v>
      </c>
      <c r="NR966" t="s">
        <v>494</v>
      </c>
      <c r="NS966" t="s">
        <v>494</v>
      </c>
      <c r="NT966" t="s">
        <v>469</v>
      </c>
      <c r="NU966" t="s">
        <v>469</v>
      </c>
      <c r="NV966" t="s">
        <v>495</v>
      </c>
      <c r="QE966" t="s">
        <v>496</v>
      </c>
      <c r="QF966" t="s">
        <v>510</v>
      </c>
      <c r="QG966" t="s">
        <v>496</v>
      </c>
      <c r="QH966" t="s">
        <v>496</v>
      </c>
      <c r="QI966" t="s">
        <v>496</v>
      </c>
      <c r="QJ966" t="s">
        <v>510</v>
      </c>
      <c r="QK966" t="s">
        <v>474</v>
      </c>
      <c r="QL966" t="s">
        <v>474</v>
      </c>
      <c r="QM966" t="s">
        <v>510</v>
      </c>
      <c r="QN966" t="s">
        <v>510</v>
      </c>
      <c r="QO966" t="s">
        <v>474</v>
      </c>
      <c r="QP966" t="s">
        <v>496</v>
      </c>
      <c r="QQ966" t="s">
        <v>510</v>
      </c>
      <c r="QR966" t="s">
        <v>510</v>
      </c>
      <c r="QS966" t="s">
        <v>475</v>
      </c>
      <c r="QU966">
        <v>21.086116666666999</v>
      </c>
      <c r="QV966" t="s">
        <v>945</v>
      </c>
      <c r="RO966">
        <v>1</v>
      </c>
      <c r="RP966" s="8"/>
      <c r="RQ966" s="9">
        <f>IFERROR(AVERAGE(INDEX('[1]DO NOT TOUCH Préparation'!$T$1:$T$5,MATCH('DO NOT TOUCH - inputExtraction'!$DG966,'[1]DO NOT TOUCH Préparation'!$S$1:$S$5,0)),INDEX('[1]DO NOT TOUCH Préparation'!$T$1:$T$5,MATCH('DO NOT TOUCH - inputExtraction'!$DH966,'[1]DO NOT TOUCH Préparation'!$S$1:$S$5,0)),INDEX('[1]DO NOT TOUCH Préparation'!$T$1:$T$5,MATCH('DO NOT TOUCH - inputExtraction'!$DI966,'[1]DO NOT TOUCH Préparation'!$S$1:$S$5,0)),INDEX('[1]DO NOT TOUCH Préparation'!$T$1:$T$5,MATCH('DO NOT TOUCH - inputExtraction'!$DJ966,'[1]DO NOT TOUCH Préparation'!$S$1:$S$5,0)),INDEX('[1]DO NOT TOUCH Préparation'!$T$1:$T$5,MATCH('DO NOT TOUCH - inputExtraction'!$DK966,'[1]DO NOT TOUCH Préparation'!$S$1:$S$5,0))),"")</f>
        <v>2.8</v>
      </c>
      <c r="RR966" s="7">
        <f>IFERROR(AVERAGE(INDEX('[1]DO NOT TOUCH Préparation'!$T$1:$T$5,MATCH($DL966,'[1]DO NOT TOUCH Préparation'!$S$1:$S$5,0)),INDEX('[1]DO NOT TOUCH Préparation'!$T$1:$T$5,MATCH('DO NOT TOUCH - inputExtraction'!$DM966,'[1]DO NOT TOUCH Préparation'!$S$1:$S$5,0)),INDEX('[1]DO NOT TOUCH Préparation'!$T$1:$T$5,MATCH('DO NOT TOUCH - inputExtraction'!$DN966,'[1]DO NOT TOUCH Préparation'!$S$1:$S$5,0)),INDEX('[1]DO NOT TOUCH Préparation'!$T$1:$T$5,MATCH(DO966,'[1]DO NOT TOUCH Préparation'!$S$1:$S$5,0)),INDEX('[1]DO NOT TOUCH Préparation'!$T$1:$T$5,MATCH('DO NOT TOUCH - inputExtraction'!$DP966,'[1]DO NOT TOUCH Préparation'!$S$1:$S$5,0))),"")</f>
        <v>3.2</v>
      </c>
      <c r="RS966" t="str">
        <f t="shared" si="61"/>
        <v>45-64</v>
      </c>
      <c r="RT966" t="str">
        <f t="shared" si="61"/>
        <v>Je préfère ne pas le mentionner</v>
      </c>
      <c r="RV966">
        <f>VLOOKUP(DG966,'[1]DO NOT TOUCH Préparation'!$S$1:$T$5,2,0)</f>
        <v>3</v>
      </c>
      <c r="RW966">
        <f>VLOOKUP(DH966,'[1]DO NOT TOUCH Préparation'!$S$1:$T$5,2,0)</f>
        <v>3</v>
      </c>
      <c r="RX966">
        <f>VLOOKUP(DI966,'[1]DO NOT TOUCH Préparation'!$S$1:$T$5,2,0)</f>
        <v>3</v>
      </c>
      <c r="RY966">
        <f>VLOOKUP(DJ966,'[1]DO NOT TOUCH Préparation'!$S$1:$T$5,2,0)</f>
        <v>3</v>
      </c>
      <c r="RZ966">
        <f>VLOOKUP(DK966,'[1]DO NOT TOUCH Préparation'!$S$1:$T$5,2,0)</f>
        <v>2</v>
      </c>
      <c r="SA966">
        <f>VLOOKUP(DL966,'[1]DO NOT TOUCH Préparation'!$S$1:$T$5,2,0)</f>
        <v>2</v>
      </c>
      <c r="SB966">
        <f>VLOOKUP(DM966,'[1]DO NOT TOUCH Préparation'!$S$1:$T$5,2,0)</f>
        <v>3</v>
      </c>
      <c r="SC966">
        <f>VLOOKUP(DN966,'[1]DO NOT TOUCH Préparation'!$S$1:$T$5,2,0)</f>
        <v>4</v>
      </c>
      <c r="SD966">
        <f>VLOOKUP(DO966,'[1]DO NOT TOUCH Préparation'!$S$1:$T$5,2,0)</f>
        <v>4</v>
      </c>
      <c r="SE966">
        <f>VLOOKUP(DP966,'[1]DO NOT TOUCH Préparation'!$S$1:$T$5,2,0)</f>
        <v>3</v>
      </c>
      <c r="SG966" t="str">
        <f t="shared" si="62"/>
        <v>Je n’achète pas de produits alimentaires bio</v>
      </c>
      <c r="SH966" t="str">
        <f t="shared" si="63"/>
        <v>21% à 50%</v>
      </c>
      <c r="SI966" t="str">
        <f t="shared" si="64"/>
        <v>Inférieur ou égal à 5%</v>
      </c>
      <c r="SK966" t="str" cm="1">
        <f t="array" ref="SK966">IFERROR(INDEX('[1]DO NOT TOUCH Préparation'!$W$2:$W$7,MATCH('DO NOT TOUCH - inputExtraction'!SG966,'[1]DO NOT TOUCH Préparation'!$V$2:$V$7,0),),"1")</f>
        <v>1</v>
      </c>
      <c r="SL966" cm="1">
        <f t="array" ref="SL966">IFERROR(INDEX('[1]DO NOT TOUCH Préparation'!$W$2:$W$7,MATCH('DO NOT TOUCH - inputExtraction'!SH966,'[1]DO NOT TOUCH Préparation'!$V$2:$V$7,0),),"1")</f>
        <v>4</v>
      </c>
      <c r="SM966" cm="1">
        <f t="array" ref="SM966">IFERROR(INDEX('[1]DO NOT TOUCH Préparation'!$W$2:$W$7,MATCH('DO NOT TOUCH - inputExtraction'!SI966,'[1]DO NOT TOUCH Préparation'!$V$2:$V$7,0),),"1")</f>
        <v>2</v>
      </c>
      <c r="SO966">
        <v>1</v>
      </c>
      <c r="SQ966">
        <f>IFERROR(VLOOKUP(J966,'[1]DO NOT TOUCH Préparation'!$CL$2:$CM$9,2,0),"")</f>
        <v>8</v>
      </c>
      <c r="SR966">
        <f>IFERROR(VLOOKUP(M966,'[1]DO NOT TOUCH Préparation'!$CT$2:$CU$10,2,0),"")</f>
        <v>0</v>
      </c>
      <c r="SS966">
        <f>IFERROR(VLOOKUP(N966,'[1]DO NOT TOUCH Préparation'!$CX$2:$CY$6,2,0),"")</f>
        <v>3</v>
      </c>
    </row>
    <row r="967" spans="1:513" ht="14.4" x14ac:dyDescent="0.3">
      <c r="A967" s="4">
        <v>1272</v>
      </c>
      <c r="B967" s="4" t="s">
        <v>3143</v>
      </c>
      <c r="C967" s="4" t="s">
        <v>2082</v>
      </c>
      <c r="D967" s="4" t="s">
        <v>940</v>
      </c>
      <c r="E967" s="4" t="s">
        <v>940</v>
      </c>
      <c r="G967" s="4" t="s">
        <v>479</v>
      </c>
      <c r="H967" s="4" t="s">
        <v>1072</v>
      </c>
      <c r="I967" s="4" t="s">
        <v>1073</v>
      </c>
      <c r="J967" s="4" t="s">
        <v>453</v>
      </c>
      <c r="K967" s="4">
        <v>61</v>
      </c>
      <c r="L967" s="5" t="s">
        <v>454</v>
      </c>
      <c r="M967" s="4" t="s">
        <v>482</v>
      </c>
      <c r="N967" s="5" t="s">
        <v>483</v>
      </c>
      <c r="O967" s="6">
        <v>3</v>
      </c>
      <c r="P967" s="6">
        <v>1</v>
      </c>
      <c r="Q967" s="6">
        <v>0</v>
      </c>
      <c r="R967" s="6">
        <v>0</v>
      </c>
      <c r="S967" s="6">
        <v>0</v>
      </c>
      <c r="T967" s="6">
        <v>1</v>
      </c>
      <c r="U967" s="6">
        <v>0</v>
      </c>
      <c r="V967" s="6">
        <v>1</v>
      </c>
      <c r="W967" s="6">
        <v>0</v>
      </c>
      <c r="Z967">
        <v>1</v>
      </c>
      <c r="AB967">
        <v>3</v>
      </c>
      <c r="AD967">
        <v>2</v>
      </c>
      <c r="AG967" t="s">
        <v>1101</v>
      </c>
      <c r="BX967">
        <v>0</v>
      </c>
      <c r="BY967">
        <v>0</v>
      </c>
      <c r="BZ967">
        <v>1</v>
      </c>
      <c r="CA967">
        <v>0</v>
      </c>
      <c r="CB967">
        <v>1</v>
      </c>
      <c r="CC967">
        <v>0</v>
      </c>
      <c r="CD967">
        <v>0</v>
      </c>
      <c r="CE967">
        <v>0</v>
      </c>
      <c r="CF967">
        <v>1</v>
      </c>
      <c r="CG967">
        <v>0</v>
      </c>
      <c r="CH967">
        <v>0</v>
      </c>
      <c r="CJ967" t="s">
        <v>524</v>
      </c>
      <c r="CK967" t="s">
        <v>459</v>
      </c>
      <c r="CL967" t="s">
        <v>619</v>
      </c>
      <c r="CM967" t="s">
        <v>535</v>
      </c>
      <c r="CN967" t="s">
        <v>535</v>
      </c>
      <c r="CO967" t="s">
        <v>535</v>
      </c>
      <c r="CR967" t="s">
        <v>584</v>
      </c>
      <c r="CS967" t="s">
        <v>654</v>
      </c>
      <c r="CT967" t="s">
        <v>535</v>
      </c>
      <c r="CU967" t="s">
        <v>535</v>
      </c>
      <c r="CV967" t="s">
        <v>535</v>
      </c>
      <c r="CY967" t="s">
        <v>584</v>
      </c>
      <c r="CZ967" t="s">
        <v>460</v>
      </c>
      <c r="DA967" t="s">
        <v>535</v>
      </c>
      <c r="DB967" t="s">
        <v>535</v>
      </c>
      <c r="DC967" t="s">
        <v>535</v>
      </c>
      <c r="DD967" t="s">
        <v>535</v>
      </c>
      <c r="DG967" t="s">
        <v>464</v>
      </c>
      <c r="DH967" t="s">
        <v>463</v>
      </c>
      <c r="DI967" t="s">
        <v>464</v>
      </c>
      <c r="DJ967" t="s">
        <v>462</v>
      </c>
      <c r="DK967" t="s">
        <v>464</v>
      </c>
      <c r="DL967" t="s">
        <v>464</v>
      </c>
      <c r="DM967" t="s">
        <v>464</v>
      </c>
      <c r="DN967" t="s">
        <v>464</v>
      </c>
      <c r="DO967" t="s">
        <v>464</v>
      </c>
      <c r="DP967" t="s">
        <v>464</v>
      </c>
      <c r="DQ967" t="s">
        <v>466</v>
      </c>
      <c r="DS967" t="s">
        <v>466</v>
      </c>
      <c r="DT967" t="s">
        <v>466</v>
      </c>
      <c r="DU967" t="s">
        <v>466</v>
      </c>
      <c r="DV967" t="s">
        <v>466</v>
      </c>
      <c r="DW967" t="s">
        <v>466</v>
      </c>
      <c r="DX967" t="s">
        <v>466</v>
      </c>
      <c r="DY967" t="s">
        <v>466</v>
      </c>
      <c r="DZ967" t="s">
        <v>466</v>
      </c>
      <c r="EA967" t="s">
        <v>507</v>
      </c>
      <c r="EC967" t="s">
        <v>507</v>
      </c>
      <c r="ED967" t="s">
        <v>507</v>
      </c>
      <c r="EE967" t="s">
        <v>507</v>
      </c>
      <c r="EF967" t="s">
        <v>507</v>
      </c>
      <c r="EG967" t="s">
        <v>507</v>
      </c>
      <c r="EH967" t="s">
        <v>507</v>
      </c>
      <c r="EI967" t="s">
        <v>507</v>
      </c>
      <c r="EJ967" t="s">
        <v>627</v>
      </c>
      <c r="EK967" t="s">
        <v>468</v>
      </c>
      <c r="EM967" t="s">
        <v>468</v>
      </c>
      <c r="EN967" t="s">
        <v>468</v>
      </c>
      <c r="EO967" t="s">
        <v>468</v>
      </c>
      <c r="EP967" t="s">
        <v>468</v>
      </c>
      <c r="EQ967" t="s">
        <v>468</v>
      </c>
      <c r="ER967" t="s">
        <v>468</v>
      </c>
      <c r="ES967" t="s">
        <v>468</v>
      </c>
      <c r="ET967" t="s">
        <v>468</v>
      </c>
      <c r="EU967" s="7"/>
      <c r="IQ967">
        <v>1</v>
      </c>
      <c r="IR967">
        <v>3</v>
      </c>
      <c r="IS967">
        <v>2</v>
      </c>
      <c r="JC967">
        <v>1</v>
      </c>
      <c r="JD967">
        <v>2</v>
      </c>
      <c r="JE967">
        <v>3</v>
      </c>
      <c r="JI967">
        <v>1</v>
      </c>
      <c r="JJ967">
        <v>2</v>
      </c>
      <c r="JK967">
        <v>3</v>
      </c>
      <c r="JO967">
        <v>1</v>
      </c>
      <c r="JP967">
        <v>2</v>
      </c>
      <c r="JQ967">
        <v>3</v>
      </c>
      <c r="JU967">
        <v>1</v>
      </c>
      <c r="JV967">
        <v>3</v>
      </c>
      <c r="JW967">
        <v>2</v>
      </c>
      <c r="KA967">
        <v>1</v>
      </c>
      <c r="KB967">
        <v>3</v>
      </c>
      <c r="KC967">
        <v>2</v>
      </c>
      <c r="KG967">
        <v>1</v>
      </c>
      <c r="KH967">
        <v>3</v>
      </c>
      <c r="KI967">
        <v>2</v>
      </c>
      <c r="KM967">
        <v>2</v>
      </c>
      <c r="KN967">
        <v>3</v>
      </c>
      <c r="KO967">
        <v>1</v>
      </c>
      <c r="KU967">
        <v>3</v>
      </c>
      <c r="KV967">
        <v>1</v>
      </c>
      <c r="KX967">
        <v>2</v>
      </c>
      <c r="KY967" t="s">
        <v>491</v>
      </c>
      <c r="KZ967">
        <v>3</v>
      </c>
      <c r="LA967">
        <v>4</v>
      </c>
      <c r="LB967" t="s">
        <v>491</v>
      </c>
      <c r="LC967" t="s">
        <v>491</v>
      </c>
      <c r="LD967">
        <v>3</v>
      </c>
      <c r="LF967">
        <v>1</v>
      </c>
      <c r="LH967">
        <v>2</v>
      </c>
      <c r="LP967">
        <v>1</v>
      </c>
      <c r="LR967">
        <v>2</v>
      </c>
      <c r="LS967">
        <v>3</v>
      </c>
      <c r="LZ967">
        <v>1</v>
      </c>
      <c r="ME967">
        <v>2</v>
      </c>
      <c r="MG967">
        <v>3</v>
      </c>
      <c r="MJ967">
        <v>1</v>
      </c>
      <c r="ML967">
        <v>3</v>
      </c>
      <c r="MO967">
        <v>2</v>
      </c>
      <c r="MT967">
        <v>1</v>
      </c>
      <c r="MV967">
        <v>2</v>
      </c>
      <c r="MY967">
        <v>3</v>
      </c>
      <c r="NB967" t="s">
        <v>471</v>
      </c>
      <c r="NC967" t="s">
        <v>470</v>
      </c>
      <c r="ND967" t="s">
        <v>471</v>
      </c>
      <c r="NE967" t="s">
        <v>469</v>
      </c>
      <c r="NF967" t="s">
        <v>471</v>
      </c>
      <c r="NG967" t="s">
        <v>471</v>
      </c>
      <c r="NH967" t="s">
        <v>471</v>
      </c>
      <c r="NI967" t="s">
        <v>471</v>
      </c>
      <c r="NJ967" t="s">
        <v>471</v>
      </c>
      <c r="NK967" t="s">
        <v>471</v>
      </c>
      <c r="NL967" t="s">
        <v>471</v>
      </c>
      <c r="NM967" t="s">
        <v>494</v>
      </c>
      <c r="NN967" t="s">
        <v>471</v>
      </c>
      <c r="NO967" t="s">
        <v>471</v>
      </c>
      <c r="NP967" t="s">
        <v>471</v>
      </c>
      <c r="NQ967" t="s">
        <v>471</v>
      </c>
      <c r="NR967" t="s">
        <v>471</v>
      </c>
      <c r="NS967" t="s">
        <v>471</v>
      </c>
      <c r="NT967" t="s">
        <v>471</v>
      </c>
      <c r="NU967" t="s">
        <v>471</v>
      </c>
      <c r="NV967" t="s">
        <v>472</v>
      </c>
      <c r="QE967" t="s">
        <v>496</v>
      </c>
      <c r="QF967" t="s">
        <v>473</v>
      </c>
      <c r="QG967" t="s">
        <v>496</v>
      </c>
      <c r="QH967" t="s">
        <v>496</v>
      </c>
      <c r="QI967" t="s">
        <v>496</v>
      </c>
      <c r="QJ967" t="s">
        <v>473</v>
      </c>
      <c r="QK967" t="s">
        <v>473</v>
      </c>
      <c r="QL967" t="s">
        <v>473</v>
      </c>
      <c r="QM967" t="s">
        <v>473</v>
      </c>
      <c r="QN967" t="s">
        <v>473</v>
      </c>
      <c r="QO967" t="s">
        <v>473</v>
      </c>
      <c r="QP967" t="s">
        <v>496</v>
      </c>
      <c r="QQ967" t="s">
        <v>496</v>
      </c>
      <c r="QR967" t="s">
        <v>473</v>
      </c>
      <c r="QS967" t="s">
        <v>475</v>
      </c>
      <c r="QU967">
        <v>13.83455</v>
      </c>
      <c r="QV967" t="s">
        <v>945</v>
      </c>
      <c r="RO967">
        <v>1</v>
      </c>
      <c r="RP967" s="8"/>
      <c r="RQ967" s="9">
        <f>IFERROR(AVERAGE(INDEX('[1]DO NOT TOUCH Préparation'!$T$1:$T$5,MATCH('DO NOT TOUCH - inputExtraction'!$DG967,'[1]DO NOT TOUCH Préparation'!$S$1:$S$5,0)),INDEX('[1]DO NOT TOUCH Préparation'!$T$1:$T$5,MATCH('DO NOT TOUCH - inputExtraction'!$DH967,'[1]DO NOT TOUCH Préparation'!$S$1:$S$5,0)),INDEX('[1]DO NOT TOUCH Préparation'!$T$1:$T$5,MATCH('DO NOT TOUCH - inputExtraction'!$DI967,'[1]DO NOT TOUCH Préparation'!$S$1:$S$5,0)),INDEX('[1]DO NOT TOUCH Préparation'!$T$1:$T$5,MATCH('DO NOT TOUCH - inputExtraction'!$DJ967,'[1]DO NOT TOUCH Préparation'!$S$1:$S$5,0)),INDEX('[1]DO NOT TOUCH Préparation'!$T$1:$T$5,MATCH('DO NOT TOUCH - inputExtraction'!$DK967,'[1]DO NOT TOUCH Préparation'!$S$1:$S$5,0))),"")</f>
        <v>4.4000000000000004</v>
      </c>
      <c r="RR967" s="7">
        <f>IFERROR(AVERAGE(INDEX('[1]DO NOT TOUCH Préparation'!$T$1:$T$5,MATCH($DL967,'[1]DO NOT TOUCH Préparation'!$S$1:$S$5,0)),INDEX('[1]DO NOT TOUCH Préparation'!$T$1:$T$5,MATCH('DO NOT TOUCH - inputExtraction'!$DM967,'[1]DO NOT TOUCH Préparation'!$S$1:$S$5,0)),INDEX('[1]DO NOT TOUCH Préparation'!$T$1:$T$5,MATCH('DO NOT TOUCH - inputExtraction'!$DN967,'[1]DO NOT TOUCH Préparation'!$S$1:$S$5,0)),INDEX('[1]DO NOT TOUCH Préparation'!$T$1:$T$5,MATCH(DO967,'[1]DO NOT TOUCH Préparation'!$S$1:$S$5,0)),INDEX('[1]DO NOT TOUCH Préparation'!$T$1:$T$5,MATCH('DO NOT TOUCH - inputExtraction'!$DP967,'[1]DO NOT TOUCH Préparation'!$S$1:$S$5,0))),"")</f>
        <v>5</v>
      </c>
      <c r="RS967" t="str">
        <f t="shared" si="61"/>
        <v>45-64</v>
      </c>
      <c r="RT967" t="str">
        <f t="shared" si="61"/>
        <v>Moins de 20 000 €</v>
      </c>
      <c r="RV967">
        <f>VLOOKUP(DG967,'[1]DO NOT TOUCH Préparation'!$S$1:$T$5,2,0)</f>
        <v>5</v>
      </c>
      <c r="RW967">
        <f>VLOOKUP(DH967,'[1]DO NOT TOUCH Préparation'!$S$1:$T$5,2,0)</f>
        <v>3</v>
      </c>
      <c r="RX967">
        <f>VLOOKUP(DI967,'[1]DO NOT TOUCH Préparation'!$S$1:$T$5,2,0)</f>
        <v>5</v>
      </c>
      <c r="RY967">
        <f>VLOOKUP(DJ967,'[1]DO NOT TOUCH Préparation'!$S$1:$T$5,2,0)</f>
        <v>4</v>
      </c>
      <c r="RZ967">
        <f>VLOOKUP(DK967,'[1]DO NOT TOUCH Préparation'!$S$1:$T$5,2,0)</f>
        <v>5</v>
      </c>
      <c r="SA967">
        <f>VLOOKUP(DL967,'[1]DO NOT TOUCH Préparation'!$S$1:$T$5,2,0)</f>
        <v>5</v>
      </c>
      <c r="SB967">
        <f>VLOOKUP(DM967,'[1]DO NOT TOUCH Préparation'!$S$1:$T$5,2,0)</f>
        <v>5</v>
      </c>
      <c r="SC967">
        <f>VLOOKUP(DN967,'[1]DO NOT TOUCH Préparation'!$S$1:$T$5,2,0)</f>
        <v>5</v>
      </c>
      <c r="SD967">
        <f>VLOOKUP(DO967,'[1]DO NOT TOUCH Préparation'!$S$1:$T$5,2,0)</f>
        <v>5</v>
      </c>
      <c r="SE967">
        <f>VLOOKUP(DP967,'[1]DO NOT TOUCH Préparation'!$S$1:$T$5,2,0)</f>
        <v>5</v>
      </c>
      <c r="SG967" t="str">
        <f t="shared" si="62"/>
        <v>6% à 20%</v>
      </c>
      <c r="SH967" t="str">
        <f t="shared" si="63"/>
        <v>Plus de 50%</v>
      </c>
      <c r="SI967" t="str">
        <f t="shared" si="64"/>
        <v>Plus de 50%</v>
      </c>
      <c r="SK967" cm="1">
        <f t="array" ref="SK967">IFERROR(INDEX('[1]DO NOT TOUCH Préparation'!$W$2:$W$7,MATCH('DO NOT TOUCH - inputExtraction'!SG967,'[1]DO NOT TOUCH Préparation'!$V$2:$V$7,0),),"1")</f>
        <v>3</v>
      </c>
      <c r="SL967" cm="1">
        <f t="array" ref="SL967">IFERROR(INDEX('[1]DO NOT TOUCH Préparation'!$W$2:$W$7,MATCH('DO NOT TOUCH - inputExtraction'!SH967,'[1]DO NOT TOUCH Préparation'!$V$2:$V$7,0),),"1")</f>
        <v>5</v>
      </c>
      <c r="SM967" cm="1">
        <f t="array" ref="SM967">IFERROR(INDEX('[1]DO NOT TOUCH Préparation'!$W$2:$W$7,MATCH('DO NOT TOUCH - inputExtraction'!SI967,'[1]DO NOT TOUCH Préparation'!$V$2:$V$7,0),),"1")</f>
        <v>5</v>
      </c>
      <c r="SO967">
        <v>1</v>
      </c>
      <c r="SQ967">
        <f>IFERROR(VLOOKUP(J967,'[1]DO NOT TOUCH Préparation'!$CL$2:$CM$9,2,0),"")</f>
        <v>4</v>
      </c>
      <c r="SR967">
        <f>IFERROR(VLOOKUP(M967,'[1]DO NOT TOUCH Préparation'!$CT$2:$CU$10,2,0),"")</f>
        <v>1</v>
      </c>
      <c r="SS967">
        <f>IFERROR(VLOOKUP(N967,'[1]DO NOT TOUCH Préparation'!$CX$2:$CY$6,2,0),"")</f>
        <v>2</v>
      </c>
    </row>
    <row r="968" spans="1:513" ht="14.4" x14ac:dyDescent="0.3">
      <c r="A968" s="4">
        <v>1273</v>
      </c>
      <c r="B968" s="4" t="s">
        <v>3144</v>
      </c>
      <c r="C968" s="4" t="s">
        <v>3145</v>
      </c>
      <c r="D968" s="4" t="s">
        <v>940</v>
      </c>
      <c r="E968" s="4" t="s">
        <v>940</v>
      </c>
      <c r="G968" s="4" t="s">
        <v>450</v>
      </c>
      <c r="H968" s="4" t="s">
        <v>1072</v>
      </c>
      <c r="I968" s="4" t="s">
        <v>1073</v>
      </c>
      <c r="J968" s="4" t="s">
        <v>566</v>
      </c>
      <c r="K968" s="4">
        <v>54</v>
      </c>
      <c r="L968" s="5" t="s">
        <v>454</v>
      </c>
      <c r="M968" s="4" t="s">
        <v>568</v>
      </c>
      <c r="N968" s="5" t="s">
        <v>503</v>
      </c>
      <c r="O968" s="6">
        <v>4</v>
      </c>
      <c r="P968" s="6">
        <v>1</v>
      </c>
      <c r="Q968" s="6">
        <v>0</v>
      </c>
      <c r="R968" s="6">
        <v>0</v>
      </c>
      <c r="S968" s="6">
        <v>1</v>
      </c>
      <c r="T968" s="6">
        <v>0</v>
      </c>
      <c r="U968" s="6">
        <v>0</v>
      </c>
      <c r="V968" s="6">
        <v>1</v>
      </c>
      <c r="W968" s="6">
        <v>0</v>
      </c>
      <c r="X968">
        <v>3</v>
      </c>
      <c r="Y968">
        <v>1</v>
      </c>
      <c r="Z968">
        <v>2</v>
      </c>
      <c r="AG968" t="s">
        <v>942</v>
      </c>
      <c r="BX968">
        <v>0</v>
      </c>
      <c r="BY968">
        <v>0</v>
      </c>
      <c r="BZ968">
        <v>1</v>
      </c>
      <c r="CA968">
        <v>0</v>
      </c>
      <c r="CB968">
        <v>1</v>
      </c>
      <c r="CC968">
        <v>0</v>
      </c>
      <c r="CD968">
        <v>0</v>
      </c>
      <c r="CE968">
        <v>1</v>
      </c>
      <c r="CF968">
        <v>0</v>
      </c>
      <c r="CG968">
        <v>0</v>
      </c>
      <c r="CH968">
        <v>0</v>
      </c>
      <c r="CJ968" t="s">
        <v>517</v>
      </c>
      <c r="CK968" t="s">
        <v>518</v>
      </c>
      <c r="CR968" t="s">
        <v>459</v>
      </c>
      <c r="CS968" t="s">
        <v>460</v>
      </c>
      <c r="CT968">
        <v>4</v>
      </c>
      <c r="CU968">
        <v>4</v>
      </c>
      <c r="CV968">
        <v>4</v>
      </c>
      <c r="CW968">
        <v>3</v>
      </c>
      <c r="CX968" t="s">
        <v>3146</v>
      </c>
      <c r="CY968" t="s">
        <v>459</v>
      </c>
      <c r="CZ968" t="s">
        <v>486</v>
      </c>
      <c r="DA968">
        <v>2</v>
      </c>
      <c r="DB968">
        <v>2</v>
      </c>
      <c r="DC968">
        <v>2</v>
      </c>
      <c r="DD968">
        <v>2</v>
      </c>
      <c r="DE968">
        <v>4</v>
      </c>
      <c r="DF968" t="s">
        <v>3147</v>
      </c>
      <c r="DG968" t="s">
        <v>462</v>
      </c>
      <c r="DH968" t="s">
        <v>462</v>
      </c>
      <c r="DI968" t="s">
        <v>462</v>
      </c>
      <c r="DJ968" t="s">
        <v>463</v>
      </c>
      <c r="DK968" t="s">
        <v>506</v>
      </c>
      <c r="DL968" t="s">
        <v>489</v>
      </c>
      <c r="DM968" t="s">
        <v>489</v>
      </c>
      <c r="DN968" t="s">
        <v>489</v>
      </c>
      <c r="DO968" t="s">
        <v>489</v>
      </c>
      <c r="DP968" t="s">
        <v>462</v>
      </c>
      <c r="DQ968" t="s">
        <v>466</v>
      </c>
      <c r="DR968" t="s">
        <v>466</v>
      </c>
      <c r="DS968" t="s">
        <v>466</v>
      </c>
      <c r="DZ968" t="s">
        <v>466</v>
      </c>
      <c r="EA968" t="s">
        <v>507</v>
      </c>
      <c r="EB968" t="s">
        <v>627</v>
      </c>
      <c r="EC968" t="s">
        <v>507</v>
      </c>
      <c r="EJ968" t="s">
        <v>467</v>
      </c>
      <c r="EK968">
        <v>4</v>
      </c>
      <c r="EL968">
        <v>4</v>
      </c>
      <c r="EM968">
        <v>4</v>
      </c>
      <c r="ET968">
        <v>3</v>
      </c>
      <c r="EU968" s="7"/>
      <c r="HS968">
        <v>1</v>
      </c>
      <c r="HW968">
        <v>1</v>
      </c>
      <c r="IA968">
        <v>1</v>
      </c>
      <c r="IF968">
        <v>1</v>
      </c>
      <c r="II968">
        <v>1</v>
      </c>
      <c r="IQ968">
        <v>1</v>
      </c>
      <c r="IR968">
        <v>2</v>
      </c>
      <c r="IU968">
        <v>3</v>
      </c>
      <c r="IW968">
        <v>1</v>
      </c>
      <c r="IX968">
        <v>2</v>
      </c>
      <c r="JA968">
        <v>3</v>
      </c>
      <c r="JC968">
        <v>1</v>
      </c>
      <c r="JD968">
        <v>2</v>
      </c>
      <c r="JG968">
        <v>3</v>
      </c>
      <c r="KT968">
        <v>2</v>
      </c>
      <c r="KU968">
        <v>1</v>
      </c>
      <c r="KV968">
        <v>3</v>
      </c>
      <c r="KY968">
        <v>4</v>
      </c>
      <c r="KZ968">
        <v>2</v>
      </c>
      <c r="LA968">
        <v>2</v>
      </c>
      <c r="LB968">
        <v>2</v>
      </c>
      <c r="LC968">
        <v>2</v>
      </c>
      <c r="LD968">
        <v>1</v>
      </c>
      <c r="LE968">
        <v>2</v>
      </c>
      <c r="LF968">
        <v>3</v>
      </c>
      <c r="LN968">
        <v>1</v>
      </c>
      <c r="LO968">
        <v>2</v>
      </c>
      <c r="LP968">
        <v>3</v>
      </c>
      <c r="LX968">
        <v>1</v>
      </c>
      <c r="LY968">
        <v>2</v>
      </c>
      <c r="LZ968">
        <v>3</v>
      </c>
      <c r="MH968">
        <v>1</v>
      </c>
      <c r="MJ968">
        <v>2</v>
      </c>
      <c r="MR968">
        <v>1</v>
      </c>
      <c r="MT968">
        <v>2</v>
      </c>
      <c r="NB968" t="s">
        <v>470</v>
      </c>
      <c r="NC968" t="s">
        <v>471</v>
      </c>
      <c r="ND968" t="s">
        <v>471</v>
      </c>
      <c r="NE968" t="s">
        <v>469</v>
      </c>
      <c r="NF968" t="s">
        <v>470</v>
      </c>
      <c r="NG968" t="s">
        <v>508</v>
      </c>
      <c r="NH968" t="s">
        <v>508</v>
      </c>
      <c r="NI968" t="s">
        <v>508</v>
      </c>
      <c r="NJ968" t="s">
        <v>508</v>
      </c>
      <c r="NK968" t="s">
        <v>469</v>
      </c>
      <c r="NL968" t="s">
        <v>494</v>
      </c>
      <c r="NM968" t="s">
        <v>494</v>
      </c>
      <c r="NN968" t="s">
        <v>494</v>
      </c>
      <c r="NO968" t="s">
        <v>508</v>
      </c>
      <c r="NP968" t="s">
        <v>508</v>
      </c>
      <c r="NQ968" t="s">
        <v>508</v>
      </c>
      <c r="NR968" t="s">
        <v>508</v>
      </c>
      <c r="NS968" t="s">
        <v>508</v>
      </c>
      <c r="NT968" t="s">
        <v>508</v>
      </c>
      <c r="NU968" t="s">
        <v>493</v>
      </c>
      <c r="NV968" t="s">
        <v>495</v>
      </c>
      <c r="QE968" t="s">
        <v>496</v>
      </c>
      <c r="QF968" t="s">
        <v>496</v>
      </c>
      <c r="QG968" t="s">
        <v>496</v>
      </c>
      <c r="QH968" t="s">
        <v>496</v>
      </c>
      <c r="QI968" t="s">
        <v>496</v>
      </c>
      <c r="QJ968" t="s">
        <v>496</v>
      </c>
      <c r="QK968" t="s">
        <v>496</v>
      </c>
      <c r="QL968" t="s">
        <v>496</v>
      </c>
      <c r="QM968" t="s">
        <v>496</v>
      </c>
      <c r="QN968" t="s">
        <v>496</v>
      </c>
      <c r="QO968" t="s">
        <v>496</v>
      </c>
      <c r="QP968" t="s">
        <v>496</v>
      </c>
      <c r="QQ968" t="s">
        <v>496</v>
      </c>
      <c r="QR968" t="s">
        <v>496</v>
      </c>
      <c r="QS968" t="s">
        <v>475</v>
      </c>
      <c r="QU968">
        <v>10.9604</v>
      </c>
      <c r="QV968" t="s">
        <v>945</v>
      </c>
      <c r="RA968" t="s">
        <v>1795</v>
      </c>
      <c r="RB968" t="s">
        <v>3148</v>
      </c>
      <c r="RO968">
        <v>1</v>
      </c>
      <c r="RP968" s="8"/>
      <c r="RQ968" s="9">
        <f>IFERROR(AVERAGE(INDEX('[1]DO NOT TOUCH Préparation'!$T$1:$T$5,MATCH('DO NOT TOUCH - inputExtraction'!$DG968,'[1]DO NOT TOUCH Préparation'!$S$1:$S$5,0)),INDEX('[1]DO NOT TOUCH Préparation'!$T$1:$T$5,MATCH('DO NOT TOUCH - inputExtraction'!$DH968,'[1]DO NOT TOUCH Préparation'!$S$1:$S$5,0)),INDEX('[1]DO NOT TOUCH Préparation'!$T$1:$T$5,MATCH('DO NOT TOUCH - inputExtraction'!$DI968,'[1]DO NOT TOUCH Préparation'!$S$1:$S$5,0)),INDEX('[1]DO NOT TOUCH Préparation'!$T$1:$T$5,MATCH('DO NOT TOUCH - inputExtraction'!$DJ968,'[1]DO NOT TOUCH Préparation'!$S$1:$S$5,0)),INDEX('[1]DO NOT TOUCH Préparation'!$T$1:$T$5,MATCH('DO NOT TOUCH - inputExtraction'!$DK968,'[1]DO NOT TOUCH Préparation'!$S$1:$S$5,0))),"")</f>
        <v>3.4</v>
      </c>
      <c r="RR968" s="7">
        <f>IFERROR(AVERAGE(INDEX('[1]DO NOT TOUCH Préparation'!$T$1:$T$5,MATCH($DL968,'[1]DO NOT TOUCH Préparation'!$S$1:$S$5,0)),INDEX('[1]DO NOT TOUCH Préparation'!$T$1:$T$5,MATCH('DO NOT TOUCH - inputExtraction'!$DM968,'[1]DO NOT TOUCH Préparation'!$S$1:$S$5,0)),INDEX('[1]DO NOT TOUCH Préparation'!$T$1:$T$5,MATCH('DO NOT TOUCH - inputExtraction'!$DN968,'[1]DO NOT TOUCH Préparation'!$S$1:$S$5,0)),INDEX('[1]DO NOT TOUCH Préparation'!$T$1:$T$5,MATCH(DO968,'[1]DO NOT TOUCH Préparation'!$S$1:$S$5,0)),INDEX('[1]DO NOT TOUCH Préparation'!$T$1:$T$5,MATCH('DO NOT TOUCH - inputExtraction'!$DP968,'[1]DO NOT TOUCH Préparation'!$S$1:$S$5,0))),"")</f>
        <v>1.6</v>
      </c>
      <c r="RS968" t="str">
        <f t="shared" si="61"/>
        <v>45-64</v>
      </c>
      <c r="RT968" t="str">
        <f t="shared" si="61"/>
        <v>50 000 € à 59 999 €</v>
      </c>
      <c r="RV968">
        <f>VLOOKUP(DG968,'[1]DO NOT TOUCH Préparation'!$S$1:$T$5,2,0)</f>
        <v>4</v>
      </c>
      <c r="RW968">
        <f>VLOOKUP(DH968,'[1]DO NOT TOUCH Préparation'!$S$1:$T$5,2,0)</f>
        <v>4</v>
      </c>
      <c r="RX968">
        <f>VLOOKUP(DI968,'[1]DO NOT TOUCH Préparation'!$S$1:$T$5,2,0)</f>
        <v>4</v>
      </c>
      <c r="RY968">
        <f>VLOOKUP(DJ968,'[1]DO NOT TOUCH Préparation'!$S$1:$T$5,2,0)</f>
        <v>3</v>
      </c>
      <c r="RZ968">
        <f>VLOOKUP(DK968,'[1]DO NOT TOUCH Préparation'!$S$1:$T$5,2,0)</f>
        <v>2</v>
      </c>
      <c r="SA968">
        <f>VLOOKUP(DL968,'[1]DO NOT TOUCH Préparation'!$S$1:$T$5,2,0)</f>
        <v>1</v>
      </c>
      <c r="SB968">
        <f>VLOOKUP(DM968,'[1]DO NOT TOUCH Préparation'!$S$1:$T$5,2,0)</f>
        <v>1</v>
      </c>
      <c r="SC968">
        <f>VLOOKUP(DN968,'[1]DO NOT TOUCH Préparation'!$S$1:$T$5,2,0)</f>
        <v>1</v>
      </c>
      <c r="SD968">
        <f>VLOOKUP(DO968,'[1]DO NOT TOUCH Préparation'!$S$1:$T$5,2,0)</f>
        <v>1</v>
      </c>
      <c r="SE968">
        <f>VLOOKUP(DP968,'[1]DO NOT TOUCH Préparation'!$S$1:$T$5,2,0)</f>
        <v>4</v>
      </c>
      <c r="SG968" t="str">
        <f t="shared" si="62"/>
        <v>Je n’achète pas de produits alimentaires bio</v>
      </c>
      <c r="SH968" t="str">
        <f t="shared" si="63"/>
        <v>6% à 20%</v>
      </c>
      <c r="SI968" t="str">
        <f t="shared" si="64"/>
        <v>6% à 20%</v>
      </c>
      <c r="SK968" t="str" cm="1">
        <f t="array" ref="SK968">IFERROR(INDEX('[1]DO NOT TOUCH Préparation'!$W$2:$W$7,MATCH('DO NOT TOUCH - inputExtraction'!SG968,'[1]DO NOT TOUCH Préparation'!$V$2:$V$7,0),),"1")</f>
        <v>1</v>
      </c>
      <c r="SL968" cm="1">
        <f t="array" ref="SL968">IFERROR(INDEX('[1]DO NOT TOUCH Préparation'!$W$2:$W$7,MATCH('DO NOT TOUCH - inputExtraction'!SH968,'[1]DO NOT TOUCH Préparation'!$V$2:$V$7,0),),"1")</f>
        <v>3</v>
      </c>
      <c r="SM968" cm="1">
        <f t="array" ref="SM968">IFERROR(INDEX('[1]DO NOT TOUCH Préparation'!$W$2:$W$7,MATCH('DO NOT TOUCH - inputExtraction'!SI968,'[1]DO NOT TOUCH Préparation'!$V$2:$V$7,0),),"1")</f>
        <v>3</v>
      </c>
      <c r="SO968">
        <v>1</v>
      </c>
      <c r="SQ968">
        <f>IFERROR(VLOOKUP(J968,'[1]DO NOT TOUCH Préparation'!$CL$2:$CM$9,2,0),"")</f>
        <v>6</v>
      </c>
      <c r="SR968">
        <f>IFERROR(VLOOKUP(M968,'[1]DO NOT TOUCH Préparation'!$CT$2:$CU$10,2,0),"")</f>
        <v>5</v>
      </c>
      <c r="SS968">
        <f>IFERROR(VLOOKUP(N968,'[1]DO NOT TOUCH Préparation'!$CX$2:$CY$6,2,0),"")</f>
        <v>3</v>
      </c>
    </row>
    <row r="969" spans="1:513" ht="14.4" x14ac:dyDescent="0.3">
      <c r="A969" s="4">
        <v>1275</v>
      </c>
      <c r="B969" s="4" t="s">
        <v>3149</v>
      </c>
      <c r="C969" s="4" t="s">
        <v>3150</v>
      </c>
      <c r="D969" s="4" t="s">
        <v>868</v>
      </c>
      <c r="E969" s="4" t="s">
        <v>868</v>
      </c>
      <c r="G969" s="4" t="s">
        <v>450</v>
      </c>
      <c r="H969" s="4" t="s">
        <v>1289</v>
      </c>
      <c r="I969" s="4" t="s">
        <v>1289</v>
      </c>
      <c r="J969" s="4" t="s">
        <v>562</v>
      </c>
      <c r="K969" s="4">
        <v>23</v>
      </c>
      <c r="L969" s="5" t="s">
        <v>596</v>
      </c>
      <c r="M969" s="4" t="s">
        <v>482</v>
      </c>
      <c r="N969" s="5" t="s">
        <v>503</v>
      </c>
      <c r="O969" s="6">
        <v>2</v>
      </c>
      <c r="P969" s="6">
        <v>0</v>
      </c>
      <c r="Q969" s="6">
        <v>0</v>
      </c>
      <c r="R969" s="6">
        <v>1</v>
      </c>
      <c r="S969" s="6">
        <v>0</v>
      </c>
      <c r="T969" s="6">
        <v>0</v>
      </c>
      <c r="U969" s="6">
        <v>1</v>
      </c>
      <c r="V969" s="6">
        <v>1</v>
      </c>
      <c r="W969" s="6">
        <v>0</v>
      </c>
      <c r="X969">
        <v>1</v>
      </c>
      <c r="Y969">
        <v>2</v>
      </c>
      <c r="AB969">
        <v>3</v>
      </c>
      <c r="AG969" t="s">
        <v>889</v>
      </c>
      <c r="BO969">
        <v>0</v>
      </c>
      <c r="BP969">
        <v>1</v>
      </c>
      <c r="BQ969">
        <v>0</v>
      </c>
      <c r="BR969">
        <v>1</v>
      </c>
      <c r="BS969">
        <v>0</v>
      </c>
      <c r="BT969">
        <v>0</v>
      </c>
      <c r="BU969">
        <v>0</v>
      </c>
      <c r="BV969">
        <v>0</v>
      </c>
      <c r="BW969">
        <v>0</v>
      </c>
      <c r="CG969">
        <v>0</v>
      </c>
      <c r="CH969">
        <v>0</v>
      </c>
      <c r="CJ969" t="s">
        <v>458</v>
      </c>
      <c r="CK969" t="s">
        <v>534</v>
      </c>
      <c r="CL969" t="s">
        <v>654</v>
      </c>
      <c r="CM969">
        <v>3</v>
      </c>
      <c r="CN969">
        <v>3</v>
      </c>
      <c r="CO969">
        <v>2</v>
      </c>
      <c r="CR969" t="s">
        <v>534</v>
      </c>
      <c r="CS969" t="s">
        <v>460</v>
      </c>
      <c r="CT969">
        <v>3</v>
      </c>
      <c r="CU969">
        <v>2</v>
      </c>
      <c r="CV969">
        <v>2</v>
      </c>
      <c r="CY969" t="s">
        <v>584</v>
      </c>
      <c r="CZ969" t="s">
        <v>460</v>
      </c>
      <c r="DA969">
        <v>2</v>
      </c>
      <c r="DB969">
        <v>3</v>
      </c>
      <c r="DC969">
        <v>3</v>
      </c>
      <c r="DD969">
        <v>3</v>
      </c>
      <c r="DG969" t="s">
        <v>463</v>
      </c>
      <c r="DH969" t="s">
        <v>506</v>
      </c>
      <c r="DI969" t="s">
        <v>506</v>
      </c>
      <c r="DJ969" t="s">
        <v>462</v>
      </c>
      <c r="DK969" t="s">
        <v>463</v>
      </c>
      <c r="DL969" t="s">
        <v>506</v>
      </c>
      <c r="DM969" t="s">
        <v>462</v>
      </c>
      <c r="DN969" t="s">
        <v>463</v>
      </c>
      <c r="DO969" t="s">
        <v>463</v>
      </c>
      <c r="DP969" t="s">
        <v>463</v>
      </c>
      <c r="DT969" t="s">
        <v>465</v>
      </c>
      <c r="DW969" t="s">
        <v>465</v>
      </c>
      <c r="ED969" t="s">
        <v>467</v>
      </c>
      <c r="EG969" t="s">
        <v>507</v>
      </c>
      <c r="EN969">
        <v>3</v>
      </c>
      <c r="EQ969">
        <v>4</v>
      </c>
      <c r="EU969" s="7"/>
      <c r="HI969">
        <v>1</v>
      </c>
      <c r="HL969">
        <v>2</v>
      </c>
      <c r="HN969">
        <v>1</v>
      </c>
      <c r="HY969">
        <v>1</v>
      </c>
      <c r="JJ969">
        <v>1</v>
      </c>
      <c r="KC969">
        <v>1</v>
      </c>
      <c r="KE969">
        <v>2</v>
      </c>
      <c r="KY969">
        <v>2</v>
      </c>
      <c r="KZ969">
        <v>3</v>
      </c>
      <c r="LA969">
        <v>3</v>
      </c>
      <c r="LB969">
        <v>4</v>
      </c>
      <c r="LC969">
        <v>3</v>
      </c>
      <c r="LG969">
        <v>2</v>
      </c>
      <c r="LH969">
        <v>1</v>
      </c>
      <c r="LP969">
        <v>2</v>
      </c>
      <c r="LS969">
        <v>3</v>
      </c>
      <c r="LT969">
        <v>1</v>
      </c>
      <c r="LY969">
        <v>1</v>
      </c>
      <c r="MD969">
        <v>2</v>
      </c>
      <c r="MJ969">
        <v>1</v>
      </c>
      <c r="ML969">
        <v>2</v>
      </c>
      <c r="MO969">
        <v>3</v>
      </c>
      <c r="MT969">
        <v>1</v>
      </c>
      <c r="MY969">
        <v>2</v>
      </c>
      <c r="NB969" t="s">
        <v>470</v>
      </c>
      <c r="NC969" t="s">
        <v>470</v>
      </c>
      <c r="ND969" t="s">
        <v>470</v>
      </c>
      <c r="NE969" t="s">
        <v>470</v>
      </c>
      <c r="NF969" t="s">
        <v>469</v>
      </c>
      <c r="NG969" t="s">
        <v>493</v>
      </c>
      <c r="NH969" t="s">
        <v>493</v>
      </c>
      <c r="NI969" t="s">
        <v>493</v>
      </c>
      <c r="NJ969" t="s">
        <v>493</v>
      </c>
      <c r="NK969" t="s">
        <v>470</v>
      </c>
      <c r="NL969" t="s">
        <v>494</v>
      </c>
      <c r="NM969" t="s">
        <v>494</v>
      </c>
      <c r="NN969" t="s">
        <v>493</v>
      </c>
      <c r="NO969" t="s">
        <v>469</v>
      </c>
      <c r="NP969" t="s">
        <v>494</v>
      </c>
      <c r="NQ969" t="s">
        <v>494</v>
      </c>
      <c r="NR969" t="s">
        <v>494</v>
      </c>
      <c r="NS969" t="s">
        <v>494</v>
      </c>
      <c r="NT969" t="s">
        <v>494</v>
      </c>
      <c r="NU969" t="s">
        <v>494</v>
      </c>
      <c r="NV969" t="s">
        <v>585</v>
      </c>
      <c r="PJ969" t="s">
        <v>474</v>
      </c>
      <c r="PK969" t="s">
        <v>496</v>
      </c>
      <c r="PL969" t="s">
        <v>496</v>
      </c>
      <c r="PM969" t="s">
        <v>496</v>
      </c>
      <c r="PN969" t="s">
        <v>510</v>
      </c>
      <c r="PO969" t="s">
        <v>496</v>
      </c>
      <c r="PP969" t="s">
        <v>510</v>
      </c>
      <c r="PQ969" t="s">
        <v>496</v>
      </c>
      <c r="PR969" t="s">
        <v>510</v>
      </c>
      <c r="PS969" t="s">
        <v>510</v>
      </c>
      <c r="PT969" t="s">
        <v>510</v>
      </c>
      <c r="PU969" t="s">
        <v>510</v>
      </c>
      <c r="PV969" t="s">
        <v>474</v>
      </c>
      <c r="PW969" t="s">
        <v>474</v>
      </c>
      <c r="PX969" t="s">
        <v>474</v>
      </c>
      <c r="PY969" t="s">
        <v>474</v>
      </c>
      <c r="PZ969" t="s">
        <v>474</v>
      </c>
      <c r="QA969" t="s">
        <v>510</v>
      </c>
      <c r="QB969" t="s">
        <v>510</v>
      </c>
      <c r="QC969" t="s">
        <v>496</v>
      </c>
      <c r="QD969" t="s">
        <v>510</v>
      </c>
      <c r="QS969" t="s">
        <v>475</v>
      </c>
      <c r="QU969">
        <v>3.9086833333333</v>
      </c>
      <c r="QV969" t="s">
        <v>871</v>
      </c>
      <c r="RO969">
        <v>1</v>
      </c>
      <c r="RP969" s="8"/>
      <c r="RQ969" s="9">
        <f>IFERROR(AVERAGE(INDEX('[1]DO NOT TOUCH Préparation'!$T$1:$T$5,MATCH('DO NOT TOUCH - inputExtraction'!$DG969,'[1]DO NOT TOUCH Préparation'!$S$1:$S$5,0)),INDEX('[1]DO NOT TOUCH Préparation'!$T$1:$T$5,MATCH('DO NOT TOUCH - inputExtraction'!$DH969,'[1]DO NOT TOUCH Préparation'!$S$1:$S$5,0)),INDEX('[1]DO NOT TOUCH Préparation'!$T$1:$T$5,MATCH('DO NOT TOUCH - inputExtraction'!$DI969,'[1]DO NOT TOUCH Préparation'!$S$1:$S$5,0)),INDEX('[1]DO NOT TOUCH Préparation'!$T$1:$T$5,MATCH('DO NOT TOUCH - inputExtraction'!$DJ969,'[1]DO NOT TOUCH Préparation'!$S$1:$S$5,0)),INDEX('[1]DO NOT TOUCH Préparation'!$T$1:$T$5,MATCH('DO NOT TOUCH - inputExtraction'!$DK969,'[1]DO NOT TOUCH Préparation'!$S$1:$S$5,0))),"")</f>
        <v>2.8</v>
      </c>
      <c r="RR969" s="7">
        <f>IFERROR(AVERAGE(INDEX('[1]DO NOT TOUCH Préparation'!$T$1:$T$5,MATCH($DL969,'[1]DO NOT TOUCH Préparation'!$S$1:$S$5,0)),INDEX('[1]DO NOT TOUCH Préparation'!$T$1:$T$5,MATCH('DO NOT TOUCH - inputExtraction'!$DM969,'[1]DO NOT TOUCH Préparation'!$S$1:$S$5,0)),INDEX('[1]DO NOT TOUCH Préparation'!$T$1:$T$5,MATCH('DO NOT TOUCH - inputExtraction'!$DN969,'[1]DO NOT TOUCH Préparation'!$S$1:$S$5,0)),INDEX('[1]DO NOT TOUCH Préparation'!$T$1:$T$5,MATCH(DO969,'[1]DO NOT TOUCH Préparation'!$S$1:$S$5,0)),INDEX('[1]DO NOT TOUCH Préparation'!$T$1:$T$5,MATCH('DO NOT TOUCH - inputExtraction'!$DP969,'[1]DO NOT TOUCH Préparation'!$S$1:$S$5,0))),"")</f>
        <v>3</v>
      </c>
      <c r="RS969" t="str">
        <f t="shared" si="61"/>
        <v>18-24</v>
      </c>
      <c r="RT969" t="str">
        <f t="shared" si="61"/>
        <v>Moins de 20 000 €</v>
      </c>
      <c r="RV969">
        <f>VLOOKUP(DG969,'[1]DO NOT TOUCH Préparation'!$S$1:$T$5,2,0)</f>
        <v>3</v>
      </c>
      <c r="RW969">
        <f>VLOOKUP(DH969,'[1]DO NOT TOUCH Préparation'!$S$1:$T$5,2,0)</f>
        <v>2</v>
      </c>
      <c r="RX969">
        <f>VLOOKUP(DI969,'[1]DO NOT TOUCH Préparation'!$S$1:$T$5,2,0)</f>
        <v>2</v>
      </c>
      <c r="RY969">
        <f>VLOOKUP(DJ969,'[1]DO NOT TOUCH Préparation'!$S$1:$T$5,2,0)</f>
        <v>4</v>
      </c>
      <c r="RZ969">
        <f>VLOOKUP(DK969,'[1]DO NOT TOUCH Préparation'!$S$1:$T$5,2,0)</f>
        <v>3</v>
      </c>
      <c r="SA969">
        <f>VLOOKUP(DL969,'[1]DO NOT TOUCH Préparation'!$S$1:$T$5,2,0)</f>
        <v>2</v>
      </c>
      <c r="SB969">
        <f>VLOOKUP(DM969,'[1]DO NOT TOUCH Préparation'!$S$1:$T$5,2,0)</f>
        <v>4</v>
      </c>
      <c r="SC969">
        <f>VLOOKUP(DN969,'[1]DO NOT TOUCH Préparation'!$S$1:$T$5,2,0)</f>
        <v>3</v>
      </c>
      <c r="SD969">
        <f>VLOOKUP(DO969,'[1]DO NOT TOUCH Préparation'!$S$1:$T$5,2,0)</f>
        <v>3</v>
      </c>
      <c r="SE969">
        <f>VLOOKUP(DP969,'[1]DO NOT TOUCH Préparation'!$S$1:$T$5,2,0)</f>
        <v>3</v>
      </c>
      <c r="SG969" t="str">
        <f t="shared" si="62"/>
        <v>21% à 50%</v>
      </c>
      <c r="SH969" t="str">
        <f t="shared" si="63"/>
        <v>21% à 50%</v>
      </c>
      <c r="SI969" t="str">
        <f t="shared" si="64"/>
        <v>Plus de 50%</v>
      </c>
      <c r="SK969" cm="1">
        <f t="array" ref="SK969">IFERROR(INDEX('[1]DO NOT TOUCH Préparation'!$W$2:$W$7,MATCH('DO NOT TOUCH - inputExtraction'!SG969,'[1]DO NOT TOUCH Préparation'!$V$2:$V$7,0),),"1")</f>
        <v>4</v>
      </c>
      <c r="SL969" cm="1">
        <f t="array" ref="SL969">IFERROR(INDEX('[1]DO NOT TOUCH Préparation'!$W$2:$W$7,MATCH('DO NOT TOUCH - inputExtraction'!SH969,'[1]DO NOT TOUCH Préparation'!$V$2:$V$7,0),),"1")</f>
        <v>4</v>
      </c>
      <c r="SM969" cm="1">
        <f t="array" ref="SM969">IFERROR(INDEX('[1]DO NOT TOUCH Préparation'!$W$2:$W$7,MATCH('DO NOT TOUCH - inputExtraction'!SI969,'[1]DO NOT TOUCH Préparation'!$V$2:$V$7,0),),"1")</f>
        <v>5</v>
      </c>
      <c r="SO969">
        <v>1</v>
      </c>
      <c r="SQ969">
        <f>IFERROR(VLOOKUP(J969,'[1]DO NOT TOUCH Préparation'!$CL$2:$CM$9,2,0),"")</f>
        <v>5</v>
      </c>
      <c r="SR969">
        <f>IFERROR(VLOOKUP(M969,'[1]DO NOT TOUCH Préparation'!$CT$2:$CU$10,2,0),"")</f>
        <v>1</v>
      </c>
      <c r="SS969">
        <f>IFERROR(VLOOKUP(N969,'[1]DO NOT TOUCH Préparation'!$CX$2:$CY$6,2,0),"")</f>
        <v>3</v>
      </c>
    </row>
    <row r="970" spans="1:513" ht="14.4" x14ac:dyDescent="0.3">
      <c r="A970" s="4">
        <v>1277</v>
      </c>
      <c r="B970" s="4" t="s">
        <v>3151</v>
      </c>
      <c r="C970" s="4" t="s">
        <v>3152</v>
      </c>
      <c r="D970" s="4" t="s">
        <v>868</v>
      </c>
      <c r="E970" s="4" t="s">
        <v>868</v>
      </c>
      <c r="G970" s="4" t="s">
        <v>450</v>
      </c>
      <c r="H970" s="4" t="s">
        <v>897</v>
      </c>
      <c r="I970" s="4" t="s">
        <v>898</v>
      </c>
      <c r="J970" s="4" t="s">
        <v>453</v>
      </c>
      <c r="K970" s="4">
        <v>58</v>
      </c>
      <c r="L970" s="5" t="s">
        <v>454</v>
      </c>
      <c r="M970" s="4" t="s">
        <v>558</v>
      </c>
      <c r="N970" s="5" t="s">
        <v>589</v>
      </c>
      <c r="O970" s="6">
        <v>1</v>
      </c>
      <c r="P970" s="6">
        <v>1</v>
      </c>
      <c r="Q970" s="6">
        <v>0</v>
      </c>
      <c r="R970" s="6">
        <v>0</v>
      </c>
      <c r="S970" s="6">
        <v>0</v>
      </c>
      <c r="T970" s="6">
        <v>1</v>
      </c>
      <c r="U970" s="6">
        <v>0</v>
      </c>
      <c r="V970" s="6">
        <v>1</v>
      </c>
      <c r="W970" s="6">
        <v>0</v>
      </c>
      <c r="X970">
        <v>1</v>
      </c>
      <c r="Y970">
        <v>2</v>
      </c>
      <c r="AD970">
        <v>3</v>
      </c>
      <c r="AG970" t="s">
        <v>917</v>
      </c>
      <c r="BO970">
        <v>1</v>
      </c>
      <c r="BP970">
        <v>0</v>
      </c>
      <c r="BQ970">
        <v>0</v>
      </c>
      <c r="BR970">
        <v>0</v>
      </c>
      <c r="BS970">
        <v>0</v>
      </c>
      <c r="BT970">
        <v>1</v>
      </c>
      <c r="BU970">
        <v>1</v>
      </c>
      <c r="BV970">
        <v>0</v>
      </c>
      <c r="BW970">
        <v>0</v>
      </c>
      <c r="CG970">
        <v>0</v>
      </c>
      <c r="CH970">
        <v>0</v>
      </c>
      <c r="CJ970" t="s">
        <v>458</v>
      </c>
      <c r="CK970" t="s">
        <v>485</v>
      </c>
      <c r="CL970" t="s">
        <v>460</v>
      </c>
      <c r="CM970">
        <v>3</v>
      </c>
      <c r="CN970">
        <v>3</v>
      </c>
      <c r="CO970">
        <v>2</v>
      </c>
      <c r="CR970" t="s">
        <v>459</v>
      </c>
      <c r="CS970" t="s">
        <v>486</v>
      </c>
      <c r="CT970">
        <v>4</v>
      </c>
      <c r="CU970">
        <v>3</v>
      </c>
      <c r="CV970">
        <v>4</v>
      </c>
      <c r="CY970" t="s">
        <v>461</v>
      </c>
      <c r="DG970" t="s">
        <v>462</v>
      </c>
      <c r="DH970" t="s">
        <v>463</v>
      </c>
      <c r="DI970" t="s">
        <v>462</v>
      </c>
      <c r="DJ970" t="s">
        <v>489</v>
      </c>
      <c r="DK970" t="s">
        <v>463</v>
      </c>
      <c r="DL970" t="s">
        <v>462</v>
      </c>
      <c r="DM970" t="s">
        <v>489</v>
      </c>
      <c r="DN970" t="s">
        <v>463</v>
      </c>
      <c r="DO970" t="s">
        <v>463</v>
      </c>
      <c r="DP970" t="s">
        <v>462</v>
      </c>
      <c r="DQ970" t="s">
        <v>465</v>
      </c>
      <c r="DS970" t="s">
        <v>550</v>
      </c>
      <c r="DV970" t="s">
        <v>550</v>
      </c>
      <c r="DZ970" t="s">
        <v>465</v>
      </c>
      <c r="EA970" t="s">
        <v>467</v>
      </c>
      <c r="EC970" t="s">
        <v>467</v>
      </c>
      <c r="EF970" t="s">
        <v>467</v>
      </c>
      <c r="EJ970" t="s">
        <v>467</v>
      </c>
      <c r="EK970">
        <v>4</v>
      </c>
      <c r="EM970">
        <v>4</v>
      </c>
      <c r="EP970">
        <v>4</v>
      </c>
      <c r="ET970">
        <v>3</v>
      </c>
      <c r="EU970" s="7"/>
      <c r="FE970">
        <v>0</v>
      </c>
      <c r="FF970">
        <v>1</v>
      </c>
      <c r="FG970">
        <v>0</v>
      </c>
      <c r="FH970">
        <v>0</v>
      </c>
      <c r="FI970">
        <v>0</v>
      </c>
      <c r="FT970">
        <v>0</v>
      </c>
      <c r="FU970">
        <v>0</v>
      </c>
      <c r="FV970">
        <v>0</v>
      </c>
      <c r="FW970">
        <v>1</v>
      </c>
      <c r="FX970">
        <v>0</v>
      </c>
      <c r="HO970">
        <v>3</v>
      </c>
      <c r="HP970">
        <v>1</v>
      </c>
      <c r="HQ970">
        <v>2</v>
      </c>
      <c r="IA970">
        <v>3</v>
      </c>
      <c r="IB970">
        <v>1</v>
      </c>
      <c r="IC970">
        <v>2</v>
      </c>
      <c r="IR970">
        <v>3</v>
      </c>
      <c r="IS970">
        <v>2</v>
      </c>
      <c r="IT970">
        <v>1</v>
      </c>
      <c r="JD970">
        <v>3</v>
      </c>
      <c r="JE970">
        <v>2</v>
      </c>
      <c r="JF970">
        <v>1</v>
      </c>
      <c r="JV970">
        <v>3</v>
      </c>
      <c r="JW970">
        <v>2</v>
      </c>
      <c r="JX970">
        <v>1</v>
      </c>
      <c r="KT970">
        <v>3</v>
      </c>
      <c r="KU970">
        <v>2</v>
      </c>
      <c r="KV970">
        <v>1</v>
      </c>
      <c r="KY970">
        <v>3</v>
      </c>
      <c r="KZ970">
        <v>2</v>
      </c>
      <c r="LA970">
        <v>2</v>
      </c>
      <c r="LB970">
        <v>3</v>
      </c>
      <c r="LC970">
        <v>3</v>
      </c>
      <c r="LD970">
        <v>1</v>
      </c>
      <c r="LF970">
        <v>3</v>
      </c>
      <c r="LK970">
        <v>2</v>
      </c>
      <c r="LN970">
        <v>3</v>
      </c>
      <c r="LP970">
        <v>2</v>
      </c>
      <c r="LS970">
        <v>1</v>
      </c>
      <c r="LX970">
        <v>2</v>
      </c>
      <c r="LZ970">
        <v>3</v>
      </c>
      <c r="MC970">
        <v>1</v>
      </c>
      <c r="MH970">
        <v>2</v>
      </c>
      <c r="MJ970">
        <v>3</v>
      </c>
      <c r="MM970">
        <v>1</v>
      </c>
      <c r="MR970">
        <v>1</v>
      </c>
      <c r="MT970">
        <v>2</v>
      </c>
      <c r="MW970">
        <v>3</v>
      </c>
      <c r="NB970" t="s">
        <v>470</v>
      </c>
      <c r="NC970" t="s">
        <v>470</v>
      </c>
      <c r="ND970" t="s">
        <v>469</v>
      </c>
      <c r="NE970" t="s">
        <v>508</v>
      </c>
      <c r="NF970" t="s">
        <v>470</v>
      </c>
      <c r="NG970" t="s">
        <v>469</v>
      </c>
      <c r="NH970" t="s">
        <v>508</v>
      </c>
      <c r="NI970" t="s">
        <v>470</v>
      </c>
      <c r="NJ970" t="s">
        <v>470</v>
      </c>
      <c r="NK970" t="s">
        <v>470</v>
      </c>
      <c r="NL970" t="s">
        <v>494</v>
      </c>
      <c r="NM970" t="s">
        <v>494</v>
      </c>
      <c r="NN970" t="s">
        <v>469</v>
      </c>
      <c r="NO970" t="s">
        <v>508</v>
      </c>
      <c r="NP970" t="s">
        <v>494</v>
      </c>
      <c r="NQ970" t="s">
        <v>469</v>
      </c>
      <c r="NR970" t="s">
        <v>508</v>
      </c>
      <c r="NS970" t="s">
        <v>494</v>
      </c>
      <c r="NT970" t="s">
        <v>494</v>
      </c>
      <c r="NU970" t="s">
        <v>494</v>
      </c>
      <c r="NV970" t="s">
        <v>495</v>
      </c>
      <c r="PJ970" t="s">
        <v>474</v>
      </c>
      <c r="PK970" t="s">
        <v>474</v>
      </c>
      <c r="PL970" t="s">
        <v>496</v>
      </c>
      <c r="PM970" t="s">
        <v>496</v>
      </c>
      <c r="PN970" t="s">
        <v>496</v>
      </c>
      <c r="PO970" t="s">
        <v>496</v>
      </c>
      <c r="PP970" t="s">
        <v>496</v>
      </c>
      <c r="PQ970" t="s">
        <v>496</v>
      </c>
      <c r="PR970" t="s">
        <v>510</v>
      </c>
      <c r="PS970" t="s">
        <v>510</v>
      </c>
      <c r="PT970" t="s">
        <v>510</v>
      </c>
      <c r="PU970" t="s">
        <v>496</v>
      </c>
      <c r="PV970" t="s">
        <v>510</v>
      </c>
      <c r="PW970" t="s">
        <v>510</v>
      </c>
      <c r="PX970" t="s">
        <v>496</v>
      </c>
      <c r="PY970" t="s">
        <v>496</v>
      </c>
      <c r="PZ970" t="s">
        <v>496</v>
      </c>
      <c r="QA970" t="s">
        <v>496</v>
      </c>
      <c r="QB970" t="s">
        <v>496</v>
      </c>
      <c r="QC970" t="s">
        <v>496</v>
      </c>
      <c r="QD970" t="s">
        <v>474</v>
      </c>
      <c r="QS970" t="s">
        <v>475</v>
      </c>
      <c r="QU970">
        <v>10.749733333332999</v>
      </c>
      <c r="QV970" t="s">
        <v>871</v>
      </c>
      <c r="RO970">
        <v>1</v>
      </c>
      <c r="RP970" s="8"/>
      <c r="RQ970" s="9">
        <f>IFERROR(AVERAGE(INDEX('[1]DO NOT TOUCH Préparation'!$T$1:$T$5,MATCH('DO NOT TOUCH - inputExtraction'!$DG970,'[1]DO NOT TOUCH Préparation'!$S$1:$S$5,0)),INDEX('[1]DO NOT TOUCH Préparation'!$T$1:$T$5,MATCH('DO NOT TOUCH - inputExtraction'!$DH970,'[1]DO NOT TOUCH Préparation'!$S$1:$S$5,0)),INDEX('[1]DO NOT TOUCH Préparation'!$T$1:$T$5,MATCH('DO NOT TOUCH - inputExtraction'!$DI970,'[1]DO NOT TOUCH Préparation'!$S$1:$S$5,0)),INDEX('[1]DO NOT TOUCH Préparation'!$T$1:$T$5,MATCH('DO NOT TOUCH - inputExtraction'!$DJ970,'[1]DO NOT TOUCH Préparation'!$S$1:$S$5,0)),INDEX('[1]DO NOT TOUCH Préparation'!$T$1:$T$5,MATCH('DO NOT TOUCH - inputExtraction'!$DK970,'[1]DO NOT TOUCH Préparation'!$S$1:$S$5,0))),"")</f>
        <v>3</v>
      </c>
      <c r="RR970" s="7">
        <f>IFERROR(AVERAGE(INDEX('[1]DO NOT TOUCH Préparation'!$T$1:$T$5,MATCH($DL970,'[1]DO NOT TOUCH Préparation'!$S$1:$S$5,0)),INDEX('[1]DO NOT TOUCH Préparation'!$T$1:$T$5,MATCH('DO NOT TOUCH - inputExtraction'!$DM970,'[1]DO NOT TOUCH Préparation'!$S$1:$S$5,0)),INDEX('[1]DO NOT TOUCH Préparation'!$T$1:$T$5,MATCH('DO NOT TOUCH - inputExtraction'!$DN970,'[1]DO NOT TOUCH Préparation'!$S$1:$S$5,0)),INDEX('[1]DO NOT TOUCH Préparation'!$T$1:$T$5,MATCH(DO970,'[1]DO NOT TOUCH Préparation'!$S$1:$S$5,0)),INDEX('[1]DO NOT TOUCH Préparation'!$T$1:$T$5,MATCH('DO NOT TOUCH - inputExtraction'!$DP970,'[1]DO NOT TOUCH Préparation'!$S$1:$S$5,0))),"")</f>
        <v>3</v>
      </c>
      <c r="RS970" t="str">
        <f t="shared" si="61"/>
        <v>45-64</v>
      </c>
      <c r="RT970" t="str">
        <f t="shared" si="61"/>
        <v>40 000 € à 49 999 €</v>
      </c>
      <c r="RV970">
        <f>VLOOKUP(DG970,'[1]DO NOT TOUCH Préparation'!$S$1:$T$5,2,0)</f>
        <v>4</v>
      </c>
      <c r="RW970">
        <f>VLOOKUP(DH970,'[1]DO NOT TOUCH Préparation'!$S$1:$T$5,2,0)</f>
        <v>3</v>
      </c>
      <c r="RX970">
        <f>VLOOKUP(DI970,'[1]DO NOT TOUCH Préparation'!$S$1:$T$5,2,0)</f>
        <v>4</v>
      </c>
      <c r="RY970">
        <f>VLOOKUP(DJ970,'[1]DO NOT TOUCH Préparation'!$S$1:$T$5,2,0)</f>
        <v>1</v>
      </c>
      <c r="RZ970">
        <f>VLOOKUP(DK970,'[1]DO NOT TOUCH Préparation'!$S$1:$T$5,2,0)</f>
        <v>3</v>
      </c>
      <c r="SA970">
        <f>VLOOKUP(DL970,'[1]DO NOT TOUCH Préparation'!$S$1:$T$5,2,0)</f>
        <v>4</v>
      </c>
      <c r="SB970">
        <f>VLOOKUP(DM970,'[1]DO NOT TOUCH Préparation'!$S$1:$T$5,2,0)</f>
        <v>1</v>
      </c>
      <c r="SC970">
        <f>VLOOKUP(DN970,'[1]DO NOT TOUCH Préparation'!$S$1:$T$5,2,0)</f>
        <v>3</v>
      </c>
      <c r="SD970">
        <f>VLOOKUP(DO970,'[1]DO NOT TOUCH Préparation'!$S$1:$T$5,2,0)</f>
        <v>3</v>
      </c>
      <c r="SE970">
        <f>VLOOKUP(DP970,'[1]DO NOT TOUCH Préparation'!$S$1:$T$5,2,0)</f>
        <v>4</v>
      </c>
      <c r="SG970" t="str">
        <f t="shared" si="62"/>
        <v>Inférieur ou égal à 5%</v>
      </c>
      <c r="SH970" t="str">
        <f t="shared" si="63"/>
        <v>6% à 20%</v>
      </c>
      <c r="SI970" t="str">
        <f t="shared" si="64"/>
        <v>Je n’achète pas de produits à base végétale (soja, amande, avoine…)</v>
      </c>
      <c r="SK970" cm="1">
        <f t="array" ref="SK970">IFERROR(INDEX('[1]DO NOT TOUCH Préparation'!$W$2:$W$7,MATCH('DO NOT TOUCH - inputExtraction'!SG970,'[1]DO NOT TOUCH Préparation'!$V$2:$V$7,0),),"1")</f>
        <v>2</v>
      </c>
      <c r="SL970" cm="1">
        <f t="array" ref="SL970">IFERROR(INDEX('[1]DO NOT TOUCH Préparation'!$W$2:$W$7,MATCH('DO NOT TOUCH - inputExtraction'!SH970,'[1]DO NOT TOUCH Préparation'!$V$2:$V$7,0),),"1")</f>
        <v>3</v>
      </c>
      <c r="SM970" t="str" cm="1">
        <f t="array" ref="SM970">IFERROR(INDEX('[1]DO NOT TOUCH Préparation'!$W$2:$W$7,MATCH('DO NOT TOUCH - inputExtraction'!SI970,'[1]DO NOT TOUCH Préparation'!$V$2:$V$7,0),),"1")</f>
        <v>1</v>
      </c>
      <c r="SO970">
        <v>1</v>
      </c>
      <c r="SQ970">
        <f>IFERROR(VLOOKUP(J970,'[1]DO NOT TOUCH Préparation'!$CL$2:$CM$9,2,0),"")</f>
        <v>4</v>
      </c>
      <c r="SR970">
        <f>IFERROR(VLOOKUP(M970,'[1]DO NOT TOUCH Préparation'!$CT$2:$CU$10,2,0),"")</f>
        <v>4</v>
      </c>
      <c r="SS970">
        <f>IFERROR(VLOOKUP(N970,'[1]DO NOT TOUCH Préparation'!$CX$2:$CY$6,2,0),"")</f>
        <v>1</v>
      </c>
    </row>
    <row r="971" spans="1:513" ht="14.4" x14ac:dyDescent="0.3">
      <c r="A971" s="4">
        <v>1279</v>
      </c>
      <c r="B971" s="4" t="s">
        <v>3153</v>
      </c>
      <c r="C971" s="4" t="s">
        <v>1560</v>
      </c>
      <c r="D971" s="4" t="s">
        <v>940</v>
      </c>
      <c r="E971" s="4" t="s">
        <v>940</v>
      </c>
      <c r="G971" s="4" t="s">
        <v>479</v>
      </c>
      <c r="H971" s="4" t="s">
        <v>980</v>
      </c>
      <c r="I971" s="4" t="s">
        <v>981</v>
      </c>
      <c r="J971" s="4" t="s">
        <v>592</v>
      </c>
      <c r="K971" s="4">
        <v>69</v>
      </c>
      <c r="L971" s="5" t="s">
        <v>567</v>
      </c>
      <c r="M971" s="4" t="s">
        <v>482</v>
      </c>
      <c r="N971" s="5" t="s">
        <v>483</v>
      </c>
      <c r="O971" s="6">
        <v>2</v>
      </c>
      <c r="P971" s="6">
        <v>0</v>
      </c>
      <c r="Q971" s="6">
        <v>0</v>
      </c>
      <c r="R971" s="6">
        <v>0</v>
      </c>
      <c r="S971" s="6">
        <v>0</v>
      </c>
      <c r="T971" s="6">
        <v>0</v>
      </c>
      <c r="U971" s="6">
        <v>0</v>
      </c>
      <c r="V971" s="6">
        <v>0</v>
      </c>
      <c r="W971" s="6">
        <v>1</v>
      </c>
      <c r="X971">
        <v>3</v>
      </c>
      <c r="Y971">
        <v>1</v>
      </c>
      <c r="Z971">
        <v>2</v>
      </c>
      <c r="AG971" t="s">
        <v>542</v>
      </c>
      <c r="AH971" t="s">
        <v>3154</v>
      </c>
      <c r="BX971">
        <v>0</v>
      </c>
      <c r="BY971">
        <v>0</v>
      </c>
      <c r="BZ971">
        <v>1</v>
      </c>
      <c r="CA971">
        <v>0</v>
      </c>
      <c r="CB971">
        <v>0</v>
      </c>
      <c r="CC971">
        <v>0</v>
      </c>
      <c r="CD971">
        <v>1</v>
      </c>
      <c r="CE971">
        <v>1</v>
      </c>
      <c r="CF971">
        <v>0</v>
      </c>
      <c r="CG971">
        <v>0</v>
      </c>
      <c r="CH971">
        <v>0</v>
      </c>
      <c r="CJ971" t="s">
        <v>458</v>
      </c>
      <c r="CK971" t="s">
        <v>485</v>
      </c>
      <c r="CL971" t="s">
        <v>488</v>
      </c>
      <c r="CM971">
        <v>3</v>
      </c>
      <c r="CN971">
        <v>4</v>
      </c>
      <c r="CO971">
        <v>3</v>
      </c>
      <c r="CR971" t="s">
        <v>584</v>
      </c>
      <c r="CS971" t="s">
        <v>654</v>
      </c>
      <c r="CT971" t="s">
        <v>535</v>
      </c>
      <c r="CU971" t="s">
        <v>535</v>
      </c>
      <c r="CV971">
        <v>4</v>
      </c>
      <c r="CY971" t="s">
        <v>485</v>
      </c>
      <c r="CZ971" t="s">
        <v>488</v>
      </c>
      <c r="DA971">
        <v>3</v>
      </c>
      <c r="DB971">
        <v>2</v>
      </c>
      <c r="DC971" t="s">
        <v>487</v>
      </c>
      <c r="DD971">
        <v>2</v>
      </c>
      <c r="DG971" t="s">
        <v>489</v>
      </c>
      <c r="DH971" t="s">
        <v>506</v>
      </c>
      <c r="DI971" t="s">
        <v>462</v>
      </c>
      <c r="DJ971" t="s">
        <v>463</v>
      </c>
      <c r="DK971" t="s">
        <v>463</v>
      </c>
      <c r="DL971" t="s">
        <v>463</v>
      </c>
      <c r="DM971" t="s">
        <v>463</v>
      </c>
      <c r="DN971" t="s">
        <v>462</v>
      </c>
      <c r="DO971" t="s">
        <v>462</v>
      </c>
      <c r="DP971" t="s">
        <v>462</v>
      </c>
      <c r="DS971" t="s">
        <v>466</v>
      </c>
      <c r="DX971" t="s">
        <v>466</v>
      </c>
      <c r="DY971" t="s">
        <v>466</v>
      </c>
      <c r="DZ971" t="s">
        <v>466</v>
      </c>
      <c r="EC971" t="s">
        <v>490</v>
      </c>
      <c r="EH971" t="s">
        <v>490</v>
      </c>
      <c r="EI971" t="s">
        <v>490</v>
      </c>
      <c r="EJ971" t="s">
        <v>490</v>
      </c>
      <c r="EM971">
        <v>3</v>
      </c>
      <c r="ER971">
        <v>3</v>
      </c>
      <c r="ES971">
        <v>3</v>
      </c>
      <c r="ET971">
        <v>4</v>
      </c>
      <c r="EU971" s="7"/>
      <c r="HC971">
        <v>1</v>
      </c>
      <c r="HH971">
        <v>1</v>
      </c>
      <c r="JC971">
        <v>2</v>
      </c>
      <c r="JE971">
        <v>1</v>
      </c>
      <c r="KG971">
        <v>2</v>
      </c>
      <c r="KI971">
        <v>1</v>
      </c>
      <c r="KM971">
        <v>2</v>
      </c>
      <c r="KO971">
        <v>1</v>
      </c>
      <c r="KU971">
        <v>1</v>
      </c>
      <c r="KV971">
        <v>2</v>
      </c>
      <c r="KY971">
        <v>4</v>
      </c>
      <c r="KZ971">
        <v>2</v>
      </c>
      <c r="LA971">
        <v>3</v>
      </c>
      <c r="LB971">
        <v>3</v>
      </c>
      <c r="LC971">
        <v>3</v>
      </c>
      <c r="LD971">
        <v>3</v>
      </c>
      <c r="LF971">
        <v>2</v>
      </c>
      <c r="LM971">
        <v>1</v>
      </c>
      <c r="LN971">
        <v>2</v>
      </c>
      <c r="LP971">
        <v>1</v>
      </c>
      <c r="LW971">
        <v>3</v>
      </c>
      <c r="LX971">
        <v>3</v>
      </c>
      <c r="LZ971">
        <v>1</v>
      </c>
      <c r="MG971">
        <v>2</v>
      </c>
      <c r="MH971">
        <v>3</v>
      </c>
      <c r="MJ971">
        <v>1</v>
      </c>
      <c r="MQ971">
        <v>2</v>
      </c>
      <c r="MR971">
        <v>3</v>
      </c>
      <c r="MT971">
        <v>1</v>
      </c>
      <c r="NA971">
        <v>2</v>
      </c>
      <c r="NB971" t="s">
        <v>469</v>
      </c>
      <c r="NC971" t="s">
        <v>470</v>
      </c>
      <c r="ND971" t="s">
        <v>469</v>
      </c>
      <c r="NE971" t="s">
        <v>470</v>
      </c>
      <c r="NF971" t="s">
        <v>470</v>
      </c>
      <c r="NG971" t="s">
        <v>469</v>
      </c>
      <c r="NH971" t="s">
        <v>469</v>
      </c>
      <c r="NI971" t="s">
        <v>470</v>
      </c>
      <c r="NJ971" t="s">
        <v>470</v>
      </c>
      <c r="NK971" t="s">
        <v>469</v>
      </c>
      <c r="NL971" t="s">
        <v>494</v>
      </c>
      <c r="NM971" t="s">
        <v>493</v>
      </c>
      <c r="NN971" t="s">
        <v>494</v>
      </c>
      <c r="NO971" t="s">
        <v>493</v>
      </c>
      <c r="NP971" t="s">
        <v>494</v>
      </c>
      <c r="NQ971" t="s">
        <v>494</v>
      </c>
      <c r="NR971" t="s">
        <v>494</v>
      </c>
      <c r="NS971" t="s">
        <v>494</v>
      </c>
      <c r="NT971" t="s">
        <v>469</v>
      </c>
      <c r="NU971" t="s">
        <v>469</v>
      </c>
      <c r="NV971" t="s">
        <v>585</v>
      </c>
      <c r="QE971" t="s">
        <v>496</v>
      </c>
      <c r="QF971" t="s">
        <v>496</v>
      </c>
      <c r="QG971" t="s">
        <v>496</v>
      </c>
      <c r="QH971" t="s">
        <v>496</v>
      </c>
      <c r="QI971" t="s">
        <v>496</v>
      </c>
      <c r="QJ971" t="s">
        <v>474</v>
      </c>
      <c r="QK971" t="s">
        <v>474</v>
      </c>
      <c r="QL971" t="s">
        <v>474</v>
      </c>
      <c r="QM971" t="s">
        <v>496</v>
      </c>
      <c r="QN971" t="s">
        <v>510</v>
      </c>
      <c r="QO971" t="s">
        <v>496</v>
      </c>
      <c r="QP971" t="s">
        <v>496</v>
      </c>
      <c r="QQ971" t="s">
        <v>496</v>
      </c>
      <c r="QR971" t="s">
        <v>496</v>
      </c>
      <c r="QS971" t="s">
        <v>475</v>
      </c>
      <c r="QU971">
        <v>11.998716666667001</v>
      </c>
      <c r="QV971" t="s">
        <v>945</v>
      </c>
      <c r="QX971" t="s">
        <v>3154</v>
      </c>
      <c r="RO971">
        <v>1</v>
      </c>
      <c r="RP971" s="8"/>
      <c r="RQ971" s="9">
        <f>IFERROR(AVERAGE(INDEX('[1]DO NOT TOUCH Préparation'!$T$1:$T$5,MATCH('DO NOT TOUCH - inputExtraction'!$DG971,'[1]DO NOT TOUCH Préparation'!$S$1:$S$5,0)),INDEX('[1]DO NOT TOUCH Préparation'!$T$1:$T$5,MATCH('DO NOT TOUCH - inputExtraction'!$DH971,'[1]DO NOT TOUCH Préparation'!$S$1:$S$5,0)),INDEX('[1]DO NOT TOUCH Préparation'!$T$1:$T$5,MATCH('DO NOT TOUCH - inputExtraction'!$DI971,'[1]DO NOT TOUCH Préparation'!$S$1:$S$5,0)),INDEX('[1]DO NOT TOUCH Préparation'!$T$1:$T$5,MATCH('DO NOT TOUCH - inputExtraction'!$DJ971,'[1]DO NOT TOUCH Préparation'!$S$1:$S$5,0)),INDEX('[1]DO NOT TOUCH Préparation'!$T$1:$T$5,MATCH('DO NOT TOUCH - inputExtraction'!$DK971,'[1]DO NOT TOUCH Préparation'!$S$1:$S$5,0))),"")</f>
        <v>2.6</v>
      </c>
      <c r="RR971" s="7">
        <f>IFERROR(AVERAGE(INDEX('[1]DO NOT TOUCH Préparation'!$T$1:$T$5,MATCH($DL971,'[1]DO NOT TOUCH Préparation'!$S$1:$S$5,0)),INDEX('[1]DO NOT TOUCH Préparation'!$T$1:$T$5,MATCH('DO NOT TOUCH - inputExtraction'!$DM971,'[1]DO NOT TOUCH Préparation'!$S$1:$S$5,0)),INDEX('[1]DO NOT TOUCH Préparation'!$T$1:$T$5,MATCH('DO NOT TOUCH - inputExtraction'!$DN971,'[1]DO NOT TOUCH Préparation'!$S$1:$S$5,0)),INDEX('[1]DO NOT TOUCH Préparation'!$T$1:$T$5,MATCH(DO971,'[1]DO NOT TOUCH Préparation'!$S$1:$S$5,0)),INDEX('[1]DO NOT TOUCH Préparation'!$T$1:$T$5,MATCH('DO NOT TOUCH - inputExtraction'!$DP971,'[1]DO NOT TOUCH Préparation'!$S$1:$S$5,0))),"")</f>
        <v>3.6</v>
      </c>
      <c r="RS971" t="str">
        <f t="shared" si="61"/>
        <v>65+</v>
      </c>
      <c r="RT971" t="str">
        <f t="shared" si="61"/>
        <v>Moins de 20 000 €</v>
      </c>
      <c r="RV971">
        <f>VLOOKUP(DG971,'[1]DO NOT TOUCH Préparation'!$S$1:$T$5,2,0)</f>
        <v>1</v>
      </c>
      <c r="RW971">
        <f>VLOOKUP(DH971,'[1]DO NOT TOUCH Préparation'!$S$1:$T$5,2,0)</f>
        <v>2</v>
      </c>
      <c r="RX971">
        <f>VLOOKUP(DI971,'[1]DO NOT TOUCH Préparation'!$S$1:$T$5,2,0)</f>
        <v>4</v>
      </c>
      <c r="RY971">
        <f>VLOOKUP(DJ971,'[1]DO NOT TOUCH Préparation'!$S$1:$T$5,2,0)</f>
        <v>3</v>
      </c>
      <c r="RZ971">
        <f>VLOOKUP(DK971,'[1]DO NOT TOUCH Préparation'!$S$1:$T$5,2,0)</f>
        <v>3</v>
      </c>
      <c r="SA971">
        <f>VLOOKUP(DL971,'[1]DO NOT TOUCH Préparation'!$S$1:$T$5,2,0)</f>
        <v>3</v>
      </c>
      <c r="SB971">
        <f>VLOOKUP(DM971,'[1]DO NOT TOUCH Préparation'!$S$1:$T$5,2,0)</f>
        <v>3</v>
      </c>
      <c r="SC971">
        <f>VLOOKUP(DN971,'[1]DO NOT TOUCH Préparation'!$S$1:$T$5,2,0)</f>
        <v>4</v>
      </c>
      <c r="SD971">
        <f>VLOOKUP(DO971,'[1]DO NOT TOUCH Préparation'!$S$1:$T$5,2,0)</f>
        <v>4</v>
      </c>
      <c r="SE971">
        <f>VLOOKUP(DP971,'[1]DO NOT TOUCH Préparation'!$S$1:$T$5,2,0)</f>
        <v>4</v>
      </c>
      <c r="SG971" t="str">
        <f t="shared" si="62"/>
        <v>Inférieur ou égal à 5%</v>
      </c>
      <c r="SH971" t="str">
        <f t="shared" si="63"/>
        <v>Plus de 50%</v>
      </c>
      <c r="SI971" t="str">
        <f t="shared" si="64"/>
        <v>Inférieur ou égal à 5%</v>
      </c>
      <c r="SK971" cm="1">
        <f t="array" ref="SK971">IFERROR(INDEX('[1]DO NOT TOUCH Préparation'!$W$2:$W$7,MATCH('DO NOT TOUCH - inputExtraction'!SG971,'[1]DO NOT TOUCH Préparation'!$V$2:$V$7,0),),"1")</f>
        <v>2</v>
      </c>
      <c r="SL971" cm="1">
        <f t="array" ref="SL971">IFERROR(INDEX('[1]DO NOT TOUCH Préparation'!$W$2:$W$7,MATCH('DO NOT TOUCH - inputExtraction'!SH971,'[1]DO NOT TOUCH Préparation'!$V$2:$V$7,0),),"1")</f>
        <v>5</v>
      </c>
      <c r="SM971" cm="1">
        <f t="array" ref="SM971">IFERROR(INDEX('[1]DO NOT TOUCH Préparation'!$W$2:$W$7,MATCH('DO NOT TOUCH - inputExtraction'!SI971,'[1]DO NOT TOUCH Préparation'!$V$2:$V$7,0),),"1")</f>
        <v>2</v>
      </c>
      <c r="SO971">
        <v>1</v>
      </c>
      <c r="SQ971">
        <f>IFERROR(VLOOKUP(J971,'[1]DO NOT TOUCH Préparation'!$CL$2:$CM$9,2,0),"")</f>
        <v>8</v>
      </c>
      <c r="SR971">
        <f>IFERROR(VLOOKUP(M971,'[1]DO NOT TOUCH Préparation'!$CT$2:$CU$10,2,0),"")</f>
        <v>1</v>
      </c>
      <c r="SS971">
        <f>IFERROR(VLOOKUP(N971,'[1]DO NOT TOUCH Préparation'!$CX$2:$CY$6,2,0),"")</f>
        <v>2</v>
      </c>
    </row>
    <row r="972" spans="1:513" ht="14.4" x14ac:dyDescent="0.3">
      <c r="A972" s="4">
        <v>1280</v>
      </c>
      <c r="B972" s="4" t="s">
        <v>3155</v>
      </c>
      <c r="C972" s="4" t="s">
        <v>1374</v>
      </c>
      <c r="D972" s="4" t="s">
        <v>940</v>
      </c>
      <c r="E972" s="4" t="s">
        <v>940</v>
      </c>
      <c r="G972" s="4" t="s">
        <v>450</v>
      </c>
      <c r="H972" s="4" t="s">
        <v>980</v>
      </c>
      <c r="I972" s="4" t="s">
        <v>981</v>
      </c>
      <c r="J972" s="4" t="s">
        <v>592</v>
      </c>
      <c r="K972" s="4">
        <v>47</v>
      </c>
      <c r="L972" s="5" t="s">
        <v>454</v>
      </c>
      <c r="M972" s="4" t="s">
        <v>541</v>
      </c>
      <c r="N972" s="5" t="s">
        <v>456</v>
      </c>
      <c r="O972" s="6">
        <v>2</v>
      </c>
      <c r="P972" s="6">
        <v>0</v>
      </c>
      <c r="Q972" s="6">
        <v>0</v>
      </c>
      <c r="R972" s="6">
        <v>1</v>
      </c>
      <c r="S972" s="6">
        <v>1</v>
      </c>
      <c r="T972" s="6">
        <v>1</v>
      </c>
      <c r="U972" s="6">
        <v>0</v>
      </c>
      <c r="V972" s="6">
        <v>1</v>
      </c>
      <c r="W972" s="6">
        <v>0</v>
      </c>
      <c r="Z972">
        <v>3</v>
      </c>
      <c r="AA972">
        <v>1</v>
      </c>
      <c r="AD972">
        <v>2</v>
      </c>
      <c r="AG972" t="s">
        <v>542</v>
      </c>
      <c r="AH972" t="s">
        <v>3156</v>
      </c>
      <c r="BX972">
        <v>1</v>
      </c>
      <c r="BY972">
        <v>0</v>
      </c>
      <c r="BZ972">
        <v>0</v>
      </c>
      <c r="CA972">
        <v>0</v>
      </c>
      <c r="CB972">
        <v>0</v>
      </c>
      <c r="CC972">
        <v>0</v>
      </c>
      <c r="CD972">
        <v>0</v>
      </c>
      <c r="CE972">
        <v>1</v>
      </c>
      <c r="CF972">
        <v>0</v>
      </c>
      <c r="CG972">
        <v>1</v>
      </c>
      <c r="CH972">
        <v>0</v>
      </c>
      <c r="CI972" t="s">
        <v>3157</v>
      </c>
      <c r="CJ972" t="s">
        <v>458</v>
      </c>
      <c r="CK972" t="s">
        <v>534</v>
      </c>
      <c r="CL972" t="s">
        <v>654</v>
      </c>
      <c r="CM972" t="s">
        <v>535</v>
      </c>
      <c r="CN972" t="s">
        <v>535</v>
      </c>
      <c r="CO972" t="s">
        <v>535</v>
      </c>
      <c r="CP972" t="s">
        <v>535</v>
      </c>
      <c r="CQ972" t="s">
        <v>3158</v>
      </c>
      <c r="CR972" t="s">
        <v>584</v>
      </c>
      <c r="CS972" t="s">
        <v>654</v>
      </c>
      <c r="CT972" t="s">
        <v>535</v>
      </c>
      <c r="CU972" t="s">
        <v>535</v>
      </c>
      <c r="CV972" t="s">
        <v>535</v>
      </c>
      <c r="CY972" t="s">
        <v>461</v>
      </c>
      <c r="DG972" t="s">
        <v>462</v>
      </c>
      <c r="DH972" t="s">
        <v>489</v>
      </c>
      <c r="DI972" t="s">
        <v>464</v>
      </c>
      <c r="DJ972" t="s">
        <v>489</v>
      </c>
      <c r="DK972" t="s">
        <v>464</v>
      </c>
      <c r="DL972" t="s">
        <v>464</v>
      </c>
      <c r="DM972" t="s">
        <v>489</v>
      </c>
      <c r="DN972" t="s">
        <v>464</v>
      </c>
      <c r="DO972" t="s">
        <v>464</v>
      </c>
      <c r="DP972" t="s">
        <v>464</v>
      </c>
      <c r="DQ972" t="s">
        <v>466</v>
      </c>
      <c r="DS972" t="s">
        <v>466</v>
      </c>
      <c r="DU972" t="s">
        <v>466</v>
      </c>
      <c r="DV972" t="s">
        <v>466</v>
      </c>
      <c r="DX972" t="s">
        <v>466</v>
      </c>
      <c r="DY972" t="s">
        <v>466</v>
      </c>
      <c r="DZ972" t="s">
        <v>466</v>
      </c>
      <c r="EA972" t="s">
        <v>467</v>
      </c>
      <c r="EC972" t="s">
        <v>507</v>
      </c>
      <c r="EE972" t="s">
        <v>507</v>
      </c>
      <c r="EF972" t="s">
        <v>627</v>
      </c>
      <c r="EH972" t="s">
        <v>627</v>
      </c>
      <c r="EI972" t="s">
        <v>627</v>
      </c>
      <c r="EJ972" t="s">
        <v>507</v>
      </c>
      <c r="EK972" t="s">
        <v>468</v>
      </c>
      <c r="EM972" t="s">
        <v>468</v>
      </c>
      <c r="EO972" t="s">
        <v>468</v>
      </c>
      <c r="EP972" t="s">
        <v>468</v>
      </c>
      <c r="ER972" t="s">
        <v>468</v>
      </c>
      <c r="ES972" t="s">
        <v>468</v>
      </c>
      <c r="ET972" t="s">
        <v>468</v>
      </c>
      <c r="EU972" s="7"/>
      <c r="HG972">
        <v>1</v>
      </c>
      <c r="HH972">
        <v>2</v>
      </c>
      <c r="HR972">
        <v>1</v>
      </c>
      <c r="IA972">
        <v>2</v>
      </c>
      <c r="ID972">
        <v>1</v>
      </c>
      <c r="IS972">
        <v>1</v>
      </c>
      <c r="JE972">
        <v>1</v>
      </c>
      <c r="JO972">
        <v>1</v>
      </c>
      <c r="JR972">
        <v>2</v>
      </c>
      <c r="JS972">
        <v>3</v>
      </c>
      <c r="JU972">
        <v>3</v>
      </c>
      <c r="JX972">
        <v>1</v>
      </c>
      <c r="JY972">
        <v>2</v>
      </c>
      <c r="KG972">
        <v>1</v>
      </c>
      <c r="KJ972">
        <v>3</v>
      </c>
      <c r="KK972">
        <v>2</v>
      </c>
      <c r="KM972">
        <v>2</v>
      </c>
      <c r="KO972">
        <v>1</v>
      </c>
      <c r="KQ972">
        <v>3</v>
      </c>
      <c r="KV972">
        <v>1</v>
      </c>
      <c r="KY972" t="s">
        <v>491</v>
      </c>
      <c r="KZ972" t="s">
        <v>492</v>
      </c>
      <c r="LA972">
        <v>2</v>
      </c>
      <c r="LB972">
        <v>2</v>
      </c>
      <c r="LC972" t="s">
        <v>491</v>
      </c>
      <c r="LH972">
        <v>1</v>
      </c>
      <c r="LK972">
        <v>3</v>
      </c>
      <c r="LM972">
        <v>2</v>
      </c>
      <c r="LS972">
        <v>1</v>
      </c>
      <c r="LU972">
        <v>2</v>
      </c>
      <c r="MB972">
        <v>2</v>
      </c>
      <c r="MC972">
        <v>1</v>
      </c>
      <c r="MH972">
        <v>1</v>
      </c>
      <c r="MP972">
        <v>2</v>
      </c>
      <c r="MQ972">
        <v>3</v>
      </c>
      <c r="NA972">
        <v>1</v>
      </c>
      <c r="NB972" t="s">
        <v>471</v>
      </c>
      <c r="NC972" t="s">
        <v>508</v>
      </c>
      <c r="ND972" t="s">
        <v>471</v>
      </c>
      <c r="NE972" t="s">
        <v>508</v>
      </c>
      <c r="NF972" t="s">
        <v>471</v>
      </c>
      <c r="NG972" t="s">
        <v>471</v>
      </c>
      <c r="NH972" t="s">
        <v>470</v>
      </c>
      <c r="NI972" t="s">
        <v>471</v>
      </c>
      <c r="NJ972" t="s">
        <v>471</v>
      </c>
      <c r="NK972" t="s">
        <v>471</v>
      </c>
      <c r="NL972" t="s">
        <v>494</v>
      </c>
      <c r="NM972" t="s">
        <v>508</v>
      </c>
      <c r="NN972" t="s">
        <v>494</v>
      </c>
      <c r="NO972" t="s">
        <v>508</v>
      </c>
      <c r="NP972" t="s">
        <v>494</v>
      </c>
      <c r="NQ972" t="s">
        <v>494</v>
      </c>
      <c r="NR972" t="s">
        <v>508</v>
      </c>
      <c r="NS972" t="s">
        <v>494</v>
      </c>
      <c r="NT972" t="s">
        <v>494</v>
      </c>
      <c r="NU972" t="s">
        <v>494</v>
      </c>
      <c r="NV972" t="s">
        <v>585</v>
      </c>
      <c r="QE972" t="s">
        <v>496</v>
      </c>
      <c r="QF972" t="s">
        <v>496</v>
      </c>
      <c r="QG972" t="s">
        <v>496</v>
      </c>
      <c r="QH972" t="s">
        <v>496</v>
      </c>
      <c r="QI972" t="s">
        <v>496</v>
      </c>
      <c r="QJ972" t="s">
        <v>473</v>
      </c>
      <c r="QK972" t="s">
        <v>473</v>
      </c>
      <c r="QL972" t="s">
        <v>473</v>
      </c>
      <c r="QM972" t="s">
        <v>496</v>
      </c>
      <c r="QN972" t="s">
        <v>510</v>
      </c>
      <c r="QO972" t="s">
        <v>496</v>
      </c>
      <c r="QP972" t="s">
        <v>496</v>
      </c>
      <c r="QQ972" t="s">
        <v>496</v>
      </c>
      <c r="QR972" t="s">
        <v>474</v>
      </c>
      <c r="QS972" t="s">
        <v>475</v>
      </c>
      <c r="QU972">
        <v>8.1720833333332994</v>
      </c>
      <c r="QV972" t="s">
        <v>945</v>
      </c>
      <c r="QX972" t="s">
        <v>3156</v>
      </c>
      <c r="QY972" t="s">
        <v>3157</v>
      </c>
      <c r="QZ972" t="s">
        <v>3159</v>
      </c>
      <c r="RO972">
        <v>1</v>
      </c>
      <c r="RP972" s="8"/>
      <c r="RQ972" s="9">
        <f>IFERROR(AVERAGE(INDEX('[1]DO NOT TOUCH Préparation'!$T$1:$T$5,MATCH('DO NOT TOUCH - inputExtraction'!$DG972,'[1]DO NOT TOUCH Préparation'!$S$1:$S$5,0)),INDEX('[1]DO NOT TOUCH Préparation'!$T$1:$T$5,MATCH('DO NOT TOUCH - inputExtraction'!$DH972,'[1]DO NOT TOUCH Préparation'!$S$1:$S$5,0)),INDEX('[1]DO NOT TOUCH Préparation'!$T$1:$T$5,MATCH('DO NOT TOUCH - inputExtraction'!$DI972,'[1]DO NOT TOUCH Préparation'!$S$1:$S$5,0)),INDEX('[1]DO NOT TOUCH Préparation'!$T$1:$T$5,MATCH('DO NOT TOUCH - inputExtraction'!$DJ972,'[1]DO NOT TOUCH Préparation'!$S$1:$S$5,0)),INDEX('[1]DO NOT TOUCH Préparation'!$T$1:$T$5,MATCH('DO NOT TOUCH - inputExtraction'!$DK972,'[1]DO NOT TOUCH Préparation'!$S$1:$S$5,0))),"")</f>
        <v>3.2</v>
      </c>
      <c r="RR972" s="7">
        <f>IFERROR(AVERAGE(INDEX('[1]DO NOT TOUCH Préparation'!$T$1:$T$5,MATCH($DL972,'[1]DO NOT TOUCH Préparation'!$S$1:$S$5,0)),INDEX('[1]DO NOT TOUCH Préparation'!$T$1:$T$5,MATCH('DO NOT TOUCH - inputExtraction'!$DM972,'[1]DO NOT TOUCH Préparation'!$S$1:$S$5,0)),INDEX('[1]DO NOT TOUCH Préparation'!$T$1:$T$5,MATCH('DO NOT TOUCH - inputExtraction'!$DN972,'[1]DO NOT TOUCH Préparation'!$S$1:$S$5,0)),INDEX('[1]DO NOT TOUCH Préparation'!$T$1:$T$5,MATCH(DO972,'[1]DO NOT TOUCH Préparation'!$S$1:$S$5,0)),INDEX('[1]DO NOT TOUCH Préparation'!$T$1:$T$5,MATCH('DO NOT TOUCH - inputExtraction'!$DP972,'[1]DO NOT TOUCH Préparation'!$S$1:$S$5,0))),"")</f>
        <v>4.2</v>
      </c>
      <c r="RS972" t="str">
        <f t="shared" si="61"/>
        <v>45-64</v>
      </c>
      <c r="RT972" t="str">
        <f t="shared" si="61"/>
        <v>80 000 € et plus</v>
      </c>
      <c r="RV972">
        <f>VLOOKUP(DG972,'[1]DO NOT TOUCH Préparation'!$S$1:$T$5,2,0)</f>
        <v>4</v>
      </c>
      <c r="RW972">
        <f>VLOOKUP(DH972,'[1]DO NOT TOUCH Préparation'!$S$1:$T$5,2,0)</f>
        <v>1</v>
      </c>
      <c r="RX972">
        <f>VLOOKUP(DI972,'[1]DO NOT TOUCH Préparation'!$S$1:$T$5,2,0)</f>
        <v>5</v>
      </c>
      <c r="RY972">
        <f>VLOOKUP(DJ972,'[1]DO NOT TOUCH Préparation'!$S$1:$T$5,2,0)</f>
        <v>1</v>
      </c>
      <c r="RZ972">
        <f>VLOOKUP(DK972,'[1]DO NOT TOUCH Préparation'!$S$1:$T$5,2,0)</f>
        <v>5</v>
      </c>
      <c r="SA972">
        <f>VLOOKUP(DL972,'[1]DO NOT TOUCH Préparation'!$S$1:$T$5,2,0)</f>
        <v>5</v>
      </c>
      <c r="SB972">
        <f>VLOOKUP(DM972,'[1]DO NOT TOUCH Préparation'!$S$1:$T$5,2,0)</f>
        <v>1</v>
      </c>
      <c r="SC972">
        <f>VLOOKUP(DN972,'[1]DO NOT TOUCH Préparation'!$S$1:$T$5,2,0)</f>
        <v>5</v>
      </c>
      <c r="SD972">
        <f>VLOOKUP(DO972,'[1]DO NOT TOUCH Préparation'!$S$1:$T$5,2,0)</f>
        <v>5</v>
      </c>
      <c r="SE972">
        <f>VLOOKUP(DP972,'[1]DO NOT TOUCH Préparation'!$S$1:$T$5,2,0)</f>
        <v>5</v>
      </c>
      <c r="SG972" t="str">
        <f t="shared" si="62"/>
        <v>21% à 50%</v>
      </c>
      <c r="SH972" t="str">
        <f t="shared" si="63"/>
        <v>Plus de 50%</v>
      </c>
      <c r="SI972" t="str">
        <f t="shared" si="64"/>
        <v>Je n’achète pas de produits à base végétale (soja, amande, avoine…)</v>
      </c>
      <c r="SK972" cm="1">
        <f t="array" ref="SK972">IFERROR(INDEX('[1]DO NOT TOUCH Préparation'!$W$2:$W$7,MATCH('DO NOT TOUCH - inputExtraction'!SG972,'[1]DO NOT TOUCH Préparation'!$V$2:$V$7,0),),"1")</f>
        <v>4</v>
      </c>
      <c r="SL972" cm="1">
        <f t="array" ref="SL972">IFERROR(INDEX('[1]DO NOT TOUCH Préparation'!$W$2:$W$7,MATCH('DO NOT TOUCH - inputExtraction'!SH972,'[1]DO NOT TOUCH Préparation'!$V$2:$V$7,0),),"1")</f>
        <v>5</v>
      </c>
      <c r="SM972" t="str" cm="1">
        <f t="array" ref="SM972">IFERROR(INDEX('[1]DO NOT TOUCH Préparation'!$W$2:$W$7,MATCH('DO NOT TOUCH - inputExtraction'!SI972,'[1]DO NOT TOUCH Préparation'!$V$2:$V$7,0),),"1")</f>
        <v>1</v>
      </c>
      <c r="SO972">
        <v>1</v>
      </c>
      <c r="SQ972">
        <f>IFERROR(VLOOKUP(J972,'[1]DO NOT TOUCH Préparation'!$CL$2:$CM$9,2,0),"")</f>
        <v>8</v>
      </c>
      <c r="SR972">
        <f>IFERROR(VLOOKUP(M972,'[1]DO NOT TOUCH Préparation'!$CT$2:$CU$10,2,0),"")</f>
        <v>8</v>
      </c>
      <c r="SS972">
        <f>IFERROR(VLOOKUP(N972,'[1]DO NOT TOUCH Préparation'!$CX$2:$CY$6,2,0),"")</f>
        <v>4</v>
      </c>
    </row>
    <row r="973" spans="1:513" ht="14.4" x14ac:dyDescent="0.3">
      <c r="A973" s="4">
        <v>1281</v>
      </c>
      <c r="B973" s="4" t="s">
        <v>3160</v>
      </c>
      <c r="C973" s="4" t="s">
        <v>3161</v>
      </c>
      <c r="D973" s="4" t="s">
        <v>940</v>
      </c>
      <c r="E973" s="4" t="s">
        <v>940</v>
      </c>
      <c r="G973" s="4" t="s">
        <v>450</v>
      </c>
      <c r="H973" s="4" t="s">
        <v>1007</v>
      </c>
      <c r="I973" s="4" t="s">
        <v>975</v>
      </c>
      <c r="J973" s="4" t="s">
        <v>566</v>
      </c>
      <c r="K973" s="4">
        <v>35</v>
      </c>
      <c r="L973" s="5" t="s">
        <v>516</v>
      </c>
      <c r="M973" s="4" t="s">
        <v>558</v>
      </c>
      <c r="N973" s="5" t="s">
        <v>456</v>
      </c>
      <c r="O973" s="6">
        <v>3</v>
      </c>
      <c r="P973" s="6">
        <v>1</v>
      </c>
      <c r="Q973" s="6">
        <v>0</v>
      </c>
      <c r="R973" s="6">
        <v>0</v>
      </c>
      <c r="S973" s="6">
        <v>1</v>
      </c>
      <c r="T973" s="6">
        <v>1</v>
      </c>
      <c r="U973" s="6">
        <v>0</v>
      </c>
      <c r="V973" s="6">
        <v>1</v>
      </c>
      <c r="W973" s="6">
        <v>0</v>
      </c>
      <c r="X973">
        <v>2</v>
      </c>
      <c r="Y973">
        <v>3</v>
      </c>
      <c r="AB973">
        <v>1</v>
      </c>
      <c r="AG973" t="s">
        <v>942</v>
      </c>
      <c r="BX973">
        <v>1</v>
      </c>
      <c r="BY973">
        <v>0</v>
      </c>
      <c r="BZ973">
        <v>0</v>
      </c>
      <c r="CA973">
        <v>0</v>
      </c>
      <c r="CB973">
        <v>0</v>
      </c>
      <c r="CC973">
        <v>1</v>
      </c>
      <c r="CD973">
        <v>0</v>
      </c>
      <c r="CE973">
        <v>1</v>
      </c>
      <c r="CF973">
        <v>0</v>
      </c>
      <c r="CG973">
        <v>0</v>
      </c>
      <c r="CH973">
        <v>0</v>
      </c>
      <c r="CJ973" t="s">
        <v>524</v>
      </c>
      <c r="CK973" t="s">
        <v>534</v>
      </c>
      <c r="CL973" t="s">
        <v>460</v>
      </c>
      <c r="CM973" t="s">
        <v>535</v>
      </c>
      <c r="CN973">
        <v>4</v>
      </c>
      <c r="CO973">
        <v>4</v>
      </c>
      <c r="CP973">
        <v>4</v>
      </c>
      <c r="CQ973" t="s">
        <v>3162</v>
      </c>
      <c r="CR973" t="s">
        <v>534</v>
      </c>
      <c r="CS973" t="s">
        <v>460</v>
      </c>
      <c r="CT973">
        <v>4</v>
      </c>
      <c r="CU973">
        <v>4</v>
      </c>
      <c r="CV973" t="s">
        <v>535</v>
      </c>
      <c r="CW973" t="s">
        <v>535</v>
      </c>
      <c r="CX973" t="s">
        <v>3163</v>
      </c>
      <c r="CY973" t="s">
        <v>459</v>
      </c>
      <c r="CZ973" t="s">
        <v>460</v>
      </c>
      <c r="DA973" t="s">
        <v>535</v>
      </c>
      <c r="DB973">
        <v>4</v>
      </c>
      <c r="DC973">
        <v>4</v>
      </c>
      <c r="DD973" t="s">
        <v>535</v>
      </c>
      <c r="DG973" t="s">
        <v>464</v>
      </c>
      <c r="DH973" t="s">
        <v>462</v>
      </c>
      <c r="DI973" t="s">
        <v>462</v>
      </c>
      <c r="DJ973" t="s">
        <v>462</v>
      </c>
      <c r="DK973" t="s">
        <v>464</v>
      </c>
      <c r="DL973" t="s">
        <v>464</v>
      </c>
      <c r="DM973" t="s">
        <v>462</v>
      </c>
      <c r="DN973" t="s">
        <v>462</v>
      </c>
      <c r="DO973" t="s">
        <v>464</v>
      </c>
      <c r="DP973" t="s">
        <v>464</v>
      </c>
      <c r="DQ973" t="s">
        <v>466</v>
      </c>
      <c r="DR973" t="s">
        <v>465</v>
      </c>
      <c r="DS973" t="s">
        <v>466</v>
      </c>
      <c r="DT973" t="s">
        <v>466</v>
      </c>
      <c r="DU973" t="s">
        <v>465</v>
      </c>
      <c r="DV973" t="s">
        <v>465</v>
      </c>
      <c r="DW973" t="s">
        <v>466</v>
      </c>
      <c r="DX973" t="s">
        <v>466</v>
      </c>
      <c r="DY973" t="s">
        <v>465</v>
      </c>
      <c r="DZ973" t="s">
        <v>466</v>
      </c>
      <c r="EA973" t="s">
        <v>467</v>
      </c>
      <c r="EB973" t="s">
        <v>507</v>
      </c>
      <c r="EC973" t="s">
        <v>507</v>
      </c>
      <c r="ED973" t="s">
        <v>467</v>
      </c>
      <c r="EE973" t="s">
        <v>507</v>
      </c>
      <c r="EF973" t="s">
        <v>467</v>
      </c>
      <c r="EG973" t="s">
        <v>467</v>
      </c>
      <c r="EH973" t="s">
        <v>507</v>
      </c>
      <c r="EI973" t="s">
        <v>507</v>
      </c>
      <c r="EJ973" t="s">
        <v>507</v>
      </c>
      <c r="EK973" t="s">
        <v>468</v>
      </c>
      <c r="EL973">
        <v>4</v>
      </c>
      <c r="EM973">
        <v>4</v>
      </c>
      <c r="EN973" t="s">
        <v>468</v>
      </c>
      <c r="EO973">
        <v>4</v>
      </c>
      <c r="EP973">
        <v>4</v>
      </c>
      <c r="EQ973">
        <v>4</v>
      </c>
      <c r="ER973" t="s">
        <v>468</v>
      </c>
      <c r="ES973" t="s">
        <v>468</v>
      </c>
      <c r="ET973">
        <v>4</v>
      </c>
      <c r="EU973" s="7"/>
      <c r="IQ973">
        <v>3</v>
      </c>
      <c r="IR973">
        <v>2</v>
      </c>
      <c r="IT973">
        <v>1</v>
      </c>
      <c r="IX973">
        <v>3</v>
      </c>
      <c r="IY973">
        <v>1</v>
      </c>
      <c r="IZ973">
        <v>2</v>
      </c>
      <c r="JD973">
        <v>3</v>
      </c>
      <c r="JE973">
        <v>2</v>
      </c>
      <c r="JF973">
        <v>1</v>
      </c>
      <c r="JK973">
        <v>1</v>
      </c>
      <c r="JL973">
        <v>3</v>
      </c>
      <c r="JM973">
        <v>2</v>
      </c>
      <c r="JO973">
        <v>3</v>
      </c>
      <c r="JP973">
        <v>2</v>
      </c>
      <c r="JQ973">
        <v>1</v>
      </c>
      <c r="JU973">
        <v>3</v>
      </c>
      <c r="JV973">
        <v>2</v>
      </c>
      <c r="JW973">
        <v>1</v>
      </c>
      <c r="KB973">
        <v>3</v>
      </c>
      <c r="KC973">
        <v>1</v>
      </c>
      <c r="KD973">
        <v>2</v>
      </c>
      <c r="KH973">
        <v>3</v>
      </c>
      <c r="KI973">
        <v>2</v>
      </c>
      <c r="KJ973">
        <v>1</v>
      </c>
      <c r="KN973">
        <v>3</v>
      </c>
      <c r="KP973">
        <v>2</v>
      </c>
      <c r="KQ973">
        <v>1</v>
      </c>
      <c r="KT973">
        <v>2</v>
      </c>
      <c r="KU973">
        <v>3</v>
      </c>
      <c r="KV973">
        <v>1</v>
      </c>
      <c r="KY973" t="s">
        <v>491</v>
      </c>
      <c r="KZ973">
        <v>4</v>
      </c>
      <c r="LA973" t="s">
        <v>491</v>
      </c>
      <c r="LB973">
        <v>4</v>
      </c>
      <c r="LC973" t="s">
        <v>491</v>
      </c>
      <c r="LE973">
        <v>3</v>
      </c>
      <c r="LF973">
        <v>1</v>
      </c>
      <c r="LG973">
        <v>2</v>
      </c>
      <c r="LO973">
        <v>1</v>
      </c>
      <c r="LP973">
        <v>2</v>
      </c>
      <c r="LQ973">
        <v>3</v>
      </c>
      <c r="MA973">
        <v>2</v>
      </c>
      <c r="MC973">
        <v>1</v>
      </c>
      <c r="ME973">
        <v>3</v>
      </c>
      <c r="MI973">
        <v>3</v>
      </c>
      <c r="MJ973">
        <v>2</v>
      </c>
      <c r="ML973">
        <v>1</v>
      </c>
      <c r="MS973">
        <v>3</v>
      </c>
      <c r="MT973">
        <v>2</v>
      </c>
      <c r="MU973">
        <v>1</v>
      </c>
      <c r="NB973" t="s">
        <v>471</v>
      </c>
      <c r="NC973" t="s">
        <v>469</v>
      </c>
      <c r="ND973" t="s">
        <v>469</v>
      </c>
      <c r="NE973" t="s">
        <v>471</v>
      </c>
      <c r="NF973" t="s">
        <v>471</v>
      </c>
      <c r="NG973" t="s">
        <v>469</v>
      </c>
      <c r="NH973" t="s">
        <v>469</v>
      </c>
      <c r="NI973" t="s">
        <v>469</v>
      </c>
      <c r="NJ973" t="s">
        <v>471</v>
      </c>
      <c r="NK973" t="s">
        <v>471</v>
      </c>
      <c r="NL973" t="s">
        <v>471</v>
      </c>
      <c r="NM973" t="s">
        <v>469</v>
      </c>
      <c r="NN973" t="s">
        <v>471</v>
      </c>
      <c r="NO973" t="s">
        <v>469</v>
      </c>
      <c r="NP973" t="s">
        <v>471</v>
      </c>
      <c r="NQ973" t="s">
        <v>471</v>
      </c>
      <c r="NR973" t="s">
        <v>469</v>
      </c>
      <c r="NS973" t="s">
        <v>469</v>
      </c>
      <c r="NT973" t="s">
        <v>471</v>
      </c>
      <c r="NU973" t="s">
        <v>471</v>
      </c>
      <c r="NV973" t="s">
        <v>495</v>
      </c>
      <c r="QE973" t="s">
        <v>473</v>
      </c>
      <c r="QF973" t="s">
        <v>474</v>
      </c>
      <c r="QG973" t="s">
        <v>473</v>
      </c>
      <c r="QH973" t="s">
        <v>510</v>
      </c>
      <c r="QI973" t="s">
        <v>474</v>
      </c>
      <c r="QJ973" t="s">
        <v>473</v>
      </c>
      <c r="QK973" t="s">
        <v>473</v>
      </c>
      <c r="QL973" t="s">
        <v>473</v>
      </c>
      <c r="QM973" t="s">
        <v>474</v>
      </c>
      <c r="QN973" t="s">
        <v>473</v>
      </c>
      <c r="QO973" t="s">
        <v>474</v>
      </c>
      <c r="QP973" t="s">
        <v>473</v>
      </c>
      <c r="QQ973" t="s">
        <v>473</v>
      </c>
      <c r="QR973" t="s">
        <v>473</v>
      </c>
      <c r="QS973" t="s">
        <v>475</v>
      </c>
      <c r="QU973">
        <v>4.6966000000000001</v>
      </c>
      <c r="QV973" t="s">
        <v>945</v>
      </c>
      <c r="QZ973" t="s">
        <v>3164</v>
      </c>
      <c r="RA973" t="s">
        <v>3165</v>
      </c>
      <c r="RO973">
        <v>1</v>
      </c>
      <c r="RP973" s="8"/>
      <c r="RQ973" s="9">
        <f>IFERROR(AVERAGE(INDEX('[1]DO NOT TOUCH Préparation'!$T$1:$T$5,MATCH('DO NOT TOUCH - inputExtraction'!$DG973,'[1]DO NOT TOUCH Préparation'!$S$1:$S$5,0)),INDEX('[1]DO NOT TOUCH Préparation'!$T$1:$T$5,MATCH('DO NOT TOUCH - inputExtraction'!$DH973,'[1]DO NOT TOUCH Préparation'!$S$1:$S$5,0)),INDEX('[1]DO NOT TOUCH Préparation'!$T$1:$T$5,MATCH('DO NOT TOUCH - inputExtraction'!$DI973,'[1]DO NOT TOUCH Préparation'!$S$1:$S$5,0)),INDEX('[1]DO NOT TOUCH Préparation'!$T$1:$T$5,MATCH('DO NOT TOUCH - inputExtraction'!$DJ973,'[1]DO NOT TOUCH Préparation'!$S$1:$S$5,0)),INDEX('[1]DO NOT TOUCH Préparation'!$T$1:$T$5,MATCH('DO NOT TOUCH - inputExtraction'!$DK973,'[1]DO NOT TOUCH Préparation'!$S$1:$S$5,0))),"")</f>
        <v>4.4000000000000004</v>
      </c>
      <c r="RR973" s="7">
        <f>IFERROR(AVERAGE(INDEX('[1]DO NOT TOUCH Préparation'!$T$1:$T$5,MATCH($DL973,'[1]DO NOT TOUCH Préparation'!$S$1:$S$5,0)),INDEX('[1]DO NOT TOUCH Préparation'!$T$1:$T$5,MATCH('DO NOT TOUCH - inputExtraction'!$DM973,'[1]DO NOT TOUCH Préparation'!$S$1:$S$5,0)),INDEX('[1]DO NOT TOUCH Préparation'!$T$1:$T$5,MATCH('DO NOT TOUCH - inputExtraction'!$DN973,'[1]DO NOT TOUCH Préparation'!$S$1:$S$5,0)),INDEX('[1]DO NOT TOUCH Préparation'!$T$1:$T$5,MATCH(DO973,'[1]DO NOT TOUCH Préparation'!$S$1:$S$5,0)),INDEX('[1]DO NOT TOUCH Préparation'!$T$1:$T$5,MATCH('DO NOT TOUCH - inputExtraction'!$DP973,'[1]DO NOT TOUCH Préparation'!$S$1:$S$5,0))),"")</f>
        <v>4.5999999999999996</v>
      </c>
      <c r="RS973" t="str">
        <f t="shared" si="61"/>
        <v>25-44</v>
      </c>
      <c r="RT973" t="str">
        <f t="shared" si="61"/>
        <v>40 000 € à 49 999 €</v>
      </c>
      <c r="RV973">
        <f>VLOOKUP(DG973,'[1]DO NOT TOUCH Préparation'!$S$1:$T$5,2,0)</f>
        <v>5</v>
      </c>
      <c r="RW973">
        <f>VLOOKUP(DH973,'[1]DO NOT TOUCH Préparation'!$S$1:$T$5,2,0)</f>
        <v>4</v>
      </c>
      <c r="RX973">
        <f>VLOOKUP(DI973,'[1]DO NOT TOUCH Préparation'!$S$1:$T$5,2,0)</f>
        <v>4</v>
      </c>
      <c r="RY973">
        <f>VLOOKUP(DJ973,'[1]DO NOT TOUCH Préparation'!$S$1:$T$5,2,0)</f>
        <v>4</v>
      </c>
      <c r="RZ973">
        <f>VLOOKUP(DK973,'[1]DO NOT TOUCH Préparation'!$S$1:$T$5,2,0)</f>
        <v>5</v>
      </c>
      <c r="SA973">
        <f>VLOOKUP(DL973,'[1]DO NOT TOUCH Préparation'!$S$1:$T$5,2,0)</f>
        <v>5</v>
      </c>
      <c r="SB973">
        <f>VLOOKUP(DM973,'[1]DO NOT TOUCH Préparation'!$S$1:$T$5,2,0)</f>
        <v>4</v>
      </c>
      <c r="SC973">
        <f>VLOOKUP(DN973,'[1]DO NOT TOUCH Préparation'!$S$1:$T$5,2,0)</f>
        <v>4</v>
      </c>
      <c r="SD973">
        <f>VLOOKUP(DO973,'[1]DO NOT TOUCH Préparation'!$S$1:$T$5,2,0)</f>
        <v>5</v>
      </c>
      <c r="SE973">
        <f>VLOOKUP(DP973,'[1]DO NOT TOUCH Préparation'!$S$1:$T$5,2,0)</f>
        <v>5</v>
      </c>
      <c r="SG973" t="str">
        <f t="shared" si="62"/>
        <v>21% à 50%</v>
      </c>
      <c r="SH973" t="str">
        <f t="shared" si="63"/>
        <v>21% à 50%</v>
      </c>
      <c r="SI973" t="str">
        <f t="shared" si="64"/>
        <v>6% à 20%</v>
      </c>
      <c r="SK973" cm="1">
        <f t="array" ref="SK973">IFERROR(INDEX('[1]DO NOT TOUCH Préparation'!$W$2:$W$7,MATCH('DO NOT TOUCH - inputExtraction'!SG973,'[1]DO NOT TOUCH Préparation'!$V$2:$V$7,0),),"1")</f>
        <v>4</v>
      </c>
      <c r="SL973" cm="1">
        <f t="array" ref="SL973">IFERROR(INDEX('[1]DO NOT TOUCH Préparation'!$W$2:$W$7,MATCH('DO NOT TOUCH - inputExtraction'!SH973,'[1]DO NOT TOUCH Préparation'!$V$2:$V$7,0),),"1")</f>
        <v>4</v>
      </c>
      <c r="SM973" cm="1">
        <f t="array" ref="SM973">IFERROR(INDEX('[1]DO NOT TOUCH Préparation'!$W$2:$W$7,MATCH('DO NOT TOUCH - inputExtraction'!SI973,'[1]DO NOT TOUCH Préparation'!$V$2:$V$7,0),),"1")</f>
        <v>3</v>
      </c>
      <c r="SO973">
        <v>1</v>
      </c>
      <c r="SQ973">
        <f>IFERROR(VLOOKUP(J973,'[1]DO NOT TOUCH Préparation'!$CL$2:$CM$9,2,0),"")</f>
        <v>6</v>
      </c>
      <c r="SR973">
        <f>IFERROR(VLOOKUP(M973,'[1]DO NOT TOUCH Préparation'!$CT$2:$CU$10,2,0),"")</f>
        <v>4</v>
      </c>
      <c r="SS973">
        <f>IFERROR(VLOOKUP(N973,'[1]DO NOT TOUCH Préparation'!$CX$2:$CY$6,2,0),"")</f>
        <v>4</v>
      </c>
    </row>
    <row r="974" spans="1:513" ht="14.4" x14ac:dyDescent="0.3">
      <c r="A974" s="4">
        <v>1283</v>
      </c>
      <c r="B974" s="4" t="s">
        <v>3166</v>
      </c>
      <c r="C974" s="4" t="s">
        <v>3167</v>
      </c>
      <c r="D974" s="4" t="s">
        <v>940</v>
      </c>
      <c r="E974" s="4" t="s">
        <v>940</v>
      </c>
      <c r="G974" s="4" t="s">
        <v>450</v>
      </c>
      <c r="H974" s="4" t="s">
        <v>1428</v>
      </c>
      <c r="I974" s="4" t="s">
        <v>981</v>
      </c>
      <c r="J974" s="4" t="s">
        <v>722</v>
      </c>
      <c r="K974" s="4">
        <v>27</v>
      </c>
      <c r="L974" s="5" t="s">
        <v>516</v>
      </c>
      <c r="M974" s="4" t="s">
        <v>502</v>
      </c>
      <c r="N974" s="5" t="s">
        <v>503</v>
      </c>
      <c r="O974" s="6">
        <v>2</v>
      </c>
      <c r="P974" s="6">
        <v>1</v>
      </c>
      <c r="Q974" s="6">
        <v>0</v>
      </c>
      <c r="R974" s="6">
        <v>0</v>
      </c>
      <c r="S974" s="6">
        <v>1</v>
      </c>
      <c r="T974" s="6">
        <v>1</v>
      </c>
      <c r="U974" s="6">
        <v>0</v>
      </c>
      <c r="V974" s="6">
        <v>1</v>
      </c>
      <c r="W974" s="6">
        <v>0</v>
      </c>
      <c r="X974">
        <v>1</v>
      </c>
      <c r="Z974">
        <v>3</v>
      </c>
      <c r="AB974">
        <v>2</v>
      </c>
      <c r="AG974" t="s">
        <v>504</v>
      </c>
      <c r="BX974">
        <v>1</v>
      </c>
      <c r="BY974">
        <v>0</v>
      </c>
      <c r="BZ974">
        <v>0</v>
      </c>
      <c r="CA974">
        <v>1</v>
      </c>
      <c r="CB974">
        <v>0</v>
      </c>
      <c r="CC974">
        <v>1</v>
      </c>
      <c r="CD974">
        <v>0</v>
      </c>
      <c r="CE974">
        <v>0</v>
      </c>
      <c r="CF974">
        <v>0</v>
      </c>
      <c r="CG974">
        <v>0</v>
      </c>
      <c r="CH974">
        <v>0</v>
      </c>
      <c r="CJ974" t="s">
        <v>524</v>
      </c>
      <c r="CK974" t="s">
        <v>459</v>
      </c>
      <c r="CL974" t="s">
        <v>486</v>
      </c>
      <c r="CM974">
        <v>4</v>
      </c>
      <c r="CN974">
        <v>4</v>
      </c>
      <c r="CO974" t="s">
        <v>535</v>
      </c>
      <c r="CR974" t="s">
        <v>534</v>
      </c>
      <c r="CS974" t="s">
        <v>486</v>
      </c>
      <c r="CT974" t="s">
        <v>535</v>
      </c>
      <c r="CU974">
        <v>4</v>
      </c>
      <c r="CV974" t="s">
        <v>535</v>
      </c>
      <c r="CY974" t="s">
        <v>459</v>
      </c>
      <c r="CZ974" t="s">
        <v>505</v>
      </c>
      <c r="DA974">
        <v>3</v>
      </c>
      <c r="DB974">
        <v>4</v>
      </c>
      <c r="DC974">
        <v>3</v>
      </c>
      <c r="DD974">
        <v>4</v>
      </c>
      <c r="DG974" t="s">
        <v>462</v>
      </c>
      <c r="DH974" t="s">
        <v>462</v>
      </c>
      <c r="DI974" t="s">
        <v>464</v>
      </c>
      <c r="DJ974" t="s">
        <v>462</v>
      </c>
      <c r="DK974" t="s">
        <v>463</v>
      </c>
      <c r="DL974" t="s">
        <v>462</v>
      </c>
      <c r="DM974" t="s">
        <v>462</v>
      </c>
      <c r="DN974" t="s">
        <v>463</v>
      </c>
      <c r="DO974" t="s">
        <v>462</v>
      </c>
      <c r="DP974" t="s">
        <v>462</v>
      </c>
      <c r="DQ974" t="s">
        <v>465</v>
      </c>
      <c r="DR974" t="s">
        <v>550</v>
      </c>
      <c r="DS974" t="s">
        <v>550</v>
      </c>
      <c r="DT974" t="s">
        <v>465</v>
      </c>
      <c r="DV974" t="s">
        <v>465</v>
      </c>
      <c r="DW974" t="s">
        <v>550</v>
      </c>
      <c r="DY974" t="s">
        <v>465</v>
      </c>
      <c r="DZ974" t="s">
        <v>466</v>
      </c>
      <c r="EA974" t="s">
        <v>490</v>
      </c>
      <c r="EB974" t="s">
        <v>490</v>
      </c>
      <c r="EC974" t="s">
        <v>490</v>
      </c>
      <c r="ED974" t="s">
        <v>490</v>
      </c>
      <c r="EF974" t="s">
        <v>490</v>
      </c>
      <c r="EG974" t="s">
        <v>490</v>
      </c>
      <c r="EI974" t="s">
        <v>490</v>
      </c>
      <c r="EJ974" t="s">
        <v>490</v>
      </c>
      <c r="EK974">
        <v>3</v>
      </c>
      <c r="EL974">
        <v>4</v>
      </c>
      <c r="EM974">
        <v>3</v>
      </c>
      <c r="EN974">
        <v>4</v>
      </c>
      <c r="EP974" t="s">
        <v>468</v>
      </c>
      <c r="EQ974">
        <v>4</v>
      </c>
      <c r="ES974">
        <v>4</v>
      </c>
      <c r="ET974" t="s">
        <v>468</v>
      </c>
      <c r="EU974" s="7"/>
      <c r="EZ974">
        <v>0</v>
      </c>
      <c r="FA974">
        <v>1</v>
      </c>
      <c r="FB974">
        <v>1</v>
      </c>
      <c r="FC974">
        <v>0</v>
      </c>
      <c r="FD974">
        <v>0</v>
      </c>
      <c r="FE974">
        <v>1</v>
      </c>
      <c r="FF974">
        <v>1</v>
      </c>
      <c r="FG974">
        <v>0</v>
      </c>
      <c r="FH974">
        <v>0</v>
      </c>
      <c r="FI974">
        <v>0</v>
      </c>
      <c r="FY974">
        <v>0</v>
      </c>
      <c r="FZ974">
        <v>1</v>
      </c>
      <c r="GA974">
        <v>0</v>
      </c>
      <c r="GB974">
        <v>0</v>
      </c>
      <c r="GC974">
        <v>0</v>
      </c>
      <c r="IQ974">
        <v>2</v>
      </c>
      <c r="IR974">
        <v>3</v>
      </c>
      <c r="IS974">
        <v>1</v>
      </c>
      <c r="IW974">
        <v>2</v>
      </c>
      <c r="IX974">
        <v>3</v>
      </c>
      <c r="IY974">
        <v>1</v>
      </c>
      <c r="JC974">
        <v>3</v>
      </c>
      <c r="JD974">
        <v>2</v>
      </c>
      <c r="JE974">
        <v>1</v>
      </c>
      <c r="JI974">
        <v>2</v>
      </c>
      <c r="JJ974">
        <v>3</v>
      </c>
      <c r="JK974">
        <v>1</v>
      </c>
      <c r="JU974">
        <v>1</v>
      </c>
      <c r="JV974">
        <v>2</v>
      </c>
      <c r="JW974">
        <v>3</v>
      </c>
      <c r="KA974">
        <v>2</v>
      </c>
      <c r="KB974">
        <v>3</v>
      </c>
      <c r="KC974">
        <v>1</v>
      </c>
      <c r="KM974">
        <v>2</v>
      </c>
      <c r="KN974">
        <v>3</v>
      </c>
      <c r="KO974">
        <v>1</v>
      </c>
      <c r="KS974">
        <v>2</v>
      </c>
      <c r="KT974">
        <v>3</v>
      </c>
      <c r="KU974">
        <v>1</v>
      </c>
      <c r="KY974">
        <v>3</v>
      </c>
      <c r="KZ974" t="s">
        <v>491</v>
      </c>
      <c r="LA974">
        <v>4</v>
      </c>
      <c r="LB974">
        <v>4</v>
      </c>
      <c r="LC974">
        <v>4</v>
      </c>
      <c r="LD974">
        <v>2</v>
      </c>
      <c r="LE974">
        <v>3</v>
      </c>
      <c r="LF974">
        <v>1</v>
      </c>
      <c r="LN974">
        <v>1</v>
      </c>
      <c r="LO974">
        <v>2</v>
      </c>
      <c r="LW974">
        <v>3</v>
      </c>
      <c r="LX974">
        <v>1</v>
      </c>
      <c r="LY974">
        <v>2</v>
      </c>
      <c r="MG974">
        <v>3</v>
      </c>
      <c r="MH974">
        <v>2</v>
      </c>
      <c r="MI974">
        <v>3</v>
      </c>
      <c r="MQ974">
        <v>1</v>
      </c>
      <c r="MS974">
        <v>1</v>
      </c>
      <c r="MT974">
        <v>2</v>
      </c>
      <c r="NA974">
        <v>3</v>
      </c>
      <c r="NB974" t="s">
        <v>469</v>
      </c>
      <c r="NC974" t="s">
        <v>470</v>
      </c>
      <c r="ND974" t="s">
        <v>469</v>
      </c>
      <c r="NE974" t="s">
        <v>470</v>
      </c>
      <c r="NF974" t="s">
        <v>470</v>
      </c>
      <c r="NG974" t="s">
        <v>470</v>
      </c>
      <c r="NH974" t="s">
        <v>470</v>
      </c>
      <c r="NI974" t="s">
        <v>470</v>
      </c>
      <c r="NJ974" t="s">
        <v>470</v>
      </c>
      <c r="NK974" t="s">
        <v>471</v>
      </c>
      <c r="NL974" t="s">
        <v>494</v>
      </c>
      <c r="NM974" t="s">
        <v>494</v>
      </c>
      <c r="NN974" t="s">
        <v>494</v>
      </c>
      <c r="NO974" t="s">
        <v>494</v>
      </c>
      <c r="NP974" t="s">
        <v>494</v>
      </c>
      <c r="NQ974" t="s">
        <v>494</v>
      </c>
      <c r="NR974" t="s">
        <v>494</v>
      </c>
      <c r="NS974" t="s">
        <v>494</v>
      </c>
      <c r="NT974" t="s">
        <v>494</v>
      </c>
      <c r="NU974" t="s">
        <v>471</v>
      </c>
      <c r="NV974" t="s">
        <v>472</v>
      </c>
      <c r="QE974" t="s">
        <v>474</v>
      </c>
      <c r="QF974" t="s">
        <v>496</v>
      </c>
      <c r="QG974" t="s">
        <v>496</v>
      </c>
      <c r="QH974" t="s">
        <v>474</v>
      </c>
      <c r="QI974" t="s">
        <v>496</v>
      </c>
      <c r="QJ974" t="s">
        <v>496</v>
      </c>
      <c r="QK974" t="s">
        <v>473</v>
      </c>
      <c r="QL974" t="s">
        <v>474</v>
      </c>
      <c r="QM974" t="s">
        <v>474</v>
      </c>
      <c r="QN974" t="s">
        <v>473</v>
      </c>
      <c r="QO974" t="s">
        <v>496</v>
      </c>
      <c r="QP974" t="s">
        <v>496</v>
      </c>
      <c r="QQ974" t="s">
        <v>496</v>
      </c>
      <c r="QR974" t="s">
        <v>496</v>
      </c>
      <c r="QS974" t="s">
        <v>475</v>
      </c>
      <c r="QU974">
        <v>7.9779666666667</v>
      </c>
      <c r="QV974" t="s">
        <v>945</v>
      </c>
      <c r="RO974">
        <v>1</v>
      </c>
      <c r="RP974" s="8"/>
      <c r="RQ974" s="9">
        <f>IFERROR(AVERAGE(INDEX('[1]DO NOT TOUCH Préparation'!$T$1:$T$5,MATCH('DO NOT TOUCH - inputExtraction'!$DG974,'[1]DO NOT TOUCH Préparation'!$S$1:$S$5,0)),INDEX('[1]DO NOT TOUCH Préparation'!$T$1:$T$5,MATCH('DO NOT TOUCH - inputExtraction'!$DH974,'[1]DO NOT TOUCH Préparation'!$S$1:$S$5,0)),INDEX('[1]DO NOT TOUCH Préparation'!$T$1:$T$5,MATCH('DO NOT TOUCH - inputExtraction'!$DI974,'[1]DO NOT TOUCH Préparation'!$S$1:$S$5,0)),INDEX('[1]DO NOT TOUCH Préparation'!$T$1:$T$5,MATCH('DO NOT TOUCH - inputExtraction'!$DJ974,'[1]DO NOT TOUCH Préparation'!$S$1:$S$5,0)),INDEX('[1]DO NOT TOUCH Préparation'!$T$1:$T$5,MATCH('DO NOT TOUCH - inputExtraction'!$DK974,'[1]DO NOT TOUCH Préparation'!$S$1:$S$5,0))),"")</f>
        <v>4</v>
      </c>
      <c r="RR974" s="7">
        <f>IFERROR(AVERAGE(INDEX('[1]DO NOT TOUCH Préparation'!$T$1:$T$5,MATCH($DL974,'[1]DO NOT TOUCH Préparation'!$S$1:$S$5,0)),INDEX('[1]DO NOT TOUCH Préparation'!$T$1:$T$5,MATCH('DO NOT TOUCH - inputExtraction'!$DM974,'[1]DO NOT TOUCH Préparation'!$S$1:$S$5,0)),INDEX('[1]DO NOT TOUCH Préparation'!$T$1:$T$5,MATCH('DO NOT TOUCH - inputExtraction'!$DN974,'[1]DO NOT TOUCH Préparation'!$S$1:$S$5,0)),INDEX('[1]DO NOT TOUCH Préparation'!$T$1:$T$5,MATCH(DO974,'[1]DO NOT TOUCH Préparation'!$S$1:$S$5,0)),INDEX('[1]DO NOT TOUCH Préparation'!$T$1:$T$5,MATCH('DO NOT TOUCH - inputExtraction'!$DP974,'[1]DO NOT TOUCH Préparation'!$S$1:$S$5,0))),"")</f>
        <v>3.8</v>
      </c>
      <c r="RS974" t="str">
        <f t="shared" si="61"/>
        <v>25-44</v>
      </c>
      <c r="RT974" t="str">
        <f t="shared" si="61"/>
        <v>20 000 € à 29 999 €</v>
      </c>
      <c r="RV974">
        <f>VLOOKUP(DG974,'[1]DO NOT TOUCH Préparation'!$S$1:$T$5,2,0)</f>
        <v>4</v>
      </c>
      <c r="RW974">
        <f>VLOOKUP(DH974,'[1]DO NOT TOUCH Préparation'!$S$1:$T$5,2,0)</f>
        <v>4</v>
      </c>
      <c r="RX974">
        <f>VLOOKUP(DI974,'[1]DO NOT TOUCH Préparation'!$S$1:$T$5,2,0)</f>
        <v>5</v>
      </c>
      <c r="RY974">
        <f>VLOOKUP(DJ974,'[1]DO NOT TOUCH Préparation'!$S$1:$T$5,2,0)</f>
        <v>4</v>
      </c>
      <c r="RZ974">
        <f>VLOOKUP(DK974,'[1]DO NOT TOUCH Préparation'!$S$1:$T$5,2,0)</f>
        <v>3</v>
      </c>
      <c r="SA974">
        <f>VLOOKUP(DL974,'[1]DO NOT TOUCH Préparation'!$S$1:$T$5,2,0)</f>
        <v>4</v>
      </c>
      <c r="SB974">
        <f>VLOOKUP(DM974,'[1]DO NOT TOUCH Préparation'!$S$1:$T$5,2,0)</f>
        <v>4</v>
      </c>
      <c r="SC974">
        <f>VLOOKUP(DN974,'[1]DO NOT TOUCH Préparation'!$S$1:$T$5,2,0)</f>
        <v>3</v>
      </c>
      <c r="SD974">
        <f>VLOOKUP(DO974,'[1]DO NOT TOUCH Préparation'!$S$1:$T$5,2,0)</f>
        <v>4</v>
      </c>
      <c r="SE974">
        <f>VLOOKUP(DP974,'[1]DO NOT TOUCH Préparation'!$S$1:$T$5,2,0)</f>
        <v>4</v>
      </c>
      <c r="SG974" t="str">
        <f t="shared" si="62"/>
        <v>6% à 20%</v>
      </c>
      <c r="SH974" t="str">
        <f t="shared" si="63"/>
        <v>21% à 50%</v>
      </c>
      <c r="SI974" t="str">
        <f t="shared" si="64"/>
        <v>6% à 20%</v>
      </c>
      <c r="SK974" cm="1">
        <f t="array" ref="SK974">IFERROR(INDEX('[1]DO NOT TOUCH Préparation'!$W$2:$W$7,MATCH('DO NOT TOUCH - inputExtraction'!SG974,'[1]DO NOT TOUCH Préparation'!$V$2:$V$7,0),),"1")</f>
        <v>3</v>
      </c>
      <c r="SL974" cm="1">
        <f t="array" ref="SL974">IFERROR(INDEX('[1]DO NOT TOUCH Préparation'!$W$2:$W$7,MATCH('DO NOT TOUCH - inputExtraction'!SH974,'[1]DO NOT TOUCH Préparation'!$V$2:$V$7,0),),"1")</f>
        <v>4</v>
      </c>
      <c r="SM974" cm="1">
        <f t="array" ref="SM974">IFERROR(INDEX('[1]DO NOT TOUCH Préparation'!$W$2:$W$7,MATCH('DO NOT TOUCH - inputExtraction'!SI974,'[1]DO NOT TOUCH Préparation'!$V$2:$V$7,0),),"1")</f>
        <v>3</v>
      </c>
      <c r="SO974">
        <v>1</v>
      </c>
      <c r="SQ974">
        <f>IFERROR(VLOOKUP(J974,'[1]DO NOT TOUCH Préparation'!$CL$2:$CM$9,2,0),"")</f>
        <v>7</v>
      </c>
      <c r="SR974">
        <f>IFERROR(VLOOKUP(M974,'[1]DO NOT TOUCH Préparation'!$CT$2:$CU$10,2,0),"")</f>
        <v>2</v>
      </c>
      <c r="SS974">
        <f>IFERROR(VLOOKUP(N974,'[1]DO NOT TOUCH Préparation'!$CX$2:$CY$6,2,0),"")</f>
        <v>3</v>
      </c>
    </row>
    <row r="975" spans="1:513" ht="14.4" x14ac:dyDescent="0.3">
      <c r="A975" s="4">
        <v>1284</v>
      </c>
      <c r="B975" s="4" t="s">
        <v>3168</v>
      </c>
      <c r="C975" s="4" t="s">
        <v>3169</v>
      </c>
      <c r="D975" s="4" t="s">
        <v>868</v>
      </c>
      <c r="E975" s="4" t="s">
        <v>868</v>
      </c>
      <c r="G975" s="4" t="s">
        <v>450</v>
      </c>
      <c r="H975" s="4" t="s">
        <v>998</v>
      </c>
      <c r="I975" s="4" t="s">
        <v>998</v>
      </c>
      <c r="J975" s="4" t="s">
        <v>453</v>
      </c>
      <c r="K975" s="4">
        <v>52</v>
      </c>
      <c r="L975" s="5" t="s">
        <v>454</v>
      </c>
      <c r="M975" s="4" t="s">
        <v>541</v>
      </c>
      <c r="N975" s="5" t="s">
        <v>503</v>
      </c>
      <c r="O975" s="6">
        <v>2</v>
      </c>
      <c r="P975" s="6">
        <v>0</v>
      </c>
      <c r="Q975" s="6">
        <v>0</v>
      </c>
      <c r="R975" s="6">
        <v>0</v>
      </c>
      <c r="S975" s="6">
        <v>0</v>
      </c>
      <c r="T975" s="6">
        <v>1</v>
      </c>
      <c r="U975" s="6">
        <v>0</v>
      </c>
      <c r="V975" s="6">
        <v>1</v>
      </c>
      <c r="W975" s="6">
        <v>0</v>
      </c>
      <c r="X975">
        <v>2</v>
      </c>
      <c r="Y975">
        <v>1</v>
      </c>
      <c r="AA975">
        <v>3</v>
      </c>
      <c r="AG975" t="s">
        <v>889</v>
      </c>
      <c r="BO975">
        <v>0</v>
      </c>
      <c r="BP975">
        <v>0</v>
      </c>
      <c r="BQ975">
        <v>0</v>
      </c>
      <c r="BR975">
        <v>1</v>
      </c>
      <c r="BS975">
        <v>1</v>
      </c>
      <c r="BT975">
        <v>0</v>
      </c>
      <c r="BU975">
        <v>1</v>
      </c>
      <c r="BV975">
        <v>0</v>
      </c>
      <c r="BW975">
        <v>0</v>
      </c>
      <c r="CG975">
        <v>0</v>
      </c>
      <c r="CH975">
        <v>0</v>
      </c>
      <c r="CJ975" t="s">
        <v>458</v>
      </c>
      <c r="CK975" t="s">
        <v>534</v>
      </c>
      <c r="CL975" t="s">
        <v>486</v>
      </c>
      <c r="CM975">
        <v>3</v>
      </c>
      <c r="CN975" t="s">
        <v>535</v>
      </c>
      <c r="CO975" t="s">
        <v>487</v>
      </c>
      <c r="CR975" t="s">
        <v>584</v>
      </c>
      <c r="CS975" t="s">
        <v>486</v>
      </c>
      <c r="CT975" t="s">
        <v>535</v>
      </c>
      <c r="CU975">
        <v>4</v>
      </c>
      <c r="CV975">
        <v>2</v>
      </c>
      <c r="CY975" t="s">
        <v>461</v>
      </c>
      <c r="DG975" t="s">
        <v>464</v>
      </c>
      <c r="DH975" t="s">
        <v>463</v>
      </c>
      <c r="DI975" t="s">
        <v>464</v>
      </c>
      <c r="DJ975" t="s">
        <v>489</v>
      </c>
      <c r="DK975" t="s">
        <v>506</v>
      </c>
      <c r="DL975" t="s">
        <v>464</v>
      </c>
      <c r="DM975" t="s">
        <v>489</v>
      </c>
      <c r="DN975" t="s">
        <v>462</v>
      </c>
      <c r="DO975" t="s">
        <v>463</v>
      </c>
      <c r="DP975" t="s">
        <v>464</v>
      </c>
      <c r="DQ975" t="s">
        <v>465</v>
      </c>
      <c r="DS975" t="s">
        <v>550</v>
      </c>
      <c r="DV975" t="s">
        <v>466</v>
      </c>
      <c r="DX975" t="s">
        <v>466</v>
      </c>
      <c r="DZ975" t="s">
        <v>466</v>
      </c>
      <c r="EA975" t="s">
        <v>490</v>
      </c>
      <c r="EC975" t="s">
        <v>490</v>
      </c>
      <c r="EF975" t="s">
        <v>490</v>
      </c>
      <c r="EH975" t="s">
        <v>490</v>
      </c>
      <c r="EJ975" t="s">
        <v>490</v>
      </c>
      <c r="EK975">
        <v>3</v>
      </c>
      <c r="EM975">
        <v>4</v>
      </c>
      <c r="EP975" t="s">
        <v>468</v>
      </c>
      <c r="ER975" t="s">
        <v>468</v>
      </c>
      <c r="ET975" t="s">
        <v>468</v>
      </c>
      <c r="EU975" s="7"/>
      <c r="FE975">
        <v>0</v>
      </c>
      <c r="FF975">
        <v>0</v>
      </c>
      <c r="FG975">
        <v>1</v>
      </c>
      <c r="FH975">
        <v>0</v>
      </c>
      <c r="FI975">
        <v>0</v>
      </c>
      <c r="HO975">
        <v>1</v>
      </c>
      <c r="HV975">
        <v>1</v>
      </c>
      <c r="IA975">
        <v>1</v>
      </c>
      <c r="IS975">
        <v>1</v>
      </c>
      <c r="JE975">
        <v>1</v>
      </c>
      <c r="JW975">
        <v>1</v>
      </c>
      <c r="KI975">
        <v>1</v>
      </c>
      <c r="KU975">
        <v>1</v>
      </c>
      <c r="KY975" t="s">
        <v>491</v>
      </c>
      <c r="KZ975" t="s">
        <v>492</v>
      </c>
      <c r="LA975">
        <v>3</v>
      </c>
      <c r="LB975">
        <v>2</v>
      </c>
      <c r="LC975">
        <v>4</v>
      </c>
      <c r="LF975">
        <v>1</v>
      </c>
      <c r="LK975">
        <v>3</v>
      </c>
      <c r="LM975">
        <v>2</v>
      </c>
      <c r="LS975">
        <v>1</v>
      </c>
      <c r="LU975">
        <v>3</v>
      </c>
      <c r="LW975">
        <v>2</v>
      </c>
      <c r="LZ975">
        <v>2</v>
      </c>
      <c r="MC975">
        <v>1</v>
      </c>
      <c r="MG975">
        <v>3</v>
      </c>
      <c r="MH975">
        <v>3</v>
      </c>
      <c r="MJ975">
        <v>2</v>
      </c>
      <c r="MQ975">
        <v>1</v>
      </c>
      <c r="MR975">
        <v>1</v>
      </c>
      <c r="MS975">
        <v>3</v>
      </c>
      <c r="MY975">
        <v>2</v>
      </c>
      <c r="NB975" t="s">
        <v>470</v>
      </c>
      <c r="NC975" t="s">
        <v>470</v>
      </c>
      <c r="ND975" t="s">
        <v>470</v>
      </c>
      <c r="NE975" t="s">
        <v>470</v>
      </c>
      <c r="NF975" t="s">
        <v>470</v>
      </c>
      <c r="NG975" t="s">
        <v>470</v>
      </c>
      <c r="NH975" t="s">
        <v>470</v>
      </c>
      <c r="NI975" t="s">
        <v>470</v>
      </c>
      <c r="NJ975" t="s">
        <v>470</v>
      </c>
      <c r="NK975" t="s">
        <v>470</v>
      </c>
      <c r="NL975" t="s">
        <v>494</v>
      </c>
      <c r="NM975" t="s">
        <v>494</v>
      </c>
      <c r="NN975" t="s">
        <v>494</v>
      </c>
      <c r="NO975" t="s">
        <v>494</v>
      </c>
      <c r="NP975" t="s">
        <v>494</v>
      </c>
      <c r="NQ975" t="s">
        <v>494</v>
      </c>
      <c r="NR975" t="s">
        <v>494</v>
      </c>
      <c r="NS975" t="s">
        <v>494</v>
      </c>
      <c r="NT975" t="s">
        <v>494</v>
      </c>
      <c r="NU975" t="s">
        <v>494</v>
      </c>
      <c r="NV975" t="s">
        <v>585</v>
      </c>
      <c r="PJ975" t="s">
        <v>474</v>
      </c>
      <c r="PK975" t="s">
        <v>474</v>
      </c>
      <c r="PL975" t="s">
        <v>496</v>
      </c>
      <c r="PM975" t="s">
        <v>496</v>
      </c>
      <c r="PN975" t="s">
        <v>496</v>
      </c>
      <c r="PO975" t="s">
        <v>496</v>
      </c>
      <c r="PP975" t="s">
        <v>496</v>
      </c>
      <c r="PQ975" t="s">
        <v>474</v>
      </c>
      <c r="PR975" t="s">
        <v>496</v>
      </c>
      <c r="PS975" t="s">
        <v>474</v>
      </c>
      <c r="PT975" t="s">
        <v>474</v>
      </c>
      <c r="PU975" t="s">
        <v>496</v>
      </c>
      <c r="PV975" t="s">
        <v>474</v>
      </c>
      <c r="PW975" t="s">
        <v>474</v>
      </c>
      <c r="PX975" t="s">
        <v>496</v>
      </c>
      <c r="PY975" t="s">
        <v>496</v>
      </c>
      <c r="PZ975" t="s">
        <v>496</v>
      </c>
      <c r="QA975" t="s">
        <v>474</v>
      </c>
      <c r="QB975" t="s">
        <v>496</v>
      </c>
      <c r="QC975" t="s">
        <v>496</v>
      </c>
      <c r="QD975" t="s">
        <v>474</v>
      </c>
      <c r="QS975" t="s">
        <v>475</v>
      </c>
      <c r="QU975">
        <v>10.080249999999999</v>
      </c>
      <c r="QV975" t="s">
        <v>871</v>
      </c>
      <c r="RO975">
        <v>1</v>
      </c>
      <c r="RP975" s="8"/>
      <c r="RQ975" s="9">
        <f>IFERROR(AVERAGE(INDEX('[1]DO NOT TOUCH Préparation'!$T$1:$T$5,MATCH('DO NOT TOUCH - inputExtraction'!$DG975,'[1]DO NOT TOUCH Préparation'!$S$1:$S$5,0)),INDEX('[1]DO NOT TOUCH Préparation'!$T$1:$T$5,MATCH('DO NOT TOUCH - inputExtraction'!$DH975,'[1]DO NOT TOUCH Préparation'!$S$1:$S$5,0)),INDEX('[1]DO NOT TOUCH Préparation'!$T$1:$T$5,MATCH('DO NOT TOUCH - inputExtraction'!$DI975,'[1]DO NOT TOUCH Préparation'!$S$1:$S$5,0)),INDEX('[1]DO NOT TOUCH Préparation'!$T$1:$T$5,MATCH('DO NOT TOUCH - inputExtraction'!$DJ975,'[1]DO NOT TOUCH Préparation'!$S$1:$S$5,0)),INDEX('[1]DO NOT TOUCH Préparation'!$T$1:$T$5,MATCH('DO NOT TOUCH - inputExtraction'!$DK975,'[1]DO NOT TOUCH Préparation'!$S$1:$S$5,0))),"")</f>
        <v>3.2</v>
      </c>
      <c r="RR975" s="7">
        <f>IFERROR(AVERAGE(INDEX('[1]DO NOT TOUCH Préparation'!$T$1:$T$5,MATCH($DL975,'[1]DO NOT TOUCH Préparation'!$S$1:$S$5,0)),INDEX('[1]DO NOT TOUCH Préparation'!$T$1:$T$5,MATCH('DO NOT TOUCH - inputExtraction'!$DM975,'[1]DO NOT TOUCH Préparation'!$S$1:$S$5,0)),INDEX('[1]DO NOT TOUCH Préparation'!$T$1:$T$5,MATCH('DO NOT TOUCH - inputExtraction'!$DN975,'[1]DO NOT TOUCH Préparation'!$S$1:$S$5,0)),INDEX('[1]DO NOT TOUCH Préparation'!$T$1:$T$5,MATCH(DO975,'[1]DO NOT TOUCH Préparation'!$S$1:$S$5,0)),INDEX('[1]DO NOT TOUCH Préparation'!$T$1:$T$5,MATCH('DO NOT TOUCH - inputExtraction'!$DP975,'[1]DO NOT TOUCH Préparation'!$S$1:$S$5,0))),"")</f>
        <v>3.6</v>
      </c>
      <c r="RS975" t="str">
        <f t="shared" si="61"/>
        <v>45-64</v>
      </c>
      <c r="RT975" t="str">
        <f t="shared" si="61"/>
        <v>80 000 € et plus</v>
      </c>
      <c r="RV975">
        <f>VLOOKUP(DG975,'[1]DO NOT TOUCH Préparation'!$S$1:$T$5,2,0)</f>
        <v>5</v>
      </c>
      <c r="RW975">
        <f>VLOOKUP(DH975,'[1]DO NOT TOUCH Préparation'!$S$1:$T$5,2,0)</f>
        <v>3</v>
      </c>
      <c r="RX975">
        <f>VLOOKUP(DI975,'[1]DO NOT TOUCH Préparation'!$S$1:$T$5,2,0)</f>
        <v>5</v>
      </c>
      <c r="RY975">
        <f>VLOOKUP(DJ975,'[1]DO NOT TOUCH Préparation'!$S$1:$T$5,2,0)</f>
        <v>1</v>
      </c>
      <c r="RZ975">
        <f>VLOOKUP(DK975,'[1]DO NOT TOUCH Préparation'!$S$1:$T$5,2,0)</f>
        <v>2</v>
      </c>
      <c r="SA975">
        <f>VLOOKUP(DL975,'[1]DO NOT TOUCH Préparation'!$S$1:$T$5,2,0)</f>
        <v>5</v>
      </c>
      <c r="SB975">
        <f>VLOOKUP(DM975,'[1]DO NOT TOUCH Préparation'!$S$1:$T$5,2,0)</f>
        <v>1</v>
      </c>
      <c r="SC975">
        <f>VLOOKUP(DN975,'[1]DO NOT TOUCH Préparation'!$S$1:$T$5,2,0)</f>
        <v>4</v>
      </c>
      <c r="SD975">
        <f>VLOOKUP(DO975,'[1]DO NOT TOUCH Préparation'!$S$1:$T$5,2,0)</f>
        <v>3</v>
      </c>
      <c r="SE975">
        <f>VLOOKUP(DP975,'[1]DO NOT TOUCH Préparation'!$S$1:$T$5,2,0)</f>
        <v>5</v>
      </c>
      <c r="SG975" t="str">
        <f t="shared" si="62"/>
        <v>21% à 50%</v>
      </c>
      <c r="SH975" t="str">
        <f t="shared" si="63"/>
        <v>Plus de 50%</v>
      </c>
      <c r="SI975" t="str">
        <f t="shared" si="64"/>
        <v>Je n’achète pas de produits à base végétale (soja, amande, avoine…)</v>
      </c>
      <c r="SK975" cm="1">
        <f t="array" ref="SK975">IFERROR(INDEX('[1]DO NOT TOUCH Préparation'!$W$2:$W$7,MATCH('DO NOT TOUCH - inputExtraction'!SG975,'[1]DO NOT TOUCH Préparation'!$V$2:$V$7,0),),"1")</f>
        <v>4</v>
      </c>
      <c r="SL975" cm="1">
        <f t="array" ref="SL975">IFERROR(INDEX('[1]DO NOT TOUCH Préparation'!$W$2:$W$7,MATCH('DO NOT TOUCH - inputExtraction'!SH975,'[1]DO NOT TOUCH Préparation'!$V$2:$V$7,0),),"1")</f>
        <v>5</v>
      </c>
      <c r="SM975" t="str" cm="1">
        <f t="array" ref="SM975">IFERROR(INDEX('[1]DO NOT TOUCH Préparation'!$W$2:$W$7,MATCH('DO NOT TOUCH - inputExtraction'!SI975,'[1]DO NOT TOUCH Préparation'!$V$2:$V$7,0),),"1")</f>
        <v>1</v>
      </c>
      <c r="SO975">
        <v>1</v>
      </c>
      <c r="SQ975">
        <f>IFERROR(VLOOKUP(J975,'[1]DO NOT TOUCH Préparation'!$CL$2:$CM$9,2,0),"")</f>
        <v>4</v>
      </c>
      <c r="SR975">
        <f>IFERROR(VLOOKUP(M975,'[1]DO NOT TOUCH Préparation'!$CT$2:$CU$10,2,0),"")</f>
        <v>8</v>
      </c>
      <c r="SS975">
        <f>IFERROR(VLOOKUP(N975,'[1]DO NOT TOUCH Préparation'!$CX$2:$CY$6,2,0),"")</f>
        <v>3</v>
      </c>
    </row>
    <row r="976" spans="1:513" ht="14.4" x14ac:dyDescent="0.3">
      <c r="A976" s="4">
        <v>1285</v>
      </c>
      <c r="B976" s="4" t="s">
        <v>3170</v>
      </c>
      <c r="C976" s="4" t="s">
        <v>3171</v>
      </c>
      <c r="D976" s="4" t="s">
        <v>449</v>
      </c>
      <c r="E976" s="4" t="s">
        <v>449</v>
      </c>
      <c r="G976" s="4" t="s">
        <v>450</v>
      </c>
      <c r="H976" s="4" t="s">
        <v>480</v>
      </c>
      <c r="I976" s="4" t="s">
        <v>481</v>
      </c>
      <c r="J976" s="4" t="s">
        <v>566</v>
      </c>
      <c r="K976" s="4">
        <v>64</v>
      </c>
      <c r="L976" s="5" t="s">
        <v>454</v>
      </c>
      <c r="M976" s="4" t="s">
        <v>558</v>
      </c>
      <c r="N976" s="5" t="s">
        <v>483</v>
      </c>
      <c r="O976" s="6">
        <v>2</v>
      </c>
      <c r="P976" s="6">
        <v>0</v>
      </c>
      <c r="Q976" s="6">
        <v>0</v>
      </c>
      <c r="R976" s="6">
        <v>0</v>
      </c>
      <c r="S976" s="6">
        <v>0</v>
      </c>
      <c r="T976" s="6">
        <v>1</v>
      </c>
      <c r="U976" s="6">
        <v>0</v>
      </c>
      <c r="V976" s="6">
        <v>0</v>
      </c>
      <c r="W976" s="6">
        <v>0</v>
      </c>
      <c r="X976">
        <v>3</v>
      </c>
      <c r="Z976">
        <v>2</v>
      </c>
      <c r="AD976">
        <v>1</v>
      </c>
      <c r="AG976" t="s">
        <v>484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1</v>
      </c>
      <c r="AP976">
        <v>0</v>
      </c>
      <c r="AR976">
        <v>0</v>
      </c>
      <c r="AS976">
        <v>0</v>
      </c>
      <c r="AT976">
        <v>0</v>
      </c>
      <c r="AU976">
        <v>0</v>
      </c>
      <c r="AV976">
        <v>1</v>
      </c>
      <c r="AW976">
        <v>0</v>
      </c>
      <c r="AX976">
        <v>0</v>
      </c>
      <c r="AY976">
        <v>1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CG976">
        <v>0</v>
      </c>
      <c r="CH976">
        <v>0</v>
      </c>
      <c r="CJ976" t="s">
        <v>524</v>
      </c>
      <c r="CK976" t="s">
        <v>518</v>
      </c>
      <c r="CR976" t="s">
        <v>584</v>
      </c>
      <c r="CS976" t="s">
        <v>486</v>
      </c>
      <c r="CT976" t="s">
        <v>535</v>
      </c>
      <c r="CU976" t="s">
        <v>487</v>
      </c>
      <c r="CV976" t="s">
        <v>535</v>
      </c>
      <c r="CY976" t="s">
        <v>461</v>
      </c>
      <c r="DG976" t="s">
        <v>464</v>
      </c>
      <c r="DH976" t="s">
        <v>463</v>
      </c>
      <c r="DI976" t="s">
        <v>463</v>
      </c>
      <c r="DJ976" t="s">
        <v>489</v>
      </c>
      <c r="DK976" t="s">
        <v>489</v>
      </c>
      <c r="DL976" t="s">
        <v>463</v>
      </c>
      <c r="DM976" t="s">
        <v>489</v>
      </c>
      <c r="DN976" t="s">
        <v>489</v>
      </c>
      <c r="DO976" t="s">
        <v>463</v>
      </c>
      <c r="DP976" t="s">
        <v>464</v>
      </c>
      <c r="DQ976" t="s">
        <v>465</v>
      </c>
      <c r="DZ976" t="s">
        <v>465</v>
      </c>
      <c r="EA976" t="s">
        <v>490</v>
      </c>
      <c r="EJ976" t="s">
        <v>490</v>
      </c>
      <c r="EK976" t="s">
        <v>468</v>
      </c>
      <c r="ET976" t="s">
        <v>468</v>
      </c>
      <c r="EU976" s="7"/>
      <c r="HO976">
        <v>1</v>
      </c>
      <c r="HS976">
        <v>1</v>
      </c>
      <c r="IA976">
        <v>1</v>
      </c>
      <c r="IE976">
        <v>1</v>
      </c>
      <c r="IS976">
        <v>1</v>
      </c>
      <c r="KV976">
        <v>1</v>
      </c>
      <c r="KY976" t="s">
        <v>492</v>
      </c>
      <c r="KZ976" t="s">
        <v>492</v>
      </c>
      <c r="LA976" t="s">
        <v>492</v>
      </c>
      <c r="LB976" t="s">
        <v>492</v>
      </c>
      <c r="LC976" t="s">
        <v>492</v>
      </c>
      <c r="LD976">
        <v>1</v>
      </c>
      <c r="LF976">
        <v>3</v>
      </c>
      <c r="LM976">
        <v>2</v>
      </c>
      <c r="LN976">
        <v>1</v>
      </c>
      <c r="LP976">
        <v>3</v>
      </c>
      <c r="LW976">
        <v>2</v>
      </c>
      <c r="LX976">
        <v>1</v>
      </c>
      <c r="LZ976">
        <v>2</v>
      </c>
      <c r="MG976">
        <v>3</v>
      </c>
      <c r="MH976">
        <v>1</v>
      </c>
      <c r="MP976">
        <v>3</v>
      </c>
      <c r="MQ976">
        <v>2</v>
      </c>
      <c r="MR976">
        <v>1</v>
      </c>
      <c r="MT976">
        <v>3</v>
      </c>
      <c r="NA976">
        <v>2</v>
      </c>
      <c r="NB976" t="s">
        <v>470</v>
      </c>
      <c r="NC976" t="s">
        <v>470</v>
      </c>
      <c r="ND976" t="s">
        <v>470</v>
      </c>
      <c r="NE976" t="s">
        <v>470</v>
      </c>
      <c r="NF976" t="s">
        <v>470</v>
      </c>
      <c r="NG976" t="s">
        <v>470</v>
      </c>
      <c r="NH976" t="s">
        <v>470</v>
      </c>
      <c r="NI976" t="s">
        <v>470</v>
      </c>
      <c r="NJ976" t="s">
        <v>470</v>
      </c>
      <c r="NK976" t="s">
        <v>470</v>
      </c>
      <c r="NL976" t="s">
        <v>494</v>
      </c>
      <c r="NM976" t="s">
        <v>493</v>
      </c>
      <c r="NN976" t="s">
        <v>494</v>
      </c>
      <c r="NO976" t="s">
        <v>508</v>
      </c>
      <c r="NP976" t="s">
        <v>508</v>
      </c>
      <c r="NQ976" t="s">
        <v>493</v>
      </c>
      <c r="NR976" t="s">
        <v>508</v>
      </c>
      <c r="NS976" t="s">
        <v>508</v>
      </c>
      <c r="NT976" t="s">
        <v>493</v>
      </c>
      <c r="NU976" t="s">
        <v>494</v>
      </c>
      <c r="NV976" t="s">
        <v>585</v>
      </c>
      <c r="NW976" t="s">
        <v>496</v>
      </c>
      <c r="NX976" t="s">
        <v>496</v>
      </c>
      <c r="NY976" t="s">
        <v>496</v>
      </c>
      <c r="NZ976" t="s">
        <v>496</v>
      </c>
      <c r="OA976" t="s">
        <v>496</v>
      </c>
      <c r="OB976" t="s">
        <v>510</v>
      </c>
      <c r="OC976" t="s">
        <v>473</v>
      </c>
      <c r="OD976" t="s">
        <v>496</v>
      </c>
      <c r="OE976" t="s">
        <v>473</v>
      </c>
      <c r="OF976" t="s">
        <v>496</v>
      </c>
      <c r="OG976" t="s">
        <v>496</v>
      </c>
      <c r="OH976" t="s">
        <v>496</v>
      </c>
      <c r="OI976" t="s">
        <v>496</v>
      </c>
      <c r="OJ976" t="s">
        <v>496</v>
      </c>
      <c r="OK976" t="s">
        <v>496</v>
      </c>
      <c r="OL976" t="s">
        <v>510</v>
      </c>
      <c r="OM976" t="s">
        <v>496</v>
      </c>
      <c r="ON976" t="s">
        <v>496</v>
      </c>
      <c r="OO976" t="s">
        <v>510</v>
      </c>
      <c r="OP976" t="s">
        <v>496</v>
      </c>
      <c r="QS976" t="s">
        <v>475</v>
      </c>
      <c r="QU976">
        <v>9.7421166666666998</v>
      </c>
      <c r="QV976" t="s">
        <v>476</v>
      </c>
      <c r="RO976">
        <v>1</v>
      </c>
      <c r="RP976" s="8"/>
      <c r="RQ976" s="9">
        <f>IFERROR(AVERAGE(INDEX('[1]DO NOT TOUCH Préparation'!$T$1:$T$5,MATCH('DO NOT TOUCH - inputExtraction'!$DG976,'[1]DO NOT TOUCH Préparation'!$S$1:$S$5,0)),INDEX('[1]DO NOT TOUCH Préparation'!$T$1:$T$5,MATCH('DO NOT TOUCH - inputExtraction'!$DH976,'[1]DO NOT TOUCH Préparation'!$S$1:$S$5,0)),INDEX('[1]DO NOT TOUCH Préparation'!$T$1:$T$5,MATCH('DO NOT TOUCH - inputExtraction'!$DI976,'[1]DO NOT TOUCH Préparation'!$S$1:$S$5,0)),INDEX('[1]DO NOT TOUCH Préparation'!$T$1:$T$5,MATCH('DO NOT TOUCH - inputExtraction'!$DJ976,'[1]DO NOT TOUCH Préparation'!$S$1:$S$5,0)),INDEX('[1]DO NOT TOUCH Préparation'!$T$1:$T$5,MATCH('DO NOT TOUCH - inputExtraction'!$DK976,'[1]DO NOT TOUCH Préparation'!$S$1:$S$5,0))),"")</f>
        <v>2.6</v>
      </c>
      <c r="RR976" s="7">
        <f>IFERROR(AVERAGE(INDEX('[1]DO NOT TOUCH Préparation'!$T$1:$T$5,MATCH($DL976,'[1]DO NOT TOUCH Préparation'!$S$1:$S$5,0)),INDEX('[1]DO NOT TOUCH Préparation'!$T$1:$T$5,MATCH('DO NOT TOUCH - inputExtraction'!$DM976,'[1]DO NOT TOUCH Préparation'!$S$1:$S$5,0)),INDEX('[1]DO NOT TOUCH Préparation'!$T$1:$T$5,MATCH('DO NOT TOUCH - inputExtraction'!$DN976,'[1]DO NOT TOUCH Préparation'!$S$1:$S$5,0)),INDEX('[1]DO NOT TOUCH Préparation'!$T$1:$T$5,MATCH(DO976,'[1]DO NOT TOUCH Préparation'!$S$1:$S$5,0)),INDEX('[1]DO NOT TOUCH Préparation'!$T$1:$T$5,MATCH('DO NOT TOUCH - inputExtraction'!$DP976,'[1]DO NOT TOUCH Préparation'!$S$1:$S$5,0))),"")</f>
        <v>2.6</v>
      </c>
      <c r="RS976" t="str">
        <f t="shared" si="61"/>
        <v>45-64</v>
      </c>
      <c r="RT976" t="str">
        <f t="shared" si="61"/>
        <v>40 000 € à 49 999 €</v>
      </c>
      <c r="RV976">
        <f>VLOOKUP(DG976,'[1]DO NOT TOUCH Préparation'!$S$1:$T$5,2,0)</f>
        <v>5</v>
      </c>
      <c r="RW976">
        <f>VLOOKUP(DH976,'[1]DO NOT TOUCH Préparation'!$S$1:$T$5,2,0)</f>
        <v>3</v>
      </c>
      <c r="RX976">
        <f>VLOOKUP(DI976,'[1]DO NOT TOUCH Préparation'!$S$1:$T$5,2,0)</f>
        <v>3</v>
      </c>
      <c r="RY976">
        <f>VLOOKUP(DJ976,'[1]DO NOT TOUCH Préparation'!$S$1:$T$5,2,0)</f>
        <v>1</v>
      </c>
      <c r="RZ976">
        <f>VLOOKUP(DK976,'[1]DO NOT TOUCH Préparation'!$S$1:$T$5,2,0)</f>
        <v>1</v>
      </c>
      <c r="SA976">
        <f>VLOOKUP(DL976,'[1]DO NOT TOUCH Préparation'!$S$1:$T$5,2,0)</f>
        <v>3</v>
      </c>
      <c r="SB976">
        <f>VLOOKUP(DM976,'[1]DO NOT TOUCH Préparation'!$S$1:$T$5,2,0)</f>
        <v>1</v>
      </c>
      <c r="SC976">
        <f>VLOOKUP(DN976,'[1]DO NOT TOUCH Préparation'!$S$1:$T$5,2,0)</f>
        <v>1</v>
      </c>
      <c r="SD976">
        <f>VLOOKUP(DO976,'[1]DO NOT TOUCH Préparation'!$S$1:$T$5,2,0)</f>
        <v>3</v>
      </c>
      <c r="SE976">
        <f>VLOOKUP(DP976,'[1]DO NOT TOUCH Préparation'!$S$1:$T$5,2,0)</f>
        <v>5</v>
      </c>
      <c r="SG976" t="str">
        <f t="shared" si="62"/>
        <v>Je n’achète pas de produits alimentaires bio</v>
      </c>
      <c r="SH976" t="str">
        <f t="shared" si="63"/>
        <v>Plus de 50%</v>
      </c>
      <c r="SI976" t="str">
        <f t="shared" si="64"/>
        <v>Je n’achète pas de produits à base végétale (soja, amande, avoine…)</v>
      </c>
      <c r="SK976" t="str" cm="1">
        <f t="array" ref="SK976">IFERROR(INDEX('[1]DO NOT TOUCH Préparation'!$W$2:$W$7,MATCH('DO NOT TOUCH - inputExtraction'!SG976,'[1]DO NOT TOUCH Préparation'!$V$2:$V$7,0),),"1")</f>
        <v>1</v>
      </c>
      <c r="SL976" cm="1">
        <f t="array" ref="SL976">IFERROR(INDEX('[1]DO NOT TOUCH Préparation'!$W$2:$W$7,MATCH('DO NOT TOUCH - inputExtraction'!SH976,'[1]DO NOT TOUCH Préparation'!$V$2:$V$7,0),),"1")</f>
        <v>5</v>
      </c>
      <c r="SM976" t="str" cm="1">
        <f t="array" ref="SM976">IFERROR(INDEX('[1]DO NOT TOUCH Préparation'!$W$2:$W$7,MATCH('DO NOT TOUCH - inputExtraction'!SI976,'[1]DO NOT TOUCH Préparation'!$V$2:$V$7,0),),"1")</f>
        <v>1</v>
      </c>
      <c r="SO976">
        <v>1</v>
      </c>
      <c r="SQ976">
        <f>IFERROR(VLOOKUP(J976,'[1]DO NOT TOUCH Préparation'!$CL$2:$CM$9,2,0),"")</f>
        <v>6</v>
      </c>
      <c r="SR976">
        <f>IFERROR(VLOOKUP(M976,'[1]DO NOT TOUCH Préparation'!$CT$2:$CU$10,2,0),"")</f>
        <v>4</v>
      </c>
      <c r="SS976">
        <f>IFERROR(VLOOKUP(N976,'[1]DO NOT TOUCH Préparation'!$CX$2:$CY$6,2,0),"")</f>
        <v>2</v>
      </c>
    </row>
    <row r="977" spans="1:513" ht="14.4" x14ac:dyDescent="0.3">
      <c r="A977" s="4">
        <v>1287</v>
      </c>
      <c r="B977" s="4" t="s">
        <v>3172</v>
      </c>
      <c r="C977" s="4" t="s">
        <v>2597</v>
      </c>
      <c r="D977" s="4" t="s">
        <v>940</v>
      </c>
      <c r="E977" s="4" t="s">
        <v>940</v>
      </c>
      <c r="G977" s="4" t="s">
        <v>479</v>
      </c>
      <c r="H977" s="4" t="s">
        <v>941</v>
      </c>
      <c r="I977" s="4" t="s">
        <v>818</v>
      </c>
      <c r="J977" s="4" t="s">
        <v>501</v>
      </c>
      <c r="K977" s="4">
        <v>22</v>
      </c>
      <c r="L977" s="5" t="s">
        <v>596</v>
      </c>
      <c r="M977" s="4" t="s">
        <v>482</v>
      </c>
      <c r="N977" s="5" t="s">
        <v>503</v>
      </c>
      <c r="O977" s="6">
        <v>3</v>
      </c>
      <c r="P977" s="6">
        <v>1</v>
      </c>
      <c r="Q977" s="6">
        <v>0</v>
      </c>
      <c r="R977" s="6">
        <v>0</v>
      </c>
      <c r="S977" s="6">
        <v>1</v>
      </c>
      <c r="T977" s="6">
        <v>1</v>
      </c>
      <c r="U977" s="6">
        <v>0</v>
      </c>
      <c r="V977" s="6">
        <v>1</v>
      </c>
      <c r="W977" s="6">
        <v>0</v>
      </c>
      <c r="X977">
        <v>1</v>
      </c>
      <c r="Y977">
        <v>2</v>
      </c>
      <c r="Z977">
        <v>3</v>
      </c>
      <c r="AG977" t="s">
        <v>942</v>
      </c>
      <c r="BX977">
        <v>0</v>
      </c>
      <c r="BY977">
        <v>1</v>
      </c>
      <c r="BZ977">
        <v>0</v>
      </c>
      <c r="CA977">
        <v>0</v>
      </c>
      <c r="CB977">
        <v>0</v>
      </c>
      <c r="CC977">
        <v>1</v>
      </c>
      <c r="CD977">
        <v>0</v>
      </c>
      <c r="CE977">
        <v>0</v>
      </c>
      <c r="CF977">
        <v>0</v>
      </c>
      <c r="CG977">
        <v>0</v>
      </c>
      <c r="CH977">
        <v>0</v>
      </c>
      <c r="CJ977" t="s">
        <v>458</v>
      </c>
      <c r="CK977" t="s">
        <v>459</v>
      </c>
      <c r="CL977" t="s">
        <v>460</v>
      </c>
      <c r="CM977" t="s">
        <v>535</v>
      </c>
      <c r="CN977" t="s">
        <v>535</v>
      </c>
      <c r="CO977" t="s">
        <v>535</v>
      </c>
      <c r="CR977" t="s">
        <v>534</v>
      </c>
      <c r="CS977" t="s">
        <v>654</v>
      </c>
      <c r="CT977" t="s">
        <v>535</v>
      </c>
      <c r="CU977" t="s">
        <v>535</v>
      </c>
      <c r="CV977">
        <v>3</v>
      </c>
      <c r="CY977" t="s">
        <v>534</v>
      </c>
      <c r="CZ977" t="s">
        <v>460</v>
      </c>
      <c r="DA977" t="s">
        <v>535</v>
      </c>
      <c r="DB977">
        <v>3</v>
      </c>
      <c r="DC977">
        <v>3</v>
      </c>
      <c r="DD977" t="s">
        <v>535</v>
      </c>
      <c r="DG977" t="s">
        <v>464</v>
      </c>
      <c r="DH977" t="s">
        <v>462</v>
      </c>
      <c r="DI977" t="s">
        <v>464</v>
      </c>
      <c r="DJ977" t="s">
        <v>462</v>
      </c>
      <c r="DK977" t="s">
        <v>462</v>
      </c>
      <c r="DL977" t="s">
        <v>464</v>
      </c>
      <c r="DM977" t="s">
        <v>463</v>
      </c>
      <c r="DN977" t="s">
        <v>462</v>
      </c>
      <c r="DO977" t="s">
        <v>506</v>
      </c>
      <c r="DP977" t="s">
        <v>463</v>
      </c>
      <c r="DQ977" t="s">
        <v>466</v>
      </c>
      <c r="DR977" t="s">
        <v>465</v>
      </c>
      <c r="DS977" t="s">
        <v>466</v>
      </c>
      <c r="DT977" t="s">
        <v>466</v>
      </c>
      <c r="DU977" t="s">
        <v>466</v>
      </c>
      <c r="DV977" t="s">
        <v>466</v>
      </c>
      <c r="DX977" t="s">
        <v>466</v>
      </c>
      <c r="EA977" t="s">
        <v>467</v>
      </c>
      <c r="EB977" t="s">
        <v>490</v>
      </c>
      <c r="EC977" t="s">
        <v>467</v>
      </c>
      <c r="ED977" t="s">
        <v>490</v>
      </c>
      <c r="EE977" t="s">
        <v>467</v>
      </c>
      <c r="EF977" t="s">
        <v>467</v>
      </c>
      <c r="EH977" t="s">
        <v>467</v>
      </c>
      <c r="EK977" t="s">
        <v>468</v>
      </c>
      <c r="EL977">
        <v>3</v>
      </c>
      <c r="EM977" t="s">
        <v>468</v>
      </c>
      <c r="EN977">
        <v>4</v>
      </c>
      <c r="EO977" t="s">
        <v>468</v>
      </c>
      <c r="EP977" t="s">
        <v>468</v>
      </c>
      <c r="ER977" t="s">
        <v>468</v>
      </c>
      <c r="EU977" s="7"/>
      <c r="II977">
        <v>3</v>
      </c>
      <c r="IJ977">
        <v>2</v>
      </c>
      <c r="IK977">
        <v>1</v>
      </c>
      <c r="IQ977">
        <v>1</v>
      </c>
      <c r="IS977">
        <v>2</v>
      </c>
      <c r="IV977">
        <v>3</v>
      </c>
      <c r="IW977">
        <v>1</v>
      </c>
      <c r="IX977">
        <v>2</v>
      </c>
      <c r="JB977">
        <v>3</v>
      </c>
      <c r="JC977">
        <v>1</v>
      </c>
      <c r="JF977">
        <v>2</v>
      </c>
      <c r="JH977">
        <v>3</v>
      </c>
      <c r="JI977">
        <v>1</v>
      </c>
      <c r="JJ977">
        <v>2</v>
      </c>
      <c r="JN977">
        <v>3</v>
      </c>
      <c r="JO977">
        <v>1</v>
      </c>
      <c r="JP977">
        <v>2</v>
      </c>
      <c r="JS977">
        <v>3</v>
      </c>
      <c r="JU977">
        <v>1</v>
      </c>
      <c r="JV977">
        <v>2</v>
      </c>
      <c r="JW977">
        <v>3</v>
      </c>
      <c r="KG977">
        <v>1</v>
      </c>
      <c r="KH977">
        <v>2</v>
      </c>
      <c r="KI977">
        <v>3</v>
      </c>
      <c r="KY977" t="s">
        <v>491</v>
      </c>
      <c r="KZ977" t="s">
        <v>491</v>
      </c>
      <c r="LA977" t="s">
        <v>492</v>
      </c>
      <c r="LB977">
        <v>2</v>
      </c>
      <c r="LC977">
        <v>2</v>
      </c>
      <c r="LF977">
        <v>3</v>
      </c>
      <c r="LH977">
        <v>1</v>
      </c>
      <c r="LI977">
        <v>2</v>
      </c>
      <c r="LP977">
        <v>2</v>
      </c>
      <c r="LR977">
        <v>3</v>
      </c>
      <c r="LS977">
        <v>1</v>
      </c>
      <c r="LZ977">
        <v>3</v>
      </c>
      <c r="MC977">
        <v>1</v>
      </c>
      <c r="ME977">
        <v>2</v>
      </c>
      <c r="MH977">
        <v>2</v>
      </c>
      <c r="MI977">
        <v>3</v>
      </c>
      <c r="MJ977">
        <v>1</v>
      </c>
      <c r="MT977">
        <v>1</v>
      </c>
      <c r="MV977">
        <v>2</v>
      </c>
      <c r="MW977">
        <v>3</v>
      </c>
      <c r="NB977" t="s">
        <v>471</v>
      </c>
      <c r="NC977" t="s">
        <v>470</v>
      </c>
      <c r="ND977" t="s">
        <v>471</v>
      </c>
      <c r="NE977" t="s">
        <v>469</v>
      </c>
      <c r="NF977" t="s">
        <v>471</v>
      </c>
      <c r="NG977" t="s">
        <v>471</v>
      </c>
      <c r="NH977" t="s">
        <v>469</v>
      </c>
      <c r="NI977" t="s">
        <v>469</v>
      </c>
      <c r="NJ977" t="s">
        <v>469</v>
      </c>
      <c r="NK977" t="s">
        <v>471</v>
      </c>
      <c r="NL977" t="s">
        <v>469</v>
      </c>
      <c r="NM977" t="s">
        <v>508</v>
      </c>
      <c r="NN977" t="s">
        <v>469</v>
      </c>
      <c r="NO977" t="s">
        <v>493</v>
      </c>
      <c r="NP977" t="s">
        <v>469</v>
      </c>
      <c r="NQ977" t="s">
        <v>469</v>
      </c>
      <c r="NR977" t="s">
        <v>494</v>
      </c>
      <c r="NS977" t="s">
        <v>469</v>
      </c>
      <c r="NT977" t="s">
        <v>493</v>
      </c>
      <c r="NU977" t="s">
        <v>494</v>
      </c>
      <c r="NV977" t="s">
        <v>509</v>
      </c>
      <c r="QE977" t="s">
        <v>496</v>
      </c>
      <c r="QF977" t="s">
        <v>510</v>
      </c>
      <c r="QG977" t="s">
        <v>474</v>
      </c>
      <c r="QH977" t="s">
        <v>474</v>
      </c>
      <c r="QI977" t="s">
        <v>496</v>
      </c>
      <c r="QJ977" t="s">
        <v>474</v>
      </c>
      <c r="QK977" t="s">
        <v>474</v>
      </c>
      <c r="QL977" t="s">
        <v>473</v>
      </c>
      <c r="QM977" t="s">
        <v>473</v>
      </c>
      <c r="QN977" t="s">
        <v>510</v>
      </c>
      <c r="QO977" t="s">
        <v>473</v>
      </c>
      <c r="QP977" t="s">
        <v>496</v>
      </c>
      <c r="QQ977" t="s">
        <v>474</v>
      </c>
      <c r="QR977" t="s">
        <v>473</v>
      </c>
      <c r="QS977" t="s">
        <v>475</v>
      </c>
      <c r="QU977">
        <v>14.517066666667001</v>
      </c>
      <c r="QV977" t="s">
        <v>945</v>
      </c>
      <c r="RO977">
        <v>1</v>
      </c>
      <c r="RP977" s="8"/>
      <c r="RQ977" s="9">
        <f>IFERROR(AVERAGE(INDEX('[1]DO NOT TOUCH Préparation'!$T$1:$T$5,MATCH('DO NOT TOUCH - inputExtraction'!$DG977,'[1]DO NOT TOUCH Préparation'!$S$1:$S$5,0)),INDEX('[1]DO NOT TOUCH Préparation'!$T$1:$T$5,MATCH('DO NOT TOUCH - inputExtraction'!$DH977,'[1]DO NOT TOUCH Préparation'!$S$1:$S$5,0)),INDEX('[1]DO NOT TOUCH Préparation'!$T$1:$T$5,MATCH('DO NOT TOUCH - inputExtraction'!$DI977,'[1]DO NOT TOUCH Préparation'!$S$1:$S$5,0)),INDEX('[1]DO NOT TOUCH Préparation'!$T$1:$T$5,MATCH('DO NOT TOUCH - inputExtraction'!$DJ977,'[1]DO NOT TOUCH Préparation'!$S$1:$S$5,0)),INDEX('[1]DO NOT TOUCH Préparation'!$T$1:$T$5,MATCH('DO NOT TOUCH - inputExtraction'!$DK977,'[1]DO NOT TOUCH Préparation'!$S$1:$S$5,0))),"")</f>
        <v>4.4000000000000004</v>
      </c>
      <c r="RR977" s="7">
        <f>IFERROR(AVERAGE(INDEX('[1]DO NOT TOUCH Préparation'!$T$1:$T$5,MATCH($DL977,'[1]DO NOT TOUCH Préparation'!$S$1:$S$5,0)),INDEX('[1]DO NOT TOUCH Préparation'!$T$1:$T$5,MATCH('DO NOT TOUCH - inputExtraction'!$DM977,'[1]DO NOT TOUCH Préparation'!$S$1:$S$5,0)),INDEX('[1]DO NOT TOUCH Préparation'!$T$1:$T$5,MATCH('DO NOT TOUCH - inputExtraction'!$DN977,'[1]DO NOT TOUCH Préparation'!$S$1:$S$5,0)),INDEX('[1]DO NOT TOUCH Préparation'!$T$1:$T$5,MATCH(DO977,'[1]DO NOT TOUCH Préparation'!$S$1:$S$5,0)),INDEX('[1]DO NOT TOUCH Préparation'!$T$1:$T$5,MATCH('DO NOT TOUCH - inputExtraction'!$DP977,'[1]DO NOT TOUCH Préparation'!$S$1:$S$5,0))),"")</f>
        <v>3.4</v>
      </c>
      <c r="RS977" t="str">
        <f t="shared" si="61"/>
        <v>18-24</v>
      </c>
      <c r="RT977" t="str">
        <f t="shared" si="61"/>
        <v>Moins de 20 000 €</v>
      </c>
      <c r="RV977">
        <f>VLOOKUP(DG977,'[1]DO NOT TOUCH Préparation'!$S$1:$T$5,2,0)</f>
        <v>5</v>
      </c>
      <c r="RW977">
        <f>VLOOKUP(DH977,'[1]DO NOT TOUCH Préparation'!$S$1:$T$5,2,0)</f>
        <v>4</v>
      </c>
      <c r="RX977">
        <f>VLOOKUP(DI977,'[1]DO NOT TOUCH Préparation'!$S$1:$T$5,2,0)</f>
        <v>5</v>
      </c>
      <c r="RY977">
        <f>VLOOKUP(DJ977,'[1]DO NOT TOUCH Préparation'!$S$1:$T$5,2,0)</f>
        <v>4</v>
      </c>
      <c r="RZ977">
        <f>VLOOKUP(DK977,'[1]DO NOT TOUCH Préparation'!$S$1:$T$5,2,0)</f>
        <v>4</v>
      </c>
      <c r="SA977">
        <f>VLOOKUP(DL977,'[1]DO NOT TOUCH Préparation'!$S$1:$T$5,2,0)</f>
        <v>5</v>
      </c>
      <c r="SB977">
        <f>VLOOKUP(DM977,'[1]DO NOT TOUCH Préparation'!$S$1:$T$5,2,0)</f>
        <v>3</v>
      </c>
      <c r="SC977">
        <f>VLOOKUP(DN977,'[1]DO NOT TOUCH Préparation'!$S$1:$T$5,2,0)</f>
        <v>4</v>
      </c>
      <c r="SD977">
        <f>VLOOKUP(DO977,'[1]DO NOT TOUCH Préparation'!$S$1:$T$5,2,0)</f>
        <v>2</v>
      </c>
      <c r="SE977">
        <f>VLOOKUP(DP977,'[1]DO NOT TOUCH Préparation'!$S$1:$T$5,2,0)</f>
        <v>3</v>
      </c>
      <c r="SG977" t="str">
        <f t="shared" si="62"/>
        <v>6% à 20%</v>
      </c>
      <c r="SH977" t="str">
        <f t="shared" si="63"/>
        <v>21% à 50%</v>
      </c>
      <c r="SI977" t="str">
        <f t="shared" si="64"/>
        <v>21% à 50%</v>
      </c>
      <c r="SK977" cm="1">
        <f t="array" ref="SK977">IFERROR(INDEX('[1]DO NOT TOUCH Préparation'!$W$2:$W$7,MATCH('DO NOT TOUCH - inputExtraction'!SG977,'[1]DO NOT TOUCH Préparation'!$V$2:$V$7,0),),"1")</f>
        <v>3</v>
      </c>
      <c r="SL977" cm="1">
        <f t="array" ref="SL977">IFERROR(INDEX('[1]DO NOT TOUCH Préparation'!$W$2:$W$7,MATCH('DO NOT TOUCH - inputExtraction'!SH977,'[1]DO NOT TOUCH Préparation'!$V$2:$V$7,0),),"1")</f>
        <v>4</v>
      </c>
      <c r="SM977" cm="1">
        <f t="array" ref="SM977">IFERROR(INDEX('[1]DO NOT TOUCH Préparation'!$W$2:$W$7,MATCH('DO NOT TOUCH - inputExtraction'!SI977,'[1]DO NOT TOUCH Préparation'!$V$2:$V$7,0),),"1")</f>
        <v>4</v>
      </c>
      <c r="SO977">
        <v>1</v>
      </c>
      <c r="SQ977">
        <f>IFERROR(VLOOKUP(J977,'[1]DO NOT TOUCH Préparation'!$CL$2:$CM$9,2,0),"")</f>
        <v>3</v>
      </c>
      <c r="SR977">
        <f>IFERROR(VLOOKUP(M977,'[1]DO NOT TOUCH Préparation'!$CT$2:$CU$10,2,0),"")</f>
        <v>1</v>
      </c>
      <c r="SS977">
        <f>IFERROR(VLOOKUP(N977,'[1]DO NOT TOUCH Préparation'!$CX$2:$CY$6,2,0),"")</f>
        <v>3</v>
      </c>
    </row>
    <row r="978" spans="1:513" ht="14.4" x14ac:dyDescent="0.3">
      <c r="A978" s="4">
        <v>1290</v>
      </c>
      <c r="B978" s="4" t="s">
        <v>3173</v>
      </c>
      <c r="C978" s="4" t="s">
        <v>783</v>
      </c>
      <c r="D978" s="4" t="s">
        <v>449</v>
      </c>
      <c r="E978" s="4" t="s">
        <v>449</v>
      </c>
      <c r="G978" s="4" t="s">
        <v>479</v>
      </c>
      <c r="H978" s="4" t="s">
        <v>757</v>
      </c>
      <c r="I978" s="4" t="s">
        <v>452</v>
      </c>
      <c r="J978" s="4" t="s">
        <v>532</v>
      </c>
      <c r="K978" s="4">
        <v>62</v>
      </c>
      <c r="L978" s="5" t="s">
        <v>454</v>
      </c>
      <c r="M978" s="4" t="s">
        <v>502</v>
      </c>
      <c r="N978" s="5" t="s">
        <v>483</v>
      </c>
      <c r="O978" s="6">
        <v>1</v>
      </c>
      <c r="P978" s="6">
        <v>0</v>
      </c>
      <c r="Q978" s="6">
        <v>0</v>
      </c>
      <c r="R978" s="6">
        <v>0</v>
      </c>
      <c r="S978" s="6">
        <v>0</v>
      </c>
      <c r="T978" s="6">
        <v>0</v>
      </c>
      <c r="U978" s="6">
        <v>0</v>
      </c>
      <c r="V978" s="6">
        <v>0</v>
      </c>
      <c r="W978" s="6">
        <v>1</v>
      </c>
      <c r="Z978">
        <v>2</v>
      </c>
      <c r="AD978">
        <v>1</v>
      </c>
      <c r="AG978" t="s">
        <v>549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CG978">
        <v>0</v>
      </c>
      <c r="CH978">
        <v>1</v>
      </c>
      <c r="CJ978" t="s">
        <v>458</v>
      </c>
      <c r="CK978" t="s">
        <v>534</v>
      </c>
      <c r="CL978" t="s">
        <v>486</v>
      </c>
      <c r="CM978" t="s">
        <v>535</v>
      </c>
      <c r="CN978" t="s">
        <v>535</v>
      </c>
      <c r="CO978">
        <v>4</v>
      </c>
      <c r="CR978" t="s">
        <v>534</v>
      </c>
      <c r="CS978" t="s">
        <v>486</v>
      </c>
      <c r="CT978" t="s">
        <v>535</v>
      </c>
      <c r="CU978">
        <v>4</v>
      </c>
      <c r="CV978" t="s">
        <v>535</v>
      </c>
      <c r="CY978" t="s">
        <v>461</v>
      </c>
      <c r="DG978" t="s">
        <v>464</v>
      </c>
      <c r="DH978" t="s">
        <v>463</v>
      </c>
      <c r="DI978" t="s">
        <v>464</v>
      </c>
      <c r="DJ978" t="s">
        <v>489</v>
      </c>
      <c r="DK978" t="s">
        <v>464</v>
      </c>
      <c r="DL978" t="s">
        <v>464</v>
      </c>
      <c r="DM978" t="s">
        <v>506</v>
      </c>
      <c r="DN978" t="s">
        <v>464</v>
      </c>
      <c r="DO978" t="s">
        <v>462</v>
      </c>
      <c r="DP978" t="s">
        <v>462</v>
      </c>
      <c r="DQ978" t="s">
        <v>466</v>
      </c>
      <c r="DS978" t="s">
        <v>466</v>
      </c>
      <c r="DU978" t="s">
        <v>466</v>
      </c>
      <c r="DV978" t="s">
        <v>466</v>
      </c>
      <c r="DX978" t="s">
        <v>466</v>
      </c>
      <c r="DY978" t="s">
        <v>550</v>
      </c>
      <c r="DZ978" t="s">
        <v>550</v>
      </c>
      <c r="EA978" t="s">
        <v>490</v>
      </c>
      <c r="EC978" t="s">
        <v>490</v>
      </c>
      <c r="EE978" t="s">
        <v>467</v>
      </c>
      <c r="EF978" t="s">
        <v>467</v>
      </c>
      <c r="EH978" t="s">
        <v>467</v>
      </c>
      <c r="EI978" t="s">
        <v>490</v>
      </c>
      <c r="EJ978" t="s">
        <v>490</v>
      </c>
      <c r="EK978" t="s">
        <v>468</v>
      </c>
      <c r="EM978" t="s">
        <v>468</v>
      </c>
      <c r="EO978" t="s">
        <v>468</v>
      </c>
      <c r="EP978" t="s">
        <v>468</v>
      </c>
      <c r="ER978" t="s">
        <v>468</v>
      </c>
      <c r="ES978">
        <v>4</v>
      </c>
      <c r="ET978">
        <v>4</v>
      </c>
      <c r="EU978" s="7"/>
      <c r="GI978">
        <v>0</v>
      </c>
      <c r="GJ978">
        <v>1</v>
      </c>
      <c r="GK978">
        <v>0</v>
      </c>
      <c r="GL978">
        <v>0</v>
      </c>
      <c r="GM978">
        <v>0</v>
      </c>
      <c r="GN978">
        <v>0</v>
      </c>
      <c r="GO978">
        <v>0</v>
      </c>
      <c r="GP978">
        <v>0</v>
      </c>
      <c r="GQ978">
        <v>0</v>
      </c>
      <c r="GR978">
        <v>1</v>
      </c>
      <c r="HB978" t="s">
        <v>3174</v>
      </c>
      <c r="HO978">
        <v>3</v>
      </c>
      <c r="HP978">
        <v>1</v>
      </c>
      <c r="HQ978">
        <v>2</v>
      </c>
      <c r="IA978">
        <v>2</v>
      </c>
      <c r="IB978">
        <v>1</v>
      </c>
      <c r="IC978">
        <v>3</v>
      </c>
      <c r="IQ978">
        <v>1</v>
      </c>
      <c r="IR978">
        <v>3</v>
      </c>
      <c r="IT978">
        <v>2</v>
      </c>
      <c r="JC978">
        <v>1</v>
      </c>
      <c r="JE978">
        <v>2</v>
      </c>
      <c r="JF978">
        <v>3</v>
      </c>
      <c r="JO978">
        <v>1</v>
      </c>
      <c r="JQ978">
        <v>2</v>
      </c>
      <c r="JR978">
        <v>3</v>
      </c>
      <c r="JU978">
        <v>1</v>
      </c>
      <c r="JX978">
        <v>2</v>
      </c>
      <c r="JZ978">
        <v>3</v>
      </c>
      <c r="KG978">
        <v>1</v>
      </c>
      <c r="KJ978">
        <v>2</v>
      </c>
      <c r="KL978">
        <v>3</v>
      </c>
      <c r="KM978">
        <v>1</v>
      </c>
      <c r="KP978">
        <v>2</v>
      </c>
      <c r="KR978">
        <v>3</v>
      </c>
      <c r="KS978">
        <v>3</v>
      </c>
      <c r="KV978">
        <v>1</v>
      </c>
      <c r="KX978">
        <v>2</v>
      </c>
      <c r="KY978" t="s">
        <v>491</v>
      </c>
      <c r="KZ978" t="s">
        <v>491</v>
      </c>
      <c r="LA978">
        <v>2</v>
      </c>
      <c r="LB978">
        <v>3</v>
      </c>
      <c r="LC978">
        <v>2</v>
      </c>
      <c r="LD978">
        <v>3</v>
      </c>
      <c r="LH978">
        <v>1</v>
      </c>
      <c r="LM978">
        <v>2</v>
      </c>
      <c r="LR978">
        <v>3</v>
      </c>
      <c r="LS978">
        <v>2</v>
      </c>
      <c r="LW978">
        <v>1</v>
      </c>
      <c r="LZ978">
        <v>3</v>
      </c>
      <c r="MC978">
        <v>1</v>
      </c>
      <c r="ME978">
        <v>2</v>
      </c>
      <c r="MH978">
        <v>1</v>
      </c>
      <c r="ML978">
        <v>2</v>
      </c>
      <c r="MO978">
        <v>3</v>
      </c>
      <c r="MT978">
        <v>2</v>
      </c>
      <c r="MV978">
        <v>1</v>
      </c>
      <c r="MY978">
        <v>3</v>
      </c>
      <c r="NB978" t="s">
        <v>470</v>
      </c>
      <c r="NC978" t="s">
        <v>470</v>
      </c>
      <c r="ND978" t="s">
        <v>469</v>
      </c>
      <c r="NE978" t="s">
        <v>493</v>
      </c>
      <c r="NF978" t="s">
        <v>471</v>
      </c>
      <c r="NG978" t="s">
        <v>471</v>
      </c>
      <c r="NH978" t="s">
        <v>493</v>
      </c>
      <c r="NI978" t="s">
        <v>471</v>
      </c>
      <c r="NJ978" t="s">
        <v>470</v>
      </c>
      <c r="NK978" t="s">
        <v>469</v>
      </c>
      <c r="NL978" t="s">
        <v>494</v>
      </c>
      <c r="NM978" t="s">
        <v>494</v>
      </c>
      <c r="NN978" t="s">
        <v>494</v>
      </c>
      <c r="NO978" t="s">
        <v>508</v>
      </c>
      <c r="NP978" t="s">
        <v>494</v>
      </c>
      <c r="NQ978" t="s">
        <v>494</v>
      </c>
      <c r="NR978" t="s">
        <v>508</v>
      </c>
      <c r="NS978" t="s">
        <v>494</v>
      </c>
      <c r="NT978" t="s">
        <v>494</v>
      </c>
      <c r="NU978" t="s">
        <v>494</v>
      </c>
      <c r="NV978" t="s">
        <v>509</v>
      </c>
      <c r="NW978" t="s">
        <v>474</v>
      </c>
      <c r="NX978" t="s">
        <v>496</v>
      </c>
      <c r="NY978" t="s">
        <v>496</v>
      </c>
      <c r="NZ978" t="s">
        <v>510</v>
      </c>
      <c r="OA978" t="s">
        <v>496</v>
      </c>
      <c r="OB978" t="s">
        <v>473</v>
      </c>
      <c r="OC978" t="s">
        <v>473</v>
      </c>
      <c r="OD978" t="s">
        <v>473</v>
      </c>
      <c r="OE978" t="s">
        <v>510</v>
      </c>
      <c r="OF978" t="s">
        <v>496</v>
      </c>
      <c r="OG978" t="s">
        <v>496</v>
      </c>
      <c r="OH978" t="s">
        <v>496</v>
      </c>
      <c r="OI978" t="s">
        <v>510</v>
      </c>
      <c r="OJ978" t="s">
        <v>510</v>
      </c>
      <c r="OK978" t="s">
        <v>474</v>
      </c>
      <c r="OL978" t="s">
        <v>510</v>
      </c>
      <c r="OM978" t="s">
        <v>510</v>
      </c>
      <c r="ON978" t="s">
        <v>510</v>
      </c>
      <c r="OO978" t="s">
        <v>510</v>
      </c>
      <c r="OP978" t="s">
        <v>473</v>
      </c>
      <c r="QS978" t="s">
        <v>475</v>
      </c>
      <c r="QU978">
        <v>14.167199999999999</v>
      </c>
      <c r="QV978" t="s">
        <v>476</v>
      </c>
      <c r="RL978" t="s">
        <v>3175</v>
      </c>
      <c r="RO978">
        <v>1</v>
      </c>
      <c r="RP978" s="8"/>
      <c r="RQ978" s="9">
        <f>IFERROR(AVERAGE(INDEX('[1]DO NOT TOUCH Préparation'!$T$1:$T$5,MATCH('DO NOT TOUCH - inputExtraction'!$DG978,'[1]DO NOT TOUCH Préparation'!$S$1:$S$5,0)),INDEX('[1]DO NOT TOUCH Préparation'!$T$1:$T$5,MATCH('DO NOT TOUCH - inputExtraction'!$DH978,'[1]DO NOT TOUCH Préparation'!$S$1:$S$5,0)),INDEX('[1]DO NOT TOUCH Préparation'!$T$1:$T$5,MATCH('DO NOT TOUCH - inputExtraction'!$DI978,'[1]DO NOT TOUCH Préparation'!$S$1:$S$5,0)),INDEX('[1]DO NOT TOUCH Préparation'!$T$1:$T$5,MATCH('DO NOT TOUCH - inputExtraction'!$DJ978,'[1]DO NOT TOUCH Préparation'!$S$1:$S$5,0)),INDEX('[1]DO NOT TOUCH Préparation'!$T$1:$T$5,MATCH('DO NOT TOUCH - inputExtraction'!$DK978,'[1]DO NOT TOUCH Préparation'!$S$1:$S$5,0))),"")</f>
        <v>3.8</v>
      </c>
      <c r="RR978" s="7">
        <f>IFERROR(AVERAGE(INDEX('[1]DO NOT TOUCH Préparation'!$T$1:$T$5,MATCH($DL978,'[1]DO NOT TOUCH Préparation'!$S$1:$S$5,0)),INDEX('[1]DO NOT TOUCH Préparation'!$T$1:$T$5,MATCH('DO NOT TOUCH - inputExtraction'!$DM978,'[1]DO NOT TOUCH Préparation'!$S$1:$S$5,0)),INDEX('[1]DO NOT TOUCH Préparation'!$T$1:$T$5,MATCH('DO NOT TOUCH - inputExtraction'!$DN978,'[1]DO NOT TOUCH Préparation'!$S$1:$S$5,0)),INDEX('[1]DO NOT TOUCH Préparation'!$T$1:$T$5,MATCH(DO978,'[1]DO NOT TOUCH Préparation'!$S$1:$S$5,0)),INDEX('[1]DO NOT TOUCH Préparation'!$T$1:$T$5,MATCH('DO NOT TOUCH - inputExtraction'!$DP978,'[1]DO NOT TOUCH Préparation'!$S$1:$S$5,0))),"")</f>
        <v>4</v>
      </c>
      <c r="RS978" t="str">
        <f t="shared" si="61"/>
        <v>45-64</v>
      </c>
      <c r="RT978" t="str">
        <f t="shared" si="61"/>
        <v>20 000 € à 29 999 €</v>
      </c>
      <c r="RV978">
        <f>VLOOKUP(DG978,'[1]DO NOT TOUCH Préparation'!$S$1:$T$5,2,0)</f>
        <v>5</v>
      </c>
      <c r="RW978">
        <f>VLOOKUP(DH978,'[1]DO NOT TOUCH Préparation'!$S$1:$T$5,2,0)</f>
        <v>3</v>
      </c>
      <c r="RX978">
        <f>VLOOKUP(DI978,'[1]DO NOT TOUCH Préparation'!$S$1:$T$5,2,0)</f>
        <v>5</v>
      </c>
      <c r="RY978">
        <f>VLOOKUP(DJ978,'[1]DO NOT TOUCH Préparation'!$S$1:$T$5,2,0)</f>
        <v>1</v>
      </c>
      <c r="RZ978">
        <f>VLOOKUP(DK978,'[1]DO NOT TOUCH Préparation'!$S$1:$T$5,2,0)</f>
        <v>5</v>
      </c>
      <c r="SA978">
        <f>VLOOKUP(DL978,'[1]DO NOT TOUCH Préparation'!$S$1:$T$5,2,0)</f>
        <v>5</v>
      </c>
      <c r="SB978">
        <f>VLOOKUP(DM978,'[1]DO NOT TOUCH Préparation'!$S$1:$T$5,2,0)</f>
        <v>2</v>
      </c>
      <c r="SC978">
        <f>VLOOKUP(DN978,'[1]DO NOT TOUCH Préparation'!$S$1:$T$5,2,0)</f>
        <v>5</v>
      </c>
      <c r="SD978">
        <f>VLOOKUP(DO978,'[1]DO NOT TOUCH Préparation'!$S$1:$T$5,2,0)</f>
        <v>4</v>
      </c>
      <c r="SE978">
        <f>VLOOKUP(DP978,'[1]DO NOT TOUCH Préparation'!$S$1:$T$5,2,0)</f>
        <v>4</v>
      </c>
      <c r="SG978" t="str">
        <f t="shared" si="62"/>
        <v>21% à 50%</v>
      </c>
      <c r="SH978" t="str">
        <f t="shared" si="63"/>
        <v>21% à 50%</v>
      </c>
      <c r="SI978" t="str">
        <f t="shared" si="64"/>
        <v>Je n’achète pas de produits à base végétale (soja, amande, avoine…)</v>
      </c>
      <c r="SK978" cm="1">
        <f t="array" ref="SK978">IFERROR(INDEX('[1]DO NOT TOUCH Préparation'!$W$2:$W$7,MATCH('DO NOT TOUCH - inputExtraction'!SG978,'[1]DO NOT TOUCH Préparation'!$V$2:$V$7,0),),"1")</f>
        <v>4</v>
      </c>
      <c r="SL978" cm="1">
        <f t="array" ref="SL978">IFERROR(INDEX('[1]DO NOT TOUCH Préparation'!$W$2:$W$7,MATCH('DO NOT TOUCH - inputExtraction'!SH978,'[1]DO NOT TOUCH Préparation'!$V$2:$V$7,0),),"1")</f>
        <v>4</v>
      </c>
      <c r="SM978" t="str" cm="1">
        <f t="array" ref="SM978">IFERROR(INDEX('[1]DO NOT TOUCH Préparation'!$W$2:$W$7,MATCH('DO NOT TOUCH - inputExtraction'!SI978,'[1]DO NOT TOUCH Préparation'!$V$2:$V$7,0),),"1")</f>
        <v>1</v>
      </c>
      <c r="SO978">
        <v>1</v>
      </c>
      <c r="SQ978">
        <f>IFERROR(VLOOKUP(J978,'[1]DO NOT TOUCH Préparation'!$CL$2:$CM$9,2,0),"")</f>
        <v>1</v>
      </c>
      <c r="SR978">
        <f>IFERROR(VLOOKUP(M978,'[1]DO NOT TOUCH Préparation'!$CT$2:$CU$10,2,0),"")</f>
        <v>2</v>
      </c>
      <c r="SS978">
        <f>IFERROR(VLOOKUP(N978,'[1]DO NOT TOUCH Préparation'!$CX$2:$CY$6,2,0),"")</f>
        <v>2</v>
      </c>
    </row>
    <row r="979" spans="1:513" ht="14.4" x14ac:dyDescent="0.3">
      <c r="A979" s="4">
        <v>1291</v>
      </c>
      <c r="B979" s="4" t="s">
        <v>3176</v>
      </c>
      <c r="C979" s="4" t="s">
        <v>3177</v>
      </c>
      <c r="D979" s="4" t="s">
        <v>816</v>
      </c>
      <c r="E979" s="4" t="s">
        <v>816</v>
      </c>
      <c r="G979" s="4" t="s">
        <v>450</v>
      </c>
      <c r="H979" s="4" t="s">
        <v>934</v>
      </c>
      <c r="I979" s="4" t="s">
        <v>833</v>
      </c>
      <c r="J979" s="4" t="s">
        <v>501</v>
      </c>
      <c r="K979" s="4">
        <v>34</v>
      </c>
      <c r="L979" s="5" t="s">
        <v>516</v>
      </c>
      <c r="M979" s="4" t="s">
        <v>568</v>
      </c>
      <c r="N979" s="5" t="s">
        <v>503</v>
      </c>
      <c r="O979" s="6">
        <v>2</v>
      </c>
      <c r="P979" s="6">
        <v>1</v>
      </c>
      <c r="Q979" s="6">
        <v>1</v>
      </c>
      <c r="R979" s="6">
        <v>0</v>
      </c>
      <c r="S979" s="6">
        <v>1</v>
      </c>
      <c r="T979" s="6">
        <v>0</v>
      </c>
      <c r="U979" s="6">
        <v>0</v>
      </c>
      <c r="V979" s="6">
        <v>1</v>
      </c>
      <c r="W979" s="6">
        <v>0</v>
      </c>
      <c r="X979">
        <v>1</v>
      </c>
      <c r="Z979">
        <v>2</v>
      </c>
      <c r="AA979">
        <v>3</v>
      </c>
      <c r="AG979" t="s">
        <v>1189</v>
      </c>
      <c r="BF979">
        <v>1</v>
      </c>
      <c r="BG979">
        <v>0</v>
      </c>
      <c r="BH979">
        <v>0</v>
      </c>
      <c r="BI979">
        <v>0</v>
      </c>
      <c r="BJ979">
        <v>1</v>
      </c>
      <c r="BK979">
        <v>1</v>
      </c>
      <c r="BL979">
        <v>0</v>
      </c>
      <c r="BM979">
        <v>0</v>
      </c>
      <c r="BN979">
        <v>0</v>
      </c>
      <c r="CG979">
        <v>0</v>
      </c>
      <c r="CH979">
        <v>0</v>
      </c>
      <c r="CJ979" t="s">
        <v>524</v>
      </c>
      <c r="CK979" t="s">
        <v>534</v>
      </c>
      <c r="CL979" t="s">
        <v>460</v>
      </c>
      <c r="CM979">
        <v>4</v>
      </c>
      <c r="CN979" t="s">
        <v>487</v>
      </c>
      <c r="CO979">
        <v>4</v>
      </c>
      <c r="CR979" t="s">
        <v>534</v>
      </c>
      <c r="CS979" t="s">
        <v>486</v>
      </c>
      <c r="CT979">
        <v>3</v>
      </c>
      <c r="CU979">
        <v>4</v>
      </c>
      <c r="CV979">
        <v>3</v>
      </c>
      <c r="CY979" t="s">
        <v>534</v>
      </c>
      <c r="CZ979" t="s">
        <v>486</v>
      </c>
      <c r="DA979">
        <v>2</v>
      </c>
      <c r="DB979">
        <v>4</v>
      </c>
      <c r="DC979">
        <v>2</v>
      </c>
      <c r="DD979">
        <v>2</v>
      </c>
      <c r="DG979" t="s">
        <v>463</v>
      </c>
      <c r="DH979" t="s">
        <v>462</v>
      </c>
      <c r="DI979" t="s">
        <v>463</v>
      </c>
      <c r="DJ979" t="s">
        <v>463</v>
      </c>
      <c r="DK979" t="s">
        <v>506</v>
      </c>
      <c r="DL979" t="s">
        <v>463</v>
      </c>
      <c r="DM979" t="s">
        <v>506</v>
      </c>
      <c r="DN979" t="s">
        <v>506</v>
      </c>
      <c r="DO979" t="s">
        <v>463</v>
      </c>
      <c r="DP979" t="s">
        <v>506</v>
      </c>
      <c r="DR979" t="s">
        <v>465</v>
      </c>
      <c r="EB979" t="s">
        <v>507</v>
      </c>
      <c r="EL979">
        <v>4</v>
      </c>
      <c r="EU979" s="7"/>
      <c r="HS979">
        <v>1</v>
      </c>
      <c r="IB979">
        <v>1</v>
      </c>
      <c r="IG979">
        <v>1</v>
      </c>
      <c r="IN979">
        <v>1</v>
      </c>
      <c r="IZ979">
        <v>1</v>
      </c>
      <c r="KY979">
        <v>3</v>
      </c>
      <c r="KZ979">
        <v>4</v>
      </c>
      <c r="LA979">
        <v>3</v>
      </c>
      <c r="LB979">
        <v>3</v>
      </c>
      <c r="LC979">
        <v>3</v>
      </c>
      <c r="LG979">
        <v>1</v>
      </c>
      <c r="LH979">
        <v>2</v>
      </c>
      <c r="LI979">
        <v>3</v>
      </c>
      <c r="LR979">
        <v>3</v>
      </c>
      <c r="LS979">
        <v>2</v>
      </c>
      <c r="LT979">
        <v>1</v>
      </c>
      <c r="LZ979">
        <v>3</v>
      </c>
      <c r="MC979">
        <v>1</v>
      </c>
      <c r="MD979">
        <v>2</v>
      </c>
      <c r="MK979">
        <v>1</v>
      </c>
      <c r="MM979">
        <v>3</v>
      </c>
      <c r="MN979">
        <v>2</v>
      </c>
      <c r="MT979">
        <v>1</v>
      </c>
      <c r="MV979">
        <v>3</v>
      </c>
      <c r="MW979">
        <v>2</v>
      </c>
      <c r="NB979" t="s">
        <v>469</v>
      </c>
      <c r="NC979" t="s">
        <v>470</v>
      </c>
      <c r="ND979" t="s">
        <v>469</v>
      </c>
      <c r="NE979" t="s">
        <v>470</v>
      </c>
      <c r="NF979" t="s">
        <v>470</v>
      </c>
      <c r="NG979" t="s">
        <v>469</v>
      </c>
      <c r="NH979" t="s">
        <v>469</v>
      </c>
      <c r="NI979" t="s">
        <v>470</v>
      </c>
      <c r="NJ979" t="s">
        <v>469</v>
      </c>
      <c r="NK979" t="s">
        <v>470</v>
      </c>
      <c r="NL979" t="s">
        <v>469</v>
      </c>
      <c r="NM979" t="s">
        <v>494</v>
      </c>
      <c r="NN979" t="s">
        <v>494</v>
      </c>
      <c r="NO979" t="s">
        <v>494</v>
      </c>
      <c r="NP979" t="s">
        <v>493</v>
      </c>
      <c r="NQ979" t="s">
        <v>494</v>
      </c>
      <c r="NR979" t="s">
        <v>494</v>
      </c>
      <c r="NS979" t="s">
        <v>494</v>
      </c>
      <c r="NT979" t="s">
        <v>494</v>
      </c>
      <c r="NU979" t="s">
        <v>494</v>
      </c>
      <c r="NV979" t="s">
        <v>495</v>
      </c>
      <c r="OQ979" t="s">
        <v>473</v>
      </c>
      <c r="OR979" t="s">
        <v>473</v>
      </c>
      <c r="OS979" t="s">
        <v>474</v>
      </c>
      <c r="OT979" t="s">
        <v>474</v>
      </c>
      <c r="OU979" t="s">
        <v>510</v>
      </c>
      <c r="OV979" t="s">
        <v>473</v>
      </c>
      <c r="OW979" t="s">
        <v>474</v>
      </c>
      <c r="OX979" t="s">
        <v>473</v>
      </c>
      <c r="OY979" t="s">
        <v>474</v>
      </c>
      <c r="OZ979" t="s">
        <v>510</v>
      </c>
      <c r="PA979" t="s">
        <v>474</v>
      </c>
      <c r="PB979" t="s">
        <v>474</v>
      </c>
      <c r="PC979" t="s">
        <v>474</v>
      </c>
      <c r="PD979" t="s">
        <v>510</v>
      </c>
      <c r="PE979" t="s">
        <v>474</v>
      </c>
      <c r="PF979" t="s">
        <v>474</v>
      </c>
      <c r="PG979" t="s">
        <v>474</v>
      </c>
      <c r="PH979" t="s">
        <v>510</v>
      </c>
      <c r="PI979" t="s">
        <v>474</v>
      </c>
      <c r="QS979" t="s">
        <v>475</v>
      </c>
      <c r="QU979">
        <v>4.4487666666666996</v>
      </c>
      <c r="QV979" t="s">
        <v>821</v>
      </c>
      <c r="RO979">
        <v>1</v>
      </c>
      <c r="RP979" s="8"/>
      <c r="RQ979" s="9">
        <f>IFERROR(AVERAGE(INDEX('[1]DO NOT TOUCH Préparation'!$T$1:$T$5,MATCH('DO NOT TOUCH - inputExtraction'!$DG979,'[1]DO NOT TOUCH Préparation'!$S$1:$S$5,0)),INDEX('[1]DO NOT TOUCH Préparation'!$T$1:$T$5,MATCH('DO NOT TOUCH - inputExtraction'!$DH979,'[1]DO NOT TOUCH Préparation'!$S$1:$S$5,0)),INDEX('[1]DO NOT TOUCH Préparation'!$T$1:$T$5,MATCH('DO NOT TOUCH - inputExtraction'!$DI979,'[1]DO NOT TOUCH Préparation'!$S$1:$S$5,0)),INDEX('[1]DO NOT TOUCH Préparation'!$T$1:$T$5,MATCH('DO NOT TOUCH - inputExtraction'!$DJ979,'[1]DO NOT TOUCH Préparation'!$S$1:$S$5,0)),INDEX('[1]DO NOT TOUCH Préparation'!$T$1:$T$5,MATCH('DO NOT TOUCH - inputExtraction'!$DK979,'[1]DO NOT TOUCH Préparation'!$S$1:$S$5,0))),"")</f>
        <v>3</v>
      </c>
      <c r="RR979" s="7">
        <f>IFERROR(AVERAGE(INDEX('[1]DO NOT TOUCH Préparation'!$T$1:$T$5,MATCH($DL979,'[1]DO NOT TOUCH Préparation'!$S$1:$S$5,0)),INDEX('[1]DO NOT TOUCH Préparation'!$T$1:$T$5,MATCH('DO NOT TOUCH - inputExtraction'!$DM979,'[1]DO NOT TOUCH Préparation'!$S$1:$S$5,0)),INDEX('[1]DO NOT TOUCH Préparation'!$T$1:$T$5,MATCH('DO NOT TOUCH - inputExtraction'!$DN979,'[1]DO NOT TOUCH Préparation'!$S$1:$S$5,0)),INDEX('[1]DO NOT TOUCH Préparation'!$T$1:$T$5,MATCH(DO979,'[1]DO NOT TOUCH Préparation'!$S$1:$S$5,0)),INDEX('[1]DO NOT TOUCH Préparation'!$T$1:$T$5,MATCH('DO NOT TOUCH - inputExtraction'!$DP979,'[1]DO NOT TOUCH Préparation'!$S$1:$S$5,0))),"")</f>
        <v>2.4</v>
      </c>
      <c r="RS979" t="str">
        <f t="shared" si="61"/>
        <v>25-44</v>
      </c>
      <c r="RT979" t="str">
        <f t="shared" si="61"/>
        <v>50 000 € à 59 999 €</v>
      </c>
      <c r="RV979">
        <f>VLOOKUP(DG979,'[1]DO NOT TOUCH Préparation'!$S$1:$T$5,2,0)</f>
        <v>3</v>
      </c>
      <c r="RW979">
        <f>VLOOKUP(DH979,'[1]DO NOT TOUCH Préparation'!$S$1:$T$5,2,0)</f>
        <v>4</v>
      </c>
      <c r="RX979">
        <f>VLOOKUP(DI979,'[1]DO NOT TOUCH Préparation'!$S$1:$T$5,2,0)</f>
        <v>3</v>
      </c>
      <c r="RY979">
        <f>VLOOKUP(DJ979,'[1]DO NOT TOUCH Préparation'!$S$1:$T$5,2,0)</f>
        <v>3</v>
      </c>
      <c r="RZ979">
        <f>VLOOKUP(DK979,'[1]DO NOT TOUCH Préparation'!$S$1:$T$5,2,0)</f>
        <v>2</v>
      </c>
      <c r="SA979">
        <f>VLOOKUP(DL979,'[1]DO NOT TOUCH Préparation'!$S$1:$T$5,2,0)</f>
        <v>3</v>
      </c>
      <c r="SB979">
        <f>VLOOKUP(DM979,'[1]DO NOT TOUCH Préparation'!$S$1:$T$5,2,0)</f>
        <v>2</v>
      </c>
      <c r="SC979">
        <f>VLOOKUP(DN979,'[1]DO NOT TOUCH Préparation'!$S$1:$T$5,2,0)</f>
        <v>2</v>
      </c>
      <c r="SD979">
        <f>VLOOKUP(DO979,'[1]DO NOT TOUCH Préparation'!$S$1:$T$5,2,0)</f>
        <v>3</v>
      </c>
      <c r="SE979">
        <f>VLOOKUP(DP979,'[1]DO NOT TOUCH Préparation'!$S$1:$T$5,2,0)</f>
        <v>2</v>
      </c>
      <c r="SG979" t="str">
        <f t="shared" si="62"/>
        <v>21% à 50%</v>
      </c>
      <c r="SH979" t="str">
        <f t="shared" si="63"/>
        <v>21% à 50%</v>
      </c>
      <c r="SI979" t="str">
        <f t="shared" si="64"/>
        <v>21% à 50%</v>
      </c>
      <c r="SK979" cm="1">
        <f t="array" ref="SK979">IFERROR(INDEX('[1]DO NOT TOUCH Préparation'!$W$2:$W$7,MATCH('DO NOT TOUCH - inputExtraction'!SG979,'[1]DO NOT TOUCH Préparation'!$V$2:$V$7,0),),"1")</f>
        <v>4</v>
      </c>
      <c r="SL979" cm="1">
        <f t="array" ref="SL979">IFERROR(INDEX('[1]DO NOT TOUCH Préparation'!$W$2:$W$7,MATCH('DO NOT TOUCH - inputExtraction'!SH979,'[1]DO NOT TOUCH Préparation'!$V$2:$V$7,0),),"1")</f>
        <v>4</v>
      </c>
      <c r="SM979" cm="1">
        <f t="array" ref="SM979">IFERROR(INDEX('[1]DO NOT TOUCH Préparation'!$W$2:$W$7,MATCH('DO NOT TOUCH - inputExtraction'!SI979,'[1]DO NOT TOUCH Préparation'!$V$2:$V$7,0),),"1")</f>
        <v>4</v>
      </c>
      <c r="SO979">
        <v>1</v>
      </c>
      <c r="SQ979">
        <f>IFERROR(VLOOKUP(J979,'[1]DO NOT TOUCH Préparation'!$CL$2:$CM$9,2,0),"")</f>
        <v>3</v>
      </c>
      <c r="SR979">
        <f>IFERROR(VLOOKUP(M979,'[1]DO NOT TOUCH Préparation'!$CT$2:$CU$10,2,0),"")</f>
        <v>5</v>
      </c>
      <c r="SS979">
        <f>IFERROR(VLOOKUP(N979,'[1]DO NOT TOUCH Préparation'!$CX$2:$CY$6,2,0),"")</f>
        <v>3</v>
      </c>
    </row>
    <row r="980" spans="1:513" ht="14.4" x14ac:dyDescent="0.3">
      <c r="A980" s="4">
        <v>1292</v>
      </c>
      <c r="B980" s="4" t="s">
        <v>3178</v>
      </c>
      <c r="C980" s="4" t="s">
        <v>3179</v>
      </c>
      <c r="D980" s="4" t="s">
        <v>816</v>
      </c>
      <c r="E980" s="4" t="s">
        <v>816</v>
      </c>
      <c r="G980" s="4" t="s">
        <v>479</v>
      </c>
      <c r="H980" s="4" t="s">
        <v>865</v>
      </c>
      <c r="I980" s="4" t="s">
        <v>860</v>
      </c>
      <c r="J980" s="4" t="s">
        <v>566</v>
      </c>
      <c r="K980" s="4">
        <v>19</v>
      </c>
      <c r="L980" s="5" t="s">
        <v>596</v>
      </c>
      <c r="M980" s="4" t="s">
        <v>502</v>
      </c>
      <c r="N980" s="5" t="s">
        <v>483</v>
      </c>
      <c r="O980" s="6">
        <v>5</v>
      </c>
      <c r="P980" s="6">
        <v>0</v>
      </c>
      <c r="Q980" s="6">
        <v>0</v>
      </c>
      <c r="R980" s="6">
        <v>1</v>
      </c>
      <c r="S980" s="6">
        <v>1</v>
      </c>
      <c r="T980" s="6">
        <v>1</v>
      </c>
      <c r="U980" s="6">
        <v>0</v>
      </c>
      <c r="V980" s="6">
        <v>0</v>
      </c>
      <c r="W980" s="6">
        <v>0</v>
      </c>
      <c r="Y980">
        <v>1</v>
      </c>
      <c r="Z980">
        <v>3</v>
      </c>
      <c r="AB980">
        <v>2</v>
      </c>
      <c r="AG980" t="s">
        <v>825</v>
      </c>
      <c r="BF980">
        <v>1</v>
      </c>
      <c r="BG980">
        <v>1</v>
      </c>
      <c r="BH980">
        <v>1</v>
      </c>
      <c r="BI980">
        <v>0</v>
      </c>
      <c r="BJ980">
        <v>0</v>
      </c>
      <c r="BK980">
        <v>0</v>
      </c>
      <c r="BL980">
        <v>0</v>
      </c>
      <c r="BM980">
        <v>0</v>
      </c>
      <c r="BN980">
        <v>0</v>
      </c>
      <c r="CG980">
        <v>0</v>
      </c>
      <c r="CH980">
        <v>0</v>
      </c>
      <c r="CJ980" t="s">
        <v>524</v>
      </c>
      <c r="CK980" t="s">
        <v>518</v>
      </c>
      <c r="CR980" t="s">
        <v>485</v>
      </c>
      <c r="CS980" t="s">
        <v>486</v>
      </c>
      <c r="CT980">
        <v>4</v>
      </c>
      <c r="CU980">
        <v>3</v>
      </c>
      <c r="CV980">
        <v>4</v>
      </c>
      <c r="CY980" t="s">
        <v>534</v>
      </c>
      <c r="CZ980" t="s">
        <v>486</v>
      </c>
      <c r="DA980">
        <v>4</v>
      </c>
      <c r="DB980">
        <v>4</v>
      </c>
      <c r="DC980">
        <v>3</v>
      </c>
      <c r="DD980">
        <v>3</v>
      </c>
      <c r="DG980" t="s">
        <v>463</v>
      </c>
      <c r="DH980" t="s">
        <v>463</v>
      </c>
      <c r="DI980" t="s">
        <v>462</v>
      </c>
      <c r="DJ980" t="s">
        <v>463</v>
      </c>
      <c r="DK980" t="s">
        <v>462</v>
      </c>
      <c r="DL980" t="s">
        <v>463</v>
      </c>
      <c r="DM980" t="s">
        <v>462</v>
      </c>
      <c r="DN980" t="s">
        <v>463</v>
      </c>
      <c r="DO980" t="s">
        <v>464</v>
      </c>
      <c r="DP980" t="s">
        <v>464</v>
      </c>
      <c r="DS980" t="s">
        <v>465</v>
      </c>
      <c r="DU980" t="s">
        <v>550</v>
      </c>
      <c r="DW980" t="s">
        <v>465</v>
      </c>
      <c r="DY980" t="s">
        <v>466</v>
      </c>
      <c r="DZ980" t="s">
        <v>465</v>
      </c>
      <c r="EC980" t="s">
        <v>507</v>
      </c>
      <c r="EE980" t="s">
        <v>507</v>
      </c>
      <c r="EG980" t="s">
        <v>490</v>
      </c>
      <c r="EI980" t="s">
        <v>490</v>
      </c>
      <c r="EJ980" t="s">
        <v>507</v>
      </c>
      <c r="EM980">
        <v>4</v>
      </c>
      <c r="EO980">
        <v>3</v>
      </c>
      <c r="EQ980">
        <v>4</v>
      </c>
      <c r="ES980">
        <v>3</v>
      </c>
      <c r="ET980">
        <v>4</v>
      </c>
      <c r="EU980" s="7"/>
      <c r="FO980">
        <v>0</v>
      </c>
      <c r="FP980">
        <v>0</v>
      </c>
      <c r="FQ980">
        <v>1</v>
      </c>
      <c r="FR980">
        <v>0</v>
      </c>
      <c r="FS980">
        <v>0</v>
      </c>
      <c r="JE980">
        <v>1</v>
      </c>
      <c r="JG980">
        <v>2</v>
      </c>
      <c r="JH980">
        <v>3</v>
      </c>
      <c r="JO980">
        <v>1</v>
      </c>
      <c r="JP980">
        <v>2</v>
      </c>
      <c r="JS980">
        <v>3</v>
      </c>
      <c r="KB980">
        <v>3</v>
      </c>
      <c r="KC980">
        <v>2</v>
      </c>
      <c r="KE980">
        <v>1</v>
      </c>
      <c r="KN980">
        <v>3</v>
      </c>
      <c r="KO980">
        <v>2</v>
      </c>
      <c r="KQ980">
        <v>1</v>
      </c>
      <c r="KS980">
        <v>1</v>
      </c>
      <c r="KU980">
        <v>2</v>
      </c>
      <c r="KW980">
        <v>3</v>
      </c>
      <c r="KY980">
        <v>4</v>
      </c>
      <c r="KZ980">
        <v>4</v>
      </c>
      <c r="LA980">
        <v>4</v>
      </c>
      <c r="LB980">
        <v>3</v>
      </c>
      <c r="LC980">
        <v>4</v>
      </c>
      <c r="LG980">
        <v>1</v>
      </c>
      <c r="LK980">
        <v>2</v>
      </c>
      <c r="LM980">
        <v>3</v>
      </c>
      <c r="LP980">
        <v>3</v>
      </c>
      <c r="LS980">
        <v>1</v>
      </c>
      <c r="LU980">
        <v>2</v>
      </c>
      <c r="LY980">
        <v>1</v>
      </c>
      <c r="MB980">
        <v>2</v>
      </c>
      <c r="ME980">
        <v>3</v>
      </c>
      <c r="MK980">
        <v>1</v>
      </c>
      <c r="ML980">
        <v>3</v>
      </c>
      <c r="MO980">
        <v>2</v>
      </c>
      <c r="MU980">
        <v>1</v>
      </c>
      <c r="MV980">
        <v>3</v>
      </c>
      <c r="MY980">
        <v>2</v>
      </c>
      <c r="NB980" t="s">
        <v>470</v>
      </c>
      <c r="NC980" t="s">
        <v>470</v>
      </c>
      <c r="ND980" t="s">
        <v>470</v>
      </c>
      <c r="NE980" t="s">
        <v>470</v>
      </c>
      <c r="NF980" t="s">
        <v>469</v>
      </c>
      <c r="NG980" t="s">
        <v>470</v>
      </c>
      <c r="NH980" t="s">
        <v>469</v>
      </c>
      <c r="NI980" t="s">
        <v>469</v>
      </c>
      <c r="NJ980" t="s">
        <v>469</v>
      </c>
      <c r="NK980" t="s">
        <v>469</v>
      </c>
      <c r="NL980" t="s">
        <v>494</v>
      </c>
      <c r="NM980" t="s">
        <v>494</v>
      </c>
      <c r="NN980" t="s">
        <v>494</v>
      </c>
      <c r="NO980" t="s">
        <v>494</v>
      </c>
      <c r="NP980" t="s">
        <v>494</v>
      </c>
      <c r="NQ980" t="s">
        <v>494</v>
      </c>
      <c r="NR980" t="s">
        <v>494</v>
      </c>
      <c r="NS980" t="s">
        <v>494</v>
      </c>
      <c r="NT980" t="s">
        <v>494</v>
      </c>
      <c r="NU980" t="s">
        <v>469</v>
      </c>
      <c r="NV980" t="s">
        <v>509</v>
      </c>
      <c r="OQ980" t="s">
        <v>474</v>
      </c>
      <c r="OR980" t="s">
        <v>474</v>
      </c>
      <c r="OS980" t="s">
        <v>474</v>
      </c>
      <c r="OT980" t="s">
        <v>474</v>
      </c>
      <c r="OU980" t="s">
        <v>474</v>
      </c>
      <c r="OV980" t="s">
        <v>474</v>
      </c>
      <c r="OW980" t="s">
        <v>474</v>
      </c>
      <c r="OX980" t="s">
        <v>510</v>
      </c>
      <c r="OY980" t="s">
        <v>510</v>
      </c>
      <c r="OZ980" t="s">
        <v>474</v>
      </c>
      <c r="PA980" t="s">
        <v>474</v>
      </c>
      <c r="PB980" t="s">
        <v>474</v>
      </c>
      <c r="PC980" t="s">
        <v>474</v>
      </c>
      <c r="PD980" t="s">
        <v>474</v>
      </c>
      <c r="PE980" t="s">
        <v>474</v>
      </c>
      <c r="PF980" t="s">
        <v>474</v>
      </c>
      <c r="PG980" t="s">
        <v>510</v>
      </c>
      <c r="PH980" t="s">
        <v>473</v>
      </c>
      <c r="PI980" t="s">
        <v>473</v>
      </c>
      <c r="QS980" t="s">
        <v>475</v>
      </c>
      <c r="QU980">
        <v>4.3689</v>
      </c>
      <c r="QV980" t="s">
        <v>821</v>
      </c>
      <c r="RO980">
        <v>1</v>
      </c>
      <c r="RP980" s="8"/>
      <c r="RQ980" s="9">
        <f>IFERROR(AVERAGE(INDEX('[1]DO NOT TOUCH Préparation'!$T$1:$T$5,MATCH('DO NOT TOUCH - inputExtraction'!$DG980,'[1]DO NOT TOUCH Préparation'!$S$1:$S$5,0)),INDEX('[1]DO NOT TOUCH Préparation'!$T$1:$T$5,MATCH('DO NOT TOUCH - inputExtraction'!$DH980,'[1]DO NOT TOUCH Préparation'!$S$1:$S$5,0)),INDEX('[1]DO NOT TOUCH Préparation'!$T$1:$T$5,MATCH('DO NOT TOUCH - inputExtraction'!$DI980,'[1]DO NOT TOUCH Préparation'!$S$1:$S$5,0)),INDEX('[1]DO NOT TOUCH Préparation'!$T$1:$T$5,MATCH('DO NOT TOUCH - inputExtraction'!$DJ980,'[1]DO NOT TOUCH Préparation'!$S$1:$S$5,0)),INDEX('[1]DO NOT TOUCH Préparation'!$T$1:$T$5,MATCH('DO NOT TOUCH - inputExtraction'!$DK980,'[1]DO NOT TOUCH Préparation'!$S$1:$S$5,0))),"")</f>
        <v>3.4</v>
      </c>
      <c r="RR980" s="7">
        <f>IFERROR(AVERAGE(INDEX('[1]DO NOT TOUCH Préparation'!$T$1:$T$5,MATCH($DL980,'[1]DO NOT TOUCH Préparation'!$S$1:$S$5,0)),INDEX('[1]DO NOT TOUCH Préparation'!$T$1:$T$5,MATCH('DO NOT TOUCH - inputExtraction'!$DM980,'[1]DO NOT TOUCH Préparation'!$S$1:$S$5,0)),INDEX('[1]DO NOT TOUCH Préparation'!$T$1:$T$5,MATCH('DO NOT TOUCH - inputExtraction'!$DN980,'[1]DO NOT TOUCH Préparation'!$S$1:$S$5,0)),INDEX('[1]DO NOT TOUCH Préparation'!$T$1:$T$5,MATCH(DO980,'[1]DO NOT TOUCH Préparation'!$S$1:$S$5,0)),INDEX('[1]DO NOT TOUCH Préparation'!$T$1:$T$5,MATCH('DO NOT TOUCH - inputExtraction'!$DP980,'[1]DO NOT TOUCH Préparation'!$S$1:$S$5,0))),"")</f>
        <v>4</v>
      </c>
      <c r="RS980" t="str">
        <f t="shared" si="61"/>
        <v>18-24</v>
      </c>
      <c r="RT980" t="str">
        <f t="shared" si="61"/>
        <v>20 000 € à 29 999 €</v>
      </c>
      <c r="RV980">
        <f>VLOOKUP(DG980,'[1]DO NOT TOUCH Préparation'!$S$1:$T$5,2,0)</f>
        <v>3</v>
      </c>
      <c r="RW980">
        <f>VLOOKUP(DH980,'[1]DO NOT TOUCH Préparation'!$S$1:$T$5,2,0)</f>
        <v>3</v>
      </c>
      <c r="RX980">
        <f>VLOOKUP(DI980,'[1]DO NOT TOUCH Préparation'!$S$1:$T$5,2,0)</f>
        <v>4</v>
      </c>
      <c r="RY980">
        <f>VLOOKUP(DJ980,'[1]DO NOT TOUCH Préparation'!$S$1:$T$5,2,0)</f>
        <v>3</v>
      </c>
      <c r="RZ980">
        <f>VLOOKUP(DK980,'[1]DO NOT TOUCH Préparation'!$S$1:$T$5,2,0)</f>
        <v>4</v>
      </c>
      <c r="SA980">
        <f>VLOOKUP(DL980,'[1]DO NOT TOUCH Préparation'!$S$1:$T$5,2,0)</f>
        <v>3</v>
      </c>
      <c r="SB980">
        <f>VLOOKUP(DM980,'[1]DO NOT TOUCH Préparation'!$S$1:$T$5,2,0)</f>
        <v>4</v>
      </c>
      <c r="SC980">
        <f>VLOOKUP(DN980,'[1]DO NOT TOUCH Préparation'!$S$1:$T$5,2,0)</f>
        <v>3</v>
      </c>
      <c r="SD980">
        <f>VLOOKUP(DO980,'[1]DO NOT TOUCH Préparation'!$S$1:$T$5,2,0)</f>
        <v>5</v>
      </c>
      <c r="SE980">
        <f>VLOOKUP(DP980,'[1]DO NOT TOUCH Préparation'!$S$1:$T$5,2,0)</f>
        <v>5</v>
      </c>
      <c r="SG980" t="str">
        <f t="shared" si="62"/>
        <v>Je n’achète pas de produits alimentaires bio</v>
      </c>
      <c r="SH980" t="str">
        <f t="shared" si="63"/>
        <v>Inférieur ou égal à 5%</v>
      </c>
      <c r="SI980" t="str">
        <f t="shared" si="64"/>
        <v>21% à 50%</v>
      </c>
      <c r="SK980" t="str" cm="1">
        <f t="array" ref="SK980">IFERROR(INDEX('[1]DO NOT TOUCH Préparation'!$W$2:$W$7,MATCH('DO NOT TOUCH - inputExtraction'!SG980,'[1]DO NOT TOUCH Préparation'!$V$2:$V$7,0),),"1")</f>
        <v>1</v>
      </c>
      <c r="SL980" cm="1">
        <f t="array" ref="SL980">IFERROR(INDEX('[1]DO NOT TOUCH Préparation'!$W$2:$W$7,MATCH('DO NOT TOUCH - inputExtraction'!SH980,'[1]DO NOT TOUCH Préparation'!$V$2:$V$7,0),),"1")</f>
        <v>2</v>
      </c>
      <c r="SM980" cm="1">
        <f t="array" ref="SM980">IFERROR(INDEX('[1]DO NOT TOUCH Préparation'!$W$2:$W$7,MATCH('DO NOT TOUCH - inputExtraction'!SI980,'[1]DO NOT TOUCH Préparation'!$V$2:$V$7,0),),"1")</f>
        <v>4</v>
      </c>
      <c r="SO980">
        <v>1</v>
      </c>
      <c r="SQ980">
        <f>IFERROR(VLOOKUP(J980,'[1]DO NOT TOUCH Préparation'!$CL$2:$CM$9,2,0),"")</f>
        <v>6</v>
      </c>
      <c r="SR980">
        <f>IFERROR(VLOOKUP(M980,'[1]DO NOT TOUCH Préparation'!$CT$2:$CU$10,2,0),"")</f>
        <v>2</v>
      </c>
      <c r="SS980">
        <f>IFERROR(VLOOKUP(N980,'[1]DO NOT TOUCH Préparation'!$CX$2:$CY$6,2,0),"")</f>
        <v>2</v>
      </c>
    </row>
    <row r="981" spans="1:513" ht="14.4" x14ac:dyDescent="0.3">
      <c r="A981" s="4">
        <v>1294</v>
      </c>
      <c r="B981" s="4" t="s">
        <v>3180</v>
      </c>
      <c r="C981" s="4" t="s">
        <v>2213</v>
      </c>
      <c r="D981" s="4" t="s">
        <v>940</v>
      </c>
      <c r="E981" s="4" t="s">
        <v>940</v>
      </c>
      <c r="G981" s="4" t="s">
        <v>450</v>
      </c>
      <c r="H981" s="4" t="s">
        <v>1062</v>
      </c>
      <c r="I981" s="4" t="s">
        <v>1063</v>
      </c>
      <c r="J981" s="4" t="s">
        <v>566</v>
      </c>
      <c r="K981" s="4">
        <v>35</v>
      </c>
      <c r="L981" s="5" t="s">
        <v>516</v>
      </c>
      <c r="M981" s="4" t="s">
        <v>533</v>
      </c>
      <c r="N981" s="5" t="s">
        <v>456</v>
      </c>
      <c r="O981" s="6">
        <v>5</v>
      </c>
      <c r="P981" s="6">
        <v>1</v>
      </c>
      <c r="Q981" s="6">
        <v>0</v>
      </c>
      <c r="R981" s="6">
        <v>0</v>
      </c>
      <c r="S981" s="6">
        <v>0</v>
      </c>
      <c r="T981" s="6">
        <v>1</v>
      </c>
      <c r="U981" s="6">
        <v>0</v>
      </c>
      <c r="V981" s="6">
        <v>1</v>
      </c>
      <c r="W981" s="6">
        <v>0</v>
      </c>
      <c r="X981">
        <v>3</v>
      </c>
      <c r="Y981">
        <v>1</v>
      </c>
      <c r="Z981">
        <v>2</v>
      </c>
      <c r="AG981" t="s">
        <v>942</v>
      </c>
      <c r="BX981">
        <v>0</v>
      </c>
      <c r="BY981">
        <v>0</v>
      </c>
      <c r="BZ981">
        <v>0</v>
      </c>
      <c r="CA981">
        <v>0</v>
      </c>
      <c r="CB981">
        <v>0</v>
      </c>
      <c r="CC981">
        <v>1</v>
      </c>
      <c r="CD981">
        <v>1</v>
      </c>
      <c r="CE981">
        <v>1</v>
      </c>
      <c r="CF981">
        <v>0</v>
      </c>
      <c r="CG981">
        <v>0</v>
      </c>
      <c r="CH981">
        <v>0</v>
      </c>
      <c r="CJ981" t="s">
        <v>458</v>
      </c>
      <c r="CK981" t="s">
        <v>488</v>
      </c>
      <c r="CL981" t="s">
        <v>488</v>
      </c>
      <c r="CM981">
        <v>3</v>
      </c>
      <c r="CN981">
        <v>3</v>
      </c>
      <c r="CO981">
        <v>3</v>
      </c>
      <c r="CP981">
        <v>3</v>
      </c>
      <c r="CQ981" t="s">
        <v>3181</v>
      </c>
      <c r="CR981" t="s">
        <v>584</v>
      </c>
      <c r="CS981" t="s">
        <v>488</v>
      </c>
      <c r="CT981">
        <v>4</v>
      </c>
      <c r="CU981">
        <v>4</v>
      </c>
      <c r="CV981">
        <v>4</v>
      </c>
      <c r="CY981" t="s">
        <v>485</v>
      </c>
      <c r="CZ981" t="s">
        <v>488</v>
      </c>
      <c r="DA981">
        <v>3</v>
      </c>
      <c r="DB981" t="s">
        <v>487</v>
      </c>
      <c r="DC981" t="s">
        <v>487</v>
      </c>
      <c r="DD981" t="s">
        <v>487</v>
      </c>
      <c r="DG981" t="s">
        <v>462</v>
      </c>
      <c r="DH981" t="s">
        <v>462</v>
      </c>
      <c r="DI981" t="s">
        <v>462</v>
      </c>
      <c r="DJ981" t="s">
        <v>462</v>
      </c>
      <c r="DK981" t="s">
        <v>506</v>
      </c>
      <c r="DL981" t="s">
        <v>463</v>
      </c>
      <c r="DM981" t="s">
        <v>506</v>
      </c>
      <c r="DN981" t="s">
        <v>463</v>
      </c>
      <c r="DO981" t="s">
        <v>506</v>
      </c>
      <c r="DP981" t="s">
        <v>463</v>
      </c>
      <c r="DQ981" t="s">
        <v>465</v>
      </c>
      <c r="DR981" t="s">
        <v>550</v>
      </c>
      <c r="DS981" t="s">
        <v>466</v>
      </c>
      <c r="DT981" t="s">
        <v>465</v>
      </c>
      <c r="EA981" t="s">
        <v>490</v>
      </c>
      <c r="EB981" t="s">
        <v>467</v>
      </c>
      <c r="EC981" t="s">
        <v>467</v>
      </c>
      <c r="ED981" t="s">
        <v>467</v>
      </c>
      <c r="EK981">
        <v>3</v>
      </c>
      <c r="EL981">
        <v>4</v>
      </c>
      <c r="EM981" t="s">
        <v>468</v>
      </c>
      <c r="EN981">
        <v>2</v>
      </c>
      <c r="EU981" s="7"/>
      <c r="EZ981">
        <v>0</v>
      </c>
      <c r="FA981">
        <v>1</v>
      </c>
      <c r="FB981">
        <v>0</v>
      </c>
      <c r="FC981">
        <v>0</v>
      </c>
      <c r="FD981">
        <v>0</v>
      </c>
      <c r="HS981">
        <v>3</v>
      </c>
      <c r="HU981">
        <v>1</v>
      </c>
      <c r="HV981">
        <v>2</v>
      </c>
      <c r="IA981">
        <v>2</v>
      </c>
      <c r="IB981">
        <v>1</v>
      </c>
      <c r="IC981">
        <v>3</v>
      </c>
      <c r="II981">
        <v>1</v>
      </c>
      <c r="IJ981">
        <v>3</v>
      </c>
      <c r="IK981">
        <v>2</v>
      </c>
      <c r="IS981">
        <v>3</v>
      </c>
      <c r="IT981">
        <v>2</v>
      </c>
      <c r="IV981">
        <v>1</v>
      </c>
      <c r="IY981">
        <v>2</v>
      </c>
      <c r="IZ981">
        <v>1</v>
      </c>
      <c r="JA981">
        <v>3</v>
      </c>
      <c r="JE981">
        <v>1</v>
      </c>
      <c r="JF981">
        <v>2</v>
      </c>
      <c r="JG981">
        <v>3</v>
      </c>
      <c r="JK981">
        <v>1</v>
      </c>
      <c r="JL981">
        <v>2</v>
      </c>
      <c r="JM981">
        <v>3</v>
      </c>
      <c r="KY981">
        <v>3</v>
      </c>
      <c r="KZ981">
        <v>2</v>
      </c>
      <c r="LA981" t="s">
        <v>492</v>
      </c>
      <c r="LB981">
        <v>2</v>
      </c>
      <c r="LC981" t="s">
        <v>492</v>
      </c>
      <c r="LD981">
        <v>2</v>
      </c>
      <c r="LF981">
        <v>3</v>
      </c>
      <c r="LM981">
        <v>1</v>
      </c>
      <c r="LN981">
        <v>2</v>
      </c>
      <c r="LP981">
        <v>3</v>
      </c>
      <c r="LW981">
        <v>1</v>
      </c>
      <c r="LX981">
        <v>2</v>
      </c>
      <c r="LZ981">
        <v>3</v>
      </c>
      <c r="MG981">
        <v>1</v>
      </c>
      <c r="MH981">
        <v>2</v>
      </c>
      <c r="MJ981">
        <v>3</v>
      </c>
      <c r="MQ981">
        <v>1</v>
      </c>
      <c r="MR981">
        <v>2</v>
      </c>
      <c r="MT981">
        <v>3</v>
      </c>
      <c r="NA981">
        <v>1</v>
      </c>
      <c r="NB981" t="s">
        <v>469</v>
      </c>
      <c r="NC981" t="s">
        <v>469</v>
      </c>
      <c r="ND981" t="s">
        <v>469</v>
      </c>
      <c r="NE981" t="s">
        <v>493</v>
      </c>
      <c r="NF981" t="s">
        <v>493</v>
      </c>
      <c r="NG981" t="s">
        <v>470</v>
      </c>
      <c r="NH981" t="s">
        <v>508</v>
      </c>
      <c r="NI981" t="s">
        <v>470</v>
      </c>
      <c r="NJ981" t="s">
        <v>470</v>
      </c>
      <c r="NK981" t="s">
        <v>469</v>
      </c>
      <c r="NL981" t="s">
        <v>469</v>
      </c>
      <c r="NM981" t="s">
        <v>469</v>
      </c>
      <c r="NN981" t="s">
        <v>469</v>
      </c>
      <c r="NO981" t="s">
        <v>493</v>
      </c>
      <c r="NP981" t="s">
        <v>493</v>
      </c>
      <c r="NQ981" t="s">
        <v>494</v>
      </c>
      <c r="NR981" t="s">
        <v>508</v>
      </c>
      <c r="NS981" t="s">
        <v>494</v>
      </c>
      <c r="NT981" t="s">
        <v>494</v>
      </c>
      <c r="NU981" t="s">
        <v>469</v>
      </c>
      <c r="NV981" t="s">
        <v>495</v>
      </c>
      <c r="QE981" t="s">
        <v>496</v>
      </c>
      <c r="QF981" t="s">
        <v>496</v>
      </c>
      <c r="QG981" t="s">
        <v>496</v>
      </c>
      <c r="QH981" t="s">
        <v>496</v>
      </c>
      <c r="QI981" t="s">
        <v>496</v>
      </c>
      <c r="QJ981" t="s">
        <v>510</v>
      </c>
      <c r="QK981" t="s">
        <v>510</v>
      </c>
      <c r="QL981" t="s">
        <v>510</v>
      </c>
      <c r="QM981" t="s">
        <v>510</v>
      </c>
      <c r="QN981" t="s">
        <v>474</v>
      </c>
      <c r="QO981" t="s">
        <v>510</v>
      </c>
      <c r="QP981" t="s">
        <v>496</v>
      </c>
      <c r="QQ981" t="s">
        <v>496</v>
      </c>
      <c r="QR981" t="s">
        <v>510</v>
      </c>
      <c r="QS981" t="s">
        <v>475</v>
      </c>
      <c r="QU981">
        <v>20.011733333333002</v>
      </c>
      <c r="QV981" t="s">
        <v>945</v>
      </c>
      <c r="QZ981" t="s">
        <v>3182</v>
      </c>
      <c r="RO981">
        <v>1</v>
      </c>
      <c r="RP981" s="8"/>
      <c r="RQ981" s="9">
        <f>IFERROR(AVERAGE(INDEX('[1]DO NOT TOUCH Préparation'!$T$1:$T$5,MATCH('DO NOT TOUCH - inputExtraction'!$DG981,'[1]DO NOT TOUCH Préparation'!$S$1:$S$5,0)),INDEX('[1]DO NOT TOUCH Préparation'!$T$1:$T$5,MATCH('DO NOT TOUCH - inputExtraction'!$DH981,'[1]DO NOT TOUCH Préparation'!$S$1:$S$5,0)),INDEX('[1]DO NOT TOUCH Préparation'!$T$1:$T$5,MATCH('DO NOT TOUCH - inputExtraction'!$DI981,'[1]DO NOT TOUCH Préparation'!$S$1:$S$5,0)),INDEX('[1]DO NOT TOUCH Préparation'!$T$1:$T$5,MATCH('DO NOT TOUCH - inputExtraction'!$DJ981,'[1]DO NOT TOUCH Préparation'!$S$1:$S$5,0)),INDEX('[1]DO NOT TOUCH Préparation'!$T$1:$T$5,MATCH('DO NOT TOUCH - inputExtraction'!$DK981,'[1]DO NOT TOUCH Préparation'!$S$1:$S$5,0))),"")</f>
        <v>3.6</v>
      </c>
      <c r="RR981" s="7">
        <f>IFERROR(AVERAGE(INDEX('[1]DO NOT TOUCH Préparation'!$T$1:$T$5,MATCH($DL981,'[1]DO NOT TOUCH Préparation'!$S$1:$S$5,0)),INDEX('[1]DO NOT TOUCH Préparation'!$T$1:$T$5,MATCH('DO NOT TOUCH - inputExtraction'!$DM981,'[1]DO NOT TOUCH Préparation'!$S$1:$S$5,0)),INDEX('[1]DO NOT TOUCH Préparation'!$T$1:$T$5,MATCH('DO NOT TOUCH - inputExtraction'!$DN981,'[1]DO NOT TOUCH Préparation'!$S$1:$S$5,0)),INDEX('[1]DO NOT TOUCH Préparation'!$T$1:$T$5,MATCH(DO981,'[1]DO NOT TOUCH Préparation'!$S$1:$S$5,0)),INDEX('[1]DO NOT TOUCH Préparation'!$T$1:$T$5,MATCH('DO NOT TOUCH - inputExtraction'!$DP981,'[1]DO NOT TOUCH Préparation'!$S$1:$S$5,0))),"")</f>
        <v>2.6</v>
      </c>
      <c r="RS981" t="str">
        <f t="shared" si="61"/>
        <v>25-44</v>
      </c>
      <c r="RT981" t="str">
        <f t="shared" si="61"/>
        <v>30 000 € à 39 999 €</v>
      </c>
      <c r="RV981">
        <f>VLOOKUP(DG981,'[1]DO NOT TOUCH Préparation'!$S$1:$T$5,2,0)</f>
        <v>4</v>
      </c>
      <c r="RW981">
        <f>VLOOKUP(DH981,'[1]DO NOT TOUCH Préparation'!$S$1:$T$5,2,0)</f>
        <v>4</v>
      </c>
      <c r="RX981">
        <f>VLOOKUP(DI981,'[1]DO NOT TOUCH Préparation'!$S$1:$T$5,2,0)</f>
        <v>4</v>
      </c>
      <c r="RY981">
        <f>VLOOKUP(DJ981,'[1]DO NOT TOUCH Préparation'!$S$1:$T$5,2,0)</f>
        <v>4</v>
      </c>
      <c r="RZ981">
        <f>VLOOKUP(DK981,'[1]DO NOT TOUCH Préparation'!$S$1:$T$5,2,0)</f>
        <v>2</v>
      </c>
      <c r="SA981">
        <f>VLOOKUP(DL981,'[1]DO NOT TOUCH Préparation'!$S$1:$T$5,2,0)</f>
        <v>3</v>
      </c>
      <c r="SB981">
        <f>VLOOKUP(DM981,'[1]DO NOT TOUCH Préparation'!$S$1:$T$5,2,0)</f>
        <v>2</v>
      </c>
      <c r="SC981">
        <f>VLOOKUP(DN981,'[1]DO NOT TOUCH Préparation'!$S$1:$T$5,2,0)</f>
        <v>3</v>
      </c>
      <c r="SD981">
        <f>VLOOKUP(DO981,'[1]DO NOT TOUCH Préparation'!$S$1:$T$5,2,0)</f>
        <v>2</v>
      </c>
      <c r="SE981">
        <f>VLOOKUP(DP981,'[1]DO NOT TOUCH Préparation'!$S$1:$T$5,2,0)</f>
        <v>3</v>
      </c>
      <c r="SG981" t="str">
        <f t="shared" si="62"/>
        <v>Je ne sais pas</v>
      </c>
      <c r="SH981" t="str">
        <f t="shared" si="63"/>
        <v>Plus de 50%</v>
      </c>
      <c r="SI981" t="str">
        <f t="shared" si="64"/>
        <v>Inférieur ou égal à 5%</v>
      </c>
      <c r="SK981" cm="1">
        <f t="array" ref="SK981">IFERROR(INDEX('[1]DO NOT TOUCH Préparation'!$W$2:$W$7,MATCH('DO NOT TOUCH - inputExtraction'!SG981,'[1]DO NOT TOUCH Préparation'!$V$2:$V$7,0),),"1")</f>
        <v>0</v>
      </c>
      <c r="SL981" cm="1">
        <f t="array" ref="SL981">IFERROR(INDEX('[1]DO NOT TOUCH Préparation'!$W$2:$W$7,MATCH('DO NOT TOUCH - inputExtraction'!SH981,'[1]DO NOT TOUCH Préparation'!$V$2:$V$7,0),),"1")</f>
        <v>5</v>
      </c>
      <c r="SM981" cm="1">
        <f t="array" ref="SM981">IFERROR(INDEX('[1]DO NOT TOUCH Préparation'!$W$2:$W$7,MATCH('DO NOT TOUCH - inputExtraction'!SI981,'[1]DO NOT TOUCH Préparation'!$V$2:$V$7,0),),"1")</f>
        <v>2</v>
      </c>
      <c r="SO981">
        <v>1</v>
      </c>
      <c r="SQ981">
        <f>IFERROR(VLOOKUP(J981,'[1]DO NOT TOUCH Préparation'!$CL$2:$CM$9,2,0),"")</f>
        <v>6</v>
      </c>
      <c r="SR981">
        <f>IFERROR(VLOOKUP(M981,'[1]DO NOT TOUCH Préparation'!$CT$2:$CU$10,2,0),"")</f>
        <v>3</v>
      </c>
      <c r="SS981">
        <f>IFERROR(VLOOKUP(N981,'[1]DO NOT TOUCH Préparation'!$CX$2:$CY$6,2,0),"")</f>
        <v>4</v>
      </c>
    </row>
    <row r="982" spans="1:513" ht="14.4" x14ac:dyDescent="0.3">
      <c r="A982" s="4">
        <v>1296</v>
      </c>
      <c r="B982" s="4" t="s">
        <v>3183</v>
      </c>
      <c r="C982" s="4" t="s">
        <v>3184</v>
      </c>
      <c r="D982" s="4" t="s">
        <v>940</v>
      </c>
      <c r="E982" s="4" t="s">
        <v>940</v>
      </c>
      <c r="G982" s="4" t="s">
        <v>479</v>
      </c>
      <c r="H982" s="4" t="s">
        <v>1062</v>
      </c>
      <c r="I982" s="4" t="s">
        <v>1063</v>
      </c>
      <c r="J982" s="4" t="s">
        <v>592</v>
      </c>
      <c r="K982" s="4">
        <v>63</v>
      </c>
      <c r="L982" s="5" t="s">
        <v>454</v>
      </c>
      <c r="M982" s="4" t="s">
        <v>533</v>
      </c>
      <c r="N982" s="5" t="s">
        <v>589</v>
      </c>
      <c r="O982" s="6">
        <v>2</v>
      </c>
      <c r="P982" s="6">
        <v>0</v>
      </c>
      <c r="Q982" s="6">
        <v>0</v>
      </c>
      <c r="R982" s="6">
        <v>0</v>
      </c>
      <c r="S982" s="6">
        <v>1</v>
      </c>
      <c r="T982" s="6">
        <v>1</v>
      </c>
      <c r="U982" s="6">
        <v>0</v>
      </c>
      <c r="V982" s="6">
        <v>1</v>
      </c>
      <c r="W982" s="6">
        <v>0</v>
      </c>
      <c r="Y982">
        <v>1</v>
      </c>
      <c r="AB982">
        <v>3</v>
      </c>
      <c r="AD982">
        <v>2</v>
      </c>
      <c r="AG982" t="s">
        <v>942</v>
      </c>
      <c r="BX982">
        <v>0</v>
      </c>
      <c r="BY982">
        <v>1</v>
      </c>
      <c r="BZ982">
        <v>1</v>
      </c>
      <c r="CA982">
        <v>0</v>
      </c>
      <c r="CB982">
        <v>0</v>
      </c>
      <c r="CC982">
        <v>0</v>
      </c>
      <c r="CD982">
        <v>1</v>
      </c>
      <c r="CE982">
        <v>0</v>
      </c>
      <c r="CF982">
        <v>0</v>
      </c>
      <c r="CG982">
        <v>0</v>
      </c>
      <c r="CH982">
        <v>0</v>
      </c>
      <c r="CJ982" t="s">
        <v>458</v>
      </c>
      <c r="CK982" t="s">
        <v>485</v>
      </c>
      <c r="CL982" t="s">
        <v>619</v>
      </c>
      <c r="CM982" t="s">
        <v>535</v>
      </c>
      <c r="CN982" t="s">
        <v>535</v>
      </c>
      <c r="CO982" t="s">
        <v>535</v>
      </c>
      <c r="CR982" t="s">
        <v>534</v>
      </c>
      <c r="CS982" t="s">
        <v>654</v>
      </c>
      <c r="CT982" t="s">
        <v>535</v>
      </c>
      <c r="CU982" t="s">
        <v>535</v>
      </c>
      <c r="CV982" t="s">
        <v>535</v>
      </c>
      <c r="CY982" t="s">
        <v>459</v>
      </c>
      <c r="CZ982" t="s">
        <v>654</v>
      </c>
      <c r="DA982" t="s">
        <v>535</v>
      </c>
      <c r="DB982" t="s">
        <v>535</v>
      </c>
      <c r="DC982" t="s">
        <v>535</v>
      </c>
      <c r="DD982" t="s">
        <v>535</v>
      </c>
      <c r="DG982" t="s">
        <v>462</v>
      </c>
      <c r="DH982" t="s">
        <v>506</v>
      </c>
      <c r="DI982" t="s">
        <v>464</v>
      </c>
      <c r="DJ982" t="s">
        <v>464</v>
      </c>
      <c r="DK982" t="s">
        <v>462</v>
      </c>
      <c r="DL982" t="s">
        <v>462</v>
      </c>
      <c r="DM982" t="s">
        <v>462</v>
      </c>
      <c r="DN982" t="s">
        <v>462</v>
      </c>
      <c r="DO982" t="s">
        <v>463</v>
      </c>
      <c r="DP982" t="s">
        <v>464</v>
      </c>
      <c r="DQ982" t="s">
        <v>550</v>
      </c>
      <c r="DS982" t="s">
        <v>466</v>
      </c>
      <c r="DT982" t="s">
        <v>466</v>
      </c>
      <c r="DU982" t="s">
        <v>466</v>
      </c>
      <c r="DV982" t="s">
        <v>466</v>
      </c>
      <c r="DW982" t="s">
        <v>466</v>
      </c>
      <c r="DX982" t="s">
        <v>466</v>
      </c>
      <c r="DZ982" t="s">
        <v>466</v>
      </c>
      <c r="EA982" t="s">
        <v>467</v>
      </c>
      <c r="EC982" t="s">
        <v>467</v>
      </c>
      <c r="ED982" t="s">
        <v>467</v>
      </c>
      <c r="EE982" t="s">
        <v>467</v>
      </c>
      <c r="EF982" t="s">
        <v>490</v>
      </c>
      <c r="EG982" t="s">
        <v>467</v>
      </c>
      <c r="EH982" t="s">
        <v>490</v>
      </c>
      <c r="EJ982" t="s">
        <v>467</v>
      </c>
      <c r="EK982">
        <v>4</v>
      </c>
      <c r="EM982" t="s">
        <v>468</v>
      </c>
      <c r="EN982">
        <v>2</v>
      </c>
      <c r="EO982">
        <v>3</v>
      </c>
      <c r="EP982">
        <v>2</v>
      </c>
      <c r="EQ982">
        <v>2</v>
      </c>
      <c r="ER982">
        <v>4</v>
      </c>
      <c r="ET982" t="s">
        <v>468</v>
      </c>
      <c r="EU982" s="7">
        <v>0</v>
      </c>
      <c r="EV982">
        <v>0</v>
      </c>
      <c r="EW982">
        <v>0</v>
      </c>
      <c r="EX982">
        <v>1</v>
      </c>
      <c r="EY982">
        <v>0</v>
      </c>
      <c r="HG982">
        <v>3</v>
      </c>
      <c r="HH982">
        <v>1</v>
      </c>
      <c r="HI982">
        <v>2</v>
      </c>
      <c r="IR982">
        <v>2</v>
      </c>
      <c r="IS982">
        <v>1</v>
      </c>
      <c r="IT982">
        <v>3</v>
      </c>
      <c r="JD982">
        <v>3</v>
      </c>
      <c r="JE982">
        <v>1</v>
      </c>
      <c r="JF982">
        <v>2</v>
      </c>
      <c r="JI982">
        <v>2</v>
      </c>
      <c r="JJ982">
        <v>3</v>
      </c>
      <c r="JK982">
        <v>1</v>
      </c>
      <c r="JO982">
        <v>3</v>
      </c>
      <c r="JQ982">
        <v>1</v>
      </c>
      <c r="JS982">
        <v>2</v>
      </c>
      <c r="JU982">
        <v>3</v>
      </c>
      <c r="JV982">
        <v>2</v>
      </c>
      <c r="JX982">
        <v>1</v>
      </c>
      <c r="KB982">
        <v>3</v>
      </c>
      <c r="KC982">
        <v>2</v>
      </c>
      <c r="KD982">
        <v>1</v>
      </c>
      <c r="KH982">
        <v>3</v>
      </c>
      <c r="KI982">
        <v>2</v>
      </c>
      <c r="KJ982">
        <v>1</v>
      </c>
      <c r="KT982">
        <v>3</v>
      </c>
      <c r="KU982">
        <v>2</v>
      </c>
      <c r="KV982">
        <v>1</v>
      </c>
      <c r="KY982" t="s">
        <v>491</v>
      </c>
      <c r="KZ982">
        <v>3</v>
      </c>
      <c r="LA982">
        <v>3</v>
      </c>
      <c r="LB982" t="s">
        <v>492</v>
      </c>
      <c r="LC982">
        <v>3</v>
      </c>
      <c r="LF982">
        <v>2</v>
      </c>
      <c r="LJ982">
        <v>3</v>
      </c>
      <c r="LM982">
        <v>1</v>
      </c>
      <c r="LS982">
        <v>3</v>
      </c>
      <c r="LT982">
        <v>1</v>
      </c>
      <c r="LW982">
        <v>2</v>
      </c>
      <c r="LZ982">
        <v>1</v>
      </c>
      <c r="MB982">
        <v>2</v>
      </c>
      <c r="MC982">
        <v>3</v>
      </c>
      <c r="MJ982">
        <v>3</v>
      </c>
      <c r="MN982">
        <v>2</v>
      </c>
      <c r="MQ982">
        <v>1</v>
      </c>
      <c r="MT982">
        <v>2</v>
      </c>
      <c r="MZ982">
        <v>3</v>
      </c>
      <c r="NA982">
        <v>1</v>
      </c>
      <c r="NB982" t="s">
        <v>470</v>
      </c>
      <c r="NC982" t="s">
        <v>470</v>
      </c>
      <c r="ND982" t="s">
        <v>469</v>
      </c>
      <c r="NE982" t="s">
        <v>469</v>
      </c>
      <c r="NF982" t="s">
        <v>469</v>
      </c>
      <c r="NG982" t="s">
        <v>470</v>
      </c>
      <c r="NH982" t="s">
        <v>469</v>
      </c>
      <c r="NI982" t="s">
        <v>469</v>
      </c>
      <c r="NJ982" t="s">
        <v>469</v>
      </c>
      <c r="NK982" t="s">
        <v>469</v>
      </c>
      <c r="NL982" t="s">
        <v>494</v>
      </c>
      <c r="NM982" t="s">
        <v>494</v>
      </c>
      <c r="NN982" t="s">
        <v>494</v>
      </c>
      <c r="NO982" t="s">
        <v>494</v>
      </c>
      <c r="NP982" t="s">
        <v>494</v>
      </c>
      <c r="NQ982" t="s">
        <v>494</v>
      </c>
      <c r="NR982" t="s">
        <v>494</v>
      </c>
      <c r="NS982" t="s">
        <v>494</v>
      </c>
      <c r="NT982" t="s">
        <v>494</v>
      </c>
      <c r="NU982" t="s">
        <v>494</v>
      </c>
      <c r="NV982" t="s">
        <v>585</v>
      </c>
      <c r="QE982" t="s">
        <v>510</v>
      </c>
      <c r="QF982" t="s">
        <v>473</v>
      </c>
      <c r="QG982" t="s">
        <v>473</v>
      </c>
      <c r="QH982" t="s">
        <v>474</v>
      </c>
      <c r="QI982" t="s">
        <v>510</v>
      </c>
      <c r="QJ982" t="s">
        <v>473</v>
      </c>
      <c r="QK982" t="s">
        <v>473</v>
      </c>
      <c r="QL982" t="s">
        <v>473</v>
      </c>
      <c r="QM982" t="s">
        <v>473</v>
      </c>
      <c r="QN982" t="s">
        <v>473</v>
      </c>
      <c r="QO982" t="s">
        <v>496</v>
      </c>
      <c r="QP982" t="s">
        <v>496</v>
      </c>
      <c r="QQ982" t="s">
        <v>496</v>
      </c>
      <c r="QR982" t="s">
        <v>473</v>
      </c>
      <c r="QS982" t="s">
        <v>475</v>
      </c>
      <c r="QU982">
        <v>13.522866666666999</v>
      </c>
      <c r="QV982" t="s">
        <v>945</v>
      </c>
      <c r="RO982">
        <v>1</v>
      </c>
      <c r="RP982" s="8"/>
      <c r="RQ982" s="9">
        <f>IFERROR(AVERAGE(INDEX('[1]DO NOT TOUCH Préparation'!$T$1:$T$5,MATCH('DO NOT TOUCH - inputExtraction'!$DG982,'[1]DO NOT TOUCH Préparation'!$S$1:$S$5,0)),INDEX('[1]DO NOT TOUCH Préparation'!$T$1:$T$5,MATCH('DO NOT TOUCH - inputExtraction'!$DH982,'[1]DO NOT TOUCH Préparation'!$S$1:$S$5,0)),INDEX('[1]DO NOT TOUCH Préparation'!$T$1:$T$5,MATCH('DO NOT TOUCH - inputExtraction'!$DI982,'[1]DO NOT TOUCH Préparation'!$S$1:$S$5,0)),INDEX('[1]DO NOT TOUCH Préparation'!$T$1:$T$5,MATCH('DO NOT TOUCH - inputExtraction'!$DJ982,'[1]DO NOT TOUCH Préparation'!$S$1:$S$5,0)),INDEX('[1]DO NOT TOUCH Préparation'!$T$1:$T$5,MATCH('DO NOT TOUCH - inputExtraction'!$DK982,'[1]DO NOT TOUCH Préparation'!$S$1:$S$5,0))),"")</f>
        <v>4</v>
      </c>
      <c r="RR982" s="7">
        <f>IFERROR(AVERAGE(INDEX('[1]DO NOT TOUCH Préparation'!$T$1:$T$5,MATCH($DL982,'[1]DO NOT TOUCH Préparation'!$S$1:$S$5,0)),INDEX('[1]DO NOT TOUCH Préparation'!$T$1:$T$5,MATCH('DO NOT TOUCH - inputExtraction'!$DM982,'[1]DO NOT TOUCH Préparation'!$S$1:$S$5,0)),INDEX('[1]DO NOT TOUCH Préparation'!$T$1:$T$5,MATCH('DO NOT TOUCH - inputExtraction'!$DN982,'[1]DO NOT TOUCH Préparation'!$S$1:$S$5,0)),INDEX('[1]DO NOT TOUCH Préparation'!$T$1:$T$5,MATCH(DO982,'[1]DO NOT TOUCH Préparation'!$S$1:$S$5,0)),INDEX('[1]DO NOT TOUCH Préparation'!$T$1:$T$5,MATCH('DO NOT TOUCH - inputExtraction'!$DP982,'[1]DO NOT TOUCH Préparation'!$S$1:$S$5,0))),"")</f>
        <v>4</v>
      </c>
      <c r="RS982" t="str">
        <f t="shared" si="61"/>
        <v>45-64</v>
      </c>
      <c r="RT982" t="str">
        <f t="shared" si="61"/>
        <v>30 000 € à 39 999 €</v>
      </c>
      <c r="RV982">
        <f>VLOOKUP(DG982,'[1]DO NOT TOUCH Préparation'!$S$1:$T$5,2,0)</f>
        <v>4</v>
      </c>
      <c r="RW982">
        <f>VLOOKUP(DH982,'[1]DO NOT TOUCH Préparation'!$S$1:$T$5,2,0)</f>
        <v>2</v>
      </c>
      <c r="RX982">
        <f>VLOOKUP(DI982,'[1]DO NOT TOUCH Préparation'!$S$1:$T$5,2,0)</f>
        <v>5</v>
      </c>
      <c r="RY982">
        <f>VLOOKUP(DJ982,'[1]DO NOT TOUCH Préparation'!$S$1:$T$5,2,0)</f>
        <v>5</v>
      </c>
      <c r="RZ982">
        <f>VLOOKUP(DK982,'[1]DO NOT TOUCH Préparation'!$S$1:$T$5,2,0)</f>
        <v>4</v>
      </c>
      <c r="SA982">
        <f>VLOOKUP(DL982,'[1]DO NOT TOUCH Préparation'!$S$1:$T$5,2,0)</f>
        <v>4</v>
      </c>
      <c r="SB982">
        <f>VLOOKUP(DM982,'[1]DO NOT TOUCH Préparation'!$S$1:$T$5,2,0)</f>
        <v>4</v>
      </c>
      <c r="SC982">
        <f>VLOOKUP(DN982,'[1]DO NOT TOUCH Préparation'!$S$1:$T$5,2,0)</f>
        <v>4</v>
      </c>
      <c r="SD982">
        <f>VLOOKUP(DO982,'[1]DO NOT TOUCH Préparation'!$S$1:$T$5,2,0)</f>
        <v>3</v>
      </c>
      <c r="SE982">
        <f>VLOOKUP(DP982,'[1]DO NOT TOUCH Préparation'!$S$1:$T$5,2,0)</f>
        <v>5</v>
      </c>
      <c r="SG982" t="str">
        <f t="shared" si="62"/>
        <v>Inférieur ou égal à 5%</v>
      </c>
      <c r="SH982" t="str">
        <f t="shared" si="63"/>
        <v>21% à 50%</v>
      </c>
      <c r="SI982" t="str">
        <f t="shared" si="64"/>
        <v>6% à 20%</v>
      </c>
      <c r="SK982" cm="1">
        <f t="array" ref="SK982">IFERROR(INDEX('[1]DO NOT TOUCH Préparation'!$W$2:$W$7,MATCH('DO NOT TOUCH - inputExtraction'!SG982,'[1]DO NOT TOUCH Préparation'!$V$2:$V$7,0),),"1")</f>
        <v>2</v>
      </c>
      <c r="SL982" cm="1">
        <f t="array" ref="SL982">IFERROR(INDEX('[1]DO NOT TOUCH Préparation'!$W$2:$W$7,MATCH('DO NOT TOUCH - inputExtraction'!SH982,'[1]DO NOT TOUCH Préparation'!$V$2:$V$7,0),),"1")</f>
        <v>4</v>
      </c>
      <c r="SM982" cm="1">
        <f t="array" ref="SM982">IFERROR(INDEX('[1]DO NOT TOUCH Préparation'!$W$2:$W$7,MATCH('DO NOT TOUCH - inputExtraction'!SI982,'[1]DO NOT TOUCH Préparation'!$V$2:$V$7,0),),"1")</f>
        <v>3</v>
      </c>
      <c r="SO982">
        <v>1</v>
      </c>
      <c r="SQ982">
        <f>IFERROR(VLOOKUP(J982,'[1]DO NOT TOUCH Préparation'!$CL$2:$CM$9,2,0),"")</f>
        <v>8</v>
      </c>
      <c r="SR982">
        <f>IFERROR(VLOOKUP(M982,'[1]DO NOT TOUCH Préparation'!$CT$2:$CU$10,2,0),"")</f>
        <v>3</v>
      </c>
      <c r="SS982">
        <f>IFERROR(VLOOKUP(N982,'[1]DO NOT TOUCH Préparation'!$CX$2:$CY$6,2,0),"")</f>
        <v>1</v>
      </c>
    </row>
    <row r="983" spans="1:513" ht="14.4" x14ac:dyDescent="0.3">
      <c r="A983" s="4">
        <v>1299</v>
      </c>
      <c r="B983" s="4" t="s">
        <v>3185</v>
      </c>
      <c r="C983" s="4" t="s">
        <v>3109</v>
      </c>
      <c r="D983" s="4" t="s">
        <v>868</v>
      </c>
      <c r="E983" s="4" t="s">
        <v>868</v>
      </c>
      <c r="G983" s="4" t="s">
        <v>450</v>
      </c>
      <c r="H983" s="4" t="s">
        <v>998</v>
      </c>
      <c r="I983" s="4" t="s">
        <v>998</v>
      </c>
      <c r="J983" s="4" t="s">
        <v>566</v>
      </c>
      <c r="K983" s="4">
        <v>58</v>
      </c>
      <c r="L983" s="5" t="s">
        <v>454</v>
      </c>
      <c r="M983" s="4" t="s">
        <v>541</v>
      </c>
      <c r="N983" s="5" t="s">
        <v>456</v>
      </c>
      <c r="O983" s="6">
        <v>3</v>
      </c>
      <c r="P983" s="6">
        <v>1</v>
      </c>
      <c r="Q983" s="6">
        <v>0</v>
      </c>
      <c r="R983" s="6">
        <v>0</v>
      </c>
      <c r="S983" s="6">
        <v>1</v>
      </c>
      <c r="T983" s="6">
        <v>1</v>
      </c>
      <c r="U983" s="6">
        <v>0</v>
      </c>
      <c r="V983" s="6">
        <v>1</v>
      </c>
      <c r="W983" s="6">
        <v>0</v>
      </c>
      <c r="X983">
        <v>1</v>
      </c>
      <c r="Y983">
        <v>2</v>
      </c>
      <c r="Z983">
        <v>3</v>
      </c>
      <c r="AG983" t="s">
        <v>889</v>
      </c>
      <c r="BO983">
        <v>1</v>
      </c>
      <c r="BP983">
        <v>0</v>
      </c>
      <c r="BQ983">
        <v>0</v>
      </c>
      <c r="BR983">
        <v>0</v>
      </c>
      <c r="BS983">
        <v>1</v>
      </c>
      <c r="BT983">
        <v>0</v>
      </c>
      <c r="BU983">
        <v>1</v>
      </c>
      <c r="BV983">
        <v>0</v>
      </c>
      <c r="BW983">
        <v>0</v>
      </c>
      <c r="CG983">
        <v>0</v>
      </c>
      <c r="CH983">
        <v>0</v>
      </c>
      <c r="CJ983" t="s">
        <v>458</v>
      </c>
      <c r="CK983" t="s">
        <v>459</v>
      </c>
      <c r="CL983" t="s">
        <v>486</v>
      </c>
      <c r="CM983">
        <v>4</v>
      </c>
      <c r="CN983">
        <v>3</v>
      </c>
      <c r="CO983">
        <v>3</v>
      </c>
      <c r="CR983" t="s">
        <v>459</v>
      </c>
      <c r="CS983" t="s">
        <v>486</v>
      </c>
      <c r="CT983">
        <v>4</v>
      </c>
      <c r="CU983">
        <v>4</v>
      </c>
      <c r="CV983">
        <v>3</v>
      </c>
      <c r="CY983" t="s">
        <v>461</v>
      </c>
      <c r="DG983" t="s">
        <v>462</v>
      </c>
      <c r="DH983" t="s">
        <v>463</v>
      </c>
      <c r="DI983" t="s">
        <v>462</v>
      </c>
      <c r="DJ983" t="s">
        <v>489</v>
      </c>
      <c r="DK983" t="s">
        <v>506</v>
      </c>
      <c r="DL983" t="s">
        <v>463</v>
      </c>
      <c r="DM983" t="s">
        <v>489</v>
      </c>
      <c r="DN983" t="s">
        <v>463</v>
      </c>
      <c r="DO983" t="s">
        <v>506</v>
      </c>
      <c r="DP983" t="s">
        <v>462</v>
      </c>
      <c r="DQ983" t="s">
        <v>466</v>
      </c>
      <c r="DS983" t="s">
        <v>550</v>
      </c>
      <c r="DZ983" t="s">
        <v>466</v>
      </c>
      <c r="EA983" t="s">
        <v>467</v>
      </c>
      <c r="EC983" t="s">
        <v>467</v>
      </c>
      <c r="EJ983" t="s">
        <v>467</v>
      </c>
      <c r="EK983">
        <v>4</v>
      </c>
      <c r="EM983">
        <v>3</v>
      </c>
      <c r="ET983">
        <v>3</v>
      </c>
      <c r="EU983" s="7"/>
      <c r="FE983">
        <v>0</v>
      </c>
      <c r="FF983">
        <v>1</v>
      </c>
      <c r="FG983">
        <v>1</v>
      </c>
      <c r="FH983">
        <v>1</v>
      </c>
      <c r="FI983">
        <v>0</v>
      </c>
      <c r="HO983">
        <v>3</v>
      </c>
      <c r="HP983">
        <v>2</v>
      </c>
      <c r="HQ983">
        <v>1</v>
      </c>
      <c r="HS983">
        <v>2</v>
      </c>
      <c r="HT983">
        <v>3</v>
      </c>
      <c r="HU983">
        <v>1</v>
      </c>
      <c r="IA983">
        <v>2</v>
      </c>
      <c r="IB983">
        <v>3</v>
      </c>
      <c r="IC983">
        <v>1</v>
      </c>
      <c r="II983">
        <v>1</v>
      </c>
      <c r="IJ983">
        <v>3</v>
      </c>
      <c r="IK983">
        <v>2</v>
      </c>
      <c r="IR983">
        <v>2</v>
      </c>
      <c r="IS983">
        <v>1</v>
      </c>
      <c r="IU983">
        <v>3</v>
      </c>
      <c r="JC983">
        <v>2</v>
      </c>
      <c r="JD983">
        <v>3</v>
      </c>
      <c r="JE983">
        <v>1</v>
      </c>
      <c r="KT983">
        <v>3</v>
      </c>
      <c r="KU983">
        <v>1</v>
      </c>
      <c r="KV983">
        <v>2</v>
      </c>
      <c r="KY983">
        <v>4</v>
      </c>
      <c r="KZ983" t="s">
        <v>492</v>
      </c>
      <c r="LA983">
        <v>4</v>
      </c>
      <c r="LB983" t="s">
        <v>492</v>
      </c>
      <c r="LC983">
        <v>3</v>
      </c>
      <c r="LD983">
        <v>2</v>
      </c>
      <c r="LF983">
        <v>1</v>
      </c>
      <c r="LM983">
        <v>3</v>
      </c>
      <c r="LN983">
        <v>3</v>
      </c>
      <c r="LS983">
        <v>1</v>
      </c>
      <c r="LU983">
        <v>2</v>
      </c>
      <c r="LZ983">
        <v>1</v>
      </c>
      <c r="MC983">
        <v>2</v>
      </c>
      <c r="MG983">
        <v>3</v>
      </c>
      <c r="MH983">
        <v>2</v>
      </c>
      <c r="MI983">
        <v>3</v>
      </c>
      <c r="MQ983">
        <v>1</v>
      </c>
      <c r="MT983">
        <v>3</v>
      </c>
      <c r="MU983">
        <v>2</v>
      </c>
      <c r="NA983">
        <v>1</v>
      </c>
      <c r="NB983" t="s">
        <v>470</v>
      </c>
      <c r="NC983" t="s">
        <v>470</v>
      </c>
      <c r="ND983" t="s">
        <v>469</v>
      </c>
      <c r="NE983" t="s">
        <v>470</v>
      </c>
      <c r="NF983" t="s">
        <v>469</v>
      </c>
      <c r="NG983" t="s">
        <v>469</v>
      </c>
      <c r="NH983" t="s">
        <v>470</v>
      </c>
      <c r="NI983" t="s">
        <v>470</v>
      </c>
      <c r="NJ983" t="s">
        <v>470</v>
      </c>
      <c r="NK983" t="s">
        <v>469</v>
      </c>
      <c r="NL983" t="s">
        <v>469</v>
      </c>
      <c r="NM983" t="s">
        <v>494</v>
      </c>
      <c r="NN983" t="s">
        <v>469</v>
      </c>
      <c r="NO983" t="s">
        <v>494</v>
      </c>
      <c r="NP983" t="s">
        <v>494</v>
      </c>
      <c r="NQ983" t="s">
        <v>469</v>
      </c>
      <c r="NR983" t="s">
        <v>494</v>
      </c>
      <c r="NS983" t="s">
        <v>494</v>
      </c>
      <c r="NT983" t="s">
        <v>494</v>
      </c>
      <c r="NU983" t="s">
        <v>469</v>
      </c>
      <c r="NV983" t="s">
        <v>585</v>
      </c>
      <c r="PJ983" t="s">
        <v>510</v>
      </c>
      <c r="PK983" t="s">
        <v>496</v>
      </c>
      <c r="PL983" t="s">
        <v>496</v>
      </c>
      <c r="PM983" t="s">
        <v>474</v>
      </c>
      <c r="PN983" t="s">
        <v>496</v>
      </c>
      <c r="PO983" t="s">
        <v>496</v>
      </c>
      <c r="PP983" t="s">
        <v>496</v>
      </c>
      <c r="PQ983" t="s">
        <v>496</v>
      </c>
      <c r="PR983" t="s">
        <v>510</v>
      </c>
      <c r="PS983" t="s">
        <v>474</v>
      </c>
      <c r="PT983" t="s">
        <v>474</v>
      </c>
      <c r="PU983" t="s">
        <v>474</v>
      </c>
      <c r="PV983" t="s">
        <v>510</v>
      </c>
      <c r="PW983" t="s">
        <v>510</v>
      </c>
      <c r="PX983" t="s">
        <v>496</v>
      </c>
      <c r="PY983" t="s">
        <v>510</v>
      </c>
      <c r="PZ983" t="s">
        <v>496</v>
      </c>
      <c r="QA983" t="s">
        <v>496</v>
      </c>
      <c r="QB983" t="s">
        <v>496</v>
      </c>
      <c r="QC983" t="s">
        <v>496</v>
      </c>
      <c r="QD983" t="s">
        <v>496</v>
      </c>
      <c r="QS983" t="s">
        <v>475</v>
      </c>
      <c r="QU983">
        <v>6.3877499999999996</v>
      </c>
      <c r="QV983" t="s">
        <v>871</v>
      </c>
      <c r="RO983">
        <v>1</v>
      </c>
      <c r="RP983" s="8"/>
      <c r="RQ983" s="9">
        <f>IFERROR(AVERAGE(INDEX('[1]DO NOT TOUCH Préparation'!$T$1:$T$5,MATCH('DO NOT TOUCH - inputExtraction'!$DG983,'[1]DO NOT TOUCH Préparation'!$S$1:$S$5,0)),INDEX('[1]DO NOT TOUCH Préparation'!$T$1:$T$5,MATCH('DO NOT TOUCH - inputExtraction'!$DH983,'[1]DO NOT TOUCH Préparation'!$S$1:$S$5,0)),INDEX('[1]DO NOT TOUCH Préparation'!$T$1:$T$5,MATCH('DO NOT TOUCH - inputExtraction'!$DI983,'[1]DO NOT TOUCH Préparation'!$S$1:$S$5,0)),INDEX('[1]DO NOT TOUCH Préparation'!$T$1:$T$5,MATCH('DO NOT TOUCH - inputExtraction'!$DJ983,'[1]DO NOT TOUCH Préparation'!$S$1:$S$5,0)),INDEX('[1]DO NOT TOUCH Préparation'!$T$1:$T$5,MATCH('DO NOT TOUCH - inputExtraction'!$DK983,'[1]DO NOT TOUCH Préparation'!$S$1:$S$5,0))),"")</f>
        <v>2.8</v>
      </c>
      <c r="RR983" s="7">
        <f>IFERROR(AVERAGE(INDEX('[1]DO NOT TOUCH Préparation'!$T$1:$T$5,MATCH($DL983,'[1]DO NOT TOUCH Préparation'!$S$1:$S$5,0)),INDEX('[1]DO NOT TOUCH Préparation'!$T$1:$T$5,MATCH('DO NOT TOUCH - inputExtraction'!$DM983,'[1]DO NOT TOUCH Préparation'!$S$1:$S$5,0)),INDEX('[1]DO NOT TOUCH Préparation'!$T$1:$T$5,MATCH('DO NOT TOUCH - inputExtraction'!$DN983,'[1]DO NOT TOUCH Préparation'!$S$1:$S$5,0)),INDEX('[1]DO NOT TOUCH Préparation'!$T$1:$T$5,MATCH(DO983,'[1]DO NOT TOUCH Préparation'!$S$1:$S$5,0)),INDEX('[1]DO NOT TOUCH Préparation'!$T$1:$T$5,MATCH('DO NOT TOUCH - inputExtraction'!$DP983,'[1]DO NOT TOUCH Préparation'!$S$1:$S$5,0))),"")</f>
        <v>2.6</v>
      </c>
      <c r="RS983" t="str">
        <f t="shared" si="61"/>
        <v>45-64</v>
      </c>
      <c r="RT983" t="str">
        <f t="shared" si="61"/>
        <v>80 000 € et plus</v>
      </c>
      <c r="RV983">
        <f>VLOOKUP(DG983,'[1]DO NOT TOUCH Préparation'!$S$1:$T$5,2,0)</f>
        <v>4</v>
      </c>
      <c r="RW983">
        <f>VLOOKUP(DH983,'[1]DO NOT TOUCH Préparation'!$S$1:$T$5,2,0)</f>
        <v>3</v>
      </c>
      <c r="RX983">
        <f>VLOOKUP(DI983,'[1]DO NOT TOUCH Préparation'!$S$1:$T$5,2,0)</f>
        <v>4</v>
      </c>
      <c r="RY983">
        <f>VLOOKUP(DJ983,'[1]DO NOT TOUCH Préparation'!$S$1:$T$5,2,0)</f>
        <v>1</v>
      </c>
      <c r="RZ983">
        <f>VLOOKUP(DK983,'[1]DO NOT TOUCH Préparation'!$S$1:$T$5,2,0)</f>
        <v>2</v>
      </c>
      <c r="SA983">
        <f>VLOOKUP(DL983,'[1]DO NOT TOUCH Préparation'!$S$1:$T$5,2,0)</f>
        <v>3</v>
      </c>
      <c r="SB983">
        <f>VLOOKUP(DM983,'[1]DO NOT TOUCH Préparation'!$S$1:$T$5,2,0)</f>
        <v>1</v>
      </c>
      <c r="SC983">
        <f>VLOOKUP(DN983,'[1]DO NOT TOUCH Préparation'!$S$1:$T$5,2,0)</f>
        <v>3</v>
      </c>
      <c r="SD983">
        <f>VLOOKUP(DO983,'[1]DO NOT TOUCH Préparation'!$S$1:$T$5,2,0)</f>
        <v>2</v>
      </c>
      <c r="SE983">
        <f>VLOOKUP(DP983,'[1]DO NOT TOUCH Préparation'!$S$1:$T$5,2,0)</f>
        <v>4</v>
      </c>
      <c r="SG983" t="str">
        <f t="shared" si="62"/>
        <v>6% à 20%</v>
      </c>
      <c r="SH983" t="str">
        <f t="shared" si="63"/>
        <v>6% à 20%</v>
      </c>
      <c r="SI983" t="str">
        <f t="shared" si="64"/>
        <v>Je n’achète pas de produits à base végétale (soja, amande, avoine…)</v>
      </c>
      <c r="SK983" cm="1">
        <f t="array" ref="SK983">IFERROR(INDEX('[1]DO NOT TOUCH Préparation'!$W$2:$W$7,MATCH('DO NOT TOUCH - inputExtraction'!SG983,'[1]DO NOT TOUCH Préparation'!$V$2:$V$7,0),),"1")</f>
        <v>3</v>
      </c>
      <c r="SL983" cm="1">
        <f t="array" ref="SL983">IFERROR(INDEX('[1]DO NOT TOUCH Préparation'!$W$2:$W$7,MATCH('DO NOT TOUCH - inputExtraction'!SH983,'[1]DO NOT TOUCH Préparation'!$V$2:$V$7,0),),"1")</f>
        <v>3</v>
      </c>
      <c r="SM983" t="str" cm="1">
        <f t="array" ref="SM983">IFERROR(INDEX('[1]DO NOT TOUCH Préparation'!$W$2:$W$7,MATCH('DO NOT TOUCH - inputExtraction'!SI983,'[1]DO NOT TOUCH Préparation'!$V$2:$V$7,0),),"1")</f>
        <v>1</v>
      </c>
      <c r="SO983">
        <v>1</v>
      </c>
      <c r="SQ983">
        <f>IFERROR(VLOOKUP(J983,'[1]DO NOT TOUCH Préparation'!$CL$2:$CM$9,2,0),"")</f>
        <v>6</v>
      </c>
      <c r="SR983">
        <f>IFERROR(VLOOKUP(M983,'[1]DO NOT TOUCH Préparation'!$CT$2:$CU$10,2,0),"")</f>
        <v>8</v>
      </c>
      <c r="SS983">
        <f>IFERROR(VLOOKUP(N983,'[1]DO NOT TOUCH Préparation'!$CX$2:$CY$6,2,0),"")</f>
        <v>4</v>
      </c>
    </row>
    <row r="984" spans="1:513" ht="14.4" x14ac:dyDescent="0.3">
      <c r="A984" s="4">
        <v>1300</v>
      </c>
      <c r="B984" s="4" t="s">
        <v>3186</v>
      </c>
      <c r="C984" s="4" t="s">
        <v>1637</v>
      </c>
      <c r="D984" s="4" t="s">
        <v>940</v>
      </c>
      <c r="E984" s="4" t="s">
        <v>940</v>
      </c>
      <c r="G984" s="4" t="s">
        <v>450</v>
      </c>
      <c r="H984" s="4" t="s">
        <v>941</v>
      </c>
      <c r="I984" s="4" t="s">
        <v>818</v>
      </c>
      <c r="J984" s="4" t="s">
        <v>592</v>
      </c>
      <c r="K984" s="4">
        <v>51</v>
      </c>
      <c r="L984" s="5" t="s">
        <v>454</v>
      </c>
      <c r="M984" s="4" t="s">
        <v>502</v>
      </c>
      <c r="N984" s="5" t="s">
        <v>589</v>
      </c>
      <c r="O984" s="6">
        <v>2</v>
      </c>
      <c r="P984" s="6">
        <v>1</v>
      </c>
      <c r="Q984" s="6">
        <v>0</v>
      </c>
      <c r="R984" s="6">
        <v>0</v>
      </c>
      <c r="S984" s="6">
        <v>0</v>
      </c>
      <c r="T984" s="6">
        <v>0</v>
      </c>
      <c r="U984" s="6">
        <v>0</v>
      </c>
      <c r="V984" s="6">
        <v>1</v>
      </c>
      <c r="W984" s="6">
        <v>0</v>
      </c>
      <c r="X984">
        <v>2</v>
      </c>
      <c r="Y984">
        <v>1</v>
      </c>
      <c r="Z984">
        <v>3</v>
      </c>
      <c r="AG984" t="s">
        <v>504</v>
      </c>
      <c r="BX984">
        <v>1</v>
      </c>
      <c r="BY984">
        <v>0</v>
      </c>
      <c r="BZ984">
        <v>0</v>
      </c>
      <c r="CA984">
        <v>0</v>
      </c>
      <c r="CB984">
        <v>1</v>
      </c>
      <c r="CC984">
        <v>1</v>
      </c>
      <c r="CD984">
        <v>0</v>
      </c>
      <c r="CE984">
        <v>0</v>
      </c>
      <c r="CF984">
        <v>0</v>
      </c>
      <c r="CG984">
        <v>0</v>
      </c>
      <c r="CH984">
        <v>0</v>
      </c>
      <c r="CJ984" t="s">
        <v>517</v>
      </c>
      <c r="CK984" t="s">
        <v>518</v>
      </c>
      <c r="CR984" t="s">
        <v>485</v>
      </c>
      <c r="CS984" t="s">
        <v>486</v>
      </c>
      <c r="CT984" t="s">
        <v>535</v>
      </c>
      <c r="CU984" t="s">
        <v>487</v>
      </c>
      <c r="CV984" t="s">
        <v>535</v>
      </c>
      <c r="CY984" t="s">
        <v>461</v>
      </c>
      <c r="DG984" t="s">
        <v>464</v>
      </c>
      <c r="DH984" t="s">
        <v>464</v>
      </c>
      <c r="DI984" t="s">
        <v>464</v>
      </c>
      <c r="DJ984" t="s">
        <v>489</v>
      </c>
      <c r="DK984" t="s">
        <v>489</v>
      </c>
      <c r="DL984" t="s">
        <v>464</v>
      </c>
      <c r="DM984" t="s">
        <v>489</v>
      </c>
      <c r="DN984" t="s">
        <v>464</v>
      </c>
      <c r="DO984" t="s">
        <v>464</v>
      </c>
      <c r="DP984" t="s">
        <v>464</v>
      </c>
      <c r="DQ984" t="s">
        <v>466</v>
      </c>
      <c r="DR984" t="s">
        <v>466</v>
      </c>
      <c r="DS984" t="s">
        <v>466</v>
      </c>
      <c r="DV984" t="s">
        <v>466</v>
      </c>
      <c r="DX984" t="s">
        <v>465</v>
      </c>
      <c r="DY984" t="s">
        <v>466</v>
      </c>
      <c r="DZ984" t="s">
        <v>466</v>
      </c>
      <c r="EA984" t="s">
        <v>490</v>
      </c>
      <c r="EB984" t="s">
        <v>490</v>
      </c>
      <c r="EC984" t="s">
        <v>490</v>
      </c>
      <c r="EF984" t="s">
        <v>490</v>
      </c>
      <c r="EH984" t="s">
        <v>490</v>
      </c>
      <c r="EI984" t="s">
        <v>490</v>
      </c>
      <c r="EJ984" t="s">
        <v>490</v>
      </c>
      <c r="EK984" t="s">
        <v>468</v>
      </c>
      <c r="EL984">
        <v>3</v>
      </c>
      <c r="EM984" t="s">
        <v>468</v>
      </c>
      <c r="EP984" t="s">
        <v>468</v>
      </c>
      <c r="ER984" t="s">
        <v>468</v>
      </c>
      <c r="ES984" t="s">
        <v>468</v>
      </c>
      <c r="ET984" t="s">
        <v>468</v>
      </c>
      <c r="EU984" s="7"/>
      <c r="HO984">
        <v>1</v>
      </c>
      <c r="HP984">
        <v>3</v>
      </c>
      <c r="HQ984">
        <v>2</v>
      </c>
      <c r="HS984">
        <v>1</v>
      </c>
      <c r="HT984">
        <v>2</v>
      </c>
      <c r="HU984">
        <v>3</v>
      </c>
      <c r="IA984">
        <v>1</v>
      </c>
      <c r="IB984">
        <v>3</v>
      </c>
      <c r="IC984">
        <v>2</v>
      </c>
      <c r="IR984">
        <v>2</v>
      </c>
      <c r="IS984">
        <v>1</v>
      </c>
      <c r="IT984">
        <v>3</v>
      </c>
      <c r="IX984">
        <v>2</v>
      </c>
      <c r="IY984">
        <v>1</v>
      </c>
      <c r="IZ984">
        <v>3</v>
      </c>
      <c r="JD984">
        <v>2</v>
      </c>
      <c r="JE984">
        <v>1</v>
      </c>
      <c r="JF984">
        <v>3</v>
      </c>
      <c r="JU984">
        <v>1</v>
      </c>
      <c r="JV984">
        <v>2</v>
      </c>
      <c r="JW984">
        <v>3</v>
      </c>
      <c r="KG984">
        <v>1</v>
      </c>
      <c r="KH984">
        <v>2</v>
      </c>
      <c r="KI984">
        <v>3</v>
      </c>
      <c r="KM984">
        <v>1</v>
      </c>
      <c r="KN984">
        <v>2</v>
      </c>
      <c r="KO984">
        <v>3</v>
      </c>
      <c r="KS984">
        <v>2</v>
      </c>
      <c r="KT984">
        <v>1</v>
      </c>
      <c r="KU984">
        <v>3</v>
      </c>
      <c r="KY984" t="s">
        <v>491</v>
      </c>
      <c r="KZ984" t="s">
        <v>492</v>
      </c>
      <c r="LA984" t="s">
        <v>492</v>
      </c>
      <c r="LB984" t="s">
        <v>492</v>
      </c>
      <c r="LC984">
        <v>4</v>
      </c>
      <c r="LD984">
        <v>3</v>
      </c>
      <c r="LE984">
        <v>1</v>
      </c>
      <c r="LF984">
        <v>2</v>
      </c>
      <c r="LN984">
        <v>1</v>
      </c>
      <c r="LP984">
        <v>2</v>
      </c>
      <c r="LS984">
        <v>3</v>
      </c>
      <c r="LX984">
        <v>3</v>
      </c>
      <c r="LZ984">
        <v>1</v>
      </c>
      <c r="ME984">
        <v>2</v>
      </c>
      <c r="MH984">
        <v>1</v>
      </c>
      <c r="MJ984">
        <v>2</v>
      </c>
      <c r="MM984">
        <v>3</v>
      </c>
      <c r="MR984">
        <v>1</v>
      </c>
      <c r="MT984">
        <v>2</v>
      </c>
      <c r="NA984">
        <v>3</v>
      </c>
      <c r="NB984" t="s">
        <v>470</v>
      </c>
      <c r="NC984" t="s">
        <v>470</v>
      </c>
      <c r="ND984" t="s">
        <v>470</v>
      </c>
      <c r="NE984" t="s">
        <v>470</v>
      </c>
      <c r="NF984" t="s">
        <v>470</v>
      </c>
      <c r="NG984" t="s">
        <v>470</v>
      </c>
      <c r="NH984" t="s">
        <v>470</v>
      </c>
      <c r="NI984" t="s">
        <v>470</v>
      </c>
      <c r="NJ984" t="s">
        <v>470</v>
      </c>
      <c r="NK984" t="s">
        <v>470</v>
      </c>
      <c r="NL984" t="s">
        <v>494</v>
      </c>
      <c r="NM984" t="s">
        <v>508</v>
      </c>
      <c r="NN984" t="s">
        <v>494</v>
      </c>
      <c r="NO984" t="s">
        <v>508</v>
      </c>
      <c r="NP984" t="s">
        <v>508</v>
      </c>
      <c r="NQ984" t="s">
        <v>494</v>
      </c>
      <c r="NR984" t="s">
        <v>508</v>
      </c>
      <c r="NS984" t="s">
        <v>494</v>
      </c>
      <c r="NT984" t="s">
        <v>494</v>
      </c>
      <c r="NU984" t="s">
        <v>494</v>
      </c>
      <c r="NV984" t="s">
        <v>495</v>
      </c>
      <c r="QE984" t="s">
        <v>496</v>
      </c>
      <c r="QF984" t="s">
        <v>510</v>
      </c>
      <c r="QG984" t="s">
        <v>496</v>
      </c>
      <c r="QH984" t="s">
        <v>496</v>
      </c>
      <c r="QI984" t="s">
        <v>496</v>
      </c>
      <c r="QJ984" t="s">
        <v>496</v>
      </c>
      <c r="QK984" t="s">
        <v>474</v>
      </c>
      <c r="QL984" t="s">
        <v>496</v>
      </c>
      <c r="QM984" t="s">
        <v>496</v>
      </c>
      <c r="QN984" t="s">
        <v>510</v>
      </c>
      <c r="QO984" t="s">
        <v>496</v>
      </c>
      <c r="QP984" t="s">
        <v>496</v>
      </c>
      <c r="QQ984" t="s">
        <v>496</v>
      </c>
      <c r="QR984" t="s">
        <v>496</v>
      </c>
      <c r="QS984" t="s">
        <v>475</v>
      </c>
      <c r="QU984">
        <v>12.908533333333001</v>
      </c>
      <c r="QV984" t="s">
        <v>945</v>
      </c>
      <c r="RO984">
        <v>1</v>
      </c>
      <c r="RP984" s="8"/>
      <c r="RQ984" s="9">
        <f>IFERROR(AVERAGE(INDEX('[1]DO NOT TOUCH Préparation'!$T$1:$T$5,MATCH('DO NOT TOUCH - inputExtraction'!$DG984,'[1]DO NOT TOUCH Préparation'!$S$1:$S$5,0)),INDEX('[1]DO NOT TOUCH Préparation'!$T$1:$T$5,MATCH('DO NOT TOUCH - inputExtraction'!$DH984,'[1]DO NOT TOUCH Préparation'!$S$1:$S$5,0)),INDEX('[1]DO NOT TOUCH Préparation'!$T$1:$T$5,MATCH('DO NOT TOUCH - inputExtraction'!$DI984,'[1]DO NOT TOUCH Préparation'!$S$1:$S$5,0)),INDEX('[1]DO NOT TOUCH Préparation'!$T$1:$T$5,MATCH('DO NOT TOUCH - inputExtraction'!$DJ984,'[1]DO NOT TOUCH Préparation'!$S$1:$S$5,0)),INDEX('[1]DO NOT TOUCH Préparation'!$T$1:$T$5,MATCH('DO NOT TOUCH - inputExtraction'!$DK984,'[1]DO NOT TOUCH Préparation'!$S$1:$S$5,0))),"")</f>
        <v>3.4</v>
      </c>
      <c r="RR984" s="7">
        <f>IFERROR(AVERAGE(INDEX('[1]DO NOT TOUCH Préparation'!$T$1:$T$5,MATCH($DL984,'[1]DO NOT TOUCH Préparation'!$S$1:$S$5,0)),INDEX('[1]DO NOT TOUCH Préparation'!$T$1:$T$5,MATCH('DO NOT TOUCH - inputExtraction'!$DM984,'[1]DO NOT TOUCH Préparation'!$S$1:$S$5,0)),INDEX('[1]DO NOT TOUCH Préparation'!$T$1:$T$5,MATCH('DO NOT TOUCH - inputExtraction'!$DN984,'[1]DO NOT TOUCH Préparation'!$S$1:$S$5,0)),INDEX('[1]DO NOT TOUCH Préparation'!$T$1:$T$5,MATCH(DO984,'[1]DO NOT TOUCH Préparation'!$S$1:$S$5,0)),INDEX('[1]DO NOT TOUCH Préparation'!$T$1:$T$5,MATCH('DO NOT TOUCH - inputExtraction'!$DP984,'[1]DO NOT TOUCH Préparation'!$S$1:$S$5,0))),"")</f>
        <v>4.2</v>
      </c>
      <c r="RS984" t="str">
        <f t="shared" si="61"/>
        <v>45-64</v>
      </c>
      <c r="RT984" t="str">
        <f t="shared" si="61"/>
        <v>20 000 € à 29 999 €</v>
      </c>
      <c r="RV984">
        <f>VLOOKUP(DG984,'[1]DO NOT TOUCH Préparation'!$S$1:$T$5,2,0)</f>
        <v>5</v>
      </c>
      <c r="RW984">
        <f>VLOOKUP(DH984,'[1]DO NOT TOUCH Préparation'!$S$1:$T$5,2,0)</f>
        <v>5</v>
      </c>
      <c r="RX984">
        <f>VLOOKUP(DI984,'[1]DO NOT TOUCH Préparation'!$S$1:$T$5,2,0)</f>
        <v>5</v>
      </c>
      <c r="RY984">
        <f>VLOOKUP(DJ984,'[1]DO NOT TOUCH Préparation'!$S$1:$T$5,2,0)</f>
        <v>1</v>
      </c>
      <c r="RZ984">
        <f>VLOOKUP(DK984,'[1]DO NOT TOUCH Préparation'!$S$1:$T$5,2,0)</f>
        <v>1</v>
      </c>
      <c r="SA984">
        <f>VLOOKUP(DL984,'[1]DO NOT TOUCH Préparation'!$S$1:$T$5,2,0)</f>
        <v>5</v>
      </c>
      <c r="SB984">
        <f>VLOOKUP(DM984,'[1]DO NOT TOUCH Préparation'!$S$1:$T$5,2,0)</f>
        <v>1</v>
      </c>
      <c r="SC984">
        <f>VLOOKUP(DN984,'[1]DO NOT TOUCH Préparation'!$S$1:$T$5,2,0)</f>
        <v>5</v>
      </c>
      <c r="SD984">
        <f>VLOOKUP(DO984,'[1]DO NOT TOUCH Préparation'!$S$1:$T$5,2,0)</f>
        <v>5</v>
      </c>
      <c r="SE984">
        <f>VLOOKUP(DP984,'[1]DO NOT TOUCH Préparation'!$S$1:$T$5,2,0)</f>
        <v>5</v>
      </c>
      <c r="SG984" t="str">
        <f t="shared" si="62"/>
        <v>Je n’achète pas de produits alimentaires bio</v>
      </c>
      <c r="SH984" t="str">
        <f t="shared" si="63"/>
        <v>Inférieur ou égal à 5%</v>
      </c>
      <c r="SI984" t="str">
        <f t="shared" si="64"/>
        <v>Je n’achète pas de produits à base végétale (soja, amande, avoine…)</v>
      </c>
      <c r="SK984" t="str" cm="1">
        <f t="array" ref="SK984">IFERROR(INDEX('[1]DO NOT TOUCH Préparation'!$W$2:$W$7,MATCH('DO NOT TOUCH - inputExtraction'!SG984,'[1]DO NOT TOUCH Préparation'!$V$2:$V$7,0),),"1")</f>
        <v>1</v>
      </c>
      <c r="SL984" cm="1">
        <f t="array" ref="SL984">IFERROR(INDEX('[1]DO NOT TOUCH Préparation'!$W$2:$W$7,MATCH('DO NOT TOUCH - inputExtraction'!SH984,'[1]DO NOT TOUCH Préparation'!$V$2:$V$7,0),),"1")</f>
        <v>2</v>
      </c>
      <c r="SM984" t="str" cm="1">
        <f t="array" ref="SM984">IFERROR(INDEX('[1]DO NOT TOUCH Préparation'!$W$2:$W$7,MATCH('DO NOT TOUCH - inputExtraction'!SI984,'[1]DO NOT TOUCH Préparation'!$V$2:$V$7,0),),"1")</f>
        <v>1</v>
      </c>
      <c r="SO984">
        <v>1</v>
      </c>
      <c r="SQ984">
        <f>IFERROR(VLOOKUP(J984,'[1]DO NOT TOUCH Préparation'!$CL$2:$CM$9,2,0),"")</f>
        <v>8</v>
      </c>
      <c r="SR984">
        <f>IFERROR(VLOOKUP(M984,'[1]DO NOT TOUCH Préparation'!$CT$2:$CU$10,2,0),"")</f>
        <v>2</v>
      </c>
      <c r="SS984">
        <f>IFERROR(VLOOKUP(N984,'[1]DO NOT TOUCH Préparation'!$CX$2:$CY$6,2,0),"")</f>
        <v>1</v>
      </c>
    </row>
    <row r="985" spans="1:513" ht="14.4" x14ac:dyDescent="0.3">
      <c r="A985" s="4">
        <v>1301</v>
      </c>
      <c r="B985" s="4" t="s">
        <v>3187</v>
      </c>
      <c r="C985" s="4" t="s">
        <v>3188</v>
      </c>
      <c r="D985" s="4" t="s">
        <v>449</v>
      </c>
      <c r="E985" s="4" t="s">
        <v>449</v>
      </c>
      <c r="G985" s="4" t="s">
        <v>479</v>
      </c>
      <c r="H985" s="4" t="s">
        <v>561</v>
      </c>
      <c r="I985" s="4" t="s">
        <v>481</v>
      </c>
      <c r="J985" s="4" t="s">
        <v>453</v>
      </c>
      <c r="K985" s="4">
        <v>73</v>
      </c>
      <c r="L985" s="5" t="s">
        <v>567</v>
      </c>
      <c r="M985" s="4" t="s">
        <v>502</v>
      </c>
      <c r="N985" s="5" t="s">
        <v>483</v>
      </c>
      <c r="O985" s="6">
        <v>2</v>
      </c>
      <c r="P985" s="6">
        <v>1</v>
      </c>
      <c r="Q985" s="6">
        <v>0</v>
      </c>
      <c r="R985" s="6">
        <v>0</v>
      </c>
      <c r="S985" s="6">
        <v>0</v>
      </c>
      <c r="T985" s="6">
        <v>1</v>
      </c>
      <c r="U985" s="6">
        <v>0</v>
      </c>
      <c r="V985" s="6">
        <v>0</v>
      </c>
      <c r="W985" s="6">
        <v>0</v>
      </c>
      <c r="X985">
        <v>1</v>
      </c>
      <c r="AB985">
        <v>3</v>
      </c>
      <c r="AD985">
        <v>2</v>
      </c>
      <c r="AG985" t="s">
        <v>549</v>
      </c>
      <c r="AI985">
        <v>0</v>
      </c>
      <c r="AJ985">
        <v>0</v>
      </c>
      <c r="AK985">
        <v>1</v>
      </c>
      <c r="AL985">
        <v>0</v>
      </c>
      <c r="AM985">
        <v>1</v>
      </c>
      <c r="AN985">
        <v>0</v>
      </c>
      <c r="AO985">
        <v>0</v>
      </c>
      <c r="AP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>
        <v>1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CG985">
        <v>0</v>
      </c>
      <c r="CH985">
        <v>0</v>
      </c>
      <c r="CJ985" t="s">
        <v>458</v>
      </c>
      <c r="CK985" t="s">
        <v>488</v>
      </c>
      <c r="CL985" t="s">
        <v>488</v>
      </c>
      <c r="CM985">
        <v>2</v>
      </c>
      <c r="CN985">
        <v>2</v>
      </c>
      <c r="CO985">
        <v>2</v>
      </c>
      <c r="CP985" t="s">
        <v>487</v>
      </c>
      <c r="CQ985" t="s">
        <v>1220</v>
      </c>
      <c r="CR985" t="s">
        <v>459</v>
      </c>
      <c r="CS985" t="s">
        <v>488</v>
      </c>
      <c r="CT985">
        <v>4</v>
      </c>
      <c r="CU985">
        <v>3</v>
      </c>
      <c r="CV985">
        <v>3</v>
      </c>
      <c r="CW985" t="s">
        <v>487</v>
      </c>
      <c r="CX985" t="s">
        <v>1220</v>
      </c>
      <c r="CY985" t="s">
        <v>488</v>
      </c>
      <c r="CZ985" t="s">
        <v>505</v>
      </c>
      <c r="DA985">
        <v>3</v>
      </c>
      <c r="DB985">
        <v>3</v>
      </c>
      <c r="DC985">
        <v>3</v>
      </c>
      <c r="DD985">
        <v>3</v>
      </c>
      <c r="DE985">
        <v>3</v>
      </c>
      <c r="DF985" t="s">
        <v>1220</v>
      </c>
      <c r="DG985" t="s">
        <v>462</v>
      </c>
      <c r="DH985" t="s">
        <v>462</v>
      </c>
      <c r="DI985" t="s">
        <v>464</v>
      </c>
      <c r="DJ985" t="s">
        <v>463</v>
      </c>
      <c r="DK985" t="s">
        <v>506</v>
      </c>
      <c r="DL985" t="s">
        <v>463</v>
      </c>
      <c r="DM985" t="s">
        <v>463</v>
      </c>
      <c r="DN985" t="s">
        <v>463</v>
      </c>
      <c r="DO985" t="s">
        <v>463</v>
      </c>
      <c r="DP985" t="s">
        <v>463</v>
      </c>
      <c r="DQ985" t="s">
        <v>466</v>
      </c>
      <c r="DR985" t="s">
        <v>466</v>
      </c>
      <c r="DS985" t="s">
        <v>466</v>
      </c>
      <c r="EA985" t="s">
        <v>467</v>
      </c>
      <c r="EB985" t="s">
        <v>467</v>
      </c>
      <c r="EC985" t="s">
        <v>507</v>
      </c>
      <c r="EK985">
        <v>3</v>
      </c>
      <c r="EL985">
        <v>3</v>
      </c>
      <c r="EM985">
        <v>4</v>
      </c>
      <c r="EU985" s="7"/>
      <c r="HS985">
        <v>1</v>
      </c>
      <c r="IU985">
        <v>1</v>
      </c>
      <c r="JA985">
        <v>1</v>
      </c>
      <c r="JD985">
        <v>3</v>
      </c>
      <c r="JE985">
        <v>2</v>
      </c>
      <c r="JG985">
        <v>1</v>
      </c>
      <c r="KY985">
        <v>4</v>
      </c>
      <c r="KZ985">
        <v>3</v>
      </c>
      <c r="LA985">
        <v>3</v>
      </c>
      <c r="LB985">
        <v>3</v>
      </c>
      <c r="LC985">
        <v>3</v>
      </c>
      <c r="LD985">
        <v>2</v>
      </c>
      <c r="LM985">
        <v>1</v>
      </c>
      <c r="LN985">
        <v>2</v>
      </c>
      <c r="LP985">
        <v>1</v>
      </c>
      <c r="LW985">
        <v>3</v>
      </c>
      <c r="LZ985">
        <v>3</v>
      </c>
      <c r="MF985">
        <v>2</v>
      </c>
      <c r="MG985">
        <v>1</v>
      </c>
      <c r="MP985">
        <v>2</v>
      </c>
      <c r="MQ985">
        <v>1</v>
      </c>
      <c r="MR985">
        <v>3</v>
      </c>
      <c r="MT985">
        <v>2</v>
      </c>
      <c r="NA985">
        <v>1</v>
      </c>
      <c r="NB985" t="s">
        <v>469</v>
      </c>
      <c r="NC985" t="s">
        <v>469</v>
      </c>
      <c r="ND985" t="s">
        <v>469</v>
      </c>
      <c r="NE985" t="s">
        <v>469</v>
      </c>
      <c r="NF985" t="s">
        <v>493</v>
      </c>
      <c r="NG985" t="s">
        <v>470</v>
      </c>
      <c r="NH985" t="s">
        <v>470</v>
      </c>
      <c r="NI985" t="s">
        <v>469</v>
      </c>
      <c r="NJ985" t="s">
        <v>469</v>
      </c>
      <c r="NK985" t="s">
        <v>469</v>
      </c>
      <c r="NL985" t="s">
        <v>471</v>
      </c>
      <c r="NM985" t="s">
        <v>494</v>
      </c>
      <c r="NN985" t="s">
        <v>469</v>
      </c>
      <c r="NO985" t="s">
        <v>493</v>
      </c>
      <c r="NP985" t="s">
        <v>493</v>
      </c>
      <c r="NQ985" t="s">
        <v>494</v>
      </c>
      <c r="NR985" t="s">
        <v>469</v>
      </c>
      <c r="NS985" t="s">
        <v>469</v>
      </c>
      <c r="NT985" t="s">
        <v>469</v>
      </c>
      <c r="NU985" t="s">
        <v>469</v>
      </c>
      <c r="NV985" t="s">
        <v>509</v>
      </c>
      <c r="NW985" t="s">
        <v>496</v>
      </c>
      <c r="NX985" t="s">
        <v>496</v>
      </c>
      <c r="NY985" t="s">
        <v>496</v>
      </c>
      <c r="NZ985" t="s">
        <v>510</v>
      </c>
      <c r="OA985" t="s">
        <v>510</v>
      </c>
      <c r="OB985" t="s">
        <v>510</v>
      </c>
      <c r="OC985" t="s">
        <v>510</v>
      </c>
      <c r="OD985" t="s">
        <v>496</v>
      </c>
      <c r="OE985" t="s">
        <v>474</v>
      </c>
      <c r="OF985" t="s">
        <v>496</v>
      </c>
      <c r="OG985" t="s">
        <v>496</v>
      </c>
      <c r="OH985" t="s">
        <v>496</v>
      </c>
      <c r="OI985" t="s">
        <v>496</v>
      </c>
      <c r="OJ985" t="s">
        <v>496</v>
      </c>
      <c r="OK985" t="s">
        <v>496</v>
      </c>
      <c r="OL985" t="s">
        <v>496</v>
      </c>
      <c r="OM985" t="s">
        <v>510</v>
      </c>
      <c r="ON985" t="s">
        <v>510</v>
      </c>
      <c r="OO985" t="s">
        <v>510</v>
      </c>
      <c r="OP985" t="s">
        <v>510</v>
      </c>
      <c r="QS985" t="s">
        <v>475</v>
      </c>
      <c r="QU985">
        <v>9.8454666666667006</v>
      </c>
      <c r="QV985" t="s">
        <v>476</v>
      </c>
      <c r="QZ985" t="s">
        <v>1220</v>
      </c>
      <c r="RA985" t="s">
        <v>1220</v>
      </c>
      <c r="RB985" t="s">
        <v>1220</v>
      </c>
      <c r="RO985">
        <v>1</v>
      </c>
      <c r="RP985" s="8"/>
      <c r="RQ985" s="9">
        <f>IFERROR(AVERAGE(INDEX('[1]DO NOT TOUCH Préparation'!$T$1:$T$5,MATCH('DO NOT TOUCH - inputExtraction'!$DG985,'[1]DO NOT TOUCH Préparation'!$S$1:$S$5,0)),INDEX('[1]DO NOT TOUCH Préparation'!$T$1:$T$5,MATCH('DO NOT TOUCH - inputExtraction'!$DH985,'[1]DO NOT TOUCH Préparation'!$S$1:$S$5,0)),INDEX('[1]DO NOT TOUCH Préparation'!$T$1:$T$5,MATCH('DO NOT TOUCH - inputExtraction'!$DI985,'[1]DO NOT TOUCH Préparation'!$S$1:$S$5,0)),INDEX('[1]DO NOT TOUCH Préparation'!$T$1:$T$5,MATCH('DO NOT TOUCH - inputExtraction'!$DJ985,'[1]DO NOT TOUCH Préparation'!$S$1:$S$5,0)),INDEX('[1]DO NOT TOUCH Préparation'!$T$1:$T$5,MATCH('DO NOT TOUCH - inputExtraction'!$DK985,'[1]DO NOT TOUCH Préparation'!$S$1:$S$5,0))),"")</f>
        <v>3.6</v>
      </c>
      <c r="RR985" s="7">
        <f>IFERROR(AVERAGE(INDEX('[1]DO NOT TOUCH Préparation'!$T$1:$T$5,MATCH($DL985,'[1]DO NOT TOUCH Préparation'!$S$1:$S$5,0)),INDEX('[1]DO NOT TOUCH Préparation'!$T$1:$T$5,MATCH('DO NOT TOUCH - inputExtraction'!$DM985,'[1]DO NOT TOUCH Préparation'!$S$1:$S$5,0)),INDEX('[1]DO NOT TOUCH Préparation'!$T$1:$T$5,MATCH('DO NOT TOUCH - inputExtraction'!$DN985,'[1]DO NOT TOUCH Préparation'!$S$1:$S$5,0)),INDEX('[1]DO NOT TOUCH Préparation'!$T$1:$T$5,MATCH(DO985,'[1]DO NOT TOUCH Préparation'!$S$1:$S$5,0)),INDEX('[1]DO NOT TOUCH Préparation'!$T$1:$T$5,MATCH('DO NOT TOUCH - inputExtraction'!$DP985,'[1]DO NOT TOUCH Préparation'!$S$1:$S$5,0))),"")</f>
        <v>3</v>
      </c>
      <c r="RS985" t="str">
        <f t="shared" si="61"/>
        <v>65+</v>
      </c>
      <c r="RT985" t="str">
        <f t="shared" si="61"/>
        <v>20 000 € à 29 999 €</v>
      </c>
      <c r="RV985">
        <f>VLOOKUP(DG985,'[1]DO NOT TOUCH Préparation'!$S$1:$T$5,2,0)</f>
        <v>4</v>
      </c>
      <c r="RW985">
        <f>VLOOKUP(DH985,'[1]DO NOT TOUCH Préparation'!$S$1:$T$5,2,0)</f>
        <v>4</v>
      </c>
      <c r="RX985">
        <f>VLOOKUP(DI985,'[1]DO NOT TOUCH Préparation'!$S$1:$T$5,2,0)</f>
        <v>5</v>
      </c>
      <c r="RY985">
        <f>VLOOKUP(DJ985,'[1]DO NOT TOUCH Préparation'!$S$1:$T$5,2,0)</f>
        <v>3</v>
      </c>
      <c r="RZ985">
        <f>VLOOKUP(DK985,'[1]DO NOT TOUCH Préparation'!$S$1:$T$5,2,0)</f>
        <v>2</v>
      </c>
      <c r="SA985">
        <f>VLOOKUP(DL985,'[1]DO NOT TOUCH Préparation'!$S$1:$T$5,2,0)</f>
        <v>3</v>
      </c>
      <c r="SB985">
        <f>VLOOKUP(DM985,'[1]DO NOT TOUCH Préparation'!$S$1:$T$5,2,0)</f>
        <v>3</v>
      </c>
      <c r="SC985">
        <f>VLOOKUP(DN985,'[1]DO NOT TOUCH Préparation'!$S$1:$T$5,2,0)</f>
        <v>3</v>
      </c>
      <c r="SD985">
        <f>VLOOKUP(DO985,'[1]DO NOT TOUCH Préparation'!$S$1:$T$5,2,0)</f>
        <v>3</v>
      </c>
      <c r="SE985">
        <f>VLOOKUP(DP985,'[1]DO NOT TOUCH Préparation'!$S$1:$T$5,2,0)</f>
        <v>3</v>
      </c>
      <c r="SG985" t="str">
        <f t="shared" si="62"/>
        <v>Je ne sais pas</v>
      </c>
      <c r="SH985" t="str">
        <f t="shared" si="63"/>
        <v>6% à 20%</v>
      </c>
      <c r="SI985" t="str">
        <f t="shared" si="64"/>
        <v>Je ne sais pas</v>
      </c>
      <c r="SK985" cm="1">
        <f t="array" ref="SK985">IFERROR(INDEX('[1]DO NOT TOUCH Préparation'!$W$2:$W$7,MATCH('DO NOT TOUCH - inputExtraction'!SG985,'[1]DO NOT TOUCH Préparation'!$V$2:$V$7,0),),"1")</f>
        <v>0</v>
      </c>
      <c r="SL985" cm="1">
        <f t="array" ref="SL985">IFERROR(INDEX('[1]DO NOT TOUCH Préparation'!$W$2:$W$7,MATCH('DO NOT TOUCH - inputExtraction'!SH985,'[1]DO NOT TOUCH Préparation'!$V$2:$V$7,0),),"1")</f>
        <v>3</v>
      </c>
      <c r="SM985" cm="1">
        <f t="array" ref="SM985">IFERROR(INDEX('[1]DO NOT TOUCH Préparation'!$W$2:$W$7,MATCH('DO NOT TOUCH - inputExtraction'!SI985,'[1]DO NOT TOUCH Préparation'!$V$2:$V$7,0),),"1")</f>
        <v>0</v>
      </c>
      <c r="SO985">
        <v>1</v>
      </c>
      <c r="SQ985">
        <f>IFERROR(VLOOKUP(J985,'[1]DO NOT TOUCH Préparation'!$CL$2:$CM$9,2,0),"")</f>
        <v>4</v>
      </c>
      <c r="SR985">
        <f>IFERROR(VLOOKUP(M985,'[1]DO NOT TOUCH Préparation'!$CT$2:$CU$10,2,0),"")</f>
        <v>2</v>
      </c>
      <c r="SS985">
        <f>IFERROR(VLOOKUP(N985,'[1]DO NOT TOUCH Préparation'!$CX$2:$CY$6,2,0),"")</f>
        <v>2</v>
      </c>
    </row>
    <row r="986" spans="1:513" ht="14.4" x14ac:dyDescent="0.3">
      <c r="A986" s="4">
        <v>1302</v>
      </c>
      <c r="B986" s="4" t="s">
        <v>3189</v>
      </c>
      <c r="C986" s="4" t="s">
        <v>3190</v>
      </c>
      <c r="D986" s="4" t="s">
        <v>940</v>
      </c>
      <c r="E986" s="4" t="s">
        <v>940</v>
      </c>
      <c r="G986" s="4" t="s">
        <v>479</v>
      </c>
      <c r="H986" s="4" t="s">
        <v>974</v>
      </c>
      <c r="I986" s="4" t="s">
        <v>975</v>
      </c>
      <c r="J986" s="4" t="s">
        <v>566</v>
      </c>
      <c r="K986" s="4">
        <v>32</v>
      </c>
      <c r="L986" s="5" t="s">
        <v>516</v>
      </c>
      <c r="M986" s="4" t="s">
        <v>568</v>
      </c>
      <c r="N986" s="5" t="s">
        <v>503</v>
      </c>
      <c r="O986" s="6">
        <v>3</v>
      </c>
      <c r="P986" s="6">
        <v>0</v>
      </c>
      <c r="Q986" s="6">
        <v>0</v>
      </c>
      <c r="R986" s="6">
        <v>0</v>
      </c>
      <c r="S986" s="6">
        <v>0</v>
      </c>
      <c r="T986" s="6">
        <v>1</v>
      </c>
      <c r="U986" s="6">
        <v>0</v>
      </c>
      <c r="V986" s="6">
        <v>1</v>
      </c>
      <c r="W986" s="6">
        <v>0</v>
      </c>
      <c r="X986">
        <v>2</v>
      </c>
      <c r="Y986">
        <v>1</v>
      </c>
      <c r="Z986">
        <v>3</v>
      </c>
      <c r="AG986" t="s">
        <v>942</v>
      </c>
      <c r="BX986">
        <v>0</v>
      </c>
      <c r="BY986">
        <v>0</v>
      </c>
      <c r="BZ986">
        <v>1</v>
      </c>
      <c r="CA986">
        <v>0</v>
      </c>
      <c r="CB986">
        <v>1</v>
      </c>
      <c r="CC986">
        <v>0</v>
      </c>
      <c r="CD986">
        <v>0</v>
      </c>
      <c r="CE986">
        <v>1</v>
      </c>
      <c r="CF986">
        <v>0</v>
      </c>
      <c r="CG986">
        <v>0</v>
      </c>
      <c r="CH986">
        <v>0</v>
      </c>
      <c r="CJ986" t="s">
        <v>517</v>
      </c>
      <c r="CK986" t="s">
        <v>518</v>
      </c>
      <c r="CR986" t="s">
        <v>534</v>
      </c>
      <c r="CS986" t="s">
        <v>654</v>
      </c>
      <c r="CT986">
        <v>3</v>
      </c>
      <c r="CU986">
        <v>4</v>
      </c>
      <c r="CV986">
        <v>4</v>
      </c>
      <c r="CY986" t="s">
        <v>534</v>
      </c>
      <c r="CZ986" t="s">
        <v>460</v>
      </c>
      <c r="DA986" t="s">
        <v>535</v>
      </c>
      <c r="DB986">
        <v>4</v>
      </c>
      <c r="DC986">
        <v>4</v>
      </c>
      <c r="DD986">
        <v>4</v>
      </c>
      <c r="DG986" t="s">
        <v>463</v>
      </c>
      <c r="DH986" t="s">
        <v>489</v>
      </c>
      <c r="DI986" t="s">
        <v>463</v>
      </c>
      <c r="DJ986" t="s">
        <v>506</v>
      </c>
      <c r="DK986" t="s">
        <v>506</v>
      </c>
      <c r="DL986" t="s">
        <v>462</v>
      </c>
      <c r="DM986" t="s">
        <v>462</v>
      </c>
      <c r="DN986" t="s">
        <v>462</v>
      </c>
      <c r="DO986" t="s">
        <v>463</v>
      </c>
      <c r="DP986" t="s">
        <v>462</v>
      </c>
      <c r="DV986" t="s">
        <v>466</v>
      </c>
      <c r="DW986" t="s">
        <v>466</v>
      </c>
      <c r="DX986" t="s">
        <v>466</v>
      </c>
      <c r="DZ986" t="s">
        <v>466</v>
      </c>
      <c r="EF986" t="s">
        <v>490</v>
      </c>
      <c r="EG986" t="s">
        <v>490</v>
      </c>
      <c r="EH986" t="s">
        <v>490</v>
      </c>
      <c r="EJ986" t="s">
        <v>467</v>
      </c>
      <c r="EP986">
        <v>4</v>
      </c>
      <c r="EQ986">
        <v>3</v>
      </c>
      <c r="ER986">
        <v>4</v>
      </c>
      <c r="ET986">
        <v>4</v>
      </c>
      <c r="EU986" s="7"/>
      <c r="HG986">
        <v>3</v>
      </c>
      <c r="HH986">
        <v>1</v>
      </c>
      <c r="HI986">
        <v>2</v>
      </c>
      <c r="HO986">
        <v>1</v>
      </c>
      <c r="HP986">
        <v>3</v>
      </c>
      <c r="HQ986">
        <v>2</v>
      </c>
      <c r="HT986">
        <v>2</v>
      </c>
      <c r="HU986">
        <v>1</v>
      </c>
      <c r="JU986">
        <v>1</v>
      </c>
      <c r="JW986">
        <v>3</v>
      </c>
      <c r="JX986">
        <v>2</v>
      </c>
      <c r="KA986">
        <v>1</v>
      </c>
      <c r="KC986">
        <v>2</v>
      </c>
      <c r="KD986">
        <v>3</v>
      </c>
      <c r="KG986">
        <v>1</v>
      </c>
      <c r="KI986">
        <v>3</v>
      </c>
      <c r="KJ986">
        <v>2</v>
      </c>
      <c r="KS986">
        <v>3</v>
      </c>
      <c r="KU986">
        <v>1</v>
      </c>
      <c r="KV986">
        <v>2</v>
      </c>
      <c r="KY986">
        <v>4</v>
      </c>
      <c r="KZ986" t="s">
        <v>492</v>
      </c>
      <c r="LA986">
        <v>3</v>
      </c>
      <c r="LB986">
        <v>3</v>
      </c>
      <c r="LC986">
        <v>2</v>
      </c>
      <c r="LD986">
        <v>1</v>
      </c>
      <c r="LJ986">
        <v>3</v>
      </c>
      <c r="LM986">
        <v>2</v>
      </c>
      <c r="LN986">
        <v>1</v>
      </c>
      <c r="LS986">
        <v>3</v>
      </c>
      <c r="LU986">
        <v>2</v>
      </c>
      <c r="MC986">
        <v>3</v>
      </c>
      <c r="ME986">
        <v>2</v>
      </c>
      <c r="MG986">
        <v>1</v>
      </c>
      <c r="MH986">
        <v>1</v>
      </c>
      <c r="MM986">
        <v>3</v>
      </c>
      <c r="MO986">
        <v>2</v>
      </c>
      <c r="MR986">
        <v>3</v>
      </c>
      <c r="MX986">
        <v>1</v>
      </c>
      <c r="NA986">
        <v>2</v>
      </c>
      <c r="NB986" t="s">
        <v>470</v>
      </c>
      <c r="NC986" t="s">
        <v>470</v>
      </c>
      <c r="ND986" t="s">
        <v>470</v>
      </c>
      <c r="NE986" t="s">
        <v>470</v>
      </c>
      <c r="NF986" t="s">
        <v>470</v>
      </c>
      <c r="NG986" t="s">
        <v>470</v>
      </c>
      <c r="NH986" t="s">
        <v>470</v>
      </c>
      <c r="NI986" t="s">
        <v>470</v>
      </c>
      <c r="NJ986" t="s">
        <v>470</v>
      </c>
      <c r="NK986" t="s">
        <v>470</v>
      </c>
      <c r="NL986" t="s">
        <v>494</v>
      </c>
      <c r="NM986" t="s">
        <v>494</v>
      </c>
      <c r="NN986" t="s">
        <v>494</v>
      </c>
      <c r="NO986" t="s">
        <v>494</v>
      </c>
      <c r="NP986" t="s">
        <v>494</v>
      </c>
      <c r="NQ986" t="s">
        <v>494</v>
      </c>
      <c r="NR986" t="s">
        <v>494</v>
      </c>
      <c r="NS986" t="s">
        <v>494</v>
      </c>
      <c r="NT986" t="s">
        <v>494</v>
      </c>
      <c r="NU986" t="s">
        <v>469</v>
      </c>
      <c r="NV986" t="s">
        <v>472</v>
      </c>
      <c r="QE986" t="s">
        <v>474</v>
      </c>
      <c r="QF986" t="s">
        <v>496</v>
      </c>
      <c r="QG986" t="s">
        <v>496</v>
      </c>
      <c r="QH986" t="s">
        <v>496</v>
      </c>
      <c r="QI986" t="s">
        <v>496</v>
      </c>
      <c r="QJ986" t="s">
        <v>510</v>
      </c>
      <c r="QK986" t="s">
        <v>474</v>
      </c>
      <c r="QL986" t="s">
        <v>496</v>
      </c>
      <c r="QM986" t="s">
        <v>474</v>
      </c>
      <c r="QN986" t="s">
        <v>510</v>
      </c>
      <c r="QO986" t="s">
        <v>474</v>
      </c>
      <c r="QP986" t="s">
        <v>496</v>
      </c>
      <c r="QQ986" t="s">
        <v>496</v>
      </c>
      <c r="QR986" t="s">
        <v>496</v>
      </c>
      <c r="QS986" t="s">
        <v>475</v>
      </c>
      <c r="QU986">
        <v>8.9534166666666994</v>
      </c>
      <c r="QV986" t="s">
        <v>945</v>
      </c>
      <c r="RO986">
        <v>1</v>
      </c>
      <c r="RP986" s="8"/>
      <c r="RQ986" s="9">
        <f>IFERROR(AVERAGE(INDEX('[1]DO NOT TOUCH Préparation'!$T$1:$T$5,MATCH('DO NOT TOUCH - inputExtraction'!$DG986,'[1]DO NOT TOUCH Préparation'!$S$1:$S$5,0)),INDEX('[1]DO NOT TOUCH Préparation'!$T$1:$T$5,MATCH('DO NOT TOUCH - inputExtraction'!$DH986,'[1]DO NOT TOUCH Préparation'!$S$1:$S$5,0)),INDEX('[1]DO NOT TOUCH Préparation'!$T$1:$T$5,MATCH('DO NOT TOUCH - inputExtraction'!$DI986,'[1]DO NOT TOUCH Préparation'!$S$1:$S$5,0)),INDEX('[1]DO NOT TOUCH Préparation'!$T$1:$T$5,MATCH('DO NOT TOUCH - inputExtraction'!$DJ986,'[1]DO NOT TOUCH Préparation'!$S$1:$S$5,0)),INDEX('[1]DO NOT TOUCH Préparation'!$T$1:$T$5,MATCH('DO NOT TOUCH - inputExtraction'!$DK986,'[1]DO NOT TOUCH Préparation'!$S$1:$S$5,0))),"")</f>
        <v>2.2000000000000002</v>
      </c>
      <c r="RR986" s="7">
        <f>IFERROR(AVERAGE(INDEX('[1]DO NOT TOUCH Préparation'!$T$1:$T$5,MATCH($DL986,'[1]DO NOT TOUCH Préparation'!$S$1:$S$5,0)),INDEX('[1]DO NOT TOUCH Préparation'!$T$1:$T$5,MATCH('DO NOT TOUCH - inputExtraction'!$DM986,'[1]DO NOT TOUCH Préparation'!$S$1:$S$5,0)),INDEX('[1]DO NOT TOUCH Préparation'!$T$1:$T$5,MATCH('DO NOT TOUCH - inputExtraction'!$DN986,'[1]DO NOT TOUCH Préparation'!$S$1:$S$5,0)),INDEX('[1]DO NOT TOUCH Préparation'!$T$1:$T$5,MATCH(DO986,'[1]DO NOT TOUCH Préparation'!$S$1:$S$5,0)),INDEX('[1]DO NOT TOUCH Préparation'!$T$1:$T$5,MATCH('DO NOT TOUCH - inputExtraction'!$DP986,'[1]DO NOT TOUCH Préparation'!$S$1:$S$5,0))),"")</f>
        <v>3.8</v>
      </c>
      <c r="RS986" t="str">
        <f t="shared" si="61"/>
        <v>25-44</v>
      </c>
      <c r="RT986" t="str">
        <f t="shared" si="61"/>
        <v>50 000 € à 59 999 €</v>
      </c>
      <c r="RV986">
        <f>VLOOKUP(DG986,'[1]DO NOT TOUCH Préparation'!$S$1:$T$5,2,0)</f>
        <v>3</v>
      </c>
      <c r="RW986">
        <f>VLOOKUP(DH986,'[1]DO NOT TOUCH Préparation'!$S$1:$T$5,2,0)</f>
        <v>1</v>
      </c>
      <c r="RX986">
        <f>VLOOKUP(DI986,'[1]DO NOT TOUCH Préparation'!$S$1:$T$5,2,0)</f>
        <v>3</v>
      </c>
      <c r="RY986">
        <f>VLOOKUP(DJ986,'[1]DO NOT TOUCH Préparation'!$S$1:$T$5,2,0)</f>
        <v>2</v>
      </c>
      <c r="RZ986">
        <f>VLOOKUP(DK986,'[1]DO NOT TOUCH Préparation'!$S$1:$T$5,2,0)</f>
        <v>2</v>
      </c>
      <c r="SA986">
        <f>VLOOKUP(DL986,'[1]DO NOT TOUCH Préparation'!$S$1:$T$5,2,0)</f>
        <v>4</v>
      </c>
      <c r="SB986">
        <f>VLOOKUP(DM986,'[1]DO NOT TOUCH Préparation'!$S$1:$T$5,2,0)</f>
        <v>4</v>
      </c>
      <c r="SC986">
        <f>VLOOKUP(DN986,'[1]DO NOT TOUCH Préparation'!$S$1:$T$5,2,0)</f>
        <v>4</v>
      </c>
      <c r="SD986">
        <f>VLOOKUP(DO986,'[1]DO NOT TOUCH Préparation'!$S$1:$T$5,2,0)</f>
        <v>3</v>
      </c>
      <c r="SE986">
        <f>VLOOKUP(DP986,'[1]DO NOT TOUCH Préparation'!$S$1:$T$5,2,0)</f>
        <v>4</v>
      </c>
      <c r="SG986" t="str">
        <f t="shared" si="62"/>
        <v>Je n’achète pas de produits alimentaires bio</v>
      </c>
      <c r="SH986" t="str">
        <f t="shared" si="63"/>
        <v>21% à 50%</v>
      </c>
      <c r="SI986" t="str">
        <f t="shared" si="64"/>
        <v>21% à 50%</v>
      </c>
      <c r="SK986" t="str" cm="1">
        <f t="array" ref="SK986">IFERROR(INDEX('[1]DO NOT TOUCH Préparation'!$W$2:$W$7,MATCH('DO NOT TOUCH - inputExtraction'!SG986,'[1]DO NOT TOUCH Préparation'!$V$2:$V$7,0),),"1")</f>
        <v>1</v>
      </c>
      <c r="SL986" cm="1">
        <f t="array" ref="SL986">IFERROR(INDEX('[1]DO NOT TOUCH Préparation'!$W$2:$W$7,MATCH('DO NOT TOUCH - inputExtraction'!SH986,'[1]DO NOT TOUCH Préparation'!$V$2:$V$7,0),),"1")</f>
        <v>4</v>
      </c>
      <c r="SM986" cm="1">
        <f t="array" ref="SM986">IFERROR(INDEX('[1]DO NOT TOUCH Préparation'!$W$2:$W$7,MATCH('DO NOT TOUCH - inputExtraction'!SI986,'[1]DO NOT TOUCH Préparation'!$V$2:$V$7,0),),"1")</f>
        <v>4</v>
      </c>
      <c r="SO986">
        <v>1</v>
      </c>
      <c r="SQ986">
        <f>IFERROR(VLOOKUP(J986,'[1]DO NOT TOUCH Préparation'!$CL$2:$CM$9,2,0),"")</f>
        <v>6</v>
      </c>
      <c r="SR986">
        <f>IFERROR(VLOOKUP(M986,'[1]DO NOT TOUCH Préparation'!$CT$2:$CU$10,2,0),"")</f>
        <v>5</v>
      </c>
      <c r="SS986">
        <f>IFERROR(VLOOKUP(N986,'[1]DO NOT TOUCH Préparation'!$CX$2:$CY$6,2,0),"")</f>
        <v>3</v>
      </c>
    </row>
    <row r="987" spans="1:513" ht="14.4" x14ac:dyDescent="0.3">
      <c r="A987" s="4">
        <v>1303</v>
      </c>
      <c r="B987" s="4" t="s">
        <v>3191</v>
      </c>
      <c r="C987" s="4" t="s">
        <v>3192</v>
      </c>
      <c r="D987" s="4" t="s">
        <v>940</v>
      </c>
      <c r="E987" s="4" t="s">
        <v>940</v>
      </c>
      <c r="G987" s="4" t="s">
        <v>479</v>
      </c>
      <c r="H987" s="4" t="s">
        <v>941</v>
      </c>
      <c r="I987" s="4" t="s">
        <v>818</v>
      </c>
      <c r="J987" s="4" t="s">
        <v>722</v>
      </c>
      <c r="K987" s="4">
        <v>29</v>
      </c>
      <c r="L987" s="5" t="s">
        <v>516</v>
      </c>
      <c r="M987" s="4" t="s">
        <v>558</v>
      </c>
      <c r="N987" s="5" t="s">
        <v>456</v>
      </c>
      <c r="O987" s="6">
        <v>5</v>
      </c>
      <c r="P987" s="6">
        <v>1</v>
      </c>
      <c r="Q987" s="6">
        <v>0</v>
      </c>
      <c r="R987" s="6">
        <v>0</v>
      </c>
      <c r="S987" s="6">
        <v>0</v>
      </c>
      <c r="T987" s="6">
        <v>1</v>
      </c>
      <c r="U987" s="6">
        <v>0</v>
      </c>
      <c r="V987" s="6">
        <v>1</v>
      </c>
      <c r="W987" s="6">
        <v>0</v>
      </c>
      <c r="X987">
        <v>2</v>
      </c>
      <c r="Y987">
        <v>1</v>
      </c>
      <c r="AD987">
        <v>3</v>
      </c>
      <c r="AG987" t="s">
        <v>942</v>
      </c>
      <c r="BX987">
        <v>0</v>
      </c>
      <c r="BY987">
        <v>0</v>
      </c>
      <c r="BZ987">
        <v>1</v>
      </c>
      <c r="CA987">
        <v>1</v>
      </c>
      <c r="CB987">
        <v>1</v>
      </c>
      <c r="CC987">
        <v>0</v>
      </c>
      <c r="CD987">
        <v>0</v>
      </c>
      <c r="CE987">
        <v>0</v>
      </c>
      <c r="CF987">
        <v>0</v>
      </c>
      <c r="CG987">
        <v>0</v>
      </c>
      <c r="CH987">
        <v>0</v>
      </c>
      <c r="CJ987" t="s">
        <v>458</v>
      </c>
      <c r="CK987" t="s">
        <v>459</v>
      </c>
      <c r="CL987" t="s">
        <v>486</v>
      </c>
      <c r="CM987">
        <v>4</v>
      </c>
      <c r="CN987">
        <v>4</v>
      </c>
      <c r="CO987">
        <v>4</v>
      </c>
      <c r="CR987" t="s">
        <v>459</v>
      </c>
      <c r="CS987" t="s">
        <v>486</v>
      </c>
      <c r="CT987">
        <v>3</v>
      </c>
      <c r="CU987">
        <v>3</v>
      </c>
      <c r="CV987">
        <v>3</v>
      </c>
      <c r="CY987" t="s">
        <v>461</v>
      </c>
      <c r="DG987" t="s">
        <v>463</v>
      </c>
      <c r="DH987" t="s">
        <v>463</v>
      </c>
      <c r="DI987" t="s">
        <v>462</v>
      </c>
      <c r="DJ987" t="s">
        <v>489</v>
      </c>
      <c r="DK987" t="s">
        <v>506</v>
      </c>
      <c r="DL987" t="s">
        <v>506</v>
      </c>
      <c r="DM987" t="s">
        <v>489</v>
      </c>
      <c r="DN987" t="s">
        <v>506</v>
      </c>
      <c r="DO987" t="s">
        <v>463</v>
      </c>
      <c r="DP987" t="s">
        <v>463</v>
      </c>
      <c r="DS987" t="s">
        <v>465</v>
      </c>
      <c r="EC987" t="s">
        <v>490</v>
      </c>
      <c r="EM987">
        <v>3</v>
      </c>
      <c r="EU987" s="7"/>
      <c r="HO987">
        <v>2</v>
      </c>
      <c r="HQ987">
        <v>1</v>
      </c>
      <c r="HR987">
        <v>3</v>
      </c>
      <c r="HS987">
        <v>3</v>
      </c>
      <c r="HT987">
        <v>2</v>
      </c>
      <c r="HU987">
        <v>1</v>
      </c>
      <c r="HW987">
        <v>2</v>
      </c>
      <c r="HX987">
        <v>3</v>
      </c>
      <c r="HY987">
        <v>1</v>
      </c>
      <c r="IA987">
        <v>2</v>
      </c>
      <c r="IB987">
        <v>3</v>
      </c>
      <c r="IC987">
        <v>1</v>
      </c>
      <c r="IE987">
        <v>2</v>
      </c>
      <c r="IF987">
        <v>3</v>
      </c>
      <c r="IG987">
        <v>1</v>
      </c>
      <c r="JD987">
        <v>3</v>
      </c>
      <c r="JE987">
        <v>1</v>
      </c>
      <c r="JH987">
        <v>2</v>
      </c>
      <c r="KY987" t="s">
        <v>491</v>
      </c>
      <c r="KZ987">
        <v>3</v>
      </c>
      <c r="LA987">
        <v>4</v>
      </c>
      <c r="LB987">
        <v>4</v>
      </c>
      <c r="LC987">
        <v>3</v>
      </c>
      <c r="LD987">
        <v>2</v>
      </c>
      <c r="LF987">
        <v>1</v>
      </c>
      <c r="LM987">
        <v>3</v>
      </c>
      <c r="LN987">
        <v>2</v>
      </c>
      <c r="LP987">
        <v>1</v>
      </c>
      <c r="LW987">
        <v>3</v>
      </c>
      <c r="LX987">
        <v>2</v>
      </c>
      <c r="LZ987">
        <v>1</v>
      </c>
      <c r="MG987">
        <v>3</v>
      </c>
      <c r="MH987">
        <v>2</v>
      </c>
      <c r="MJ987">
        <v>1</v>
      </c>
      <c r="MQ987">
        <v>3</v>
      </c>
      <c r="MR987">
        <v>2</v>
      </c>
      <c r="MT987">
        <v>1</v>
      </c>
      <c r="NA987">
        <v>3</v>
      </c>
      <c r="NB987" t="s">
        <v>470</v>
      </c>
      <c r="NC987" t="s">
        <v>470</v>
      </c>
      <c r="ND987" t="s">
        <v>469</v>
      </c>
      <c r="NE987" t="s">
        <v>508</v>
      </c>
      <c r="NF987" t="s">
        <v>470</v>
      </c>
      <c r="NG987" t="s">
        <v>470</v>
      </c>
      <c r="NH987" t="s">
        <v>470</v>
      </c>
      <c r="NI987" t="s">
        <v>470</v>
      </c>
      <c r="NJ987" t="s">
        <v>470</v>
      </c>
      <c r="NK987" t="s">
        <v>470</v>
      </c>
      <c r="NL987" t="s">
        <v>494</v>
      </c>
      <c r="NM987" t="s">
        <v>494</v>
      </c>
      <c r="NN987" t="s">
        <v>494</v>
      </c>
      <c r="NO987" t="s">
        <v>494</v>
      </c>
      <c r="NP987" t="s">
        <v>494</v>
      </c>
      <c r="NQ987" t="s">
        <v>494</v>
      </c>
      <c r="NR987" t="s">
        <v>494</v>
      </c>
      <c r="NS987" t="s">
        <v>494</v>
      </c>
      <c r="NT987" t="s">
        <v>494</v>
      </c>
      <c r="NU987" t="s">
        <v>494</v>
      </c>
      <c r="NV987" t="s">
        <v>585</v>
      </c>
      <c r="QE987" t="s">
        <v>496</v>
      </c>
      <c r="QF987" t="s">
        <v>496</v>
      </c>
      <c r="QG987" t="s">
        <v>496</v>
      </c>
      <c r="QH987" t="s">
        <v>496</v>
      </c>
      <c r="QI987" t="s">
        <v>496</v>
      </c>
      <c r="QJ987" t="s">
        <v>496</v>
      </c>
      <c r="QK987" t="s">
        <v>496</v>
      </c>
      <c r="QL987" t="s">
        <v>496</v>
      </c>
      <c r="QM987" t="s">
        <v>496</v>
      </c>
      <c r="QN987" t="s">
        <v>510</v>
      </c>
      <c r="QO987" t="s">
        <v>496</v>
      </c>
      <c r="QP987" t="s">
        <v>496</v>
      </c>
      <c r="QQ987" t="s">
        <v>496</v>
      </c>
      <c r="QR987" t="s">
        <v>496</v>
      </c>
      <c r="QS987" t="s">
        <v>475</v>
      </c>
      <c r="QU987">
        <v>4.2651833333333</v>
      </c>
      <c r="QV987" t="s">
        <v>945</v>
      </c>
      <c r="RO987">
        <v>1</v>
      </c>
      <c r="RP987" s="8"/>
      <c r="RQ987" s="9">
        <f>IFERROR(AVERAGE(INDEX('[1]DO NOT TOUCH Préparation'!$T$1:$T$5,MATCH('DO NOT TOUCH - inputExtraction'!$DG987,'[1]DO NOT TOUCH Préparation'!$S$1:$S$5,0)),INDEX('[1]DO NOT TOUCH Préparation'!$T$1:$T$5,MATCH('DO NOT TOUCH - inputExtraction'!$DH987,'[1]DO NOT TOUCH Préparation'!$S$1:$S$5,0)),INDEX('[1]DO NOT TOUCH Préparation'!$T$1:$T$5,MATCH('DO NOT TOUCH - inputExtraction'!$DI987,'[1]DO NOT TOUCH Préparation'!$S$1:$S$5,0)),INDEX('[1]DO NOT TOUCH Préparation'!$T$1:$T$5,MATCH('DO NOT TOUCH - inputExtraction'!$DJ987,'[1]DO NOT TOUCH Préparation'!$S$1:$S$5,0)),INDEX('[1]DO NOT TOUCH Préparation'!$T$1:$T$5,MATCH('DO NOT TOUCH - inputExtraction'!$DK987,'[1]DO NOT TOUCH Préparation'!$S$1:$S$5,0))),"")</f>
        <v>2.6</v>
      </c>
      <c r="RR987" s="7">
        <f>IFERROR(AVERAGE(INDEX('[1]DO NOT TOUCH Préparation'!$T$1:$T$5,MATCH($DL987,'[1]DO NOT TOUCH Préparation'!$S$1:$S$5,0)),INDEX('[1]DO NOT TOUCH Préparation'!$T$1:$T$5,MATCH('DO NOT TOUCH - inputExtraction'!$DM987,'[1]DO NOT TOUCH Préparation'!$S$1:$S$5,0)),INDEX('[1]DO NOT TOUCH Préparation'!$T$1:$T$5,MATCH('DO NOT TOUCH - inputExtraction'!$DN987,'[1]DO NOT TOUCH Préparation'!$S$1:$S$5,0)),INDEX('[1]DO NOT TOUCH Préparation'!$T$1:$T$5,MATCH(DO987,'[1]DO NOT TOUCH Préparation'!$S$1:$S$5,0)),INDEX('[1]DO NOT TOUCH Préparation'!$T$1:$T$5,MATCH('DO NOT TOUCH - inputExtraction'!$DP987,'[1]DO NOT TOUCH Préparation'!$S$1:$S$5,0))),"")</f>
        <v>2.2000000000000002</v>
      </c>
      <c r="RS987" t="str">
        <f t="shared" si="61"/>
        <v>25-44</v>
      </c>
      <c r="RT987" t="str">
        <f t="shared" si="61"/>
        <v>40 000 € à 49 999 €</v>
      </c>
      <c r="RV987">
        <f>VLOOKUP(DG987,'[1]DO NOT TOUCH Préparation'!$S$1:$T$5,2,0)</f>
        <v>3</v>
      </c>
      <c r="RW987">
        <f>VLOOKUP(DH987,'[1]DO NOT TOUCH Préparation'!$S$1:$T$5,2,0)</f>
        <v>3</v>
      </c>
      <c r="RX987">
        <f>VLOOKUP(DI987,'[1]DO NOT TOUCH Préparation'!$S$1:$T$5,2,0)</f>
        <v>4</v>
      </c>
      <c r="RY987">
        <f>VLOOKUP(DJ987,'[1]DO NOT TOUCH Préparation'!$S$1:$T$5,2,0)</f>
        <v>1</v>
      </c>
      <c r="RZ987">
        <f>VLOOKUP(DK987,'[1]DO NOT TOUCH Préparation'!$S$1:$T$5,2,0)</f>
        <v>2</v>
      </c>
      <c r="SA987">
        <f>VLOOKUP(DL987,'[1]DO NOT TOUCH Préparation'!$S$1:$T$5,2,0)</f>
        <v>2</v>
      </c>
      <c r="SB987">
        <f>VLOOKUP(DM987,'[1]DO NOT TOUCH Préparation'!$S$1:$T$5,2,0)</f>
        <v>1</v>
      </c>
      <c r="SC987">
        <f>VLOOKUP(DN987,'[1]DO NOT TOUCH Préparation'!$S$1:$T$5,2,0)</f>
        <v>2</v>
      </c>
      <c r="SD987">
        <f>VLOOKUP(DO987,'[1]DO NOT TOUCH Préparation'!$S$1:$T$5,2,0)</f>
        <v>3</v>
      </c>
      <c r="SE987">
        <f>VLOOKUP(DP987,'[1]DO NOT TOUCH Préparation'!$S$1:$T$5,2,0)</f>
        <v>3</v>
      </c>
      <c r="SG987" t="str">
        <f t="shared" si="62"/>
        <v>6% à 20%</v>
      </c>
      <c r="SH987" t="str">
        <f t="shared" si="63"/>
        <v>6% à 20%</v>
      </c>
      <c r="SI987" t="str">
        <f t="shared" si="64"/>
        <v>Je n’achète pas de produits à base végétale (soja, amande, avoine…)</v>
      </c>
      <c r="SK987" cm="1">
        <f t="array" ref="SK987">IFERROR(INDEX('[1]DO NOT TOUCH Préparation'!$W$2:$W$7,MATCH('DO NOT TOUCH - inputExtraction'!SG987,'[1]DO NOT TOUCH Préparation'!$V$2:$V$7,0),),"1")</f>
        <v>3</v>
      </c>
      <c r="SL987" cm="1">
        <f t="array" ref="SL987">IFERROR(INDEX('[1]DO NOT TOUCH Préparation'!$W$2:$W$7,MATCH('DO NOT TOUCH - inputExtraction'!SH987,'[1]DO NOT TOUCH Préparation'!$V$2:$V$7,0),),"1")</f>
        <v>3</v>
      </c>
      <c r="SM987" t="str" cm="1">
        <f t="array" ref="SM987">IFERROR(INDEX('[1]DO NOT TOUCH Préparation'!$W$2:$W$7,MATCH('DO NOT TOUCH - inputExtraction'!SI987,'[1]DO NOT TOUCH Préparation'!$V$2:$V$7,0),),"1")</f>
        <v>1</v>
      </c>
      <c r="SO987">
        <v>1</v>
      </c>
      <c r="SQ987">
        <f>IFERROR(VLOOKUP(J987,'[1]DO NOT TOUCH Préparation'!$CL$2:$CM$9,2,0),"")</f>
        <v>7</v>
      </c>
      <c r="SR987">
        <f>IFERROR(VLOOKUP(M987,'[1]DO NOT TOUCH Préparation'!$CT$2:$CU$10,2,0),"")</f>
        <v>4</v>
      </c>
      <c r="SS987">
        <f>IFERROR(VLOOKUP(N987,'[1]DO NOT TOUCH Préparation'!$CX$2:$CY$6,2,0),"")</f>
        <v>4</v>
      </c>
    </row>
    <row r="988" spans="1:513" ht="14.4" x14ac:dyDescent="0.3">
      <c r="A988" s="4">
        <v>1304</v>
      </c>
      <c r="B988" s="4" t="s">
        <v>3193</v>
      </c>
      <c r="C988" s="4" t="s">
        <v>3194</v>
      </c>
      <c r="D988" s="4" t="s">
        <v>868</v>
      </c>
      <c r="E988" s="4" t="s">
        <v>868</v>
      </c>
      <c r="G988" s="4" t="s">
        <v>479</v>
      </c>
      <c r="H988" s="4" t="s">
        <v>998</v>
      </c>
      <c r="I988" s="4" t="s">
        <v>998</v>
      </c>
      <c r="J988" s="4" t="s">
        <v>566</v>
      </c>
      <c r="K988" s="4">
        <v>20</v>
      </c>
      <c r="L988" s="5" t="s">
        <v>596</v>
      </c>
      <c r="M988" s="4" t="s">
        <v>482</v>
      </c>
      <c r="N988" s="5" t="s">
        <v>483</v>
      </c>
      <c r="O988" s="6">
        <v>1</v>
      </c>
      <c r="P988" s="6">
        <v>1</v>
      </c>
      <c r="Q988" s="6">
        <v>0</v>
      </c>
      <c r="R988" s="6">
        <v>1</v>
      </c>
      <c r="S988" s="6">
        <v>1</v>
      </c>
      <c r="T988" s="6">
        <v>0</v>
      </c>
      <c r="U988" s="6">
        <v>0</v>
      </c>
      <c r="V988" s="6">
        <v>1</v>
      </c>
      <c r="W988" s="6">
        <v>0</v>
      </c>
      <c r="Y988">
        <v>2</v>
      </c>
      <c r="Z988">
        <v>1</v>
      </c>
      <c r="AB988">
        <v>3</v>
      </c>
      <c r="AG988" t="s">
        <v>929</v>
      </c>
      <c r="BO988">
        <v>0</v>
      </c>
      <c r="BP988">
        <v>0</v>
      </c>
      <c r="BQ988">
        <v>0</v>
      </c>
      <c r="BR988">
        <v>1</v>
      </c>
      <c r="BS988">
        <v>1</v>
      </c>
      <c r="BT988">
        <v>0</v>
      </c>
      <c r="BU988">
        <v>1</v>
      </c>
      <c r="BV988">
        <v>0</v>
      </c>
      <c r="BW988">
        <v>0</v>
      </c>
      <c r="CG988">
        <v>0</v>
      </c>
      <c r="CH988">
        <v>0</v>
      </c>
      <c r="CJ988" t="s">
        <v>458</v>
      </c>
      <c r="CK988" t="s">
        <v>459</v>
      </c>
      <c r="CL988" t="s">
        <v>505</v>
      </c>
      <c r="CM988">
        <v>4</v>
      </c>
      <c r="CN988">
        <v>4</v>
      </c>
      <c r="CO988">
        <v>3</v>
      </c>
      <c r="CP988">
        <v>3</v>
      </c>
      <c r="CQ988" t="s">
        <v>1444</v>
      </c>
      <c r="CR988" t="s">
        <v>485</v>
      </c>
      <c r="CS988" t="s">
        <v>505</v>
      </c>
      <c r="CT988">
        <v>4</v>
      </c>
      <c r="CU988">
        <v>4</v>
      </c>
      <c r="CV988">
        <v>2</v>
      </c>
      <c r="CW988">
        <v>4</v>
      </c>
      <c r="CX988" t="s">
        <v>1444</v>
      </c>
      <c r="CY988" t="s">
        <v>485</v>
      </c>
      <c r="CZ988" t="s">
        <v>505</v>
      </c>
      <c r="DA988" t="s">
        <v>535</v>
      </c>
      <c r="DB988" t="s">
        <v>535</v>
      </c>
      <c r="DC988" t="s">
        <v>535</v>
      </c>
      <c r="DD988" t="s">
        <v>535</v>
      </c>
      <c r="DG988" t="s">
        <v>464</v>
      </c>
      <c r="DH988" t="s">
        <v>464</v>
      </c>
      <c r="DI988" t="s">
        <v>464</v>
      </c>
      <c r="DJ988" t="s">
        <v>464</v>
      </c>
      <c r="DK988" t="s">
        <v>464</v>
      </c>
      <c r="DL988" t="s">
        <v>464</v>
      </c>
      <c r="DM988" t="s">
        <v>464</v>
      </c>
      <c r="DN988" t="s">
        <v>464</v>
      </c>
      <c r="DO988" t="s">
        <v>464</v>
      </c>
      <c r="DP988" t="s">
        <v>464</v>
      </c>
      <c r="DQ988" t="s">
        <v>466</v>
      </c>
      <c r="DR988" t="s">
        <v>466</v>
      </c>
      <c r="DS988" t="s">
        <v>466</v>
      </c>
      <c r="DT988" t="s">
        <v>466</v>
      </c>
      <c r="DU988" t="s">
        <v>466</v>
      </c>
      <c r="DV988" t="s">
        <v>466</v>
      </c>
      <c r="DW988" t="s">
        <v>466</v>
      </c>
      <c r="DX988" t="s">
        <v>466</v>
      </c>
      <c r="DY988" t="s">
        <v>466</v>
      </c>
      <c r="DZ988" t="s">
        <v>466</v>
      </c>
      <c r="EA988" t="s">
        <v>507</v>
      </c>
      <c r="EB988" t="s">
        <v>507</v>
      </c>
      <c r="EC988" t="s">
        <v>627</v>
      </c>
      <c r="ED988" t="s">
        <v>507</v>
      </c>
      <c r="EE988" t="s">
        <v>507</v>
      </c>
      <c r="EF988" t="s">
        <v>467</v>
      </c>
      <c r="EG988" t="s">
        <v>467</v>
      </c>
      <c r="EH988" t="s">
        <v>467</v>
      </c>
      <c r="EI988" t="s">
        <v>467</v>
      </c>
      <c r="EJ988" t="s">
        <v>467</v>
      </c>
      <c r="EK988" t="s">
        <v>468</v>
      </c>
      <c r="EL988">
        <v>4</v>
      </c>
      <c r="EM988">
        <v>4</v>
      </c>
      <c r="EN988">
        <v>4</v>
      </c>
      <c r="EO988">
        <v>3</v>
      </c>
      <c r="EP988">
        <v>3</v>
      </c>
      <c r="EQ988">
        <v>4</v>
      </c>
      <c r="ER988">
        <v>3</v>
      </c>
      <c r="ES988">
        <v>3</v>
      </c>
      <c r="ET988">
        <v>3</v>
      </c>
      <c r="EU988" s="7"/>
      <c r="IR988">
        <v>3</v>
      </c>
      <c r="IS988">
        <v>1</v>
      </c>
      <c r="IU988">
        <v>2</v>
      </c>
      <c r="IW988">
        <v>2</v>
      </c>
      <c r="IX988">
        <v>3</v>
      </c>
      <c r="IZ988">
        <v>1</v>
      </c>
      <c r="JD988">
        <v>2</v>
      </c>
      <c r="JE988">
        <v>1</v>
      </c>
      <c r="JF988">
        <v>3</v>
      </c>
      <c r="JJ988">
        <v>3</v>
      </c>
      <c r="JK988">
        <v>2</v>
      </c>
      <c r="JL988">
        <v>1</v>
      </c>
      <c r="JO988">
        <v>3</v>
      </c>
      <c r="JR988">
        <v>2</v>
      </c>
      <c r="JS988">
        <v>1</v>
      </c>
      <c r="JU988">
        <v>3</v>
      </c>
      <c r="JX988">
        <v>2</v>
      </c>
      <c r="JY988">
        <v>1</v>
      </c>
      <c r="KC988">
        <v>3</v>
      </c>
      <c r="KD988">
        <v>2</v>
      </c>
      <c r="KE988">
        <v>1</v>
      </c>
      <c r="KG988">
        <v>1</v>
      </c>
      <c r="KJ988">
        <v>3</v>
      </c>
      <c r="KK988">
        <v>2</v>
      </c>
      <c r="KM988">
        <v>1</v>
      </c>
      <c r="KO988">
        <v>3</v>
      </c>
      <c r="KP988">
        <v>2</v>
      </c>
      <c r="KS988">
        <v>2</v>
      </c>
      <c r="KT988">
        <v>1</v>
      </c>
      <c r="KW988">
        <v>3</v>
      </c>
      <c r="KY988">
        <v>4</v>
      </c>
      <c r="KZ988">
        <v>4</v>
      </c>
      <c r="LA988">
        <v>4</v>
      </c>
      <c r="LB988" t="s">
        <v>491</v>
      </c>
      <c r="LC988" t="s">
        <v>491</v>
      </c>
      <c r="LD988">
        <v>3</v>
      </c>
      <c r="LE988">
        <v>1</v>
      </c>
      <c r="LH988">
        <v>2</v>
      </c>
      <c r="LP988">
        <v>1</v>
      </c>
      <c r="LR988">
        <v>2</v>
      </c>
      <c r="LU988">
        <v>3</v>
      </c>
      <c r="LX988">
        <v>1</v>
      </c>
      <c r="LY988">
        <v>3</v>
      </c>
      <c r="MC988">
        <v>2</v>
      </c>
      <c r="MK988">
        <v>2</v>
      </c>
      <c r="ML988">
        <v>1</v>
      </c>
      <c r="MM988">
        <v>3</v>
      </c>
      <c r="MR988">
        <v>1</v>
      </c>
      <c r="MS988">
        <v>2</v>
      </c>
      <c r="MY988">
        <v>3</v>
      </c>
      <c r="NB988" t="s">
        <v>471</v>
      </c>
      <c r="NC988" t="s">
        <v>471</v>
      </c>
      <c r="ND988" t="s">
        <v>469</v>
      </c>
      <c r="NE988" t="s">
        <v>471</v>
      </c>
      <c r="NF988" t="s">
        <v>493</v>
      </c>
      <c r="NG988" t="s">
        <v>493</v>
      </c>
      <c r="NH988" t="s">
        <v>470</v>
      </c>
      <c r="NI988" t="s">
        <v>493</v>
      </c>
      <c r="NJ988" t="s">
        <v>508</v>
      </c>
      <c r="NK988" t="s">
        <v>508</v>
      </c>
      <c r="NL988" t="s">
        <v>471</v>
      </c>
      <c r="NM988" t="s">
        <v>469</v>
      </c>
      <c r="NN988" t="s">
        <v>469</v>
      </c>
      <c r="NO988" t="s">
        <v>494</v>
      </c>
      <c r="NP988" t="s">
        <v>493</v>
      </c>
      <c r="NQ988" t="s">
        <v>493</v>
      </c>
      <c r="NR988" t="s">
        <v>493</v>
      </c>
      <c r="NS988" t="s">
        <v>493</v>
      </c>
      <c r="NT988" t="s">
        <v>508</v>
      </c>
      <c r="NU988" t="s">
        <v>508</v>
      </c>
      <c r="NV988" t="s">
        <v>495</v>
      </c>
      <c r="PJ988" t="s">
        <v>474</v>
      </c>
      <c r="PK988" t="s">
        <v>496</v>
      </c>
      <c r="PL988" t="s">
        <v>496</v>
      </c>
      <c r="PM988" t="s">
        <v>473</v>
      </c>
      <c r="PN988" t="s">
        <v>496</v>
      </c>
      <c r="PO988" t="s">
        <v>496</v>
      </c>
      <c r="PP988" t="s">
        <v>510</v>
      </c>
      <c r="PQ988" t="s">
        <v>510</v>
      </c>
      <c r="PR988" t="s">
        <v>510</v>
      </c>
      <c r="PS988" t="s">
        <v>473</v>
      </c>
      <c r="PT988" t="s">
        <v>473</v>
      </c>
      <c r="PU988" t="s">
        <v>510</v>
      </c>
      <c r="PV988" t="s">
        <v>473</v>
      </c>
      <c r="PW988" t="s">
        <v>473</v>
      </c>
      <c r="PX988" t="s">
        <v>496</v>
      </c>
      <c r="PY988" t="s">
        <v>474</v>
      </c>
      <c r="PZ988" t="s">
        <v>496</v>
      </c>
      <c r="QA988" t="s">
        <v>496</v>
      </c>
      <c r="QB988" t="s">
        <v>496</v>
      </c>
      <c r="QC988" t="s">
        <v>510</v>
      </c>
      <c r="QD988" t="s">
        <v>496</v>
      </c>
      <c r="QS988" t="s">
        <v>475</v>
      </c>
      <c r="QU988">
        <v>8.3760999999999992</v>
      </c>
      <c r="QV988" t="s">
        <v>871</v>
      </c>
      <c r="QZ988" t="s">
        <v>759</v>
      </c>
      <c r="RA988" t="s">
        <v>759</v>
      </c>
      <c r="RO988">
        <v>1</v>
      </c>
      <c r="RP988" s="8"/>
      <c r="RQ988" s="9">
        <f>IFERROR(AVERAGE(INDEX('[1]DO NOT TOUCH Préparation'!$T$1:$T$5,MATCH('DO NOT TOUCH - inputExtraction'!$DG988,'[1]DO NOT TOUCH Préparation'!$S$1:$S$5,0)),INDEX('[1]DO NOT TOUCH Préparation'!$T$1:$T$5,MATCH('DO NOT TOUCH - inputExtraction'!$DH988,'[1]DO NOT TOUCH Préparation'!$S$1:$S$5,0)),INDEX('[1]DO NOT TOUCH Préparation'!$T$1:$T$5,MATCH('DO NOT TOUCH - inputExtraction'!$DI988,'[1]DO NOT TOUCH Préparation'!$S$1:$S$5,0)),INDEX('[1]DO NOT TOUCH Préparation'!$T$1:$T$5,MATCH('DO NOT TOUCH - inputExtraction'!$DJ988,'[1]DO NOT TOUCH Préparation'!$S$1:$S$5,0)),INDEX('[1]DO NOT TOUCH Préparation'!$T$1:$T$5,MATCH('DO NOT TOUCH - inputExtraction'!$DK988,'[1]DO NOT TOUCH Préparation'!$S$1:$S$5,0))),"")</f>
        <v>5</v>
      </c>
      <c r="RR988" s="7">
        <f>IFERROR(AVERAGE(INDEX('[1]DO NOT TOUCH Préparation'!$T$1:$T$5,MATCH($DL988,'[1]DO NOT TOUCH Préparation'!$S$1:$S$5,0)),INDEX('[1]DO NOT TOUCH Préparation'!$T$1:$T$5,MATCH('DO NOT TOUCH - inputExtraction'!$DM988,'[1]DO NOT TOUCH Préparation'!$S$1:$S$5,0)),INDEX('[1]DO NOT TOUCH Préparation'!$T$1:$T$5,MATCH('DO NOT TOUCH - inputExtraction'!$DN988,'[1]DO NOT TOUCH Préparation'!$S$1:$S$5,0)),INDEX('[1]DO NOT TOUCH Préparation'!$T$1:$T$5,MATCH(DO988,'[1]DO NOT TOUCH Préparation'!$S$1:$S$5,0)),INDEX('[1]DO NOT TOUCH Préparation'!$T$1:$T$5,MATCH('DO NOT TOUCH - inputExtraction'!$DP988,'[1]DO NOT TOUCH Préparation'!$S$1:$S$5,0))),"")</f>
        <v>5</v>
      </c>
      <c r="RS988" t="str">
        <f t="shared" si="61"/>
        <v>18-24</v>
      </c>
      <c r="RT988" t="str">
        <f t="shared" si="61"/>
        <v>Moins de 20 000 €</v>
      </c>
      <c r="RV988">
        <f>VLOOKUP(DG988,'[1]DO NOT TOUCH Préparation'!$S$1:$T$5,2,0)</f>
        <v>5</v>
      </c>
      <c r="RW988">
        <f>VLOOKUP(DH988,'[1]DO NOT TOUCH Préparation'!$S$1:$T$5,2,0)</f>
        <v>5</v>
      </c>
      <c r="RX988">
        <f>VLOOKUP(DI988,'[1]DO NOT TOUCH Préparation'!$S$1:$T$5,2,0)</f>
        <v>5</v>
      </c>
      <c r="RY988">
        <f>VLOOKUP(DJ988,'[1]DO NOT TOUCH Préparation'!$S$1:$T$5,2,0)</f>
        <v>5</v>
      </c>
      <c r="RZ988">
        <f>VLOOKUP(DK988,'[1]DO NOT TOUCH Préparation'!$S$1:$T$5,2,0)</f>
        <v>5</v>
      </c>
      <c r="SA988">
        <f>VLOOKUP(DL988,'[1]DO NOT TOUCH Préparation'!$S$1:$T$5,2,0)</f>
        <v>5</v>
      </c>
      <c r="SB988">
        <f>VLOOKUP(DM988,'[1]DO NOT TOUCH Préparation'!$S$1:$T$5,2,0)</f>
        <v>5</v>
      </c>
      <c r="SC988">
        <f>VLOOKUP(DN988,'[1]DO NOT TOUCH Préparation'!$S$1:$T$5,2,0)</f>
        <v>5</v>
      </c>
      <c r="SD988">
        <f>VLOOKUP(DO988,'[1]DO NOT TOUCH Préparation'!$S$1:$T$5,2,0)</f>
        <v>5</v>
      </c>
      <c r="SE988">
        <f>VLOOKUP(DP988,'[1]DO NOT TOUCH Préparation'!$S$1:$T$5,2,0)</f>
        <v>5</v>
      </c>
      <c r="SG988" t="str">
        <f t="shared" si="62"/>
        <v>6% à 20%</v>
      </c>
      <c r="SH988" t="str">
        <f t="shared" si="63"/>
        <v>Inférieur ou égal à 5%</v>
      </c>
      <c r="SI988" t="str">
        <f t="shared" si="64"/>
        <v>Inférieur ou égal à 5%</v>
      </c>
      <c r="SK988" cm="1">
        <f t="array" ref="SK988">IFERROR(INDEX('[1]DO NOT TOUCH Préparation'!$W$2:$W$7,MATCH('DO NOT TOUCH - inputExtraction'!SG988,'[1]DO NOT TOUCH Préparation'!$V$2:$V$7,0),),"1")</f>
        <v>3</v>
      </c>
      <c r="SL988" cm="1">
        <f t="array" ref="SL988">IFERROR(INDEX('[1]DO NOT TOUCH Préparation'!$W$2:$W$7,MATCH('DO NOT TOUCH - inputExtraction'!SH988,'[1]DO NOT TOUCH Préparation'!$V$2:$V$7,0),),"1")</f>
        <v>2</v>
      </c>
      <c r="SM988" cm="1">
        <f t="array" ref="SM988">IFERROR(INDEX('[1]DO NOT TOUCH Préparation'!$W$2:$W$7,MATCH('DO NOT TOUCH - inputExtraction'!SI988,'[1]DO NOT TOUCH Préparation'!$V$2:$V$7,0),),"1")</f>
        <v>2</v>
      </c>
      <c r="SO988">
        <v>1</v>
      </c>
      <c r="SQ988">
        <f>IFERROR(VLOOKUP(J988,'[1]DO NOT TOUCH Préparation'!$CL$2:$CM$9,2,0),"")</f>
        <v>6</v>
      </c>
      <c r="SR988">
        <f>IFERROR(VLOOKUP(M988,'[1]DO NOT TOUCH Préparation'!$CT$2:$CU$10,2,0),"")</f>
        <v>1</v>
      </c>
      <c r="SS988">
        <f>IFERROR(VLOOKUP(N988,'[1]DO NOT TOUCH Préparation'!$CX$2:$CY$6,2,0),"")</f>
        <v>2</v>
      </c>
    </row>
    <row r="989" spans="1:513" ht="14.4" x14ac:dyDescent="0.3">
      <c r="A989" s="4">
        <v>1305</v>
      </c>
      <c r="B989" s="4" t="s">
        <v>3195</v>
      </c>
      <c r="C989" s="4" t="s">
        <v>3196</v>
      </c>
      <c r="D989" s="4" t="s">
        <v>940</v>
      </c>
      <c r="E989" s="4" t="s">
        <v>940</v>
      </c>
      <c r="G989" s="4" t="s">
        <v>450</v>
      </c>
      <c r="H989" s="4" t="s">
        <v>1072</v>
      </c>
      <c r="I989" s="4" t="s">
        <v>1073</v>
      </c>
      <c r="J989" s="4" t="s">
        <v>566</v>
      </c>
      <c r="K989" s="4">
        <v>51</v>
      </c>
      <c r="L989" s="5" t="s">
        <v>454</v>
      </c>
      <c r="M989" s="4" t="s">
        <v>533</v>
      </c>
      <c r="N989" s="5" t="s">
        <v>503</v>
      </c>
      <c r="O989" s="6">
        <v>4</v>
      </c>
      <c r="P989" s="6">
        <v>0</v>
      </c>
      <c r="Q989" s="6">
        <v>0</v>
      </c>
      <c r="R989" s="6">
        <v>0</v>
      </c>
      <c r="S989" s="6">
        <v>0</v>
      </c>
      <c r="T989" s="6">
        <v>1</v>
      </c>
      <c r="U989" s="6">
        <v>0</v>
      </c>
      <c r="V989" s="6">
        <v>1</v>
      </c>
      <c r="W989" s="6">
        <v>0</v>
      </c>
      <c r="X989">
        <v>1</v>
      </c>
      <c r="Y989">
        <v>2</v>
      </c>
      <c r="Z989">
        <v>3</v>
      </c>
      <c r="AG989" t="s">
        <v>1101</v>
      </c>
      <c r="BX989">
        <v>0</v>
      </c>
      <c r="BY989">
        <v>1</v>
      </c>
      <c r="BZ989">
        <v>0</v>
      </c>
      <c r="CA989">
        <v>0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1</v>
      </c>
      <c r="CH989">
        <v>0</v>
      </c>
      <c r="CI989" t="s">
        <v>3197</v>
      </c>
      <c r="CJ989" t="s">
        <v>458</v>
      </c>
      <c r="CK989" t="s">
        <v>518</v>
      </c>
      <c r="CR989" t="s">
        <v>459</v>
      </c>
      <c r="CS989" t="s">
        <v>460</v>
      </c>
      <c r="CT989">
        <v>4</v>
      </c>
      <c r="CU989" t="s">
        <v>535</v>
      </c>
      <c r="CV989" t="s">
        <v>535</v>
      </c>
      <c r="CY989" t="s">
        <v>534</v>
      </c>
      <c r="CZ989" t="s">
        <v>619</v>
      </c>
      <c r="DA989">
        <v>3</v>
      </c>
      <c r="DB989" t="s">
        <v>487</v>
      </c>
      <c r="DC989">
        <v>3</v>
      </c>
      <c r="DD989" t="s">
        <v>487</v>
      </c>
      <c r="DE989">
        <v>4</v>
      </c>
      <c r="DF989" t="s">
        <v>3198</v>
      </c>
      <c r="DG989" t="s">
        <v>463</v>
      </c>
      <c r="DH989" t="s">
        <v>489</v>
      </c>
      <c r="DI989" t="s">
        <v>463</v>
      </c>
      <c r="DJ989" t="s">
        <v>489</v>
      </c>
      <c r="DK989" t="s">
        <v>506</v>
      </c>
      <c r="DL989" t="s">
        <v>463</v>
      </c>
      <c r="DM989" t="s">
        <v>506</v>
      </c>
      <c r="DN989" t="s">
        <v>462</v>
      </c>
      <c r="DO989" t="s">
        <v>463</v>
      </c>
      <c r="DP989" t="s">
        <v>464</v>
      </c>
      <c r="DX989" t="s">
        <v>550</v>
      </c>
      <c r="DZ989" t="s">
        <v>466</v>
      </c>
      <c r="EH989" t="s">
        <v>467</v>
      </c>
      <c r="EJ989" t="s">
        <v>507</v>
      </c>
      <c r="ER989">
        <v>2</v>
      </c>
      <c r="ET989" t="s">
        <v>468</v>
      </c>
      <c r="EU989" s="7"/>
      <c r="GD989">
        <v>0</v>
      </c>
      <c r="GE989">
        <v>0</v>
      </c>
      <c r="GF989">
        <v>0</v>
      </c>
      <c r="GG989">
        <v>1</v>
      </c>
      <c r="GH989">
        <v>0</v>
      </c>
      <c r="HG989">
        <v>3</v>
      </c>
      <c r="HH989">
        <v>2</v>
      </c>
      <c r="HI989">
        <v>1</v>
      </c>
      <c r="HO989">
        <v>1</v>
      </c>
      <c r="HP989">
        <v>3</v>
      </c>
      <c r="HQ989">
        <v>2</v>
      </c>
      <c r="HS989">
        <v>3</v>
      </c>
      <c r="HT989">
        <v>2</v>
      </c>
      <c r="HU989">
        <v>1</v>
      </c>
      <c r="ID989">
        <v>1</v>
      </c>
      <c r="KG989">
        <v>1</v>
      </c>
      <c r="KI989">
        <v>3</v>
      </c>
      <c r="KJ989">
        <v>2</v>
      </c>
      <c r="KT989">
        <v>2</v>
      </c>
      <c r="KU989">
        <v>1</v>
      </c>
      <c r="KV989">
        <v>3</v>
      </c>
      <c r="KY989">
        <v>3</v>
      </c>
      <c r="KZ989" t="s">
        <v>492</v>
      </c>
      <c r="LA989">
        <v>2</v>
      </c>
      <c r="LB989" t="s">
        <v>492</v>
      </c>
      <c r="LC989">
        <v>4</v>
      </c>
      <c r="LD989">
        <v>1</v>
      </c>
      <c r="LK989">
        <v>2</v>
      </c>
      <c r="LM989">
        <v>3</v>
      </c>
      <c r="LN989">
        <v>3</v>
      </c>
      <c r="LS989">
        <v>2</v>
      </c>
      <c r="LW989">
        <v>1</v>
      </c>
      <c r="LX989">
        <v>1</v>
      </c>
      <c r="ME989">
        <v>2</v>
      </c>
      <c r="MG989">
        <v>3</v>
      </c>
      <c r="MH989">
        <v>3</v>
      </c>
      <c r="MP989">
        <v>2</v>
      </c>
      <c r="MQ989">
        <v>1</v>
      </c>
      <c r="MR989">
        <v>1</v>
      </c>
      <c r="MT989">
        <v>3</v>
      </c>
      <c r="MY989">
        <v>2</v>
      </c>
      <c r="NB989" t="s">
        <v>493</v>
      </c>
      <c r="NC989" t="s">
        <v>470</v>
      </c>
      <c r="ND989" t="s">
        <v>469</v>
      </c>
      <c r="NE989" t="s">
        <v>470</v>
      </c>
      <c r="NF989" t="s">
        <v>469</v>
      </c>
      <c r="NG989" t="s">
        <v>469</v>
      </c>
      <c r="NH989" t="s">
        <v>470</v>
      </c>
      <c r="NI989" t="s">
        <v>469</v>
      </c>
      <c r="NJ989" t="s">
        <v>470</v>
      </c>
      <c r="NK989" t="s">
        <v>471</v>
      </c>
      <c r="NL989" t="s">
        <v>493</v>
      </c>
      <c r="NM989" t="s">
        <v>508</v>
      </c>
      <c r="NN989" t="s">
        <v>493</v>
      </c>
      <c r="NO989" t="s">
        <v>508</v>
      </c>
      <c r="NP989" t="s">
        <v>508</v>
      </c>
      <c r="NQ989" t="s">
        <v>493</v>
      </c>
      <c r="NR989" t="s">
        <v>508</v>
      </c>
      <c r="NS989" t="s">
        <v>508</v>
      </c>
      <c r="NT989" t="s">
        <v>493</v>
      </c>
      <c r="NU989" t="s">
        <v>493</v>
      </c>
      <c r="NV989" t="s">
        <v>585</v>
      </c>
      <c r="QE989" t="s">
        <v>496</v>
      </c>
      <c r="QF989" t="s">
        <v>496</v>
      </c>
      <c r="QG989" t="s">
        <v>496</v>
      </c>
      <c r="QH989" t="s">
        <v>474</v>
      </c>
      <c r="QI989" t="s">
        <v>496</v>
      </c>
      <c r="QJ989" t="s">
        <v>496</v>
      </c>
      <c r="QK989" t="s">
        <v>473</v>
      </c>
      <c r="QL989" t="s">
        <v>473</v>
      </c>
      <c r="QM989" t="s">
        <v>510</v>
      </c>
      <c r="QN989" t="s">
        <v>510</v>
      </c>
      <c r="QO989" t="s">
        <v>474</v>
      </c>
      <c r="QP989" t="s">
        <v>496</v>
      </c>
      <c r="QQ989" t="s">
        <v>496</v>
      </c>
      <c r="QR989" t="s">
        <v>496</v>
      </c>
      <c r="QS989" t="s">
        <v>475</v>
      </c>
      <c r="QU989">
        <v>146.15450000000001</v>
      </c>
      <c r="QV989" t="s">
        <v>945</v>
      </c>
      <c r="QY989" t="s">
        <v>3197</v>
      </c>
      <c r="RB989" t="s">
        <v>3199</v>
      </c>
      <c r="RO989">
        <v>1</v>
      </c>
      <c r="RP989" s="8"/>
      <c r="RQ989" s="9">
        <f>IFERROR(AVERAGE(INDEX('[1]DO NOT TOUCH Préparation'!$T$1:$T$5,MATCH('DO NOT TOUCH - inputExtraction'!$DG989,'[1]DO NOT TOUCH Préparation'!$S$1:$S$5,0)),INDEX('[1]DO NOT TOUCH Préparation'!$T$1:$T$5,MATCH('DO NOT TOUCH - inputExtraction'!$DH989,'[1]DO NOT TOUCH Préparation'!$S$1:$S$5,0)),INDEX('[1]DO NOT TOUCH Préparation'!$T$1:$T$5,MATCH('DO NOT TOUCH - inputExtraction'!$DI989,'[1]DO NOT TOUCH Préparation'!$S$1:$S$5,0)),INDEX('[1]DO NOT TOUCH Préparation'!$T$1:$T$5,MATCH('DO NOT TOUCH - inputExtraction'!$DJ989,'[1]DO NOT TOUCH Préparation'!$S$1:$S$5,0)),INDEX('[1]DO NOT TOUCH Préparation'!$T$1:$T$5,MATCH('DO NOT TOUCH - inputExtraction'!$DK989,'[1]DO NOT TOUCH Préparation'!$S$1:$S$5,0))),"")</f>
        <v>2</v>
      </c>
      <c r="RR989" s="7">
        <f>IFERROR(AVERAGE(INDEX('[1]DO NOT TOUCH Préparation'!$T$1:$T$5,MATCH($DL989,'[1]DO NOT TOUCH Préparation'!$S$1:$S$5,0)),INDEX('[1]DO NOT TOUCH Préparation'!$T$1:$T$5,MATCH('DO NOT TOUCH - inputExtraction'!$DM989,'[1]DO NOT TOUCH Préparation'!$S$1:$S$5,0)),INDEX('[1]DO NOT TOUCH Préparation'!$T$1:$T$5,MATCH('DO NOT TOUCH - inputExtraction'!$DN989,'[1]DO NOT TOUCH Préparation'!$S$1:$S$5,0)),INDEX('[1]DO NOT TOUCH Préparation'!$T$1:$T$5,MATCH(DO989,'[1]DO NOT TOUCH Préparation'!$S$1:$S$5,0)),INDEX('[1]DO NOT TOUCH Préparation'!$T$1:$T$5,MATCH('DO NOT TOUCH - inputExtraction'!$DP989,'[1]DO NOT TOUCH Préparation'!$S$1:$S$5,0))),"")</f>
        <v>3.4</v>
      </c>
      <c r="RS989" t="str">
        <f t="shared" si="61"/>
        <v>45-64</v>
      </c>
      <c r="RT989" t="str">
        <f t="shared" si="61"/>
        <v>30 000 € à 39 999 €</v>
      </c>
      <c r="RV989">
        <f>VLOOKUP(DG989,'[1]DO NOT TOUCH Préparation'!$S$1:$T$5,2,0)</f>
        <v>3</v>
      </c>
      <c r="RW989">
        <f>VLOOKUP(DH989,'[1]DO NOT TOUCH Préparation'!$S$1:$T$5,2,0)</f>
        <v>1</v>
      </c>
      <c r="RX989">
        <f>VLOOKUP(DI989,'[1]DO NOT TOUCH Préparation'!$S$1:$T$5,2,0)</f>
        <v>3</v>
      </c>
      <c r="RY989">
        <f>VLOOKUP(DJ989,'[1]DO NOT TOUCH Préparation'!$S$1:$T$5,2,0)</f>
        <v>1</v>
      </c>
      <c r="RZ989">
        <f>VLOOKUP(DK989,'[1]DO NOT TOUCH Préparation'!$S$1:$T$5,2,0)</f>
        <v>2</v>
      </c>
      <c r="SA989">
        <f>VLOOKUP(DL989,'[1]DO NOT TOUCH Préparation'!$S$1:$T$5,2,0)</f>
        <v>3</v>
      </c>
      <c r="SB989">
        <f>VLOOKUP(DM989,'[1]DO NOT TOUCH Préparation'!$S$1:$T$5,2,0)</f>
        <v>2</v>
      </c>
      <c r="SC989">
        <f>VLOOKUP(DN989,'[1]DO NOT TOUCH Préparation'!$S$1:$T$5,2,0)</f>
        <v>4</v>
      </c>
      <c r="SD989">
        <f>VLOOKUP(DO989,'[1]DO NOT TOUCH Préparation'!$S$1:$T$5,2,0)</f>
        <v>3</v>
      </c>
      <c r="SE989">
        <f>VLOOKUP(DP989,'[1]DO NOT TOUCH Préparation'!$S$1:$T$5,2,0)</f>
        <v>5</v>
      </c>
      <c r="SG989" t="str">
        <f t="shared" si="62"/>
        <v>Je n’achète pas de produits alimentaires bio</v>
      </c>
      <c r="SH989" t="str">
        <f t="shared" si="63"/>
        <v>6% à 20%</v>
      </c>
      <c r="SI989" t="str">
        <f t="shared" si="64"/>
        <v>21% à 50%</v>
      </c>
      <c r="SK989" t="str" cm="1">
        <f t="array" ref="SK989">IFERROR(INDEX('[1]DO NOT TOUCH Préparation'!$W$2:$W$7,MATCH('DO NOT TOUCH - inputExtraction'!SG989,'[1]DO NOT TOUCH Préparation'!$V$2:$V$7,0),),"1")</f>
        <v>1</v>
      </c>
      <c r="SL989" cm="1">
        <f t="array" ref="SL989">IFERROR(INDEX('[1]DO NOT TOUCH Préparation'!$W$2:$W$7,MATCH('DO NOT TOUCH - inputExtraction'!SH989,'[1]DO NOT TOUCH Préparation'!$V$2:$V$7,0),),"1")</f>
        <v>3</v>
      </c>
      <c r="SM989" cm="1">
        <f t="array" ref="SM989">IFERROR(INDEX('[1]DO NOT TOUCH Préparation'!$W$2:$W$7,MATCH('DO NOT TOUCH - inputExtraction'!SI989,'[1]DO NOT TOUCH Préparation'!$V$2:$V$7,0),),"1")</f>
        <v>4</v>
      </c>
      <c r="SO989">
        <v>1</v>
      </c>
      <c r="SQ989">
        <f>IFERROR(VLOOKUP(J989,'[1]DO NOT TOUCH Préparation'!$CL$2:$CM$9,2,0),"")</f>
        <v>6</v>
      </c>
      <c r="SR989">
        <f>IFERROR(VLOOKUP(M989,'[1]DO NOT TOUCH Préparation'!$CT$2:$CU$10,2,0),"")</f>
        <v>3</v>
      </c>
      <c r="SS989">
        <f>IFERROR(VLOOKUP(N989,'[1]DO NOT TOUCH Préparation'!$CX$2:$CY$6,2,0),"")</f>
        <v>3</v>
      </c>
    </row>
    <row r="990" spans="1:513" ht="14.4" x14ac:dyDescent="0.3">
      <c r="A990" s="4">
        <v>1306</v>
      </c>
      <c r="B990" s="4" t="s">
        <v>3200</v>
      </c>
      <c r="C990" s="4" t="s">
        <v>1594</v>
      </c>
      <c r="D990" s="4" t="s">
        <v>940</v>
      </c>
      <c r="E990" s="4" t="s">
        <v>940</v>
      </c>
      <c r="G990" s="4" t="s">
        <v>450</v>
      </c>
      <c r="H990" s="4" t="s">
        <v>980</v>
      </c>
      <c r="I990" s="4" t="s">
        <v>981</v>
      </c>
      <c r="J990" s="4" t="s">
        <v>592</v>
      </c>
      <c r="K990" s="4">
        <v>35</v>
      </c>
      <c r="L990" s="5" t="s">
        <v>516</v>
      </c>
      <c r="M990" s="4" t="s">
        <v>502</v>
      </c>
      <c r="N990" s="5" t="s">
        <v>503</v>
      </c>
      <c r="O990" s="6">
        <v>4</v>
      </c>
      <c r="P990" s="6">
        <v>1</v>
      </c>
      <c r="Q990" s="6">
        <v>0</v>
      </c>
      <c r="R990" s="6">
        <v>0</v>
      </c>
      <c r="S990" s="6">
        <v>1</v>
      </c>
      <c r="T990" s="6">
        <v>1</v>
      </c>
      <c r="U990" s="6">
        <v>0</v>
      </c>
      <c r="V990" s="6">
        <v>1</v>
      </c>
      <c r="W990" s="6">
        <v>0</v>
      </c>
      <c r="X990">
        <v>1</v>
      </c>
      <c r="Y990">
        <v>3</v>
      </c>
      <c r="AB990">
        <v>2</v>
      </c>
      <c r="AG990" t="s">
        <v>504</v>
      </c>
      <c r="BX990">
        <v>1</v>
      </c>
      <c r="BY990">
        <v>0</v>
      </c>
      <c r="BZ990">
        <v>0</v>
      </c>
      <c r="CA990">
        <v>0</v>
      </c>
      <c r="CB990">
        <v>1</v>
      </c>
      <c r="CC990">
        <v>0</v>
      </c>
      <c r="CD990">
        <v>1</v>
      </c>
      <c r="CE990">
        <v>0</v>
      </c>
      <c r="CF990">
        <v>0</v>
      </c>
      <c r="CG990">
        <v>0</v>
      </c>
      <c r="CH990">
        <v>0</v>
      </c>
      <c r="CJ990" t="s">
        <v>524</v>
      </c>
      <c r="CK990" t="s">
        <v>459</v>
      </c>
      <c r="CL990" t="s">
        <v>486</v>
      </c>
      <c r="CM990">
        <v>4</v>
      </c>
      <c r="CN990" t="s">
        <v>535</v>
      </c>
      <c r="CO990">
        <v>4</v>
      </c>
      <c r="CR990" t="s">
        <v>459</v>
      </c>
      <c r="CS990" t="s">
        <v>486</v>
      </c>
      <c r="CT990" t="s">
        <v>535</v>
      </c>
      <c r="CU990">
        <v>3</v>
      </c>
      <c r="CV990">
        <v>4</v>
      </c>
      <c r="CY990" t="s">
        <v>459</v>
      </c>
      <c r="CZ990" t="s">
        <v>486</v>
      </c>
      <c r="DA990" t="s">
        <v>535</v>
      </c>
      <c r="DB990">
        <v>4</v>
      </c>
      <c r="DC990" t="s">
        <v>535</v>
      </c>
      <c r="DD990">
        <v>4</v>
      </c>
      <c r="DG990" t="s">
        <v>462</v>
      </c>
      <c r="DH990" t="s">
        <v>463</v>
      </c>
      <c r="DI990" t="s">
        <v>463</v>
      </c>
      <c r="DJ990" t="s">
        <v>463</v>
      </c>
      <c r="DK990" t="s">
        <v>462</v>
      </c>
      <c r="DL990" t="s">
        <v>463</v>
      </c>
      <c r="DM990" t="s">
        <v>462</v>
      </c>
      <c r="DN990" t="s">
        <v>462</v>
      </c>
      <c r="DO990" t="s">
        <v>463</v>
      </c>
      <c r="DP990" t="s">
        <v>462</v>
      </c>
      <c r="DQ990" t="s">
        <v>466</v>
      </c>
      <c r="DU990" t="s">
        <v>466</v>
      </c>
      <c r="DW990" t="s">
        <v>465</v>
      </c>
      <c r="DX990" t="s">
        <v>466</v>
      </c>
      <c r="DZ990" t="s">
        <v>466</v>
      </c>
      <c r="EA990" t="s">
        <v>467</v>
      </c>
      <c r="EE990" t="s">
        <v>507</v>
      </c>
      <c r="EG990" t="s">
        <v>467</v>
      </c>
      <c r="EH990" t="s">
        <v>467</v>
      </c>
      <c r="EJ990" t="s">
        <v>467</v>
      </c>
      <c r="EK990">
        <v>4</v>
      </c>
      <c r="EO990">
        <v>3</v>
      </c>
      <c r="EQ990">
        <v>4</v>
      </c>
      <c r="ER990">
        <v>4</v>
      </c>
      <c r="ET990">
        <v>4</v>
      </c>
      <c r="EU990" s="7"/>
      <c r="IR990">
        <v>3</v>
      </c>
      <c r="IS990">
        <v>1</v>
      </c>
      <c r="IT990">
        <v>2</v>
      </c>
      <c r="JQ990">
        <v>1</v>
      </c>
      <c r="KA990">
        <v>3</v>
      </c>
      <c r="KB990">
        <v>2</v>
      </c>
      <c r="KC990">
        <v>1</v>
      </c>
      <c r="KG990">
        <v>3</v>
      </c>
      <c r="KH990">
        <v>2</v>
      </c>
      <c r="KI990">
        <v>1</v>
      </c>
      <c r="KT990">
        <v>3</v>
      </c>
      <c r="KU990">
        <v>1</v>
      </c>
      <c r="KV990">
        <v>2</v>
      </c>
      <c r="KY990">
        <v>4</v>
      </c>
      <c r="KZ990">
        <v>4</v>
      </c>
      <c r="LA990">
        <v>4</v>
      </c>
      <c r="LB990">
        <v>4</v>
      </c>
      <c r="LC990">
        <v>3</v>
      </c>
      <c r="LD990">
        <v>1</v>
      </c>
      <c r="LI990">
        <v>2</v>
      </c>
      <c r="LK990">
        <v>3</v>
      </c>
      <c r="LN990">
        <v>1</v>
      </c>
      <c r="LQ990">
        <v>2</v>
      </c>
      <c r="LR990">
        <v>3</v>
      </c>
      <c r="LZ990">
        <v>1</v>
      </c>
      <c r="MC990">
        <v>2</v>
      </c>
      <c r="ME990">
        <v>3</v>
      </c>
      <c r="MH990">
        <v>1</v>
      </c>
      <c r="MM990">
        <v>2</v>
      </c>
      <c r="MN990">
        <v>3</v>
      </c>
      <c r="MS990">
        <v>1</v>
      </c>
      <c r="MT990">
        <v>2</v>
      </c>
      <c r="MX990">
        <v>3</v>
      </c>
      <c r="NB990" t="s">
        <v>469</v>
      </c>
      <c r="NC990" t="s">
        <v>470</v>
      </c>
      <c r="ND990" t="s">
        <v>470</v>
      </c>
      <c r="NE990" t="s">
        <v>469</v>
      </c>
      <c r="NF990" t="s">
        <v>470</v>
      </c>
      <c r="NG990" t="s">
        <v>471</v>
      </c>
      <c r="NH990" t="s">
        <v>470</v>
      </c>
      <c r="NI990" t="s">
        <v>469</v>
      </c>
      <c r="NJ990" t="s">
        <v>469</v>
      </c>
      <c r="NK990" t="s">
        <v>470</v>
      </c>
      <c r="NL990" t="s">
        <v>494</v>
      </c>
      <c r="NM990" t="s">
        <v>469</v>
      </c>
      <c r="NN990" t="s">
        <v>494</v>
      </c>
      <c r="NO990" t="s">
        <v>494</v>
      </c>
      <c r="NP990" t="s">
        <v>469</v>
      </c>
      <c r="NQ990" t="s">
        <v>493</v>
      </c>
      <c r="NR990" t="s">
        <v>494</v>
      </c>
      <c r="NS990" t="s">
        <v>469</v>
      </c>
      <c r="NT990" t="s">
        <v>494</v>
      </c>
      <c r="NU990" t="s">
        <v>494</v>
      </c>
      <c r="NV990" t="s">
        <v>509</v>
      </c>
      <c r="QE990" t="s">
        <v>474</v>
      </c>
      <c r="QF990" t="s">
        <v>496</v>
      </c>
      <c r="QG990" t="s">
        <v>510</v>
      </c>
      <c r="QH990" t="s">
        <v>496</v>
      </c>
      <c r="QI990" t="s">
        <v>496</v>
      </c>
      <c r="QJ990" t="s">
        <v>496</v>
      </c>
      <c r="QK990" t="s">
        <v>496</v>
      </c>
      <c r="QL990" t="s">
        <v>510</v>
      </c>
      <c r="QM990" t="s">
        <v>496</v>
      </c>
      <c r="QN990" t="s">
        <v>474</v>
      </c>
      <c r="QO990" t="s">
        <v>496</v>
      </c>
      <c r="QP990" t="s">
        <v>496</v>
      </c>
      <c r="QQ990" t="s">
        <v>496</v>
      </c>
      <c r="QR990" t="s">
        <v>496</v>
      </c>
      <c r="QS990" t="s">
        <v>475</v>
      </c>
      <c r="QU990">
        <v>10.826566666667</v>
      </c>
      <c r="QV990" t="s">
        <v>945</v>
      </c>
      <c r="RO990">
        <v>1</v>
      </c>
      <c r="RP990" s="8"/>
      <c r="RQ990" s="9">
        <f>IFERROR(AVERAGE(INDEX('[1]DO NOT TOUCH Préparation'!$T$1:$T$5,MATCH('DO NOT TOUCH - inputExtraction'!$DG990,'[1]DO NOT TOUCH Préparation'!$S$1:$S$5,0)),INDEX('[1]DO NOT TOUCH Préparation'!$T$1:$T$5,MATCH('DO NOT TOUCH - inputExtraction'!$DH990,'[1]DO NOT TOUCH Préparation'!$S$1:$S$5,0)),INDEX('[1]DO NOT TOUCH Préparation'!$T$1:$T$5,MATCH('DO NOT TOUCH - inputExtraction'!$DI990,'[1]DO NOT TOUCH Préparation'!$S$1:$S$5,0)),INDEX('[1]DO NOT TOUCH Préparation'!$T$1:$T$5,MATCH('DO NOT TOUCH - inputExtraction'!$DJ990,'[1]DO NOT TOUCH Préparation'!$S$1:$S$5,0)),INDEX('[1]DO NOT TOUCH Préparation'!$T$1:$T$5,MATCH('DO NOT TOUCH - inputExtraction'!$DK990,'[1]DO NOT TOUCH Préparation'!$S$1:$S$5,0))),"")</f>
        <v>3.4</v>
      </c>
      <c r="RR990" s="7">
        <f>IFERROR(AVERAGE(INDEX('[1]DO NOT TOUCH Préparation'!$T$1:$T$5,MATCH($DL990,'[1]DO NOT TOUCH Préparation'!$S$1:$S$5,0)),INDEX('[1]DO NOT TOUCH Préparation'!$T$1:$T$5,MATCH('DO NOT TOUCH - inputExtraction'!$DM990,'[1]DO NOT TOUCH Préparation'!$S$1:$S$5,0)),INDEX('[1]DO NOT TOUCH Préparation'!$T$1:$T$5,MATCH('DO NOT TOUCH - inputExtraction'!$DN990,'[1]DO NOT TOUCH Préparation'!$S$1:$S$5,0)),INDEX('[1]DO NOT TOUCH Préparation'!$T$1:$T$5,MATCH(DO990,'[1]DO NOT TOUCH Préparation'!$S$1:$S$5,0)),INDEX('[1]DO NOT TOUCH Préparation'!$T$1:$T$5,MATCH('DO NOT TOUCH - inputExtraction'!$DP990,'[1]DO NOT TOUCH Préparation'!$S$1:$S$5,0))),"")</f>
        <v>3.6</v>
      </c>
      <c r="RS990" t="str">
        <f t="shared" si="61"/>
        <v>25-44</v>
      </c>
      <c r="RT990" t="str">
        <f t="shared" si="61"/>
        <v>20 000 € à 29 999 €</v>
      </c>
      <c r="RV990">
        <f>VLOOKUP(DG990,'[1]DO NOT TOUCH Préparation'!$S$1:$T$5,2,0)</f>
        <v>4</v>
      </c>
      <c r="RW990">
        <f>VLOOKUP(DH990,'[1]DO NOT TOUCH Préparation'!$S$1:$T$5,2,0)</f>
        <v>3</v>
      </c>
      <c r="RX990">
        <f>VLOOKUP(DI990,'[1]DO NOT TOUCH Préparation'!$S$1:$T$5,2,0)</f>
        <v>3</v>
      </c>
      <c r="RY990">
        <f>VLOOKUP(DJ990,'[1]DO NOT TOUCH Préparation'!$S$1:$T$5,2,0)</f>
        <v>3</v>
      </c>
      <c r="RZ990">
        <f>VLOOKUP(DK990,'[1]DO NOT TOUCH Préparation'!$S$1:$T$5,2,0)</f>
        <v>4</v>
      </c>
      <c r="SA990">
        <f>VLOOKUP(DL990,'[1]DO NOT TOUCH Préparation'!$S$1:$T$5,2,0)</f>
        <v>3</v>
      </c>
      <c r="SB990">
        <f>VLOOKUP(DM990,'[1]DO NOT TOUCH Préparation'!$S$1:$T$5,2,0)</f>
        <v>4</v>
      </c>
      <c r="SC990">
        <f>VLOOKUP(DN990,'[1]DO NOT TOUCH Préparation'!$S$1:$T$5,2,0)</f>
        <v>4</v>
      </c>
      <c r="SD990">
        <f>VLOOKUP(DO990,'[1]DO NOT TOUCH Préparation'!$S$1:$T$5,2,0)</f>
        <v>3</v>
      </c>
      <c r="SE990">
        <f>VLOOKUP(DP990,'[1]DO NOT TOUCH Préparation'!$S$1:$T$5,2,0)</f>
        <v>4</v>
      </c>
      <c r="SG990" t="str">
        <f t="shared" si="62"/>
        <v>6% à 20%</v>
      </c>
      <c r="SH990" t="str">
        <f t="shared" si="63"/>
        <v>6% à 20%</v>
      </c>
      <c r="SI990" t="str">
        <f t="shared" si="64"/>
        <v>6% à 20%</v>
      </c>
      <c r="SK990" cm="1">
        <f t="array" ref="SK990">IFERROR(INDEX('[1]DO NOT TOUCH Préparation'!$W$2:$W$7,MATCH('DO NOT TOUCH - inputExtraction'!SG990,'[1]DO NOT TOUCH Préparation'!$V$2:$V$7,0),),"1")</f>
        <v>3</v>
      </c>
      <c r="SL990" cm="1">
        <f t="array" ref="SL990">IFERROR(INDEX('[1]DO NOT TOUCH Préparation'!$W$2:$W$7,MATCH('DO NOT TOUCH - inputExtraction'!SH990,'[1]DO NOT TOUCH Préparation'!$V$2:$V$7,0),),"1")</f>
        <v>3</v>
      </c>
      <c r="SM990" cm="1">
        <f t="array" ref="SM990">IFERROR(INDEX('[1]DO NOT TOUCH Préparation'!$W$2:$W$7,MATCH('DO NOT TOUCH - inputExtraction'!SI990,'[1]DO NOT TOUCH Préparation'!$V$2:$V$7,0),),"1")</f>
        <v>3</v>
      </c>
      <c r="SO990">
        <v>1</v>
      </c>
      <c r="SQ990">
        <f>IFERROR(VLOOKUP(J990,'[1]DO NOT TOUCH Préparation'!$CL$2:$CM$9,2,0),"")</f>
        <v>8</v>
      </c>
      <c r="SR990">
        <f>IFERROR(VLOOKUP(M990,'[1]DO NOT TOUCH Préparation'!$CT$2:$CU$10,2,0),"")</f>
        <v>2</v>
      </c>
      <c r="SS990">
        <f>IFERROR(VLOOKUP(N990,'[1]DO NOT TOUCH Préparation'!$CX$2:$CY$6,2,0),"")</f>
        <v>3</v>
      </c>
    </row>
    <row r="991" spans="1:513" ht="14.4" x14ac:dyDescent="0.3">
      <c r="A991" s="4">
        <v>1307</v>
      </c>
      <c r="B991" s="4" t="s">
        <v>3201</v>
      </c>
      <c r="C991" s="4" t="s">
        <v>3202</v>
      </c>
      <c r="D991" s="4" t="s">
        <v>868</v>
      </c>
      <c r="E991" s="4" t="s">
        <v>868</v>
      </c>
      <c r="G991" s="4" t="s">
        <v>450</v>
      </c>
      <c r="H991" s="4" t="s">
        <v>1404</v>
      </c>
      <c r="I991" s="4" t="s">
        <v>898</v>
      </c>
      <c r="J991" s="4" t="s">
        <v>562</v>
      </c>
      <c r="K991" s="4">
        <v>66</v>
      </c>
      <c r="L991" s="5" t="s">
        <v>567</v>
      </c>
      <c r="M991" s="4" t="s">
        <v>502</v>
      </c>
      <c r="N991" s="5" t="s">
        <v>589</v>
      </c>
      <c r="O991" s="6">
        <v>2</v>
      </c>
      <c r="P991" s="6">
        <v>0</v>
      </c>
      <c r="Q991" s="6">
        <v>0</v>
      </c>
      <c r="R991" s="6">
        <v>0</v>
      </c>
      <c r="S991" s="6">
        <v>0</v>
      </c>
      <c r="T991" s="6">
        <v>1</v>
      </c>
      <c r="U991" s="6">
        <v>0</v>
      </c>
      <c r="V991" s="6">
        <v>0</v>
      </c>
      <c r="W991" s="6">
        <v>0</v>
      </c>
      <c r="Y991">
        <v>1</v>
      </c>
      <c r="Z991">
        <v>2</v>
      </c>
      <c r="AD991">
        <v>3</v>
      </c>
      <c r="AG991" t="s">
        <v>889</v>
      </c>
      <c r="BO991">
        <v>0</v>
      </c>
      <c r="BP991">
        <v>0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0</v>
      </c>
      <c r="BW991">
        <v>0</v>
      </c>
      <c r="CG991">
        <v>0</v>
      </c>
      <c r="CH991">
        <v>1</v>
      </c>
      <c r="CJ991" t="s">
        <v>458</v>
      </c>
      <c r="CK991" t="s">
        <v>488</v>
      </c>
      <c r="CL991" t="s">
        <v>488</v>
      </c>
      <c r="CM991">
        <v>4</v>
      </c>
      <c r="CN991">
        <v>4</v>
      </c>
      <c r="CO991">
        <v>4</v>
      </c>
      <c r="CP991">
        <v>3</v>
      </c>
      <c r="CQ991" t="s">
        <v>3203</v>
      </c>
      <c r="CR991" t="s">
        <v>534</v>
      </c>
      <c r="CS991" t="s">
        <v>486</v>
      </c>
      <c r="CT991">
        <v>4</v>
      </c>
      <c r="CU991">
        <v>4</v>
      </c>
      <c r="CV991">
        <v>4</v>
      </c>
      <c r="CW991">
        <v>3</v>
      </c>
      <c r="CX991" t="s">
        <v>3204</v>
      </c>
      <c r="CY991" t="s">
        <v>461</v>
      </c>
      <c r="DG991" t="s">
        <v>462</v>
      </c>
      <c r="DH991" t="s">
        <v>463</v>
      </c>
      <c r="DI991" t="s">
        <v>462</v>
      </c>
      <c r="DJ991" t="s">
        <v>463</v>
      </c>
      <c r="DK991" t="s">
        <v>463</v>
      </c>
      <c r="DL991" t="s">
        <v>463</v>
      </c>
      <c r="DM991" t="s">
        <v>463</v>
      </c>
      <c r="DN991" t="s">
        <v>463</v>
      </c>
      <c r="DO991" t="s">
        <v>463</v>
      </c>
      <c r="DP991" t="s">
        <v>462</v>
      </c>
      <c r="DQ991" t="s">
        <v>466</v>
      </c>
      <c r="DS991" t="s">
        <v>466</v>
      </c>
      <c r="DZ991" t="s">
        <v>466</v>
      </c>
      <c r="EA991" t="s">
        <v>490</v>
      </c>
      <c r="EC991" t="s">
        <v>490</v>
      </c>
      <c r="EJ991" t="s">
        <v>490</v>
      </c>
      <c r="EK991" t="s">
        <v>468</v>
      </c>
      <c r="EM991" t="s">
        <v>468</v>
      </c>
      <c r="ET991" t="s">
        <v>468</v>
      </c>
      <c r="EU991" s="7"/>
      <c r="IQ991">
        <v>3</v>
      </c>
      <c r="IR991">
        <v>2</v>
      </c>
      <c r="IS991">
        <v>1</v>
      </c>
      <c r="JC991">
        <v>3</v>
      </c>
      <c r="JD991">
        <v>2</v>
      </c>
      <c r="JE991">
        <v>1</v>
      </c>
      <c r="KS991">
        <v>3</v>
      </c>
      <c r="KT991">
        <v>2</v>
      </c>
      <c r="KU991">
        <v>1</v>
      </c>
      <c r="KY991">
        <v>3</v>
      </c>
      <c r="KZ991" t="s">
        <v>492</v>
      </c>
      <c r="LA991">
        <v>2</v>
      </c>
      <c r="LB991">
        <v>4</v>
      </c>
      <c r="LC991">
        <v>3</v>
      </c>
      <c r="LD991">
        <v>2</v>
      </c>
      <c r="LF991">
        <v>3</v>
      </c>
      <c r="LM991">
        <v>1</v>
      </c>
      <c r="LN991">
        <v>2</v>
      </c>
      <c r="LP991">
        <v>3</v>
      </c>
      <c r="LW991">
        <v>1</v>
      </c>
      <c r="LX991">
        <v>2</v>
      </c>
      <c r="LZ991">
        <v>3</v>
      </c>
      <c r="MG991">
        <v>1</v>
      </c>
      <c r="MH991">
        <v>2</v>
      </c>
      <c r="MJ991">
        <v>3</v>
      </c>
      <c r="MQ991">
        <v>1</v>
      </c>
      <c r="MR991">
        <v>2</v>
      </c>
      <c r="MT991">
        <v>3</v>
      </c>
      <c r="NA991">
        <v>1</v>
      </c>
      <c r="NB991" t="s">
        <v>470</v>
      </c>
      <c r="NC991" t="s">
        <v>470</v>
      </c>
      <c r="ND991" t="s">
        <v>470</v>
      </c>
      <c r="NE991" t="s">
        <v>470</v>
      </c>
      <c r="NF991" t="s">
        <v>470</v>
      </c>
      <c r="NG991" t="s">
        <v>470</v>
      </c>
      <c r="NH991" t="s">
        <v>470</v>
      </c>
      <c r="NI991" t="s">
        <v>470</v>
      </c>
      <c r="NJ991" t="s">
        <v>470</v>
      </c>
      <c r="NK991" t="s">
        <v>470</v>
      </c>
      <c r="NL991" t="s">
        <v>471</v>
      </c>
      <c r="NM991" t="s">
        <v>494</v>
      </c>
      <c r="NN991" t="s">
        <v>469</v>
      </c>
      <c r="NO991" t="s">
        <v>493</v>
      </c>
      <c r="NP991" t="s">
        <v>494</v>
      </c>
      <c r="NQ991" t="s">
        <v>494</v>
      </c>
      <c r="NR991" t="s">
        <v>494</v>
      </c>
      <c r="NS991" t="s">
        <v>494</v>
      </c>
      <c r="NT991" t="s">
        <v>494</v>
      </c>
      <c r="NU991" t="s">
        <v>469</v>
      </c>
      <c r="NV991" t="s">
        <v>509</v>
      </c>
      <c r="PJ991" t="s">
        <v>474</v>
      </c>
      <c r="PK991" t="s">
        <v>496</v>
      </c>
      <c r="PL991" t="s">
        <v>496</v>
      </c>
      <c r="PM991" t="s">
        <v>496</v>
      </c>
      <c r="PN991" t="s">
        <v>496</v>
      </c>
      <c r="PO991" t="s">
        <v>496</v>
      </c>
      <c r="PP991" t="s">
        <v>496</v>
      </c>
      <c r="PQ991" t="s">
        <v>496</v>
      </c>
      <c r="PR991" t="s">
        <v>474</v>
      </c>
      <c r="PS991" t="s">
        <v>496</v>
      </c>
      <c r="PT991" t="s">
        <v>474</v>
      </c>
      <c r="PU991" t="s">
        <v>496</v>
      </c>
      <c r="PV991" t="s">
        <v>474</v>
      </c>
      <c r="PW991" t="s">
        <v>496</v>
      </c>
      <c r="PX991" t="s">
        <v>496</v>
      </c>
      <c r="PY991" t="s">
        <v>496</v>
      </c>
      <c r="PZ991" t="s">
        <v>496</v>
      </c>
      <c r="QA991" t="s">
        <v>496</v>
      </c>
      <c r="QB991" t="s">
        <v>496</v>
      </c>
      <c r="QC991" t="s">
        <v>496</v>
      </c>
      <c r="QD991" t="s">
        <v>496</v>
      </c>
      <c r="QS991" t="s">
        <v>475</v>
      </c>
      <c r="QU991">
        <v>8.1712500000000006</v>
      </c>
      <c r="QV991" t="s">
        <v>871</v>
      </c>
      <c r="QZ991" t="s">
        <v>3205</v>
      </c>
      <c r="RA991" t="s">
        <v>2386</v>
      </c>
      <c r="RO991">
        <v>1</v>
      </c>
      <c r="RP991" s="8"/>
      <c r="RQ991" s="9">
        <f>IFERROR(AVERAGE(INDEX('[1]DO NOT TOUCH Préparation'!$T$1:$T$5,MATCH('DO NOT TOUCH - inputExtraction'!$DG991,'[1]DO NOT TOUCH Préparation'!$S$1:$S$5,0)),INDEX('[1]DO NOT TOUCH Préparation'!$T$1:$T$5,MATCH('DO NOT TOUCH - inputExtraction'!$DH991,'[1]DO NOT TOUCH Préparation'!$S$1:$S$5,0)),INDEX('[1]DO NOT TOUCH Préparation'!$T$1:$T$5,MATCH('DO NOT TOUCH - inputExtraction'!$DI991,'[1]DO NOT TOUCH Préparation'!$S$1:$S$5,0)),INDEX('[1]DO NOT TOUCH Préparation'!$T$1:$T$5,MATCH('DO NOT TOUCH - inputExtraction'!$DJ991,'[1]DO NOT TOUCH Préparation'!$S$1:$S$5,0)),INDEX('[1]DO NOT TOUCH Préparation'!$T$1:$T$5,MATCH('DO NOT TOUCH - inputExtraction'!$DK991,'[1]DO NOT TOUCH Préparation'!$S$1:$S$5,0))),"")</f>
        <v>3.4</v>
      </c>
      <c r="RR991" s="7">
        <f>IFERROR(AVERAGE(INDEX('[1]DO NOT TOUCH Préparation'!$T$1:$T$5,MATCH($DL991,'[1]DO NOT TOUCH Préparation'!$S$1:$S$5,0)),INDEX('[1]DO NOT TOUCH Préparation'!$T$1:$T$5,MATCH('DO NOT TOUCH - inputExtraction'!$DM991,'[1]DO NOT TOUCH Préparation'!$S$1:$S$5,0)),INDEX('[1]DO NOT TOUCH Préparation'!$T$1:$T$5,MATCH('DO NOT TOUCH - inputExtraction'!$DN991,'[1]DO NOT TOUCH Préparation'!$S$1:$S$5,0)),INDEX('[1]DO NOT TOUCH Préparation'!$T$1:$T$5,MATCH(DO991,'[1]DO NOT TOUCH Préparation'!$S$1:$S$5,0)),INDEX('[1]DO NOT TOUCH Préparation'!$T$1:$T$5,MATCH('DO NOT TOUCH - inputExtraction'!$DP991,'[1]DO NOT TOUCH Préparation'!$S$1:$S$5,0))),"")</f>
        <v>3.2</v>
      </c>
      <c r="RS991" t="str">
        <f t="shared" si="61"/>
        <v>65+</v>
      </c>
      <c r="RT991" t="str">
        <f t="shared" si="61"/>
        <v>20 000 € à 29 999 €</v>
      </c>
      <c r="RV991">
        <f>VLOOKUP(DG991,'[1]DO NOT TOUCH Préparation'!$S$1:$T$5,2,0)</f>
        <v>4</v>
      </c>
      <c r="RW991">
        <f>VLOOKUP(DH991,'[1]DO NOT TOUCH Préparation'!$S$1:$T$5,2,0)</f>
        <v>3</v>
      </c>
      <c r="RX991">
        <f>VLOOKUP(DI991,'[1]DO NOT TOUCH Préparation'!$S$1:$T$5,2,0)</f>
        <v>4</v>
      </c>
      <c r="RY991">
        <f>VLOOKUP(DJ991,'[1]DO NOT TOUCH Préparation'!$S$1:$T$5,2,0)</f>
        <v>3</v>
      </c>
      <c r="RZ991">
        <f>VLOOKUP(DK991,'[1]DO NOT TOUCH Préparation'!$S$1:$T$5,2,0)</f>
        <v>3</v>
      </c>
      <c r="SA991">
        <f>VLOOKUP(DL991,'[1]DO NOT TOUCH Préparation'!$S$1:$T$5,2,0)</f>
        <v>3</v>
      </c>
      <c r="SB991">
        <f>VLOOKUP(DM991,'[1]DO NOT TOUCH Préparation'!$S$1:$T$5,2,0)</f>
        <v>3</v>
      </c>
      <c r="SC991">
        <f>VLOOKUP(DN991,'[1]DO NOT TOUCH Préparation'!$S$1:$T$5,2,0)</f>
        <v>3</v>
      </c>
      <c r="SD991">
        <f>VLOOKUP(DO991,'[1]DO NOT TOUCH Préparation'!$S$1:$T$5,2,0)</f>
        <v>3</v>
      </c>
      <c r="SE991">
        <f>VLOOKUP(DP991,'[1]DO NOT TOUCH Préparation'!$S$1:$T$5,2,0)</f>
        <v>4</v>
      </c>
      <c r="SG991" t="str">
        <f t="shared" si="62"/>
        <v>Je ne sais pas</v>
      </c>
      <c r="SH991" t="str">
        <f t="shared" si="63"/>
        <v>21% à 50%</v>
      </c>
      <c r="SI991" t="str">
        <f t="shared" si="64"/>
        <v>Je n’achète pas de produits à base végétale (soja, amande, avoine…)</v>
      </c>
      <c r="SK991" cm="1">
        <f t="array" ref="SK991">IFERROR(INDEX('[1]DO NOT TOUCH Préparation'!$W$2:$W$7,MATCH('DO NOT TOUCH - inputExtraction'!SG991,'[1]DO NOT TOUCH Préparation'!$V$2:$V$7,0),),"1")</f>
        <v>0</v>
      </c>
      <c r="SL991" cm="1">
        <f t="array" ref="SL991">IFERROR(INDEX('[1]DO NOT TOUCH Préparation'!$W$2:$W$7,MATCH('DO NOT TOUCH - inputExtraction'!SH991,'[1]DO NOT TOUCH Préparation'!$V$2:$V$7,0),),"1")</f>
        <v>4</v>
      </c>
      <c r="SM991" t="str" cm="1">
        <f t="array" ref="SM991">IFERROR(INDEX('[1]DO NOT TOUCH Préparation'!$W$2:$W$7,MATCH('DO NOT TOUCH - inputExtraction'!SI991,'[1]DO NOT TOUCH Préparation'!$V$2:$V$7,0),),"1")</f>
        <v>1</v>
      </c>
      <c r="SO991">
        <v>1</v>
      </c>
      <c r="SQ991">
        <f>IFERROR(VLOOKUP(J991,'[1]DO NOT TOUCH Préparation'!$CL$2:$CM$9,2,0),"")</f>
        <v>5</v>
      </c>
      <c r="SR991">
        <f>IFERROR(VLOOKUP(M991,'[1]DO NOT TOUCH Préparation'!$CT$2:$CU$10,2,0),"")</f>
        <v>2</v>
      </c>
      <c r="SS991">
        <f>IFERROR(VLOOKUP(N991,'[1]DO NOT TOUCH Préparation'!$CX$2:$CY$6,2,0),"")</f>
        <v>1</v>
      </c>
    </row>
    <row r="992" spans="1:513" ht="14.4" x14ac:dyDescent="0.3">
      <c r="A992" s="4">
        <v>1308</v>
      </c>
      <c r="B992" s="4" t="s">
        <v>3206</v>
      </c>
      <c r="C992" s="4" t="s">
        <v>1193</v>
      </c>
      <c r="D992" s="4" t="s">
        <v>449</v>
      </c>
      <c r="E992" s="4" t="s">
        <v>449</v>
      </c>
      <c r="G992" s="4" t="s">
        <v>450</v>
      </c>
      <c r="H992" s="4" t="s">
        <v>731</v>
      </c>
      <c r="I992" s="4" t="s">
        <v>514</v>
      </c>
      <c r="J992" s="4" t="s">
        <v>562</v>
      </c>
      <c r="K992" s="4">
        <v>25</v>
      </c>
      <c r="L992" s="5" t="s">
        <v>516</v>
      </c>
      <c r="M992" s="4" t="s">
        <v>502</v>
      </c>
      <c r="N992" s="5" t="s">
        <v>503</v>
      </c>
      <c r="O992" s="6">
        <v>4</v>
      </c>
      <c r="P992" s="6">
        <v>1</v>
      </c>
      <c r="Q992" s="6">
        <v>0</v>
      </c>
      <c r="R992" s="6">
        <v>0</v>
      </c>
      <c r="S992" s="6">
        <v>0</v>
      </c>
      <c r="T992" s="6">
        <v>1</v>
      </c>
      <c r="U992" s="6">
        <v>0</v>
      </c>
      <c r="V992" s="6">
        <v>1</v>
      </c>
      <c r="W992" s="6">
        <v>0</v>
      </c>
      <c r="X992">
        <v>1</v>
      </c>
      <c r="AG992" t="s">
        <v>504</v>
      </c>
      <c r="AI992">
        <v>1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R992">
        <v>0</v>
      </c>
      <c r="AS992">
        <v>1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1</v>
      </c>
      <c r="BC992">
        <v>0</v>
      </c>
      <c r="BD992">
        <v>0</v>
      </c>
      <c r="BE992">
        <v>0</v>
      </c>
      <c r="CG992">
        <v>0</v>
      </c>
      <c r="CH992">
        <v>0</v>
      </c>
      <c r="CJ992" t="s">
        <v>524</v>
      </c>
      <c r="CK992" t="s">
        <v>518</v>
      </c>
      <c r="CR992" t="s">
        <v>459</v>
      </c>
      <c r="CS992" t="s">
        <v>486</v>
      </c>
      <c r="CT992" t="s">
        <v>535</v>
      </c>
      <c r="CU992" t="s">
        <v>535</v>
      </c>
      <c r="CV992">
        <v>4</v>
      </c>
      <c r="CY992" t="s">
        <v>461</v>
      </c>
      <c r="DG992" t="s">
        <v>462</v>
      </c>
      <c r="DH992" t="s">
        <v>506</v>
      </c>
      <c r="DI992" t="s">
        <v>463</v>
      </c>
      <c r="DJ992" t="s">
        <v>489</v>
      </c>
      <c r="DK992" t="s">
        <v>489</v>
      </c>
      <c r="DL992" t="s">
        <v>464</v>
      </c>
      <c r="DM992" t="s">
        <v>489</v>
      </c>
      <c r="DN992" t="s">
        <v>464</v>
      </c>
      <c r="DO992" t="s">
        <v>489</v>
      </c>
      <c r="DP992" t="s">
        <v>462</v>
      </c>
      <c r="DQ992" t="s">
        <v>465</v>
      </c>
      <c r="DV992" t="s">
        <v>550</v>
      </c>
      <c r="DX992" t="s">
        <v>465</v>
      </c>
      <c r="DZ992" t="s">
        <v>465</v>
      </c>
      <c r="EA992" t="s">
        <v>490</v>
      </c>
      <c r="EF992" t="s">
        <v>490</v>
      </c>
      <c r="EH992" t="s">
        <v>490</v>
      </c>
      <c r="EJ992" t="s">
        <v>490</v>
      </c>
      <c r="EK992">
        <v>4</v>
      </c>
      <c r="EP992">
        <v>3</v>
      </c>
      <c r="ER992">
        <v>4</v>
      </c>
      <c r="ET992">
        <v>4</v>
      </c>
      <c r="EU992" s="7"/>
      <c r="FT992">
        <v>0</v>
      </c>
      <c r="FU992">
        <v>0</v>
      </c>
      <c r="FV992">
        <v>0</v>
      </c>
      <c r="FW992">
        <v>1</v>
      </c>
      <c r="FX992">
        <v>0</v>
      </c>
      <c r="HG992">
        <v>1</v>
      </c>
      <c r="HH992">
        <v>3</v>
      </c>
      <c r="HI992">
        <v>2</v>
      </c>
      <c r="HO992">
        <v>1</v>
      </c>
      <c r="HQ992">
        <v>2</v>
      </c>
      <c r="HR992">
        <v>3</v>
      </c>
      <c r="HU992">
        <v>1</v>
      </c>
      <c r="IA992">
        <v>1</v>
      </c>
      <c r="IB992">
        <v>2</v>
      </c>
      <c r="IC992">
        <v>3</v>
      </c>
      <c r="II992">
        <v>1</v>
      </c>
      <c r="IJ992">
        <v>2</v>
      </c>
      <c r="IK992">
        <v>3</v>
      </c>
      <c r="IS992">
        <v>1</v>
      </c>
      <c r="JW992">
        <v>1</v>
      </c>
      <c r="KI992">
        <v>1</v>
      </c>
      <c r="KU992">
        <v>1</v>
      </c>
      <c r="KY992" t="s">
        <v>491</v>
      </c>
      <c r="KZ992" t="s">
        <v>492</v>
      </c>
      <c r="LA992">
        <v>2</v>
      </c>
      <c r="LB992">
        <v>4</v>
      </c>
      <c r="LC992" t="s">
        <v>492</v>
      </c>
      <c r="LD992">
        <v>1</v>
      </c>
      <c r="LK992">
        <v>2</v>
      </c>
      <c r="LM992">
        <v>3</v>
      </c>
      <c r="LN992">
        <v>1</v>
      </c>
      <c r="LU992">
        <v>2</v>
      </c>
      <c r="LW992">
        <v>3</v>
      </c>
      <c r="LX992">
        <v>1</v>
      </c>
      <c r="ME992">
        <v>2</v>
      </c>
      <c r="MG992">
        <v>3</v>
      </c>
      <c r="MH992">
        <v>1</v>
      </c>
      <c r="MO992">
        <v>3</v>
      </c>
      <c r="MQ992">
        <v>2</v>
      </c>
      <c r="MR992">
        <v>1</v>
      </c>
      <c r="MY992">
        <v>2</v>
      </c>
      <c r="NA992">
        <v>3</v>
      </c>
      <c r="NB992" t="s">
        <v>470</v>
      </c>
      <c r="NC992" t="s">
        <v>470</v>
      </c>
      <c r="ND992" t="s">
        <v>470</v>
      </c>
      <c r="NE992" t="s">
        <v>470</v>
      </c>
      <c r="NF992" t="s">
        <v>470</v>
      </c>
      <c r="NG992" t="s">
        <v>470</v>
      </c>
      <c r="NH992" t="s">
        <v>470</v>
      </c>
      <c r="NI992" t="s">
        <v>470</v>
      </c>
      <c r="NJ992" t="s">
        <v>470</v>
      </c>
      <c r="NK992" t="s">
        <v>470</v>
      </c>
      <c r="NL992" t="s">
        <v>508</v>
      </c>
      <c r="NM992" t="s">
        <v>508</v>
      </c>
      <c r="NN992" t="s">
        <v>508</v>
      </c>
      <c r="NO992" t="s">
        <v>508</v>
      </c>
      <c r="NP992" t="s">
        <v>508</v>
      </c>
      <c r="NQ992" t="s">
        <v>508</v>
      </c>
      <c r="NR992" t="s">
        <v>508</v>
      </c>
      <c r="NS992" t="s">
        <v>508</v>
      </c>
      <c r="NT992" t="s">
        <v>508</v>
      </c>
      <c r="NU992" t="s">
        <v>508</v>
      </c>
      <c r="NV992" t="s">
        <v>585</v>
      </c>
      <c r="NW992" t="s">
        <v>510</v>
      </c>
      <c r="NX992" t="s">
        <v>496</v>
      </c>
      <c r="NY992" t="s">
        <v>510</v>
      </c>
      <c r="NZ992" t="s">
        <v>510</v>
      </c>
      <c r="OA992" t="s">
        <v>510</v>
      </c>
      <c r="OB992" t="s">
        <v>510</v>
      </c>
      <c r="OC992" t="s">
        <v>510</v>
      </c>
      <c r="OD992" t="s">
        <v>510</v>
      </c>
      <c r="OE992" t="s">
        <v>510</v>
      </c>
      <c r="OF992" t="s">
        <v>510</v>
      </c>
      <c r="OG992" t="s">
        <v>510</v>
      </c>
      <c r="OH992" t="s">
        <v>510</v>
      </c>
      <c r="OI992" t="s">
        <v>510</v>
      </c>
      <c r="OJ992" t="s">
        <v>510</v>
      </c>
      <c r="OK992" t="s">
        <v>510</v>
      </c>
      <c r="OL992" t="s">
        <v>510</v>
      </c>
      <c r="OM992" t="s">
        <v>510</v>
      </c>
      <c r="ON992" t="s">
        <v>510</v>
      </c>
      <c r="OO992" t="s">
        <v>510</v>
      </c>
      <c r="OP992" t="s">
        <v>510</v>
      </c>
      <c r="QS992" t="s">
        <v>475</v>
      </c>
      <c r="QU992">
        <v>6.4624499999999996</v>
      </c>
      <c r="QV992" t="s">
        <v>476</v>
      </c>
      <c r="RO992">
        <v>1</v>
      </c>
      <c r="RP992" s="8"/>
      <c r="RQ992" s="9">
        <f>IFERROR(AVERAGE(INDEX('[1]DO NOT TOUCH Préparation'!$T$1:$T$5,MATCH('DO NOT TOUCH - inputExtraction'!$DG992,'[1]DO NOT TOUCH Préparation'!$S$1:$S$5,0)),INDEX('[1]DO NOT TOUCH Préparation'!$T$1:$T$5,MATCH('DO NOT TOUCH - inputExtraction'!$DH992,'[1]DO NOT TOUCH Préparation'!$S$1:$S$5,0)),INDEX('[1]DO NOT TOUCH Préparation'!$T$1:$T$5,MATCH('DO NOT TOUCH - inputExtraction'!$DI992,'[1]DO NOT TOUCH Préparation'!$S$1:$S$5,0)),INDEX('[1]DO NOT TOUCH Préparation'!$T$1:$T$5,MATCH('DO NOT TOUCH - inputExtraction'!$DJ992,'[1]DO NOT TOUCH Préparation'!$S$1:$S$5,0)),INDEX('[1]DO NOT TOUCH Préparation'!$T$1:$T$5,MATCH('DO NOT TOUCH - inputExtraction'!$DK992,'[1]DO NOT TOUCH Préparation'!$S$1:$S$5,0))),"")</f>
        <v>2.2000000000000002</v>
      </c>
      <c r="RR992" s="7">
        <f>IFERROR(AVERAGE(INDEX('[1]DO NOT TOUCH Préparation'!$T$1:$T$5,MATCH($DL992,'[1]DO NOT TOUCH Préparation'!$S$1:$S$5,0)),INDEX('[1]DO NOT TOUCH Préparation'!$T$1:$T$5,MATCH('DO NOT TOUCH - inputExtraction'!$DM992,'[1]DO NOT TOUCH Préparation'!$S$1:$S$5,0)),INDEX('[1]DO NOT TOUCH Préparation'!$T$1:$T$5,MATCH('DO NOT TOUCH - inputExtraction'!$DN992,'[1]DO NOT TOUCH Préparation'!$S$1:$S$5,0)),INDEX('[1]DO NOT TOUCH Préparation'!$T$1:$T$5,MATCH(DO992,'[1]DO NOT TOUCH Préparation'!$S$1:$S$5,0)),INDEX('[1]DO NOT TOUCH Préparation'!$T$1:$T$5,MATCH('DO NOT TOUCH - inputExtraction'!$DP992,'[1]DO NOT TOUCH Préparation'!$S$1:$S$5,0))),"")</f>
        <v>3.2</v>
      </c>
      <c r="RS992" t="str">
        <f t="shared" si="61"/>
        <v>25-44</v>
      </c>
      <c r="RT992" t="str">
        <f t="shared" si="61"/>
        <v>20 000 € à 29 999 €</v>
      </c>
      <c r="RV992">
        <f>VLOOKUP(DG992,'[1]DO NOT TOUCH Préparation'!$S$1:$T$5,2,0)</f>
        <v>4</v>
      </c>
      <c r="RW992">
        <f>VLOOKUP(DH992,'[1]DO NOT TOUCH Préparation'!$S$1:$T$5,2,0)</f>
        <v>2</v>
      </c>
      <c r="RX992">
        <f>VLOOKUP(DI992,'[1]DO NOT TOUCH Préparation'!$S$1:$T$5,2,0)</f>
        <v>3</v>
      </c>
      <c r="RY992">
        <f>VLOOKUP(DJ992,'[1]DO NOT TOUCH Préparation'!$S$1:$T$5,2,0)</f>
        <v>1</v>
      </c>
      <c r="RZ992">
        <f>VLOOKUP(DK992,'[1]DO NOT TOUCH Préparation'!$S$1:$T$5,2,0)</f>
        <v>1</v>
      </c>
      <c r="SA992">
        <f>VLOOKUP(DL992,'[1]DO NOT TOUCH Préparation'!$S$1:$T$5,2,0)</f>
        <v>5</v>
      </c>
      <c r="SB992">
        <f>VLOOKUP(DM992,'[1]DO NOT TOUCH Préparation'!$S$1:$T$5,2,0)</f>
        <v>1</v>
      </c>
      <c r="SC992">
        <f>VLOOKUP(DN992,'[1]DO NOT TOUCH Préparation'!$S$1:$T$5,2,0)</f>
        <v>5</v>
      </c>
      <c r="SD992">
        <f>VLOOKUP(DO992,'[1]DO NOT TOUCH Préparation'!$S$1:$T$5,2,0)</f>
        <v>1</v>
      </c>
      <c r="SE992">
        <f>VLOOKUP(DP992,'[1]DO NOT TOUCH Préparation'!$S$1:$T$5,2,0)</f>
        <v>4</v>
      </c>
      <c r="SG992" t="str">
        <f t="shared" si="62"/>
        <v>Je n’achète pas de produits alimentaires bio</v>
      </c>
      <c r="SH992" t="str">
        <f t="shared" si="63"/>
        <v>6% à 20%</v>
      </c>
      <c r="SI992" t="str">
        <f t="shared" si="64"/>
        <v>Je n’achète pas de produits à base végétale (soja, amande, avoine…)</v>
      </c>
      <c r="SK992" t="str" cm="1">
        <f t="array" ref="SK992">IFERROR(INDEX('[1]DO NOT TOUCH Préparation'!$W$2:$W$7,MATCH('DO NOT TOUCH - inputExtraction'!SG992,'[1]DO NOT TOUCH Préparation'!$V$2:$V$7,0),),"1")</f>
        <v>1</v>
      </c>
      <c r="SL992" cm="1">
        <f t="array" ref="SL992">IFERROR(INDEX('[1]DO NOT TOUCH Préparation'!$W$2:$W$7,MATCH('DO NOT TOUCH - inputExtraction'!SH992,'[1]DO NOT TOUCH Préparation'!$V$2:$V$7,0),),"1")</f>
        <v>3</v>
      </c>
      <c r="SM992" t="str" cm="1">
        <f t="array" ref="SM992">IFERROR(INDEX('[1]DO NOT TOUCH Préparation'!$W$2:$W$7,MATCH('DO NOT TOUCH - inputExtraction'!SI992,'[1]DO NOT TOUCH Préparation'!$V$2:$V$7,0),),"1")</f>
        <v>1</v>
      </c>
      <c r="SO992">
        <v>1</v>
      </c>
      <c r="SQ992">
        <f>IFERROR(VLOOKUP(J992,'[1]DO NOT TOUCH Préparation'!$CL$2:$CM$9,2,0),"")</f>
        <v>5</v>
      </c>
      <c r="SR992">
        <f>IFERROR(VLOOKUP(M992,'[1]DO NOT TOUCH Préparation'!$CT$2:$CU$10,2,0),"")</f>
        <v>2</v>
      </c>
      <c r="SS992">
        <f>IFERROR(VLOOKUP(N992,'[1]DO NOT TOUCH Préparation'!$CX$2:$CY$6,2,0),"")</f>
        <v>3</v>
      </c>
    </row>
    <row r="993" spans="1:513" ht="14.4" x14ac:dyDescent="0.3">
      <c r="A993" s="4">
        <v>1309</v>
      </c>
      <c r="B993" s="4" t="s">
        <v>3207</v>
      </c>
      <c r="C993" s="4" t="s">
        <v>3208</v>
      </c>
      <c r="D993" s="4" t="s">
        <v>868</v>
      </c>
      <c r="E993" s="4" t="s">
        <v>868</v>
      </c>
      <c r="G993" s="4" t="s">
        <v>479</v>
      </c>
      <c r="H993" s="4" t="s">
        <v>916</v>
      </c>
      <c r="I993" s="4" t="s">
        <v>876</v>
      </c>
      <c r="J993" s="4" t="s">
        <v>562</v>
      </c>
      <c r="K993" s="4">
        <v>57</v>
      </c>
      <c r="L993" s="5" t="s">
        <v>454</v>
      </c>
      <c r="M993" s="4" t="s">
        <v>482</v>
      </c>
      <c r="N993" s="5" t="s">
        <v>483</v>
      </c>
      <c r="O993" s="6">
        <v>1</v>
      </c>
      <c r="P993" s="6">
        <v>1</v>
      </c>
      <c r="Q993" s="6">
        <v>0</v>
      </c>
      <c r="R993" s="6">
        <v>0</v>
      </c>
      <c r="S993" s="6">
        <v>0</v>
      </c>
      <c r="T993" s="6">
        <v>1</v>
      </c>
      <c r="U993" s="6">
        <v>0</v>
      </c>
      <c r="V993" s="6">
        <v>1</v>
      </c>
      <c r="W993" s="6">
        <v>0</v>
      </c>
      <c r="Y993">
        <v>1</v>
      </c>
      <c r="Z993">
        <v>2</v>
      </c>
      <c r="AD993">
        <v>3</v>
      </c>
      <c r="AG993" t="s">
        <v>917</v>
      </c>
      <c r="BO993">
        <v>1</v>
      </c>
      <c r="BP993">
        <v>0</v>
      </c>
      <c r="BQ993">
        <v>0</v>
      </c>
      <c r="BR993">
        <v>0</v>
      </c>
      <c r="BS993">
        <v>0</v>
      </c>
      <c r="BT993">
        <v>0</v>
      </c>
      <c r="BU993">
        <v>1</v>
      </c>
      <c r="BV993">
        <v>0</v>
      </c>
      <c r="BW993">
        <v>1</v>
      </c>
      <c r="CG993">
        <v>0</v>
      </c>
      <c r="CH993">
        <v>0</v>
      </c>
      <c r="CJ993" t="s">
        <v>458</v>
      </c>
      <c r="CK993" t="s">
        <v>459</v>
      </c>
      <c r="CL993" t="s">
        <v>486</v>
      </c>
      <c r="CM993" t="s">
        <v>535</v>
      </c>
      <c r="CN993" t="s">
        <v>535</v>
      </c>
      <c r="CO993">
        <v>4</v>
      </c>
      <c r="CR993" t="s">
        <v>534</v>
      </c>
      <c r="CS993" t="s">
        <v>486</v>
      </c>
      <c r="CT993" t="s">
        <v>535</v>
      </c>
      <c r="CU993" t="s">
        <v>535</v>
      </c>
      <c r="CV993">
        <v>3</v>
      </c>
      <c r="CY993" t="s">
        <v>485</v>
      </c>
      <c r="CZ993" t="s">
        <v>486</v>
      </c>
      <c r="DA993" t="s">
        <v>535</v>
      </c>
      <c r="DB993" t="s">
        <v>487</v>
      </c>
      <c r="DC993" t="s">
        <v>487</v>
      </c>
      <c r="DD993" t="s">
        <v>487</v>
      </c>
      <c r="DG993" t="s">
        <v>464</v>
      </c>
      <c r="DH993" t="s">
        <v>506</v>
      </c>
      <c r="DI993" t="s">
        <v>463</v>
      </c>
      <c r="DJ993" t="s">
        <v>489</v>
      </c>
      <c r="DK993" t="s">
        <v>463</v>
      </c>
      <c r="DL993" t="s">
        <v>462</v>
      </c>
      <c r="DM993" t="s">
        <v>489</v>
      </c>
      <c r="DN993" t="s">
        <v>464</v>
      </c>
      <c r="DO993" t="s">
        <v>464</v>
      </c>
      <c r="DP993" t="s">
        <v>464</v>
      </c>
      <c r="DQ993" t="s">
        <v>466</v>
      </c>
      <c r="DV993" t="s">
        <v>466</v>
      </c>
      <c r="DX993" t="s">
        <v>466</v>
      </c>
      <c r="DY993" t="s">
        <v>466</v>
      </c>
      <c r="DZ993" t="s">
        <v>466</v>
      </c>
      <c r="EA993" t="s">
        <v>467</v>
      </c>
      <c r="EF993" t="s">
        <v>467</v>
      </c>
      <c r="EH993" t="s">
        <v>467</v>
      </c>
      <c r="EI993" t="s">
        <v>467</v>
      </c>
      <c r="EJ993" t="s">
        <v>467</v>
      </c>
      <c r="EK993" t="s">
        <v>468</v>
      </c>
      <c r="EP993" t="s">
        <v>468</v>
      </c>
      <c r="ER993" t="s">
        <v>468</v>
      </c>
      <c r="ES993" t="s">
        <v>468</v>
      </c>
      <c r="ET993" t="s">
        <v>468</v>
      </c>
      <c r="EU993" s="7"/>
      <c r="HG993">
        <v>2</v>
      </c>
      <c r="HH993">
        <v>1</v>
      </c>
      <c r="HI993">
        <v>3</v>
      </c>
      <c r="HO993">
        <v>2</v>
      </c>
      <c r="HP993">
        <v>3</v>
      </c>
      <c r="HQ993">
        <v>1</v>
      </c>
      <c r="IA993">
        <v>2</v>
      </c>
      <c r="IB993">
        <v>3</v>
      </c>
      <c r="IC993">
        <v>1</v>
      </c>
      <c r="IQ993">
        <v>3</v>
      </c>
      <c r="IR993">
        <v>2</v>
      </c>
      <c r="IS993">
        <v>1</v>
      </c>
      <c r="JU993">
        <v>1</v>
      </c>
      <c r="JV993">
        <v>2</v>
      </c>
      <c r="JW993">
        <v>3</v>
      </c>
      <c r="KG993">
        <v>1</v>
      </c>
      <c r="KH993">
        <v>2</v>
      </c>
      <c r="KI993">
        <v>3</v>
      </c>
      <c r="KM993">
        <v>2</v>
      </c>
      <c r="KN993">
        <v>3</v>
      </c>
      <c r="KO993">
        <v>1</v>
      </c>
      <c r="KS993">
        <v>2</v>
      </c>
      <c r="KT993">
        <v>3</v>
      </c>
      <c r="KU993">
        <v>1</v>
      </c>
      <c r="KY993" t="s">
        <v>491</v>
      </c>
      <c r="KZ993" t="s">
        <v>492</v>
      </c>
      <c r="LA993" t="s">
        <v>492</v>
      </c>
      <c r="LB993" t="s">
        <v>492</v>
      </c>
      <c r="LC993" t="s">
        <v>491</v>
      </c>
      <c r="LD993">
        <v>1</v>
      </c>
      <c r="LH993">
        <v>2</v>
      </c>
      <c r="LK993">
        <v>3</v>
      </c>
      <c r="LR993">
        <v>3</v>
      </c>
      <c r="LS993">
        <v>2</v>
      </c>
      <c r="LU993">
        <v>1</v>
      </c>
      <c r="MB993">
        <v>3</v>
      </c>
      <c r="MC993">
        <v>1</v>
      </c>
      <c r="MG993">
        <v>2</v>
      </c>
      <c r="MH993">
        <v>2</v>
      </c>
      <c r="MO993">
        <v>1</v>
      </c>
      <c r="MQ993">
        <v>3</v>
      </c>
      <c r="MR993">
        <v>1</v>
      </c>
      <c r="MV993">
        <v>2</v>
      </c>
      <c r="MY993">
        <v>3</v>
      </c>
      <c r="NB993" t="s">
        <v>471</v>
      </c>
      <c r="NC993" t="s">
        <v>470</v>
      </c>
      <c r="ND993" t="s">
        <v>469</v>
      </c>
      <c r="NE993" t="s">
        <v>470</v>
      </c>
      <c r="NF993" t="s">
        <v>469</v>
      </c>
      <c r="NG993" t="s">
        <v>471</v>
      </c>
      <c r="NH993" t="s">
        <v>470</v>
      </c>
      <c r="NI993" t="s">
        <v>471</v>
      </c>
      <c r="NJ993" t="s">
        <v>471</v>
      </c>
      <c r="NK993" t="s">
        <v>471</v>
      </c>
      <c r="NL993" t="s">
        <v>471</v>
      </c>
      <c r="NM993" t="s">
        <v>494</v>
      </c>
      <c r="NN993" t="s">
        <v>494</v>
      </c>
      <c r="NO993" t="s">
        <v>494</v>
      </c>
      <c r="NP993" t="s">
        <v>494</v>
      </c>
      <c r="NQ993" t="s">
        <v>494</v>
      </c>
      <c r="NR993" t="s">
        <v>494</v>
      </c>
      <c r="NS993" t="s">
        <v>494</v>
      </c>
      <c r="NT993" t="s">
        <v>494</v>
      </c>
      <c r="NU993" t="s">
        <v>469</v>
      </c>
      <c r="NV993" t="s">
        <v>509</v>
      </c>
      <c r="PJ993" t="s">
        <v>473</v>
      </c>
      <c r="PK993" t="s">
        <v>496</v>
      </c>
      <c r="PL993" t="s">
        <v>496</v>
      </c>
      <c r="PM993" t="s">
        <v>473</v>
      </c>
      <c r="PN993" t="s">
        <v>496</v>
      </c>
      <c r="PO993" t="s">
        <v>496</v>
      </c>
      <c r="PP993" t="s">
        <v>496</v>
      </c>
      <c r="PQ993" t="s">
        <v>496</v>
      </c>
      <c r="PR993" t="s">
        <v>473</v>
      </c>
      <c r="PS993" t="s">
        <v>474</v>
      </c>
      <c r="PT993" t="s">
        <v>473</v>
      </c>
      <c r="PU993" t="s">
        <v>473</v>
      </c>
      <c r="PV993" t="s">
        <v>473</v>
      </c>
      <c r="PW993" t="s">
        <v>473</v>
      </c>
      <c r="PX993" t="s">
        <v>496</v>
      </c>
      <c r="PY993" t="s">
        <v>473</v>
      </c>
      <c r="PZ993" t="s">
        <v>496</v>
      </c>
      <c r="QA993" t="s">
        <v>496</v>
      </c>
      <c r="QB993" t="s">
        <v>496</v>
      </c>
      <c r="QC993" t="s">
        <v>496</v>
      </c>
      <c r="QD993" t="s">
        <v>496</v>
      </c>
      <c r="QS993" t="s">
        <v>475</v>
      </c>
      <c r="QU993">
        <v>19.402616666667001</v>
      </c>
      <c r="QV993" t="s">
        <v>871</v>
      </c>
      <c r="RO993">
        <v>1</v>
      </c>
      <c r="RP993" s="8"/>
      <c r="RQ993" s="9">
        <f>IFERROR(AVERAGE(INDEX('[1]DO NOT TOUCH Préparation'!$T$1:$T$5,MATCH('DO NOT TOUCH - inputExtraction'!$DG993,'[1]DO NOT TOUCH Préparation'!$S$1:$S$5,0)),INDEX('[1]DO NOT TOUCH Préparation'!$T$1:$T$5,MATCH('DO NOT TOUCH - inputExtraction'!$DH993,'[1]DO NOT TOUCH Préparation'!$S$1:$S$5,0)),INDEX('[1]DO NOT TOUCH Préparation'!$T$1:$T$5,MATCH('DO NOT TOUCH - inputExtraction'!$DI993,'[1]DO NOT TOUCH Préparation'!$S$1:$S$5,0)),INDEX('[1]DO NOT TOUCH Préparation'!$T$1:$T$5,MATCH('DO NOT TOUCH - inputExtraction'!$DJ993,'[1]DO NOT TOUCH Préparation'!$S$1:$S$5,0)),INDEX('[1]DO NOT TOUCH Préparation'!$T$1:$T$5,MATCH('DO NOT TOUCH - inputExtraction'!$DK993,'[1]DO NOT TOUCH Préparation'!$S$1:$S$5,0))),"")</f>
        <v>2.8</v>
      </c>
      <c r="RR993" s="7">
        <f>IFERROR(AVERAGE(INDEX('[1]DO NOT TOUCH Préparation'!$T$1:$T$5,MATCH($DL993,'[1]DO NOT TOUCH Préparation'!$S$1:$S$5,0)),INDEX('[1]DO NOT TOUCH Préparation'!$T$1:$T$5,MATCH('DO NOT TOUCH - inputExtraction'!$DM993,'[1]DO NOT TOUCH Préparation'!$S$1:$S$5,0)),INDEX('[1]DO NOT TOUCH Préparation'!$T$1:$T$5,MATCH('DO NOT TOUCH - inputExtraction'!$DN993,'[1]DO NOT TOUCH Préparation'!$S$1:$S$5,0)),INDEX('[1]DO NOT TOUCH Préparation'!$T$1:$T$5,MATCH(DO993,'[1]DO NOT TOUCH Préparation'!$S$1:$S$5,0)),INDEX('[1]DO NOT TOUCH Préparation'!$T$1:$T$5,MATCH('DO NOT TOUCH - inputExtraction'!$DP993,'[1]DO NOT TOUCH Préparation'!$S$1:$S$5,0))),"")</f>
        <v>4</v>
      </c>
      <c r="RS993" t="str">
        <f t="shared" si="61"/>
        <v>45-64</v>
      </c>
      <c r="RT993" t="str">
        <f t="shared" si="61"/>
        <v>Moins de 20 000 €</v>
      </c>
      <c r="RV993">
        <f>VLOOKUP(DG993,'[1]DO NOT TOUCH Préparation'!$S$1:$T$5,2,0)</f>
        <v>5</v>
      </c>
      <c r="RW993">
        <f>VLOOKUP(DH993,'[1]DO NOT TOUCH Préparation'!$S$1:$T$5,2,0)</f>
        <v>2</v>
      </c>
      <c r="RX993">
        <f>VLOOKUP(DI993,'[1]DO NOT TOUCH Préparation'!$S$1:$T$5,2,0)</f>
        <v>3</v>
      </c>
      <c r="RY993">
        <f>VLOOKUP(DJ993,'[1]DO NOT TOUCH Préparation'!$S$1:$T$5,2,0)</f>
        <v>1</v>
      </c>
      <c r="RZ993">
        <f>VLOOKUP(DK993,'[1]DO NOT TOUCH Préparation'!$S$1:$T$5,2,0)</f>
        <v>3</v>
      </c>
      <c r="SA993">
        <f>VLOOKUP(DL993,'[1]DO NOT TOUCH Préparation'!$S$1:$T$5,2,0)</f>
        <v>4</v>
      </c>
      <c r="SB993">
        <f>VLOOKUP(DM993,'[1]DO NOT TOUCH Préparation'!$S$1:$T$5,2,0)</f>
        <v>1</v>
      </c>
      <c r="SC993">
        <f>VLOOKUP(DN993,'[1]DO NOT TOUCH Préparation'!$S$1:$T$5,2,0)</f>
        <v>5</v>
      </c>
      <c r="SD993">
        <f>VLOOKUP(DO993,'[1]DO NOT TOUCH Préparation'!$S$1:$T$5,2,0)</f>
        <v>5</v>
      </c>
      <c r="SE993">
        <f>VLOOKUP(DP993,'[1]DO NOT TOUCH Préparation'!$S$1:$T$5,2,0)</f>
        <v>5</v>
      </c>
      <c r="SG993" t="str">
        <f t="shared" si="62"/>
        <v>6% à 20%</v>
      </c>
      <c r="SH993" t="str">
        <f t="shared" si="63"/>
        <v>21% à 50%</v>
      </c>
      <c r="SI993" t="str">
        <f t="shared" si="64"/>
        <v>Inférieur ou égal à 5%</v>
      </c>
      <c r="SK993" cm="1">
        <f t="array" ref="SK993">IFERROR(INDEX('[1]DO NOT TOUCH Préparation'!$W$2:$W$7,MATCH('DO NOT TOUCH - inputExtraction'!SG993,'[1]DO NOT TOUCH Préparation'!$V$2:$V$7,0),),"1")</f>
        <v>3</v>
      </c>
      <c r="SL993" cm="1">
        <f t="array" ref="SL993">IFERROR(INDEX('[1]DO NOT TOUCH Préparation'!$W$2:$W$7,MATCH('DO NOT TOUCH - inputExtraction'!SH993,'[1]DO NOT TOUCH Préparation'!$V$2:$V$7,0),),"1")</f>
        <v>4</v>
      </c>
      <c r="SM993" cm="1">
        <f t="array" ref="SM993">IFERROR(INDEX('[1]DO NOT TOUCH Préparation'!$W$2:$W$7,MATCH('DO NOT TOUCH - inputExtraction'!SI993,'[1]DO NOT TOUCH Préparation'!$V$2:$V$7,0),),"1")</f>
        <v>2</v>
      </c>
      <c r="SO993">
        <v>1</v>
      </c>
      <c r="SQ993">
        <f>IFERROR(VLOOKUP(J993,'[1]DO NOT TOUCH Préparation'!$CL$2:$CM$9,2,0),"")</f>
        <v>5</v>
      </c>
      <c r="SR993">
        <f>IFERROR(VLOOKUP(M993,'[1]DO NOT TOUCH Préparation'!$CT$2:$CU$10,2,0),"")</f>
        <v>1</v>
      </c>
      <c r="SS993">
        <f>IFERROR(VLOOKUP(N993,'[1]DO NOT TOUCH Préparation'!$CX$2:$CY$6,2,0),"")</f>
        <v>2</v>
      </c>
    </row>
    <row r="994" spans="1:513" ht="14.4" x14ac:dyDescent="0.3">
      <c r="A994" s="4">
        <v>1311</v>
      </c>
      <c r="B994" s="4" t="s">
        <v>3209</v>
      </c>
      <c r="C994" s="4" t="s">
        <v>2767</v>
      </c>
      <c r="D994" s="4" t="s">
        <v>868</v>
      </c>
      <c r="E994" s="4" t="s">
        <v>868</v>
      </c>
      <c r="G994" s="4" t="s">
        <v>450</v>
      </c>
      <c r="H994" s="4" t="s">
        <v>869</v>
      </c>
      <c r="I994" s="4" t="s">
        <v>869</v>
      </c>
      <c r="J994" s="4" t="s">
        <v>566</v>
      </c>
      <c r="K994" s="4">
        <v>72</v>
      </c>
      <c r="L994" s="5" t="s">
        <v>567</v>
      </c>
      <c r="M994" s="4" t="s">
        <v>541</v>
      </c>
      <c r="N994" s="5" t="s">
        <v>709</v>
      </c>
      <c r="O994" s="6">
        <v>2</v>
      </c>
      <c r="P994" s="6">
        <v>0</v>
      </c>
      <c r="Q994" s="6">
        <v>0</v>
      </c>
      <c r="R994" s="6">
        <v>1</v>
      </c>
      <c r="S994" s="6">
        <v>0</v>
      </c>
      <c r="T994" s="6">
        <v>1</v>
      </c>
      <c r="U994" s="6">
        <v>0</v>
      </c>
      <c r="V994" s="6">
        <v>1</v>
      </c>
      <c r="W994" s="6">
        <v>0</v>
      </c>
      <c r="X994">
        <v>2</v>
      </c>
      <c r="Y994">
        <v>1</v>
      </c>
      <c r="AD994">
        <v>3</v>
      </c>
      <c r="AG994" t="s">
        <v>929</v>
      </c>
      <c r="BO994">
        <v>0</v>
      </c>
      <c r="BP994">
        <v>0</v>
      </c>
      <c r="BQ994">
        <v>0</v>
      </c>
      <c r="BR994">
        <v>0</v>
      </c>
      <c r="BS994">
        <v>0</v>
      </c>
      <c r="BT994">
        <v>0</v>
      </c>
      <c r="BU994">
        <v>1</v>
      </c>
      <c r="BV994">
        <v>0</v>
      </c>
      <c r="BW994">
        <v>1</v>
      </c>
      <c r="CG994">
        <v>0</v>
      </c>
      <c r="CH994">
        <v>0</v>
      </c>
      <c r="CJ994" t="s">
        <v>517</v>
      </c>
      <c r="CK994" t="s">
        <v>485</v>
      </c>
      <c r="CL994" t="s">
        <v>505</v>
      </c>
      <c r="CM994">
        <v>3</v>
      </c>
      <c r="CN994">
        <v>3</v>
      </c>
      <c r="CO994">
        <v>3</v>
      </c>
      <c r="CR994" t="s">
        <v>459</v>
      </c>
      <c r="CS994" t="s">
        <v>460</v>
      </c>
      <c r="CT994">
        <v>4</v>
      </c>
      <c r="CU994">
        <v>4</v>
      </c>
      <c r="CV994">
        <v>3</v>
      </c>
      <c r="CY994" t="s">
        <v>461</v>
      </c>
      <c r="DG994" t="s">
        <v>462</v>
      </c>
      <c r="DH994" t="s">
        <v>463</v>
      </c>
      <c r="DI994" t="s">
        <v>462</v>
      </c>
      <c r="DJ994" t="s">
        <v>489</v>
      </c>
      <c r="DK994" t="s">
        <v>506</v>
      </c>
      <c r="DL994" t="s">
        <v>506</v>
      </c>
      <c r="DM994" t="s">
        <v>489</v>
      </c>
      <c r="DN994" t="s">
        <v>462</v>
      </c>
      <c r="DO994" t="s">
        <v>463</v>
      </c>
      <c r="DP994" t="s">
        <v>463</v>
      </c>
      <c r="DQ994" t="s">
        <v>550</v>
      </c>
      <c r="DS994" t="s">
        <v>466</v>
      </c>
      <c r="DX994" t="s">
        <v>550</v>
      </c>
      <c r="EA994" t="s">
        <v>467</v>
      </c>
      <c r="EC994" t="s">
        <v>467</v>
      </c>
      <c r="EH994" t="s">
        <v>467</v>
      </c>
      <c r="EK994">
        <v>3</v>
      </c>
      <c r="EM994">
        <v>3</v>
      </c>
      <c r="ER994">
        <v>3</v>
      </c>
      <c r="EU994" s="7">
        <v>0</v>
      </c>
      <c r="EV994">
        <v>1</v>
      </c>
      <c r="EW994">
        <v>0</v>
      </c>
      <c r="EX994">
        <v>0</v>
      </c>
      <c r="EY994">
        <v>0</v>
      </c>
      <c r="GD994">
        <v>0</v>
      </c>
      <c r="GE994">
        <v>0</v>
      </c>
      <c r="GF994">
        <v>0</v>
      </c>
      <c r="GG994">
        <v>1</v>
      </c>
      <c r="GH994">
        <v>0</v>
      </c>
      <c r="HO994">
        <v>1</v>
      </c>
      <c r="HP994">
        <v>3</v>
      </c>
      <c r="HQ994">
        <v>2</v>
      </c>
      <c r="HS994">
        <v>3</v>
      </c>
      <c r="HT994">
        <v>1</v>
      </c>
      <c r="HU994">
        <v>2</v>
      </c>
      <c r="HW994">
        <v>3</v>
      </c>
      <c r="HX994">
        <v>1</v>
      </c>
      <c r="HY994">
        <v>2</v>
      </c>
      <c r="IA994">
        <v>2</v>
      </c>
      <c r="IB994">
        <v>3</v>
      </c>
      <c r="IC994">
        <v>1</v>
      </c>
      <c r="IR994">
        <v>2</v>
      </c>
      <c r="IS994">
        <v>1</v>
      </c>
      <c r="IT994">
        <v>3</v>
      </c>
      <c r="JD994">
        <v>1</v>
      </c>
      <c r="JE994">
        <v>2</v>
      </c>
      <c r="JF994">
        <v>3</v>
      </c>
      <c r="KG994">
        <v>3</v>
      </c>
      <c r="KH994">
        <v>1</v>
      </c>
      <c r="KI994">
        <v>2</v>
      </c>
      <c r="KY994">
        <v>4</v>
      </c>
      <c r="KZ994" t="s">
        <v>492</v>
      </c>
      <c r="LA994" t="s">
        <v>492</v>
      </c>
      <c r="LB994" t="s">
        <v>492</v>
      </c>
      <c r="LC994">
        <v>4</v>
      </c>
      <c r="LD994">
        <v>3</v>
      </c>
      <c r="LF994">
        <v>1</v>
      </c>
      <c r="LM994">
        <v>2</v>
      </c>
      <c r="LN994">
        <v>3</v>
      </c>
      <c r="LP994">
        <v>1</v>
      </c>
      <c r="LS994">
        <v>2</v>
      </c>
      <c r="LX994">
        <v>1</v>
      </c>
      <c r="LZ994">
        <v>2</v>
      </c>
      <c r="MC994">
        <v>3</v>
      </c>
      <c r="MH994">
        <v>1</v>
      </c>
      <c r="MJ994">
        <v>2</v>
      </c>
      <c r="MO994">
        <v>3</v>
      </c>
      <c r="MR994">
        <v>2</v>
      </c>
      <c r="MS994">
        <v>3</v>
      </c>
      <c r="MT994">
        <v>1</v>
      </c>
      <c r="NB994" t="s">
        <v>470</v>
      </c>
      <c r="NC994" t="s">
        <v>470</v>
      </c>
      <c r="ND994" t="s">
        <v>469</v>
      </c>
      <c r="NE994" t="s">
        <v>508</v>
      </c>
      <c r="NF994" t="s">
        <v>493</v>
      </c>
      <c r="NG994" t="s">
        <v>470</v>
      </c>
      <c r="NH994" t="s">
        <v>508</v>
      </c>
      <c r="NI994" t="s">
        <v>470</v>
      </c>
      <c r="NJ994" t="s">
        <v>470</v>
      </c>
      <c r="NK994" t="s">
        <v>469</v>
      </c>
      <c r="NL994" t="s">
        <v>494</v>
      </c>
      <c r="NM994" t="s">
        <v>494</v>
      </c>
      <c r="NN994" t="s">
        <v>494</v>
      </c>
      <c r="NO994" t="s">
        <v>508</v>
      </c>
      <c r="NP994" t="s">
        <v>508</v>
      </c>
      <c r="NQ994" t="s">
        <v>494</v>
      </c>
      <c r="NR994" t="s">
        <v>508</v>
      </c>
      <c r="NS994" t="s">
        <v>494</v>
      </c>
      <c r="NT994" t="s">
        <v>494</v>
      </c>
      <c r="NU994" t="s">
        <v>494</v>
      </c>
      <c r="NV994" t="s">
        <v>495</v>
      </c>
      <c r="PJ994" t="s">
        <v>474</v>
      </c>
      <c r="PK994" t="s">
        <v>474</v>
      </c>
      <c r="PL994" t="s">
        <v>496</v>
      </c>
      <c r="PM994" t="s">
        <v>474</v>
      </c>
      <c r="PN994" t="s">
        <v>496</v>
      </c>
      <c r="PO994" t="s">
        <v>496</v>
      </c>
      <c r="PP994" t="s">
        <v>496</v>
      </c>
      <c r="PQ994" t="s">
        <v>496</v>
      </c>
      <c r="PR994" t="s">
        <v>474</v>
      </c>
      <c r="PS994" t="s">
        <v>474</v>
      </c>
      <c r="PT994" t="s">
        <v>474</v>
      </c>
      <c r="PU994" t="s">
        <v>496</v>
      </c>
      <c r="PV994" t="s">
        <v>474</v>
      </c>
      <c r="PW994" t="s">
        <v>474</v>
      </c>
      <c r="PX994" t="s">
        <v>496</v>
      </c>
      <c r="PY994" t="s">
        <v>474</v>
      </c>
      <c r="PZ994" t="s">
        <v>474</v>
      </c>
      <c r="QA994" t="s">
        <v>496</v>
      </c>
      <c r="QB994" t="s">
        <v>496</v>
      </c>
      <c r="QC994" t="s">
        <v>474</v>
      </c>
      <c r="QD994" t="s">
        <v>474</v>
      </c>
      <c r="QS994" t="s">
        <v>475</v>
      </c>
      <c r="QU994">
        <v>11.510733333333</v>
      </c>
      <c r="QV994" t="s">
        <v>871</v>
      </c>
      <c r="RO994">
        <v>1</v>
      </c>
      <c r="RP994" s="8"/>
      <c r="RQ994" s="9">
        <f>IFERROR(AVERAGE(INDEX('[1]DO NOT TOUCH Préparation'!$T$1:$T$5,MATCH('DO NOT TOUCH - inputExtraction'!$DG994,'[1]DO NOT TOUCH Préparation'!$S$1:$S$5,0)),INDEX('[1]DO NOT TOUCH Préparation'!$T$1:$T$5,MATCH('DO NOT TOUCH - inputExtraction'!$DH994,'[1]DO NOT TOUCH Préparation'!$S$1:$S$5,0)),INDEX('[1]DO NOT TOUCH Préparation'!$T$1:$T$5,MATCH('DO NOT TOUCH - inputExtraction'!$DI994,'[1]DO NOT TOUCH Préparation'!$S$1:$S$5,0)),INDEX('[1]DO NOT TOUCH Préparation'!$T$1:$T$5,MATCH('DO NOT TOUCH - inputExtraction'!$DJ994,'[1]DO NOT TOUCH Préparation'!$S$1:$S$5,0)),INDEX('[1]DO NOT TOUCH Préparation'!$T$1:$T$5,MATCH('DO NOT TOUCH - inputExtraction'!$DK994,'[1]DO NOT TOUCH Préparation'!$S$1:$S$5,0))),"")</f>
        <v>2.8</v>
      </c>
      <c r="RR994" s="7">
        <f>IFERROR(AVERAGE(INDEX('[1]DO NOT TOUCH Préparation'!$T$1:$T$5,MATCH($DL994,'[1]DO NOT TOUCH Préparation'!$S$1:$S$5,0)),INDEX('[1]DO NOT TOUCH Préparation'!$T$1:$T$5,MATCH('DO NOT TOUCH - inputExtraction'!$DM994,'[1]DO NOT TOUCH Préparation'!$S$1:$S$5,0)),INDEX('[1]DO NOT TOUCH Préparation'!$T$1:$T$5,MATCH('DO NOT TOUCH - inputExtraction'!$DN994,'[1]DO NOT TOUCH Préparation'!$S$1:$S$5,0)),INDEX('[1]DO NOT TOUCH Préparation'!$T$1:$T$5,MATCH(DO994,'[1]DO NOT TOUCH Préparation'!$S$1:$S$5,0)),INDEX('[1]DO NOT TOUCH Préparation'!$T$1:$T$5,MATCH('DO NOT TOUCH - inputExtraction'!$DP994,'[1]DO NOT TOUCH Préparation'!$S$1:$S$5,0))),"")</f>
        <v>2.6</v>
      </c>
      <c r="RS994" t="str">
        <f t="shared" si="61"/>
        <v>65+</v>
      </c>
      <c r="RT994" t="str">
        <f t="shared" si="61"/>
        <v>80 000 € et plus</v>
      </c>
      <c r="RV994">
        <f>VLOOKUP(DG994,'[1]DO NOT TOUCH Préparation'!$S$1:$T$5,2,0)</f>
        <v>4</v>
      </c>
      <c r="RW994">
        <f>VLOOKUP(DH994,'[1]DO NOT TOUCH Préparation'!$S$1:$T$5,2,0)</f>
        <v>3</v>
      </c>
      <c r="RX994">
        <f>VLOOKUP(DI994,'[1]DO NOT TOUCH Préparation'!$S$1:$T$5,2,0)</f>
        <v>4</v>
      </c>
      <c r="RY994">
        <f>VLOOKUP(DJ994,'[1]DO NOT TOUCH Préparation'!$S$1:$T$5,2,0)</f>
        <v>1</v>
      </c>
      <c r="RZ994">
        <f>VLOOKUP(DK994,'[1]DO NOT TOUCH Préparation'!$S$1:$T$5,2,0)</f>
        <v>2</v>
      </c>
      <c r="SA994">
        <f>VLOOKUP(DL994,'[1]DO NOT TOUCH Préparation'!$S$1:$T$5,2,0)</f>
        <v>2</v>
      </c>
      <c r="SB994">
        <f>VLOOKUP(DM994,'[1]DO NOT TOUCH Préparation'!$S$1:$T$5,2,0)</f>
        <v>1</v>
      </c>
      <c r="SC994">
        <f>VLOOKUP(DN994,'[1]DO NOT TOUCH Préparation'!$S$1:$T$5,2,0)</f>
        <v>4</v>
      </c>
      <c r="SD994">
        <f>VLOOKUP(DO994,'[1]DO NOT TOUCH Préparation'!$S$1:$T$5,2,0)</f>
        <v>3</v>
      </c>
      <c r="SE994">
        <f>VLOOKUP(DP994,'[1]DO NOT TOUCH Préparation'!$S$1:$T$5,2,0)</f>
        <v>3</v>
      </c>
      <c r="SG994" t="str">
        <f t="shared" si="62"/>
        <v>Inférieur ou égal à 5%</v>
      </c>
      <c r="SH994" t="str">
        <f t="shared" si="63"/>
        <v>6% à 20%</v>
      </c>
      <c r="SI994" t="str">
        <f t="shared" si="64"/>
        <v>Je n’achète pas de produits à base végétale (soja, amande, avoine…)</v>
      </c>
      <c r="SK994" cm="1">
        <f t="array" ref="SK994">IFERROR(INDEX('[1]DO NOT TOUCH Préparation'!$W$2:$W$7,MATCH('DO NOT TOUCH - inputExtraction'!SG994,'[1]DO NOT TOUCH Préparation'!$V$2:$V$7,0),),"1")</f>
        <v>2</v>
      </c>
      <c r="SL994" cm="1">
        <f t="array" ref="SL994">IFERROR(INDEX('[1]DO NOT TOUCH Préparation'!$W$2:$W$7,MATCH('DO NOT TOUCH - inputExtraction'!SH994,'[1]DO NOT TOUCH Préparation'!$V$2:$V$7,0),),"1")</f>
        <v>3</v>
      </c>
      <c r="SM994" t="str" cm="1">
        <f t="array" ref="SM994">IFERROR(INDEX('[1]DO NOT TOUCH Préparation'!$W$2:$W$7,MATCH('DO NOT TOUCH - inputExtraction'!SI994,'[1]DO NOT TOUCH Préparation'!$V$2:$V$7,0),),"1")</f>
        <v>1</v>
      </c>
      <c r="SO994">
        <v>1</v>
      </c>
      <c r="SQ994">
        <f>IFERROR(VLOOKUP(J994,'[1]DO NOT TOUCH Préparation'!$CL$2:$CM$9,2,0),"")</f>
        <v>6</v>
      </c>
      <c r="SR994">
        <f>IFERROR(VLOOKUP(M994,'[1]DO NOT TOUCH Préparation'!$CT$2:$CU$10,2,0),"")</f>
        <v>8</v>
      </c>
      <c r="SS994">
        <f>IFERROR(VLOOKUP(N994,'[1]DO NOT TOUCH Préparation'!$CX$2:$CY$6,2,0),"")</f>
        <v>5</v>
      </c>
    </row>
    <row r="995" spans="1:513" ht="14.4" x14ac:dyDescent="0.3">
      <c r="A995" s="4">
        <v>1312</v>
      </c>
      <c r="B995" s="4" t="s">
        <v>3210</v>
      </c>
      <c r="C995" s="4" t="s">
        <v>3211</v>
      </c>
      <c r="D995" s="4" t="s">
        <v>868</v>
      </c>
      <c r="E995" s="4" t="s">
        <v>868</v>
      </c>
      <c r="G995" s="4" t="s">
        <v>479</v>
      </c>
      <c r="H995" s="4" t="s">
        <v>869</v>
      </c>
      <c r="I995" s="4" t="s">
        <v>869</v>
      </c>
      <c r="J995" s="4" t="s">
        <v>562</v>
      </c>
      <c r="K995" s="4">
        <v>48</v>
      </c>
      <c r="L995" s="5" t="s">
        <v>454</v>
      </c>
      <c r="M995" s="4" t="s">
        <v>455</v>
      </c>
      <c r="N995" s="5" t="s">
        <v>483</v>
      </c>
      <c r="O995" s="6">
        <v>2</v>
      </c>
      <c r="P995" s="6">
        <v>1</v>
      </c>
      <c r="Q995" s="6">
        <v>0</v>
      </c>
      <c r="R995" s="6">
        <v>0</v>
      </c>
      <c r="S995" s="6">
        <v>0</v>
      </c>
      <c r="T995" s="6">
        <v>1</v>
      </c>
      <c r="U995" s="6">
        <v>0</v>
      </c>
      <c r="V995" s="6">
        <v>1</v>
      </c>
      <c r="W995" s="6">
        <v>0</v>
      </c>
      <c r="X995">
        <v>1</v>
      </c>
      <c r="Y995">
        <v>2</v>
      </c>
      <c r="Z995">
        <v>3</v>
      </c>
      <c r="AG995" t="s">
        <v>889</v>
      </c>
      <c r="BO995">
        <v>1</v>
      </c>
      <c r="BP995">
        <v>0</v>
      </c>
      <c r="BQ995">
        <v>0</v>
      </c>
      <c r="BR995">
        <v>0</v>
      </c>
      <c r="BS995">
        <v>0</v>
      </c>
      <c r="BT995">
        <v>1</v>
      </c>
      <c r="BU995">
        <v>0</v>
      </c>
      <c r="BV995">
        <v>0</v>
      </c>
      <c r="BW995">
        <v>1</v>
      </c>
      <c r="CG995">
        <v>0</v>
      </c>
      <c r="CH995">
        <v>0</v>
      </c>
      <c r="CJ995" t="s">
        <v>458</v>
      </c>
      <c r="CK995" t="s">
        <v>459</v>
      </c>
      <c r="CL995" t="s">
        <v>486</v>
      </c>
      <c r="CM995">
        <v>4</v>
      </c>
      <c r="CN995" t="s">
        <v>535</v>
      </c>
      <c r="CO995">
        <v>3</v>
      </c>
      <c r="CR995" t="s">
        <v>459</v>
      </c>
      <c r="CS995" t="s">
        <v>486</v>
      </c>
      <c r="CT995">
        <v>3</v>
      </c>
      <c r="CU995">
        <v>4</v>
      </c>
      <c r="CV995">
        <v>3</v>
      </c>
      <c r="CY995" t="s">
        <v>485</v>
      </c>
      <c r="CZ995" t="s">
        <v>486</v>
      </c>
      <c r="DA995">
        <v>3</v>
      </c>
      <c r="DB995">
        <v>3</v>
      </c>
      <c r="DC995">
        <v>2</v>
      </c>
      <c r="DD995" t="s">
        <v>487</v>
      </c>
      <c r="DG995" t="s">
        <v>464</v>
      </c>
      <c r="DH995" t="s">
        <v>506</v>
      </c>
      <c r="DI995" t="s">
        <v>462</v>
      </c>
      <c r="DJ995" t="s">
        <v>462</v>
      </c>
      <c r="DK995" t="s">
        <v>462</v>
      </c>
      <c r="DL995" t="s">
        <v>464</v>
      </c>
      <c r="DM995" t="s">
        <v>464</v>
      </c>
      <c r="DN995" t="s">
        <v>462</v>
      </c>
      <c r="DO995" t="s">
        <v>506</v>
      </c>
      <c r="DP995" t="s">
        <v>463</v>
      </c>
      <c r="DQ995" t="s">
        <v>466</v>
      </c>
      <c r="DS995" t="s">
        <v>466</v>
      </c>
      <c r="DT995" t="s">
        <v>466</v>
      </c>
      <c r="DU995" t="s">
        <v>466</v>
      </c>
      <c r="DV995" t="s">
        <v>466</v>
      </c>
      <c r="DW995" t="s">
        <v>466</v>
      </c>
      <c r="DX995" t="s">
        <v>466</v>
      </c>
      <c r="EA995" t="s">
        <v>467</v>
      </c>
      <c r="EC995" t="s">
        <v>490</v>
      </c>
      <c r="ED995" t="s">
        <v>490</v>
      </c>
      <c r="EE995" t="s">
        <v>467</v>
      </c>
      <c r="EF995" t="s">
        <v>507</v>
      </c>
      <c r="EG995" t="s">
        <v>490</v>
      </c>
      <c r="EH995" t="s">
        <v>467</v>
      </c>
      <c r="EK995" t="s">
        <v>468</v>
      </c>
      <c r="EM995">
        <v>4</v>
      </c>
      <c r="EN995">
        <v>4</v>
      </c>
      <c r="EO995">
        <v>4</v>
      </c>
      <c r="EP995" t="s">
        <v>468</v>
      </c>
      <c r="EQ995">
        <v>4</v>
      </c>
      <c r="ER995">
        <v>3</v>
      </c>
      <c r="EU995" s="7"/>
      <c r="HG995">
        <v>1</v>
      </c>
      <c r="HH995">
        <v>2</v>
      </c>
      <c r="HI995">
        <v>3</v>
      </c>
      <c r="IJ995">
        <v>1</v>
      </c>
      <c r="IK995">
        <v>2</v>
      </c>
      <c r="IL995">
        <v>3</v>
      </c>
      <c r="IQ995">
        <v>3</v>
      </c>
      <c r="IR995">
        <v>1</v>
      </c>
      <c r="IS995">
        <v>2</v>
      </c>
      <c r="JC995">
        <v>1</v>
      </c>
      <c r="JD995">
        <v>3</v>
      </c>
      <c r="JH995">
        <v>2</v>
      </c>
      <c r="JI995">
        <v>1</v>
      </c>
      <c r="JJ995">
        <v>3</v>
      </c>
      <c r="JN995">
        <v>2</v>
      </c>
      <c r="JO995">
        <v>1</v>
      </c>
      <c r="JP995">
        <v>3</v>
      </c>
      <c r="JT995">
        <v>2</v>
      </c>
      <c r="JU995">
        <v>1</v>
      </c>
      <c r="JV995">
        <v>3</v>
      </c>
      <c r="JZ995">
        <v>2</v>
      </c>
      <c r="KA995">
        <v>1</v>
      </c>
      <c r="KB995">
        <v>3</v>
      </c>
      <c r="KF995">
        <v>2</v>
      </c>
      <c r="KG995">
        <v>1</v>
      </c>
      <c r="KH995">
        <v>2</v>
      </c>
      <c r="KL995">
        <v>3</v>
      </c>
      <c r="KY995" t="s">
        <v>491</v>
      </c>
      <c r="KZ995">
        <v>2</v>
      </c>
      <c r="LA995" t="s">
        <v>491</v>
      </c>
      <c r="LB995">
        <v>2</v>
      </c>
      <c r="LC995">
        <v>3</v>
      </c>
      <c r="LD995">
        <v>2</v>
      </c>
      <c r="LH995">
        <v>1</v>
      </c>
      <c r="LM995">
        <v>3</v>
      </c>
      <c r="LN995">
        <v>3</v>
      </c>
      <c r="LS995">
        <v>1</v>
      </c>
      <c r="LW995">
        <v>2</v>
      </c>
      <c r="MB995">
        <v>3</v>
      </c>
      <c r="MC995">
        <v>1</v>
      </c>
      <c r="MD995">
        <v>2</v>
      </c>
      <c r="MH995">
        <v>3</v>
      </c>
      <c r="ML995">
        <v>2</v>
      </c>
      <c r="MM995">
        <v>1</v>
      </c>
      <c r="MR995">
        <v>3</v>
      </c>
      <c r="MW995">
        <v>1</v>
      </c>
      <c r="MX995">
        <v>2</v>
      </c>
      <c r="NB995" t="s">
        <v>470</v>
      </c>
      <c r="NC995" t="s">
        <v>470</v>
      </c>
      <c r="ND995" t="s">
        <v>470</v>
      </c>
      <c r="NE995" t="s">
        <v>470</v>
      </c>
      <c r="NF995" t="s">
        <v>470</v>
      </c>
      <c r="NG995" t="s">
        <v>470</v>
      </c>
      <c r="NH995" t="s">
        <v>470</v>
      </c>
      <c r="NI995" t="s">
        <v>470</v>
      </c>
      <c r="NJ995" t="s">
        <v>470</v>
      </c>
      <c r="NK995" t="s">
        <v>470</v>
      </c>
      <c r="NL995" t="s">
        <v>494</v>
      </c>
      <c r="NM995" t="s">
        <v>494</v>
      </c>
      <c r="NN995" t="s">
        <v>494</v>
      </c>
      <c r="NO995" t="s">
        <v>494</v>
      </c>
      <c r="NP995" t="s">
        <v>494</v>
      </c>
      <c r="NQ995" t="s">
        <v>494</v>
      </c>
      <c r="NR995" t="s">
        <v>494</v>
      </c>
      <c r="NS995" t="s">
        <v>494</v>
      </c>
      <c r="NT995" t="s">
        <v>494</v>
      </c>
      <c r="NU995" t="s">
        <v>494</v>
      </c>
      <c r="NV995" t="s">
        <v>495</v>
      </c>
      <c r="PJ995" t="s">
        <v>510</v>
      </c>
      <c r="PK995" t="s">
        <v>496</v>
      </c>
      <c r="PL995" t="s">
        <v>496</v>
      </c>
      <c r="PM995" t="s">
        <v>510</v>
      </c>
      <c r="PN995" t="s">
        <v>496</v>
      </c>
      <c r="PO995" t="s">
        <v>496</v>
      </c>
      <c r="PP995" t="s">
        <v>496</v>
      </c>
      <c r="PQ995" t="s">
        <v>496</v>
      </c>
      <c r="PR995" t="s">
        <v>510</v>
      </c>
      <c r="PS995" t="s">
        <v>510</v>
      </c>
      <c r="PT995" t="s">
        <v>510</v>
      </c>
      <c r="PU995" t="s">
        <v>496</v>
      </c>
      <c r="PV995" t="s">
        <v>510</v>
      </c>
      <c r="PW995" t="s">
        <v>510</v>
      </c>
      <c r="PX995" t="s">
        <v>496</v>
      </c>
      <c r="PY995" t="s">
        <v>510</v>
      </c>
      <c r="PZ995" t="s">
        <v>496</v>
      </c>
      <c r="QA995" t="s">
        <v>496</v>
      </c>
      <c r="QB995" t="s">
        <v>496</v>
      </c>
      <c r="QC995" t="s">
        <v>510</v>
      </c>
      <c r="QD995" t="s">
        <v>496</v>
      </c>
      <c r="QS995" t="s">
        <v>475</v>
      </c>
      <c r="QU995">
        <v>10.770316666667</v>
      </c>
      <c r="QV995" t="s">
        <v>871</v>
      </c>
      <c r="RO995">
        <v>1</v>
      </c>
      <c r="RP995" s="8"/>
      <c r="RQ995" s="9">
        <f>IFERROR(AVERAGE(INDEX('[1]DO NOT TOUCH Préparation'!$T$1:$T$5,MATCH('DO NOT TOUCH - inputExtraction'!$DG995,'[1]DO NOT TOUCH Préparation'!$S$1:$S$5,0)),INDEX('[1]DO NOT TOUCH Préparation'!$T$1:$T$5,MATCH('DO NOT TOUCH - inputExtraction'!$DH995,'[1]DO NOT TOUCH Préparation'!$S$1:$S$5,0)),INDEX('[1]DO NOT TOUCH Préparation'!$T$1:$T$5,MATCH('DO NOT TOUCH - inputExtraction'!$DI995,'[1]DO NOT TOUCH Préparation'!$S$1:$S$5,0)),INDEX('[1]DO NOT TOUCH Préparation'!$T$1:$T$5,MATCH('DO NOT TOUCH - inputExtraction'!$DJ995,'[1]DO NOT TOUCH Préparation'!$S$1:$S$5,0)),INDEX('[1]DO NOT TOUCH Préparation'!$T$1:$T$5,MATCH('DO NOT TOUCH - inputExtraction'!$DK995,'[1]DO NOT TOUCH Préparation'!$S$1:$S$5,0))),"")</f>
        <v>3.8</v>
      </c>
      <c r="RR995" s="7">
        <f>IFERROR(AVERAGE(INDEX('[1]DO NOT TOUCH Préparation'!$T$1:$T$5,MATCH($DL995,'[1]DO NOT TOUCH Préparation'!$S$1:$S$5,0)),INDEX('[1]DO NOT TOUCH Préparation'!$T$1:$T$5,MATCH('DO NOT TOUCH - inputExtraction'!$DM995,'[1]DO NOT TOUCH Préparation'!$S$1:$S$5,0)),INDEX('[1]DO NOT TOUCH Préparation'!$T$1:$T$5,MATCH('DO NOT TOUCH - inputExtraction'!$DN995,'[1]DO NOT TOUCH Préparation'!$S$1:$S$5,0)),INDEX('[1]DO NOT TOUCH Préparation'!$T$1:$T$5,MATCH(DO995,'[1]DO NOT TOUCH Préparation'!$S$1:$S$5,0)),INDEX('[1]DO NOT TOUCH Préparation'!$T$1:$T$5,MATCH('DO NOT TOUCH - inputExtraction'!$DP995,'[1]DO NOT TOUCH Préparation'!$S$1:$S$5,0))),"")</f>
        <v>3.8</v>
      </c>
      <c r="RS995" t="str">
        <f t="shared" si="61"/>
        <v>45-64</v>
      </c>
      <c r="RT995" t="str">
        <f t="shared" si="61"/>
        <v>60 000 € à 69 999 €</v>
      </c>
      <c r="RV995">
        <f>VLOOKUP(DG995,'[1]DO NOT TOUCH Préparation'!$S$1:$T$5,2,0)</f>
        <v>5</v>
      </c>
      <c r="RW995">
        <f>VLOOKUP(DH995,'[1]DO NOT TOUCH Préparation'!$S$1:$T$5,2,0)</f>
        <v>2</v>
      </c>
      <c r="RX995">
        <f>VLOOKUP(DI995,'[1]DO NOT TOUCH Préparation'!$S$1:$T$5,2,0)</f>
        <v>4</v>
      </c>
      <c r="RY995">
        <f>VLOOKUP(DJ995,'[1]DO NOT TOUCH Préparation'!$S$1:$T$5,2,0)</f>
        <v>4</v>
      </c>
      <c r="RZ995">
        <f>VLOOKUP(DK995,'[1]DO NOT TOUCH Préparation'!$S$1:$T$5,2,0)</f>
        <v>4</v>
      </c>
      <c r="SA995">
        <f>VLOOKUP(DL995,'[1]DO NOT TOUCH Préparation'!$S$1:$T$5,2,0)</f>
        <v>5</v>
      </c>
      <c r="SB995">
        <f>VLOOKUP(DM995,'[1]DO NOT TOUCH Préparation'!$S$1:$T$5,2,0)</f>
        <v>5</v>
      </c>
      <c r="SC995">
        <f>VLOOKUP(DN995,'[1]DO NOT TOUCH Préparation'!$S$1:$T$5,2,0)</f>
        <v>4</v>
      </c>
      <c r="SD995">
        <f>VLOOKUP(DO995,'[1]DO NOT TOUCH Préparation'!$S$1:$T$5,2,0)</f>
        <v>2</v>
      </c>
      <c r="SE995">
        <f>VLOOKUP(DP995,'[1]DO NOT TOUCH Préparation'!$S$1:$T$5,2,0)</f>
        <v>3</v>
      </c>
      <c r="SG995" t="str">
        <f t="shared" si="62"/>
        <v>6% à 20%</v>
      </c>
      <c r="SH995" t="str">
        <f t="shared" si="63"/>
        <v>6% à 20%</v>
      </c>
      <c r="SI995" t="str">
        <f t="shared" si="64"/>
        <v>Inférieur ou égal à 5%</v>
      </c>
      <c r="SK995" cm="1">
        <f t="array" ref="SK995">IFERROR(INDEX('[1]DO NOT TOUCH Préparation'!$W$2:$W$7,MATCH('DO NOT TOUCH - inputExtraction'!SG995,'[1]DO NOT TOUCH Préparation'!$V$2:$V$7,0),),"1")</f>
        <v>3</v>
      </c>
      <c r="SL995" cm="1">
        <f t="array" ref="SL995">IFERROR(INDEX('[1]DO NOT TOUCH Préparation'!$W$2:$W$7,MATCH('DO NOT TOUCH - inputExtraction'!SH995,'[1]DO NOT TOUCH Préparation'!$V$2:$V$7,0),),"1")</f>
        <v>3</v>
      </c>
      <c r="SM995" cm="1">
        <f t="array" ref="SM995">IFERROR(INDEX('[1]DO NOT TOUCH Préparation'!$W$2:$W$7,MATCH('DO NOT TOUCH - inputExtraction'!SI995,'[1]DO NOT TOUCH Préparation'!$V$2:$V$7,0),),"1")</f>
        <v>2</v>
      </c>
      <c r="SO995">
        <v>1</v>
      </c>
      <c r="SQ995">
        <f>IFERROR(VLOOKUP(J995,'[1]DO NOT TOUCH Préparation'!$CL$2:$CM$9,2,0),"")</f>
        <v>5</v>
      </c>
      <c r="SR995">
        <f>IFERROR(VLOOKUP(M995,'[1]DO NOT TOUCH Préparation'!$CT$2:$CU$10,2,0),"")</f>
        <v>6</v>
      </c>
      <c r="SS995">
        <f>IFERROR(VLOOKUP(N995,'[1]DO NOT TOUCH Préparation'!$CX$2:$CY$6,2,0),"")</f>
        <v>2</v>
      </c>
    </row>
    <row r="996" spans="1:513" ht="14.4" x14ac:dyDescent="0.3">
      <c r="A996" s="4">
        <v>1313</v>
      </c>
      <c r="B996" s="4" t="s">
        <v>3212</v>
      </c>
      <c r="C996" s="4" t="s">
        <v>3213</v>
      </c>
      <c r="D996" s="4" t="s">
        <v>816</v>
      </c>
      <c r="E996" s="4" t="s">
        <v>816</v>
      </c>
      <c r="G996" s="4" t="s">
        <v>450</v>
      </c>
      <c r="H996" s="4" t="s">
        <v>1171</v>
      </c>
      <c r="I996" s="4" t="s">
        <v>818</v>
      </c>
      <c r="J996" s="4" t="s">
        <v>453</v>
      </c>
      <c r="K996" s="4">
        <v>35</v>
      </c>
      <c r="L996" s="5" t="s">
        <v>516</v>
      </c>
      <c r="M996" s="4" t="s">
        <v>541</v>
      </c>
      <c r="N996" s="5" t="s">
        <v>503</v>
      </c>
      <c r="O996" s="6">
        <v>2</v>
      </c>
      <c r="P996" s="6">
        <v>1</v>
      </c>
      <c r="Q996" s="6">
        <v>0</v>
      </c>
      <c r="R996" s="6">
        <v>1</v>
      </c>
      <c r="S996" s="6">
        <v>0</v>
      </c>
      <c r="T996" s="6">
        <v>1</v>
      </c>
      <c r="U996" s="6">
        <v>0</v>
      </c>
      <c r="V996" s="6">
        <v>1</v>
      </c>
      <c r="W996" s="6">
        <v>0</v>
      </c>
      <c r="Y996">
        <v>2</v>
      </c>
      <c r="Z996">
        <v>3</v>
      </c>
      <c r="AB996">
        <v>1</v>
      </c>
      <c r="AG996" t="s">
        <v>829</v>
      </c>
      <c r="BF996">
        <v>0</v>
      </c>
      <c r="BG996">
        <v>1</v>
      </c>
      <c r="BH996">
        <v>1</v>
      </c>
      <c r="BI996">
        <v>1</v>
      </c>
      <c r="BJ996">
        <v>0</v>
      </c>
      <c r="BK996">
        <v>0</v>
      </c>
      <c r="BL996">
        <v>0</v>
      </c>
      <c r="BM996">
        <v>0</v>
      </c>
      <c r="BN996">
        <v>0</v>
      </c>
      <c r="CG996">
        <v>0</v>
      </c>
      <c r="CH996">
        <v>0</v>
      </c>
      <c r="CJ996" t="s">
        <v>458</v>
      </c>
      <c r="CK996" t="s">
        <v>459</v>
      </c>
      <c r="CL996" t="s">
        <v>486</v>
      </c>
      <c r="CM996">
        <v>4</v>
      </c>
      <c r="CN996">
        <v>4</v>
      </c>
      <c r="CO996">
        <v>4</v>
      </c>
      <c r="CP996">
        <v>4</v>
      </c>
      <c r="CQ996" t="s">
        <v>3214</v>
      </c>
      <c r="CR996" t="s">
        <v>459</v>
      </c>
      <c r="CS996" t="s">
        <v>486</v>
      </c>
      <c r="CT996">
        <v>4</v>
      </c>
      <c r="CU996">
        <v>4</v>
      </c>
      <c r="CV996">
        <v>4</v>
      </c>
      <c r="CW996">
        <v>4</v>
      </c>
      <c r="CX996" t="s">
        <v>3215</v>
      </c>
      <c r="CY996" t="s">
        <v>485</v>
      </c>
      <c r="CZ996" t="s">
        <v>486</v>
      </c>
      <c r="DA996">
        <v>2</v>
      </c>
      <c r="DB996">
        <v>2</v>
      </c>
      <c r="DC996">
        <v>2</v>
      </c>
      <c r="DD996">
        <v>2</v>
      </c>
      <c r="DE996">
        <v>2</v>
      </c>
      <c r="DF996" t="s">
        <v>3215</v>
      </c>
      <c r="DG996" t="s">
        <v>463</v>
      </c>
      <c r="DH996" t="s">
        <v>463</v>
      </c>
      <c r="DI996" t="s">
        <v>463</v>
      </c>
      <c r="DJ996" t="s">
        <v>463</v>
      </c>
      <c r="DK996" t="s">
        <v>463</v>
      </c>
      <c r="DL996" t="s">
        <v>463</v>
      </c>
      <c r="DM996" t="s">
        <v>463</v>
      </c>
      <c r="DN996" t="s">
        <v>463</v>
      </c>
      <c r="DO996" t="s">
        <v>463</v>
      </c>
      <c r="DP996" t="s">
        <v>463</v>
      </c>
      <c r="EU996" s="7"/>
      <c r="KY996">
        <v>4</v>
      </c>
      <c r="KZ996">
        <v>3</v>
      </c>
      <c r="LA996">
        <v>3</v>
      </c>
      <c r="LB996">
        <v>2</v>
      </c>
      <c r="LC996">
        <v>2</v>
      </c>
      <c r="LE996">
        <v>1</v>
      </c>
      <c r="LH996">
        <v>2</v>
      </c>
      <c r="LJ996">
        <v>3</v>
      </c>
      <c r="LN996">
        <v>1</v>
      </c>
      <c r="LO996">
        <v>2</v>
      </c>
      <c r="LS996">
        <v>3</v>
      </c>
      <c r="LX996">
        <v>1</v>
      </c>
      <c r="MC996">
        <v>2</v>
      </c>
      <c r="ME996">
        <v>3</v>
      </c>
      <c r="MN996">
        <v>2</v>
      </c>
      <c r="MP996">
        <v>1</v>
      </c>
      <c r="MQ996">
        <v>3</v>
      </c>
      <c r="MT996">
        <v>1</v>
      </c>
      <c r="MW996">
        <v>2</v>
      </c>
      <c r="MX996">
        <v>3</v>
      </c>
      <c r="NB996" t="s">
        <v>470</v>
      </c>
      <c r="NC996" t="s">
        <v>470</v>
      </c>
      <c r="ND996" t="s">
        <v>470</v>
      </c>
      <c r="NE996" t="s">
        <v>470</v>
      </c>
      <c r="NF996" t="s">
        <v>470</v>
      </c>
      <c r="NG996" t="s">
        <v>469</v>
      </c>
      <c r="NH996" t="s">
        <v>470</v>
      </c>
      <c r="NI996" t="s">
        <v>493</v>
      </c>
      <c r="NJ996" t="s">
        <v>470</v>
      </c>
      <c r="NK996" t="s">
        <v>469</v>
      </c>
      <c r="NL996" t="s">
        <v>494</v>
      </c>
      <c r="NM996" t="s">
        <v>469</v>
      </c>
      <c r="NN996" t="s">
        <v>494</v>
      </c>
      <c r="NO996" t="s">
        <v>493</v>
      </c>
      <c r="NP996" t="s">
        <v>494</v>
      </c>
      <c r="NQ996" t="s">
        <v>469</v>
      </c>
      <c r="NR996" t="s">
        <v>494</v>
      </c>
      <c r="NS996" t="s">
        <v>493</v>
      </c>
      <c r="NT996" t="s">
        <v>508</v>
      </c>
      <c r="NU996" t="s">
        <v>494</v>
      </c>
      <c r="NV996" t="s">
        <v>509</v>
      </c>
      <c r="OQ996" t="s">
        <v>474</v>
      </c>
      <c r="OR996" t="s">
        <v>510</v>
      </c>
      <c r="OS996" t="s">
        <v>510</v>
      </c>
      <c r="OT996" t="s">
        <v>510</v>
      </c>
      <c r="OU996" t="s">
        <v>474</v>
      </c>
      <c r="OV996" t="s">
        <v>510</v>
      </c>
      <c r="OW996" t="s">
        <v>496</v>
      </c>
      <c r="OX996" t="s">
        <v>496</v>
      </c>
      <c r="OY996" t="s">
        <v>474</v>
      </c>
      <c r="OZ996" t="s">
        <v>496</v>
      </c>
      <c r="PA996" t="s">
        <v>474</v>
      </c>
      <c r="PB996" t="s">
        <v>473</v>
      </c>
      <c r="PC996" t="s">
        <v>510</v>
      </c>
      <c r="PD996" t="s">
        <v>510</v>
      </c>
      <c r="PE996" t="s">
        <v>510</v>
      </c>
      <c r="PF996" t="s">
        <v>510</v>
      </c>
      <c r="PG996" t="s">
        <v>474</v>
      </c>
      <c r="PH996" t="s">
        <v>473</v>
      </c>
      <c r="PI996" t="s">
        <v>510</v>
      </c>
      <c r="QS996" t="s">
        <v>475</v>
      </c>
      <c r="QU996">
        <v>3.9464166666667002</v>
      </c>
      <c r="QV996" t="s">
        <v>821</v>
      </c>
      <c r="QZ996" t="s">
        <v>3214</v>
      </c>
      <c r="RA996" t="s">
        <v>3215</v>
      </c>
      <c r="RB996" t="s">
        <v>3215</v>
      </c>
      <c r="RO996">
        <v>1</v>
      </c>
      <c r="RP996" s="8"/>
      <c r="RQ996" s="9">
        <f>IFERROR(AVERAGE(INDEX('[1]DO NOT TOUCH Préparation'!$T$1:$T$5,MATCH('DO NOT TOUCH - inputExtraction'!$DG996,'[1]DO NOT TOUCH Préparation'!$S$1:$S$5,0)),INDEX('[1]DO NOT TOUCH Préparation'!$T$1:$T$5,MATCH('DO NOT TOUCH - inputExtraction'!$DH996,'[1]DO NOT TOUCH Préparation'!$S$1:$S$5,0)),INDEX('[1]DO NOT TOUCH Préparation'!$T$1:$T$5,MATCH('DO NOT TOUCH - inputExtraction'!$DI996,'[1]DO NOT TOUCH Préparation'!$S$1:$S$5,0)),INDEX('[1]DO NOT TOUCH Préparation'!$T$1:$T$5,MATCH('DO NOT TOUCH - inputExtraction'!$DJ996,'[1]DO NOT TOUCH Préparation'!$S$1:$S$5,0)),INDEX('[1]DO NOT TOUCH Préparation'!$T$1:$T$5,MATCH('DO NOT TOUCH - inputExtraction'!$DK996,'[1]DO NOT TOUCH Préparation'!$S$1:$S$5,0))),"")</f>
        <v>3</v>
      </c>
      <c r="RR996" s="7">
        <f>IFERROR(AVERAGE(INDEX('[1]DO NOT TOUCH Préparation'!$T$1:$T$5,MATCH($DL996,'[1]DO NOT TOUCH Préparation'!$S$1:$S$5,0)),INDEX('[1]DO NOT TOUCH Préparation'!$T$1:$T$5,MATCH('DO NOT TOUCH - inputExtraction'!$DM996,'[1]DO NOT TOUCH Préparation'!$S$1:$S$5,0)),INDEX('[1]DO NOT TOUCH Préparation'!$T$1:$T$5,MATCH('DO NOT TOUCH - inputExtraction'!$DN996,'[1]DO NOT TOUCH Préparation'!$S$1:$S$5,0)),INDEX('[1]DO NOT TOUCH Préparation'!$T$1:$T$5,MATCH(DO996,'[1]DO NOT TOUCH Préparation'!$S$1:$S$5,0)),INDEX('[1]DO NOT TOUCH Préparation'!$T$1:$T$5,MATCH('DO NOT TOUCH - inputExtraction'!$DP996,'[1]DO NOT TOUCH Préparation'!$S$1:$S$5,0))),"")</f>
        <v>3</v>
      </c>
      <c r="RS996" t="str">
        <f t="shared" si="61"/>
        <v>25-44</v>
      </c>
      <c r="RT996" t="str">
        <f t="shared" si="61"/>
        <v>80 000 € et plus</v>
      </c>
      <c r="RV996">
        <f>VLOOKUP(DG996,'[1]DO NOT TOUCH Préparation'!$S$1:$T$5,2,0)</f>
        <v>3</v>
      </c>
      <c r="RW996">
        <f>VLOOKUP(DH996,'[1]DO NOT TOUCH Préparation'!$S$1:$T$5,2,0)</f>
        <v>3</v>
      </c>
      <c r="RX996">
        <f>VLOOKUP(DI996,'[1]DO NOT TOUCH Préparation'!$S$1:$T$5,2,0)</f>
        <v>3</v>
      </c>
      <c r="RY996">
        <f>VLOOKUP(DJ996,'[1]DO NOT TOUCH Préparation'!$S$1:$T$5,2,0)</f>
        <v>3</v>
      </c>
      <c r="RZ996">
        <f>VLOOKUP(DK996,'[1]DO NOT TOUCH Préparation'!$S$1:$T$5,2,0)</f>
        <v>3</v>
      </c>
      <c r="SA996">
        <f>VLOOKUP(DL996,'[1]DO NOT TOUCH Préparation'!$S$1:$T$5,2,0)</f>
        <v>3</v>
      </c>
      <c r="SB996">
        <f>VLOOKUP(DM996,'[1]DO NOT TOUCH Préparation'!$S$1:$T$5,2,0)</f>
        <v>3</v>
      </c>
      <c r="SC996">
        <f>VLOOKUP(DN996,'[1]DO NOT TOUCH Préparation'!$S$1:$T$5,2,0)</f>
        <v>3</v>
      </c>
      <c r="SD996">
        <f>VLOOKUP(DO996,'[1]DO NOT TOUCH Préparation'!$S$1:$T$5,2,0)</f>
        <v>3</v>
      </c>
      <c r="SE996">
        <f>VLOOKUP(DP996,'[1]DO NOT TOUCH Préparation'!$S$1:$T$5,2,0)</f>
        <v>3</v>
      </c>
      <c r="SG996" t="str">
        <f t="shared" si="62"/>
        <v>6% à 20%</v>
      </c>
      <c r="SH996" t="str">
        <f t="shared" si="63"/>
        <v>6% à 20%</v>
      </c>
      <c r="SI996" t="str">
        <f t="shared" si="64"/>
        <v>Inférieur ou égal à 5%</v>
      </c>
      <c r="SK996" cm="1">
        <f t="array" ref="SK996">IFERROR(INDEX('[1]DO NOT TOUCH Préparation'!$W$2:$W$7,MATCH('DO NOT TOUCH - inputExtraction'!SG996,'[1]DO NOT TOUCH Préparation'!$V$2:$V$7,0),),"1")</f>
        <v>3</v>
      </c>
      <c r="SL996" cm="1">
        <f t="array" ref="SL996">IFERROR(INDEX('[1]DO NOT TOUCH Préparation'!$W$2:$W$7,MATCH('DO NOT TOUCH - inputExtraction'!SH996,'[1]DO NOT TOUCH Préparation'!$V$2:$V$7,0),),"1")</f>
        <v>3</v>
      </c>
      <c r="SM996" cm="1">
        <f t="array" ref="SM996">IFERROR(INDEX('[1]DO NOT TOUCH Préparation'!$W$2:$W$7,MATCH('DO NOT TOUCH - inputExtraction'!SI996,'[1]DO NOT TOUCH Préparation'!$V$2:$V$7,0),),"1")</f>
        <v>2</v>
      </c>
      <c r="SO996">
        <v>1</v>
      </c>
      <c r="SQ996">
        <f>IFERROR(VLOOKUP(J996,'[1]DO NOT TOUCH Préparation'!$CL$2:$CM$9,2,0),"")</f>
        <v>4</v>
      </c>
      <c r="SR996">
        <f>IFERROR(VLOOKUP(M996,'[1]DO NOT TOUCH Préparation'!$CT$2:$CU$10,2,0),"")</f>
        <v>8</v>
      </c>
      <c r="SS996">
        <f>IFERROR(VLOOKUP(N996,'[1]DO NOT TOUCH Préparation'!$CX$2:$CY$6,2,0),"")</f>
        <v>3</v>
      </c>
    </row>
    <row r="997" spans="1:513" ht="14.4" x14ac:dyDescent="0.3">
      <c r="A997" s="4">
        <v>1314</v>
      </c>
      <c r="B997" s="4" t="s">
        <v>3216</v>
      </c>
      <c r="C997" s="4" t="s">
        <v>3213</v>
      </c>
      <c r="D997" s="4" t="s">
        <v>816</v>
      </c>
      <c r="E997" s="4" t="s">
        <v>816</v>
      </c>
      <c r="G997" s="4" t="s">
        <v>450</v>
      </c>
      <c r="H997" s="4" t="s">
        <v>817</v>
      </c>
      <c r="I997" s="4" t="s">
        <v>818</v>
      </c>
      <c r="J997" s="4" t="s">
        <v>592</v>
      </c>
      <c r="K997" s="4">
        <v>38</v>
      </c>
      <c r="L997" s="5" t="s">
        <v>516</v>
      </c>
      <c r="M997" s="4" t="s">
        <v>541</v>
      </c>
      <c r="N997" s="5" t="s">
        <v>456</v>
      </c>
      <c r="O997" s="6">
        <v>3</v>
      </c>
      <c r="P997" s="6">
        <v>1</v>
      </c>
      <c r="Q997" s="6">
        <v>0</v>
      </c>
      <c r="R997" s="6">
        <v>0</v>
      </c>
      <c r="S997" s="6">
        <v>1</v>
      </c>
      <c r="T997" s="6">
        <v>1</v>
      </c>
      <c r="U997" s="6">
        <v>0</v>
      </c>
      <c r="V997" s="6">
        <v>1</v>
      </c>
      <c r="W997" s="6">
        <v>0</v>
      </c>
      <c r="X997">
        <v>2</v>
      </c>
      <c r="Y997">
        <v>1</v>
      </c>
      <c r="AB997">
        <v>3</v>
      </c>
      <c r="AG997" t="s">
        <v>825</v>
      </c>
      <c r="BF997">
        <v>0</v>
      </c>
      <c r="BG997">
        <v>1</v>
      </c>
      <c r="BH997">
        <v>0</v>
      </c>
      <c r="BI997">
        <v>1</v>
      </c>
      <c r="BJ997">
        <v>1</v>
      </c>
      <c r="BK997">
        <v>0</v>
      </c>
      <c r="BL997">
        <v>0</v>
      </c>
      <c r="BM997">
        <v>0</v>
      </c>
      <c r="BN997">
        <v>0</v>
      </c>
      <c r="CG997">
        <v>0</v>
      </c>
      <c r="CH997">
        <v>0</v>
      </c>
      <c r="CJ997" t="s">
        <v>458</v>
      </c>
      <c r="CK997" t="s">
        <v>485</v>
      </c>
      <c r="CL997" t="s">
        <v>505</v>
      </c>
      <c r="CM997">
        <v>4</v>
      </c>
      <c r="CN997">
        <v>4</v>
      </c>
      <c r="CO997">
        <v>3</v>
      </c>
      <c r="CR997" t="s">
        <v>459</v>
      </c>
      <c r="CS997" t="s">
        <v>505</v>
      </c>
      <c r="CT997" t="s">
        <v>535</v>
      </c>
      <c r="CU997">
        <v>3</v>
      </c>
      <c r="CV997">
        <v>3</v>
      </c>
      <c r="CY997" t="s">
        <v>461</v>
      </c>
      <c r="DG997" t="s">
        <v>463</v>
      </c>
      <c r="DH997" t="s">
        <v>489</v>
      </c>
      <c r="DI997" t="s">
        <v>463</v>
      </c>
      <c r="DJ997" t="s">
        <v>489</v>
      </c>
      <c r="DK997" t="s">
        <v>489</v>
      </c>
      <c r="DL997" t="s">
        <v>462</v>
      </c>
      <c r="DM997" t="s">
        <v>489</v>
      </c>
      <c r="DN997" t="s">
        <v>463</v>
      </c>
      <c r="DO997" t="s">
        <v>463</v>
      </c>
      <c r="DP997" t="s">
        <v>462</v>
      </c>
      <c r="DV997" t="s">
        <v>466</v>
      </c>
      <c r="DZ997" t="s">
        <v>550</v>
      </c>
      <c r="EF997" t="s">
        <v>490</v>
      </c>
      <c r="EJ997" t="s">
        <v>490</v>
      </c>
      <c r="EP997">
        <v>4</v>
      </c>
      <c r="ET997">
        <v>3</v>
      </c>
      <c r="EU997" s="7"/>
      <c r="GN997">
        <v>0</v>
      </c>
      <c r="GO997">
        <v>1</v>
      </c>
      <c r="GP997">
        <v>0</v>
      </c>
      <c r="GQ997">
        <v>0</v>
      </c>
      <c r="GR997">
        <v>0</v>
      </c>
      <c r="HG997">
        <v>1</v>
      </c>
      <c r="HP997">
        <v>1</v>
      </c>
      <c r="HS997">
        <v>1</v>
      </c>
      <c r="IA997">
        <v>1</v>
      </c>
      <c r="IB997">
        <v>3</v>
      </c>
      <c r="IC997">
        <v>2</v>
      </c>
      <c r="JV997">
        <v>2</v>
      </c>
      <c r="JW997">
        <v>1</v>
      </c>
      <c r="JY997">
        <v>3</v>
      </c>
      <c r="KS997">
        <v>3</v>
      </c>
      <c r="KU997">
        <v>2</v>
      </c>
      <c r="KV997">
        <v>1</v>
      </c>
      <c r="KY997">
        <v>3</v>
      </c>
      <c r="KZ997" t="s">
        <v>492</v>
      </c>
      <c r="LA997">
        <v>4</v>
      </c>
      <c r="LB997">
        <v>3</v>
      </c>
      <c r="LC997">
        <v>4</v>
      </c>
      <c r="LD997">
        <v>1</v>
      </c>
      <c r="LI997">
        <v>2</v>
      </c>
      <c r="LL997">
        <v>3</v>
      </c>
      <c r="LP997">
        <v>1</v>
      </c>
      <c r="LS997">
        <v>3</v>
      </c>
      <c r="LV997">
        <v>2</v>
      </c>
      <c r="LX997">
        <v>1</v>
      </c>
      <c r="MC997">
        <v>2</v>
      </c>
      <c r="MF997">
        <v>3</v>
      </c>
      <c r="MJ997">
        <v>2</v>
      </c>
      <c r="MM997">
        <v>3</v>
      </c>
      <c r="MP997">
        <v>1</v>
      </c>
      <c r="MT997">
        <v>3</v>
      </c>
      <c r="MW997">
        <v>2</v>
      </c>
      <c r="MZ997">
        <v>1</v>
      </c>
      <c r="NB997" t="s">
        <v>469</v>
      </c>
      <c r="NC997" t="s">
        <v>470</v>
      </c>
      <c r="ND997" t="s">
        <v>469</v>
      </c>
      <c r="NE997" t="s">
        <v>508</v>
      </c>
      <c r="NF997" t="s">
        <v>508</v>
      </c>
      <c r="NG997" t="s">
        <v>471</v>
      </c>
      <c r="NH997" t="s">
        <v>508</v>
      </c>
      <c r="NI997" t="s">
        <v>469</v>
      </c>
      <c r="NJ997" t="s">
        <v>469</v>
      </c>
      <c r="NK997" t="s">
        <v>471</v>
      </c>
      <c r="NL997" t="s">
        <v>494</v>
      </c>
      <c r="NM997" t="s">
        <v>469</v>
      </c>
      <c r="NN997" t="s">
        <v>494</v>
      </c>
      <c r="NO997" t="s">
        <v>494</v>
      </c>
      <c r="NP997" t="s">
        <v>493</v>
      </c>
      <c r="NQ997" t="s">
        <v>493</v>
      </c>
      <c r="NR997" t="s">
        <v>494</v>
      </c>
      <c r="NS997" t="s">
        <v>469</v>
      </c>
      <c r="NT997" t="s">
        <v>493</v>
      </c>
      <c r="NU997" t="s">
        <v>494</v>
      </c>
      <c r="NV997" t="s">
        <v>509</v>
      </c>
      <c r="OQ997" t="s">
        <v>473</v>
      </c>
      <c r="OR997" t="s">
        <v>474</v>
      </c>
      <c r="OS997" t="s">
        <v>496</v>
      </c>
      <c r="OT997" t="s">
        <v>474</v>
      </c>
      <c r="OU997" t="s">
        <v>510</v>
      </c>
      <c r="OV997" t="s">
        <v>510</v>
      </c>
      <c r="OW997" t="s">
        <v>510</v>
      </c>
      <c r="OX997" t="s">
        <v>474</v>
      </c>
      <c r="OY997" t="s">
        <v>474</v>
      </c>
      <c r="OZ997" t="s">
        <v>510</v>
      </c>
      <c r="PA997" t="s">
        <v>510</v>
      </c>
      <c r="PB997" t="s">
        <v>496</v>
      </c>
      <c r="PC997" t="s">
        <v>496</v>
      </c>
      <c r="PD997" t="s">
        <v>510</v>
      </c>
      <c r="PE997" t="s">
        <v>474</v>
      </c>
      <c r="PF997" t="s">
        <v>496</v>
      </c>
      <c r="PG997" t="s">
        <v>473</v>
      </c>
      <c r="PH997" t="s">
        <v>473</v>
      </c>
      <c r="PI997" t="s">
        <v>510</v>
      </c>
      <c r="QS997" t="s">
        <v>475</v>
      </c>
      <c r="QU997">
        <v>5.9410833333333004</v>
      </c>
      <c r="QV997" t="s">
        <v>821</v>
      </c>
      <c r="RO997">
        <v>1</v>
      </c>
      <c r="RP997" s="8"/>
      <c r="RQ997" s="9">
        <f>IFERROR(AVERAGE(INDEX('[1]DO NOT TOUCH Préparation'!$T$1:$T$5,MATCH('DO NOT TOUCH - inputExtraction'!$DG997,'[1]DO NOT TOUCH Préparation'!$S$1:$S$5,0)),INDEX('[1]DO NOT TOUCH Préparation'!$T$1:$T$5,MATCH('DO NOT TOUCH - inputExtraction'!$DH997,'[1]DO NOT TOUCH Préparation'!$S$1:$S$5,0)),INDEX('[1]DO NOT TOUCH Préparation'!$T$1:$T$5,MATCH('DO NOT TOUCH - inputExtraction'!$DI997,'[1]DO NOT TOUCH Préparation'!$S$1:$S$5,0)),INDEX('[1]DO NOT TOUCH Préparation'!$T$1:$T$5,MATCH('DO NOT TOUCH - inputExtraction'!$DJ997,'[1]DO NOT TOUCH Préparation'!$S$1:$S$5,0)),INDEX('[1]DO NOT TOUCH Préparation'!$T$1:$T$5,MATCH('DO NOT TOUCH - inputExtraction'!$DK997,'[1]DO NOT TOUCH Préparation'!$S$1:$S$5,0))),"")</f>
        <v>1.8</v>
      </c>
      <c r="RR997" s="7">
        <f>IFERROR(AVERAGE(INDEX('[1]DO NOT TOUCH Préparation'!$T$1:$T$5,MATCH($DL997,'[1]DO NOT TOUCH Préparation'!$S$1:$S$5,0)),INDEX('[1]DO NOT TOUCH Préparation'!$T$1:$T$5,MATCH('DO NOT TOUCH - inputExtraction'!$DM997,'[1]DO NOT TOUCH Préparation'!$S$1:$S$5,0)),INDEX('[1]DO NOT TOUCH Préparation'!$T$1:$T$5,MATCH('DO NOT TOUCH - inputExtraction'!$DN997,'[1]DO NOT TOUCH Préparation'!$S$1:$S$5,0)),INDEX('[1]DO NOT TOUCH Préparation'!$T$1:$T$5,MATCH(DO997,'[1]DO NOT TOUCH Préparation'!$S$1:$S$5,0)),INDEX('[1]DO NOT TOUCH Préparation'!$T$1:$T$5,MATCH('DO NOT TOUCH - inputExtraction'!$DP997,'[1]DO NOT TOUCH Préparation'!$S$1:$S$5,0))),"")</f>
        <v>3</v>
      </c>
      <c r="RS997" t="str">
        <f t="shared" si="61"/>
        <v>25-44</v>
      </c>
      <c r="RT997" t="str">
        <f t="shared" si="61"/>
        <v>80 000 € et plus</v>
      </c>
      <c r="RV997">
        <f>VLOOKUP(DG997,'[1]DO NOT TOUCH Préparation'!$S$1:$T$5,2,0)</f>
        <v>3</v>
      </c>
      <c r="RW997">
        <f>VLOOKUP(DH997,'[1]DO NOT TOUCH Préparation'!$S$1:$T$5,2,0)</f>
        <v>1</v>
      </c>
      <c r="RX997">
        <f>VLOOKUP(DI997,'[1]DO NOT TOUCH Préparation'!$S$1:$T$5,2,0)</f>
        <v>3</v>
      </c>
      <c r="RY997">
        <f>VLOOKUP(DJ997,'[1]DO NOT TOUCH Préparation'!$S$1:$T$5,2,0)</f>
        <v>1</v>
      </c>
      <c r="RZ997">
        <f>VLOOKUP(DK997,'[1]DO NOT TOUCH Préparation'!$S$1:$T$5,2,0)</f>
        <v>1</v>
      </c>
      <c r="SA997">
        <f>VLOOKUP(DL997,'[1]DO NOT TOUCH Préparation'!$S$1:$T$5,2,0)</f>
        <v>4</v>
      </c>
      <c r="SB997">
        <f>VLOOKUP(DM997,'[1]DO NOT TOUCH Préparation'!$S$1:$T$5,2,0)</f>
        <v>1</v>
      </c>
      <c r="SC997">
        <f>VLOOKUP(DN997,'[1]DO NOT TOUCH Préparation'!$S$1:$T$5,2,0)</f>
        <v>3</v>
      </c>
      <c r="SD997">
        <f>VLOOKUP(DO997,'[1]DO NOT TOUCH Préparation'!$S$1:$T$5,2,0)</f>
        <v>3</v>
      </c>
      <c r="SE997">
        <f>VLOOKUP(DP997,'[1]DO NOT TOUCH Préparation'!$S$1:$T$5,2,0)</f>
        <v>4</v>
      </c>
      <c r="SG997" t="str">
        <f t="shared" si="62"/>
        <v>Inférieur ou égal à 5%</v>
      </c>
      <c r="SH997" t="str">
        <f t="shared" si="63"/>
        <v>6% à 20%</v>
      </c>
      <c r="SI997" t="str">
        <f t="shared" si="64"/>
        <v>Je n’achète pas de produits à base végétale (soja, amande, avoine…)</v>
      </c>
      <c r="SK997" cm="1">
        <f t="array" ref="SK997">IFERROR(INDEX('[1]DO NOT TOUCH Préparation'!$W$2:$W$7,MATCH('DO NOT TOUCH - inputExtraction'!SG997,'[1]DO NOT TOUCH Préparation'!$V$2:$V$7,0),),"1")</f>
        <v>2</v>
      </c>
      <c r="SL997" cm="1">
        <f t="array" ref="SL997">IFERROR(INDEX('[1]DO NOT TOUCH Préparation'!$W$2:$W$7,MATCH('DO NOT TOUCH - inputExtraction'!SH997,'[1]DO NOT TOUCH Préparation'!$V$2:$V$7,0),),"1")</f>
        <v>3</v>
      </c>
      <c r="SM997" t="str" cm="1">
        <f t="array" ref="SM997">IFERROR(INDEX('[1]DO NOT TOUCH Préparation'!$W$2:$W$7,MATCH('DO NOT TOUCH - inputExtraction'!SI997,'[1]DO NOT TOUCH Préparation'!$V$2:$V$7,0),),"1")</f>
        <v>1</v>
      </c>
      <c r="SO997">
        <v>1</v>
      </c>
      <c r="SQ997">
        <f>IFERROR(VLOOKUP(J997,'[1]DO NOT TOUCH Préparation'!$CL$2:$CM$9,2,0),"")</f>
        <v>8</v>
      </c>
      <c r="SR997">
        <f>IFERROR(VLOOKUP(M997,'[1]DO NOT TOUCH Préparation'!$CT$2:$CU$10,2,0),"")</f>
        <v>8</v>
      </c>
      <c r="SS997">
        <f>IFERROR(VLOOKUP(N997,'[1]DO NOT TOUCH Préparation'!$CX$2:$CY$6,2,0),"")</f>
        <v>4</v>
      </c>
    </row>
    <row r="998" spans="1:513" ht="14.4" x14ac:dyDescent="0.3">
      <c r="A998" s="4">
        <v>1315</v>
      </c>
      <c r="B998" s="4" t="s">
        <v>3217</v>
      </c>
      <c r="C998" s="4" t="s">
        <v>3218</v>
      </c>
      <c r="D998" s="4" t="s">
        <v>940</v>
      </c>
      <c r="E998" s="4" t="s">
        <v>940</v>
      </c>
      <c r="G998" s="4" t="s">
        <v>450</v>
      </c>
      <c r="H998" s="4" t="s">
        <v>1062</v>
      </c>
      <c r="I998" s="4" t="s">
        <v>1063</v>
      </c>
      <c r="J998" s="4" t="s">
        <v>562</v>
      </c>
      <c r="K998" s="4">
        <v>57</v>
      </c>
      <c r="L998" s="5" t="s">
        <v>454</v>
      </c>
      <c r="M998" s="4" t="s">
        <v>482</v>
      </c>
      <c r="N998" s="5" t="s">
        <v>589</v>
      </c>
      <c r="O998" s="6">
        <v>3</v>
      </c>
      <c r="P998" s="6">
        <v>0</v>
      </c>
      <c r="Q998" s="6">
        <v>0</v>
      </c>
      <c r="R998" s="6">
        <v>0</v>
      </c>
      <c r="S998" s="6">
        <v>0</v>
      </c>
      <c r="T998" s="6">
        <v>1</v>
      </c>
      <c r="U998" s="6">
        <v>0</v>
      </c>
      <c r="V998" s="6">
        <v>1</v>
      </c>
      <c r="W998" s="6">
        <v>0</v>
      </c>
      <c r="X998">
        <v>1</v>
      </c>
      <c r="Y998">
        <v>2</v>
      </c>
      <c r="Z998">
        <v>3</v>
      </c>
      <c r="AG998" t="s">
        <v>1158</v>
      </c>
      <c r="BX998">
        <v>0</v>
      </c>
      <c r="BY998">
        <v>0</v>
      </c>
      <c r="BZ998">
        <v>0</v>
      </c>
      <c r="CA998">
        <v>0</v>
      </c>
      <c r="CB998">
        <v>0</v>
      </c>
      <c r="CC998">
        <v>0</v>
      </c>
      <c r="CD998">
        <v>0</v>
      </c>
      <c r="CE998">
        <v>0</v>
      </c>
      <c r="CF998">
        <v>0</v>
      </c>
      <c r="CG998">
        <v>0</v>
      </c>
      <c r="CH998">
        <v>1</v>
      </c>
      <c r="CJ998" t="s">
        <v>524</v>
      </c>
      <c r="CK998" t="s">
        <v>518</v>
      </c>
      <c r="CR998" t="s">
        <v>534</v>
      </c>
      <c r="CS998" t="s">
        <v>486</v>
      </c>
      <c r="CT998" t="s">
        <v>535</v>
      </c>
      <c r="CU998">
        <v>3</v>
      </c>
      <c r="CV998" t="s">
        <v>535</v>
      </c>
      <c r="CW998" t="s">
        <v>535</v>
      </c>
      <c r="CX998" t="s">
        <v>3015</v>
      </c>
      <c r="CY998" t="s">
        <v>461</v>
      </c>
      <c r="DG998" t="s">
        <v>464</v>
      </c>
      <c r="DH998" t="s">
        <v>462</v>
      </c>
      <c r="DI998" t="s">
        <v>464</v>
      </c>
      <c r="DJ998" t="s">
        <v>489</v>
      </c>
      <c r="DK998" t="s">
        <v>489</v>
      </c>
      <c r="DL998" t="s">
        <v>463</v>
      </c>
      <c r="DM998" t="s">
        <v>489</v>
      </c>
      <c r="DN998" t="s">
        <v>463</v>
      </c>
      <c r="DO998" t="s">
        <v>463</v>
      </c>
      <c r="DP998" t="s">
        <v>464</v>
      </c>
      <c r="DQ998" t="s">
        <v>550</v>
      </c>
      <c r="DR998" t="s">
        <v>550</v>
      </c>
      <c r="DS998" t="s">
        <v>550</v>
      </c>
      <c r="DZ998" t="s">
        <v>550</v>
      </c>
      <c r="EA998" t="s">
        <v>490</v>
      </c>
      <c r="EB998" t="s">
        <v>490</v>
      </c>
      <c r="EC998" t="s">
        <v>490</v>
      </c>
      <c r="EJ998" t="s">
        <v>490</v>
      </c>
      <c r="EK998" t="s">
        <v>650</v>
      </c>
      <c r="EL998" t="s">
        <v>650</v>
      </c>
      <c r="EM998" t="s">
        <v>650</v>
      </c>
      <c r="ET998" t="s">
        <v>650</v>
      </c>
      <c r="EU998" s="7">
        <v>0</v>
      </c>
      <c r="EV998">
        <v>0</v>
      </c>
      <c r="EW998">
        <v>1</v>
      </c>
      <c r="EX998">
        <v>0</v>
      </c>
      <c r="EY998">
        <v>0</v>
      </c>
      <c r="EZ998">
        <v>0</v>
      </c>
      <c r="FA998">
        <v>0</v>
      </c>
      <c r="FB998">
        <v>1</v>
      </c>
      <c r="FC998">
        <v>0</v>
      </c>
      <c r="FD998">
        <v>0</v>
      </c>
      <c r="FE998">
        <v>0</v>
      </c>
      <c r="FF998">
        <v>0</v>
      </c>
      <c r="FG998">
        <v>1</v>
      </c>
      <c r="FH998">
        <v>0</v>
      </c>
      <c r="FI998">
        <v>0</v>
      </c>
      <c r="GN998">
        <v>0</v>
      </c>
      <c r="GO998">
        <v>0</v>
      </c>
      <c r="GP998">
        <v>1</v>
      </c>
      <c r="GQ998">
        <v>0</v>
      </c>
      <c r="GR998">
        <v>0</v>
      </c>
      <c r="HR998">
        <v>1</v>
      </c>
      <c r="HT998">
        <v>1</v>
      </c>
      <c r="IB998">
        <v>1</v>
      </c>
      <c r="IS998">
        <v>1</v>
      </c>
      <c r="IY998">
        <v>1</v>
      </c>
      <c r="JE998">
        <v>1</v>
      </c>
      <c r="KV998">
        <v>1</v>
      </c>
      <c r="KY998" t="s">
        <v>491</v>
      </c>
      <c r="KZ998" t="s">
        <v>492</v>
      </c>
      <c r="LA998" t="s">
        <v>492</v>
      </c>
      <c r="LB998" t="s">
        <v>492</v>
      </c>
      <c r="LC998" t="s">
        <v>491</v>
      </c>
      <c r="LD998">
        <v>1</v>
      </c>
      <c r="LF998">
        <v>2</v>
      </c>
      <c r="LM998">
        <v>3</v>
      </c>
      <c r="LN998">
        <v>1</v>
      </c>
      <c r="LP998">
        <v>2</v>
      </c>
      <c r="LW998">
        <v>3</v>
      </c>
      <c r="LX998">
        <v>2</v>
      </c>
      <c r="LZ998">
        <v>1</v>
      </c>
      <c r="MG998">
        <v>3</v>
      </c>
      <c r="MH998">
        <v>1</v>
      </c>
      <c r="MJ998">
        <v>2</v>
      </c>
      <c r="MQ998">
        <v>3</v>
      </c>
      <c r="MR998">
        <v>1</v>
      </c>
      <c r="MT998">
        <v>2</v>
      </c>
      <c r="MZ998">
        <v>3</v>
      </c>
      <c r="NB998" t="s">
        <v>470</v>
      </c>
      <c r="NC998" t="s">
        <v>470</v>
      </c>
      <c r="ND998" t="s">
        <v>470</v>
      </c>
      <c r="NE998" t="s">
        <v>470</v>
      </c>
      <c r="NF998" t="s">
        <v>470</v>
      </c>
      <c r="NG998" t="s">
        <v>470</v>
      </c>
      <c r="NH998" t="s">
        <v>470</v>
      </c>
      <c r="NI998" t="s">
        <v>470</v>
      </c>
      <c r="NJ998" t="s">
        <v>470</v>
      </c>
      <c r="NK998" t="s">
        <v>470</v>
      </c>
      <c r="NL998" t="s">
        <v>494</v>
      </c>
      <c r="NM998" t="s">
        <v>494</v>
      </c>
      <c r="NN998" t="s">
        <v>494</v>
      </c>
      <c r="NO998" t="s">
        <v>494</v>
      </c>
      <c r="NP998" t="s">
        <v>494</v>
      </c>
      <c r="NQ998" t="s">
        <v>494</v>
      </c>
      <c r="NR998" t="s">
        <v>494</v>
      </c>
      <c r="NS998" t="s">
        <v>494</v>
      </c>
      <c r="NT998" t="s">
        <v>494</v>
      </c>
      <c r="NU998" t="s">
        <v>494</v>
      </c>
      <c r="NV998" t="s">
        <v>585</v>
      </c>
      <c r="QE998" t="s">
        <v>496</v>
      </c>
      <c r="QF998" t="s">
        <v>510</v>
      </c>
      <c r="QG998" t="s">
        <v>496</v>
      </c>
      <c r="QH998" t="s">
        <v>496</v>
      </c>
      <c r="QI998" t="s">
        <v>496</v>
      </c>
      <c r="QJ998" t="s">
        <v>496</v>
      </c>
      <c r="QK998" t="s">
        <v>474</v>
      </c>
      <c r="QL998" t="s">
        <v>474</v>
      </c>
      <c r="QM998" t="s">
        <v>510</v>
      </c>
      <c r="QN998" t="s">
        <v>473</v>
      </c>
      <c r="QO998" t="s">
        <v>496</v>
      </c>
      <c r="QP998" t="s">
        <v>496</v>
      </c>
      <c r="QQ998" t="s">
        <v>496</v>
      </c>
      <c r="QR998" t="s">
        <v>473</v>
      </c>
      <c r="QS998" t="s">
        <v>475</v>
      </c>
      <c r="QU998">
        <v>12.807333333333</v>
      </c>
      <c r="QV998" t="s">
        <v>945</v>
      </c>
      <c r="RA998" t="s">
        <v>2894</v>
      </c>
      <c r="RO998">
        <v>1</v>
      </c>
      <c r="RP998" s="8"/>
      <c r="RQ998" s="9">
        <f>IFERROR(AVERAGE(INDEX('[1]DO NOT TOUCH Préparation'!$T$1:$T$5,MATCH('DO NOT TOUCH - inputExtraction'!$DG998,'[1]DO NOT TOUCH Préparation'!$S$1:$S$5,0)),INDEX('[1]DO NOT TOUCH Préparation'!$T$1:$T$5,MATCH('DO NOT TOUCH - inputExtraction'!$DH998,'[1]DO NOT TOUCH Préparation'!$S$1:$S$5,0)),INDEX('[1]DO NOT TOUCH Préparation'!$T$1:$T$5,MATCH('DO NOT TOUCH - inputExtraction'!$DI998,'[1]DO NOT TOUCH Préparation'!$S$1:$S$5,0)),INDEX('[1]DO NOT TOUCH Préparation'!$T$1:$T$5,MATCH('DO NOT TOUCH - inputExtraction'!$DJ998,'[1]DO NOT TOUCH Préparation'!$S$1:$S$5,0)),INDEX('[1]DO NOT TOUCH Préparation'!$T$1:$T$5,MATCH('DO NOT TOUCH - inputExtraction'!$DK998,'[1]DO NOT TOUCH Préparation'!$S$1:$S$5,0))),"")</f>
        <v>3.2</v>
      </c>
      <c r="RR998" s="7">
        <f>IFERROR(AVERAGE(INDEX('[1]DO NOT TOUCH Préparation'!$T$1:$T$5,MATCH($DL998,'[1]DO NOT TOUCH Préparation'!$S$1:$S$5,0)),INDEX('[1]DO NOT TOUCH Préparation'!$T$1:$T$5,MATCH('DO NOT TOUCH - inputExtraction'!$DM998,'[1]DO NOT TOUCH Préparation'!$S$1:$S$5,0)),INDEX('[1]DO NOT TOUCH Préparation'!$T$1:$T$5,MATCH('DO NOT TOUCH - inputExtraction'!$DN998,'[1]DO NOT TOUCH Préparation'!$S$1:$S$5,0)),INDEX('[1]DO NOT TOUCH Préparation'!$T$1:$T$5,MATCH(DO998,'[1]DO NOT TOUCH Préparation'!$S$1:$S$5,0)),INDEX('[1]DO NOT TOUCH Préparation'!$T$1:$T$5,MATCH('DO NOT TOUCH - inputExtraction'!$DP998,'[1]DO NOT TOUCH Préparation'!$S$1:$S$5,0))),"")</f>
        <v>3</v>
      </c>
      <c r="RS998" t="str">
        <f t="shared" si="61"/>
        <v>45-64</v>
      </c>
      <c r="RT998" t="str">
        <f t="shared" si="61"/>
        <v>Moins de 20 000 €</v>
      </c>
      <c r="RV998">
        <f>VLOOKUP(DG998,'[1]DO NOT TOUCH Préparation'!$S$1:$T$5,2,0)</f>
        <v>5</v>
      </c>
      <c r="RW998">
        <f>VLOOKUP(DH998,'[1]DO NOT TOUCH Préparation'!$S$1:$T$5,2,0)</f>
        <v>4</v>
      </c>
      <c r="RX998">
        <f>VLOOKUP(DI998,'[1]DO NOT TOUCH Préparation'!$S$1:$T$5,2,0)</f>
        <v>5</v>
      </c>
      <c r="RY998">
        <f>VLOOKUP(DJ998,'[1]DO NOT TOUCH Préparation'!$S$1:$T$5,2,0)</f>
        <v>1</v>
      </c>
      <c r="RZ998">
        <f>VLOOKUP(DK998,'[1]DO NOT TOUCH Préparation'!$S$1:$T$5,2,0)</f>
        <v>1</v>
      </c>
      <c r="SA998">
        <f>VLOOKUP(DL998,'[1]DO NOT TOUCH Préparation'!$S$1:$T$5,2,0)</f>
        <v>3</v>
      </c>
      <c r="SB998">
        <f>VLOOKUP(DM998,'[1]DO NOT TOUCH Préparation'!$S$1:$T$5,2,0)</f>
        <v>1</v>
      </c>
      <c r="SC998">
        <f>VLOOKUP(DN998,'[1]DO NOT TOUCH Préparation'!$S$1:$T$5,2,0)</f>
        <v>3</v>
      </c>
      <c r="SD998">
        <f>VLOOKUP(DO998,'[1]DO NOT TOUCH Préparation'!$S$1:$T$5,2,0)</f>
        <v>3</v>
      </c>
      <c r="SE998">
        <f>VLOOKUP(DP998,'[1]DO NOT TOUCH Préparation'!$S$1:$T$5,2,0)</f>
        <v>5</v>
      </c>
      <c r="SG998" t="str">
        <f t="shared" si="62"/>
        <v>Je n’achète pas de produits alimentaires bio</v>
      </c>
      <c r="SH998" t="str">
        <f t="shared" si="63"/>
        <v>21% à 50%</v>
      </c>
      <c r="SI998" t="str">
        <f t="shared" si="64"/>
        <v>Je n’achète pas de produits à base végétale (soja, amande, avoine…)</v>
      </c>
      <c r="SK998" t="str" cm="1">
        <f t="array" ref="SK998">IFERROR(INDEX('[1]DO NOT TOUCH Préparation'!$W$2:$W$7,MATCH('DO NOT TOUCH - inputExtraction'!SG998,'[1]DO NOT TOUCH Préparation'!$V$2:$V$7,0),),"1")</f>
        <v>1</v>
      </c>
      <c r="SL998" cm="1">
        <f t="array" ref="SL998">IFERROR(INDEX('[1]DO NOT TOUCH Préparation'!$W$2:$W$7,MATCH('DO NOT TOUCH - inputExtraction'!SH998,'[1]DO NOT TOUCH Préparation'!$V$2:$V$7,0),),"1")</f>
        <v>4</v>
      </c>
      <c r="SM998" t="str" cm="1">
        <f t="array" ref="SM998">IFERROR(INDEX('[1]DO NOT TOUCH Préparation'!$W$2:$W$7,MATCH('DO NOT TOUCH - inputExtraction'!SI998,'[1]DO NOT TOUCH Préparation'!$V$2:$V$7,0),),"1")</f>
        <v>1</v>
      </c>
      <c r="SO998">
        <v>1</v>
      </c>
      <c r="SQ998">
        <f>IFERROR(VLOOKUP(J998,'[1]DO NOT TOUCH Préparation'!$CL$2:$CM$9,2,0),"")</f>
        <v>5</v>
      </c>
      <c r="SR998">
        <f>IFERROR(VLOOKUP(M998,'[1]DO NOT TOUCH Préparation'!$CT$2:$CU$10,2,0),"")</f>
        <v>1</v>
      </c>
      <c r="SS998">
        <f>IFERROR(VLOOKUP(N998,'[1]DO NOT TOUCH Préparation'!$CX$2:$CY$6,2,0),"")</f>
        <v>1</v>
      </c>
    </row>
    <row r="999" spans="1:513" ht="14.4" x14ac:dyDescent="0.3">
      <c r="A999" s="4">
        <v>1316</v>
      </c>
      <c r="B999" s="4" t="s">
        <v>3219</v>
      </c>
      <c r="C999" s="4" t="s">
        <v>2860</v>
      </c>
      <c r="D999" s="4" t="s">
        <v>816</v>
      </c>
      <c r="E999" s="4" t="s">
        <v>816</v>
      </c>
      <c r="G999" s="4" t="s">
        <v>450</v>
      </c>
      <c r="H999" s="4" t="s">
        <v>839</v>
      </c>
      <c r="I999" s="4" t="s">
        <v>833</v>
      </c>
      <c r="J999" s="4" t="s">
        <v>501</v>
      </c>
      <c r="K999" s="4">
        <v>73</v>
      </c>
      <c r="L999" s="5" t="s">
        <v>567</v>
      </c>
      <c r="M999" s="4" t="s">
        <v>502</v>
      </c>
      <c r="N999" s="5" t="s">
        <v>456</v>
      </c>
      <c r="O999" s="6">
        <v>2</v>
      </c>
      <c r="P999" s="6">
        <v>1</v>
      </c>
      <c r="Q999" s="6">
        <v>0</v>
      </c>
      <c r="R999" s="6">
        <v>1</v>
      </c>
      <c r="S999" s="6">
        <v>0</v>
      </c>
      <c r="T999" s="6">
        <v>1</v>
      </c>
      <c r="U999" s="6">
        <v>0</v>
      </c>
      <c r="V999" s="6">
        <v>1</v>
      </c>
      <c r="W999" s="6">
        <v>0</v>
      </c>
      <c r="Y999">
        <v>1</v>
      </c>
      <c r="AC999">
        <v>3</v>
      </c>
      <c r="AD999">
        <v>2</v>
      </c>
      <c r="AG999" t="s">
        <v>825</v>
      </c>
      <c r="BF999">
        <v>0</v>
      </c>
      <c r="BG999">
        <v>0</v>
      </c>
      <c r="BH999">
        <v>0</v>
      </c>
      <c r="BI999">
        <v>1</v>
      </c>
      <c r="BJ999">
        <v>1</v>
      </c>
      <c r="BK999">
        <v>0</v>
      </c>
      <c r="BL999">
        <v>1</v>
      </c>
      <c r="BM999">
        <v>0</v>
      </c>
      <c r="BN999">
        <v>0</v>
      </c>
      <c r="CG999">
        <v>0</v>
      </c>
      <c r="CH999">
        <v>0</v>
      </c>
      <c r="CJ999" t="s">
        <v>517</v>
      </c>
      <c r="CK999" t="s">
        <v>534</v>
      </c>
      <c r="CL999" t="s">
        <v>460</v>
      </c>
      <c r="CM999" t="s">
        <v>535</v>
      </c>
      <c r="CN999" t="s">
        <v>535</v>
      </c>
      <c r="CO999" t="s">
        <v>535</v>
      </c>
      <c r="CR999" t="s">
        <v>459</v>
      </c>
      <c r="CS999" t="s">
        <v>486</v>
      </c>
      <c r="CT999" t="s">
        <v>535</v>
      </c>
      <c r="CU999">
        <v>4</v>
      </c>
      <c r="CV999">
        <v>4</v>
      </c>
      <c r="CY999" t="s">
        <v>485</v>
      </c>
      <c r="CZ999" t="s">
        <v>486</v>
      </c>
      <c r="DA999">
        <v>4</v>
      </c>
      <c r="DB999">
        <v>4</v>
      </c>
      <c r="DC999">
        <v>4</v>
      </c>
      <c r="DD999">
        <v>4</v>
      </c>
      <c r="DG999" t="s">
        <v>464</v>
      </c>
      <c r="DH999" t="s">
        <v>463</v>
      </c>
      <c r="DI999" t="s">
        <v>462</v>
      </c>
      <c r="DJ999" t="s">
        <v>463</v>
      </c>
      <c r="DK999" t="s">
        <v>462</v>
      </c>
      <c r="DL999" t="s">
        <v>462</v>
      </c>
      <c r="DM999" t="s">
        <v>463</v>
      </c>
      <c r="DN999" t="s">
        <v>462</v>
      </c>
      <c r="DO999" t="s">
        <v>462</v>
      </c>
      <c r="DP999" t="s">
        <v>462</v>
      </c>
      <c r="DQ999" t="s">
        <v>466</v>
      </c>
      <c r="DS999" t="s">
        <v>466</v>
      </c>
      <c r="DU999" t="s">
        <v>466</v>
      </c>
      <c r="DV999" t="s">
        <v>466</v>
      </c>
      <c r="DX999" t="s">
        <v>466</v>
      </c>
      <c r="DY999" t="s">
        <v>466</v>
      </c>
      <c r="DZ999" t="s">
        <v>466</v>
      </c>
      <c r="EA999" t="s">
        <v>507</v>
      </c>
      <c r="EC999" t="s">
        <v>507</v>
      </c>
      <c r="EE999" t="s">
        <v>507</v>
      </c>
      <c r="EF999" t="s">
        <v>467</v>
      </c>
      <c r="EH999" t="s">
        <v>627</v>
      </c>
      <c r="EI999" t="s">
        <v>467</v>
      </c>
      <c r="EJ999" t="s">
        <v>507</v>
      </c>
      <c r="EK999">
        <v>4</v>
      </c>
      <c r="EM999" t="s">
        <v>468</v>
      </c>
      <c r="EO999">
        <v>4</v>
      </c>
      <c r="EP999">
        <v>4</v>
      </c>
      <c r="ER999">
        <v>4</v>
      </c>
      <c r="ES999">
        <v>4</v>
      </c>
      <c r="ET999">
        <v>4</v>
      </c>
      <c r="EU999" s="7"/>
      <c r="IR999">
        <v>2</v>
      </c>
      <c r="IS999">
        <v>1</v>
      </c>
      <c r="IT999">
        <v>3</v>
      </c>
      <c r="JC999">
        <v>1</v>
      </c>
      <c r="JE999">
        <v>2</v>
      </c>
      <c r="JG999">
        <v>3</v>
      </c>
      <c r="JO999">
        <v>1</v>
      </c>
      <c r="JQ999">
        <v>2</v>
      </c>
      <c r="JR999">
        <v>3</v>
      </c>
      <c r="JU999">
        <v>1</v>
      </c>
      <c r="JW999">
        <v>2</v>
      </c>
      <c r="JX999">
        <v>3</v>
      </c>
      <c r="KG999">
        <v>1</v>
      </c>
      <c r="KI999">
        <v>2</v>
      </c>
      <c r="KJ999">
        <v>3</v>
      </c>
      <c r="KM999">
        <v>1</v>
      </c>
      <c r="KN999">
        <v>2</v>
      </c>
      <c r="KO999">
        <v>3</v>
      </c>
      <c r="KS999">
        <v>1</v>
      </c>
      <c r="KU999">
        <v>2</v>
      </c>
      <c r="KV999">
        <v>3</v>
      </c>
      <c r="KY999">
        <v>4</v>
      </c>
      <c r="KZ999">
        <v>4</v>
      </c>
      <c r="LA999">
        <v>4</v>
      </c>
      <c r="LB999">
        <v>4</v>
      </c>
      <c r="LC999">
        <v>4</v>
      </c>
      <c r="LD999">
        <v>1</v>
      </c>
      <c r="LF999">
        <v>2</v>
      </c>
      <c r="LH999">
        <v>3</v>
      </c>
      <c r="LN999">
        <v>3</v>
      </c>
      <c r="LP999">
        <v>2</v>
      </c>
      <c r="LW999">
        <v>1</v>
      </c>
      <c r="LX999">
        <v>1</v>
      </c>
      <c r="ME999">
        <v>2</v>
      </c>
      <c r="MG999">
        <v>3</v>
      </c>
      <c r="MH999">
        <v>1</v>
      </c>
      <c r="MO999">
        <v>2</v>
      </c>
      <c r="MQ999">
        <v>3</v>
      </c>
      <c r="MS999">
        <v>1</v>
      </c>
      <c r="MT999">
        <v>2</v>
      </c>
      <c r="MY999">
        <v>3</v>
      </c>
      <c r="NB999" t="s">
        <v>469</v>
      </c>
      <c r="NC999" t="s">
        <v>469</v>
      </c>
      <c r="ND999" t="s">
        <v>471</v>
      </c>
      <c r="NE999" t="s">
        <v>471</v>
      </c>
      <c r="NF999" t="s">
        <v>471</v>
      </c>
      <c r="NG999" t="s">
        <v>469</v>
      </c>
      <c r="NH999" t="s">
        <v>471</v>
      </c>
      <c r="NI999" t="s">
        <v>471</v>
      </c>
      <c r="NJ999" t="s">
        <v>469</v>
      </c>
      <c r="NK999" t="s">
        <v>471</v>
      </c>
      <c r="NL999" t="s">
        <v>469</v>
      </c>
      <c r="NM999" t="s">
        <v>469</v>
      </c>
      <c r="NN999" t="s">
        <v>469</v>
      </c>
      <c r="NO999" t="s">
        <v>469</v>
      </c>
      <c r="NP999" t="s">
        <v>469</v>
      </c>
      <c r="NQ999" t="s">
        <v>469</v>
      </c>
      <c r="NR999" t="s">
        <v>469</v>
      </c>
      <c r="NS999" t="s">
        <v>469</v>
      </c>
      <c r="NT999" t="s">
        <v>469</v>
      </c>
      <c r="NU999" t="s">
        <v>469</v>
      </c>
      <c r="NV999" t="s">
        <v>472</v>
      </c>
      <c r="OQ999" t="s">
        <v>496</v>
      </c>
      <c r="OR999" t="s">
        <v>474</v>
      </c>
      <c r="OS999" t="s">
        <v>496</v>
      </c>
      <c r="OT999" t="s">
        <v>496</v>
      </c>
      <c r="OU999" t="s">
        <v>496</v>
      </c>
      <c r="OV999" t="s">
        <v>510</v>
      </c>
      <c r="OW999" t="s">
        <v>474</v>
      </c>
      <c r="OX999" t="s">
        <v>496</v>
      </c>
      <c r="OY999" t="s">
        <v>473</v>
      </c>
      <c r="OZ999" t="s">
        <v>474</v>
      </c>
      <c r="PA999" t="s">
        <v>473</v>
      </c>
      <c r="PB999" t="s">
        <v>473</v>
      </c>
      <c r="PC999" t="s">
        <v>474</v>
      </c>
      <c r="PD999" t="s">
        <v>474</v>
      </c>
      <c r="PE999" t="s">
        <v>474</v>
      </c>
      <c r="PF999" t="s">
        <v>474</v>
      </c>
      <c r="PG999" t="s">
        <v>473</v>
      </c>
      <c r="PH999" t="s">
        <v>474</v>
      </c>
      <c r="PI999" t="s">
        <v>474</v>
      </c>
      <c r="QS999" t="s">
        <v>475</v>
      </c>
      <c r="QU999">
        <v>12.091716666667001</v>
      </c>
      <c r="QV999" t="s">
        <v>821</v>
      </c>
      <c r="RO999">
        <v>1</v>
      </c>
      <c r="RP999" s="8"/>
      <c r="RQ999" s="9">
        <f>IFERROR(AVERAGE(INDEX('[1]DO NOT TOUCH Préparation'!$T$1:$T$5,MATCH('DO NOT TOUCH - inputExtraction'!$DG999,'[1]DO NOT TOUCH Préparation'!$S$1:$S$5,0)),INDEX('[1]DO NOT TOUCH Préparation'!$T$1:$T$5,MATCH('DO NOT TOUCH - inputExtraction'!$DH999,'[1]DO NOT TOUCH Préparation'!$S$1:$S$5,0)),INDEX('[1]DO NOT TOUCH Préparation'!$T$1:$T$5,MATCH('DO NOT TOUCH - inputExtraction'!$DI999,'[1]DO NOT TOUCH Préparation'!$S$1:$S$5,0)),INDEX('[1]DO NOT TOUCH Préparation'!$T$1:$T$5,MATCH('DO NOT TOUCH - inputExtraction'!$DJ999,'[1]DO NOT TOUCH Préparation'!$S$1:$S$5,0)),INDEX('[1]DO NOT TOUCH Préparation'!$T$1:$T$5,MATCH('DO NOT TOUCH - inputExtraction'!$DK999,'[1]DO NOT TOUCH Préparation'!$S$1:$S$5,0))),"")</f>
        <v>3.8</v>
      </c>
      <c r="RR999" s="7">
        <f>IFERROR(AVERAGE(INDEX('[1]DO NOT TOUCH Préparation'!$T$1:$T$5,MATCH($DL999,'[1]DO NOT TOUCH Préparation'!$S$1:$S$5,0)),INDEX('[1]DO NOT TOUCH Préparation'!$T$1:$T$5,MATCH('DO NOT TOUCH - inputExtraction'!$DM999,'[1]DO NOT TOUCH Préparation'!$S$1:$S$5,0)),INDEX('[1]DO NOT TOUCH Préparation'!$T$1:$T$5,MATCH('DO NOT TOUCH - inputExtraction'!$DN999,'[1]DO NOT TOUCH Préparation'!$S$1:$S$5,0)),INDEX('[1]DO NOT TOUCH Préparation'!$T$1:$T$5,MATCH(DO999,'[1]DO NOT TOUCH Préparation'!$S$1:$S$5,0)),INDEX('[1]DO NOT TOUCH Préparation'!$T$1:$T$5,MATCH('DO NOT TOUCH - inputExtraction'!$DP999,'[1]DO NOT TOUCH Préparation'!$S$1:$S$5,0))),"")</f>
        <v>3.8</v>
      </c>
      <c r="RS999" t="str">
        <f t="shared" si="61"/>
        <v>65+</v>
      </c>
      <c r="RT999" t="str">
        <f t="shared" si="61"/>
        <v>20 000 € à 29 999 €</v>
      </c>
      <c r="RV999">
        <f>VLOOKUP(DG999,'[1]DO NOT TOUCH Préparation'!$S$1:$T$5,2,0)</f>
        <v>5</v>
      </c>
      <c r="RW999">
        <f>VLOOKUP(DH999,'[1]DO NOT TOUCH Préparation'!$S$1:$T$5,2,0)</f>
        <v>3</v>
      </c>
      <c r="RX999">
        <f>VLOOKUP(DI999,'[1]DO NOT TOUCH Préparation'!$S$1:$T$5,2,0)</f>
        <v>4</v>
      </c>
      <c r="RY999">
        <f>VLOOKUP(DJ999,'[1]DO NOT TOUCH Préparation'!$S$1:$T$5,2,0)</f>
        <v>3</v>
      </c>
      <c r="RZ999">
        <f>VLOOKUP(DK999,'[1]DO NOT TOUCH Préparation'!$S$1:$T$5,2,0)</f>
        <v>4</v>
      </c>
      <c r="SA999">
        <f>VLOOKUP(DL999,'[1]DO NOT TOUCH Préparation'!$S$1:$T$5,2,0)</f>
        <v>4</v>
      </c>
      <c r="SB999">
        <f>VLOOKUP(DM999,'[1]DO NOT TOUCH Préparation'!$S$1:$T$5,2,0)</f>
        <v>3</v>
      </c>
      <c r="SC999">
        <f>VLOOKUP(DN999,'[1]DO NOT TOUCH Préparation'!$S$1:$T$5,2,0)</f>
        <v>4</v>
      </c>
      <c r="SD999">
        <f>VLOOKUP(DO999,'[1]DO NOT TOUCH Préparation'!$S$1:$T$5,2,0)</f>
        <v>4</v>
      </c>
      <c r="SE999">
        <f>VLOOKUP(DP999,'[1]DO NOT TOUCH Préparation'!$S$1:$T$5,2,0)</f>
        <v>4</v>
      </c>
      <c r="SG999" t="str">
        <f t="shared" si="62"/>
        <v>21% à 50%</v>
      </c>
      <c r="SH999" t="str">
        <f t="shared" si="63"/>
        <v>6% à 20%</v>
      </c>
      <c r="SI999" t="str">
        <f t="shared" si="64"/>
        <v>Inférieur ou égal à 5%</v>
      </c>
      <c r="SK999" cm="1">
        <f t="array" ref="SK999">IFERROR(INDEX('[1]DO NOT TOUCH Préparation'!$W$2:$W$7,MATCH('DO NOT TOUCH - inputExtraction'!SG999,'[1]DO NOT TOUCH Préparation'!$V$2:$V$7,0),),"1")</f>
        <v>4</v>
      </c>
      <c r="SL999" cm="1">
        <f t="array" ref="SL999">IFERROR(INDEX('[1]DO NOT TOUCH Préparation'!$W$2:$W$7,MATCH('DO NOT TOUCH - inputExtraction'!SH999,'[1]DO NOT TOUCH Préparation'!$V$2:$V$7,0),),"1")</f>
        <v>3</v>
      </c>
      <c r="SM999" cm="1">
        <f t="array" ref="SM999">IFERROR(INDEX('[1]DO NOT TOUCH Préparation'!$W$2:$W$7,MATCH('DO NOT TOUCH - inputExtraction'!SI999,'[1]DO NOT TOUCH Préparation'!$V$2:$V$7,0),),"1")</f>
        <v>2</v>
      </c>
      <c r="SO999">
        <v>1</v>
      </c>
      <c r="SQ999">
        <f>IFERROR(VLOOKUP(J999,'[1]DO NOT TOUCH Préparation'!$CL$2:$CM$9,2,0),"")</f>
        <v>3</v>
      </c>
      <c r="SR999">
        <f>IFERROR(VLOOKUP(M999,'[1]DO NOT TOUCH Préparation'!$CT$2:$CU$10,2,0),"")</f>
        <v>2</v>
      </c>
      <c r="SS999">
        <f>IFERROR(VLOOKUP(N999,'[1]DO NOT TOUCH Préparation'!$CX$2:$CY$6,2,0),"")</f>
        <v>4</v>
      </c>
    </row>
    <row r="1000" spans="1:513" ht="14.4" x14ac:dyDescent="0.3">
      <c r="A1000" s="4">
        <v>1318</v>
      </c>
      <c r="B1000" s="4" t="s">
        <v>3220</v>
      </c>
      <c r="C1000" s="4" t="s">
        <v>1701</v>
      </c>
      <c r="D1000" s="4" t="s">
        <v>940</v>
      </c>
      <c r="E1000" s="4" t="s">
        <v>940</v>
      </c>
      <c r="G1000" s="4" t="s">
        <v>479</v>
      </c>
      <c r="H1000" s="4" t="s">
        <v>1276</v>
      </c>
      <c r="I1000" s="4" t="s">
        <v>818</v>
      </c>
      <c r="J1000" s="4" t="s">
        <v>501</v>
      </c>
      <c r="K1000" s="4">
        <v>25</v>
      </c>
      <c r="L1000" s="5" t="s">
        <v>516</v>
      </c>
      <c r="M1000" s="4" t="s">
        <v>502</v>
      </c>
      <c r="N1000" s="5" t="s">
        <v>503</v>
      </c>
      <c r="O1000" s="6">
        <v>2</v>
      </c>
      <c r="P1000" s="6">
        <v>1</v>
      </c>
      <c r="Q1000" s="6">
        <v>0</v>
      </c>
      <c r="R1000" s="6">
        <v>0</v>
      </c>
      <c r="S1000" s="6">
        <v>1</v>
      </c>
      <c r="T1000" s="6">
        <v>1</v>
      </c>
      <c r="U1000" s="6">
        <v>0</v>
      </c>
      <c r="V1000" s="6">
        <v>1</v>
      </c>
      <c r="W1000" s="6">
        <v>0</v>
      </c>
      <c r="X1000">
        <v>2</v>
      </c>
      <c r="AA1000">
        <v>3</v>
      </c>
      <c r="AC1000">
        <v>1</v>
      </c>
      <c r="AG1000" t="s">
        <v>942</v>
      </c>
      <c r="BX1000">
        <v>1</v>
      </c>
      <c r="BY1000">
        <v>0</v>
      </c>
      <c r="BZ1000">
        <v>0</v>
      </c>
      <c r="CA1000">
        <v>0</v>
      </c>
      <c r="CB1000">
        <v>0</v>
      </c>
      <c r="CC1000">
        <v>0</v>
      </c>
      <c r="CD1000">
        <v>0</v>
      </c>
      <c r="CE1000">
        <v>0</v>
      </c>
      <c r="CF1000">
        <v>0</v>
      </c>
      <c r="CG1000">
        <v>0</v>
      </c>
      <c r="CH1000">
        <v>0</v>
      </c>
      <c r="CJ1000" t="s">
        <v>458</v>
      </c>
      <c r="CK1000" t="s">
        <v>485</v>
      </c>
      <c r="CL1000" t="s">
        <v>505</v>
      </c>
      <c r="CM1000">
        <v>2</v>
      </c>
      <c r="CN1000">
        <v>4</v>
      </c>
      <c r="CO1000">
        <v>3</v>
      </c>
      <c r="CP1000">
        <v>3</v>
      </c>
      <c r="CQ1000" t="s">
        <v>2879</v>
      </c>
      <c r="CR1000" t="s">
        <v>485</v>
      </c>
      <c r="CS1000" t="s">
        <v>505</v>
      </c>
      <c r="CT1000">
        <v>4</v>
      </c>
      <c r="CU1000">
        <v>3</v>
      </c>
      <c r="CV1000">
        <v>2</v>
      </c>
      <c r="CW1000">
        <v>3</v>
      </c>
      <c r="CX1000" t="s">
        <v>977</v>
      </c>
      <c r="CY1000" t="s">
        <v>459</v>
      </c>
      <c r="CZ1000" t="s">
        <v>505</v>
      </c>
      <c r="DA1000">
        <v>2</v>
      </c>
      <c r="DB1000">
        <v>3</v>
      </c>
      <c r="DC1000">
        <v>2</v>
      </c>
      <c r="DD1000">
        <v>3</v>
      </c>
      <c r="DE1000">
        <v>3</v>
      </c>
      <c r="DF1000" t="s">
        <v>2879</v>
      </c>
      <c r="DG1000" t="s">
        <v>463</v>
      </c>
      <c r="DH1000" t="s">
        <v>462</v>
      </c>
      <c r="DI1000" t="s">
        <v>506</v>
      </c>
      <c r="DJ1000" t="s">
        <v>463</v>
      </c>
      <c r="DK1000" t="s">
        <v>463</v>
      </c>
      <c r="DL1000" t="s">
        <v>506</v>
      </c>
      <c r="DM1000" t="s">
        <v>462</v>
      </c>
      <c r="DN1000" t="s">
        <v>463</v>
      </c>
      <c r="DO1000" t="s">
        <v>463</v>
      </c>
      <c r="DP1000" t="s">
        <v>463</v>
      </c>
      <c r="DR1000" t="s">
        <v>466</v>
      </c>
      <c r="DW1000" t="s">
        <v>465</v>
      </c>
      <c r="EB1000" t="s">
        <v>467</v>
      </c>
      <c r="EG1000" t="s">
        <v>507</v>
      </c>
      <c r="EL1000">
        <v>4</v>
      </c>
      <c r="EQ1000">
        <v>3</v>
      </c>
      <c r="EU1000" s="7"/>
      <c r="HK1000">
        <v>3</v>
      </c>
      <c r="HL1000">
        <v>1</v>
      </c>
      <c r="HN1000">
        <v>2</v>
      </c>
      <c r="HW1000">
        <v>2</v>
      </c>
      <c r="HX1000">
        <v>1</v>
      </c>
      <c r="HY1000">
        <v>3</v>
      </c>
      <c r="IX1000">
        <v>2</v>
      </c>
      <c r="IZ1000">
        <v>1</v>
      </c>
      <c r="JA1000">
        <v>3</v>
      </c>
      <c r="KB1000">
        <v>3</v>
      </c>
      <c r="KC1000">
        <v>2</v>
      </c>
      <c r="KD1000">
        <v>1</v>
      </c>
      <c r="KY1000">
        <v>3</v>
      </c>
      <c r="KZ1000">
        <v>2</v>
      </c>
      <c r="LA1000">
        <v>4</v>
      </c>
      <c r="LB1000">
        <v>3</v>
      </c>
      <c r="LC1000">
        <v>4</v>
      </c>
      <c r="LH1000">
        <v>1</v>
      </c>
      <c r="LJ1000">
        <v>2</v>
      </c>
      <c r="LL1000">
        <v>3</v>
      </c>
      <c r="LP1000">
        <v>3</v>
      </c>
      <c r="LR1000">
        <v>2</v>
      </c>
      <c r="LT1000">
        <v>1</v>
      </c>
      <c r="LY1000">
        <v>3</v>
      </c>
      <c r="MB1000">
        <v>2</v>
      </c>
      <c r="ME1000">
        <v>1</v>
      </c>
      <c r="MJ1000">
        <v>3</v>
      </c>
      <c r="MM1000">
        <v>2</v>
      </c>
      <c r="MO1000">
        <v>1</v>
      </c>
      <c r="MS1000">
        <v>3</v>
      </c>
      <c r="MU1000">
        <v>2</v>
      </c>
      <c r="MX1000">
        <v>1</v>
      </c>
      <c r="NB1000" t="s">
        <v>470</v>
      </c>
      <c r="NC1000" t="s">
        <v>469</v>
      </c>
      <c r="ND1000" t="s">
        <v>493</v>
      </c>
      <c r="NE1000" t="s">
        <v>470</v>
      </c>
      <c r="NF1000" t="s">
        <v>469</v>
      </c>
      <c r="NG1000" t="s">
        <v>493</v>
      </c>
      <c r="NH1000" t="s">
        <v>470</v>
      </c>
      <c r="NI1000" t="s">
        <v>470</v>
      </c>
      <c r="NJ1000" t="s">
        <v>470</v>
      </c>
      <c r="NK1000" t="s">
        <v>470</v>
      </c>
      <c r="NL1000" t="s">
        <v>469</v>
      </c>
      <c r="NM1000" t="s">
        <v>469</v>
      </c>
      <c r="NN1000" t="s">
        <v>494</v>
      </c>
      <c r="NO1000" t="s">
        <v>494</v>
      </c>
      <c r="NP1000" t="s">
        <v>493</v>
      </c>
      <c r="NQ1000" t="s">
        <v>469</v>
      </c>
      <c r="NR1000" t="s">
        <v>494</v>
      </c>
      <c r="NS1000" t="s">
        <v>494</v>
      </c>
      <c r="NT1000" t="s">
        <v>469</v>
      </c>
      <c r="NU1000" t="s">
        <v>494</v>
      </c>
      <c r="NV1000" t="s">
        <v>509</v>
      </c>
      <c r="QE1000" t="s">
        <v>510</v>
      </c>
      <c r="QF1000" t="s">
        <v>474</v>
      </c>
      <c r="QG1000" t="s">
        <v>510</v>
      </c>
      <c r="QH1000" t="s">
        <v>474</v>
      </c>
      <c r="QI1000" t="s">
        <v>474</v>
      </c>
      <c r="QJ1000" t="s">
        <v>474</v>
      </c>
      <c r="QK1000" t="s">
        <v>510</v>
      </c>
      <c r="QL1000" t="s">
        <v>473</v>
      </c>
      <c r="QM1000" t="s">
        <v>474</v>
      </c>
      <c r="QN1000" t="s">
        <v>474</v>
      </c>
      <c r="QO1000" t="s">
        <v>473</v>
      </c>
      <c r="QP1000" t="s">
        <v>474</v>
      </c>
      <c r="QQ1000" t="s">
        <v>474</v>
      </c>
      <c r="QR1000" t="s">
        <v>474</v>
      </c>
      <c r="QS1000" t="s">
        <v>475</v>
      </c>
      <c r="QU1000">
        <v>3.13375</v>
      </c>
      <c r="QV1000" t="s">
        <v>945</v>
      </c>
      <c r="QZ1000" t="s">
        <v>3221</v>
      </c>
      <c r="RA1000" t="s">
        <v>2810</v>
      </c>
      <c r="RB1000" t="s">
        <v>3221</v>
      </c>
      <c r="RO1000">
        <v>1</v>
      </c>
      <c r="RP1000" s="8"/>
      <c r="RQ1000" s="9">
        <f>IFERROR(AVERAGE(INDEX('[1]DO NOT TOUCH Préparation'!$T$1:$T$5,MATCH('DO NOT TOUCH - inputExtraction'!$DG1000,'[1]DO NOT TOUCH Préparation'!$S$1:$S$5,0)),INDEX('[1]DO NOT TOUCH Préparation'!$T$1:$T$5,MATCH('DO NOT TOUCH - inputExtraction'!$DH1000,'[1]DO NOT TOUCH Préparation'!$S$1:$S$5,0)),INDEX('[1]DO NOT TOUCH Préparation'!$T$1:$T$5,MATCH('DO NOT TOUCH - inputExtraction'!$DI1000,'[1]DO NOT TOUCH Préparation'!$S$1:$S$5,0)),INDEX('[1]DO NOT TOUCH Préparation'!$T$1:$T$5,MATCH('DO NOT TOUCH - inputExtraction'!$DJ1000,'[1]DO NOT TOUCH Préparation'!$S$1:$S$5,0)),INDEX('[1]DO NOT TOUCH Préparation'!$T$1:$T$5,MATCH('DO NOT TOUCH - inputExtraction'!$DK1000,'[1]DO NOT TOUCH Préparation'!$S$1:$S$5,0))),"")</f>
        <v>3</v>
      </c>
      <c r="RR1000" s="7">
        <f>IFERROR(AVERAGE(INDEX('[1]DO NOT TOUCH Préparation'!$T$1:$T$5,MATCH($DL1000,'[1]DO NOT TOUCH Préparation'!$S$1:$S$5,0)),INDEX('[1]DO NOT TOUCH Préparation'!$T$1:$T$5,MATCH('DO NOT TOUCH - inputExtraction'!$DM1000,'[1]DO NOT TOUCH Préparation'!$S$1:$S$5,0)),INDEX('[1]DO NOT TOUCH Préparation'!$T$1:$T$5,MATCH('DO NOT TOUCH - inputExtraction'!$DN1000,'[1]DO NOT TOUCH Préparation'!$S$1:$S$5,0)),INDEX('[1]DO NOT TOUCH Préparation'!$T$1:$T$5,MATCH(DO1000,'[1]DO NOT TOUCH Préparation'!$S$1:$S$5,0)),INDEX('[1]DO NOT TOUCH Préparation'!$T$1:$T$5,MATCH('DO NOT TOUCH - inputExtraction'!$DP1000,'[1]DO NOT TOUCH Préparation'!$S$1:$S$5,0))),"")</f>
        <v>3</v>
      </c>
      <c r="RS1000" t="str">
        <f t="shared" si="61"/>
        <v>25-44</v>
      </c>
      <c r="RT1000" t="str">
        <f t="shared" si="61"/>
        <v>20 000 € à 29 999 €</v>
      </c>
      <c r="RV1000">
        <f>VLOOKUP(DG1000,'[1]DO NOT TOUCH Préparation'!$S$1:$T$5,2,0)</f>
        <v>3</v>
      </c>
      <c r="RW1000">
        <f>VLOOKUP(DH1000,'[1]DO NOT TOUCH Préparation'!$S$1:$T$5,2,0)</f>
        <v>4</v>
      </c>
      <c r="RX1000">
        <f>VLOOKUP(DI1000,'[1]DO NOT TOUCH Préparation'!$S$1:$T$5,2,0)</f>
        <v>2</v>
      </c>
      <c r="RY1000">
        <f>VLOOKUP(DJ1000,'[1]DO NOT TOUCH Préparation'!$S$1:$T$5,2,0)</f>
        <v>3</v>
      </c>
      <c r="RZ1000">
        <f>VLOOKUP(DK1000,'[1]DO NOT TOUCH Préparation'!$S$1:$T$5,2,0)</f>
        <v>3</v>
      </c>
      <c r="SA1000">
        <f>VLOOKUP(DL1000,'[1]DO NOT TOUCH Préparation'!$S$1:$T$5,2,0)</f>
        <v>2</v>
      </c>
      <c r="SB1000">
        <f>VLOOKUP(DM1000,'[1]DO NOT TOUCH Préparation'!$S$1:$T$5,2,0)</f>
        <v>4</v>
      </c>
      <c r="SC1000">
        <f>VLOOKUP(DN1000,'[1]DO NOT TOUCH Préparation'!$S$1:$T$5,2,0)</f>
        <v>3</v>
      </c>
      <c r="SD1000">
        <f>VLOOKUP(DO1000,'[1]DO NOT TOUCH Préparation'!$S$1:$T$5,2,0)</f>
        <v>3</v>
      </c>
      <c r="SE1000">
        <f>VLOOKUP(DP1000,'[1]DO NOT TOUCH Préparation'!$S$1:$T$5,2,0)</f>
        <v>3</v>
      </c>
      <c r="SG1000" t="str">
        <f t="shared" si="62"/>
        <v>Inférieur ou égal à 5%</v>
      </c>
      <c r="SH1000" t="str">
        <f t="shared" si="63"/>
        <v>Inférieur ou égal à 5%</v>
      </c>
      <c r="SI1000" t="str">
        <f t="shared" si="64"/>
        <v>6% à 20%</v>
      </c>
      <c r="SK1000" cm="1">
        <f t="array" ref="SK1000">IFERROR(INDEX('[1]DO NOT TOUCH Préparation'!$W$2:$W$7,MATCH('DO NOT TOUCH - inputExtraction'!SG1000,'[1]DO NOT TOUCH Préparation'!$V$2:$V$7,0),),"1")</f>
        <v>2</v>
      </c>
      <c r="SL1000" cm="1">
        <f t="array" ref="SL1000">IFERROR(INDEX('[1]DO NOT TOUCH Préparation'!$W$2:$W$7,MATCH('DO NOT TOUCH - inputExtraction'!SH1000,'[1]DO NOT TOUCH Préparation'!$V$2:$V$7,0),),"1")</f>
        <v>2</v>
      </c>
      <c r="SM1000" cm="1">
        <f t="array" ref="SM1000">IFERROR(INDEX('[1]DO NOT TOUCH Préparation'!$W$2:$W$7,MATCH('DO NOT TOUCH - inputExtraction'!SI1000,'[1]DO NOT TOUCH Préparation'!$V$2:$V$7,0),),"1")</f>
        <v>3</v>
      </c>
      <c r="SO1000">
        <v>1</v>
      </c>
      <c r="SQ1000">
        <f>IFERROR(VLOOKUP(J1000,'[1]DO NOT TOUCH Préparation'!$CL$2:$CM$9,2,0),"")</f>
        <v>3</v>
      </c>
      <c r="SR1000">
        <f>IFERROR(VLOOKUP(M1000,'[1]DO NOT TOUCH Préparation'!$CT$2:$CU$10,2,0),"")</f>
        <v>2</v>
      </c>
      <c r="SS1000">
        <f>IFERROR(VLOOKUP(N1000,'[1]DO NOT TOUCH Préparation'!$CX$2:$CY$6,2,0),"")</f>
        <v>3</v>
      </c>
    </row>
    <row r="1001" spans="1:513" ht="14.4" x14ac:dyDescent="0.3">
      <c r="A1001" s="4">
        <v>1321</v>
      </c>
      <c r="B1001" s="4" t="s">
        <v>3222</v>
      </c>
      <c r="C1001" s="4" t="s">
        <v>3223</v>
      </c>
      <c r="D1001" s="4" t="s">
        <v>868</v>
      </c>
      <c r="E1001" s="4" t="s">
        <v>868</v>
      </c>
      <c r="G1001" s="4" t="s">
        <v>479</v>
      </c>
      <c r="H1001" s="4" t="s">
        <v>897</v>
      </c>
      <c r="I1001" s="4" t="s">
        <v>898</v>
      </c>
      <c r="J1001" s="4" t="s">
        <v>453</v>
      </c>
      <c r="K1001" s="4">
        <v>43</v>
      </c>
      <c r="L1001" s="5" t="s">
        <v>516</v>
      </c>
      <c r="M1001" s="4" t="s">
        <v>568</v>
      </c>
      <c r="N1001" s="5" t="s">
        <v>483</v>
      </c>
      <c r="O1001" s="6">
        <v>3</v>
      </c>
      <c r="P1001" s="6">
        <v>1</v>
      </c>
      <c r="Q1001" s="6">
        <v>0</v>
      </c>
      <c r="R1001" s="6">
        <v>0</v>
      </c>
      <c r="S1001" s="6">
        <v>0</v>
      </c>
      <c r="T1001" s="6">
        <v>1</v>
      </c>
      <c r="U1001" s="6">
        <v>0</v>
      </c>
      <c r="V1001" s="6">
        <v>1</v>
      </c>
      <c r="W1001" s="6">
        <v>0</v>
      </c>
      <c r="Y1001">
        <v>1</v>
      </c>
      <c r="AA1001">
        <v>3</v>
      </c>
      <c r="AD1001">
        <v>2</v>
      </c>
      <c r="AG1001" t="s">
        <v>889</v>
      </c>
      <c r="BO1001">
        <v>1</v>
      </c>
      <c r="BP1001">
        <v>0</v>
      </c>
      <c r="BQ1001">
        <v>0</v>
      </c>
      <c r="BR1001">
        <v>0</v>
      </c>
      <c r="BS1001">
        <v>0</v>
      </c>
      <c r="BT1001">
        <v>0</v>
      </c>
      <c r="BU1001">
        <v>1</v>
      </c>
      <c r="BV1001">
        <v>0</v>
      </c>
      <c r="BW1001">
        <v>1</v>
      </c>
      <c r="CG1001">
        <v>0</v>
      </c>
      <c r="CH1001">
        <v>0</v>
      </c>
      <c r="CJ1001" t="s">
        <v>458</v>
      </c>
      <c r="CK1001" t="s">
        <v>584</v>
      </c>
      <c r="CL1001" t="s">
        <v>460</v>
      </c>
      <c r="CM1001">
        <v>4</v>
      </c>
      <c r="CN1001">
        <v>4</v>
      </c>
      <c r="CO1001">
        <v>4</v>
      </c>
      <c r="CR1001" t="s">
        <v>459</v>
      </c>
      <c r="CS1001" t="s">
        <v>486</v>
      </c>
      <c r="CT1001">
        <v>4</v>
      </c>
      <c r="CU1001">
        <v>4</v>
      </c>
      <c r="CV1001">
        <v>4</v>
      </c>
      <c r="CY1001" t="s">
        <v>459</v>
      </c>
      <c r="CZ1001" t="s">
        <v>486</v>
      </c>
      <c r="DA1001">
        <v>3</v>
      </c>
      <c r="DB1001">
        <v>3</v>
      </c>
      <c r="DC1001">
        <v>2</v>
      </c>
      <c r="DD1001">
        <v>3</v>
      </c>
      <c r="DG1001" t="s">
        <v>462</v>
      </c>
      <c r="DH1001" t="s">
        <v>462</v>
      </c>
      <c r="DI1001" t="s">
        <v>463</v>
      </c>
      <c r="DJ1001" t="s">
        <v>462</v>
      </c>
      <c r="DK1001" t="s">
        <v>463</v>
      </c>
      <c r="DL1001" t="s">
        <v>462</v>
      </c>
      <c r="DM1001" t="s">
        <v>463</v>
      </c>
      <c r="DN1001" t="s">
        <v>462</v>
      </c>
      <c r="DO1001" t="s">
        <v>463</v>
      </c>
      <c r="DP1001" t="s">
        <v>462</v>
      </c>
      <c r="DQ1001" t="s">
        <v>465</v>
      </c>
      <c r="DR1001" t="s">
        <v>465</v>
      </c>
      <c r="DT1001" t="s">
        <v>550</v>
      </c>
      <c r="DV1001" t="s">
        <v>465</v>
      </c>
      <c r="DX1001" t="s">
        <v>550</v>
      </c>
      <c r="DZ1001" t="s">
        <v>465</v>
      </c>
      <c r="EA1001" t="s">
        <v>507</v>
      </c>
      <c r="EB1001" t="s">
        <v>467</v>
      </c>
      <c r="ED1001" t="s">
        <v>467</v>
      </c>
      <c r="EF1001" t="s">
        <v>467</v>
      </c>
      <c r="EH1001" t="s">
        <v>467</v>
      </c>
      <c r="EJ1001" t="s">
        <v>490</v>
      </c>
      <c r="EK1001">
        <v>3</v>
      </c>
      <c r="EL1001">
        <v>4</v>
      </c>
      <c r="EN1001">
        <v>3</v>
      </c>
      <c r="EP1001">
        <v>3</v>
      </c>
      <c r="ER1001">
        <v>4</v>
      </c>
      <c r="ET1001">
        <v>3</v>
      </c>
      <c r="EU1001" s="7"/>
      <c r="FJ1001">
        <v>0</v>
      </c>
      <c r="FK1001">
        <v>1</v>
      </c>
      <c r="FL1001">
        <v>1</v>
      </c>
      <c r="FM1001">
        <v>0</v>
      </c>
      <c r="FN1001">
        <v>0</v>
      </c>
      <c r="GD1001">
        <v>1</v>
      </c>
      <c r="GE1001">
        <v>0</v>
      </c>
      <c r="GF1001">
        <v>1</v>
      </c>
      <c r="GG1001">
        <v>0</v>
      </c>
      <c r="GH1001">
        <v>0</v>
      </c>
      <c r="IS1001">
        <v>1</v>
      </c>
      <c r="IT1001">
        <v>2</v>
      </c>
      <c r="IU1001">
        <v>3</v>
      </c>
      <c r="IY1001">
        <v>1</v>
      </c>
      <c r="IZ1001">
        <v>2</v>
      </c>
      <c r="JA1001">
        <v>3</v>
      </c>
      <c r="JJ1001">
        <v>3</v>
      </c>
      <c r="JL1001">
        <v>2</v>
      </c>
      <c r="JM1001">
        <v>1</v>
      </c>
      <c r="JW1001">
        <v>1</v>
      </c>
      <c r="JX1001">
        <v>2</v>
      </c>
      <c r="JY1001">
        <v>3</v>
      </c>
      <c r="KI1001">
        <v>2</v>
      </c>
      <c r="KJ1001">
        <v>3</v>
      </c>
      <c r="KK1001">
        <v>1</v>
      </c>
      <c r="KT1001">
        <v>3</v>
      </c>
      <c r="KU1001">
        <v>1</v>
      </c>
      <c r="KV1001">
        <v>2</v>
      </c>
      <c r="KY1001">
        <v>4</v>
      </c>
      <c r="KZ1001">
        <v>4</v>
      </c>
      <c r="LA1001">
        <v>3</v>
      </c>
      <c r="LB1001">
        <v>2</v>
      </c>
      <c r="LC1001">
        <v>3</v>
      </c>
      <c r="LF1001">
        <v>1</v>
      </c>
      <c r="LH1001">
        <v>3</v>
      </c>
      <c r="LK1001">
        <v>2</v>
      </c>
      <c r="LO1001">
        <v>2</v>
      </c>
      <c r="LS1001">
        <v>1</v>
      </c>
      <c r="LU1001">
        <v>3</v>
      </c>
      <c r="MA1001">
        <v>2</v>
      </c>
      <c r="MC1001">
        <v>1</v>
      </c>
      <c r="MF1001">
        <v>3</v>
      </c>
      <c r="MJ1001">
        <v>2</v>
      </c>
      <c r="MM1001">
        <v>3</v>
      </c>
      <c r="MO1001">
        <v>1</v>
      </c>
      <c r="MY1001">
        <v>3</v>
      </c>
      <c r="MZ1001">
        <v>2</v>
      </c>
      <c r="NA1001">
        <v>1</v>
      </c>
      <c r="NB1001" t="s">
        <v>470</v>
      </c>
      <c r="NC1001" t="s">
        <v>470</v>
      </c>
      <c r="ND1001" t="s">
        <v>469</v>
      </c>
      <c r="NE1001" t="s">
        <v>469</v>
      </c>
      <c r="NF1001" t="s">
        <v>470</v>
      </c>
      <c r="NG1001" t="s">
        <v>469</v>
      </c>
      <c r="NH1001" t="s">
        <v>470</v>
      </c>
      <c r="NI1001" t="s">
        <v>469</v>
      </c>
      <c r="NJ1001" t="s">
        <v>470</v>
      </c>
      <c r="NK1001" t="s">
        <v>469</v>
      </c>
      <c r="NL1001" t="s">
        <v>494</v>
      </c>
      <c r="NM1001" t="s">
        <v>469</v>
      </c>
      <c r="NN1001" t="s">
        <v>493</v>
      </c>
      <c r="NO1001" t="s">
        <v>494</v>
      </c>
      <c r="NP1001" t="s">
        <v>469</v>
      </c>
      <c r="NQ1001" t="s">
        <v>494</v>
      </c>
      <c r="NR1001" t="s">
        <v>494</v>
      </c>
      <c r="NS1001" t="s">
        <v>494</v>
      </c>
      <c r="NT1001" t="s">
        <v>469</v>
      </c>
      <c r="NU1001" t="s">
        <v>494</v>
      </c>
      <c r="NV1001" t="s">
        <v>509</v>
      </c>
      <c r="PJ1001" t="s">
        <v>473</v>
      </c>
      <c r="PK1001" t="s">
        <v>474</v>
      </c>
      <c r="PL1001" t="s">
        <v>510</v>
      </c>
      <c r="PM1001" t="s">
        <v>474</v>
      </c>
      <c r="PN1001" t="s">
        <v>510</v>
      </c>
      <c r="PO1001" t="s">
        <v>510</v>
      </c>
      <c r="PP1001" t="s">
        <v>496</v>
      </c>
      <c r="PQ1001" t="s">
        <v>496</v>
      </c>
      <c r="PR1001" t="s">
        <v>496</v>
      </c>
      <c r="PS1001" t="s">
        <v>474</v>
      </c>
      <c r="PT1001" t="s">
        <v>474</v>
      </c>
      <c r="PU1001" t="s">
        <v>474</v>
      </c>
      <c r="PV1001" t="s">
        <v>496</v>
      </c>
      <c r="PW1001" t="s">
        <v>496</v>
      </c>
      <c r="PX1001" t="s">
        <v>496</v>
      </c>
      <c r="PY1001" t="s">
        <v>474</v>
      </c>
      <c r="PZ1001" t="s">
        <v>474</v>
      </c>
      <c r="QA1001" t="s">
        <v>496</v>
      </c>
      <c r="QB1001" t="s">
        <v>496</v>
      </c>
      <c r="QC1001" t="s">
        <v>496</v>
      </c>
      <c r="QD1001" t="s">
        <v>474</v>
      </c>
      <c r="QS1001" t="s">
        <v>475</v>
      </c>
      <c r="QU1001">
        <v>7.5856000000000003</v>
      </c>
      <c r="QV1001" t="s">
        <v>871</v>
      </c>
      <c r="RO1001">
        <v>1</v>
      </c>
      <c r="RP1001" s="8"/>
      <c r="RQ1001" s="9">
        <f>IFERROR(AVERAGE(INDEX('[1]DO NOT TOUCH Préparation'!$T$1:$T$5,MATCH('DO NOT TOUCH - inputExtraction'!$DG1001,'[1]DO NOT TOUCH Préparation'!$S$1:$S$5,0)),INDEX('[1]DO NOT TOUCH Préparation'!$T$1:$T$5,MATCH('DO NOT TOUCH - inputExtraction'!$DH1001,'[1]DO NOT TOUCH Préparation'!$S$1:$S$5,0)),INDEX('[1]DO NOT TOUCH Préparation'!$T$1:$T$5,MATCH('DO NOT TOUCH - inputExtraction'!$DI1001,'[1]DO NOT TOUCH Préparation'!$S$1:$S$5,0)),INDEX('[1]DO NOT TOUCH Préparation'!$T$1:$T$5,MATCH('DO NOT TOUCH - inputExtraction'!$DJ1001,'[1]DO NOT TOUCH Préparation'!$S$1:$S$5,0)),INDEX('[1]DO NOT TOUCH Préparation'!$T$1:$T$5,MATCH('DO NOT TOUCH - inputExtraction'!$DK1001,'[1]DO NOT TOUCH Préparation'!$S$1:$S$5,0))),"")</f>
        <v>3.6</v>
      </c>
      <c r="RR1001" s="7">
        <f>IFERROR(AVERAGE(INDEX('[1]DO NOT TOUCH Préparation'!$T$1:$T$5,MATCH($DL1001,'[1]DO NOT TOUCH Préparation'!$S$1:$S$5,0)),INDEX('[1]DO NOT TOUCH Préparation'!$T$1:$T$5,MATCH('DO NOT TOUCH - inputExtraction'!$DM1001,'[1]DO NOT TOUCH Préparation'!$S$1:$S$5,0)),INDEX('[1]DO NOT TOUCH Préparation'!$T$1:$T$5,MATCH('DO NOT TOUCH - inputExtraction'!$DN1001,'[1]DO NOT TOUCH Préparation'!$S$1:$S$5,0)),INDEX('[1]DO NOT TOUCH Préparation'!$T$1:$T$5,MATCH(DO1001,'[1]DO NOT TOUCH Préparation'!$S$1:$S$5,0)),INDEX('[1]DO NOT TOUCH Préparation'!$T$1:$T$5,MATCH('DO NOT TOUCH - inputExtraction'!$DP1001,'[1]DO NOT TOUCH Préparation'!$S$1:$S$5,0))),"")</f>
        <v>3.6</v>
      </c>
      <c r="RS1001" t="str">
        <f t="shared" si="61"/>
        <v>25-44</v>
      </c>
      <c r="RT1001" t="str">
        <f t="shared" si="61"/>
        <v>50 000 € à 59 999 €</v>
      </c>
      <c r="RV1001">
        <f>VLOOKUP(DG1001,'[1]DO NOT TOUCH Préparation'!$S$1:$T$5,2,0)</f>
        <v>4</v>
      </c>
      <c r="RW1001">
        <f>VLOOKUP(DH1001,'[1]DO NOT TOUCH Préparation'!$S$1:$T$5,2,0)</f>
        <v>4</v>
      </c>
      <c r="RX1001">
        <f>VLOOKUP(DI1001,'[1]DO NOT TOUCH Préparation'!$S$1:$T$5,2,0)</f>
        <v>3</v>
      </c>
      <c r="RY1001">
        <f>VLOOKUP(DJ1001,'[1]DO NOT TOUCH Préparation'!$S$1:$T$5,2,0)</f>
        <v>4</v>
      </c>
      <c r="RZ1001">
        <f>VLOOKUP(DK1001,'[1]DO NOT TOUCH Préparation'!$S$1:$T$5,2,0)</f>
        <v>3</v>
      </c>
      <c r="SA1001">
        <f>VLOOKUP(DL1001,'[1]DO NOT TOUCH Préparation'!$S$1:$T$5,2,0)</f>
        <v>4</v>
      </c>
      <c r="SB1001">
        <f>VLOOKUP(DM1001,'[1]DO NOT TOUCH Préparation'!$S$1:$T$5,2,0)</f>
        <v>3</v>
      </c>
      <c r="SC1001">
        <f>VLOOKUP(DN1001,'[1]DO NOT TOUCH Préparation'!$S$1:$T$5,2,0)</f>
        <v>4</v>
      </c>
      <c r="SD1001">
        <f>VLOOKUP(DO1001,'[1]DO NOT TOUCH Préparation'!$S$1:$T$5,2,0)</f>
        <v>3</v>
      </c>
      <c r="SE1001">
        <f>VLOOKUP(DP1001,'[1]DO NOT TOUCH Préparation'!$S$1:$T$5,2,0)</f>
        <v>4</v>
      </c>
      <c r="SG1001" t="str">
        <f t="shared" si="62"/>
        <v>Plus de 50%</v>
      </c>
      <c r="SH1001" t="str">
        <f t="shared" si="63"/>
        <v>6% à 20%</v>
      </c>
      <c r="SI1001" t="str">
        <f t="shared" si="64"/>
        <v>6% à 20%</v>
      </c>
      <c r="SK1001" cm="1">
        <f t="array" ref="SK1001">IFERROR(INDEX('[1]DO NOT TOUCH Préparation'!$W$2:$W$7,MATCH('DO NOT TOUCH - inputExtraction'!SG1001,'[1]DO NOT TOUCH Préparation'!$V$2:$V$7,0),),"1")</f>
        <v>5</v>
      </c>
      <c r="SL1001" cm="1">
        <f t="array" ref="SL1001">IFERROR(INDEX('[1]DO NOT TOUCH Préparation'!$W$2:$W$7,MATCH('DO NOT TOUCH - inputExtraction'!SH1001,'[1]DO NOT TOUCH Préparation'!$V$2:$V$7,0),),"1")</f>
        <v>3</v>
      </c>
      <c r="SM1001" cm="1">
        <f t="array" ref="SM1001">IFERROR(INDEX('[1]DO NOT TOUCH Préparation'!$W$2:$W$7,MATCH('DO NOT TOUCH - inputExtraction'!SI1001,'[1]DO NOT TOUCH Préparation'!$V$2:$V$7,0),),"1")</f>
        <v>3</v>
      </c>
      <c r="SO1001">
        <v>1</v>
      </c>
      <c r="SQ1001">
        <f>IFERROR(VLOOKUP(J1001,'[1]DO NOT TOUCH Préparation'!$CL$2:$CM$9,2,0),"")</f>
        <v>4</v>
      </c>
      <c r="SR1001">
        <f>IFERROR(VLOOKUP(M1001,'[1]DO NOT TOUCH Préparation'!$CT$2:$CU$10,2,0),"")</f>
        <v>5</v>
      </c>
      <c r="SS1001">
        <f>IFERROR(VLOOKUP(N1001,'[1]DO NOT TOUCH Préparation'!$CX$2:$CY$6,2,0),"")</f>
        <v>2</v>
      </c>
    </row>
    <row r="1002" spans="1:513" ht="14.4" x14ac:dyDescent="0.3">
      <c r="A1002" s="4">
        <v>1322</v>
      </c>
      <c r="B1002" s="4" t="s">
        <v>3224</v>
      </c>
      <c r="C1002" s="4" t="s">
        <v>3225</v>
      </c>
      <c r="D1002" s="4" t="s">
        <v>449</v>
      </c>
      <c r="E1002" s="4" t="s">
        <v>449</v>
      </c>
      <c r="G1002" s="4" t="s">
        <v>479</v>
      </c>
      <c r="H1002" s="4" t="s">
        <v>553</v>
      </c>
      <c r="I1002" s="4" t="s">
        <v>554</v>
      </c>
      <c r="J1002" s="4" t="s">
        <v>501</v>
      </c>
      <c r="K1002" s="4">
        <v>25</v>
      </c>
      <c r="L1002" s="5" t="s">
        <v>516</v>
      </c>
      <c r="M1002" s="4" t="s">
        <v>502</v>
      </c>
      <c r="N1002" s="5" t="s">
        <v>503</v>
      </c>
      <c r="O1002" s="6">
        <v>4</v>
      </c>
      <c r="P1002" s="6">
        <v>1</v>
      </c>
      <c r="Q1002" s="6">
        <v>0</v>
      </c>
      <c r="R1002" s="6">
        <v>0</v>
      </c>
      <c r="S1002" s="6">
        <v>1</v>
      </c>
      <c r="T1002" s="6">
        <v>1</v>
      </c>
      <c r="U1002" s="6">
        <v>0</v>
      </c>
      <c r="V1002" s="6">
        <v>1</v>
      </c>
      <c r="W1002" s="6">
        <v>0</v>
      </c>
      <c r="X1002">
        <v>1</v>
      </c>
      <c r="Z1002">
        <v>3</v>
      </c>
      <c r="AB1002">
        <v>2</v>
      </c>
      <c r="AG1002" t="s">
        <v>571</v>
      </c>
      <c r="AI1002">
        <v>0</v>
      </c>
      <c r="AJ1002">
        <v>1</v>
      </c>
      <c r="AK1002">
        <v>1</v>
      </c>
      <c r="AL1002">
        <v>0</v>
      </c>
      <c r="AM1002">
        <v>0</v>
      </c>
      <c r="AN1002">
        <v>0</v>
      </c>
      <c r="AO1002">
        <v>0</v>
      </c>
      <c r="AP1002">
        <v>0</v>
      </c>
      <c r="AR1002">
        <v>0</v>
      </c>
      <c r="AS1002">
        <v>0</v>
      </c>
      <c r="AT1002">
        <v>0</v>
      </c>
      <c r="AU1002">
        <v>0</v>
      </c>
      <c r="AV1002">
        <v>1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CG1002">
        <v>0</v>
      </c>
      <c r="CH1002">
        <v>0</v>
      </c>
      <c r="CJ1002" t="s">
        <v>524</v>
      </c>
      <c r="CK1002" t="s">
        <v>485</v>
      </c>
      <c r="CL1002" t="s">
        <v>505</v>
      </c>
      <c r="CM1002">
        <v>4</v>
      </c>
      <c r="CN1002">
        <v>4</v>
      </c>
      <c r="CO1002">
        <v>3</v>
      </c>
      <c r="CR1002" t="s">
        <v>459</v>
      </c>
      <c r="CS1002" t="s">
        <v>486</v>
      </c>
      <c r="CT1002" t="s">
        <v>535</v>
      </c>
      <c r="CU1002">
        <v>4</v>
      </c>
      <c r="CV1002">
        <v>2</v>
      </c>
      <c r="CY1002" t="s">
        <v>459</v>
      </c>
      <c r="CZ1002" t="s">
        <v>486</v>
      </c>
      <c r="DA1002" t="s">
        <v>535</v>
      </c>
      <c r="DB1002">
        <v>3</v>
      </c>
      <c r="DC1002" t="s">
        <v>535</v>
      </c>
      <c r="DD1002">
        <v>3</v>
      </c>
      <c r="DG1002" t="s">
        <v>463</v>
      </c>
      <c r="DH1002" t="s">
        <v>462</v>
      </c>
      <c r="DI1002" t="s">
        <v>464</v>
      </c>
      <c r="DJ1002" t="s">
        <v>464</v>
      </c>
      <c r="DK1002" t="s">
        <v>463</v>
      </c>
      <c r="DL1002" t="s">
        <v>464</v>
      </c>
      <c r="DM1002" t="s">
        <v>462</v>
      </c>
      <c r="DN1002" t="s">
        <v>464</v>
      </c>
      <c r="DO1002" t="s">
        <v>464</v>
      </c>
      <c r="DP1002" t="s">
        <v>464</v>
      </c>
      <c r="DR1002" t="s">
        <v>465</v>
      </c>
      <c r="DS1002" t="s">
        <v>550</v>
      </c>
      <c r="DT1002" t="s">
        <v>466</v>
      </c>
      <c r="DV1002" t="s">
        <v>466</v>
      </c>
      <c r="DW1002" t="s">
        <v>466</v>
      </c>
      <c r="DX1002" t="s">
        <v>465</v>
      </c>
      <c r="DY1002" t="s">
        <v>466</v>
      </c>
      <c r="DZ1002" t="s">
        <v>466</v>
      </c>
      <c r="EB1002" t="s">
        <v>507</v>
      </c>
      <c r="EC1002" t="s">
        <v>627</v>
      </c>
      <c r="ED1002" t="s">
        <v>627</v>
      </c>
      <c r="EF1002" t="s">
        <v>467</v>
      </c>
      <c r="EG1002" t="s">
        <v>490</v>
      </c>
      <c r="EH1002" t="s">
        <v>507</v>
      </c>
      <c r="EI1002" t="s">
        <v>627</v>
      </c>
      <c r="EJ1002" t="s">
        <v>507</v>
      </c>
      <c r="EL1002">
        <v>3</v>
      </c>
      <c r="EM1002" t="s">
        <v>468</v>
      </c>
      <c r="EN1002" t="s">
        <v>468</v>
      </c>
      <c r="EP1002">
        <v>4</v>
      </c>
      <c r="EQ1002">
        <v>4</v>
      </c>
      <c r="ER1002" t="s">
        <v>468</v>
      </c>
      <c r="ES1002">
        <v>3</v>
      </c>
      <c r="ET1002">
        <v>4</v>
      </c>
      <c r="EU1002" s="7"/>
      <c r="FE1002">
        <v>0</v>
      </c>
      <c r="FF1002">
        <v>1</v>
      </c>
      <c r="FG1002">
        <v>0</v>
      </c>
      <c r="FH1002">
        <v>0</v>
      </c>
      <c r="FI1002">
        <v>0</v>
      </c>
      <c r="IW1002">
        <v>1</v>
      </c>
      <c r="IX1002">
        <v>3</v>
      </c>
      <c r="IY1002">
        <v>2</v>
      </c>
      <c r="JD1002">
        <v>1</v>
      </c>
      <c r="JF1002">
        <v>3</v>
      </c>
      <c r="JG1002">
        <v>2</v>
      </c>
      <c r="JK1002">
        <v>3</v>
      </c>
      <c r="JL1002">
        <v>1</v>
      </c>
      <c r="JM1002">
        <v>2</v>
      </c>
      <c r="JU1002">
        <v>3</v>
      </c>
      <c r="JV1002">
        <v>2</v>
      </c>
      <c r="JY1002">
        <v>1</v>
      </c>
      <c r="KB1002">
        <v>3</v>
      </c>
      <c r="KC1002">
        <v>2</v>
      </c>
      <c r="KD1002">
        <v>1</v>
      </c>
      <c r="KG1002">
        <v>3</v>
      </c>
      <c r="KH1002">
        <v>2</v>
      </c>
      <c r="KJ1002">
        <v>1</v>
      </c>
      <c r="KN1002">
        <v>1</v>
      </c>
      <c r="KP1002">
        <v>3</v>
      </c>
      <c r="KQ1002">
        <v>2</v>
      </c>
      <c r="KT1002">
        <v>1</v>
      </c>
      <c r="KV1002">
        <v>3</v>
      </c>
      <c r="KW1002">
        <v>2</v>
      </c>
      <c r="KY1002">
        <v>4</v>
      </c>
      <c r="KZ1002">
        <v>2</v>
      </c>
      <c r="LA1002">
        <v>3</v>
      </c>
      <c r="LB1002">
        <v>4</v>
      </c>
      <c r="LC1002">
        <v>4</v>
      </c>
      <c r="LF1002">
        <v>3</v>
      </c>
      <c r="LH1002">
        <v>2</v>
      </c>
      <c r="LK1002">
        <v>1</v>
      </c>
      <c r="LO1002">
        <v>2</v>
      </c>
      <c r="LS1002">
        <v>3</v>
      </c>
      <c r="LT1002">
        <v>1</v>
      </c>
      <c r="LX1002">
        <v>1</v>
      </c>
      <c r="MC1002">
        <v>3</v>
      </c>
      <c r="ME1002">
        <v>2</v>
      </c>
      <c r="MJ1002">
        <v>1</v>
      </c>
      <c r="MO1002">
        <v>2</v>
      </c>
      <c r="MP1002">
        <v>3</v>
      </c>
      <c r="MU1002">
        <v>1</v>
      </c>
      <c r="MW1002">
        <v>2</v>
      </c>
      <c r="MX1002">
        <v>3</v>
      </c>
      <c r="NB1002" t="s">
        <v>493</v>
      </c>
      <c r="NC1002" t="s">
        <v>470</v>
      </c>
      <c r="ND1002" t="s">
        <v>471</v>
      </c>
      <c r="NE1002" t="s">
        <v>469</v>
      </c>
      <c r="NF1002" t="s">
        <v>470</v>
      </c>
      <c r="NG1002" t="s">
        <v>471</v>
      </c>
      <c r="NH1002" t="s">
        <v>470</v>
      </c>
      <c r="NI1002" t="s">
        <v>469</v>
      </c>
      <c r="NJ1002" t="s">
        <v>470</v>
      </c>
      <c r="NK1002" t="s">
        <v>469</v>
      </c>
      <c r="NL1002" t="s">
        <v>469</v>
      </c>
      <c r="NM1002" t="s">
        <v>469</v>
      </c>
      <c r="NN1002" t="s">
        <v>471</v>
      </c>
      <c r="NO1002" t="s">
        <v>469</v>
      </c>
      <c r="NP1002" t="s">
        <v>494</v>
      </c>
      <c r="NQ1002" t="s">
        <v>471</v>
      </c>
      <c r="NR1002" t="s">
        <v>471</v>
      </c>
      <c r="NS1002" t="s">
        <v>471</v>
      </c>
      <c r="NT1002" t="s">
        <v>494</v>
      </c>
      <c r="NU1002" t="s">
        <v>469</v>
      </c>
      <c r="NV1002" t="s">
        <v>509</v>
      </c>
      <c r="NW1002" t="s">
        <v>510</v>
      </c>
      <c r="NX1002" t="s">
        <v>474</v>
      </c>
      <c r="NY1002" t="s">
        <v>510</v>
      </c>
      <c r="NZ1002" t="s">
        <v>474</v>
      </c>
      <c r="OA1002" t="s">
        <v>474</v>
      </c>
      <c r="OB1002" t="s">
        <v>473</v>
      </c>
      <c r="OC1002" t="s">
        <v>510</v>
      </c>
      <c r="OD1002" t="s">
        <v>496</v>
      </c>
      <c r="OE1002" t="s">
        <v>474</v>
      </c>
      <c r="OF1002" t="s">
        <v>510</v>
      </c>
      <c r="OG1002" t="s">
        <v>474</v>
      </c>
      <c r="OH1002" t="s">
        <v>510</v>
      </c>
      <c r="OI1002" t="s">
        <v>474</v>
      </c>
      <c r="OJ1002" t="s">
        <v>474</v>
      </c>
      <c r="OK1002" t="s">
        <v>474</v>
      </c>
      <c r="OL1002" t="s">
        <v>510</v>
      </c>
      <c r="OM1002" t="s">
        <v>474</v>
      </c>
      <c r="ON1002" t="s">
        <v>473</v>
      </c>
      <c r="OO1002" t="s">
        <v>473</v>
      </c>
      <c r="OP1002" t="s">
        <v>496</v>
      </c>
      <c r="QS1002" t="s">
        <v>475</v>
      </c>
      <c r="QU1002">
        <v>7.6739833333333003</v>
      </c>
      <c r="QV1002" t="s">
        <v>476</v>
      </c>
      <c r="RO1002">
        <v>1</v>
      </c>
      <c r="RP1002" s="8"/>
      <c r="RQ1002" s="9">
        <f>IFERROR(AVERAGE(INDEX('[1]DO NOT TOUCH Préparation'!$T$1:$T$5,MATCH('DO NOT TOUCH - inputExtraction'!$DG1002,'[1]DO NOT TOUCH Préparation'!$S$1:$S$5,0)),INDEX('[1]DO NOT TOUCH Préparation'!$T$1:$T$5,MATCH('DO NOT TOUCH - inputExtraction'!$DH1002,'[1]DO NOT TOUCH Préparation'!$S$1:$S$5,0)),INDEX('[1]DO NOT TOUCH Préparation'!$T$1:$T$5,MATCH('DO NOT TOUCH - inputExtraction'!$DI1002,'[1]DO NOT TOUCH Préparation'!$S$1:$S$5,0)),INDEX('[1]DO NOT TOUCH Préparation'!$T$1:$T$5,MATCH('DO NOT TOUCH - inputExtraction'!$DJ1002,'[1]DO NOT TOUCH Préparation'!$S$1:$S$5,0)),INDEX('[1]DO NOT TOUCH Préparation'!$T$1:$T$5,MATCH('DO NOT TOUCH - inputExtraction'!$DK1002,'[1]DO NOT TOUCH Préparation'!$S$1:$S$5,0))),"")</f>
        <v>4</v>
      </c>
      <c r="RR1002" s="7">
        <f>IFERROR(AVERAGE(INDEX('[1]DO NOT TOUCH Préparation'!$T$1:$T$5,MATCH($DL1002,'[1]DO NOT TOUCH Préparation'!$S$1:$S$5,0)),INDEX('[1]DO NOT TOUCH Préparation'!$T$1:$T$5,MATCH('DO NOT TOUCH - inputExtraction'!$DM1002,'[1]DO NOT TOUCH Préparation'!$S$1:$S$5,0)),INDEX('[1]DO NOT TOUCH Préparation'!$T$1:$T$5,MATCH('DO NOT TOUCH - inputExtraction'!$DN1002,'[1]DO NOT TOUCH Préparation'!$S$1:$S$5,0)),INDEX('[1]DO NOT TOUCH Préparation'!$T$1:$T$5,MATCH(DO1002,'[1]DO NOT TOUCH Préparation'!$S$1:$S$5,0)),INDEX('[1]DO NOT TOUCH Préparation'!$T$1:$T$5,MATCH('DO NOT TOUCH - inputExtraction'!$DP1002,'[1]DO NOT TOUCH Préparation'!$S$1:$S$5,0))),"")</f>
        <v>4.8</v>
      </c>
      <c r="RS1002" t="str">
        <f t="shared" si="61"/>
        <v>25-44</v>
      </c>
      <c r="RT1002" t="str">
        <f t="shared" si="61"/>
        <v>20 000 € à 29 999 €</v>
      </c>
      <c r="RV1002">
        <f>VLOOKUP(DG1002,'[1]DO NOT TOUCH Préparation'!$S$1:$T$5,2,0)</f>
        <v>3</v>
      </c>
      <c r="RW1002">
        <f>VLOOKUP(DH1002,'[1]DO NOT TOUCH Préparation'!$S$1:$T$5,2,0)</f>
        <v>4</v>
      </c>
      <c r="RX1002">
        <f>VLOOKUP(DI1002,'[1]DO NOT TOUCH Préparation'!$S$1:$T$5,2,0)</f>
        <v>5</v>
      </c>
      <c r="RY1002">
        <f>VLOOKUP(DJ1002,'[1]DO NOT TOUCH Préparation'!$S$1:$T$5,2,0)</f>
        <v>5</v>
      </c>
      <c r="RZ1002">
        <f>VLOOKUP(DK1002,'[1]DO NOT TOUCH Préparation'!$S$1:$T$5,2,0)</f>
        <v>3</v>
      </c>
      <c r="SA1002">
        <f>VLOOKUP(DL1002,'[1]DO NOT TOUCH Préparation'!$S$1:$T$5,2,0)</f>
        <v>5</v>
      </c>
      <c r="SB1002">
        <f>VLOOKUP(DM1002,'[1]DO NOT TOUCH Préparation'!$S$1:$T$5,2,0)</f>
        <v>4</v>
      </c>
      <c r="SC1002">
        <f>VLOOKUP(DN1002,'[1]DO NOT TOUCH Préparation'!$S$1:$T$5,2,0)</f>
        <v>5</v>
      </c>
      <c r="SD1002">
        <f>VLOOKUP(DO1002,'[1]DO NOT TOUCH Préparation'!$S$1:$T$5,2,0)</f>
        <v>5</v>
      </c>
      <c r="SE1002">
        <f>VLOOKUP(DP1002,'[1]DO NOT TOUCH Préparation'!$S$1:$T$5,2,0)</f>
        <v>5</v>
      </c>
      <c r="SG1002" t="str">
        <f t="shared" si="62"/>
        <v>Inférieur ou égal à 5%</v>
      </c>
      <c r="SH1002" t="str">
        <f t="shared" si="63"/>
        <v>6% à 20%</v>
      </c>
      <c r="SI1002" t="str">
        <f t="shared" si="64"/>
        <v>6% à 20%</v>
      </c>
      <c r="SK1002" cm="1">
        <f t="array" ref="SK1002">IFERROR(INDEX('[1]DO NOT TOUCH Préparation'!$W$2:$W$7,MATCH('DO NOT TOUCH - inputExtraction'!SG1002,'[1]DO NOT TOUCH Préparation'!$V$2:$V$7,0),),"1")</f>
        <v>2</v>
      </c>
      <c r="SL1002" cm="1">
        <f t="array" ref="SL1002">IFERROR(INDEX('[1]DO NOT TOUCH Préparation'!$W$2:$W$7,MATCH('DO NOT TOUCH - inputExtraction'!SH1002,'[1]DO NOT TOUCH Préparation'!$V$2:$V$7,0),),"1")</f>
        <v>3</v>
      </c>
      <c r="SM1002" cm="1">
        <f t="array" ref="SM1002">IFERROR(INDEX('[1]DO NOT TOUCH Préparation'!$W$2:$W$7,MATCH('DO NOT TOUCH - inputExtraction'!SI1002,'[1]DO NOT TOUCH Préparation'!$V$2:$V$7,0),),"1")</f>
        <v>3</v>
      </c>
      <c r="SO1002">
        <v>1</v>
      </c>
      <c r="SQ1002">
        <f>IFERROR(VLOOKUP(J1002,'[1]DO NOT TOUCH Préparation'!$CL$2:$CM$9,2,0),"")</f>
        <v>3</v>
      </c>
      <c r="SR1002">
        <f>IFERROR(VLOOKUP(M1002,'[1]DO NOT TOUCH Préparation'!$CT$2:$CU$10,2,0),"")</f>
        <v>2</v>
      </c>
      <c r="SS1002">
        <f>IFERROR(VLOOKUP(N1002,'[1]DO NOT TOUCH Préparation'!$CX$2:$CY$6,2,0),"")</f>
        <v>3</v>
      </c>
    </row>
    <row r="1003" spans="1:513" ht="14.4" x14ac:dyDescent="0.3">
      <c r="A1003" s="4">
        <v>1323</v>
      </c>
      <c r="B1003" s="4" t="s">
        <v>3226</v>
      </c>
      <c r="C1003" s="4" t="s">
        <v>2332</v>
      </c>
      <c r="D1003" s="4" t="s">
        <v>868</v>
      </c>
      <c r="E1003" s="4" t="s">
        <v>868</v>
      </c>
      <c r="G1003" s="4" t="s">
        <v>450</v>
      </c>
      <c r="H1003" s="4" t="s">
        <v>869</v>
      </c>
      <c r="I1003" s="4" t="s">
        <v>869</v>
      </c>
      <c r="J1003" s="4" t="s">
        <v>566</v>
      </c>
      <c r="K1003" s="4">
        <v>58</v>
      </c>
      <c r="L1003" s="5" t="s">
        <v>454</v>
      </c>
      <c r="M1003" s="4" t="s">
        <v>455</v>
      </c>
      <c r="N1003" s="5" t="s">
        <v>456</v>
      </c>
      <c r="O1003" s="6">
        <v>3</v>
      </c>
      <c r="P1003" s="6">
        <v>1</v>
      </c>
      <c r="Q1003" s="6">
        <v>0</v>
      </c>
      <c r="R1003" s="6">
        <v>0</v>
      </c>
      <c r="S1003" s="6">
        <v>0</v>
      </c>
      <c r="T1003" s="6">
        <v>1</v>
      </c>
      <c r="U1003" s="6">
        <v>0</v>
      </c>
      <c r="V1003" s="6">
        <v>1</v>
      </c>
      <c r="W1003" s="6">
        <v>0</v>
      </c>
      <c r="X1003">
        <v>2</v>
      </c>
      <c r="Y1003">
        <v>1</v>
      </c>
      <c r="AG1003" t="s">
        <v>523</v>
      </c>
      <c r="BO1003">
        <v>0</v>
      </c>
      <c r="BP1003">
        <v>0</v>
      </c>
      <c r="BQ1003">
        <v>0</v>
      </c>
      <c r="BR1003">
        <v>1</v>
      </c>
      <c r="BS1003">
        <v>0</v>
      </c>
      <c r="BT1003">
        <v>1</v>
      </c>
      <c r="BU1003">
        <v>1</v>
      </c>
      <c r="BV1003">
        <v>0</v>
      </c>
      <c r="BW1003">
        <v>0</v>
      </c>
      <c r="CG1003">
        <v>0</v>
      </c>
      <c r="CH1003">
        <v>0</v>
      </c>
      <c r="CJ1003" t="s">
        <v>458</v>
      </c>
      <c r="CK1003" t="s">
        <v>534</v>
      </c>
      <c r="CL1003" t="s">
        <v>486</v>
      </c>
      <c r="CM1003">
        <v>4</v>
      </c>
      <c r="CN1003">
        <v>4</v>
      </c>
      <c r="CO1003">
        <v>3</v>
      </c>
      <c r="CR1003" t="s">
        <v>459</v>
      </c>
      <c r="CS1003" t="s">
        <v>505</v>
      </c>
      <c r="CT1003">
        <v>4</v>
      </c>
      <c r="CU1003">
        <v>4</v>
      </c>
      <c r="CV1003" t="s">
        <v>535</v>
      </c>
      <c r="CY1003" t="s">
        <v>461</v>
      </c>
      <c r="DG1003" t="s">
        <v>462</v>
      </c>
      <c r="DH1003" t="s">
        <v>506</v>
      </c>
      <c r="DI1003" t="s">
        <v>464</v>
      </c>
      <c r="DJ1003" t="s">
        <v>506</v>
      </c>
      <c r="DK1003" t="s">
        <v>462</v>
      </c>
      <c r="DL1003" t="s">
        <v>463</v>
      </c>
      <c r="DM1003" t="s">
        <v>489</v>
      </c>
      <c r="DN1003" t="s">
        <v>462</v>
      </c>
      <c r="DO1003" t="s">
        <v>463</v>
      </c>
      <c r="DP1003" t="s">
        <v>462</v>
      </c>
      <c r="DQ1003" t="s">
        <v>550</v>
      </c>
      <c r="DS1003" t="s">
        <v>465</v>
      </c>
      <c r="DU1003" t="s">
        <v>550</v>
      </c>
      <c r="DX1003" t="s">
        <v>465</v>
      </c>
      <c r="DZ1003" t="s">
        <v>550</v>
      </c>
      <c r="EA1003" t="s">
        <v>467</v>
      </c>
      <c r="EC1003" t="s">
        <v>507</v>
      </c>
      <c r="EE1003" t="s">
        <v>507</v>
      </c>
      <c r="EH1003" t="s">
        <v>467</v>
      </c>
      <c r="EJ1003" t="s">
        <v>507</v>
      </c>
      <c r="EK1003">
        <v>4</v>
      </c>
      <c r="EM1003">
        <v>4</v>
      </c>
      <c r="EO1003">
        <v>4</v>
      </c>
      <c r="ER1003">
        <v>3</v>
      </c>
      <c r="ET1003" t="s">
        <v>468</v>
      </c>
      <c r="EU1003" s="7">
        <v>0</v>
      </c>
      <c r="EV1003">
        <v>0</v>
      </c>
      <c r="EW1003">
        <v>0</v>
      </c>
      <c r="EX1003">
        <v>1</v>
      </c>
      <c r="EY1003">
        <v>0</v>
      </c>
      <c r="FO1003">
        <v>0</v>
      </c>
      <c r="FP1003">
        <v>0</v>
      </c>
      <c r="FQ1003">
        <v>0</v>
      </c>
      <c r="FR1003">
        <v>1</v>
      </c>
      <c r="FS1003">
        <v>0</v>
      </c>
      <c r="GN1003">
        <v>0</v>
      </c>
      <c r="GO1003">
        <v>0</v>
      </c>
      <c r="GP1003">
        <v>1</v>
      </c>
      <c r="GQ1003">
        <v>0</v>
      </c>
      <c r="GR1003">
        <v>0</v>
      </c>
      <c r="HI1003">
        <v>1</v>
      </c>
      <c r="HQ1003">
        <v>1</v>
      </c>
      <c r="IC1003">
        <v>1</v>
      </c>
      <c r="IR1003">
        <v>2</v>
      </c>
      <c r="IS1003">
        <v>1</v>
      </c>
      <c r="IU1003">
        <v>3</v>
      </c>
      <c r="JD1003">
        <v>3</v>
      </c>
      <c r="JE1003">
        <v>1</v>
      </c>
      <c r="JG1003">
        <v>2</v>
      </c>
      <c r="JQ1003">
        <v>1</v>
      </c>
      <c r="JR1003">
        <v>3</v>
      </c>
      <c r="JS1003">
        <v>2</v>
      </c>
      <c r="KH1003">
        <v>2</v>
      </c>
      <c r="KI1003">
        <v>1</v>
      </c>
      <c r="KU1003">
        <v>3</v>
      </c>
      <c r="KV1003">
        <v>1</v>
      </c>
      <c r="KW1003">
        <v>2</v>
      </c>
      <c r="KY1003">
        <v>4</v>
      </c>
      <c r="KZ1003">
        <v>2</v>
      </c>
      <c r="LA1003">
        <v>4</v>
      </c>
      <c r="LB1003">
        <v>3</v>
      </c>
      <c r="LC1003">
        <v>4</v>
      </c>
      <c r="LH1003">
        <v>2</v>
      </c>
      <c r="LK1003">
        <v>3</v>
      </c>
      <c r="LM1003">
        <v>1</v>
      </c>
      <c r="LR1003">
        <v>3</v>
      </c>
      <c r="LS1003">
        <v>2</v>
      </c>
      <c r="LW1003">
        <v>1</v>
      </c>
      <c r="LX1003">
        <v>1</v>
      </c>
      <c r="MB1003">
        <v>2</v>
      </c>
      <c r="MG1003">
        <v>3</v>
      </c>
      <c r="ML1003">
        <v>2</v>
      </c>
      <c r="MO1003">
        <v>1</v>
      </c>
      <c r="MQ1003">
        <v>3</v>
      </c>
      <c r="MT1003">
        <v>1</v>
      </c>
      <c r="MV1003">
        <v>2</v>
      </c>
      <c r="MY1003">
        <v>3</v>
      </c>
      <c r="NB1003" t="s">
        <v>469</v>
      </c>
      <c r="NC1003" t="s">
        <v>493</v>
      </c>
      <c r="ND1003" t="s">
        <v>469</v>
      </c>
      <c r="NE1003" t="s">
        <v>508</v>
      </c>
      <c r="NF1003" t="s">
        <v>469</v>
      </c>
      <c r="NG1003" t="s">
        <v>470</v>
      </c>
      <c r="NH1003" t="s">
        <v>508</v>
      </c>
      <c r="NI1003" t="s">
        <v>469</v>
      </c>
      <c r="NJ1003" t="s">
        <v>470</v>
      </c>
      <c r="NK1003" t="s">
        <v>471</v>
      </c>
      <c r="NL1003" t="s">
        <v>469</v>
      </c>
      <c r="NM1003" t="s">
        <v>508</v>
      </c>
      <c r="NN1003" t="s">
        <v>494</v>
      </c>
      <c r="NO1003" t="s">
        <v>508</v>
      </c>
      <c r="NP1003" t="s">
        <v>469</v>
      </c>
      <c r="NQ1003" t="s">
        <v>494</v>
      </c>
      <c r="NR1003" t="s">
        <v>508</v>
      </c>
      <c r="NS1003" t="s">
        <v>469</v>
      </c>
      <c r="NT1003" t="s">
        <v>494</v>
      </c>
      <c r="NU1003" t="s">
        <v>469</v>
      </c>
      <c r="NV1003" t="s">
        <v>509</v>
      </c>
      <c r="PJ1003" t="s">
        <v>510</v>
      </c>
      <c r="PK1003" t="s">
        <v>496</v>
      </c>
      <c r="PL1003" t="s">
        <v>496</v>
      </c>
      <c r="PM1003" t="s">
        <v>496</v>
      </c>
      <c r="PN1003" t="s">
        <v>496</v>
      </c>
      <c r="PO1003" t="s">
        <v>496</v>
      </c>
      <c r="PP1003" t="s">
        <v>496</v>
      </c>
      <c r="PQ1003" t="s">
        <v>496</v>
      </c>
      <c r="PR1003" t="s">
        <v>510</v>
      </c>
      <c r="PS1003" t="s">
        <v>510</v>
      </c>
      <c r="PT1003" t="s">
        <v>474</v>
      </c>
      <c r="PU1003" t="s">
        <v>496</v>
      </c>
      <c r="PV1003" t="s">
        <v>474</v>
      </c>
      <c r="PW1003" t="s">
        <v>474</v>
      </c>
      <c r="PX1003" t="s">
        <v>496</v>
      </c>
      <c r="PY1003" t="s">
        <v>510</v>
      </c>
      <c r="PZ1003" t="s">
        <v>496</v>
      </c>
      <c r="QA1003" t="s">
        <v>496</v>
      </c>
      <c r="QB1003" t="s">
        <v>496</v>
      </c>
      <c r="QC1003" t="s">
        <v>496</v>
      </c>
      <c r="QD1003" t="s">
        <v>496</v>
      </c>
      <c r="QS1003" t="s">
        <v>475</v>
      </c>
      <c r="QU1003">
        <v>190.51023333333001</v>
      </c>
      <c r="QV1003" t="s">
        <v>871</v>
      </c>
      <c r="RO1003">
        <v>1</v>
      </c>
      <c r="RP1003" s="8"/>
      <c r="RQ1003" s="9">
        <f>IFERROR(AVERAGE(INDEX('[1]DO NOT TOUCH Préparation'!$T$1:$T$5,MATCH('DO NOT TOUCH - inputExtraction'!$DG1003,'[1]DO NOT TOUCH Préparation'!$S$1:$S$5,0)),INDEX('[1]DO NOT TOUCH Préparation'!$T$1:$T$5,MATCH('DO NOT TOUCH - inputExtraction'!$DH1003,'[1]DO NOT TOUCH Préparation'!$S$1:$S$5,0)),INDEX('[1]DO NOT TOUCH Préparation'!$T$1:$T$5,MATCH('DO NOT TOUCH - inputExtraction'!$DI1003,'[1]DO NOT TOUCH Préparation'!$S$1:$S$5,0)),INDEX('[1]DO NOT TOUCH Préparation'!$T$1:$T$5,MATCH('DO NOT TOUCH - inputExtraction'!$DJ1003,'[1]DO NOT TOUCH Préparation'!$S$1:$S$5,0)),INDEX('[1]DO NOT TOUCH Préparation'!$T$1:$T$5,MATCH('DO NOT TOUCH - inputExtraction'!$DK1003,'[1]DO NOT TOUCH Préparation'!$S$1:$S$5,0))),"")</f>
        <v>3.4</v>
      </c>
      <c r="RR1003" s="7">
        <f>IFERROR(AVERAGE(INDEX('[1]DO NOT TOUCH Préparation'!$T$1:$T$5,MATCH($DL1003,'[1]DO NOT TOUCH Préparation'!$S$1:$S$5,0)),INDEX('[1]DO NOT TOUCH Préparation'!$T$1:$T$5,MATCH('DO NOT TOUCH - inputExtraction'!$DM1003,'[1]DO NOT TOUCH Préparation'!$S$1:$S$5,0)),INDEX('[1]DO NOT TOUCH Préparation'!$T$1:$T$5,MATCH('DO NOT TOUCH - inputExtraction'!$DN1003,'[1]DO NOT TOUCH Préparation'!$S$1:$S$5,0)),INDEX('[1]DO NOT TOUCH Préparation'!$T$1:$T$5,MATCH(DO1003,'[1]DO NOT TOUCH Préparation'!$S$1:$S$5,0)),INDEX('[1]DO NOT TOUCH Préparation'!$T$1:$T$5,MATCH('DO NOT TOUCH - inputExtraction'!$DP1003,'[1]DO NOT TOUCH Préparation'!$S$1:$S$5,0))),"")</f>
        <v>3</v>
      </c>
      <c r="RS1003" t="str">
        <f t="shared" si="61"/>
        <v>45-64</v>
      </c>
      <c r="RT1003" t="str">
        <f t="shared" si="61"/>
        <v>60 000 € à 69 999 €</v>
      </c>
      <c r="RV1003">
        <f>VLOOKUP(DG1003,'[1]DO NOT TOUCH Préparation'!$S$1:$T$5,2,0)</f>
        <v>4</v>
      </c>
      <c r="RW1003">
        <f>VLOOKUP(DH1003,'[1]DO NOT TOUCH Préparation'!$S$1:$T$5,2,0)</f>
        <v>2</v>
      </c>
      <c r="RX1003">
        <f>VLOOKUP(DI1003,'[1]DO NOT TOUCH Préparation'!$S$1:$T$5,2,0)</f>
        <v>5</v>
      </c>
      <c r="RY1003">
        <f>VLOOKUP(DJ1003,'[1]DO NOT TOUCH Préparation'!$S$1:$T$5,2,0)</f>
        <v>2</v>
      </c>
      <c r="RZ1003">
        <f>VLOOKUP(DK1003,'[1]DO NOT TOUCH Préparation'!$S$1:$T$5,2,0)</f>
        <v>4</v>
      </c>
      <c r="SA1003">
        <f>VLOOKUP(DL1003,'[1]DO NOT TOUCH Préparation'!$S$1:$T$5,2,0)</f>
        <v>3</v>
      </c>
      <c r="SB1003">
        <f>VLOOKUP(DM1003,'[1]DO NOT TOUCH Préparation'!$S$1:$T$5,2,0)</f>
        <v>1</v>
      </c>
      <c r="SC1003">
        <f>VLOOKUP(DN1003,'[1]DO NOT TOUCH Préparation'!$S$1:$T$5,2,0)</f>
        <v>4</v>
      </c>
      <c r="SD1003">
        <f>VLOOKUP(DO1003,'[1]DO NOT TOUCH Préparation'!$S$1:$T$5,2,0)</f>
        <v>3</v>
      </c>
      <c r="SE1003">
        <f>VLOOKUP(DP1003,'[1]DO NOT TOUCH Préparation'!$S$1:$T$5,2,0)</f>
        <v>4</v>
      </c>
      <c r="SG1003" t="str">
        <f t="shared" si="62"/>
        <v>21% à 50%</v>
      </c>
      <c r="SH1003" t="str">
        <f t="shared" si="63"/>
        <v>6% à 20%</v>
      </c>
      <c r="SI1003" t="str">
        <f t="shared" si="64"/>
        <v>Je n’achète pas de produits à base végétale (soja, amande, avoine…)</v>
      </c>
      <c r="SK1003" cm="1">
        <f t="array" ref="SK1003">IFERROR(INDEX('[1]DO NOT TOUCH Préparation'!$W$2:$W$7,MATCH('DO NOT TOUCH - inputExtraction'!SG1003,'[1]DO NOT TOUCH Préparation'!$V$2:$V$7,0),),"1")</f>
        <v>4</v>
      </c>
      <c r="SL1003" cm="1">
        <f t="array" ref="SL1003">IFERROR(INDEX('[1]DO NOT TOUCH Préparation'!$W$2:$W$7,MATCH('DO NOT TOUCH - inputExtraction'!SH1003,'[1]DO NOT TOUCH Préparation'!$V$2:$V$7,0),),"1")</f>
        <v>3</v>
      </c>
      <c r="SM1003" t="str" cm="1">
        <f t="array" ref="SM1003">IFERROR(INDEX('[1]DO NOT TOUCH Préparation'!$W$2:$W$7,MATCH('DO NOT TOUCH - inputExtraction'!SI1003,'[1]DO NOT TOUCH Préparation'!$V$2:$V$7,0),),"1")</f>
        <v>1</v>
      </c>
      <c r="SO1003">
        <v>1</v>
      </c>
      <c r="SQ1003">
        <f>IFERROR(VLOOKUP(J1003,'[1]DO NOT TOUCH Préparation'!$CL$2:$CM$9,2,0),"")</f>
        <v>6</v>
      </c>
      <c r="SR1003">
        <f>IFERROR(VLOOKUP(M1003,'[1]DO NOT TOUCH Préparation'!$CT$2:$CU$10,2,0),"")</f>
        <v>6</v>
      </c>
      <c r="SS1003">
        <f>IFERROR(VLOOKUP(N1003,'[1]DO NOT TOUCH Préparation'!$CX$2:$CY$6,2,0),"")</f>
        <v>4</v>
      </c>
    </row>
    <row r="1004" spans="1:513" ht="14.4" x14ac:dyDescent="0.3">
      <c r="A1004" s="4">
        <v>1324</v>
      </c>
      <c r="B1004" s="4" t="s">
        <v>3227</v>
      </c>
      <c r="C1004" s="4" t="s">
        <v>3228</v>
      </c>
      <c r="D1004" s="4" t="s">
        <v>816</v>
      </c>
      <c r="E1004" s="4" t="s">
        <v>816</v>
      </c>
      <c r="G1004" s="4" t="s">
        <v>479</v>
      </c>
      <c r="H1004" s="4" t="s">
        <v>817</v>
      </c>
      <c r="I1004" s="4" t="s">
        <v>818</v>
      </c>
      <c r="J1004" s="4" t="s">
        <v>501</v>
      </c>
      <c r="K1004" s="4">
        <v>24</v>
      </c>
      <c r="L1004" s="5" t="s">
        <v>596</v>
      </c>
      <c r="M1004" s="4" t="s">
        <v>533</v>
      </c>
      <c r="N1004" s="5" t="s">
        <v>503</v>
      </c>
      <c r="O1004" s="6">
        <v>4</v>
      </c>
      <c r="P1004" s="6">
        <v>1</v>
      </c>
      <c r="Q1004" s="6">
        <v>0</v>
      </c>
      <c r="R1004" s="6">
        <v>1</v>
      </c>
      <c r="S1004" s="6">
        <v>0</v>
      </c>
      <c r="T1004" s="6">
        <v>0</v>
      </c>
      <c r="U1004" s="6">
        <v>0</v>
      </c>
      <c r="V1004" s="6">
        <v>0</v>
      </c>
      <c r="W1004" s="6">
        <v>0</v>
      </c>
      <c r="Y1004">
        <v>1</v>
      </c>
      <c r="AB1004">
        <v>3</v>
      </c>
      <c r="AD1004">
        <v>2</v>
      </c>
      <c r="AG1004" t="s">
        <v>829</v>
      </c>
      <c r="BF1004">
        <v>0</v>
      </c>
      <c r="BG1004">
        <v>0</v>
      </c>
      <c r="BH1004">
        <v>1</v>
      </c>
      <c r="BI1004">
        <v>0</v>
      </c>
      <c r="BJ1004">
        <v>1</v>
      </c>
      <c r="BK1004">
        <v>0</v>
      </c>
      <c r="BL1004">
        <v>0</v>
      </c>
      <c r="BM1004">
        <v>0</v>
      </c>
      <c r="BN1004">
        <v>1</v>
      </c>
      <c r="CG1004">
        <v>0</v>
      </c>
      <c r="CH1004">
        <v>0</v>
      </c>
      <c r="CJ1004" t="s">
        <v>458</v>
      </c>
      <c r="CK1004" t="s">
        <v>534</v>
      </c>
      <c r="CL1004" t="s">
        <v>654</v>
      </c>
      <c r="CM1004">
        <v>4</v>
      </c>
      <c r="CN1004">
        <v>3</v>
      </c>
      <c r="CO1004">
        <v>3</v>
      </c>
      <c r="CR1004" t="s">
        <v>459</v>
      </c>
      <c r="CS1004" t="s">
        <v>486</v>
      </c>
      <c r="CT1004">
        <v>3</v>
      </c>
      <c r="CU1004">
        <v>2</v>
      </c>
      <c r="CV1004">
        <v>3</v>
      </c>
      <c r="CY1004" t="s">
        <v>485</v>
      </c>
      <c r="CZ1004" t="s">
        <v>505</v>
      </c>
      <c r="DA1004">
        <v>3</v>
      </c>
      <c r="DB1004">
        <v>3</v>
      </c>
      <c r="DC1004">
        <v>4</v>
      </c>
      <c r="DD1004">
        <v>4</v>
      </c>
      <c r="DG1004" t="s">
        <v>506</v>
      </c>
      <c r="DH1004" t="s">
        <v>506</v>
      </c>
      <c r="DI1004" t="s">
        <v>463</v>
      </c>
      <c r="DJ1004" t="s">
        <v>463</v>
      </c>
      <c r="DK1004" t="s">
        <v>463</v>
      </c>
      <c r="DL1004" t="s">
        <v>462</v>
      </c>
      <c r="DM1004" t="s">
        <v>462</v>
      </c>
      <c r="DN1004" t="s">
        <v>463</v>
      </c>
      <c r="DO1004" t="s">
        <v>463</v>
      </c>
      <c r="DP1004" t="s">
        <v>463</v>
      </c>
      <c r="DV1004" t="s">
        <v>465</v>
      </c>
      <c r="DW1004" t="s">
        <v>465</v>
      </c>
      <c r="EF1004" t="s">
        <v>507</v>
      </c>
      <c r="EG1004" t="s">
        <v>467</v>
      </c>
      <c r="EP1004">
        <v>3</v>
      </c>
      <c r="EQ1004">
        <v>3</v>
      </c>
      <c r="EU1004" s="7"/>
      <c r="HC1004">
        <v>3</v>
      </c>
      <c r="HD1004">
        <v>1</v>
      </c>
      <c r="HE1004">
        <v>2</v>
      </c>
      <c r="HG1004">
        <v>1</v>
      </c>
      <c r="HH1004">
        <v>3</v>
      </c>
      <c r="HI1004">
        <v>2</v>
      </c>
      <c r="JU1004">
        <v>2</v>
      </c>
      <c r="JV1004">
        <v>3</v>
      </c>
      <c r="JX1004">
        <v>1</v>
      </c>
      <c r="KB1004">
        <v>1</v>
      </c>
      <c r="KD1004">
        <v>2</v>
      </c>
      <c r="KE1004">
        <v>3</v>
      </c>
      <c r="KY1004">
        <v>4</v>
      </c>
      <c r="KZ1004">
        <v>3</v>
      </c>
      <c r="LA1004">
        <v>3</v>
      </c>
      <c r="LB1004">
        <v>3</v>
      </c>
      <c r="LC1004">
        <v>3</v>
      </c>
      <c r="LF1004">
        <v>3</v>
      </c>
      <c r="LI1004">
        <v>2</v>
      </c>
      <c r="LL1004">
        <v>1</v>
      </c>
      <c r="LP1004">
        <v>2</v>
      </c>
      <c r="LR1004">
        <v>3</v>
      </c>
      <c r="LT1004">
        <v>1</v>
      </c>
      <c r="LX1004">
        <v>3</v>
      </c>
      <c r="LZ1004">
        <v>1</v>
      </c>
      <c r="MD1004">
        <v>2</v>
      </c>
      <c r="MH1004">
        <v>3</v>
      </c>
      <c r="MI1004">
        <v>1</v>
      </c>
      <c r="MM1004">
        <v>2</v>
      </c>
      <c r="MT1004">
        <v>3</v>
      </c>
      <c r="MW1004">
        <v>1</v>
      </c>
      <c r="MY1004">
        <v>2</v>
      </c>
      <c r="NB1004" t="s">
        <v>493</v>
      </c>
      <c r="NC1004" t="s">
        <v>470</v>
      </c>
      <c r="ND1004" t="s">
        <v>470</v>
      </c>
      <c r="NE1004" t="s">
        <v>470</v>
      </c>
      <c r="NF1004" t="s">
        <v>470</v>
      </c>
      <c r="NG1004" t="s">
        <v>493</v>
      </c>
      <c r="NH1004" t="s">
        <v>493</v>
      </c>
      <c r="NI1004" t="s">
        <v>470</v>
      </c>
      <c r="NJ1004" t="s">
        <v>493</v>
      </c>
      <c r="NK1004" t="s">
        <v>469</v>
      </c>
      <c r="NL1004" t="s">
        <v>494</v>
      </c>
      <c r="NM1004" t="s">
        <v>494</v>
      </c>
      <c r="NN1004" t="s">
        <v>494</v>
      </c>
      <c r="NO1004" t="s">
        <v>493</v>
      </c>
      <c r="NP1004" t="s">
        <v>493</v>
      </c>
      <c r="NQ1004" t="s">
        <v>469</v>
      </c>
      <c r="NR1004" t="s">
        <v>494</v>
      </c>
      <c r="NS1004" t="s">
        <v>494</v>
      </c>
      <c r="NT1004" t="s">
        <v>494</v>
      </c>
      <c r="NU1004" t="s">
        <v>494</v>
      </c>
      <c r="NV1004" t="s">
        <v>495</v>
      </c>
      <c r="OQ1004" t="s">
        <v>510</v>
      </c>
      <c r="OR1004" t="s">
        <v>510</v>
      </c>
      <c r="OS1004" t="s">
        <v>474</v>
      </c>
      <c r="OT1004" t="s">
        <v>496</v>
      </c>
      <c r="OU1004" t="s">
        <v>473</v>
      </c>
      <c r="OV1004" t="s">
        <v>510</v>
      </c>
      <c r="OW1004" t="s">
        <v>473</v>
      </c>
      <c r="OX1004" t="s">
        <v>474</v>
      </c>
      <c r="OY1004" t="s">
        <v>510</v>
      </c>
      <c r="OZ1004" t="s">
        <v>474</v>
      </c>
      <c r="PA1004" t="s">
        <v>473</v>
      </c>
      <c r="PB1004" t="s">
        <v>474</v>
      </c>
      <c r="PC1004" t="s">
        <v>510</v>
      </c>
      <c r="PD1004" t="s">
        <v>473</v>
      </c>
      <c r="PE1004" t="s">
        <v>510</v>
      </c>
      <c r="PF1004" t="s">
        <v>473</v>
      </c>
      <c r="PG1004" t="s">
        <v>510</v>
      </c>
      <c r="PH1004" t="s">
        <v>510</v>
      </c>
      <c r="PI1004" t="s">
        <v>473</v>
      </c>
      <c r="QS1004" t="s">
        <v>475</v>
      </c>
      <c r="QU1004">
        <v>8.1471666666667009</v>
      </c>
      <c r="QV1004" t="s">
        <v>821</v>
      </c>
      <c r="RO1004">
        <v>1</v>
      </c>
      <c r="RP1004" s="8"/>
      <c r="RQ1004" s="9">
        <f>IFERROR(AVERAGE(INDEX('[1]DO NOT TOUCH Préparation'!$T$1:$T$5,MATCH('DO NOT TOUCH - inputExtraction'!$DG1004,'[1]DO NOT TOUCH Préparation'!$S$1:$S$5,0)),INDEX('[1]DO NOT TOUCH Préparation'!$T$1:$T$5,MATCH('DO NOT TOUCH - inputExtraction'!$DH1004,'[1]DO NOT TOUCH Préparation'!$S$1:$S$5,0)),INDEX('[1]DO NOT TOUCH Préparation'!$T$1:$T$5,MATCH('DO NOT TOUCH - inputExtraction'!$DI1004,'[1]DO NOT TOUCH Préparation'!$S$1:$S$5,0)),INDEX('[1]DO NOT TOUCH Préparation'!$T$1:$T$5,MATCH('DO NOT TOUCH - inputExtraction'!$DJ1004,'[1]DO NOT TOUCH Préparation'!$S$1:$S$5,0)),INDEX('[1]DO NOT TOUCH Préparation'!$T$1:$T$5,MATCH('DO NOT TOUCH - inputExtraction'!$DK1004,'[1]DO NOT TOUCH Préparation'!$S$1:$S$5,0))),"")</f>
        <v>2.6</v>
      </c>
      <c r="RR1004" s="7">
        <f>IFERROR(AVERAGE(INDEX('[1]DO NOT TOUCH Préparation'!$T$1:$T$5,MATCH($DL1004,'[1]DO NOT TOUCH Préparation'!$S$1:$S$5,0)),INDEX('[1]DO NOT TOUCH Préparation'!$T$1:$T$5,MATCH('DO NOT TOUCH - inputExtraction'!$DM1004,'[1]DO NOT TOUCH Préparation'!$S$1:$S$5,0)),INDEX('[1]DO NOT TOUCH Préparation'!$T$1:$T$5,MATCH('DO NOT TOUCH - inputExtraction'!$DN1004,'[1]DO NOT TOUCH Préparation'!$S$1:$S$5,0)),INDEX('[1]DO NOT TOUCH Préparation'!$T$1:$T$5,MATCH(DO1004,'[1]DO NOT TOUCH Préparation'!$S$1:$S$5,0)),INDEX('[1]DO NOT TOUCH Préparation'!$T$1:$T$5,MATCH('DO NOT TOUCH - inputExtraction'!$DP1004,'[1]DO NOT TOUCH Préparation'!$S$1:$S$5,0))),"")</f>
        <v>3.4</v>
      </c>
      <c r="RS1004" t="str">
        <f t="shared" si="61"/>
        <v>18-24</v>
      </c>
      <c r="RT1004" t="str">
        <f t="shared" si="61"/>
        <v>30 000 € à 39 999 €</v>
      </c>
      <c r="RV1004">
        <f>VLOOKUP(DG1004,'[1]DO NOT TOUCH Préparation'!$S$1:$T$5,2,0)</f>
        <v>2</v>
      </c>
      <c r="RW1004">
        <f>VLOOKUP(DH1004,'[1]DO NOT TOUCH Préparation'!$S$1:$T$5,2,0)</f>
        <v>2</v>
      </c>
      <c r="RX1004">
        <f>VLOOKUP(DI1004,'[1]DO NOT TOUCH Préparation'!$S$1:$T$5,2,0)</f>
        <v>3</v>
      </c>
      <c r="RY1004">
        <f>VLOOKUP(DJ1004,'[1]DO NOT TOUCH Préparation'!$S$1:$T$5,2,0)</f>
        <v>3</v>
      </c>
      <c r="RZ1004">
        <f>VLOOKUP(DK1004,'[1]DO NOT TOUCH Préparation'!$S$1:$T$5,2,0)</f>
        <v>3</v>
      </c>
      <c r="SA1004">
        <f>VLOOKUP(DL1004,'[1]DO NOT TOUCH Préparation'!$S$1:$T$5,2,0)</f>
        <v>4</v>
      </c>
      <c r="SB1004">
        <f>VLOOKUP(DM1004,'[1]DO NOT TOUCH Préparation'!$S$1:$T$5,2,0)</f>
        <v>4</v>
      </c>
      <c r="SC1004">
        <f>VLOOKUP(DN1004,'[1]DO NOT TOUCH Préparation'!$S$1:$T$5,2,0)</f>
        <v>3</v>
      </c>
      <c r="SD1004">
        <f>VLOOKUP(DO1004,'[1]DO NOT TOUCH Préparation'!$S$1:$T$5,2,0)</f>
        <v>3</v>
      </c>
      <c r="SE1004">
        <f>VLOOKUP(DP1004,'[1]DO NOT TOUCH Préparation'!$S$1:$T$5,2,0)</f>
        <v>3</v>
      </c>
      <c r="SG1004" t="str">
        <f t="shared" si="62"/>
        <v>21% à 50%</v>
      </c>
      <c r="SH1004" t="str">
        <f t="shared" si="63"/>
        <v>6% à 20%</v>
      </c>
      <c r="SI1004" t="str">
        <f t="shared" si="64"/>
        <v>Inférieur ou égal à 5%</v>
      </c>
      <c r="SK1004" cm="1">
        <f t="array" ref="SK1004">IFERROR(INDEX('[1]DO NOT TOUCH Préparation'!$W$2:$W$7,MATCH('DO NOT TOUCH - inputExtraction'!SG1004,'[1]DO NOT TOUCH Préparation'!$V$2:$V$7,0),),"1")</f>
        <v>4</v>
      </c>
      <c r="SL1004" cm="1">
        <f t="array" ref="SL1004">IFERROR(INDEX('[1]DO NOT TOUCH Préparation'!$W$2:$W$7,MATCH('DO NOT TOUCH - inputExtraction'!SH1004,'[1]DO NOT TOUCH Préparation'!$V$2:$V$7,0),),"1")</f>
        <v>3</v>
      </c>
      <c r="SM1004" cm="1">
        <f t="array" ref="SM1004">IFERROR(INDEX('[1]DO NOT TOUCH Préparation'!$W$2:$W$7,MATCH('DO NOT TOUCH - inputExtraction'!SI1004,'[1]DO NOT TOUCH Préparation'!$V$2:$V$7,0),),"1")</f>
        <v>2</v>
      </c>
      <c r="SO1004">
        <v>1</v>
      </c>
      <c r="SQ1004">
        <f>IFERROR(VLOOKUP(J1004,'[1]DO NOT TOUCH Préparation'!$CL$2:$CM$9,2,0),"")</f>
        <v>3</v>
      </c>
      <c r="SR1004">
        <f>IFERROR(VLOOKUP(M1004,'[1]DO NOT TOUCH Préparation'!$CT$2:$CU$10,2,0),"")</f>
        <v>3</v>
      </c>
      <c r="SS1004">
        <f>IFERROR(VLOOKUP(N1004,'[1]DO NOT TOUCH Préparation'!$CX$2:$CY$6,2,0),"")</f>
        <v>3</v>
      </c>
    </row>
    <row r="1005" spans="1:513" ht="14.4" x14ac:dyDescent="0.3">
      <c r="A1005" s="4">
        <v>1325</v>
      </c>
      <c r="B1005" s="4" t="s">
        <v>3229</v>
      </c>
      <c r="C1005" s="4" t="s">
        <v>3230</v>
      </c>
      <c r="D1005" s="4" t="s">
        <v>868</v>
      </c>
      <c r="E1005" s="4" t="s">
        <v>868</v>
      </c>
      <c r="G1005" s="4" t="s">
        <v>450</v>
      </c>
      <c r="H1005" s="4" t="s">
        <v>869</v>
      </c>
      <c r="I1005" s="4" t="s">
        <v>869</v>
      </c>
      <c r="J1005" s="4" t="s">
        <v>592</v>
      </c>
      <c r="K1005" s="4">
        <v>53</v>
      </c>
      <c r="L1005" s="5" t="s">
        <v>454</v>
      </c>
      <c r="M1005" s="4" t="s">
        <v>455</v>
      </c>
      <c r="N1005" s="5" t="s">
        <v>589</v>
      </c>
      <c r="O1005" s="6">
        <v>2</v>
      </c>
      <c r="P1005" s="6">
        <v>0</v>
      </c>
      <c r="Q1005" s="6">
        <v>0</v>
      </c>
      <c r="R1005" s="6">
        <v>0</v>
      </c>
      <c r="S1005" s="6">
        <v>0</v>
      </c>
      <c r="T1005" s="6">
        <v>1</v>
      </c>
      <c r="U1005" s="6">
        <v>0</v>
      </c>
      <c r="V1005" s="6">
        <v>1</v>
      </c>
      <c r="W1005" s="6">
        <v>0</v>
      </c>
      <c r="X1005">
        <v>1</v>
      </c>
      <c r="Y1005">
        <v>2</v>
      </c>
      <c r="AA1005">
        <v>3</v>
      </c>
      <c r="AG1005" t="s">
        <v>523</v>
      </c>
      <c r="BO1005">
        <v>0</v>
      </c>
      <c r="BP1005">
        <v>0</v>
      </c>
      <c r="BQ1005">
        <v>0</v>
      </c>
      <c r="BR1005">
        <v>0</v>
      </c>
      <c r="BS1005">
        <v>0</v>
      </c>
      <c r="BT1005">
        <v>0</v>
      </c>
      <c r="BU1005">
        <v>0</v>
      </c>
      <c r="BV1005">
        <v>0</v>
      </c>
      <c r="BW1005">
        <v>0</v>
      </c>
      <c r="CG1005">
        <v>0</v>
      </c>
      <c r="CH1005">
        <v>1</v>
      </c>
      <c r="CJ1005" t="s">
        <v>458</v>
      </c>
      <c r="CK1005" t="s">
        <v>534</v>
      </c>
      <c r="CL1005" t="s">
        <v>486</v>
      </c>
      <c r="CM1005">
        <v>4</v>
      </c>
      <c r="CN1005">
        <v>3</v>
      </c>
      <c r="CO1005">
        <v>4</v>
      </c>
      <c r="CR1005" t="s">
        <v>534</v>
      </c>
      <c r="CS1005" t="s">
        <v>486</v>
      </c>
      <c r="CT1005">
        <v>2</v>
      </c>
      <c r="CU1005">
        <v>2</v>
      </c>
      <c r="CV1005">
        <v>3</v>
      </c>
      <c r="CY1005" t="s">
        <v>488</v>
      </c>
      <c r="CZ1005" t="s">
        <v>486</v>
      </c>
      <c r="DA1005">
        <v>3</v>
      </c>
      <c r="DB1005" t="s">
        <v>487</v>
      </c>
      <c r="DC1005" t="s">
        <v>487</v>
      </c>
      <c r="DD1005" t="s">
        <v>487</v>
      </c>
      <c r="DG1005" t="s">
        <v>463</v>
      </c>
      <c r="DH1005" t="s">
        <v>489</v>
      </c>
      <c r="DI1005" t="s">
        <v>463</v>
      </c>
      <c r="DJ1005" t="s">
        <v>463</v>
      </c>
      <c r="DK1005" t="s">
        <v>463</v>
      </c>
      <c r="DL1005" t="s">
        <v>463</v>
      </c>
      <c r="DM1005" t="s">
        <v>463</v>
      </c>
      <c r="DN1005" t="s">
        <v>463</v>
      </c>
      <c r="DO1005" t="s">
        <v>463</v>
      </c>
      <c r="DP1005" t="s">
        <v>463</v>
      </c>
      <c r="EU1005" s="7"/>
      <c r="HG1005">
        <v>1</v>
      </c>
      <c r="HH1005">
        <v>2</v>
      </c>
      <c r="HI1005">
        <v>3</v>
      </c>
      <c r="KY1005">
        <v>4</v>
      </c>
      <c r="KZ1005">
        <v>4</v>
      </c>
      <c r="LA1005">
        <v>4</v>
      </c>
      <c r="LB1005">
        <v>2</v>
      </c>
      <c r="LC1005">
        <v>4</v>
      </c>
      <c r="LD1005">
        <v>3</v>
      </c>
      <c r="LF1005">
        <v>2</v>
      </c>
      <c r="LH1005">
        <v>1</v>
      </c>
      <c r="LN1005">
        <v>3</v>
      </c>
      <c r="LP1005">
        <v>2</v>
      </c>
      <c r="LR1005">
        <v>1</v>
      </c>
      <c r="LZ1005">
        <v>3</v>
      </c>
      <c r="MA1005">
        <v>2</v>
      </c>
      <c r="MC1005">
        <v>1</v>
      </c>
      <c r="MH1005">
        <v>2</v>
      </c>
      <c r="MJ1005">
        <v>1</v>
      </c>
      <c r="ML1005">
        <v>3</v>
      </c>
      <c r="MR1005">
        <v>3</v>
      </c>
      <c r="MT1005">
        <v>2</v>
      </c>
      <c r="MV1005">
        <v>1</v>
      </c>
      <c r="NB1005" t="s">
        <v>470</v>
      </c>
      <c r="NC1005" t="s">
        <v>508</v>
      </c>
      <c r="ND1005" t="s">
        <v>470</v>
      </c>
      <c r="NE1005" t="s">
        <v>470</v>
      </c>
      <c r="NF1005" t="s">
        <v>470</v>
      </c>
      <c r="NG1005" t="s">
        <v>470</v>
      </c>
      <c r="NH1005" t="s">
        <v>470</v>
      </c>
      <c r="NI1005" t="s">
        <v>470</v>
      </c>
      <c r="NJ1005" t="s">
        <v>470</v>
      </c>
      <c r="NK1005" t="s">
        <v>470</v>
      </c>
      <c r="NL1005" t="s">
        <v>494</v>
      </c>
      <c r="NM1005" t="s">
        <v>494</v>
      </c>
      <c r="NN1005" t="s">
        <v>494</v>
      </c>
      <c r="NO1005" t="s">
        <v>494</v>
      </c>
      <c r="NP1005" t="s">
        <v>494</v>
      </c>
      <c r="NQ1005" t="s">
        <v>494</v>
      </c>
      <c r="NR1005" t="s">
        <v>494</v>
      </c>
      <c r="NS1005" t="s">
        <v>494</v>
      </c>
      <c r="NT1005" t="s">
        <v>494</v>
      </c>
      <c r="NU1005" t="s">
        <v>494</v>
      </c>
      <c r="NV1005" t="s">
        <v>495</v>
      </c>
      <c r="PJ1005" t="s">
        <v>510</v>
      </c>
      <c r="PK1005" t="s">
        <v>496</v>
      </c>
      <c r="PL1005" t="s">
        <v>496</v>
      </c>
      <c r="PM1005" t="s">
        <v>496</v>
      </c>
      <c r="PN1005" t="s">
        <v>496</v>
      </c>
      <c r="PO1005" t="s">
        <v>496</v>
      </c>
      <c r="PP1005" t="s">
        <v>496</v>
      </c>
      <c r="PQ1005" t="s">
        <v>496</v>
      </c>
      <c r="PR1005" t="s">
        <v>510</v>
      </c>
      <c r="PS1005" t="s">
        <v>473</v>
      </c>
      <c r="PT1005" t="s">
        <v>473</v>
      </c>
      <c r="PU1005" t="s">
        <v>496</v>
      </c>
      <c r="PV1005" t="s">
        <v>474</v>
      </c>
      <c r="PW1005" t="s">
        <v>510</v>
      </c>
      <c r="PX1005" t="s">
        <v>496</v>
      </c>
      <c r="PY1005" t="s">
        <v>496</v>
      </c>
      <c r="PZ1005" t="s">
        <v>496</v>
      </c>
      <c r="QA1005" t="s">
        <v>496</v>
      </c>
      <c r="QB1005" t="s">
        <v>496</v>
      </c>
      <c r="QC1005" t="s">
        <v>496</v>
      </c>
      <c r="QD1005" t="s">
        <v>496</v>
      </c>
      <c r="QS1005" t="s">
        <v>475</v>
      </c>
      <c r="QU1005">
        <v>5.8787500000000001</v>
      </c>
      <c r="QV1005" t="s">
        <v>871</v>
      </c>
      <c r="RO1005">
        <v>1</v>
      </c>
      <c r="RP1005" s="8"/>
      <c r="RQ1005" s="9">
        <f>IFERROR(AVERAGE(INDEX('[1]DO NOT TOUCH Préparation'!$T$1:$T$5,MATCH('DO NOT TOUCH - inputExtraction'!$DG1005,'[1]DO NOT TOUCH Préparation'!$S$1:$S$5,0)),INDEX('[1]DO NOT TOUCH Préparation'!$T$1:$T$5,MATCH('DO NOT TOUCH - inputExtraction'!$DH1005,'[1]DO NOT TOUCH Préparation'!$S$1:$S$5,0)),INDEX('[1]DO NOT TOUCH Préparation'!$T$1:$T$5,MATCH('DO NOT TOUCH - inputExtraction'!$DI1005,'[1]DO NOT TOUCH Préparation'!$S$1:$S$5,0)),INDEX('[1]DO NOT TOUCH Préparation'!$T$1:$T$5,MATCH('DO NOT TOUCH - inputExtraction'!$DJ1005,'[1]DO NOT TOUCH Préparation'!$S$1:$S$5,0)),INDEX('[1]DO NOT TOUCH Préparation'!$T$1:$T$5,MATCH('DO NOT TOUCH - inputExtraction'!$DK1005,'[1]DO NOT TOUCH Préparation'!$S$1:$S$5,0))),"")</f>
        <v>2.6</v>
      </c>
      <c r="RR1005" s="7">
        <f>IFERROR(AVERAGE(INDEX('[1]DO NOT TOUCH Préparation'!$T$1:$T$5,MATCH($DL1005,'[1]DO NOT TOUCH Préparation'!$S$1:$S$5,0)),INDEX('[1]DO NOT TOUCH Préparation'!$T$1:$T$5,MATCH('DO NOT TOUCH - inputExtraction'!$DM1005,'[1]DO NOT TOUCH Préparation'!$S$1:$S$5,0)),INDEX('[1]DO NOT TOUCH Préparation'!$T$1:$T$5,MATCH('DO NOT TOUCH - inputExtraction'!$DN1005,'[1]DO NOT TOUCH Préparation'!$S$1:$S$5,0)),INDEX('[1]DO NOT TOUCH Préparation'!$T$1:$T$5,MATCH(DO1005,'[1]DO NOT TOUCH Préparation'!$S$1:$S$5,0)),INDEX('[1]DO NOT TOUCH Préparation'!$T$1:$T$5,MATCH('DO NOT TOUCH - inputExtraction'!$DP1005,'[1]DO NOT TOUCH Préparation'!$S$1:$S$5,0))),"")</f>
        <v>3</v>
      </c>
      <c r="RS1005" t="str">
        <f t="shared" si="61"/>
        <v>45-64</v>
      </c>
      <c r="RT1005" t="str">
        <f t="shared" si="61"/>
        <v>60 000 € à 69 999 €</v>
      </c>
      <c r="RV1005">
        <f>VLOOKUP(DG1005,'[1]DO NOT TOUCH Préparation'!$S$1:$T$5,2,0)</f>
        <v>3</v>
      </c>
      <c r="RW1005">
        <f>VLOOKUP(DH1005,'[1]DO NOT TOUCH Préparation'!$S$1:$T$5,2,0)</f>
        <v>1</v>
      </c>
      <c r="RX1005">
        <f>VLOOKUP(DI1005,'[1]DO NOT TOUCH Préparation'!$S$1:$T$5,2,0)</f>
        <v>3</v>
      </c>
      <c r="RY1005">
        <f>VLOOKUP(DJ1005,'[1]DO NOT TOUCH Préparation'!$S$1:$T$5,2,0)</f>
        <v>3</v>
      </c>
      <c r="RZ1005">
        <f>VLOOKUP(DK1005,'[1]DO NOT TOUCH Préparation'!$S$1:$T$5,2,0)</f>
        <v>3</v>
      </c>
      <c r="SA1005">
        <f>VLOOKUP(DL1005,'[1]DO NOT TOUCH Préparation'!$S$1:$T$5,2,0)</f>
        <v>3</v>
      </c>
      <c r="SB1005">
        <f>VLOOKUP(DM1005,'[1]DO NOT TOUCH Préparation'!$S$1:$T$5,2,0)</f>
        <v>3</v>
      </c>
      <c r="SC1005">
        <f>VLOOKUP(DN1005,'[1]DO NOT TOUCH Préparation'!$S$1:$T$5,2,0)</f>
        <v>3</v>
      </c>
      <c r="SD1005">
        <f>VLOOKUP(DO1005,'[1]DO NOT TOUCH Préparation'!$S$1:$T$5,2,0)</f>
        <v>3</v>
      </c>
      <c r="SE1005">
        <f>VLOOKUP(DP1005,'[1]DO NOT TOUCH Préparation'!$S$1:$T$5,2,0)</f>
        <v>3</v>
      </c>
      <c r="SG1005" t="str">
        <f t="shared" si="62"/>
        <v>21% à 50%</v>
      </c>
      <c r="SH1005" t="str">
        <f t="shared" si="63"/>
        <v>21% à 50%</v>
      </c>
      <c r="SI1005" t="str">
        <f t="shared" si="64"/>
        <v>Je ne sais pas</v>
      </c>
      <c r="SK1005" cm="1">
        <f t="array" ref="SK1005">IFERROR(INDEX('[1]DO NOT TOUCH Préparation'!$W$2:$W$7,MATCH('DO NOT TOUCH - inputExtraction'!SG1005,'[1]DO NOT TOUCH Préparation'!$V$2:$V$7,0),),"1")</f>
        <v>4</v>
      </c>
      <c r="SL1005" cm="1">
        <f t="array" ref="SL1005">IFERROR(INDEX('[1]DO NOT TOUCH Préparation'!$W$2:$W$7,MATCH('DO NOT TOUCH - inputExtraction'!SH1005,'[1]DO NOT TOUCH Préparation'!$V$2:$V$7,0),),"1")</f>
        <v>4</v>
      </c>
      <c r="SM1005" cm="1">
        <f t="array" ref="SM1005">IFERROR(INDEX('[1]DO NOT TOUCH Préparation'!$W$2:$W$7,MATCH('DO NOT TOUCH - inputExtraction'!SI1005,'[1]DO NOT TOUCH Préparation'!$V$2:$V$7,0),),"1")</f>
        <v>0</v>
      </c>
      <c r="SO1005">
        <v>1</v>
      </c>
      <c r="SQ1005">
        <f>IFERROR(VLOOKUP(J1005,'[1]DO NOT TOUCH Préparation'!$CL$2:$CM$9,2,0),"")</f>
        <v>8</v>
      </c>
      <c r="SR1005">
        <f>IFERROR(VLOOKUP(M1005,'[1]DO NOT TOUCH Préparation'!$CT$2:$CU$10,2,0),"")</f>
        <v>6</v>
      </c>
      <c r="SS1005">
        <f>IFERROR(VLOOKUP(N1005,'[1]DO NOT TOUCH Préparation'!$CX$2:$CY$6,2,0),"")</f>
        <v>1</v>
      </c>
    </row>
    <row r="1006" spans="1:513" ht="14.4" x14ac:dyDescent="0.3">
      <c r="A1006" s="4">
        <v>1326</v>
      </c>
      <c r="B1006" s="4" t="s">
        <v>3231</v>
      </c>
      <c r="C1006" s="4" t="s">
        <v>2775</v>
      </c>
      <c r="D1006" s="4" t="s">
        <v>940</v>
      </c>
      <c r="E1006" s="4" t="s">
        <v>940</v>
      </c>
      <c r="G1006" s="4" t="s">
        <v>479</v>
      </c>
      <c r="H1006" s="4" t="s">
        <v>980</v>
      </c>
      <c r="I1006" s="4" t="s">
        <v>981</v>
      </c>
      <c r="J1006" s="4" t="s">
        <v>592</v>
      </c>
      <c r="K1006" s="4">
        <v>65</v>
      </c>
      <c r="L1006" s="5" t="s">
        <v>567</v>
      </c>
      <c r="M1006" s="4" t="s">
        <v>502</v>
      </c>
      <c r="N1006" s="5" t="s">
        <v>503</v>
      </c>
      <c r="O1006" s="6">
        <v>2</v>
      </c>
      <c r="P1006" s="6">
        <v>0</v>
      </c>
      <c r="Q1006" s="6">
        <v>0</v>
      </c>
      <c r="R1006" s="6">
        <v>0</v>
      </c>
      <c r="S1006" s="6">
        <v>0</v>
      </c>
      <c r="T1006" s="6">
        <v>0</v>
      </c>
      <c r="U1006" s="6">
        <v>0</v>
      </c>
      <c r="V1006" s="6">
        <v>1</v>
      </c>
      <c r="W1006" s="6">
        <v>0</v>
      </c>
      <c r="X1006">
        <v>3</v>
      </c>
      <c r="Y1006">
        <v>1</v>
      </c>
      <c r="Z1006">
        <v>2</v>
      </c>
      <c r="AG1006" t="s">
        <v>1101</v>
      </c>
      <c r="BX1006">
        <v>1</v>
      </c>
      <c r="BY1006">
        <v>0</v>
      </c>
      <c r="BZ1006">
        <v>0</v>
      </c>
      <c r="CA1006">
        <v>1</v>
      </c>
      <c r="CB1006">
        <v>1</v>
      </c>
      <c r="CC1006">
        <v>0</v>
      </c>
      <c r="CD1006">
        <v>0</v>
      </c>
      <c r="CE1006">
        <v>0</v>
      </c>
      <c r="CF1006">
        <v>0</v>
      </c>
      <c r="CG1006">
        <v>0</v>
      </c>
      <c r="CH1006">
        <v>0</v>
      </c>
      <c r="CJ1006" t="s">
        <v>458</v>
      </c>
      <c r="CK1006" t="s">
        <v>488</v>
      </c>
      <c r="CL1006" t="s">
        <v>486</v>
      </c>
      <c r="CM1006">
        <v>4</v>
      </c>
      <c r="CN1006">
        <v>4</v>
      </c>
      <c r="CO1006">
        <v>3</v>
      </c>
      <c r="CR1006" t="s">
        <v>584</v>
      </c>
      <c r="CS1006" t="s">
        <v>486</v>
      </c>
      <c r="CT1006">
        <v>4</v>
      </c>
      <c r="CU1006">
        <v>4</v>
      </c>
      <c r="CV1006">
        <v>4</v>
      </c>
      <c r="CY1006" t="s">
        <v>488</v>
      </c>
      <c r="CZ1006" t="s">
        <v>488</v>
      </c>
      <c r="DA1006">
        <v>3</v>
      </c>
      <c r="DB1006">
        <v>3</v>
      </c>
      <c r="DC1006">
        <v>3</v>
      </c>
      <c r="DD1006">
        <v>3</v>
      </c>
      <c r="DG1006" t="s">
        <v>463</v>
      </c>
      <c r="DH1006" t="s">
        <v>463</v>
      </c>
      <c r="DI1006" t="s">
        <v>463</v>
      </c>
      <c r="DJ1006" t="s">
        <v>463</v>
      </c>
      <c r="DK1006" t="s">
        <v>463</v>
      </c>
      <c r="DL1006" t="s">
        <v>463</v>
      </c>
      <c r="DM1006" t="s">
        <v>463</v>
      </c>
      <c r="DN1006" t="s">
        <v>463</v>
      </c>
      <c r="DO1006" t="s">
        <v>463</v>
      </c>
      <c r="DP1006" t="s">
        <v>463</v>
      </c>
      <c r="EU1006" s="7"/>
      <c r="KY1006">
        <v>3</v>
      </c>
      <c r="KZ1006">
        <v>2</v>
      </c>
      <c r="LA1006">
        <v>2</v>
      </c>
      <c r="LB1006">
        <v>3</v>
      </c>
      <c r="LC1006">
        <v>3</v>
      </c>
      <c r="LD1006">
        <v>1</v>
      </c>
      <c r="LF1006">
        <v>2</v>
      </c>
      <c r="LM1006">
        <v>3</v>
      </c>
      <c r="LN1006">
        <v>1</v>
      </c>
      <c r="LP1006">
        <v>3</v>
      </c>
      <c r="LQ1006">
        <v>2</v>
      </c>
      <c r="LX1006">
        <v>2</v>
      </c>
      <c r="LZ1006">
        <v>1</v>
      </c>
      <c r="MG1006">
        <v>3</v>
      </c>
      <c r="MH1006">
        <v>1</v>
      </c>
      <c r="MJ1006">
        <v>3</v>
      </c>
      <c r="MK1006">
        <v>2</v>
      </c>
      <c r="MR1006">
        <v>2</v>
      </c>
      <c r="MT1006">
        <v>1</v>
      </c>
      <c r="NA1006">
        <v>3</v>
      </c>
      <c r="NB1006" t="s">
        <v>470</v>
      </c>
      <c r="NC1006" t="s">
        <v>470</v>
      </c>
      <c r="ND1006" t="s">
        <v>470</v>
      </c>
      <c r="NE1006" t="s">
        <v>470</v>
      </c>
      <c r="NF1006" t="s">
        <v>470</v>
      </c>
      <c r="NG1006" t="s">
        <v>470</v>
      </c>
      <c r="NH1006" t="s">
        <v>470</v>
      </c>
      <c r="NI1006" t="s">
        <v>470</v>
      </c>
      <c r="NJ1006" t="s">
        <v>470</v>
      </c>
      <c r="NK1006" t="s">
        <v>470</v>
      </c>
      <c r="NL1006" t="s">
        <v>494</v>
      </c>
      <c r="NM1006" t="s">
        <v>494</v>
      </c>
      <c r="NN1006" t="s">
        <v>494</v>
      </c>
      <c r="NO1006" t="s">
        <v>494</v>
      </c>
      <c r="NP1006" t="s">
        <v>494</v>
      </c>
      <c r="NQ1006" t="s">
        <v>494</v>
      </c>
      <c r="NR1006" t="s">
        <v>494</v>
      </c>
      <c r="NS1006" t="s">
        <v>494</v>
      </c>
      <c r="NT1006" t="s">
        <v>494</v>
      </c>
      <c r="NU1006" t="s">
        <v>494</v>
      </c>
      <c r="NV1006" t="s">
        <v>585</v>
      </c>
      <c r="QE1006" t="s">
        <v>496</v>
      </c>
      <c r="QF1006" t="s">
        <v>496</v>
      </c>
      <c r="QG1006" t="s">
        <v>496</v>
      </c>
      <c r="QH1006" t="s">
        <v>496</v>
      </c>
      <c r="QI1006" t="s">
        <v>496</v>
      </c>
      <c r="QJ1006" t="s">
        <v>496</v>
      </c>
      <c r="QK1006" t="s">
        <v>496</v>
      </c>
      <c r="QL1006" t="s">
        <v>496</v>
      </c>
      <c r="QM1006" t="s">
        <v>496</v>
      </c>
      <c r="QN1006" t="s">
        <v>496</v>
      </c>
      <c r="QO1006" t="s">
        <v>496</v>
      </c>
      <c r="QP1006" t="s">
        <v>496</v>
      </c>
      <c r="QQ1006" t="s">
        <v>496</v>
      </c>
      <c r="QR1006" t="s">
        <v>496</v>
      </c>
      <c r="QS1006" t="s">
        <v>475</v>
      </c>
      <c r="QU1006">
        <v>37.021683333333002</v>
      </c>
      <c r="QV1006" t="s">
        <v>945</v>
      </c>
      <c r="RO1006">
        <v>1</v>
      </c>
      <c r="RP1006" s="8"/>
      <c r="RQ1006" s="9">
        <f>IFERROR(AVERAGE(INDEX('[1]DO NOT TOUCH Préparation'!$T$1:$T$5,MATCH('DO NOT TOUCH - inputExtraction'!$DG1006,'[1]DO NOT TOUCH Préparation'!$S$1:$S$5,0)),INDEX('[1]DO NOT TOUCH Préparation'!$T$1:$T$5,MATCH('DO NOT TOUCH - inputExtraction'!$DH1006,'[1]DO NOT TOUCH Préparation'!$S$1:$S$5,0)),INDEX('[1]DO NOT TOUCH Préparation'!$T$1:$T$5,MATCH('DO NOT TOUCH - inputExtraction'!$DI1006,'[1]DO NOT TOUCH Préparation'!$S$1:$S$5,0)),INDEX('[1]DO NOT TOUCH Préparation'!$T$1:$T$5,MATCH('DO NOT TOUCH - inputExtraction'!$DJ1006,'[1]DO NOT TOUCH Préparation'!$S$1:$S$5,0)),INDEX('[1]DO NOT TOUCH Préparation'!$T$1:$T$5,MATCH('DO NOT TOUCH - inputExtraction'!$DK1006,'[1]DO NOT TOUCH Préparation'!$S$1:$S$5,0))),"")</f>
        <v>3</v>
      </c>
      <c r="RR1006" s="7">
        <f>IFERROR(AVERAGE(INDEX('[1]DO NOT TOUCH Préparation'!$T$1:$T$5,MATCH($DL1006,'[1]DO NOT TOUCH Préparation'!$S$1:$S$5,0)),INDEX('[1]DO NOT TOUCH Préparation'!$T$1:$T$5,MATCH('DO NOT TOUCH - inputExtraction'!$DM1006,'[1]DO NOT TOUCH Préparation'!$S$1:$S$5,0)),INDEX('[1]DO NOT TOUCH Préparation'!$T$1:$T$5,MATCH('DO NOT TOUCH - inputExtraction'!$DN1006,'[1]DO NOT TOUCH Préparation'!$S$1:$S$5,0)),INDEX('[1]DO NOT TOUCH Préparation'!$T$1:$T$5,MATCH(DO1006,'[1]DO NOT TOUCH Préparation'!$S$1:$S$5,0)),INDEX('[1]DO NOT TOUCH Préparation'!$T$1:$T$5,MATCH('DO NOT TOUCH - inputExtraction'!$DP1006,'[1]DO NOT TOUCH Préparation'!$S$1:$S$5,0))),"")</f>
        <v>3</v>
      </c>
      <c r="RS1006" t="str">
        <f t="shared" si="61"/>
        <v>65+</v>
      </c>
      <c r="RT1006" t="str">
        <f t="shared" si="61"/>
        <v>20 000 € à 29 999 €</v>
      </c>
      <c r="RV1006">
        <f>VLOOKUP(DG1006,'[1]DO NOT TOUCH Préparation'!$S$1:$T$5,2,0)</f>
        <v>3</v>
      </c>
      <c r="RW1006">
        <f>VLOOKUP(DH1006,'[1]DO NOT TOUCH Préparation'!$S$1:$T$5,2,0)</f>
        <v>3</v>
      </c>
      <c r="RX1006">
        <f>VLOOKUP(DI1006,'[1]DO NOT TOUCH Préparation'!$S$1:$T$5,2,0)</f>
        <v>3</v>
      </c>
      <c r="RY1006">
        <f>VLOOKUP(DJ1006,'[1]DO NOT TOUCH Préparation'!$S$1:$T$5,2,0)</f>
        <v>3</v>
      </c>
      <c r="RZ1006">
        <f>VLOOKUP(DK1006,'[1]DO NOT TOUCH Préparation'!$S$1:$T$5,2,0)</f>
        <v>3</v>
      </c>
      <c r="SA1006">
        <f>VLOOKUP(DL1006,'[1]DO NOT TOUCH Préparation'!$S$1:$T$5,2,0)</f>
        <v>3</v>
      </c>
      <c r="SB1006">
        <f>VLOOKUP(DM1006,'[1]DO NOT TOUCH Préparation'!$S$1:$T$5,2,0)</f>
        <v>3</v>
      </c>
      <c r="SC1006">
        <f>VLOOKUP(DN1006,'[1]DO NOT TOUCH Préparation'!$S$1:$T$5,2,0)</f>
        <v>3</v>
      </c>
      <c r="SD1006">
        <f>VLOOKUP(DO1006,'[1]DO NOT TOUCH Préparation'!$S$1:$T$5,2,0)</f>
        <v>3</v>
      </c>
      <c r="SE1006">
        <f>VLOOKUP(DP1006,'[1]DO NOT TOUCH Préparation'!$S$1:$T$5,2,0)</f>
        <v>3</v>
      </c>
      <c r="SG1006" t="str">
        <f t="shared" si="62"/>
        <v>Je ne sais pas</v>
      </c>
      <c r="SH1006" t="str">
        <f t="shared" si="63"/>
        <v>Plus de 50%</v>
      </c>
      <c r="SI1006" t="str">
        <f t="shared" si="64"/>
        <v>Je ne sais pas</v>
      </c>
      <c r="SK1006" cm="1">
        <f t="array" ref="SK1006">IFERROR(INDEX('[1]DO NOT TOUCH Préparation'!$W$2:$W$7,MATCH('DO NOT TOUCH - inputExtraction'!SG1006,'[1]DO NOT TOUCH Préparation'!$V$2:$V$7,0),),"1")</f>
        <v>0</v>
      </c>
      <c r="SL1006" cm="1">
        <f t="array" ref="SL1006">IFERROR(INDEX('[1]DO NOT TOUCH Préparation'!$W$2:$W$7,MATCH('DO NOT TOUCH - inputExtraction'!SH1006,'[1]DO NOT TOUCH Préparation'!$V$2:$V$7,0),),"1")</f>
        <v>5</v>
      </c>
      <c r="SM1006" cm="1">
        <f t="array" ref="SM1006">IFERROR(INDEX('[1]DO NOT TOUCH Préparation'!$W$2:$W$7,MATCH('DO NOT TOUCH - inputExtraction'!SI1006,'[1]DO NOT TOUCH Préparation'!$V$2:$V$7,0),),"1")</f>
        <v>0</v>
      </c>
      <c r="SO1006">
        <v>1</v>
      </c>
      <c r="SQ1006">
        <f>IFERROR(VLOOKUP(J1006,'[1]DO NOT TOUCH Préparation'!$CL$2:$CM$9,2,0),"")</f>
        <v>8</v>
      </c>
      <c r="SR1006">
        <f>IFERROR(VLOOKUP(M1006,'[1]DO NOT TOUCH Préparation'!$CT$2:$CU$10,2,0),"")</f>
        <v>2</v>
      </c>
      <c r="SS1006">
        <f>IFERROR(VLOOKUP(N1006,'[1]DO NOT TOUCH Préparation'!$CX$2:$CY$6,2,0),"")</f>
        <v>3</v>
      </c>
    </row>
    <row r="1007" spans="1:513" ht="14.4" x14ac:dyDescent="0.3">
      <c r="A1007" s="4">
        <v>1327</v>
      </c>
      <c r="B1007" s="4" t="s">
        <v>3232</v>
      </c>
      <c r="C1007" s="4" t="s">
        <v>3233</v>
      </c>
      <c r="D1007" s="4" t="s">
        <v>868</v>
      </c>
      <c r="E1007" s="4" t="s">
        <v>868</v>
      </c>
      <c r="G1007" s="4" t="s">
        <v>450</v>
      </c>
      <c r="H1007" s="4" t="s">
        <v>1687</v>
      </c>
      <c r="I1007" s="4" t="s">
        <v>1149</v>
      </c>
      <c r="J1007" s="4" t="s">
        <v>453</v>
      </c>
      <c r="K1007" s="4">
        <v>62</v>
      </c>
      <c r="L1007" s="5" t="s">
        <v>454</v>
      </c>
      <c r="M1007" s="4" t="s">
        <v>568</v>
      </c>
      <c r="N1007" s="5" t="s">
        <v>589</v>
      </c>
      <c r="O1007" s="6">
        <v>1</v>
      </c>
      <c r="P1007" s="6">
        <v>0</v>
      </c>
      <c r="Q1007" s="6">
        <v>0</v>
      </c>
      <c r="R1007" s="6">
        <v>0</v>
      </c>
      <c r="S1007" s="6">
        <v>0</v>
      </c>
      <c r="T1007" s="6">
        <v>0</v>
      </c>
      <c r="U1007" s="6">
        <v>0</v>
      </c>
      <c r="V1007" s="6">
        <v>1</v>
      </c>
      <c r="W1007" s="6">
        <v>0</v>
      </c>
      <c r="Y1007">
        <v>1</v>
      </c>
      <c r="Z1007">
        <v>3</v>
      </c>
      <c r="AD1007">
        <v>2</v>
      </c>
      <c r="AG1007" t="s">
        <v>917</v>
      </c>
      <c r="BO1007">
        <v>1</v>
      </c>
      <c r="BP1007">
        <v>0</v>
      </c>
      <c r="BQ1007">
        <v>0</v>
      </c>
      <c r="BR1007">
        <v>0</v>
      </c>
      <c r="BS1007">
        <v>0</v>
      </c>
      <c r="BT1007">
        <v>0</v>
      </c>
      <c r="BU1007">
        <v>1</v>
      </c>
      <c r="BV1007">
        <v>0</v>
      </c>
      <c r="BW1007">
        <v>1</v>
      </c>
      <c r="CG1007">
        <v>0</v>
      </c>
      <c r="CH1007">
        <v>0</v>
      </c>
      <c r="CJ1007" t="s">
        <v>517</v>
      </c>
      <c r="CK1007" t="s">
        <v>459</v>
      </c>
      <c r="CL1007" t="s">
        <v>486</v>
      </c>
      <c r="CM1007">
        <v>4</v>
      </c>
      <c r="CN1007">
        <v>4</v>
      </c>
      <c r="CO1007">
        <v>4</v>
      </c>
      <c r="CR1007" t="s">
        <v>584</v>
      </c>
      <c r="CS1007" t="s">
        <v>486</v>
      </c>
      <c r="CT1007" t="s">
        <v>535</v>
      </c>
      <c r="CU1007" t="s">
        <v>535</v>
      </c>
      <c r="CV1007" t="s">
        <v>535</v>
      </c>
      <c r="CY1007" t="s">
        <v>485</v>
      </c>
      <c r="CZ1007" t="s">
        <v>486</v>
      </c>
      <c r="DA1007">
        <v>3</v>
      </c>
      <c r="DB1007">
        <v>2</v>
      </c>
      <c r="DC1007">
        <v>3</v>
      </c>
      <c r="DD1007">
        <v>2</v>
      </c>
      <c r="DG1007" t="s">
        <v>464</v>
      </c>
      <c r="DH1007" t="s">
        <v>462</v>
      </c>
      <c r="DI1007" t="s">
        <v>464</v>
      </c>
      <c r="DJ1007" t="s">
        <v>463</v>
      </c>
      <c r="DK1007" t="s">
        <v>462</v>
      </c>
      <c r="DL1007" t="s">
        <v>464</v>
      </c>
      <c r="DM1007" t="s">
        <v>463</v>
      </c>
      <c r="DN1007" t="s">
        <v>464</v>
      </c>
      <c r="DO1007" t="s">
        <v>464</v>
      </c>
      <c r="DP1007" t="s">
        <v>464</v>
      </c>
      <c r="DQ1007" t="s">
        <v>550</v>
      </c>
      <c r="DR1007" t="s">
        <v>466</v>
      </c>
      <c r="DS1007" t="s">
        <v>466</v>
      </c>
      <c r="DU1007" t="s">
        <v>466</v>
      </c>
      <c r="DV1007" t="s">
        <v>466</v>
      </c>
      <c r="DX1007" t="s">
        <v>466</v>
      </c>
      <c r="DY1007" t="s">
        <v>466</v>
      </c>
      <c r="DZ1007" t="s">
        <v>466</v>
      </c>
      <c r="EA1007" t="s">
        <v>490</v>
      </c>
      <c r="EB1007" t="s">
        <v>467</v>
      </c>
      <c r="EC1007" t="s">
        <v>467</v>
      </c>
      <c r="EE1007" t="s">
        <v>507</v>
      </c>
      <c r="EF1007" t="s">
        <v>507</v>
      </c>
      <c r="EH1007" t="s">
        <v>507</v>
      </c>
      <c r="EI1007" t="s">
        <v>507</v>
      </c>
      <c r="EJ1007" t="s">
        <v>507</v>
      </c>
      <c r="EK1007" t="s">
        <v>468</v>
      </c>
      <c r="EL1007">
        <v>4</v>
      </c>
      <c r="EM1007" t="s">
        <v>468</v>
      </c>
      <c r="EO1007">
        <v>4</v>
      </c>
      <c r="EP1007" t="s">
        <v>468</v>
      </c>
      <c r="ER1007" t="s">
        <v>468</v>
      </c>
      <c r="ES1007" t="s">
        <v>468</v>
      </c>
      <c r="ET1007" t="s">
        <v>468</v>
      </c>
      <c r="EU1007" s="7">
        <v>1</v>
      </c>
      <c r="EV1007">
        <v>1</v>
      </c>
      <c r="EW1007">
        <v>1</v>
      </c>
      <c r="EX1007">
        <v>1</v>
      </c>
      <c r="EY1007">
        <v>0</v>
      </c>
      <c r="IQ1007">
        <v>1</v>
      </c>
      <c r="IR1007">
        <v>2</v>
      </c>
      <c r="IS1007">
        <v>3</v>
      </c>
      <c r="IW1007">
        <v>1</v>
      </c>
      <c r="IX1007">
        <v>2</v>
      </c>
      <c r="IY1007">
        <v>3</v>
      </c>
      <c r="JC1007">
        <v>1</v>
      </c>
      <c r="JD1007">
        <v>2</v>
      </c>
      <c r="JE1007">
        <v>3</v>
      </c>
      <c r="JO1007">
        <v>1</v>
      </c>
      <c r="JP1007">
        <v>2</v>
      </c>
      <c r="JQ1007">
        <v>3</v>
      </c>
      <c r="JU1007">
        <v>1</v>
      </c>
      <c r="JV1007">
        <v>2</v>
      </c>
      <c r="JW1007">
        <v>3</v>
      </c>
      <c r="KG1007">
        <v>1</v>
      </c>
      <c r="KH1007">
        <v>2</v>
      </c>
      <c r="KI1007">
        <v>3</v>
      </c>
      <c r="KM1007">
        <v>1</v>
      </c>
      <c r="KN1007">
        <v>2</v>
      </c>
      <c r="KO1007">
        <v>3</v>
      </c>
      <c r="KS1007">
        <v>1</v>
      </c>
      <c r="KT1007">
        <v>2</v>
      </c>
      <c r="KU1007">
        <v>3</v>
      </c>
      <c r="KY1007">
        <v>3</v>
      </c>
      <c r="KZ1007">
        <v>3</v>
      </c>
      <c r="LA1007">
        <v>3</v>
      </c>
      <c r="LB1007">
        <v>4</v>
      </c>
      <c r="LC1007">
        <v>3</v>
      </c>
      <c r="LF1007">
        <v>1</v>
      </c>
      <c r="LH1007">
        <v>2</v>
      </c>
      <c r="LK1007">
        <v>3</v>
      </c>
      <c r="LT1007">
        <v>3</v>
      </c>
      <c r="LU1007">
        <v>2</v>
      </c>
      <c r="LW1007">
        <v>1</v>
      </c>
      <c r="MB1007">
        <v>1</v>
      </c>
      <c r="MC1007">
        <v>2</v>
      </c>
      <c r="MD1007">
        <v>3</v>
      </c>
      <c r="MJ1007">
        <v>3</v>
      </c>
      <c r="MO1007">
        <v>2</v>
      </c>
      <c r="MQ1007">
        <v>1</v>
      </c>
      <c r="MU1007">
        <v>1</v>
      </c>
      <c r="MV1007">
        <v>2</v>
      </c>
      <c r="MX1007">
        <v>3</v>
      </c>
      <c r="NB1007" t="s">
        <v>471</v>
      </c>
      <c r="NC1007" t="s">
        <v>469</v>
      </c>
      <c r="ND1007" t="s">
        <v>471</v>
      </c>
      <c r="NE1007" t="s">
        <v>470</v>
      </c>
      <c r="NF1007" t="s">
        <v>469</v>
      </c>
      <c r="NG1007" t="s">
        <v>471</v>
      </c>
      <c r="NH1007" t="s">
        <v>469</v>
      </c>
      <c r="NI1007" t="s">
        <v>471</v>
      </c>
      <c r="NJ1007" t="s">
        <v>471</v>
      </c>
      <c r="NK1007" t="s">
        <v>471</v>
      </c>
      <c r="NL1007" t="s">
        <v>471</v>
      </c>
      <c r="NM1007" t="s">
        <v>469</v>
      </c>
      <c r="NN1007" t="s">
        <v>471</v>
      </c>
      <c r="NO1007" t="s">
        <v>494</v>
      </c>
      <c r="NP1007" t="s">
        <v>469</v>
      </c>
      <c r="NQ1007" t="s">
        <v>471</v>
      </c>
      <c r="NR1007" t="s">
        <v>469</v>
      </c>
      <c r="NS1007" t="s">
        <v>471</v>
      </c>
      <c r="NT1007" t="s">
        <v>471</v>
      </c>
      <c r="NU1007" t="s">
        <v>471</v>
      </c>
      <c r="NV1007" t="s">
        <v>585</v>
      </c>
      <c r="PJ1007" t="s">
        <v>474</v>
      </c>
      <c r="PK1007" t="s">
        <v>496</v>
      </c>
      <c r="PL1007" t="s">
        <v>496</v>
      </c>
      <c r="PM1007" t="s">
        <v>474</v>
      </c>
      <c r="PN1007" t="s">
        <v>474</v>
      </c>
      <c r="PO1007" t="s">
        <v>496</v>
      </c>
      <c r="PP1007" t="s">
        <v>496</v>
      </c>
      <c r="PQ1007" t="s">
        <v>496</v>
      </c>
      <c r="PR1007" t="s">
        <v>474</v>
      </c>
      <c r="PS1007" t="s">
        <v>474</v>
      </c>
      <c r="PT1007" t="s">
        <v>474</v>
      </c>
      <c r="PU1007" t="s">
        <v>496</v>
      </c>
      <c r="PV1007" t="s">
        <v>474</v>
      </c>
      <c r="PW1007" t="s">
        <v>496</v>
      </c>
      <c r="PX1007" t="s">
        <v>474</v>
      </c>
      <c r="PY1007" t="s">
        <v>474</v>
      </c>
      <c r="PZ1007" t="s">
        <v>496</v>
      </c>
      <c r="QA1007" t="s">
        <v>474</v>
      </c>
      <c r="QB1007" t="s">
        <v>496</v>
      </c>
      <c r="QC1007" t="s">
        <v>474</v>
      </c>
      <c r="QD1007" t="s">
        <v>474</v>
      </c>
      <c r="QS1007" t="s">
        <v>475</v>
      </c>
      <c r="QU1007">
        <v>10.771316666666999</v>
      </c>
      <c r="QV1007" t="s">
        <v>871</v>
      </c>
      <c r="RO1007">
        <v>1</v>
      </c>
      <c r="RP1007" s="8"/>
      <c r="RQ1007" s="9">
        <f>IFERROR(AVERAGE(INDEX('[1]DO NOT TOUCH Préparation'!$T$1:$T$5,MATCH('DO NOT TOUCH - inputExtraction'!$DG1007,'[1]DO NOT TOUCH Préparation'!$S$1:$S$5,0)),INDEX('[1]DO NOT TOUCH Préparation'!$T$1:$T$5,MATCH('DO NOT TOUCH - inputExtraction'!$DH1007,'[1]DO NOT TOUCH Préparation'!$S$1:$S$5,0)),INDEX('[1]DO NOT TOUCH Préparation'!$T$1:$T$5,MATCH('DO NOT TOUCH - inputExtraction'!$DI1007,'[1]DO NOT TOUCH Préparation'!$S$1:$S$5,0)),INDEX('[1]DO NOT TOUCH Préparation'!$T$1:$T$5,MATCH('DO NOT TOUCH - inputExtraction'!$DJ1007,'[1]DO NOT TOUCH Préparation'!$S$1:$S$5,0)),INDEX('[1]DO NOT TOUCH Préparation'!$T$1:$T$5,MATCH('DO NOT TOUCH - inputExtraction'!$DK1007,'[1]DO NOT TOUCH Préparation'!$S$1:$S$5,0))),"")</f>
        <v>4.2</v>
      </c>
      <c r="RR1007" s="7">
        <f>IFERROR(AVERAGE(INDEX('[1]DO NOT TOUCH Préparation'!$T$1:$T$5,MATCH($DL1007,'[1]DO NOT TOUCH Préparation'!$S$1:$S$5,0)),INDEX('[1]DO NOT TOUCH Préparation'!$T$1:$T$5,MATCH('DO NOT TOUCH - inputExtraction'!$DM1007,'[1]DO NOT TOUCH Préparation'!$S$1:$S$5,0)),INDEX('[1]DO NOT TOUCH Préparation'!$T$1:$T$5,MATCH('DO NOT TOUCH - inputExtraction'!$DN1007,'[1]DO NOT TOUCH Préparation'!$S$1:$S$5,0)),INDEX('[1]DO NOT TOUCH Préparation'!$T$1:$T$5,MATCH(DO1007,'[1]DO NOT TOUCH Préparation'!$S$1:$S$5,0)),INDEX('[1]DO NOT TOUCH Préparation'!$T$1:$T$5,MATCH('DO NOT TOUCH - inputExtraction'!$DP1007,'[1]DO NOT TOUCH Préparation'!$S$1:$S$5,0))),"")</f>
        <v>4.5999999999999996</v>
      </c>
      <c r="RS1007" t="str">
        <f t="shared" si="61"/>
        <v>45-64</v>
      </c>
      <c r="RT1007" t="str">
        <f t="shared" si="61"/>
        <v>50 000 € à 59 999 €</v>
      </c>
      <c r="RV1007">
        <f>VLOOKUP(DG1007,'[1]DO NOT TOUCH Préparation'!$S$1:$T$5,2,0)</f>
        <v>5</v>
      </c>
      <c r="RW1007">
        <f>VLOOKUP(DH1007,'[1]DO NOT TOUCH Préparation'!$S$1:$T$5,2,0)</f>
        <v>4</v>
      </c>
      <c r="RX1007">
        <f>VLOOKUP(DI1007,'[1]DO NOT TOUCH Préparation'!$S$1:$T$5,2,0)</f>
        <v>5</v>
      </c>
      <c r="RY1007">
        <f>VLOOKUP(DJ1007,'[1]DO NOT TOUCH Préparation'!$S$1:$T$5,2,0)</f>
        <v>3</v>
      </c>
      <c r="RZ1007">
        <f>VLOOKUP(DK1007,'[1]DO NOT TOUCH Préparation'!$S$1:$T$5,2,0)</f>
        <v>4</v>
      </c>
      <c r="SA1007">
        <f>VLOOKUP(DL1007,'[1]DO NOT TOUCH Préparation'!$S$1:$T$5,2,0)</f>
        <v>5</v>
      </c>
      <c r="SB1007">
        <f>VLOOKUP(DM1007,'[1]DO NOT TOUCH Préparation'!$S$1:$T$5,2,0)</f>
        <v>3</v>
      </c>
      <c r="SC1007">
        <f>VLOOKUP(DN1007,'[1]DO NOT TOUCH Préparation'!$S$1:$T$5,2,0)</f>
        <v>5</v>
      </c>
      <c r="SD1007">
        <f>VLOOKUP(DO1007,'[1]DO NOT TOUCH Préparation'!$S$1:$T$5,2,0)</f>
        <v>5</v>
      </c>
      <c r="SE1007">
        <f>VLOOKUP(DP1007,'[1]DO NOT TOUCH Préparation'!$S$1:$T$5,2,0)</f>
        <v>5</v>
      </c>
      <c r="SG1007" t="str">
        <f t="shared" si="62"/>
        <v>6% à 20%</v>
      </c>
      <c r="SH1007" t="str">
        <f t="shared" si="63"/>
        <v>Plus de 50%</v>
      </c>
      <c r="SI1007" t="str">
        <f t="shared" si="64"/>
        <v>Inférieur ou égal à 5%</v>
      </c>
      <c r="SK1007" cm="1">
        <f t="array" ref="SK1007">IFERROR(INDEX('[1]DO NOT TOUCH Préparation'!$W$2:$W$7,MATCH('DO NOT TOUCH - inputExtraction'!SG1007,'[1]DO NOT TOUCH Préparation'!$V$2:$V$7,0),),"1")</f>
        <v>3</v>
      </c>
      <c r="SL1007" cm="1">
        <f t="array" ref="SL1007">IFERROR(INDEX('[1]DO NOT TOUCH Préparation'!$W$2:$W$7,MATCH('DO NOT TOUCH - inputExtraction'!SH1007,'[1]DO NOT TOUCH Préparation'!$V$2:$V$7,0),),"1")</f>
        <v>5</v>
      </c>
      <c r="SM1007" cm="1">
        <f t="array" ref="SM1007">IFERROR(INDEX('[1]DO NOT TOUCH Préparation'!$W$2:$W$7,MATCH('DO NOT TOUCH - inputExtraction'!SI1007,'[1]DO NOT TOUCH Préparation'!$V$2:$V$7,0),),"1")</f>
        <v>2</v>
      </c>
      <c r="SO1007">
        <v>1</v>
      </c>
      <c r="SQ1007">
        <f>IFERROR(VLOOKUP(J1007,'[1]DO NOT TOUCH Préparation'!$CL$2:$CM$9,2,0),"")</f>
        <v>4</v>
      </c>
      <c r="SR1007">
        <f>IFERROR(VLOOKUP(M1007,'[1]DO NOT TOUCH Préparation'!$CT$2:$CU$10,2,0),"")</f>
        <v>5</v>
      </c>
      <c r="SS1007">
        <f>IFERROR(VLOOKUP(N1007,'[1]DO NOT TOUCH Préparation'!$CX$2:$CY$6,2,0),"")</f>
        <v>1</v>
      </c>
    </row>
    <row r="1008" spans="1:513" ht="14.4" x14ac:dyDescent="0.3">
      <c r="A1008" s="4">
        <v>1329</v>
      </c>
      <c r="B1008" s="4" t="s">
        <v>3234</v>
      </c>
      <c r="C1008" s="4" t="s">
        <v>2765</v>
      </c>
      <c r="D1008" s="4" t="s">
        <v>868</v>
      </c>
      <c r="E1008" s="4" t="s">
        <v>868</v>
      </c>
      <c r="G1008" s="4" t="s">
        <v>450</v>
      </c>
      <c r="H1008" s="4" t="s">
        <v>887</v>
      </c>
      <c r="I1008" s="4" t="s">
        <v>888</v>
      </c>
      <c r="J1008" s="4" t="s">
        <v>566</v>
      </c>
      <c r="K1008" s="4">
        <v>39</v>
      </c>
      <c r="L1008" s="5" t="s">
        <v>516</v>
      </c>
      <c r="M1008" s="4" t="s">
        <v>568</v>
      </c>
      <c r="N1008" s="5" t="s">
        <v>503</v>
      </c>
      <c r="O1008" s="6">
        <v>1</v>
      </c>
      <c r="P1008" s="6">
        <v>1</v>
      </c>
      <c r="Q1008" s="6">
        <v>0</v>
      </c>
      <c r="R1008" s="6">
        <v>0</v>
      </c>
      <c r="S1008" s="6">
        <v>0</v>
      </c>
      <c r="T1008" s="6">
        <v>1</v>
      </c>
      <c r="U1008" s="6">
        <v>0</v>
      </c>
      <c r="V1008" s="6">
        <v>1</v>
      </c>
      <c r="W1008" s="6">
        <v>0</v>
      </c>
      <c r="Y1008">
        <v>1</v>
      </c>
      <c r="AG1008" t="s">
        <v>870</v>
      </c>
      <c r="BO1008">
        <v>0</v>
      </c>
      <c r="BP1008">
        <v>0</v>
      </c>
      <c r="BQ1008">
        <v>0</v>
      </c>
      <c r="BR1008">
        <v>0</v>
      </c>
      <c r="BS1008">
        <v>0</v>
      </c>
      <c r="BT1008">
        <v>0</v>
      </c>
      <c r="BU1008">
        <v>0</v>
      </c>
      <c r="BV1008">
        <v>0</v>
      </c>
      <c r="BW1008">
        <v>0</v>
      </c>
      <c r="CG1008">
        <v>0</v>
      </c>
      <c r="CH1008">
        <v>1</v>
      </c>
      <c r="CJ1008" t="s">
        <v>517</v>
      </c>
      <c r="CK1008" t="s">
        <v>459</v>
      </c>
      <c r="CL1008" t="s">
        <v>486</v>
      </c>
      <c r="CM1008">
        <v>3</v>
      </c>
      <c r="CN1008" t="s">
        <v>535</v>
      </c>
      <c r="CO1008">
        <v>3</v>
      </c>
      <c r="CR1008" t="s">
        <v>459</v>
      </c>
      <c r="CS1008" t="s">
        <v>505</v>
      </c>
      <c r="CT1008" t="s">
        <v>487</v>
      </c>
      <c r="CU1008">
        <v>4</v>
      </c>
      <c r="CV1008">
        <v>3</v>
      </c>
      <c r="CY1008" t="s">
        <v>459</v>
      </c>
      <c r="CZ1008" t="s">
        <v>505</v>
      </c>
      <c r="DA1008">
        <v>4</v>
      </c>
      <c r="DB1008" t="s">
        <v>487</v>
      </c>
      <c r="DC1008">
        <v>2</v>
      </c>
      <c r="DD1008">
        <v>3</v>
      </c>
      <c r="DG1008" t="s">
        <v>463</v>
      </c>
      <c r="DH1008" t="s">
        <v>506</v>
      </c>
      <c r="DI1008" t="s">
        <v>462</v>
      </c>
      <c r="DJ1008" t="s">
        <v>464</v>
      </c>
      <c r="DK1008" t="s">
        <v>463</v>
      </c>
      <c r="DL1008" t="s">
        <v>506</v>
      </c>
      <c r="DM1008" t="s">
        <v>462</v>
      </c>
      <c r="DN1008" t="s">
        <v>489</v>
      </c>
      <c r="DO1008" t="s">
        <v>506</v>
      </c>
      <c r="DP1008" t="s">
        <v>462</v>
      </c>
      <c r="DS1008" t="s">
        <v>465</v>
      </c>
      <c r="DT1008" t="s">
        <v>466</v>
      </c>
      <c r="DW1008" t="s">
        <v>466</v>
      </c>
      <c r="DZ1008" t="s">
        <v>550</v>
      </c>
      <c r="EC1008" t="s">
        <v>467</v>
      </c>
      <c r="ED1008" t="s">
        <v>507</v>
      </c>
      <c r="EG1008" t="s">
        <v>467</v>
      </c>
      <c r="EJ1008" t="s">
        <v>467</v>
      </c>
      <c r="EM1008">
        <v>4</v>
      </c>
      <c r="EN1008">
        <v>2</v>
      </c>
      <c r="EQ1008">
        <v>3</v>
      </c>
      <c r="ET1008">
        <v>4</v>
      </c>
      <c r="EU1008" s="7"/>
      <c r="GN1008">
        <v>0</v>
      </c>
      <c r="GO1008">
        <v>0</v>
      </c>
      <c r="GP1008">
        <v>1</v>
      </c>
      <c r="GQ1008">
        <v>0</v>
      </c>
      <c r="GR1008">
        <v>0</v>
      </c>
      <c r="HG1008">
        <v>3</v>
      </c>
      <c r="HH1008">
        <v>2</v>
      </c>
      <c r="HI1008">
        <v>1</v>
      </c>
      <c r="HW1008">
        <v>2</v>
      </c>
      <c r="HX1008">
        <v>1</v>
      </c>
      <c r="HY1008">
        <v>3</v>
      </c>
      <c r="IE1008">
        <v>2</v>
      </c>
      <c r="IF1008">
        <v>3</v>
      </c>
      <c r="IG1008">
        <v>1</v>
      </c>
      <c r="II1008">
        <v>3</v>
      </c>
      <c r="IJ1008">
        <v>1</v>
      </c>
      <c r="IK1008">
        <v>2</v>
      </c>
      <c r="JC1008">
        <v>2</v>
      </c>
      <c r="JD1008">
        <v>1</v>
      </c>
      <c r="JF1008">
        <v>3</v>
      </c>
      <c r="JK1008">
        <v>2</v>
      </c>
      <c r="JL1008">
        <v>3</v>
      </c>
      <c r="JM1008">
        <v>1</v>
      </c>
      <c r="KA1008">
        <v>3</v>
      </c>
      <c r="KB1008">
        <v>1</v>
      </c>
      <c r="KD1008">
        <v>2</v>
      </c>
      <c r="KT1008">
        <v>3</v>
      </c>
      <c r="KV1008">
        <v>2</v>
      </c>
      <c r="KW1008">
        <v>1</v>
      </c>
      <c r="KY1008" t="s">
        <v>491</v>
      </c>
      <c r="KZ1008">
        <v>4</v>
      </c>
      <c r="LA1008">
        <v>4</v>
      </c>
      <c r="LB1008">
        <v>3</v>
      </c>
      <c r="LC1008">
        <v>4</v>
      </c>
      <c r="LD1008">
        <v>1</v>
      </c>
      <c r="LH1008">
        <v>2</v>
      </c>
      <c r="LK1008">
        <v>3</v>
      </c>
      <c r="LP1008">
        <v>1</v>
      </c>
      <c r="LS1008">
        <v>3</v>
      </c>
      <c r="LU1008">
        <v>2</v>
      </c>
      <c r="LY1008">
        <v>1</v>
      </c>
      <c r="MB1008">
        <v>2</v>
      </c>
      <c r="ME1008">
        <v>3</v>
      </c>
      <c r="MI1008">
        <v>3</v>
      </c>
      <c r="MK1008">
        <v>2</v>
      </c>
      <c r="ML1008">
        <v>1</v>
      </c>
      <c r="MS1008">
        <v>2</v>
      </c>
      <c r="MW1008">
        <v>3</v>
      </c>
      <c r="MX1008">
        <v>1</v>
      </c>
      <c r="NB1008" t="s">
        <v>470</v>
      </c>
      <c r="NC1008" t="s">
        <v>493</v>
      </c>
      <c r="ND1008" t="s">
        <v>469</v>
      </c>
      <c r="NE1008" t="s">
        <v>470</v>
      </c>
      <c r="NF1008" t="s">
        <v>508</v>
      </c>
      <c r="NG1008" t="s">
        <v>493</v>
      </c>
      <c r="NH1008" t="s">
        <v>469</v>
      </c>
      <c r="NI1008" t="s">
        <v>470</v>
      </c>
      <c r="NJ1008" t="s">
        <v>470</v>
      </c>
      <c r="NK1008" t="s">
        <v>470</v>
      </c>
      <c r="NL1008" t="s">
        <v>494</v>
      </c>
      <c r="NM1008" t="s">
        <v>494</v>
      </c>
      <c r="NN1008" t="s">
        <v>494</v>
      </c>
      <c r="NO1008" t="s">
        <v>508</v>
      </c>
      <c r="NP1008" t="s">
        <v>493</v>
      </c>
      <c r="NQ1008" t="s">
        <v>469</v>
      </c>
      <c r="NR1008" t="s">
        <v>493</v>
      </c>
      <c r="NS1008" t="s">
        <v>494</v>
      </c>
      <c r="NT1008" t="s">
        <v>469</v>
      </c>
      <c r="NU1008" t="s">
        <v>494</v>
      </c>
      <c r="NV1008" t="s">
        <v>495</v>
      </c>
      <c r="PJ1008" t="s">
        <v>510</v>
      </c>
      <c r="PK1008" t="s">
        <v>474</v>
      </c>
      <c r="PL1008" t="s">
        <v>474</v>
      </c>
      <c r="PM1008" t="s">
        <v>474</v>
      </c>
      <c r="PN1008" t="s">
        <v>510</v>
      </c>
      <c r="PO1008" t="s">
        <v>496</v>
      </c>
      <c r="PP1008" t="s">
        <v>473</v>
      </c>
      <c r="PQ1008" t="s">
        <v>510</v>
      </c>
      <c r="PR1008" t="s">
        <v>510</v>
      </c>
      <c r="PS1008" t="s">
        <v>496</v>
      </c>
      <c r="PT1008" t="s">
        <v>474</v>
      </c>
      <c r="PU1008" t="s">
        <v>474</v>
      </c>
      <c r="PV1008" t="s">
        <v>473</v>
      </c>
      <c r="PW1008" t="s">
        <v>496</v>
      </c>
      <c r="PX1008" t="s">
        <v>474</v>
      </c>
      <c r="PY1008" t="s">
        <v>474</v>
      </c>
      <c r="PZ1008" t="s">
        <v>510</v>
      </c>
      <c r="QA1008" t="s">
        <v>474</v>
      </c>
      <c r="QB1008" t="s">
        <v>473</v>
      </c>
      <c r="QC1008" t="s">
        <v>474</v>
      </c>
      <c r="QD1008" t="s">
        <v>474</v>
      </c>
      <c r="QS1008" t="s">
        <v>475</v>
      </c>
      <c r="QU1008">
        <v>39.265349999999998</v>
      </c>
      <c r="QV1008" t="s">
        <v>871</v>
      </c>
      <c r="RO1008">
        <v>1</v>
      </c>
      <c r="RP1008" s="8"/>
      <c r="RQ1008" s="9">
        <f>IFERROR(AVERAGE(INDEX('[1]DO NOT TOUCH Préparation'!$T$1:$T$5,MATCH('DO NOT TOUCH - inputExtraction'!$DG1008,'[1]DO NOT TOUCH Préparation'!$S$1:$S$5,0)),INDEX('[1]DO NOT TOUCH Préparation'!$T$1:$T$5,MATCH('DO NOT TOUCH - inputExtraction'!$DH1008,'[1]DO NOT TOUCH Préparation'!$S$1:$S$5,0)),INDEX('[1]DO NOT TOUCH Préparation'!$T$1:$T$5,MATCH('DO NOT TOUCH - inputExtraction'!$DI1008,'[1]DO NOT TOUCH Préparation'!$S$1:$S$5,0)),INDEX('[1]DO NOT TOUCH Préparation'!$T$1:$T$5,MATCH('DO NOT TOUCH - inputExtraction'!$DJ1008,'[1]DO NOT TOUCH Préparation'!$S$1:$S$5,0)),INDEX('[1]DO NOT TOUCH Préparation'!$T$1:$T$5,MATCH('DO NOT TOUCH - inputExtraction'!$DK1008,'[1]DO NOT TOUCH Préparation'!$S$1:$S$5,0))),"")</f>
        <v>3.4</v>
      </c>
      <c r="RR1008" s="7">
        <f>IFERROR(AVERAGE(INDEX('[1]DO NOT TOUCH Préparation'!$T$1:$T$5,MATCH($DL1008,'[1]DO NOT TOUCH Préparation'!$S$1:$S$5,0)),INDEX('[1]DO NOT TOUCH Préparation'!$T$1:$T$5,MATCH('DO NOT TOUCH - inputExtraction'!$DM1008,'[1]DO NOT TOUCH Préparation'!$S$1:$S$5,0)),INDEX('[1]DO NOT TOUCH Préparation'!$T$1:$T$5,MATCH('DO NOT TOUCH - inputExtraction'!$DN1008,'[1]DO NOT TOUCH Préparation'!$S$1:$S$5,0)),INDEX('[1]DO NOT TOUCH Préparation'!$T$1:$T$5,MATCH(DO1008,'[1]DO NOT TOUCH Préparation'!$S$1:$S$5,0)),INDEX('[1]DO NOT TOUCH Préparation'!$T$1:$T$5,MATCH('DO NOT TOUCH - inputExtraction'!$DP1008,'[1]DO NOT TOUCH Préparation'!$S$1:$S$5,0))),"")</f>
        <v>2.6</v>
      </c>
      <c r="RS1008" t="str">
        <f t="shared" si="61"/>
        <v>25-44</v>
      </c>
      <c r="RT1008" t="str">
        <f t="shared" si="61"/>
        <v>50 000 € à 59 999 €</v>
      </c>
      <c r="RV1008">
        <f>VLOOKUP(DG1008,'[1]DO NOT TOUCH Préparation'!$S$1:$T$5,2,0)</f>
        <v>3</v>
      </c>
      <c r="RW1008">
        <f>VLOOKUP(DH1008,'[1]DO NOT TOUCH Préparation'!$S$1:$T$5,2,0)</f>
        <v>2</v>
      </c>
      <c r="RX1008">
        <f>VLOOKUP(DI1008,'[1]DO NOT TOUCH Préparation'!$S$1:$T$5,2,0)</f>
        <v>4</v>
      </c>
      <c r="RY1008">
        <f>VLOOKUP(DJ1008,'[1]DO NOT TOUCH Préparation'!$S$1:$T$5,2,0)</f>
        <v>5</v>
      </c>
      <c r="RZ1008">
        <f>VLOOKUP(DK1008,'[1]DO NOT TOUCH Préparation'!$S$1:$T$5,2,0)</f>
        <v>3</v>
      </c>
      <c r="SA1008">
        <f>VLOOKUP(DL1008,'[1]DO NOT TOUCH Préparation'!$S$1:$T$5,2,0)</f>
        <v>2</v>
      </c>
      <c r="SB1008">
        <f>VLOOKUP(DM1008,'[1]DO NOT TOUCH Préparation'!$S$1:$T$5,2,0)</f>
        <v>4</v>
      </c>
      <c r="SC1008">
        <f>VLOOKUP(DN1008,'[1]DO NOT TOUCH Préparation'!$S$1:$T$5,2,0)</f>
        <v>1</v>
      </c>
      <c r="SD1008">
        <f>VLOOKUP(DO1008,'[1]DO NOT TOUCH Préparation'!$S$1:$T$5,2,0)</f>
        <v>2</v>
      </c>
      <c r="SE1008">
        <f>VLOOKUP(DP1008,'[1]DO NOT TOUCH Préparation'!$S$1:$T$5,2,0)</f>
        <v>4</v>
      </c>
      <c r="SG1008" t="str">
        <f t="shared" si="62"/>
        <v>6% à 20%</v>
      </c>
      <c r="SH1008" t="str">
        <f t="shared" si="63"/>
        <v>6% à 20%</v>
      </c>
      <c r="SI1008" t="str">
        <f t="shared" si="64"/>
        <v>6% à 20%</v>
      </c>
      <c r="SK1008" cm="1">
        <f t="array" ref="SK1008">IFERROR(INDEX('[1]DO NOT TOUCH Préparation'!$W$2:$W$7,MATCH('DO NOT TOUCH - inputExtraction'!SG1008,'[1]DO NOT TOUCH Préparation'!$V$2:$V$7,0),),"1")</f>
        <v>3</v>
      </c>
      <c r="SL1008" cm="1">
        <f t="array" ref="SL1008">IFERROR(INDEX('[1]DO NOT TOUCH Préparation'!$W$2:$W$7,MATCH('DO NOT TOUCH - inputExtraction'!SH1008,'[1]DO NOT TOUCH Préparation'!$V$2:$V$7,0),),"1")</f>
        <v>3</v>
      </c>
      <c r="SM1008" cm="1">
        <f t="array" ref="SM1008">IFERROR(INDEX('[1]DO NOT TOUCH Préparation'!$W$2:$W$7,MATCH('DO NOT TOUCH - inputExtraction'!SI1008,'[1]DO NOT TOUCH Préparation'!$V$2:$V$7,0),),"1")</f>
        <v>3</v>
      </c>
      <c r="SO1008">
        <v>1</v>
      </c>
      <c r="SQ1008">
        <f>IFERROR(VLOOKUP(J1008,'[1]DO NOT TOUCH Préparation'!$CL$2:$CM$9,2,0),"")</f>
        <v>6</v>
      </c>
      <c r="SR1008">
        <f>IFERROR(VLOOKUP(M1008,'[1]DO NOT TOUCH Préparation'!$CT$2:$CU$10,2,0),"")</f>
        <v>5</v>
      </c>
      <c r="SS1008">
        <f>IFERROR(VLOOKUP(N1008,'[1]DO NOT TOUCH Préparation'!$CX$2:$CY$6,2,0),"")</f>
        <v>3</v>
      </c>
    </row>
    <row r="1009" spans="1:513" ht="14.4" x14ac:dyDescent="0.3">
      <c r="A1009" s="4">
        <v>1330</v>
      </c>
      <c r="B1009" s="4" t="s">
        <v>3235</v>
      </c>
      <c r="C1009" s="4" t="s">
        <v>1568</v>
      </c>
      <c r="D1009" s="4" t="s">
        <v>940</v>
      </c>
      <c r="E1009" s="4" t="s">
        <v>940</v>
      </c>
      <c r="G1009" s="4" t="s">
        <v>450</v>
      </c>
      <c r="H1009" s="4" t="s">
        <v>941</v>
      </c>
      <c r="I1009" s="4" t="s">
        <v>818</v>
      </c>
      <c r="J1009" s="4" t="s">
        <v>501</v>
      </c>
      <c r="K1009" s="4">
        <v>58</v>
      </c>
      <c r="L1009" s="5" t="s">
        <v>454</v>
      </c>
      <c r="M1009" s="4" t="s">
        <v>482</v>
      </c>
      <c r="N1009" s="5" t="s">
        <v>483</v>
      </c>
      <c r="O1009" s="6">
        <v>4</v>
      </c>
      <c r="P1009" s="6">
        <v>0</v>
      </c>
      <c r="Q1009" s="6">
        <v>0</v>
      </c>
      <c r="R1009" s="6">
        <v>0</v>
      </c>
      <c r="S1009" s="6">
        <v>0</v>
      </c>
      <c r="T1009" s="6">
        <v>1</v>
      </c>
      <c r="U1009" s="6">
        <v>0</v>
      </c>
      <c r="V1009" s="6">
        <v>1</v>
      </c>
      <c r="W1009" s="6">
        <v>0</v>
      </c>
      <c r="Y1009">
        <v>2</v>
      </c>
      <c r="Z1009">
        <v>1</v>
      </c>
      <c r="AD1009">
        <v>3</v>
      </c>
      <c r="AG1009" t="s">
        <v>942</v>
      </c>
      <c r="BX1009">
        <v>0</v>
      </c>
      <c r="BY1009">
        <v>1</v>
      </c>
      <c r="BZ1009">
        <v>0</v>
      </c>
      <c r="CA1009">
        <v>1</v>
      </c>
      <c r="CB1009">
        <v>0</v>
      </c>
      <c r="CC1009">
        <v>0</v>
      </c>
      <c r="CD1009">
        <v>0</v>
      </c>
      <c r="CE1009">
        <v>1</v>
      </c>
      <c r="CF1009">
        <v>0</v>
      </c>
      <c r="CG1009">
        <v>0</v>
      </c>
      <c r="CH1009">
        <v>0</v>
      </c>
      <c r="CJ1009" t="s">
        <v>517</v>
      </c>
      <c r="CK1009" t="s">
        <v>485</v>
      </c>
      <c r="CL1009" t="s">
        <v>486</v>
      </c>
      <c r="CM1009" t="s">
        <v>535</v>
      </c>
      <c r="CN1009" t="s">
        <v>535</v>
      </c>
      <c r="CO1009">
        <v>3</v>
      </c>
      <c r="CR1009" t="s">
        <v>534</v>
      </c>
      <c r="CS1009" t="s">
        <v>486</v>
      </c>
      <c r="CT1009" t="s">
        <v>535</v>
      </c>
      <c r="CU1009" t="s">
        <v>535</v>
      </c>
      <c r="CV1009">
        <v>4</v>
      </c>
      <c r="CY1009" t="s">
        <v>534</v>
      </c>
      <c r="CZ1009" t="s">
        <v>460</v>
      </c>
      <c r="DA1009" t="s">
        <v>535</v>
      </c>
      <c r="DB1009" t="s">
        <v>535</v>
      </c>
      <c r="DC1009" t="s">
        <v>535</v>
      </c>
      <c r="DD1009" t="s">
        <v>535</v>
      </c>
      <c r="DG1009" t="s">
        <v>462</v>
      </c>
      <c r="DH1009" t="s">
        <v>463</v>
      </c>
      <c r="DI1009" t="s">
        <v>464</v>
      </c>
      <c r="DJ1009" t="s">
        <v>462</v>
      </c>
      <c r="DK1009" t="s">
        <v>462</v>
      </c>
      <c r="DL1009" t="s">
        <v>464</v>
      </c>
      <c r="DM1009" t="s">
        <v>464</v>
      </c>
      <c r="DN1009" t="s">
        <v>462</v>
      </c>
      <c r="DO1009" t="s">
        <v>462</v>
      </c>
      <c r="DP1009" t="s">
        <v>464</v>
      </c>
      <c r="DQ1009" t="s">
        <v>550</v>
      </c>
      <c r="DS1009" t="s">
        <v>466</v>
      </c>
      <c r="DT1009" t="s">
        <v>466</v>
      </c>
      <c r="DU1009" t="s">
        <v>550</v>
      </c>
      <c r="DV1009" t="s">
        <v>550</v>
      </c>
      <c r="DW1009" t="s">
        <v>466</v>
      </c>
      <c r="DX1009" t="s">
        <v>550</v>
      </c>
      <c r="DY1009" t="s">
        <v>550</v>
      </c>
      <c r="DZ1009" t="s">
        <v>466</v>
      </c>
      <c r="EA1009" t="s">
        <v>467</v>
      </c>
      <c r="EC1009" t="s">
        <v>467</v>
      </c>
      <c r="ED1009" t="s">
        <v>467</v>
      </c>
      <c r="EE1009" t="s">
        <v>467</v>
      </c>
      <c r="EF1009" t="s">
        <v>490</v>
      </c>
      <c r="EG1009" t="s">
        <v>490</v>
      </c>
      <c r="EH1009" t="s">
        <v>467</v>
      </c>
      <c r="EI1009" t="s">
        <v>490</v>
      </c>
      <c r="EJ1009" t="s">
        <v>490</v>
      </c>
      <c r="EK1009">
        <v>4</v>
      </c>
      <c r="EM1009">
        <v>4</v>
      </c>
      <c r="EN1009">
        <v>3</v>
      </c>
      <c r="EO1009">
        <v>4</v>
      </c>
      <c r="EP1009" t="s">
        <v>468</v>
      </c>
      <c r="EQ1009" t="s">
        <v>468</v>
      </c>
      <c r="ER1009">
        <v>4</v>
      </c>
      <c r="ES1009">
        <v>4</v>
      </c>
      <c r="ET1009" t="s">
        <v>468</v>
      </c>
      <c r="EU1009" s="7">
        <v>0</v>
      </c>
      <c r="EV1009">
        <v>0</v>
      </c>
      <c r="EW1009">
        <v>0</v>
      </c>
      <c r="EX1009">
        <v>1</v>
      </c>
      <c r="EY1009">
        <v>0</v>
      </c>
      <c r="FO1009">
        <v>0</v>
      </c>
      <c r="FP1009">
        <v>0</v>
      </c>
      <c r="FQ1009">
        <v>1</v>
      </c>
      <c r="FR1009">
        <v>0</v>
      </c>
      <c r="FS1009">
        <v>0</v>
      </c>
      <c r="FT1009">
        <v>0</v>
      </c>
      <c r="FU1009">
        <v>0</v>
      </c>
      <c r="FV1009">
        <v>1</v>
      </c>
      <c r="FW1009">
        <v>0</v>
      </c>
      <c r="FX1009">
        <v>0</v>
      </c>
      <c r="GD1009">
        <v>0</v>
      </c>
      <c r="GE1009">
        <v>1</v>
      </c>
      <c r="GF1009">
        <v>0</v>
      </c>
      <c r="GG1009">
        <v>0</v>
      </c>
      <c r="GH1009">
        <v>0</v>
      </c>
      <c r="GI1009">
        <v>0</v>
      </c>
      <c r="GJ1009">
        <v>0</v>
      </c>
      <c r="GK1009">
        <v>1</v>
      </c>
      <c r="GL1009">
        <v>0</v>
      </c>
      <c r="GM1009">
        <v>0</v>
      </c>
      <c r="IQ1009">
        <v>1</v>
      </c>
      <c r="IS1009">
        <v>2</v>
      </c>
      <c r="IT1009">
        <v>3</v>
      </c>
      <c r="JD1009">
        <v>2</v>
      </c>
      <c r="JE1009">
        <v>3</v>
      </c>
      <c r="JF1009">
        <v>1</v>
      </c>
      <c r="JI1009">
        <v>3</v>
      </c>
      <c r="JK1009">
        <v>1</v>
      </c>
      <c r="JL1009">
        <v>2</v>
      </c>
      <c r="JP1009">
        <v>2</v>
      </c>
      <c r="JQ1009">
        <v>3</v>
      </c>
      <c r="JR1009">
        <v>1</v>
      </c>
      <c r="JU1009">
        <v>2</v>
      </c>
      <c r="JW1009">
        <v>3</v>
      </c>
      <c r="JX1009">
        <v>1</v>
      </c>
      <c r="KA1009">
        <v>3</v>
      </c>
      <c r="KC1009">
        <v>2</v>
      </c>
      <c r="KD1009">
        <v>1</v>
      </c>
      <c r="KG1009">
        <v>2</v>
      </c>
      <c r="KI1009">
        <v>3</v>
      </c>
      <c r="KJ1009">
        <v>1</v>
      </c>
      <c r="KM1009">
        <v>2</v>
      </c>
      <c r="KO1009">
        <v>3</v>
      </c>
      <c r="KP1009">
        <v>1</v>
      </c>
      <c r="KS1009">
        <v>3</v>
      </c>
      <c r="KU1009">
        <v>2</v>
      </c>
      <c r="KW1009">
        <v>1</v>
      </c>
      <c r="KY1009" t="s">
        <v>491</v>
      </c>
      <c r="KZ1009">
        <v>4</v>
      </c>
      <c r="LA1009" t="s">
        <v>491</v>
      </c>
      <c r="LB1009">
        <v>4</v>
      </c>
      <c r="LC1009">
        <v>4</v>
      </c>
      <c r="LE1009">
        <v>3</v>
      </c>
      <c r="LH1009">
        <v>1</v>
      </c>
      <c r="LK1009">
        <v>2</v>
      </c>
      <c r="LP1009">
        <v>1</v>
      </c>
      <c r="LS1009">
        <v>3</v>
      </c>
      <c r="LV1009">
        <v>2</v>
      </c>
      <c r="MA1009">
        <v>2</v>
      </c>
      <c r="MD1009">
        <v>1</v>
      </c>
      <c r="ME1009">
        <v>3</v>
      </c>
      <c r="MK1009">
        <v>2</v>
      </c>
      <c r="ML1009">
        <v>1</v>
      </c>
      <c r="MO1009">
        <v>3</v>
      </c>
      <c r="MR1009">
        <v>2</v>
      </c>
      <c r="MU1009">
        <v>1</v>
      </c>
      <c r="MX1009">
        <v>3</v>
      </c>
      <c r="NB1009" t="s">
        <v>471</v>
      </c>
      <c r="NC1009" t="s">
        <v>469</v>
      </c>
      <c r="ND1009" t="s">
        <v>470</v>
      </c>
      <c r="NE1009" t="s">
        <v>469</v>
      </c>
      <c r="NF1009" t="s">
        <v>469</v>
      </c>
      <c r="NG1009" t="s">
        <v>470</v>
      </c>
      <c r="NH1009" t="s">
        <v>469</v>
      </c>
      <c r="NI1009" t="s">
        <v>471</v>
      </c>
      <c r="NJ1009" t="s">
        <v>469</v>
      </c>
      <c r="NK1009" t="s">
        <v>470</v>
      </c>
      <c r="NL1009" t="s">
        <v>494</v>
      </c>
      <c r="NM1009" t="s">
        <v>469</v>
      </c>
      <c r="NN1009" t="s">
        <v>469</v>
      </c>
      <c r="NO1009" t="s">
        <v>494</v>
      </c>
      <c r="NP1009" t="s">
        <v>494</v>
      </c>
      <c r="NQ1009" t="s">
        <v>469</v>
      </c>
      <c r="NR1009" t="s">
        <v>494</v>
      </c>
      <c r="NS1009" t="s">
        <v>494</v>
      </c>
      <c r="NT1009" t="s">
        <v>469</v>
      </c>
      <c r="NU1009" t="s">
        <v>469</v>
      </c>
      <c r="NV1009" t="s">
        <v>472</v>
      </c>
      <c r="QE1009" t="s">
        <v>496</v>
      </c>
      <c r="QF1009" t="s">
        <v>496</v>
      </c>
      <c r="QG1009" t="s">
        <v>496</v>
      </c>
      <c r="QH1009" t="s">
        <v>496</v>
      </c>
      <c r="QI1009" t="s">
        <v>496</v>
      </c>
      <c r="QJ1009" t="s">
        <v>496</v>
      </c>
      <c r="QK1009" t="s">
        <v>473</v>
      </c>
      <c r="QL1009" t="s">
        <v>473</v>
      </c>
      <c r="QM1009" t="s">
        <v>496</v>
      </c>
      <c r="QN1009" t="s">
        <v>473</v>
      </c>
      <c r="QO1009" t="s">
        <v>473</v>
      </c>
      <c r="QP1009" t="s">
        <v>496</v>
      </c>
      <c r="QQ1009" t="s">
        <v>496</v>
      </c>
      <c r="QR1009" t="s">
        <v>473</v>
      </c>
      <c r="QS1009" t="s">
        <v>475</v>
      </c>
      <c r="QU1009">
        <v>19.525833333333001</v>
      </c>
      <c r="QV1009" t="s">
        <v>945</v>
      </c>
      <c r="RO1009">
        <v>1</v>
      </c>
      <c r="RP1009" s="8"/>
      <c r="RQ1009" s="9">
        <f>IFERROR(AVERAGE(INDEX('[1]DO NOT TOUCH Préparation'!$T$1:$T$5,MATCH('DO NOT TOUCH - inputExtraction'!$DG1009,'[1]DO NOT TOUCH Préparation'!$S$1:$S$5,0)),INDEX('[1]DO NOT TOUCH Préparation'!$T$1:$T$5,MATCH('DO NOT TOUCH - inputExtraction'!$DH1009,'[1]DO NOT TOUCH Préparation'!$S$1:$S$5,0)),INDEX('[1]DO NOT TOUCH Préparation'!$T$1:$T$5,MATCH('DO NOT TOUCH - inputExtraction'!$DI1009,'[1]DO NOT TOUCH Préparation'!$S$1:$S$5,0)),INDEX('[1]DO NOT TOUCH Préparation'!$T$1:$T$5,MATCH('DO NOT TOUCH - inputExtraction'!$DJ1009,'[1]DO NOT TOUCH Préparation'!$S$1:$S$5,0)),INDEX('[1]DO NOT TOUCH Préparation'!$T$1:$T$5,MATCH('DO NOT TOUCH - inputExtraction'!$DK1009,'[1]DO NOT TOUCH Préparation'!$S$1:$S$5,0))),"")</f>
        <v>4</v>
      </c>
      <c r="RR1009" s="7">
        <f>IFERROR(AVERAGE(INDEX('[1]DO NOT TOUCH Préparation'!$T$1:$T$5,MATCH($DL1009,'[1]DO NOT TOUCH Préparation'!$S$1:$S$5,0)),INDEX('[1]DO NOT TOUCH Préparation'!$T$1:$T$5,MATCH('DO NOT TOUCH - inputExtraction'!$DM1009,'[1]DO NOT TOUCH Préparation'!$S$1:$S$5,0)),INDEX('[1]DO NOT TOUCH Préparation'!$T$1:$T$5,MATCH('DO NOT TOUCH - inputExtraction'!$DN1009,'[1]DO NOT TOUCH Préparation'!$S$1:$S$5,0)),INDEX('[1]DO NOT TOUCH Préparation'!$T$1:$T$5,MATCH(DO1009,'[1]DO NOT TOUCH Préparation'!$S$1:$S$5,0)),INDEX('[1]DO NOT TOUCH Préparation'!$T$1:$T$5,MATCH('DO NOT TOUCH - inputExtraction'!$DP1009,'[1]DO NOT TOUCH Préparation'!$S$1:$S$5,0))),"")</f>
        <v>4.5999999999999996</v>
      </c>
      <c r="RS1009" t="str">
        <f t="shared" si="61"/>
        <v>45-64</v>
      </c>
      <c r="RT1009" t="str">
        <f t="shared" si="61"/>
        <v>Moins de 20 000 €</v>
      </c>
      <c r="RV1009">
        <f>VLOOKUP(DG1009,'[1]DO NOT TOUCH Préparation'!$S$1:$T$5,2,0)</f>
        <v>4</v>
      </c>
      <c r="RW1009">
        <f>VLOOKUP(DH1009,'[1]DO NOT TOUCH Préparation'!$S$1:$T$5,2,0)</f>
        <v>3</v>
      </c>
      <c r="RX1009">
        <f>VLOOKUP(DI1009,'[1]DO NOT TOUCH Préparation'!$S$1:$T$5,2,0)</f>
        <v>5</v>
      </c>
      <c r="RY1009">
        <f>VLOOKUP(DJ1009,'[1]DO NOT TOUCH Préparation'!$S$1:$T$5,2,0)</f>
        <v>4</v>
      </c>
      <c r="RZ1009">
        <f>VLOOKUP(DK1009,'[1]DO NOT TOUCH Préparation'!$S$1:$T$5,2,0)</f>
        <v>4</v>
      </c>
      <c r="SA1009">
        <f>VLOOKUP(DL1009,'[1]DO NOT TOUCH Préparation'!$S$1:$T$5,2,0)</f>
        <v>5</v>
      </c>
      <c r="SB1009">
        <f>VLOOKUP(DM1009,'[1]DO NOT TOUCH Préparation'!$S$1:$T$5,2,0)</f>
        <v>5</v>
      </c>
      <c r="SC1009">
        <f>VLOOKUP(DN1009,'[1]DO NOT TOUCH Préparation'!$S$1:$T$5,2,0)</f>
        <v>4</v>
      </c>
      <c r="SD1009">
        <f>VLOOKUP(DO1009,'[1]DO NOT TOUCH Préparation'!$S$1:$T$5,2,0)</f>
        <v>4</v>
      </c>
      <c r="SE1009">
        <f>VLOOKUP(DP1009,'[1]DO NOT TOUCH Préparation'!$S$1:$T$5,2,0)</f>
        <v>5</v>
      </c>
      <c r="SG1009" t="str">
        <f t="shared" si="62"/>
        <v>Inférieur ou égal à 5%</v>
      </c>
      <c r="SH1009" t="str">
        <f t="shared" si="63"/>
        <v>21% à 50%</v>
      </c>
      <c r="SI1009" t="str">
        <f t="shared" si="64"/>
        <v>21% à 50%</v>
      </c>
      <c r="SK1009" cm="1">
        <f t="array" ref="SK1009">IFERROR(INDEX('[1]DO NOT TOUCH Préparation'!$W$2:$W$7,MATCH('DO NOT TOUCH - inputExtraction'!SG1009,'[1]DO NOT TOUCH Préparation'!$V$2:$V$7,0),),"1")</f>
        <v>2</v>
      </c>
      <c r="SL1009" cm="1">
        <f t="array" ref="SL1009">IFERROR(INDEX('[1]DO NOT TOUCH Préparation'!$W$2:$W$7,MATCH('DO NOT TOUCH - inputExtraction'!SH1009,'[1]DO NOT TOUCH Préparation'!$V$2:$V$7,0),),"1")</f>
        <v>4</v>
      </c>
      <c r="SM1009" cm="1">
        <f t="array" ref="SM1009">IFERROR(INDEX('[1]DO NOT TOUCH Préparation'!$W$2:$W$7,MATCH('DO NOT TOUCH - inputExtraction'!SI1009,'[1]DO NOT TOUCH Préparation'!$V$2:$V$7,0),),"1")</f>
        <v>4</v>
      </c>
      <c r="SO1009">
        <v>1</v>
      </c>
      <c r="SQ1009">
        <f>IFERROR(VLOOKUP(J1009,'[1]DO NOT TOUCH Préparation'!$CL$2:$CM$9,2,0),"")</f>
        <v>3</v>
      </c>
      <c r="SR1009">
        <f>IFERROR(VLOOKUP(M1009,'[1]DO NOT TOUCH Préparation'!$CT$2:$CU$10,2,0),"")</f>
        <v>1</v>
      </c>
      <c r="SS1009">
        <f>IFERROR(VLOOKUP(N1009,'[1]DO NOT TOUCH Préparation'!$CX$2:$CY$6,2,0),"")</f>
        <v>2</v>
      </c>
    </row>
    <row r="1010" spans="1:513" ht="14.4" x14ac:dyDescent="0.3">
      <c r="A1010" s="4">
        <v>1331</v>
      </c>
      <c r="B1010" s="4" t="s">
        <v>3236</v>
      </c>
      <c r="C1010" s="4" t="s">
        <v>2860</v>
      </c>
      <c r="D1010" s="4" t="s">
        <v>816</v>
      </c>
      <c r="E1010" s="4" t="s">
        <v>816</v>
      </c>
      <c r="G1010" s="4" t="s">
        <v>450</v>
      </c>
      <c r="H1010" s="4" t="s">
        <v>839</v>
      </c>
      <c r="I1010" s="4" t="s">
        <v>833</v>
      </c>
      <c r="J1010" s="4" t="s">
        <v>515</v>
      </c>
      <c r="K1010" s="4">
        <v>67</v>
      </c>
      <c r="L1010" s="5" t="s">
        <v>567</v>
      </c>
      <c r="M1010" s="4" t="s">
        <v>502</v>
      </c>
      <c r="N1010" s="5" t="s">
        <v>456</v>
      </c>
      <c r="O1010" s="6">
        <v>2</v>
      </c>
      <c r="P1010" s="6">
        <v>0</v>
      </c>
      <c r="Q1010" s="6">
        <v>0</v>
      </c>
      <c r="R1010" s="6">
        <v>0</v>
      </c>
      <c r="S1010" s="6">
        <v>0</v>
      </c>
      <c r="T1010" s="6">
        <v>1</v>
      </c>
      <c r="U1010" s="6">
        <v>0</v>
      </c>
      <c r="V1010" s="6">
        <v>1</v>
      </c>
      <c r="W1010" s="6">
        <v>0</v>
      </c>
      <c r="X1010">
        <v>1</v>
      </c>
      <c r="Y1010">
        <v>2</v>
      </c>
      <c r="Z1010">
        <v>3</v>
      </c>
      <c r="AG1010" t="s">
        <v>829</v>
      </c>
      <c r="BF1010">
        <v>0</v>
      </c>
      <c r="BG1010">
        <v>0</v>
      </c>
      <c r="BH1010">
        <v>0</v>
      </c>
      <c r="BI1010">
        <v>0</v>
      </c>
      <c r="BJ1010">
        <v>0</v>
      </c>
      <c r="BK1010">
        <v>0</v>
      </c>
      <c r="BL1010">
        <v>0</v>
      </c>
      <c r="BM1010">
        <v>0</v>
      </c>
      <c r="BN1010">
        <v>0</v>
      </c>
      <c r="CG1010">
        <v>0</v>
      </c>
      <c r="CH1010">
        <v>1</v>
      </c>
      <c r="CJ1010" t="s">
        <v>524</v>
      </c>
      <c r="CK1010" t="s">
        <v>518</v>
      </c>
      <c r="CR1010" t="s">
        <v>459</v>
      </c>
      <c r="CS1010" t="s">
        <v>460</v>
      </c>
      <c r="CT1010">
        <v>4</v>
      </c>
      <c r="CU1010">
        <v>4</v>
      </c>
      <c r="CV1010">
        <v>3</v>
      </c>
      <c r="CY1010" t="s">
        <v>461</v>
      </c>
      <c r="DG1010" t="s">
        <v>462</v>
      </c>
      <c r="DH1010" t="s">
        <v>463</v>
      </c>
      <c r="DI1010" t="s">
        <v>464</v>
      </c>
      <c r="DJ1010" t="s">
        <v>489</v>
      </c>
      <c r="DK1010" t="s">
        <v>489</v>
      </c>
      <c r="DL1010" t="s">
        <v>464</v>
      </c>
      <c r="DM1010" t="s">
        <v>489</v>
      </c>
      <c r="DN1010" t="s">
        <v>506</v>
      </c>
      <c r="DO1010" t="s">
        <v>506</v>
      </c>
      <c r="DP1010" t="s">
        <v>463</v>
      </c>
      <c r="DQ1010" t="s">
        <v>465</v>
      </c>
      <c r="DS1010" t="s">
        <v>466</v>
      </c>
      <c r="DV1010" t="s">
        <v>466</v>
      </c>
      <c r="EA1010" t="s">
        <v>490</v>
      </c>
      <c r="EC1010" t="s">
        <v>467</v>
      </c>
      <c r="EF1010" t="s">
        <v>507</v>
      </c>
      <c r="EK1010">
        <v>3</v>
      </c>
      <c r="EM1010">
        <v>4</v>
      </c>
      <c r="EP1010" t="s">
        <v>468</v>
      </c>
      <c r="EU1010" s="7"/>
      <c r="HO1010">
        <v>1</v>
      </c>
      <c r="HS1010">
        <v>1</v>
      </c>
      <c r="HU1010">
        <v>2</v>
      </c>
      <c r="IA1010">
        <v>1</v>
      </c>
      <c r="IC1010">
        <v>2</v>
      </c>
      <c r="IE1010">
        <v>1</v>
      </c>
      <c r="IF1010">
        <v>2</v>
      </c>
      <c r="IG1010">
        <v>3</v>
      </c>
      <c r="II1010">
        <v>1</v>
      </c>
      <c r="IK1010">
        <v>2</v>
      </c>
      <c r="IQ1010">
        <v>1</v>
      </c>
      <c r="IR1010">
        <v>3</v>
      </c>
      <c r="IS1010">
        <v>2</v>
      </c>
      <c r="JC1010">
        <v>1</v>
      </c>
      <c r="JD1010">
        <v>3</v>
      </c>
      <c r="JE1010">
        <v>2</v>
      </c>
      <c r="JU1010">
        <v>1</v>
      </c>
      <c r="JV1010">
        <v>3</v>
      </c>
      <c r="JW1010">
        <v>2</v>
      </c>
      <c r="KY1010">
        <v>3</v>
      </c>
      <c r="KZ1010" t="s">
        <v>492</v>
      </c>
      <c r="LA1010">
        <v>3</v>
      </c>
      <c r="LB1010">
        <v>4</v>
      </c>
      <c r="LC1010">
        <v>4</v>
      </c>
      <c r="LD1010">
        <v>3</v>
      </c>
      <c r="LF1010">
        <v>1</v>
      </c>
      <c r="LM1010">
        <v>2</v>
      </c>
      <c r="LP1010">
        <v>1</v>
      </c>
      <c r="LS1010">
        <v>2</v>
      </c>
      <c r="LW1010">
        <v>3</v>
      </c>
      <c r="LZ1010">
        <v>2</v>
      </c>
      <c r="MC1010">
        <v>1</v>
      </c>
      <c r="ME1010">
        <v>3</v>
      </c>
      <c r="MJ1010">
        <v>1</v>
      </c>
      <c r="MM1010">
        <v>2</v>
      </c>
      <c r="MQ1010">
        <v>3</v>
      </c>
      <c r="MR1010">
        <v>3</v>
      </c>
      <c r="MT1010">
        <v>1</v>
      </c>
      <c r="NA1010">
        <v>2</v>
      </c>
      <c r="NB1010" t="s">
        <v>470</v>
      </c>
      <c r="NC1010" t="s">
        <v>470</v>
      </c>
      <c r="ND1010" t="s">
        <v>469</v>
      </c>
      <c r="NE1010" t="s">
        <v>508</v>
      </c>
      <c r="NF1010" t="s">
        <v>508</v>
      </c>
      <c r="NG1010" t="s">
        <v>471</v>
      </c>
      <c r="NH1010" t="s">
        <v>508</v>
      </c>
      <c r="NI1010" t="s">
        <v>470</v>
      </c>
      <c r="NJ1010" t="s">
        <v>470</v>
      </c>
      <c r="NK1010" t="s">
        <v>469</v>
      </c>
      <c r="NL1010" t="s">
        <v>494</v>
      </c>
      <c r="NM1010" t="s">
        <v>494</v>
      </c>
      <c r="NN1010" t="s">
        <v>469</v>
      </c>
      <c r="NO1010" t="s">
        <v>508</v>
      </c>
      <c r="NP1010" t="s">
        <v>508</v>
      </c>
      <c r="NQ1010" t="s">
        <v>471</v>
      </c>
      <c r="NR1010" t="s">
        <v>508</v>
      </c>
      <c r="NS1010" t="s">
        <v>494</v>
      </c>
      <c r="NT1010" t="s">
        <v>494</v>
      </c>
      <c r="NU1010" t="s">
        <v>469</v>
      </c>
      <c r="NV1010" t="s">
        <v>509</v>
      </c>
      <c r="OQ1010" t="s">
        <v>496</v>
      </c>
      <c r="OR1010" t="s">
        <v>474</v>
      </c>
      <c r="OS1010" t="s">
        <v>496</v>
      </c>
      <c r="OT1010" t="s">
        <v>474</v>
      </c>
      <c r="OU1010" t="s">
        <v>496</v>
      </c>
      <c r="OV1010" t="s">
        <v>510</v>
      </c>
      <c r="OW1010" t="s">
        <v>496</v>
      </c>
      <c r="OX1010" t="s">
        <v>473</v>
      </c>
      <c r="OY1010" t="s">
        <v>473</v>
      </c>
      <c r="OZ1010" t="s">
        <v>496</v>
      </c>
      <c r="PA1010" t="s">
        <v>473</v>
      </c>
      <c r="PB1010" t="s">
        <v>496</v>
      </c>
      <c r="PC1010" t="s">
        <v>496</v>
      </c>
      <c r="PD1010" t="s">
        <v>510</v>
      </c>
      <c r="PE1010" t="s">
        <v>474</v>
      </c>
      <c r="PF1010" t="s">
        <v>474</v>
      </c>
      <c r="PG1010" t="s">
        <v>473</v>
      </c>
      <c r="PH1010" t="s">
        <v>474</v>
      </c>
      <c r="PI1010" t="s">
        <v>496</v>
      </c>
      <c r="QS1010" t="s">
        <v>475</v>
      </c>
      <c r="QU1010">
        <v>10.838533333333</v>
      </c>
      <c r="QV1010" t="s">
        <v>821</v>
      </c>
      <c r="RO1010">
        <v>1</v>
      </c>
      <c r="RP1010" s="8"/>
      <c r="RQ1010" s="9">
        <f>IFERROR(AVERAGE(INDEX('[1]DO NOT TOUCH Préparation'!$T$1:$T$5,MATCH('DO NOT TOUCH - inputExtraction'!$DG1010,'[1]DO NOT TOUCH Préparation'!$S$1:$S$5,0)),INDEX('[1]DO NOT TOUCH Préparation'!$T$1:$T$5,MATCH('DO NOT TOUCH - inputExtraction'!$DH1010,'[1]DO NOT TOUCH Préparation'!$S$1:$S$5,0)),INDEX('[1]DO NOT TOUCH Préparation'!$T$1:$T$5,MATCH('DO NOT TOUCH - inputExtraction'!$DI1010,'[1]DO NOT TOUCH Préparation'!$S$1:$S$5,0)),INDEX('[1]DO NOT TOUCH Préparation'!$T$1:$T$5,MATCH('DO NOT TOUCH - inputExtraction'!$DJ1010,'[1]DO NOT TOUCH Préparation'!$S$1:$S$5,0)),INDEX('[1]DO NOT TOUCH Préparation'!$T$1:$T$5,MATCH('DO NOT TOUCH - inputExtraction'!$DK1010,'[1]DO NOT TOUCH Préparation'!$S$1:$S$5,0))),"")</f>
        <v>2.8</v>
      </c>
      <c r="RR1010" s="7">
        <f>IFERROR(AVERAGE(INDEX('[1]DO NOT TOUCH Préparation'!$T$1:$T$5,MATCH($DL1010,'[1]DO NOT TOUCH Préparation'!$S$1:$S$5,0)),INDEX('[1]DO NOT TOUCH Préparation'!$T$1:$T$5,MATCH('DO NOT TOUCH - inputExtraction'!$DM1010,'[1]DO NOT TOUCH Préparation'!$S$1:$S$5,0)),INDEX('[1]DO NOT TOUCH Préparation'!$T$1:$T$5,MATCH('DO NOT TOUCH - inputExtraction'!$DN1010,'[1]DO NOT TOUCH Préparation'!$S$1:$S$5,0)),INDEX('[1]DO NOT TOUCH Préparation'!$T$1:$T$5,MATCH(DO1010,'[1]DO NOT TOUCH Préparation'!$S$1:$S$5,0)),INDEX('[1]DO NOT TOUCH Préparation'!$T$1:$T$5,MATCH('DO NOT TOUCH - inputExtraction'!$DP1010,'[1]DO NOT TOUCH Préparation'!$S$1:$S$5,0))),"")</f>
        <v>2.6</v>
      </c>
      <c r="RS1010" t="str">
        <f t="shared" si="61"/>
        <v>65+</v>
      </c>
      <c r="RT1010" t="str">
        <f t="shared" si="61"/>
        <v>20 000 € à 29 999 €</v>
      </c>
      <c r="RV1010">
        <f>VLOOKUP(DG1010,'[1]DO NOT TOUCH Préparation'!$S$1:$T$5,2,0)</f>
        <v>4</v>
      </c>
      <c r="RW1010">
        <f>VLOOKUP(DH1010,'[1]DO NOT TOUCH Préparation'!$S$1:$T$5,2,0)</f>
        <v>3</v>
      </c>
      <c r="RX1010">
        <f>VLOOKUP(DI1010,'[1]DO NOT TOUCH Préparation'!$S$1:$T$5,2,0)</f>
        <v>5</v>
      </c>
      <c r="RY1010">
        <f>VLOOKUP(DJ1010,'[1]DO NOT TOUCH Préparation'!$S$1:$T$5,2,0)</f>
        <v>1</v>
      </c>
      <c r="RZ1010">
        <f>VLOOKUP(DK1010,'[1]DO NOT TOUCH Préparation'!$S$1:$T$5,2,0)</f>
        <v>1</v>
      </c>
      <c r="SA1010">
        <f>VLOOKUP(DL1010,'[1]DO NOT TOUCH Préparation'!$S$1:$T$5,2,0)</f>
        <v>5</v>
      </c>
      <c r="SB1010">
        <f>VLOOKUP(DM1010,'[1]DO NOT TOUCH Préparation'!$S$1:$T$5,2,0)</f>
        <v>1</v>
      </c>
      <c r="SC1010">
        <f>VLOOKUP(DN1010,'[1]DO NOT TOUCH Préparation'!$S$1:$T$5,2,0)</f>
        <v>2</v>
      </c>
      <c r="SD1010">
        <f>VLOOKUP(DO1010,'[1]DO NOT TOUCH Préparation'!$S$1:$T$5,2,0)</f>
        <v>2</v>
      </c>
      <c r="SE1010">
        <f>VLOOKUP(DP1010,'[1]DO NOT TOUCH Préparation'!$S$1:$T$5,2,0)</f>
        <v>3</v>
      </c>
      <c r="SG1010" t="str">
        <f t="shared" si="62"/>
        <v>Je n’achète pas de produits alimentaires bio</v>
      </c>
      <c r="SH1010" t="str">
        <f t="shared" si="63"/>
        <v>6% à 20%</v>
      </c>
      <c r="SI1010" t="str">
        <f t="shared" si="64"/>
        <v>Je n’achète pas de produits à base végétale (soja, amande, avoine…)</v>
      </c>
      <c r="SK1010" t="str" cm="1">
        <f t="array" ref="SK1010">IFERROR(INDEX('[1]DO NOT TOUCH Préparation'!$W$2:$W$7,MATCH('DO NOT TOUCH - inputExtraction'!SG1010,'[1]DO NOT TOUCH Préparation'!$V$2:$V$7,0),),"1")</f>
        <v>1</v>
      </c>
      <c r="SL1010" cm="1">
        <f t="array" ref="SL1010">IFERROR(INDEX('[1]DO NOT TOUCH Préparation'!$W$2:$W$7,MATCH('DO NOT TOUCH - inputExtraction'!SH1010,'[1]DO NOT TOUCH Préparation'!$V$2:$V$7,0),),"1")</f>
        <v>3</v>
      </c>
      <c r="SM1010" t="str" cm="1">
        <f t="array" ref="SM1010">IFERROR(INDEX('[1]DO NOT TOUCH Préparation'!$W$2:$W$7,MATCH('DO NOT TOUCH - inputExtraction'!SI1010,'[1]DO NOT TOUCH Préparation'!$V$2:$V$7,0),),"1")</f>
        <v>1</v>
      </c>
      <c r="SO1010">
        <v>1</v>
      </c>
      <c r="SQ1010">
        <f>IFERROR(VLOOKUP(J1010,'[1]DO NOT TOUCH Préparation'!$CL$2:$CM$9,2,0),"")</f>
        <v>2</v>
      </c>
      <c r="SR1010">
        <f>IFERROR(VLOOKUP(M1010,'[1]DO NOT TOUCH Préparation'!$CT$2:$CU$10,2,0),"")</f>
        <v>2</v>
      </c>
      <c r="SS1010">
        <f>IFERROR(VLOOKUP(N1010,'[1]DO NOT TOUCH Préparation'!$CX$2:$CY$6,2,0),"")</f>
        <v>4</v>
      </c>
    </row>
    <row r="1011" spans="1:513" ht="14.4" x14ac:dyDescent="0.3">
      <c r="A1011" s="4">
        <v>1333</v>
      </c>
      <c r="B1011" s="4" t="s">
        <v>3237</v>
      </c>
      <c r="C1011" s="4" t="s">
        <v>3238</v>
      </c>
      <c r="D1011" s="4" t="s">
        <v>868</v>
      </c>
      <c r="E1011" s="4" t="s">
        <v>868</v>
      </c>
      <c r="G1011" s="4" t="s">
        <v>479</v>
      </c>
      <c r="H1011" s="4" t="s">
        <v>928</v>
      </c>
      <c r="I1011" s="4" t="s">
        <v>928</v>
      </c>
      <c r="J1011" s="4" t="s">
        <v>453</v>
      </c>
      <c r="K1011" s="4">
        <v>64</v>
      </c>
      <c r="L1011" s="5" t="s">
        <v>454</v>
      </c>
      <c r="M1011" s="4" t="s">
        <v>533</v>
      </c>
      <c r="N1011" s="5" t="s">
        <v>589</v>
      </c>
      <c r="O1011" s="6">
        <v>2</v>
      </c>
      <c r="P1011" s="6">
        <v>0</v>
      </c>
      <c r="Q1011" s="6">
        <v>0</v>
      </c>
      <c r="R1011" s="6">
        <v>0</v>
      </c>
      <c r="S1011" s="6">
        <v>0</v>
      </c>
      <c r="T1011" s="6">
        <v>1</v>
      </c>
      <c r="U1011" s="6">
        <v>0</v>
      </c>
      <c r="V1011" s="6">
        <v>1</v>
      </c>
      <c r="W1011" s="6">
        <v>0</v>
      </c>
      <c r="Y1011">
        <v>1</v>
      </c>
      <c r="Z1011">
        <v>2</v>
      </c>
      <c r="AD1011">
        <v>3</v>
      </c>
      <c r="AG1011" t="s">
        <v>542</v>
      </c>
      <c r="AH1011" t="s">
        <v>2235</v>
      </c>
      <c r="BO1011">
        <v>0</v>
      </c>
      <c r="BP1011">
        <v>0</v>
      </c>
      <c r="BQ1011">
        <v>0</v>
      </c>
      <c r="BR1011">
        <v>1</v>
      </c>
      <c r="BS1011">
        <v>0</v>
      </c>
      <c r="BT1011">
        <v>0</v>
      </c>
      <c r="BU1011">
        <v>1</v>
      </c>
      <c r="BV1011">
        <v>0</v>
      </c>
      <c r="BW1011">
        <v>0</v>
      </c>
      <c r="CG1011">
        <v>0</v>
      </c>
      <c r="CH1011">
        <v>0</v>
      </c>
      <c r="CJ1011" t="s">
        <v>458</v>
      </c>
      <c r="CK1011" t="s">
        <v>584</v>
      </c>
      <c r="CL1011" t="s">
        <v>486</v>
      </c>
      <c r="CM1011" t="s">
        <v>535</v>
      </c>
      <c r="CN1011" t="s">
        <v>535</v>
      </c>
      <c r="CO1011">
        <v>3</v>
      </c>
      <c r="CR1011" t="s">
        <v>534</v>
      </c>
      <c r="CS1011" t="s">
        <v>486</v>
      </c>
      <c r="CT1011" t="s">
        <v>535</v>
      </c>
      <c r="CU1011" t="s">
        <v>535</v>
      </c>
      <c r="CV1011">
        <v>4</v>
      </c>
      <c r="CY1011" t="s">
        <v>534</v>
      </c>
      <c r="CZ1011" t="s">
        <v>460</v>
      </c>
      <c r="DA1011" t="s">
        <v>535</v>
      </c>
      <c r="DB1011" t="s">
        <v>535</v>
      </c>
      <c r="DC1011" t="s">
        <v>535</v>
      </c>
      <c r="DD1011">
        <v>3</v>
      </c>
      <c r="DG1011" t="s">
        <v>462</v>
      </c>
      <c r="DH1011" t="s">
        <v>463</v>
      </c>
      <c r="DI1011" t="s">
        <v>464</v>
      </c>
      <c r="DJ1011" t="s">
        <v>489</v>
      </c>
      <c r="DK1011" t="s">
        <v>462</v>
      </c>
      <c r="DL1011" t="s">
        <v>462</v>
      </c>
      <c r="DM1011" t="s">
        <v>462</v>
      </c>
      <c r="DN1011" t="s">
        <v>464</v>
      </c>
      <c r="DO1011" t="s">
        <v>462</v>
      </c>
      <c r="DP1011" t="s">
        <v>462</v>
      </c>
      <c r="DQ1011" t="s">
        <v>466</v>
      </c>
      <c r="DS1011" t="s">
        <v>466</v>
      </c>
      <c r="DU1011" t="s">
        <v>466</v>
      </c>
      <c r="DV1011" t="s">
        <v>466</v>
      </c>
      <c r="DW1011" t="s">
        <v>466</v>
      </c>
      <c r="DX1011" t="s">
        <v>466</v>
      </c>
      <c r="DY1011" t="s">
        <v>466</v>
      </c>
      <c r="DZ1011" t="s">
        <v>466</v>
      </c>
      <c r="EA1011" t="s">
        <v>490</v>
      </c>
      <c r="EC1011" t="s">
        <v>490</v>
      </c>
      <c r="EE1011" t="s">
        <v>467</v>
      </c>
      <c r="EF1011" t="s">
        <v>490</v>
      </c>
      <c r="EG1011" t="s">
        <v>490</v>
      </c>
      <c r="EH1011" t="s">
        <v>490</v>
      </c>
      <c r="EI1011" t="s">
        <v>490</v>
      </c>
      <c r="EJ1011" t="s">
        <v>490</v>
      </c>
      <c r="EK1011" t="s">
        <v>468</v>
      </c>
      <c r="EM1011" t="s">
        <v>468</v>
      </c>
      <c r="EO1011">
        <v>4</v>
      </c>
      <c r="EP1011">
        <v>4</v>
      </c>
      <c r="EQ1011">
        <v>4</v>
      </c>
      <c r="ER1011">
        <v>4</v>
      </c>
      <c r="ES1011">
        <v>4</v>
      </c>
      <c r="ET1011">
        <v>4</v>
      </c>
      <c r="EU1011" s="7"/>
      <c r="HO1011">
        <v>1</v>
      </c>
      <c r="IQ1011">
        <v>3</v>
      </c>
      <c r="IR1011">
        <v>2</v>
      </c>
      <c r="IS1011">
        <v>1</v>
      </c>
      <c r="JC1011">
        <v>1</v>
      </c>
      <c r="JD1011">
        <v>3</v>
      </c>
      <c r="JE1011">
        <v>2</v>
      </c>
      <c r="JO1011">
        <v>1</v>
      </c>
      <c r="JP1011">
        <v>2</v>
      </c>
      <c r="JQ1011">
        <v>3</v>
      </c>
      <c r="JU1011">
        <v>1</v>
      </c>
      <c r="JV1011">
        <v>2</v>
      </c>
      <c r="JW1011">
        <v>3</v>
      </c>
      <c r="KA1011">
        <v>2</v>
      </c>
      <c r="KB1011">
        <v>3</v>
      </c>
      <c r="KC1011">
        <v>1</v>
      </c>
      <c r="KG1011">
        <v>1</v>
      </c>
      <c r="KH1011">
        <v>2</v>
      </c>
      <c r="KI1011">
        <v>3</v>
      </c>
      <c r="KO1011">
        <v>1</v>
      </c>
      <c r="KT1011">
        <v>2</v>
      </c>
      <c r="KU1011">
        <v>1</v>
      </c>
      <c r="KY1011" t="s">
        <v>491</v>
      </c>
      <c r="KZ1011" t="s">
        <v>492</v>
      </c>
      <c r="LA1011">
        <v>2</v>
      </c>
      <c r="LB1011">
        <v>2</v>
      </c>
      <c r="LC1011">
        <v>4</v>
      </c>
      <c r="LF1011">
        <v>3</v>
      </c>
      <c r="LH1011">
        <v>1</v>
      </c>
      <c r="LM1011">
        <v>2</v>
      </c>
      <c r="LN1011">
        <v>3</v>
      </c>
      <c r="LR1011">
        <v>1</v>
      </c>
      <c r="LS1011">
        <v>2</v>
      </c>
      <c r="LX1011">
        <v>3</v>
      </c>
      <c r="MB1011">
        <v>1</v>
      </c>
      <c r="MC1011">
        <v>2</v>
      </c>
      <c r="MJ1011">
        <v>3</v>
      </c>
      <c r="ML1011">
        <v>1</v>
      </c>
      <c r="MO1011">
        <v>2</v>
      </c>
      <c r="MR1011">
        <v>3</v>
      </c>
      <c r="MV1011">
        <v>1</v>
      </c>
      <c r="MY1011">
        <v>2</v>
      </c>
      <c r="NB1011" t="s">
        <v>470</v>
      </c>
      <c r="NC1011" t="s">
        <v>470</v>
      </c>
      <c r="ND1011" t="s">
        <v>470</v>
      </c>
      <c r="NE1011" t="s">
        <v>470</v>
      </c>
      <c r="NF1011" t="s">
        <v>470</v>
      </c>
      <c r="NG1011" t="s">
        <v>470</v>
      </c>
      <c r="NH1011" t="s">
        <v>469</v>
      </c>
      <c r="NI1011" t="s">
        <v>470</v>
      </c>
      <c r="NJ1011" t="s">
        <v>470</v>
      </c>
      <c r="NK1011" t="s">
        <v>469</v>
      </c>
      <c r="NL1011" t="s">
        <v>494</v>
      </c>
      <c r="NM1011" t="s">
        <v>494</v>
      </c>
      <c r="NN1011" t="s">
        <v>494</v>
      </c>
      <c r="NO1011" t="s">
        <v>494</v>
      </c>
      <c r="NP1011" t="s">
        <v>494</v>
      </c>
      <c r="NQ1011" t="s">
        <v>494</v>
      </c>
      <c r="NR1011" t="s">
        <v>494</v>
      </c>
      <c r="NS1011" t="s">
        <v>494</v>
      </c>
      <c r="NT1011" t="s">
        <v>494</v>
      </c>
      <c r="NU1011" t="s">
        <v>494</v>
      </c>
      <c r="NV1011" t="s">
        <v>495</v>
      </c>
      <c r="PJ1011" t="s">
        <v>473</v>
      </c>
      <c r="PK1011" t="s">
        <v>496</v>
      </c>
      <c r="PL1011" t="s">
        <v>474</v>
      </c>
      <c r="PM1011" t="s">
        <v>473</v>
      </c>
      <c r="PN1011" t="s">
        <v>496</v>
      </c>
      <c r="PO1011" t="s">
        <v>496</v>
      </c>
      <c r="PP1011" t="s">
        <v>474</v>
      </c>
      <c r="PQ1011" t="s">
        <v>474</v>
      </c>
      <c r="PR1011" t="s">
        <v>473</v>
      </c>
      <c r="PS1011" t="s">
        <v>473</v>
      </c>
      <c r="PT1011" t="s">
        <v>473</v>
      </c>
      <c r="PU1011" t="s">
        <v>496</v>
      </c>
      <c r="PV1011" t="s">
        <v>473</v>
      </c>
      <c r="PW1011" t="s">
        <v>474</v>
      </c>
      <c r="PX1011" t="s">
        <v>496</v>
      </c>
      <c r="PY1011" t="s">
        <v>474</v>
      </c>
      <c r="PZ1011" t="s">
        <v>496</v>
      </c>
      <c r="QA1011" t="s">
        <v>496</v>
      </c>
      <c r="QB1011" t="s">
        <v>496</v>
      </c>
      <c r="QC1011" t="s">
        <v>496</v>
      </c>
      <c r="QD1011" t="s">
        <v>496</v>
      </c>
      <c r="QS1011" t="s">
        <v>475</v>
      </c>
      <c r="QU1011">
        <v>67.459900000000005</v>
      </c>
      <c r="QV1011" t="s">
        <v>871</v>
      </c>
      <c r="QX1011" t="s">
        <v>2237</v>
      </c>
      <c r="RO1011">
        <v>1</v>
      </c>
      <c r="RP1011" s="8"/>
      <c r="RQ1011" s="9">
        <f>IFERROR(AVERAGE(INDEX('[1]DO NOT TOUCH Préparation'!$T$1:$T$5,MATCH('DO NOT TOUCH - inputExtraction'!$DG1011,'[1]DO NOT TOUCH Préparation'!$S$1:$S$5,0)),INDEX('[1]DO NOT TOUCH Préparation'!$T$1:$T$5,MATCH('DO NOT TOUCH - inputExtraction'!$DH1011,'[1]DO NOT TOUCH Préparation'!$S$1:$S$5,0)),INDEX('[1]DO NOT TOUCH Préparation'!$T$1:$T$5,MATCH('DO NOT TOUCH - inputExtraction'!$DI1011,'[1]DO NOT TOUCH Préparation'!$S$1:$S$5,0)),INDEX('[1]DO NOT TOUCH Préparation'!$T$1:$T$5,MATCH('DO NOT TOUCH - inputExtraction'!$DJ1011,'[1]DO NOT TOUCH Préparation'!$S$1:$S$5,0)),INDEX('[1]DO NOT TOUCH Préparation'!$T$1:$T$5,MATCH('DO NOT TOUCH - inputExtraction'!$DK1011,'[1]DO NOT TOUCH Préparation'!$S$1:$S$5,0))),"")</f>
        <v>3.4</v>
      </c>
      <c r="RR1011" s="7">
        <f>IFERROR(AVERAGE(INDEX('[1]DO NOT TOUCH Préparation'!$T$1:$T$5,MATCH($DL1011,'[1]DO NOT TOUCH Préparation'!$S$1:$S$5,0)),INDEX('[1]DO NOT TOUCH Préparation'!$T$1:$T$5,MATCH('DO NOT TOUCH - inputExtraction'!$DM1011,'[1]DO NOT TOUCH Préparation'!$S$1:$S$5,0)),INDEX('[1]DO NOT TOUCH Préparation'!$T$1:$T$5,MATCH('DO NOT TOUCH - inputExtraction'!$DN1011,'[1]DO NOT TOUCH Préparation'!$S$1:$S$5,0)),INDEX('[1]DO NOT TOUCH Préparation'!$T$1:$T$5,MATCH(DO1011,'[1]DO NOT TOUCH Préparation'!$S$1:$S$5,0)),INDEX('[1]DO NOT TOUCH Préparation'!$T$1:$T$5,MATCH('DO NOT TOUCH - inputExtraction'!$DP1011,'[1]DO NOT TOUCH Préparation'!$S$1:$S$5,0))),"")</f>
        <v>4.2</v>
      </c>
      <c r="RS1011" t="str">
        <f t="shared" si="61"/>
        <v>45-64</v>
      </c>
      <c r="RT1011" t="str">
        <f t="shared" si="61"/>
        <v>30 000 € à 39 999 €</v>
      </c>
      <c r="RV1011">
        <f>VLOOKUP(DG1011,'[1]DO NOT TOUCH Préparation'!$S$1:$T$5,2,0)</f>
        <v>4</v>
      </c>
      <c r="RW1011">
        <f>VLOOKUP(DH1011,'[1]DO NOT TOUCH Préparation'!$S$1:$T$5,2,0)</f>
        <v>3</v>
      </c>
      <c r="RX1011">
        <f>VLOOKUP(DI1011,'[1]DO NOT TOUCH Préparation'!$S$1:$T$5,2,0)</f>
        <v>5</v>
      </c>
      <c r="RY1011">
        <f>VLOOKUP(DJ1011,'[1]DO NOT TOUCH Préparation'!$S$1:$T$5,2,0)</f>
        <v>1</v>
      </c>
      <c r="RZ1011">
        <f>VLOOKUP(DK1011,'[1]DO NOT TOUCH Préparation'!$S$1:$T$5,2,0)</f>
        <v>4</v>
      </c>
      <c r="SA1011">
        <f>VLOOKUP(DL1011,'[1]DO NOT TOUCH Préparation'!$S$1:$T$5,2,0)</f>
        <v>4</v>
      </c>
      <c r="SB1011">
        <f>VLOOKUP(DM1011,'[1]DO NOT TOUCH Préparation'!$S$1:$T$5,2,0)</f>
        <v>4</v>
      </c>
      <c r="SC1011">
        <f>VLOOKUP(DN1011,'[1]DO NOT TOUCH Préparation'!$S$1:$T$5,2,0)</f>
        <v>5</v>
      </c>
      <c r="SD1011">
        <f>VLOOKUP(DO1011,'[1]DO NOT TOUCH Préparation'!$S$1:$T$5,2,0)</f>
        <v>4</v>
      </c>
      <c r="SE1011">
        <f>VLOOKUP(DP1011,'[1]DO NOT TOUCH Préparation'!$S$1:$T$5,2,0)</f>
        <v>4</v>
      </c>
      <c r="SG1011" t="str">
        <f t="shared" si="62"/>
        <v>Plus de 50%</v>
      </c>
      <c r="SH1011" t="str">
        <f t="shared" si="63"/>
        <v>21% à 50%</v>
      </c>
      <c r="SI1011" t="str">
        <f t="shared" si="64"/>
        <v>21% à 50%</v>
      </c>
      <c r="SK1011" cm="1">
        <f t="array" ref="SK1011">IFERROR(INDEX('[1]DO NOT TOUCH Préparation'!$W$2:$W$7,MATCH('DO NOT TOUCH - inputExtraction'!SG1011,'[1]DO NOT TOUCH Préparation'!$V$2:$V$7,0),),"1")</f>
        <v>5</v>
      </c>
      <c r="SL1011" cm="1">
        <f t="array" ref="SL1011">IFERROR(INDEX('[1]DO NOT TOUCH Préparation'!$W$2:$W$7,MATCH('DO NOT TOUCH - inputExtraction'!SH1011,'[1]DO NOT TOUCH Préparation'!$V$2:$V$7,0),),"1")</f>
        <v>4</v>
      </c>
      <c r="SM1011" cm="1">
        <f t="array" ref="SM1011">IFERROR(INDEX('[1]DO NOT TOUCH Préparation'!$W$2:$W$7,MATCH('DO NOT TOUCH - inputExtraction'!SI1011,'[1]DO NOT TOUCH Préparation'!$V$2:$V$7,0),),"1")</f>
        <v>4</v>
      </c>
      <c r="SO1011">
        <v>1</v>
      </c>
      <c r="SQ1011">
        <f>IFERROR(VLOOKUP(J1011,'[1]DO NOT TOUCH Préparation'!$CL$2:$CM$9,2,0),"")</f>
        <v>4</v>
      </c>
      <c r="SR1011">
        <f>IFERROR(VLOOKUP(M1011,'[1]DO NOT TOUCH Préparation'!$CT$2:$CU$10,2,0),"")</f>
        <v>3</v>
      </c>
      <c r="SS1011">
        <f>IFERROR(VLOOKUP(N1011,'[1]DO NOT TOUCH Préparation'!$CX$2:$CY$6,2,0),"")</f>
        <v>1</v>
      </c>
    </row>
    <row r="1012" spans="1:513" ht="14.4" x14ac:dyDescent="0.3">
      <c r="A1012" s="4">
        <v>1334</v>
      </c>
      <c r="B1012" s="4" t="s">
        <v>3239</v>
      </c>
      <c r="C1012" s="4" t="s">
        <v>735</v>
      </c>
      <c r="D1012" s="4" t="s">
        <v>449</v>
      </c>
      <c r="E1012" s="4" t="s">
        <v>449</v>
      </c>
      <c r="G1012" s="4" t="s">
        <v>479</v>
      </c>
      <c r="H1012" s="4" t="s">
        <v>531</v>
      </c>
      <c r="I1012" s="4" t="s">
        <v>500</v>
      </c>
      <c r="J1012" s="4" t="s">
        <v>453</v>
      </c>
      <c r="K1012" s="4">
        <v>50</v>
      </c>
      <c r="L1012" s="5" t="s">
        <v>454</v>
      </c>
      <c r="M1012" s="4" t="s">
        <v>482</v>
      </c>
      <c r="N1012" s="5" t="s">
        <v>589</v>
      </c>
      <c r="O1012" s="6">
        <v>2</v>
      </c>
      <c r="P1012" s="6">
        <v>1</v>
      </c>
      <c r="Q1012" s="6">
        <v>0</v>
      </c>
      <c r="R1012" s="6">
        <v>0</v>
      </c>
      <c r="S1012" s="6">
        <v>0</v>
      </c>
      <c r="T1012" s="6">
        <v>1</v>
      </c>
      <c r="U1012" s="6">
        <v>0</v>
      </c>
      <c r="V1012" s="6">
        <v>1</v>
      </c>
      <c r="W1012" s="6">
        <v>0</v>
      </c>
      <c r="X1012">
        <v>1</v>
      </c>
      <c r="Y1012">
        <v>2</v>
      </c>
      <c r="AC1012">
        <v>3</v>
      </c>
      <c r="AG1012" t="s">
        <v>549</v>
      </c>
      <c r="AI1012">
        <v>0</v>
      </c>
      <c r="AJ1012">
        <v>1</v>
      </c>
      <c r="AK1012">
        <v>0</v>
      </c>
      <c r="AL1012">
        <v>0</v>
      </c>
      <c r="AM1012">
        <v>0</v>
      </c>
      <c r="AN1012">
        <v>1</v>
      </c>
      <c r="AO1012">
        <v>0</v>
      </c>
      <c r="AP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1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CG1012">
        <v>0</v>
      </c>
      <c r="CH1012">
        <v>0</v>
      </c>
      <c r="CJ1012" t="s">
        <v>458</v>
      </c>
      <c r="CK1012" t="s">
        <v>485</v>
      </c>
      <c r="CL1012" t="s">
        <v>460</v>
      </c>
      <c r="CM1012" t="s">
        <v>535</v>
      </c>
      <c r="CN1012" t="s">
        <v>535</v>
      </c>
      <c r="CO1012" t="s">
        <v>535</v>
      </c>
      <c r="CR1012" t="s">
        <v>485</v>
      </c>
      <c r="CS1012" t="s">
        <v>460</v>
      </c>
      <c r="CT1012" t="s">
        <v>535</v>
      </c>
      <c r="CU1012" t="s">
        <v>535</v>
      </c>
      <c r="CV1012" t="s">
        <v>535</v>
      </c>
      <c r="CY1012" t="s">
        <v>485</v>
      </c>
      <c r="CZ1012" t="s">
        <v>486</v>
      </c>
      <c r="DA1012" t="s">
        <v>535</v>
      </c>
      <c r="DB1012" t="s">
        <v>535</v>
      </c>
      <c r="DC1012" t="s">
        <v>535</v>
      </c>
      <c r="DD1012" t="s">
        <v>535</v>
      </c>
      <c r="DG1012" t="s">
        <v>464</v>
      </c>
      <c r="DH1012" t="s">
        <v>506</v>
      </c>
      <c r="DI1012" t="s">
        <v>464</v>
      </c>
      <c r="DJ1012" t="s">
        <v>489</v>
      </c>
      <c r="DK1012" t="s">
        <v>462</v>
      </c>
      <c r="DL1012" t="s">
        <v>464</v>
      </c>
      <c r="DM1012" t="s">
        <v>463</v>
      </c>
      <c r="DN1012" t="s">
        <v>464</v>
      </c>
      <c r="DO1012" t="s">
        <v>464</v>
      </c>
      <c r="DP1012" t="s">
        <v>464</v>
      </c>
      <c r="DQ1012" t="s">
        <v>466</v>
      </c>
      <c r="DS1012" t="s">
        <v>466</v>
      </c>
      <c r="DU1012" t="s">
        <v>465</v>
      </c>
      <c r="DV1012" t="s">
        <v>466</v>
      </c>
      <c r="DX1012" t="s">
        <v>466</v>
      </c>
      <c r="DY1012" t="s">
        <v>466</v>
      </c>
      <c r="DZ1012" t="s">
        <v>466</v>
      </c>
      <c r="EA1012" t="s">
        <v>490</v>
      </c>
      <c r="EC1012" t="s">
        <v>490</v>
      </c>
      <c r="EE1012" t="s">
        <v>490</v>
      </c>
      <c r="EF1012" t="s">
        <v>490</v>
      </c>
      <c r="EH1012" t="s">
        <v>490</v>
      </c>
      <c r="EI1012" t="s">
        <v>490</v>
      </c>
      <c r="EJ1012" t="s">
        <v>490</v>
      </c>
      <c r="EK1012" t="s">
        <v>468</v>
      </c>
      <c r="EM1012" t="s">
        <v>468</v>
      </c>
      <c r="EO1012">
        <v>4</v>
      </c>
      <c r="EP1012" t="s">
        <v>468</v>
      </c>
      <c r="ER1012" t="s">
        <v>468</v>
      </c>
      <c r="ES1012" t="s">
        <v>468</v>
      </c>
      <c r="ET1012" t="s">
        <v>468</v>
      </c>
      <c r="EU1012" s="7"/>
      <c r="HG1012">
        <v>3</v>
      </c>
      <c r="HH1012">
        <v>1</v>
      </c>
      <c r="HI1012">
        <v>2</v>
      </c>
      <c r="HO1012">
        <v>3</v>
      </c>
      <c r="HP1012">
        <v>1</v>
      </c>
      <c r="HQ1012">
        <v>2</v>
      </c>
      <c r="IQ1012">
        <v>1</v>
      </c>
      <c r="IS1012">
        <v>2</v>
      </c>
      <c r="IT1012">
        <v>3</v>
      </c>
      <c r="JC1012">
        <v>1</v>
      </c>
      <c r="JD1012">
        <v>2</v>
      </c>
      <c r="JF1012">
        <v>3</v>
      </c>
      <c r="JO1012">
        <v>1</v>
      </c>
      <c r="JP1012">
        <v>2</v>
      </c>
      <c r="JR1012">
        <v>3</v>
      </c>
      <c r="JU1012">
        <v>1</v>
      </c>
      <c r="JV1012">
        <v>2</v>
      </c>
      <c r="JX1012">
        <v>3</v>
      </c>
      <c r="KG1012">
        <v>1</v>
      </c>
      <c r="KH1012">
        <v>2</v>
      </c>
      <c r="KJ1012">
        <v>3</v>
      </c>
      <c r="KM1012">
        <v>1</v>
      </c>
      <c r="KN1012">
        <v>2</v>
      </c>
      <c r="KP1012">
        <v>3</v>
      </c>
      <c r="KS1012">
        <v>3</v>
      </c>
      <c r="KT1012">
        <v>2</v>
      </c>
      <c r="KV1012">
        <v>1</v>
      </c>
      <c r="KY1012" t="s">
        <v>491</v>
      </c>
      <c r="KZ1012" t="s">
        <v>492</v>
      </c>
      <c r="LA1012" t="s">
        <v>492</v>
      </c>
      <c r="LB1012" t="s">
        <v>492</v>
      </c>
      <c r="LC1012">
        <v>3</v>
      </c>
      <c r="LD1012">
        <v>3</v>
      </c>
      <c r="LK1012">
        <v>1</v>
      </c>
      <c r="LM1012">
        <v>2</v>
      </c>
      <c r="LS1012">
        <v>1</v>
      </c>
      <c r="LU1012">
        <v>2</v>
      </c>
      <c r="LW1012">
        <v>3</v>
      </c>
      <c r="MC1012">
        <v>1</v>
      </c>
      <c r="ME1012">
        <v>2</v>
      </c>
      <c r="MG1012">
        <v>3</v>
      </c>
      <c r="MH1012">
        <v>3</v>
      </c>
      <c r="MJ1012">
        <v>1</v>
      </c>
      <c r="MQ1012">
        <v>2</v>
      </c>
      <c r="MT1012">
        <v>3</v>
      </c>
      <c r="MY1012">
        <v>1</v>
      </c>
      <c r="NA1012">
        <v>2</v>
      </c>
      <c r="NB1012" t="s">
        <v>471</v>
      </c>
      <c r="NC1012" t="s">
        <v>493</v>
      </c>
      <c r="ND1012" t="s">
        <v>471</v>
      </c>
      <c r="NE1012" t="s">
        <v>508</v>
      </c>
      <c r="NF1012" t="s">
        <v>469</v>
      </c>
      <c r="NG1012" t="s">
        <v>471</v>
      </c>
      <c r="NH1012" t="s">
        <v>508</v>
      </c>
      <c r="NI1012" t="s">
        <v>471</v>
      </c>
      <c r="NJ1012" t="s">
        <v>471</v>
      </c>
      <c r="NK1012" t="s">
        <v>471</v>
      </c>
      <c r="NL1012" t="s">
        <v>471</v>
      </c>
      <c r="NM1012" t="s">
        <v>508</v>
      </c>
      <c r="NN1012" t="s">
        <v>471</v>
      </c>
      <c r="NO1012" t="s">
        <v>508</v>
      </c>
      <c r="NP1012" t="s">
        <v>469</v>
      </c>
      <c r="NQ1012" t="s">
        <v>471</v>
      </c>
      <c r="NR1012" t="s">
        <v>508</v>
      </c>
      <c r="NS1012" t="s">
        <v>471</v>
      </c>
      <c r="NT1012" t="s">
        <v>471</v>
      </c>
      <c r="NU1012" t="s">
        <v>471</v>
      </c>
      <c r="NV1012" t="s">
        <v>472</v>
      </c>
      <c r="NW1012" t="s">
        <v>474</v>
      </c>
      <c r="NX1012" t="s">
        <v>496</v>
      </c>
      <c r="NY1012" t="s">
        <v>496</v>
      </c>
      <c r="NZ1012" t="s">
        <v>496</v>
      </c>
      <c r="OA1012" t="s">
        <v>496</v>
      </c>
      <c r="OB1012" t="s">
        <v>473</v>
      </c>
      <c r="OC1012" t="s">
        <v>473</v>
      </c>
      <c r="OD1012" t="s">
        <v>473</v>
      </c>
      <c r="OE1012" t="s">
        <v>473</v>
      </c>
      <c r="OF1012" t="s">
        <v>496</v>
      </c>
      <c r="OG1012" t="s">
        <v>496</v>
      </c>
      <c r="OH1012" t="s">
        <v>496</v>
      </c>
      <c r="OI1012" t="s">
        <v>474</v>
      </c>
      <c r="OJ1012" t="s">
        <v>496</v>
      </c>
      <c r="OK1012" t="s">
        <v>473</v>
      </c>
      <c r="OL1012" t="s">
        <v>474</v>
      </c>
      <c r="OM1012" t="s">
        <v>474</v>
      </c>
      <c r="ON1012" t="s">
        <v>473</v>
      </c>
      <c r="OO1012" t="s">
        <v>510</v>
      </c>
      <c r="OP1012" t="s">
        <v>510</v>
      </c>
      <c r="QS1012" t="s">
        <v>475</v>
      </c>
      <c r="QU1012">
        <v>9.7940500000000004</v>
      </c>
      <c r="QV1012" t="s">
        <v>476</v>
      </c>
      <c r="RO1012">
        <v>1</v>
      </c>
      <c r="RP1012" s="8"/>
      <c r="RQ1012" s="9">
        <f>IFERROR(AVERAGE(INDEX('[1]DO NOT TOUCH Préparation'!$T$1:$T$5,MATCH('DO NOT TOUCH - inputExtraction'!$DG1012,'[1]DO NOT TOUCH Préparation'!$S$1:$S$5,0)),INDEX('[1]DO NOT TOUCH Préparation'!$T$1:$T$5,MATCH('DO NOT TOUCH - inputExtraction'!$DH1012,'[1]DO NOT TOUCH Préparation'!$S$1:$S$5,0)),INDEX('[1]DO NOT TOUCH Préparation'!$T$1:$T$5,MATCH('DO NOT TOUCH - inputExtraction'!$DI1012,'[1]DO NOT TOUCH Préparation'!$S$1:$S$5,0)),INDEX('[1]DO NOT TOUCH Préparation'!$T$1:$T$5,MATCH('DO NOT TOUCH - inputExtraction'!$DJ1012,'[1]DO NOT TOUCH Préparation'!$S$1:$S$5,0)),INDEX('[1]DO NOT TOUCH Préparation'!$T$1:$T$5,MATCH('DO NOT TOUCH - inputExtraction'!$DK1012,'[1]DO NOT TOUCH Préparation'!$S$1:$S$5,0))),"")</f>
        <v>3.4</v>
      </c>
      <c r="RR1012" s="7">
        <f>IFERROR(AVERAGE(INDEX('[1]DO NOT TOUCH Préparation'!$T$1:$T$5,MATCH($DL1012,'[1]DO NOT TOUCH Préparation'!$S$1:$S$5,0)),INDEX('[1]DO NOT TOUCH Préparation'!$T$1:$T$5,MATCH('DO NOT TOUCH - inputExtraction'!$DM1012,'[1]DO NOT TOUCH Préparation'!$S$1:$S$5,0)),INDEX('[1]DO NOT TOUCH Préparation'!$T$1:$T$5,MATCH('DO NOT TOUCH - inputExtraction'!$DN1012,'[1]DO NOT TOUCH Préparation'!$S$1:$S$5,0)),INDEX('[1]DO NOT TOUCH Préparation'!$T$1:$T$5,MATCH(DO1012,'[1]DO NOT TOUCH Préparation'!$S$1:$S$5,0)),INDEX('[1]DO NOT TOUCH Préparation'!$T$1:$T$5,MATCH('DO NOT TOUCH - inputExtraction'!$DP1012,'[1]DO NOT TOUCH Préparation'!$S$1:$S$5,0))),"")</f>
        <v>4.5999999999999996</v>
      </c>
      <c r="RS1012" t="str">
        <f t="shared" si="61"/>
        <v>45-64</v>
      </c>
      <c r="RT1012" t="str">
        <f t="shared" si="61"/>
        <v>Moins de 20 000 €</v>
      </c>
      <c r="RV1012">
        <f>VLOOKUP(DG1012,'[1]DO NOT TOUCH Préparation'!$S$1:$T$5,2,0)</f>
        <v>5</v>
      </c>
      <c r="RW1012">
        <f>VLOOKUP(DH1012,'[1]DO NOT TOUCH Préparation'!$S$1:$T$5,2,0)</f>
        <v>2</v>
      </c>
      <c r="RX1012">
        <f>VLOOKUP(DI1012,'[1]DO NOT TOUCH Préparation'!$S$1:$T$5,2,0)</f>
        <v>5</v>
      </c>
      <c r="RY1012">
        <f>VLOOKUP(DJ1012,'[1]DO NOT TOUCH Préparation'!$S$1:$T$5,2,0)</f>
        <v>1</v>
      </c>
      <c r="RZ1012">
        <f>VLOOKUP(DK1012,'[1]DO NOT TOUCH Préparation'!$S$1:$T$5,2,0)</f>
        <v>4</v>
      </c>
      <c r="SA1012">
        <f>VLOOKUP(DL1012,'[1]DO NOT TOUCH Préparation'!$S$1:$T$5,2,0)</f>
        <v>5</v>
      </c>
      <c r="SB1012">
        <f>VLOOKUP(DM1012,'[1]DO NOT TOUCH Préparation'!$S$1:$T$5,2,0)</f>
        <v>3</v>
      </c>
      <c r="SC1012">
        <f>VLOOKUP(DN1012,'[1]DO NOT TOUCH Préparation'!$S$1:$T$5,2,0)</f>
        <v>5</v>
      </c>
      <c r="SD1012">
        <f>VLOOKUP(DO1012,'[1]DO NOT TOUCH Préparation'!$S$1:$T$5,2,0)</f>
        <v>5</v>
      </c>
      <c r="SE1012">
        <f>VLOOKUP(DP1012,'[1]DO NOT TOUCH Préparation'!$S$1:$T$5,2,0)</f>
        <v>5</v>
      </c>
      <c r="SG1012" t="str">
        <f t="shared" si="62"/>
        <v>Inférieur ou égal à 5%</v>
      </c>
      <c r="SH1012" t="str">
        <f t="shared" si="63"/>
        <v>Inférieur ou égal à 5%</v>
      </c>
      <c r="SI1012" t="str">
        <f t="shared" si="64"/>
        <v>Inférieur ou égal à 5%</v>
      </c>
      <c r="SK1012" cm="1">
        <f t="array" ref="SK1012">IFERROR(INDEX('[1]DO NOT TOUCH Préparation'!$W$2:$W$7,MATCH('DO NOT TOUCH - inputExtraction'!SG1012,'[1]DO NOT TOUCH Préparation'!$V$2:$V$7,0),),"1")</f>
        <v>2</v>
      </c>
      <c r="SL1012" cm="1">
        <f t="array" ref="SL1012">IFERROR(INDEX('[1]DO NOT TOUCH Préparation'!$W$2:$W$7,MATCH('DO NOT TOUCH - inputExtraction'!SH1012,'[1]DO NOT TOUCH Préparation'!$V$2:$V$7,0),),"1")</f>
        <v>2</v>
      </c>
      <c r="SM1012" cm="1">
        <f t="array" ref="SM1012">IFERROR(INDEX('[1]DO NOT TOUCH Préparation'!$W$2:$W$7,MATCH('DO NOT TOUCH - inputExtraction'!SI1012,'[1]DO NOT TOUCH Préparation'!$V$2:$V$7,0),),"1")</f>
        <v>2</v>
      </c>
      <c r="SO1012">
        <v>1</v>
      </c>
      <c r="SQ1012">
        <f>IFERROR(VLOOKUP(J1012,'[1]DO NOT TOUCH Préparation'!$CL$2:$CM$9,2,0),"")</f>
        <v>4</v>
      </c>
      <c r="SR1012">
        <f>IFERROR(VLOOKUP(M1012,'[1]DO NOT TOUCH Préparation'!$CT$2:$CU$10,2,0),"")</f>
        <v>1</v>
      </c>
      <c r="SS1012">
        <f>IFERROR(VLOOKUP(N1012,'[1]DO NOT TOUCH Préparation'!$CX$2:$CY$6,2,0),"")</f>
        <v>1</v>
      </c>
    </row>
    <row r="1013" spans="1:513" ht="14.4" x14ac:dyDescent="0.3">
      <c r="A1013" s="4">
        <v>1335</v>
      </c>
      <c r="B1013" s="4" t="s">
        <v>3240</v>
      </c>
      <c r="C1013" s="4" t="s">
        <v>2488</v>
      </c>
      <c r="D1013" s="4" t="s">
        <v>816</v>
      </c>
      <c r="E1013" s="4" t="s">
        <v>816</v>
      </c>
      <c r="G1013" s="4" t="s">
        <v>479</v>
      </c>
      <c r="H1013" s="4" t="s">
        <v>1171</v>
      </c>
      <c r="I1013" s="4" t="s">
        <v>818</v>
      </c>
      <c r="J1013" s="4" t="s">
        <v>515</v>
      </c>
      <c r="K1013" s="4">
        <v>42</v>
      </c>
      <c r="L1013" s="5" t="s">
        <v>516</v>
      </c>
      <c r="M1013" s="4" t="s">
        <v>558</v>
      </c>
      <c r="N1013" s="5" t="s">
        <v>503</v>
      </c>
      <c r="O1013" s="6">
        <v>1</v>
      </c>
      <c r="P1013" s="6">
        <v>0</v>
      </c>
      <c r="Q1013" s="6">
        <v>0</v>
      </c>
      <c r="R1013" s="6">
        <v>0</v>
      </c>
      <c r="S1013" s="6">
        <v>0</v>
      </c>
      <c r="T1013" s="6">
        <v>1</v>
      </c>
      <c r="U1013" s="6">
        <v>0</v>
      </c>
      <c r="V1013" s="6">
        <v>1</v>
      </c>
      <c r="W1013" s="6">
        <v>0</v>
      </c>
      <c r="X1013">
        <v>1</v>
      </c>
      <c r="Y1013">
        <v>2</v>
      </c>
      <c r="AB1013">
        <v>3</v>
      </c>
      <c r="AG1013" t="s">
        <v>825</v>
      </c>
      <c r="BF1013">
        <v>0</v>
      </c>
      <c r="BG1013">
        <v>1</v>
      </c>
      <c r="BH1013">
        <v>0</v>
      </c>
      <c r="BI1013">
        <v>0</v>
      </c>
      <c r="BJ1013">
        <v>0</v>
      </c>
      <c r="BK1013">
        <v>0</v>
      </c>
      <c r="BL1013">
        <v>1</v>
      </c>
      <c r="BM1013">
        <v>0</v>
      </c>
      <c r="BN1013">
        <v>0</v>
      </c>
      <c r="CG1013">
        <v>0</v>
      </c>
      <c r="CH1013">
        <v>0</v>
      </c>
      <c r="CJ1013" t="s">
        <v>458</v>
      </c>
      <c r="CK1013" t="s">
        <v>518</v>
      </c>
      <c r="CR1013" t="s">
        <v>459</v>
      </c>
      <c r="CS1013" t="s">
        <v>619</v>
      </c>
      <c r="CT1013">
        <v>4</v>
      </c>
      <c r="CU1013">
        <v>4</v>
      </c>
      <c r="CV1013">
        <v>3</v>
      </c>
      <c r="CY1013" t="s">
        <v>461</v>
      </c>
      <c r="DG1013" t="s">
        <v>506</v>
      </c>
      <c r="DH1013" t="s">
        <v>462</v>
      </c>
      <c r="DI1013" t="s">
        <v>462</v>
      </c>
      <c r="DJ1013" t="s">
        <v>489</v>
      </c>
      <c r="DK1013" t="s">
        <v>489</v>
      </c>
      <c r="DL1013" t="s">
        <v>462</v>
      </c>
      <c r="DM1013" t="s">
        <v>489</v>
      </c>
      <c r="DN1013" t="s">
        <v>506</v>
      </c>
      <c r="DO1013" t="s">
        <v>506</v>
      </c>
      <c r="DP1013" t="s">
        <v>506</v>
      </c>
      <c r="DR1013" t="s">
        <v>465</v>
      </c>
      <c r="DS1013" t="s">
        <v>466</v>
      </c>
      <c r="DV1013" t="s">
        <v>466</v>
      </c>
      <c r="EB1013" t="s">
        <v>490</v>
      </c>
      <c r="EC1013" t="s">
        <v>490</v>
      </c>
      <c r="EF1013" t="s">
        <v>490</v>
      </c>
      <c r="EL1013">
        <v>3</v>
      </c>
      <c r="EM1013">
        <v>4</v>
      </c>
      <c r="EP1013">
        <v>4</v>
      </c>
      <c r="EU1013" s="7"/>
      <c r="HE1013">
        <v>1</v>
      </c>
      <c r="HO1013">
        <v>1</v>
      </c>
      <c r="HU1013">
        <v>1</v>
      </c>
      <c r="IC1013">
        <v>1</v>
      </c>
      <c r="IE1013">
        <v>1</v>
      </c>
      <c r="IJ1013">
        <v>1</v>
      </c>
      <c r="IM1013">
        <v>1</v>
      </c>
      <c r="IY1013">
        <v>1</v>
      </c>
      <c r="JC1013">
        <v>1</v>
      </c>
      <c r="JW1013">
        <v>1</v>
      </c>
      <c r="JX1013">
        <v>2</v>
      </c>
      <c r="KY1013">
        <v>3</v>
      </c>
      <c r="KZ1013">
        <v>2</v>
      </c>
      <c r="LA1013">
        <v>2</v>
      </c>
      <c r="LB1013">
        <v>4</v>
      </c>
      <c r="LC1013">
        <v>4</v>
      </c>
      <c r="LD1013">
        <v>2</v>
      </c>
      <c r="LE1013">
        <v>1</v>
      </c>
      <c r="LM1013">
        <v>3</v>
      </c>
      <c r="LP1013">
        <v>1</v>
      </c>
      <c r="LS1013">
        <v>2</v>
      </c>
      <c r="LU1013">
        <v>3</v>
      </c>
      <c r="LZ1013">
        <v>1</v>
      </c>
      <c r="MC1013">
        <v>2</v>
      </c>
      <c r="ME1013">
        <v>3</v>
      </c>
      <c r="MH1013">
        <v>2</v>
      </c>
      <c r="MJ1013">
        <v>1</v>
      </c>
      <c r="MQ1013">
        <v>3</v>
      </c>
      <c r="MR1013">
        <v>1</v>
      </c>
      <c r="MT1013">
        <v>2</v>
      </c>
      <c r="NA1013">
        <v>3</v>
      </c>
      <c r="NB1013" t="s">
        <v>469</v>
      </c>
      <c r="NC1013" t="s">
        <v>469</v>
      </c>
      <c r="ND1013" t="s">
        <v>469</v>
      </c>
      <c r="NE1013" t="s">
        <v>508</v>
      </c>
      <c r="NF1013" t="s">
        <v>508</v>
      </c>
      <c r="NG1013" t="s">
        <v>470</v>
      </c>
      <c r="NH1013" t="s">
        <v>508</v>
      </c>
      <c r="NI1013" t="s">
        <v>508</v>
      </c>
      <c r="NJ1013" t="s">
        <v>493</v>
      </c>
      <c r="NK1013" t="s">
        <v>493</v>
      </c>
      <c r="NL1013" t="s">
        <v>494</v>
      </c>
      <c r="NM1013" t="s">
        <v>494</v>
      </c>
      <c r="NN1013" t="s">
        <v>494</v>
      </c>
      <c r="NO1013" t="s">
        <v>494</v>
      </c>
      <c r="NP1013" t="s">
        <v>494</v>
      </c>
      <c r="NQ1013" t="s">
        <v>494</v>
      </c>
      <c r="NR1013" t="s">
        <v>494</v>
      </c>
      <c r="NS1013" t="s">
        <v>494</v>
      </c>
      <c r="NT1013" t="s">
        <v>494</v>
      </c>
      <c r="NU1013" t="s">
        <v>494</v>
      </c>
      <c r="NV1013" t="s">
        <v>495</v>
      </c>
      <c r="OQ1013" t="s">
        <v>473</v>
      </c>
      <c r="OR1013" t="s">
        <v>474</v>
      </c>
      <c r="OS1013" t="s">
        <v>496</v>
      </c>
      <c r="OT1013" t="s">
        <v>496</v>
      </c>
      <c r="OU1013" t="s">
        <v>510</v>
      </c>
      <c r="OV1013" t="s">
        <v>496</v>
      </c>
      <c r="OW1013" t="s">
        <v>496</v>
      </c>
      <c r="OX1013" t="s">
        <v>474</v>
      </c>
      <c r="OY1013" t="s">
        <v>474</v>
      </c>
      <c r="OZ1013" t="s">
        <v>496</v>
      </c>
      <c r="PA1013" t="s">
        <v>496</v>
      </c>
      <c r="PB1013" t="s">
        <v>496</v>
      </c>
      <c r="PC1013" t="s">
        <v>496</v>
      </c>
      <c r="PD1013" t="s">
        <v>496</v>
      </c>
      <c r="PE1013" t="s">
        <v>496</v>
      </c>
      <c r="PF1013" t="s">
        <v>496</v>
      </c>
      <c r="PG1013" t="s">
        <v>496</v>
      </c>
      <c r="PH1013" t="s">
        <v>474</v>
      </c>
      <c r="PI1013" t="s">
        <v>510</v>
      </c>
      <c r="QS1013" t="s">
        <v>475</v>
      </c>
      <c r="QU1013">
        <v>6.5766499999999999</v>
      </c>
      <c r="QV1013" t="s">
        <v>821</v>
      </c>
      <c r="RO1013">
        <v>1</v>
      </c>
      <c r="RP1013" s="8"/>
      <c r="RQ1013" s="9">
        <f>IFERROR(AVERAGE(INDEX('[1]DO NOT TOUCH Préparation'!$T$1:$T$5,MATCH('DO NOT TOUCH - inputExtraction'!$DG1013,'[1]DO NOT TOUCH Préparation'!$S$1:$S$5,0)),INDEX('[1]DO NOT TOUCH Préparation'!$T$1:$T$5,MATCH('DO NOT TOUCH - inputExtraction'!$DH1013,'[1]DO NOT TOUCH Préparation'!$S$1:$S$5,0)),INDEX('[1]DO NOT TOUCH Préparation'!$T$1:$T$5,MATCH('DO NOT TOUCH - inputExtraction'!$DI1013,'[1]DO NOT TOUCH Préparation'!$S$1:$S$5,0)),INDEX('[1]DO NOT TOUCH Préparation'!$T$1:$T$5,MATCH('DO NOT TOUCH - inputExtraction'!$DJ1013,'[1]DO NOT TOUCH Préparation'!$S$1:$S$5,0)),INDEX('[1]DO NOT TOUCH Préparation'!$T$1:$T$5,MATCH('DO NOT TOUCH - inputExtraction'!$DK1013,'[1]DO NOT TOUCH Préparation'!$S$1:$S$5,0))),"")</f>
        <v>2.4</v>
      </c>
      <c r="RR1013" s="7">
        <f>IFERROR(AVERAGE(INDEX('[1]DO NOT TOUCH Préparation'!$T$1:$T$5,MATCH($DL1013,'[1]DO NOT TOUCH Préparation'!$S$1:$S$5,0)),INDEX('[1]DO NOT TOUCH Préparation'!$T$1:$T$5,MATCH('DO NOT TOUCH - inputExtraction'!$DM1013,'[1]DO NOT TOUCH Préparation'!$S$1:$S$5,0)),INDEX('[1]DO NOT TOUCH Préparation'!$T$1:$T$5,MATCH('DO NOT TOUCH - inputExtraction'!$DN1013,'[1]DO NOT TOUCH Préparation'!$S$1:$S$5,0)),INDEX('[1]DO NOT TOUCH Préparation'!$T$1:$T$5,MATCH(DO1013,'[1]DO NOT TOUCH Préparation'!$S$1:$S$5,0)),INDEX('[1]DO NOT TOUCH Préparation'!$T$1:$T$5,MATCH('DO NOT TOUCH - inputExtraction'!$DP1013,'[1]DO NOT TOUCH Préparation'!$S$1:$S$5,0))),"")</f>
        <v>2.2000000000000002</v>
      </c>
      <c r="RS1013" t="str">
        <f t="shared" si="61"/>
        <v>25-44</v>
      </c>
      <c r="RT1013" t="str">
        <f t="shared" si="61"/>
        <v>40 000 € à 49 999 €</v>
      </c>
      <c r="RV1013">
        <f>VLOOKUP(DG1013,'[1]DO NOT TOUCH Préparation'!$S$1:$T$5,2,0)</f>
        <v>2</v>
      </c>
      <c r="RW1013">
        <f>VLOOKUP(DH1013,'[1]DO NOT TOUCH Préparation'!$S$1:$T$5,2,0)</f>
        <v>4</v>
      </c>
      <c r="RX1013">
        <f>VLOOKUP(DI1013,'[1]DO NOT TOUCH Préparation'!$S$1:$T$5,2,0)</f>
        <v>4</v>
      </c>
      <c r="RY1013">
        <f>VLOOKUP(DJ1013,'[1]DO NOT TOUCH Préparation'!$S$1:$T$5,2,0)</f>
        <v>1</v>
      </c>
      <c r="RZ1013">
        <f>VLOOKUP(DK1013,'[1]DO NOT TOUCH Préparation'!$S$1:$T$5,2,0)</f>
        <v>1</v>
      </c>
      <c r="SA1013">
        <f>VLOOKUP(DL1013,'[1]DO NOT TOUCH Préparation'!$S$1:$T$5,2,0)</f>
        <v>4</v>
      </c>
      <c r="SB1013">
        <f>VLOOKUP(DM1013,'[1]DO NOT TOUCH Préparation'!$S$1:$T$5,2,0)</f>
        <v>1</v>
      </c>
      <c r="SC1013">
        <f>VLOOKUP(DN1013,'[1]DO NOT TOUCH Préparation'!$S$1:$T$5,2,0)</f>
        <v>2</v>
      </c>
      <c r="SD1013">
        <f>VLOOKUP(DO1013,'[1]DO NOT TOUCH Préparation'!$S$1:$T$5,2,0)</f>
        <v>2</v>
      </c>
      <c r="SE1013">
        <f>VLOOKUP(DP1013,'[1]DO NOT TOUCH Préparation'!$S$1:$T$5,2,0)</f>
        <v>2</v>
      </c>
      <c r="SG1013" t="str">
        <f t="shared" si="62"/>
        <v>Je n’achète pas de produits alimentaires bio</v>
      </c>
      <c r="SH1013" t="str">
        <f t="shared" si="63"/>
        <v>6% à 20%</v>
      </c>
      <c r="SI1013" t="str">
        <f t="shared" si="64"/>
        <v>Je n’achète pas de produits à base végétale (soja, amande, avoine…)</v>
      </c>
      <c r="SK1013" t="str" cm="1">
        <f t="array" ref="SK1013">IFERROR(INDEX('[1]DO NOT TOUCH Préparation'!$W$2:$W$7,MATCH('DO NOT TOUCH - inputExtraction'!SG1013,'[1]DO NOT TOUCH Préparation'!$V$2:$V$7,0),),"1")</f>
        <v>1</v>
      </c>
      <c r="SL1013" cm="1">
        <f t="array" ref="SL1013">IFERROR(INDEX('[1]DO NOT TOUCH Préparation'!$W$2:$W$7,MATCH('DO NOT TOUCH - inputExtraction'!SH1013,'[1]DO NOT TOUCH Préparation'!$V$2:$V$7,0),),"1")</f>
        <v>3</v>
      </c>
      <c r="SM1013" t="str" cm="1">
        <f t="array" ref="SM1013">IFERROR(INDEX('[1]DO NOT TOUCH Préparation'!$W$2:$W$7,MATCH('DO NOT TOUCH - inputExtraction'!SI1013,'[1]DO NOT TOUCH Préparation'!$V$2:$V$7,0),),"1")</f>
        <v>1</v>
      </c>
      <c r="SO1013">
        <v>1</v>
      </c>
      <c r="SQ1013">
        <f>IFERROR(VLOOKUP(J1013,'[1]DO NOT TOUCH Préparation'!$CL$2:$CM$9,2,0),"")</f>
        <v>2</v>
      </c>
      <c r="SR1013">
        <f>IFERROR(VLOOKUP(M1013,'[1]DO NOT TOUCH Préparation'!$CT$2:$CU$10,2,0),"")</f>
        <v>4</v>
      </c>
      <c r="SS1013">
        <f>IFERROR(VLOOKUP(N1013,'[1]DO NOT TOUCH Préparation'!$CX$2:$CY$6,2,0),"")</f>
        <v>3</v>
      </c>
    </row>
    <row r="1014" spans="1:513" ht="14.4" x14ac:dyDescent="0.3">
      <c r="A1014" s="4">
        <v>1337</v>
      </c>
      <c r="B1014" s="4" t="s">
        <v>3241</v>
      </c>
      <c r="C1014" s="4" t="s">
        <v>3242</v>
      </c>
      <c r="D1014" s="4" t="s">
        <v>868</v>
      </c>
      <c r="E1014" s="4" t="s">
        <v>868</v>
      </c>
      <c r="G1014" s="4" t="s">
        <v>479</v>
      </c>
      <c r="H1014" s="4" t="s">
        <v>998</v>
      </c>
      <c r="I1014" s="4" t="s">
        <v>998</v>
      </c>
      <c r="J1014" s="4" t="s">
        <v>501</v>
      </c>
      <c r="K1014" s="4">
        <v>33</v>
      </c>
      <c r="L1014" s="5" t="s">
        <v>516</v>
      </c>
      <c r="M1014" s="4" t="s">
        <v>502</v>
      </c>
      <c r="N1014" s="5" t="s">
        <v>589</v>
      </c>
      <c r="O1014" s="6">
        <v>3</v>
      </c>
      <c r="P1014" s="6">
        <v>0</v>
      </c>
      <c r="Q1014" s="6">
        <v>0</v>
      </c>
      <c r="R1014" s="6">
        <v>0</v>
      </c>
      <c r="S1014" s="6">
        <v>0</v>
      </c>
      <c r="T1014" s="6">
        <v>0</v>
      </c>
      <c r="U1014" s="6">
        <v>0</v>
      </c>
      <c r="V1014" s="6">
        <v>0</v>
      </c>
      <c r="W1014" s="6">
        <v>1</v>
      </c>
      <c r="X1014">
        <v>3</v>
      </c>
      <c r="Y1014">
        <v>1</v>
      </c>
      <c r="Z1014">
        <v>2</v>
      </c>
      <c r="AG1014" t="s">
        <v>929</v>
      </c>
      <c r="BO1014">
        <v>0</v>
      </c>
      <c r="BP1014">
        <v>0</v>
      </c>
      <c r="BQ1014">
        <v>0</v>
      </c>
      <c r="BR1014">
        <v>1</v>
      </c>
      <c r="BS1014">
        <v>0</v>
      </c>
      <c r="BT1014">
        <v>1</v>
      </c>
      <c r="BU1014">
        <v>1</v>
      </c>
      <c r="BV1014">
        <v>0</v>
      </c>
      <c r="BW1014">
        <v>0</v>
      </c>
      <c r="CG1014">
        <v>0</v>
      </c>
      <c r="CH1014">
        <v>0</v>
      </c>
      <c r="CJ1014" t="s">
        <v>524</v>
      </c>
      <c r="CK1014" t="s">
        <v>485</v>
      </c>
      <c r="CL1014" t="s">
        <v>505</v>
      </c>
      <c r="CM1014" t="s">
        <v>535</v>
      </c>
      <c r="CN1014" t="s">
        <v>535</v>
      </c>
      <c r="CO1014" t="s">
        <v>535</v>
      </c>
      <c r="CR1014" t="s">
        <v>459</v>
      </c>
      <c r="CS1014" t="s">
        <v>505</v>
      </c>
      <c r="CT1014">
        <v>3</v>
      </c>
      <c r="CU1014">
        <v>4</v>
      </c>
      <c r="CV1014">
        <v>4</v>
      </c>
      <c r="CY1014" t="s">
        <v>488</v>
      </c>
      <c r="CZ1014" t="s">
        <v>505</v>
      </c>
      <c r="DA1014" t="s">
        <v>535</v>
      </c>
      <c r="DB1014" t="s">
        <v>535</v>
      </c>
      <c r="DC1014" t="s">
        <v>535</v>
      </c>
      <c r="DD1014" t="s">
        <v>535</v>
      </c>
      <c r="DG1014" t="s">
        <v>464</v>
      </c>
      <c r="DH1014" t="s">
        <v>464</v>
      </c>
      <c r="DI1014" t="s">
        <v>462</v>
      </c>
      <c r="DJ1014" t="s">
        <v>464</v>
      </c>
      <c r="DK1014" t="s">
        <v>462</v>
      </c>
      <c r="DL1014" t="s">
        <v>463</v>
      </c>
      <c r="DM1014" t="s">
        <v>462</v>
      </c>
      <c r="DN1014" t="s">
        <v>464</v>
      </c>
      <c r="DO1014" t="s">
        <v>464</v>
      </c>
      <c r="DP1014" t="s">
        <v>464</v>
      </c>
      <c r="DQ1014" t="s">
        <v>466</v>
      </c>
      <c r="DR1014" t="s">
        <v>466</v>
      </c>
      <c r="DS1014" t="s">
        <v>466</v>
      </c>
      <c r="DT1014" t="s">
        <v>466</v>
      </c>
      <c r="DU1014" t="s">
        <v>466</v>
      </c>
      <c r="DW1014" t="s">
        <v>466</v>
      </c>
      <c r="DX1014" t="s">
        <v>465</v>
      </c>
      <c r="DY1014" t="s">
        <v>465</v>
      </c>
      <c r="DZ1014" t="s">
        <v>465</v>
      </c>
      <c r="EA1014" t="s">
        <v>490</v>
      </c>
      <c r="EB1014" t="s">
        <v>490</v>
      </c>
      <c r="EC1014" t="s">
        <v>490</v>
      </c>
      <c r="ED1014" t="s">
        <v>490</v>
      </c>
      <c r="EE1014" t="s">
        <v>490</v>
      </c>
      <c r="EG1014" t="s">
        <v>490</v>
      </c>
      <c r="EH1014" t="s">
        <v>490</v>
      </c>
      <c r="EI1014" t="s">
        <v>490</v>
      </c>
      <c r="EJ1014" t="s">
        <v>490</v>
      </c>
      <c r="EK1014" t="s">
        <v>468</v>
      </c>
      <c r="EL1014">
        <v>4</v>
      </c>
      <c r="EM1014" t="s">
        <v>468</v>
      </c>
      <c r="EN1014">
        <v>4</v>
      </c>
      <c r="EO1014">
        <v>4</v>
      </c>
      <c r="EQ1014" t="s">
        <v>468</v>
      </c>
      <c r="ER1014">
        <v>4</v>
      </c>
      <c r="ES1014">
        <v>4</v>
      </c>
      <c r="ET1014" t="s">
        <v>468</v>
      </c>
      <c r="EU1014" s="7"/>
      <c r="IR1014">
        <v>2</v>
      </c>
      <c r="IT1014">
        <v>1</v>
      </c>
      <c r="IV1014">
        <v>3</v>
      </c>
      <c r="IX1014">
        <v>1</v>
      </c>
      <c r="IZ1014">
        <v>3</v>
      </c>
      <c r="JB1014">
        <v>2</v>
      </c>
      <c r="JE1014">
        <v>1</v>
      </c>
      <c r="JF1014">
        <v>2</v>
      </c>
      <c r="JH1014">
        <v>3</v>
      </c>
      <c r="JJ1014">
        <v>1</v>
      </c>
      <c r="JK1014">
        <v>2</v>
      </c>
      <c r="JL1014">
        <v>3</v>
      </c>
      <c r="JP1014">
        <v>1</v>
      </c>
      <c r="JR1014">
        <v>2</v>
      </c>
      <c r="JS1014">
        <v>3</v>
      </c>
      <c r="KB1014">
        <v>1</v>
      </c>
      <c r="KD1014">
        <v>2</v>
      </c>
      <c r="KE1014">
        <v>3</v>
      </c>
      <c r="KG1014">
        <v>3</v>
      </c>
      <c r="KI1014">
        <v>1</v>
      </c>
      <c r="KK1014">
        <v>2</v>
      </c>
      <c r="KN1014">
        <v>1</v>
      </c>
      <c r="KP1014">
        <v>2</v>
      </c>
      <c r="KQ1014">
        <v>3</v>
      </c>
      <c r="KT1014">
        <v>1</v>
      </c>
      <c r="KV1014">
        <v>2</v>
      </c>
      <c r="KW1014">
        <v>3</v>
      </c>
      <c r="KY1014">
        <v>4</v>
      </c>
      <c r="KZ1014">
        <v>2</v>
      </c>
      <c r="LA1014">
        <v>4</v>
      </c>
      <c r="LB1014">
        <v>3</v>
      </c>
      <c r="LC1014" t="s">
        <v>491</v>
      </c>
      <c r="LD1014">
        <v>1</v>
      </c>
      <c r="LF1014">
        <v>2</v>
      </c>
      <c r="LJ1014">
        <v>3</v>
      </c>
      <c r="LO1014">
        <v>3</v>
      </c>
      <c r="LQ1014">
        <v>1</v>
      </c>
      <c r="LT1014">
        <v>2</v>
      </c>
      <c r="LX1014">
        <v>3</v>
      </c>
      <c r="LY1014">
        <v>2</v>
      </c>
      <c r="LZ1014">
        <v>1</v>
      </c>
      <c r="MJ1014">
        <v>3</v>
      </c>
      <c r="ML1014">
        <v>1</v>
      </c>
      <c r="MO1014">
        <v>2</v>
      </c>
      <c r="MS1014">
        <v>2</v>
      </c>
      <c r="MT1014">
        <v>1</v>
      </c>
      <c r="MX1014">
        <v>3</v>
      </c>
      <c r="NB1014" t="s">
        <v>471</v>
      </c>
      <c r="NC1014" t="s">
        <v>470</v>
      </c>
      <c r="ND1014" t="s">
        <v>469</v>
      </c>
      <c r="NE1014" t="s">
        <v>471</v>
      </c>
      <c r="NF1014" t="s">
        <v>470</v>
      </c>
      <c r="NG1014" t="s">
        <v>508</v>
      </c>
      <c r="NH1014" t="s">
        <v>469</v>
      </c>
      <c r="NI1014" t="s">
        <v>471</v>
      </c>
      <c r="NJ1014" t="s">
        <v>470</v>
      </c>
      <c r="NK1014" t="s">
        <v>469</v>
      </c>
      <c r="NL1014" t="s">
        <v>471</v>
      </c>
      <c r="NM1014" t="s">
        <v>493</v>
      </c>
      <c r="NN1014" t="s">
        <v>494</v>
      </c>
      <c r="NO1014" t="s">
        <v>494</v>
      </c>
      <c r="NP1014" t="s">
        <v>494</v>
      </c>
      <c r="NQ1014" t="s">
        <v>469</v>
      </c>
      <c r="NR1014" t="s">
        <v>469</v>
      </c>
      <c r="NS1014" t="s">
        <v>494</v>
      </c>
      <c r="NT1014" t="s">
        <v>469</v>
      </c>
      <c r="NU1014" t="s">
        <v>494</v>
      </c>
      <c r="NV1014" t="s">
        <v>509</v>
      </c>
      <c r="PJ1014" t="s">
        <v>474</v>
      </c>
      <c r="PK1014" t="s">
        <v>474</v>
      </c>
      <c r="PL1014" t="s">
        <v>510</v>
      </c>
      <c r="PM1014" t="s">
        <v>474</v>
      </c>
      <c r="PN1014" t="s">
        <v>473</v>
      </c>
      <c r="PO1014" t="s">
        <v>473</v>
      </c>
      <c r="PP1014" t="s">
        <v>473</v>
      </c>
      <c r="PQ1014" t="s">
        <v>473</v>
      </c>
      <c r="PR1014" t="s">
        <v>473</v>
      </c>
      <c r="PS1014" t="s">
        <v>473</v>
      </c>
      <c r="PT1014" t="s">
        <v>473</v>
      </c>
      <c r="PU1014" t="s">
        <v>473</v>
      </c>
      <c r="PV1014" t="s">
        <v>474</v>
      </c>
      <c r="PW1014" t="s">
        <v>474</v>
      </c>
      <c r="PX1014" t="s">
        <v>473</v>
      </c>
      <c r="PY1014" t="s">
        <v>473</v>
      </c>
      <c r="PZ1014" t="s">
        <v>473</v>
      </c>
      <c r="QA1014" t="s">
        <v>473</v>
      </c>
      <c r="QB1014" t="s">
        <v>474</v>
      </c>
      <c r="QC1014" t="s">
        <v>473</v>
      </c>
      <c r="QD1014" t="s">
        <v>510</v>
      </c>
      <c r="QS1014" t="s">
        <v>475</v>
      </c>
      <c r="QU1014">
        <v>7.1410499999999999</v>
      </c>
      <c r="QV1014" t="s">
        <v>871</v>
      </c>
      <c r="RO1014">
        <v>1</v>
      </c>
      <c r="RP1014" s="8"/>
      <c r="RQ1014" s="9">
        <f>IFERROR(AVERAGE(INDEX('[1]DO NOT TOUCH Préparation'!$T$1:$T$5,MATCH('DO NOT TOUCH - inputExtraction'!$DG1014,'[1]DO NOT TOUCH Préparation'!$S$1:$S$5,0)),INDEX('[1]DO NOT TOUCH Préparation'!$T$1:$T$5,MATCH('DO NOT TOUCH - inputExtraction'!$DH1014,'[1]DO NOT TOUCH Préparation'!$S$1:$S$5,0)),INDEX('[1]DO NOT TOUCH Préparation'!$T$1:$T$5,MATCH('DO NOT TOUCH - inputExtraction'!$DI1014,'[1]DO NOT TOUCH Préparation'!$S$1:$S$5,0)),INDEX('[1]DO NOT TOUCH Préparation'!$T$1:$T$5,MATCH('DO NOT TOUCH - inputExtraction'!$DJ1014,'[1]DO NOT TOUCH Préparation'!$S$1:$S$5,0)),INDEX('[1]DO NOT TOUCH Préparation'!$T$1:$T$5,MATCH('DO NOT TOUCH - inputExtraction'!$DK1014,'[1]DO NOT TOUCH Préparation'!$S$1:$S$5,0))),"")</f>
        <v>4.5999999999999996</v>
      </c>
      <c r="RR1014" s="7">
        <f>IFERROR(AVERAGE(INDEX('[1]DO NOT TOUCH Préparation'!$T$1:$T$5,MATCH($DL1014,'[1]DO NOT TOUCH Préparation'!$S$1:$S$5,0)),INDEX('[1]DO NOT TOUCH Préparation'!$T$1:$T$5,MATCH('DO NOT TOUCH - inputExtraction'!$DM1014,'[1]DO NOT TOUCH Préparation'!$S$1:$S$5,0)),INDEX('[1]DO NOT TOUCH Préparation'!$T$1:$T$5,MATCH('DO NOT TOUCH - inputExtraction'!$DN1014,'[1]DO NOT TOUCH Préparation'!$S$1:$S$5,0)),INDEX('[1]DO NOT TOUCH Préparation'!$T$1:$T$5,MATCH(DO1014,'[1]DO NOT TOUCH Préparation'!$S$1:$S$5,0)),INDEX('[1]DO NOT TOUCH Préparation'!$T$1:$T$5,MATCH('DO NOT TOUCH - inputExtraction'!$DP1014,'[1]DO NOT TOUCH Préparation'!$S$1:$S$5,0))),"")</f>
        <v>4.4000000000000004</v>
      </c>
      <c r="RS1014" t="str">
        <f t="shared" si="61"/>
        <v>25-44</v>
      </c>
      <c r="RT1014" t="str">
        <f t="shared" si="61"/>
        <v>20 000 € à 29 999 €</v>
      </c>
      <c r="RV1014">
        <f>VLOOKUP(DG1014,'[1]DO NOT TOUCH Préparation'!$S$1:$T$5,2,0)</f>
        <v>5</v>
      </c>
      <c r="RW1014">
        <f>VLOOKUP(DH1014,'[1]DO NOT TOUCH Préparation'!$S$1:$T$5,2,0)</f>
        <v>5</v>
      </c>
      <c r="RX1014">
        <f>VLOOKUP(DI1014,'[1]DO NOT TOUCH Préparation'!$S$1:$T$5,2,0)</f>
        <v>4</v>
      </c>
      <c r="RY1014">
        <f>VLOOKUP(DJ1014,'[1]DO NOT TOUCH Préparation'!$S$1:$T$5,2,0)</f>
        <v>5</v>
      </c>
      <c r="RZ1014">
        <f>VLOOKUP(DK1014,'[1]DO NOT TOUCH Préparation'!$S$1:$T$5,2,0)</f>
        <v>4</v>
      </c>
      <c r="SA1014">
        <f>VLOOKUP(DL1014,'[1]DO NOT TOUCH Préparation'!$S$1:$T$5,2,0)</f>
        <v>3</v>
      </c>
      <c r="SB1014">
        <f>VLOOKUP(DM1014,'[1]DO NOT TOUCH Préparation'!$S$1:$T$5,2,0)</f>
        <v>4</v>
      </c>
      <c r="SC1014">
        <f>VLOOKUP(DN1014,'[1]DO NOT TOUCH Préparation'!$S$1:$T$5,2,0)</f>
        <v>5</v>
      </c>
      <c r="SD1014">
        <f>VLOOKUP(DO1014,'[1]DO NOT TOUCH Préparation'!$S$1:$T$5,2,0)</f>
        <v>5</v>
      </c>
      <c r="SE1014">
        <f>VLOOKUP(DP1014,'[1]DO NOT TOUCH Préparation'!$S$1:$T$5,2,0)</f>
        <v>5</v>
      </c>
      <c r="SG1014" t="str">
        <f t="shared" si="62"/>
        <v>Inférieur ou égal à 5%</v>
      </c>
      <c r="SH1014" t="str">
        <f t="shared" si="63"/>
        <v>6% à 20%</v>
      </c>
      <c r="SI1014" t="str">
        <f t="shared" si="64"/>
        <v>Je ne sais pas</v>
      </c>
      <c r="SK1014" cm="1">
        <f t="array" ref="SK1014">IFERROR(INDEX('[1]DO NOT TOUCH Préparation'!$W$2:$W$7,MATCH('DO NOT TOUCH - inputExtraction'!SG1014,'[1]DO NOT TOUCH Préparation'!$V$2:$V$7,0),),"1")</f>
        <v>2</v>
      </c>
      <c r="SL1014" cm="1">
        <f t="array" ref="SL1014">IFERROR(INDEX('[1]DO NOT TOUCH Préparation'!$W$2:$W$7,MATCH('DO NOT TOUCH - inputExtraction'!SH1014,'[1]DO NOT TOUCH Préparation'!$V$2:$V$7,0),),"1")</f>
        <v>3</v>
      </c>
      <c r="SM1014" cm="1">
        <f t="array" ref="SM1014">IFERROR(INDEX('[1]DO NOT TOUCH Préparation'!$W$2:$W$7,MATCH('DO NOT TOUCH - inputExtraction'!SI1014,'[1]DO NOT TOUCH Préparation'!$V$2:$V$7,0),),"1")</f>
        <v>0</v>
      </c>
      <c r="SO1014">
        <v>1</v>
      </c>
      <c r="SQ1014">
        <f>IFERROR(VLOOKUP(J1014,'[1]DO NOT TOUCH Préparation'!$CL$2:$CM$9,2,0),"")</f>
        <v>3</v>
      </c>
      <c r="SR1014">
        <f>IFERROR(VLOOKUP(M1014,'[1]DO NOT TOUCH Préparation'!$CT$2:$CU$10,2,0),"")</f>
        <v>2</v>
      </c>
      <c r="SS1014">
        <f>IFERROR(VLOOKUP(N1014,'[1]DO NOT TOUCH Préparation'!$CX$2:$CY$6,2,0),"")</f>
        <v>1</v>
      </c>
    </row>
    <row r="1015" spans="1:513" ht="14.4" x14ac:dyDescent="0.3">
      <c r="A1015" s="4">
        <v>1338</v>
      </c>
      <c r="B1015" s="4" t="s">
        <v>3243</v>
      </c>
      <c r="C1015" s="4" t="s">
        <v>3244</v>
      </c>
      <c r="D1015" s="4" t="s">
        <v>940</v>
      </c>
      <c r="E1015" s="4" t="s">
        <v>940</v>
      </c>
      <c r="G1015" s="4" t="s">
        <v>450</v>
      </c>
      <c r="H1015" s="4" t="s">
        <v>1428</v>
      </c>
      <c r="I1015" s="4" t="s">
        <v>981</v>
      </c>
      <c r="J1015" s="4" t="s">
        <v>722</v>
      </c>
      <c r="K1015" s="4">
        <v>70</v>
      </c>
      <c r="L1015" s="5" t="s">
        <v>567</v>
      </c>
      <c r="M1015" s="4" t="s">
        <v>533</v>
      </c>
      <c r="N1015" s="5" t="s">
        <v>483</v>
      </c>
      <c r="O1015" s="6">
        <v>2</v>
      </c>
      <c r="P1015" s="6">
        <v>0</v>
      </c>
      <c r="Q1015" s="6">
        <v>0</v>
      </c>
      <c r="R1015" s="6">
        <v>0</v>
      </c>
      <c r="S1015" s="6">
        <v>0</v>
      </c>
      <c r="T1015" s="6">
        <v>1</v>
      </c>
      <c r="U1015" s="6">
        <v>0</v>
      </c>
      <c r="V1015" s="6">
        <v>1</v>
      </c>
      <c r="W1015" s="6">
        <v>0</v>
      </c>
      <c r="X1015">
        <v>2</v>
      </c>
      <c r="Y1015">
        <v>1</v>
      </c>
      <c r="Z1015">
        <v>3</v>
      </c>
      <c r="AG1015" t="s">
        <v>1158</v>
      </c>
      <c r="BX1015">
        <v>1</v>
      </c>
      <c r="BY1015">
        <v>0</v>
      </c>
      <c r="BZ1015">
        <v>1</v>
      </c>
      <c r="CA1015">
        <v>0</v>
      </c>
      <c r="CB1015">
        <v>0</v>
      </c>
      <c r="CC1015">
        <v>1</v>
      </c>
      <c r="CD1015">
        <v>0</v>
      </c>
      <c r="CE1015">
        <v>0</v>
      </c>
      <c r="CF1015">
        <v>0</v>
      </c>
      <c r="CG1015">
        <v>0</v>
      </c>
      <c r="CH1015">
        <v>0</v>
      </c>
      <c r="CJ1015" t="s">
        <v>458</v>
      </c>
      <c r="CK1015" t="s">
        <v>518</v>
      </c>
      <c r="CR1015" t="s">
        <v>459</v>
      </c>
      <c r="CS1015" t="s">
        <v>486</v>
      </c>
      <c r="CT1015">
        <v>2</v>
      </c>
      <c r="CU1015">
        <v>3</v>
      </c>
      <c r="CV1015">
        <v>3</v>
      </c>
      <c r="CW1015">
        <v>3</v>
      </c>
      <c r="CX1015" t="s">
        <v>3245</v>
      </c>
      <c r="CY1015" t="s">
        <v>461</v>
      </c>
      <c r="DG1015" t="s">
        <v>463</v>
      </c>
      <c r="DH1015" t="s">
        <v>506</v>
      </c>
      <c r="DI1015" t="s">
        <v>462</v>
      </c>
      <c r="DJ1015" t="s">
        <v>489</v>
      </c>
      <c r="DK1015" t="s">
        <v>506</v>
      </c>
      <c r="DL1015" t="s">
        <v>506</v>
      </c>
      <c r="DM1015" t="s">
        <v>463</v>
      </c>
      <c r="DN1015" t="s">
        <v>462</v>
      </c>
      <c r="DO1015" t="s">
        <v>463</v>
      </c>
      <c r="DP1015" t="s">
        <v>462</v>
      </c>
      <c r="DS1015" t="s">
        <v>465</v>
      </c>
      <c r="DX1015" t="s">
        <v>465</v>
      </c>
      <c r="DZ1015" t="s">
        <v>466</v>
      </c>
      <c r="EC1015" t="s">
        <v>507</v>
      </c>
      <c r="EH1015" t="s">
        <v>507</v>
      </c>
      <c r="EJ1015" t="s">
        <v>467</v>
      </c>
      <c r="EM1015">
        <v>3</v>
      </c>
      <c r="ER1015">
        <v>2</v>
      </c>
      <c r="ET1015">
        <v>3</v>
      </c>
      <c r="EU1015" s="7"/>
      <c r="HG1015">
        <v>1</v>
      </c>
      <c r="HH1015">
        <v>3</v>
      </c>
      <c r="HI1015">
        <v>2</v>
      </c>
      <c r="HO1015">
        <v>1</v>
      </c>
      <c r="HP1015">
        <v>2</v>
      </c>
      <c r="HQ1015">
        <v>3</v>
      </c>
      <c r="HS1015">
        <v>3</v>
      </c>
      <c r="HT1015">
        <v>1</v>
      </c>
      <c r="HU1015">
        <v>2</v>
      </c>
      <c r="HW1015">
        <v>3</v>
      </c>
      <c r="HX1015">
        <v>1</v>
      </c>
      <c r="HY1015">
        <v>2</v>
      </c>
      <c r="JC1015">
        <v>1</v>
      </c>
      <c r="JD1015">
        <v>2</v>
      </c>
      <c r="JF1015">
        <v>3</v>
      </c>
      <c r="KG1015">
        <v>3</v>
      </c>
      <c r="KJ1015">
        <v>1</v>
      </c>
      <c r="KK1015">
        <v>2</v>
      </c>
      <c r="KT1015">
        <v>2</v>
      </c>
      <c r="KV1015">
        <v>1</v>
      </c>
      <c r="KW1015">
        <v>3</v>
      </c>
      <c r="KY1015">
        <v>2</v>
      </c>
      <c r="KZ1015">
        <v>3</v>
      </c>
      <c r="LA1015">
        <v>4</v>
      </c>
      <c r="LB1015">
        <v>4</v>
      </c>
      <c r="LC1015">
        <v>3</v>
      </c>
      <c r="LF1015">
        <v>3</v>
      </c>
      <c r="LI1015">
        <v>2</v>
      </c>
      <c r="LL1015">
        <v>1</v>
      </c>
      <c r="LP1015">
        <v>1</v>
      </c>
      <c r="LR1015">
        <v>3</v>
      </c>
      <c r="LU1015">
        <v>2</v>
      </c>
      <c r="LZ1015">
        <v>1</v>
      </c>
      <c r="MC1015">
        <v>2</v>
      </c>
      <c r="ME1015">
        <v>3</v>
      </c>
      <c r="MJ1015">
        <v>1</v>
      </c>
      <c r="ML1015">
        <v>3</v>
      </c>
      <c r="MM1015">
        <v>2</v>
      </c>
      <c r="MR1015">
        <v>3</v>
      </c>
      <c r="MU1015">
        <v>2</v>
      </c>
      <c r="MX1015">
        <v>1</v>
      </c>
      <c r="NB1015" t="s">
        <v>469</v>
      </c>
      <c r="NC1015" t="s">
        <v>470</v>
      </c>
      <c r="ND1015" t="s">
        <v>469</v>
      </c>
      <c r="NE1015" t="s">
        <v>470</v>
      </c>
      <c r="NF1015" t="s">
        <v>493</v>
      </c>
      <c r="NG1015" t="s">
        <v>470</v>
      </c>
      <c r="NH1015" t="s">
        <v>470</v>
      </c>
      <c r="NI1015" t="s">
        <v>470</v>
      </c>
      <c r="NJ1015" t="s">
        <v>469</v>
      </c>
      <c r="NK1015" t="s">
        <v>493</v>
      </c>
      <c r="NL1015" t="s">
        <v>493</v>
      </c>
      <c r="NM1015" t="s">
        <v>494</v>
      </c>
      <c r="NN1015" t="s">
        <v>469</v>
      </c>
      <c r="NO1015" t="s">
        <v>494</v>
      </c>
      <c r="NP1015" t="s">
        <v>493</v>
      </c>
      <c r="NQ1015" t="s">
        <v>493</v>
      </c>
      <c r="NR1015" t="s">
        <v>494</v>
      </c>
      <c r="NS1015" t="s">
        <v>469</v>
      </c>
      <c r="NT1015" t="s">
        <v>494</v>
      </c>
      <c r="NU1015" t="s">
        <v>493</v>
      </c>
      <c r="NV1015" t="s">
        <v>585</v>
      </c>
      <c r="QE1015" t="s">
        <v>510</v>
      </c>
      <c r="QF1015" t="s">
        <v>474</v>
      </c>
      <c r="QG1015" t="s">
        <v>474</v>
      </c>
      <c r="QH1015" t="s">
        <v>510</v>
      </c>
      <c r="QI1015" t="s">
        <v>510</v>
      </c>
      <c r="QJ1015" t="s">
        <v>510</v>
      </c>
      <c r="QK1015" t="s">
        <v>474</v>
      </c>
      <c r="QL1015" t="s">
        <v>496</v>
      </c>
      <c r="QM1015" t="s">
        <v>496</v>
      </c>
      <c r="QN1015" t="s">
        <v>510</v>
      </c>
      <c r="QO1015" t="s">
        <v>474</v>
      </c>
      <c r="QP1015" t="s">
        <v>474</v>
      </c>
      <c r="QQ1015" t="s">
        <v>473</v>
      </c>
      <c r="QR1015" t="s">
        <v>496</v>
      </c>
      <c r="QS1015" t="s">
        <v>475</v>
      </c>
      <c r="QU1015">
        <v>7.9445499999999996</v>
      </c>
      <c r="QV1015" t="s">
        <v>945</v>
      </c>
      <c r="RA1015" t="s">
        <v>3246</v>
      </c>
      <c r="RO1015">
        <v>1</v>
      </c>
      <c r="RP1015" s="8"/>
      <c r="RQ1015" s="9">
        <f>IFERROR(AVERAGE(INDEX('[1]DO NOT TOUCH Préparation'!$T$1:$T$5,MATCH('DO NOT TOUCH - inputExtraction'!$DG1015,'[1]DO NOT TOUCH Préparation'!$S$1:$S$5,0)),INDEX('[1]DO NOT TOUCH Préparation'!$T$1:$T$5,MATCH('DO NOT TOUCH - inputExtraction'!$DH1015,'[1]DO NOT TOUCH Préparation'!$S$1:$S$5,0)),INDEX('[1]DO NOT TOUCH Préparation'!$T$1:$T$5,MATCH('DO NOT TOUCH - inputExtraction'!$DI1015,'[1]DO NOT TOUCH Préparation'!$S$1:$S$5,0)),INDEX('[1]DO NOT TOUCH Préparation'!$T$1:$T$5,MATCH('DO NOT TOUCH - inputExtraction'!$DJ1015,'[1]DO NOT TOUCH Préparation'!$S$1:$S$5,0)),INDEX('[1]DO NOT TOUCH Préparation'!$T$1:$T$5,MATCH('DO NOT TOUCH - inputExtraction'!$DK1015,'[1]DO NOT TOUCH Préparation'!$S$1:$S$5,0))),"")</f>
        <v>2.4</v>
      </c>
      <c r="RR1015" s="7">
        <f>IFERROR(AVERAGE(INDEX('[1]DO NOT TOUCH Préparation'!$T$1:$T$5,MATCH($DL1015,'[1]DO NOT TOUCH Préparation'!$S$1:$S$5,0)),INDEX('[1]DO NOT TOUCH Préparation'!$T$1:$T$5,MATCH('DO NOT TOUCH - inputExtraction'!$DM1015,'[1]DO NOT TOUCH Préparation'!$S$1:$S$5,0)),INDEX('[1]DO NOT TOUCH Préparation'!$T$1:$T$5,MATCH('DO NOT TOUCH - inputExtraction'!$DN1015,'[1]DO NOT TOUCH Préparation'!$S$1:$S$5,0)),INDEX('[1]DO NOT TOUCH Préparation'!$T$1:$T$5,MATCH(DO1015,'[1]DO NOT TOUCH Préparation'!$S$1:$S$5,0)),INDEX('[1]DO NOT TOUCH Préparation'!$T$1:$T$5,MATCH('DO NOT TOUCH - inputExtraction'!$DP1015,'[1]DO NOT TOUCH Préparation'!$S$1:$S$5,0))),"")</f>
        <v>3.2</v>
      </c>
      <c r="RS1015" t="str">
        <f t="shared" si="61"/>
        <v>65+</v>
      </c>
      <c r="RT1015" t="str">
        <f t="shared" si="61"/>
        <v>30 000 € à 39 999 €</v>
      </c>
      <c r="RV1015">
        <f>VLOOKUP(DG1015,'[1]DO NOT TOUCH Préparation'!$S$1:$T$5,2,0)</f>
        <v>3</v>
      </c>
      <c r="RW1015">
        <f>VLOOKUP(DH1015,'[1]DO NOT TOUCH Préparation'!$S$1:$T$5,2,0)</f>
        <v>2</v>
      </c>
      <c r="RX1015">
        <f>VLOOKUP(DI1015,'[1]DO NOT TOUCH Préparation'!$S$1:$T$5,2,0)</f>
        <v>4</v>
      </c>
      <c r="RY1015">
        <f>VLOOKUP(DJ1015,'[1]DO NOT TOUCH Préparation'!$S$1:$T$5,2,0)</f>
        <v>1</v>
      </c>
      <c r="RZ1015">
        <f>VLOOKUP(DK1015,'[1]DO NOT TOUCH Préparation'!$S$1:$T$5,2,0)</f>
        <v>2</v>
      </c>
      <c r="SA1015">
        <f>VLOOKUP(DL1015,'[1]DO NOT TOUCH Préparation'!$S$1:$T$5,2,0)</f>
        <v>2</v>
      </c>
      <c r="SB1015">
        <f>VLOOKUP(DM1015,'[1]DO NOT TOUCH Préparation'!$S$1:$T$5,2,0)</f>
        <v>3</v>
      </c>
      <c r="SC1015">
        <f>VLOOKUP(DN1015,'[1]DO NOT TOUCH Préparation'!$S$1:$T$5,2,0)</f>
        <v>4</v>
      </c>
      <c r="SD1015">
        <f>VLOOKUP(DO1015,'[1]DO NOT TOUCH Préparation'!$S$1:$T$5,2,0)</f>
        <v>3</v>
      </c>
      <c r="SE1015">
        <f>VLOOKUP(DP1015,'[1]DO NOT TOUCH Préparation'!$S$1:$T$5,2,0)</f>
        <v>4</v>
      </c>
      <c r="SG1015" t="str">
        <f t="shared" si="62"/>
        <v>Je n’achète pas de produits alimentaires bio</v>
      </c>
      <c r="SH1015" t="str">
        <f t="shared" si="63"/>
        <v>6% à 20%</v>
      </c>
      <c r="SI1015" t="str">
        <f t="shared" si="64"/>
        <v>Je n’achète pas de produits à base végétale (soja, amande, avoine…)</v>
      </c>
      <c r="SK1015" t="str" cm="1">
        <f t="array" ref="SK1015">IFERROR(INDEX('[1]DO NOT TOUCH Préparation'!$W$2:$W$7,MATCH('DO NOT TOUCH - inputExtraction'!SG1015,'[1]DO NOT TOUCH Préparation'!$V$2:$V$7,0),),"1")</f>
        <v>1</v>
      </c>
      <c r="SL1015" cm="1">
        <f t="array" ref="SL1015">IFERROR(INDEX('[1]DO NOT TOUCH Préparation'!$W$2:$W$7,MATCH('DO NOT TOUCH - inputExtraction'!SH1015,'[1]DO NOT TOUCH Préparation'!$V$2:$V$7,0),),"1")</f>
        <v>3</v>
      </c>
      <c r="SM1015" t="str" cm="1">
        <f t="array" ref="SM1015">IFERROR(INDEX('[1]DO NOT TOUCH Préparation'!$W$2:$W$7,MATCH('DO NOT TOUCH - inputExtraction'!SI1015,'[1]DO NOT TOUCH Préparation'!$V$2:$V$7,0),),"1")</f>
        <v>1</v>
      </c>
      <c r="SO1015">
        <v>1</v>
      </c>
      <c r="SQ1015">
        <f>IFERROR(VLOOKUP(J1015,'[1]DO NOT TOUCH Préparation'!$CL$2:$CM$9,2,0),"")</f>
        <v>7</v>
      </c>
      <c r="SR1015">
        <f>IFERROR(VLOOKUP(M1015,'[1]DO NOT TOUCH Préparation'!$CT$2:$CU$10,2,0),"")</f>
        <v>3</v>
      </c>
      <c r="SS1015">
        <f>IFERROR(VLOOKUP(N1015,'[1]DO NOT TOUCH Préparation'!$CX$2:$CY$6,2,0),"")</f>
        <v>2</v>
      </c>
    </row>
    <row r="1016" spans="1:513" ht="14.4" x14ac:dyDescent="0.3">
      <c r="A1016" s="4">
        <v>1339</v>
      </c>
      <c r="B1016" s="4" t="s">
        <v>3247</v>
      </c>
      <c r="C1016" s="4" t="s">
        <v>3248</v>
      </c>
      <c r="D1016" s="4" t="s">
        <v>868</v>
      </c>
      <c r="E1016" s="4" t="s">
        <v>868</v>
      </c>
      <c r="G1016" s="4" t="s">
        <v>479</v>
      </c>
      <c r="H1016" s="4" t="s">
        <v>1807</v>
      </c>
      <c r="I1016" s="4" t="s">
        <v>898</v>
      </c>
      <c r="J1016" s="4" t="s">
        <v>592</v>
      </c>
      <c r="K1016" s="4">
        <v>51</v>
      </c>
      <c r="L1016" s="5" t="s">
        <v>454</v>
      </c>
      <c r="M1016" s="4" t="s">
        <v>533</v>
      </c>
      <c r="N1016" s="5" t="s">
        <v>456</v>
      </c>
      <c r="O1016" s="6">
        <v>2</v>
      </c>
      <c r="P1016" s="6">
        <v>0</v>
      </c>
      <c r="Q1016" s="6">
        <v>0</v>
      </c>
      <c r="R1016" s="6">
        <v>0</v>
      </c>
      <c r="S1016" s="6">
        <v>0</v>
      </c>
      <c r="T1016" s="6">
        <v>1</v>
      </c>
      <c r="U1016" s="6">
        <v>0</v>
      </c>
      <c r="V1016" s="6">
        <v>1</v>
      </c>
      <c r="W1016" s="6">
        <v>0</v>
      </c>
      <c r="Y1016">
        <v>1</v>
      </c>
      <c r="AG1016" t="s">
        <v>929</v>
      </c>
      <c r="BO1016">
        <v>0</v>
      </c>
      <c r="BP1016">
        <v>0</v>
      </c>
      <c r="BQ1016">
        <v>0</v>
      </c>
      <c r="BR1016">
        <v>0</v>
      </c>
      <c r="BS1016">
        <v>1</v>
      </c>
      <c r="BT1016">
        <v>0</v>
      </c>
      <c r="BU1016">
        <v>1</v>
      </c>
      <c r="BV1016">
        <v>1</v>
      </c>
      <c r="BW1016">
        <v>0</v>
      </c>
      <c r="CG1016">
        <v>0</v>
      </c>
      <c r="CH1016">
        <v>0</v>
      </c>
      <c r="CJ1016" t="s">
        <v>524</v>
      </c>
      <c r="CK1016" t="s">
        <v>485</v>
      </c>
      <c r="CL1016" t="s">
        <v>486</v>
      </c>
      <c r="CM1016" t="s">
        <v>487</v>
      </c>
      <c r="CN1016" t="s">
        <v>535</v>
      </c>
      <c r="CO1016">
        <v>3</v>
      </c>
      <c r="CR1016" t="s">
        <v>485</v>
      </c>
      <c r="CS1016" t="s">
        <v>486</v>
      </c>
      <c r="CT1016" t="s">
        <v>487</v>
      </c>
      <c r="CU1016" t="s">
        <v>487</v>
      </c>
      <c r="CV1016">
        <v>3</v>
      </c>
      <c r="CY1016" t="s">
        <v>461</v>
      </c>
      <c r="DG1016" t="s">
        <v>464</v>
      </c>
      <c r="DH1016" t="s">
        <v>462</v>
      </c>
      <c r="DI1016" t="s">
        <v>464</v>
      </c>
      <c r="DJ1016" t="s">
        <v>489</v>
      </c>
      <c r="DK1016" t="s">
        <v>506</v>
      </c>
      <c r="DL1016" t="s">
        <v>506</v>
      </c>
      <c r="DM1016" t="s">
        <v>489</v>
      </c>
      <c r="DN1016" t="s">
        <v>463</v>
      </c>
      <c r="DO1016" t="s">
        <v>463</v>
      </c>
      <c r="DP1016" t="s">
        <v>463</v>
      </c>
      <c r="DQ1016" t="s">
        <v>466</v>
      </c>
      <c r="DR1016" t="s">
        <v>550</v>
      </c>
      <c r="DS1016" t="s">
        <v>466</v>
      </c>
      <c r="EA1016" t="s">
        <v>490</v>
      </c>
      <c r="EB1016" t="s">
        <v>490</v>
      </c>
      <c r="EC1016" t="s">
        <v>490</v>
      </c>
      <c r="EK1016">
        <v>4</v>
      </c>
      <c r="EL1016">
        <v>4</v>
      </c>
      <c r="EM1016">
        <v>4</v>
      </c>
      <c r="EU1016" s="7"/>
      <c r="EZ1016">
        <v>0</v>
      </c>
      <c r="FA1016">
        <v>0</v>
      </c>
      <c r="FB1016">
        <v>0</v>
      </c>
      <c r="FC1016">
        <v>1</v>
      </c>
      <c r="FD1016">
        <v>0</v>
      </c>
      <c r="HP1016">
        <v>1</v>
      </c>
      <c r="HT1016">
        <v>1</v>
      </c>
      <c r="HY1016">
        <v>1</v>
      </c>
      <c r="IB1016">
        <v>1</v>
      </c>
      <c r="IS1016">
        <v>1</v>
      </c>
      <c r="IX1016">
        <v>2</v>
      </c>
      <c r="IY1016">
        <v>1</v>
      </c>
      <c r="IZ1016">
        <v>3</v>
      </c>
      <c r="JD1016">
        <v>1</v>
      </c>
      <c r="JE1016">
        <v>2</v>
      </c>
      <c r="KY1016" t="s">
        <v>491</v>
      </c>
      <c r="KZ1016" t="s">
        <v>492</v>
      </c>
      <c r="LA1016" t="s">
        <v>492</v>
      </c>
      <c r="LB1016" t="s">
        <v>492</v>
      </c>
      <c r="LC1016" t="s">
        <v>492</v>
      </c>
      <c r="LE1016">
        <v>2</v>
      </c>
      <c r="LF1016">
        <v>1</v>
      </c>
      <c r="LM1016">
        <v>3</v>
      </c>
      <c r="LP1016">
        <v>1</v>
      </c>
      <c r="LU1016">
        <v>2</v>
      </c>
      <c r="LW1016">
        <v>3</v>
      </c>
      <c r="LX1016">
        <v>1</v>
      </c>
      <c r="MC1016">
        <v>2</v>
      </c>
      <c r="MG1016">
        <v>3</v>
      </c>
      <c r="MJ1016">
        <v>1</v>
      </c>
      <c r="MO1016">
        <v>2</v>
      </c>
      <c r="MQ1016">
        <v>3</v>
      </c>
      <c r="MR1016">
        <v>1</v>
      </c>
      <c r="MT1016">
        <v>2</v>
      </c>
      <c r="MY1016">
        <v>3</v>
      </c>
      <c r="NB1016" t="s">
        <v>471</v>
      </c>
      <c r="NC1016" t="s">
        <v>493</v>
      </c>
      <c r="ND1016" t="s">
        <v>471</v>
      </c>
      <c r="NE1016" t="s">
        <v>470</v>
      </c>
      <c r="NF1016" t="s">
        <v>470</v>
      </c>
      <c r="NG1016" t="s">
        <v>470</v>
      </c>
      <c r="NH1016" t="s">
        <v>470</v>
      </c>
      <c r="NI1016" t="s">
        <v>469</v>
      </c>
      <c r="NJ1016" t="s">
        <v>469</v>
      </c>
      <c r="NK1016" t="s">
        <v>469</v>
      </c>
      <c r="NL1016" t="s">
        <v>471</v>
      </c>
      <c r="NM1016" t="s">
        <v>494</v>
      </c>
      <c r="NN1016" t="s">
        <v>494</v>
      </c>
      <c r="NO1016" t="s">
        <v>508</v>
      </c>
      <c r="NP1016" t="s">
        <v>508</v>
      </c>
      <c r="NQ1016" t="s">
        <v>508</v>
      </c>
      <c r="NR1016" t="s">
        <v>508</v>
      </c>
      <c r="NS1016" t="s">
        <v>508</v>
      </c>
      <c r="NT1016" t="s">
        <v>508</v>
      </c>
      <c r="NU1016" t="s">
        <v>508</v>
      </c>
      <c r="NV1016" t="s">
        <v>472</v>
      </c>
      <c r="PJ1016" t="s">
        <v>474</v>
      </c>
      <c r="PK1016" t="s">
        <v>496</v>
      </c>
      <c r="PL1016" t="s">
        <v>496</v>
      </c>
      <c r="PM1016" t="s">
        <v>496</v>
      </c>
      <c r="PN1016" t="s">
        <v>496</v>
      </c>
      <c r="PO1016" t="s">
        <v>496</v>
      </c>
      <c r="PP1016" t="s">
        <v>496</v>
      </c>
      <c r="PQ1016" t="s">
        <v>496</v>
      </c>
      <c r="PR1016" t="s">
        <v>474</v>
      </c>
      <c r="PS1016" t="s">
        <v>473</v>
      </c>
      <c r="PT1016" t="s">
        <v>473</v>
      </c>
      <c r="PU1016" t="s">
        <v>496</v>
      </c>
      <c r="PV1016" t="s">
        <v>474</v>
      </c>
      <c r="PW1016" t="s">
        <v>474</v>
      </c>
      <c r="PX1016" t="s">
        <v>496</v>
      </c>
      <c r="PY1016" t="s">
        <v>474</v>
      </c>
      <c r="PZ1016" t="s">
        <v>496</v>
      </c>
      <c r="QA1016" t="s">
        <v>496</v>
      </c>
      <c r="QB1016" t="s">
        <v>496</v>
      </c>
      <c r="QC1016" t="s">
        <v>496</v>
      </c>
      <c r="QD1016" t="s">
        <v>496</v>
      </c>
      <c r="QS1016" t="s">
        <v>475</v>
      </c>
      <c r="QU1016">
        <v>13.979733333333</v>
      </c>
      <c r="QV1016" t="s">
        <v>871</v>
      </c>
      <c r="RO1016">
        <v>1</v>
      </c>
      <c r="RP1016" s="8"/>
      <c r="RQ1016" s="9">
        <f>IFERROR(AVERAGE(INDEX('[1]DO NOT TOUCH Préparation'!$T$1:$T$5,MATCH('DO NOT TOUCH - inputExtraction'!$DG1016,'[1]DO NOT TOUCH Préparation'!$S$1:$S$5,0)),INDEX('[1]DO NOT TOUCH Préparation'!$T$1:$T$5,MATCH('DO NOT TOUCH - inputExtraction'!$DH1016,'[1]DO NOT TOUCH Préparation'!$S$1:$S$5,0)),INDEX('[1]DO NOT TOUCH Préparation'!$T$1:$T$5,MATCH('DO NOT TOUCH - inputExtraction'!$DI1016,'[1]DO NOT TOUCH Préparation'!$S$1:$S$5,0)),INDEX('[1]DO NOT TOUCH Préparation'!$T$1:$T$5,MATCH('DO NOT TOUCH - inputExtraction'!$DJ1016,'[1]DO NOT TOUCH Préparation'!$S$1:$S$5,0)),INDEX('[1]DO NOT TOUCH Préparation'!$T$1:$T$5,MATCH('DO NOT TOUCH - inputExtraction'!$DK1016,'[1]DO NOT TOUCH Préparation'!$S$1:$S$5,0))),"")</f>
        <v>3.4</v>
      </c>
      <c r="RR1016" s="7">
        <f>IFERROR(AVERAGE(INDEX('[1]DO NOT TOUCH Préparation'!$T$1:$T$5,MATCH($DL1016,'[1]DO NOT TOUCH Préparation'!$S$1:$S$5,0)),INDEX('[1]DO NOT TOUCH Préparation'!$T$1:$T$5,MATCH('DO NOT TOUCH - inputExtraction'!$DM1016,'[1]DO NOT TOUCH Préparation'!$S$1:$S$5,0)),INDEX('[1]DO NOT TOUCH Préparation'!$T$1:$T$5,MATCH('DO NOT TOUCH - inputExtraction'!$DN1016,'[1]DO NOT TOUCH Préparation'!$S$1:$S$5,0)),INDEX('[1]DO NOT TOUCH Préparation'!$T$1:$T$5,MATCH(DO1016,'[1]DO NOT TOUCH Préparation'!$S$1:$S$5,0)),INDEX('[1]DO NOT TOUCH Préparation'!$T$1:$T$5,MATCH('DO NOT TOUCH - inputExtraction'!$DP1016,'[1]DO NOT TOUCH Préparation'!$S$1:$S$5,0))),"")</f>
        <v>2.4</v>
      </c>
      <c r="RS1016" t="str">
        <f t="shared" si="61"/>
        <v>45-64</v>
      </c>
      <c r="RT1016" t="str">
        <f t="shared" si="61"/>
        <v>30 000 € à 39 999 €</v>
      </c>
      <c r="RV1016">
        <f>VLOOKUP(DG1016,'[1]DO NOT TOUCH Préparation'!$S$1:$T$5,2,0)</f>
        <v>5</v>
      </c>
      <c r="RW1016">
        <f>VLOOKUP(DH1016,'[1]DO NOT TOUCH Préparation'!$S$1:$T$5,2,0)</f>
        <v>4</v>
      </c>
      <c r="RX1016">
        <f>VLOOKUP(DI1016,'[1]DO NOT TOUCH Préparation'!$S$1:$T$5,2,0)</f>
        <v>5</v>
      </c>
      <c r="RY1016">
        <f>VLOOKUP(DJ1016,'[1]DO NOT TOUCH Préparation'!$S$1:$T$5,2,0)</f>
        <v>1</v>
      </c>
      <c r="RZ1016">
        <f>VLOOKUP(DK1016,'[1]DO NOT TOUCH Préparation'!$S$1:$T$5,2,0)</f>
        <v>2</v>
      </c>
      <c r="SA1016">
        <f>VLOOKUP(DL1016,'[1]DO NOT TOUCH Préparation'!$S$1:$T$5,2,0)</f>
        <v>2</v>
      </c>
      <c r="SB1016">
        <f>VLOOKUP(DM1016,'[1]DO NOT TOUCH Préparation'!$S$1:$T$5,2,0)</f>
        <v>1</v>
      </c>
      <c r="SC1016">
        <f>VLOOKUP(DN1016,'[1]DO NOT TOUCH Préparation'!$S$1:$T$5,2,0)</f>
        <v>3</v>
      </c>
      <c r="SD1016">
        <f>VLOOKUP(DO1016,'[1]DO NOT TOUCH Préparation'!$S$1:$T$5,2,0)</f>
        <v>3</v>
      </c>
      <c r="SE1016">
        <f>VLOOKUP(DP1016,'[1]DO NOT TOUCH Préparation'!$S$1:$T$5,2,0)</f>
        <v>3</v>
      </c>
      <c r="SG1016" t="str">
        <f t="shared" si="62"/>
        <v>Inférieur ou égal à 5%</v>
      </c>
      <c r="SH1016" t="str">
        <f t="shared" si="63"/>
        <v>Inférieur ou égal à 5%</v>
      </c>
      <c r="SI1016" t="str">
        <f t="shared" si="64"/>
        <v>Je n’achète pas de produits à base végétale (soja, amande, avoine…)</v>
      </c>
      <c r="SK1016" cm="1">
        <f t="array" ref="SK1016">IFERROR(INDEX('[1]DO NOT TOUCH Préparation'!$W$2:$W$7,MATCH('DO NOT TOUCH - inputExtraction'!SG1016,'[1]DO NOT TOUCH Préparation'!$V$2:$V$7,0),),"1")</f>
        <v>2</v>
      </c>
      <c r="SL1016" cm="1">
        <f t="array" ref="SL1016">IFERROR(INDEX('[1]DO NOT TOUCH Préparation'!$W$2:$W$7,MATCH('DO NOT TOUCH - inputExtraction'!SH1016,'[1]DO NOT TOUCH Préparation'!$V$2:$V$7,0),),"1")</f>
        <v>2</v>
      </c>
      <c r="SM1016" t="str" cm="1">
        <f t="array" ref="SM1016">IFERROR(INDEX('[1]DO NOT TOUCH Préparation'!$W$2:$W$7,MATCH('DO NOT TOUCH - inputExtraction'!SI1016,'[1]DO NOT TOUCH Préparation'!$V$2:$V$7,0),),"1")</f>
        <v>1</v>
      </c>
      <c r="SO1016">
        <v>1</v>
      </c>
      <c r="SQ1016">
        <f>IFERROR(VLOOKUP(J1016,'[1]DO NOT TOUCH Préparation'!$CL$2:$CM$9,2,0),"")</f>
        <v>8</v>
      </c>
      <c r="SR1016">
        <f>IFERROR(VLOOKUP(M1016,'[1]DO NOT TOUCH Préparation'!$CT$2:$CU$10,2,0),"")</f>
        <v>3</v>
      </c>
      <c r="SS1016">
        <f>IFERROR(VLOOKUP(N1016,'[1]DO NOT TOUCH Préparation'!$CX$2:$CY$6,2,0),"")</f>
        <v>4</v>
      </c>
    </row>
    <row r="1017" spans="1:513" ht="14.4" x14ac:dyDescent="0.3">
      <c r="A1017" s="4">
        <v>1341</v>
      </c>
      <c r="B1017" s="4" t="s">
        <v>3249</v>
      </c>
      <c r="C1017" s="4" t="s">
        <v>1321</v>
      </c>
      <c r="D1017" s="4" t="s">
        <v>940</v>
      </c>
      <c r="E1017" s="4" t="s">
        <v>940</v>
      </c>
      <c r="G1017" s="4" t="s">
        <v>450</v>
      </c>
      <c r="H1017" s="4" t="s">
        <v>1322</v>
      </c>
      <c r="I1017" s="4" t="s">
        <v>731</v>
      </c>
      <c r="J1017" s="4" t="s">
        <v>453</v>
      </c>
      <c r="K1017" s="4">
        <v>43</v>
      </c>
      <c r="L1017" s="5" t="s">
        <v>516</v>
      </c>
      <c r="M1017" s="4" t="s">
        <v>533</v>
      </c>
      <c r="N1017" s="5" t="s">
        <v>483</v>
      </c>
      <c r="O1017" s="6">
        <v>5</v>
      </c>
      <c r="P1017" s="6">
        <v>1</v>
      </c>
      <c r="Q1017" s="6">
        <v>0</v>
      </c>
      <c r="R1017" s="6">
        <v>0</v>
      </c>
      <c r="S1017" s="6">
        <v>0</v>
      </c>
      <c r="T1017" s="6">
        <v>1</v>
      </c>
      <c r="U1017" s="6">
        <v>0</v>
      </c>
      <c r="V1017" s="6">
        <v>1</v>
      </c>
      <c r="W1017" s="6">
        <v>0</v>
      </c>
      <c r="X1017">
        <v>2</v>
      </c>
      <c r="Y1017">
        <v>1</v>
      </c>
      <c r="Z1017">
        <v>3</v>
      </c>
      <c r="AG1017" t="s">
        <v>504</v>
      </c>
      <c r="BX1017">
        <v>0</v>
      </c>
      <c r="BY1017">
        <v>1</v>
      </c>
      <c r="BZ1017">
        <v>0</v>
      </c>
      <c r="CA1017">
        <v>0</v>
      </c>
      <c r="CB1017">
        <v>0</v>
      </c>
      <c r="CC1017">
        <v>1</v>
      </c>
      <c r="CD1017">
        <v>0</v>
      </c>
      <c r="CE1017">
        <v>1</v>
      </c>
      <c r="CF1017">
        <v>0</v>
      </c>
      <c r="CG1017">
        <v>0</v>
      </c>
      <c r="CH1017">
        <v>0</v>
      </c>
      <c r="CJ1017" t="s">
        <v>458</v>
      </c>
      <c r="CK1017" t="s">
        <v>459</v>
      </c>
      <c r="CL1017" t="s">
        <v>486</v>
      </c>
      <c r="CM1017">
        <v>4</v>
      </c>
      <c r="CN1017" t="s">
        <v>535</v>
      </c>
      <c r="CO1017">
        <v>3</v>
      </c>
      <c r="CR1017" t="s">
        <v>534</v>
      </c>
      <c r="CS1017" t="s">
        <v>486</v>
      </c>
      <c r="CT1017" t="s">
        <v>535</v>
      </c>
      <c r="CU1017">
        <v>4</v>
      </c>
      <c r="CV1017" t="s">
        <v>535</v>
      </c>
      <c r="CY1017" t="s">
        <v>459</v>
      </c>
      <c r="CZ1017" t="s">
        <v>486</v>
      </c>
      <c r="DA1017" t="s">
        <v>535</v>
      </c>
      <c r="DB1017">
        <v>4</v>
      </c>
      <c r="DC1017">
        <v>4</v>
      </c>
      <c r="DD1017">
        <v>4</v>
      </c>
      <c r="DG1017" t="s">
        <v>462</v>
      </c>
      <c r="DH1017" t="s">
        <v>463</v>
      </c>
      <c r="DI1017" t="s">
        <v>462</v>
      </c>
      <c r="DJ1017" t="s">
        <v>462</v>
      </c>
      <c r="DK1017" t="s">
        <v>462</v>
      </c>
      <c r="DL1017" t="s">
        <v>462</v>
      </c>
      <c r="DM1017" t="s">
        <v>462</v>
      </c>
      <c r="DN1017" t="s">
        <v>464</v>
      </c>
      <c r="DO1017" t="s">
        <v>462</v>
      </c>
      <c r="DP1017" t="s">
        <v>462</v>
      </c>
      <c r="DQ1017" t="s">
        <v>466</v>
      </c>
      <c r="DS1017" t="s">
        <v>466</v>
      </c>
      <c r="DT1017" t="s">
        <v>466</v>
      </c>
      <c r="DU1017" t="s">
        <v>466</v>
      </c>
      <c r="DV1017" t="s">
        <v>466</v>
      </c>
      <c r="DW1017" t="s">
        <v>466</v>
      </c>
      <c r="DX1017" t="s">
        <v>466</v>
      </c>
      <c r="DY1017" t="s">
        <v>466</v>
      </c>
      <c r="DZ1017" t="s">
        <v>466</v>
      </c>
      <c r="EA1017" t="s">
        <v>507</v>
      </c>
      <c r="EC1017" t="s">
        <v>507</v>
      </c>
      <c r="ED1017" t="s">
        <v>467</v>
      </c>
      <c r="EE1017" t="s">
        <v>507</v>
      </c>
      <c r="EF1017" t="s">
        <v>507</v>
      </c>
      <c r="EG1017" t="s">
        <v>467</v>
      </c>
      <c r="EH1017" t="s">
        <v>507</v>
      </c>
      <c r="EI1017" t="s">
        <v>507</v>
      </c>
      <c r="EJ1017" t="s">
        <v>507</v>
      </c>
      <c r="EK1017">
        <v>4</v>
      </c>
      <c r="EM1017">
        <v>4</v>
      </c>
      <c r="EN1017">
        <v>4</v>
      </c>
      <c r="EO1017">
        <v>4</v>
      </c>
      <c r="EP1017" t="s">
        <v>468</v>
      </c>
      <c r="EQ1017">
        <v>4</v>
      </c>
      <c r="ER1017" t="s">
        <v>468</v>
      </c>
      <c r="ES1017">
        <v>4</v>
      </c>
      <c r="ET1017">
        <v>4</v>
      </c>
      <c r="EU1017" s="7"/>
      <c r="IQ1017">
        <v>3</v>
      </c>
      <c r="IR1017">
        <v>2</v>
      </c>
      <c r="IS1017">
        <v>1</v>
      </c>
      <c r="JC1017">
        <v>3</v>
      </c>
      <c r="JD1017">
        <v>2</v>
      </c>
      <c r="JE1017">
        <v>1</v>
      </c>
      <c r="JI1017">
        <v>3</v>
      </c>
      <c r="JJ1017">
        <v>2</v>
      </c>
      <c r="JK1017">
        <v>1</v>
      </c>
      <c r="JO1017">
        <v>3</v>
      </c>
      <c r="JP1017">
        <v>2</v>
      </c>
      <c r="JQ1017">
        <v>1</v>
      </c>
      <c r="JU1017">
        <v>3</v>
      </c>
      <c r="JV1017">
        <v>2</v>
      </c>
      <c r="JW1017">
        <v>1</v>
      </c>
      <c r="KA1017">
        <v>3</v>
      </c>
      <c r="KB1017">
        <v>2</v>
      </c>
      <c r="KC1017">
        <v>1</v>
      </c>
      <c r="KG1017">
        <v>3</v>
      </c>
      <c r="KH1017">
        <v>2</v>
      </c>
      <c r="KI1017">
        <v>1</v>
      </c>
      <c r="KM1017">
        <v>3</v>
      </c>
      <c r="KN1017">
        <v>2</v>
      </c>
      <c r="KO1017">
        <v>1</v>
      </c>
      <c r="KS1017">
        <v>3</v>
      </c>
      <c r="KT1017">
        <v>2</v>
      </c>
      <c r="KU1017">
        <v>1</v>
      </c>
      <c r="KY1017">
        <v>4</v>
      </c>
      <c r="KZ1017">
        <v>3</v>
      </c>
      <c r="LA1017">
        <v>3</v>
      </c>
      <c r="LB1017">
        <v>4</v>
      </c>
      <c r="LC1017" t="s">
        <v>491</v>
      </c>
      <c r="LF1017">
        <v>3</v>
      </c>
      <c r="LH1017">
        <v>1</v>
      </c>
      <c r="LK1017">
        <v>2</v>
      </c>
      <c r="LP1017">
        <v>3</v>
      </c>
      <c r="LU1017">
        <v>1</v>
      </c>
      <c r="LW1017">
        <v>2</v>
      </c>
      <c r="LX1017">
        <v>1</v>
      </c>
      <c r="MC1017">
        <v>3</v>
      </c>
      <c r="MG1017">
        <v>2</v>
      </c>
      <c r="MJ1017">
        <v>3</v>
      </c>
      <c r="MO1017">
        <v>1</v>
      </c>
      <c r="MQ1017">
        <v>2</v>
      </c>
      <c r="MR1017">
        <v>3</v>
      </c>
      <c r="MY1017">
        <v>1</v>
      </c>
      <c r="NA1017">
        <v>2</v>
      </c>
      <c r="NB1017" t="s">
        <v>469</v>
      </c>
      <c r="NC1017" t="s">
        <v>470</v>
      </c>
      <c r="ND1017" t="s">
        <v>471</v>
      </c>
      <c r="NE1017" t="s">
        <v>469</v>
      </c>
      <c r="NF1017" t="s">
        <v>469</v>
      </c>
      <c r="NG1017" t="s">
        <v>471</v>
      </c>
      <c r="NH1017" t="s">
        <v>469</v>
      </c>
      <c r="NI1017" t="s">
        <v>471</v>
      </c>
      <c r="NJ1017" t="s">
        <v>469</v>
      </c>
      <c r="NK1017" t="s">
        <v>469</v>
      </c>
      <c r="NL1017" t="s">
        <v>469</v>
      </c>
      <c r="NM1017" t="s">
        <v>494</v>
      </c>
      <c r="NN1017" t="s">
        <v>469</v>
      </c>
      <c r="NO1017" t="s">
        <v>494</v>
      </c>
      <c r="NP1017" t="s">
        <v>469</v>
      </c>
      <c r="NQ1017" t="s">
        <v>469</v>
      </c>
      <c r="NR1017" t="s">
        <v>494</v>
      </c>
      <c r="NS1017" t="s">
        <v>471</v>
      </c>
      <c r="NT1017" t="s">
        <v>469</v>
      </c>
      <c r="NU1017" t="s">
        <v>469</v>
      </c>
      <c r="NV1017" t="s">
        <v>509</v>
      </c>
      <c r="QE1017" t="s">
        <v>474</v>
      </c>
      <c r="QF1017" t="s">
        <v>473</v>
      </c>
      <c r="QG1017" t="s">
        <v>474</v>
      </c>
      <c r="QH1017" t="s">
        <v>473</v>
      </c>
      <c r="QI1017" t="s">
        <v>474</v>
      </c>
      <c r="QJ1017" t="s">
        <v>473</v>
      </c>
      <c r="QK1017" t="s">
        <v>473</v>
      </c>
      <c r="QL1017" t="s">
        <v>473</v>
      </c>
      <c r="QM1017" t="s">
        <v>473</v>
      </c>
      <c r="QN1017" t="s">
        <v>474</v>
      </c>
      <c r="QO1017" t="s">
        <v>474</v>
      </c>
      <c r="QP1017" t="s">
        <v>496</v>
      </c>
      <c r="QQ1017" t="s">
        <v>474</v>
      </c>
      <c r="QR1017" t="s">
        <v>473</v>
      </c>
      <c r="QS1017" t="s">
        <v>475</v>
      </c>
      <c r="QU1017">
        <v>12.182566666667</v>
      </c>
      <c r="QV1017" t="s">
        <v>945</v>
      </c>
      <c r="RO1017">
        <v>1</v>
      </c>
      <c r="RP1017" s="8"/>
      <c r="RQ1017" s="9">
        <f>IFERROR(AVERAGE(INDEX('[1]DO NOT TOUCH Préparation'!$T$1:$T$5,MATCH('DO NOT TOUCH - inputExtraction'!$DG1017,'[1]DO NOT TOUCH Préparation'!$S$1:$S$5,0)),INDEX('[1]DO NOT TOUCH Préparation'!$T$1:$T$5,MATCH('DO NOT TOUCH - inputExtraction'!$DH1017,'[1]DO NOT TOUCH Préparation'!$S$1:$S$5,0)),INDEX('[1]DO NOT TOUCH Préparation'!$T$1:$T$5,MATCH('DO NOT TOUCH - inputExtraction'!$DI1017,'[1]DO NOT TOUCH Préparation'!$S$1:$S$5,0)),INDEX('[1]DO NOT TOUCH Préparation'!$T$1:$T$5,MATCH('DO NOT TOUCH - inputExtraction'!$DJ1017,'[1]DO NOT TOUCH Préparation'!$S$1:$S$5,0)),INDEX('[1]DO NOT TOUCH Préparation'!$T$1:$T$5,MATCH('DO NOT TOUCH - inputExtraction'!$DK1017,'[1]DO NOT TOUCH Préparation'!$S$1:$S$5,0))),"")</f>
        <v>3.8</v>
      </c>
      <c r="RR1017" s="7">
        <f>IFERROR(AVERAGE(INDEX('[1]DO NOT TOUCH Préparation'!$T$1:$T$5,MATCH($DL1017,'[1]DO NOT TOUCH Préparation'!$S$1:$S$5,0)),INDEX('[1]DO NOT TOUCH Préparation'!$T$1:$T$5,MATCH('DO NOT TOUCH - inputExtraction'!$DM1017,'[1]DO NOT TOUCH Préparation'!$S$1:$S$5,0)),INDEX('[1]DO NOT TOUCH Préparation'!$T$1:$T$5,MATCH('DO NOT TOUCH - inputExtraction'!$DN1017,'[1]DO NOT TOUCH Préparation'!$S$1:$S$5,0)),INDEX('[1]DO NOT TOUCH Préparation'!$T$1:$T$5,MATCH(DO1017,'[1]DO NOT TOUCH Préparation'!$S$1:$S$5,0)),INDEX('[1]DO NOT TOUCH Préparation'!$T$1:$T$5,MATCH('DO NOT TOUCH - inputExtraction'!$DP1017,'[1]DO NOT TOUCH Préparation'!$S$1:$S$5,0))),"")</f>
        <v>4.2</v>
      </c>
      <c r="RS1017" t="str">
        <f t="shared" si="61"/>
        <v>25-44</v>
      </c>
      <c r="RT1017" t="str">
        <f t="shared" si="61"/>
        <v>30 000 € à 39 999 €</v>
      </c>
      <c r="RV1017">
        <f>VLOOKUP(DG1017,'[1]DO NOT TOUCH Préparation'!$S$1:$T$5,2,0)</f>
        <v>4</v>
      </c>
      <c r="RW1017">
        <f>VLOOKUP(DH1017,'[1]DO NOT TOUCH Préparation'!$S$1:$T$5,2,0)</f>
        <v>3</v>
      </c>
      <c r="RX1017">
        <f>VLOOKUP(DI1017,'[1]DO NOT TOUCH Préparation'!$S$1:$T$5,2,0)</f>
        <v>4</v>
      </c>
      <c r="RY1017">
        <f>VLOOKUP(DJ1017,'[1]DO NOT TOUCH Préparation'!$S$1:$T$5,2,0)</f>
        <v>4</v>
      </c>
      <c r="RZ1017">
        <f>VLOOKUP(DK1017,'[1]DO NOT TOUCH Préparation'!$S$1:$T$5,2,0)</f>
        <v>4</v>
      </c>
      <c r="SA1017">
        <f>VLOOKUP(DL1017,'[1]DO NOT TOUCH Préparation'!$S$1:$T$5,2,0)</f>
        <v>4</v>
      </c>
      <c r="SB1017">
        <f>VLOOKUP(DM1017,'[1]DO NOT TOUCH Préparation'!$S$1:$T$5,2,0)</f>
        <v>4</v>
      </c>
      <c r="SC1017">
        <f>VLOOKUP(DN1017,'[1]DO NOT TOUCH Préparation'!$S$1:$T$5,2,0)</f>
        <v>5</v>
      </c>
      <c r="SD1017">
        <f>VLOOKUP(DO1017,'[1]DO NOT TOUCH Préparation'!$S$1:$T$5,2,0)</f>
        <v>4</v>
      </c>
      <c r="SE1017">
        <f>VLOOKUP(DP1017,'[1]DO NOT TOUCH Préparation'!$S$1:$T$5,2,0)</f>
        <v>4</v>
      </c>
      <c r="SG1017" t="str">
        <f t="shared" si="62"/>
        <v>6% à 20%</v>
      </c>
      <c r="SH1017" t="str">
        <f t="shared" si="63"/>
        <v>21% à 50%</v>
      </c>
      <c r="SI1017" t="str">
        <f t="shared" si="64"/>
        <v>6% à 20%</v>
      </c>
      <c r="SK1017" cm="1">
        <f t="array" ref="SK1017">IFERROR(INDEX('[1]DO NOT TOUCH Préparation'!$W$2:$W$7,MATCH('DO NOT TOUCH - inputExtraction'!SG1017,'[1]DO NOT TOUCH Préparation'!$V$2:$V$7,0),),"1")</f>
        <v>3</v>
      </c>
      <c r="SL1017" cm="1">
        <f t="array" ref="SL1017">IFERROR(INDEX('[1]DO NOT TOUCH Préparation'!$W$2:$W$7,MATCH('DO NOT TOUCH - inputExtraction'!SH1017,'[1]DO NOT TOUCH Préparation'!$V$2:$V$7,0),),"1")</f>
        <v>4</v>
      </c>
      <c r="SM1017" cm="1">
        <f t="array" ref="SM1017">IFERROR(INDEX('[1]DO NOT TOUCH Préparation'!$W$2:$W$7,MATCH('DO NOT TOUCH - inputExtraction'!SI1017,'[1]DO NOT TOUCH Préparation'!$V$2:$V$7,0),),"1")</f>
        <v>3</v>
      </c>
      <c r="SO1017">
        <v>1</v>
      </c>
      <c r="SQ1017">
        <f>IFERROR(VLOOKUP(J1017,'[1]DO NOT TOUCH Préparation'!$CL$2:$CM$9,2,0),"")</f>
        <v>4</v>
      </c>
      <c r="SR1017">
        <f>IFERROR(VLOOKUP(M1017,'[1]DO NOT TOUCH Préparation'!$CT$2:$CU$10,2,0),"")</f>
        <v>3</v>
      </c>
      <c r="SS1017">
        <f>IFERROR(VLOOKUP(N1017,'[1]DO NOT TOUCH Préparation'!$CX$2:$CY$6,2,0),"")</f>
        <v>2</v>
      </c>
    </row>
    <row r="1018" spans="1:513" ht="14.4" x14ac:dyDescent="0.3">
      <c r="A1018" s="4">
        <v>1342</v>
      </c>
      <c r="B1018" s="4" t="s">
        <v>3250</v>
      </c>
      <c r="C1018" s="4" t="s">
        <v>3251</v>
      </c>
      <c r="D1018" s="4" t="s">
        <v>868</v>
      </c>
      <c r="E1018" s="4" t="s">
        <v>868</v>
      </c>
      <c r="G1018" s="4" t="s">
        <v>450</v>
      </c>
      <c r="H1018" s="4" t="s">
        <v>1289</v>
      </c>
      <c r="I1018" s="4" t="s">
        <v>1289</v>
      </c>
      <c r="J1018" s="4" t="s">
        <v>592</v>
      </c>
      <c r="K1018" s="4">
        <v>46</v>
      </c>
      <c r="L1018" s="5" t="s">
        <v>454</v>
      </c>
      <c r="M1018" s="4" t="s">
        <v>455</v>
      </c>
      <c r="N1018" s="5" t="s">
        <v>456</v>
      </c>
      <c r="O1018" s="6">
        <v>4</v>
      </c>
      <c r="P1018" s="6">
        <v>1</v>
      </c>
      <c r="Q1018" s="6">
        <v>0</v>
      </c>
      <c r="R1018" s="6">
        <v>1</v>
      </c>
      <c r="S1018" s="6">
        <v>0</v>
      </c>
      <c r="T1018" s="6">
        <v>1</v>
      </c>
      <c r="U1018" s="6">
        <v>0</v>
      </c>
      <c r="V1018" s="6">
        <v>1</v>
      </c>
      <c r="W1018" s="6">
        <v>0</v>
      </c>
      <c r="X1018">
        <v>3</v>
      </c>
      <c r="Y1018">
        <v>1</v>
      </c>
      <c r="AA1018">
        <v>2</v>
      </c>
      <c r="AG1018" t="s">
        <v>889</v>
      </c>
      <c r="BO1018">
        <v>1</v>
      </c>
      <c r="BP1018">
        <v>0</v>
      </c>
      <c r="BQ1018">
        <v>0</v>
      </c>
      <c r="BR1018">
        <v>0</v>
      </c>
      <c r="BS1018">
        <v>0</v>
      </c>
      <c r="BT1018">
        <v>1</v>
      </c>
      <c r="BU1018">
        <v>1</v>
      </c>
      <c r="BV1018">
        <v>0</v>
      </c>
      <c r="BW1018">
        <v>0</v>
      </c>
      <c r="CG1018">
        <v>0</v>
      </c>
      <c r="CH1018">
        <v>0</v>
      </c>
      <c r="CJ1018" t="s">
        <v>458</v>
      </c>
      <c r="CK1018" t="s">
        <v>534</v>
      </c>
      <c r="CL1018" t="s">
        <v>486</v>
      </c>
      <c r="CM1018" t="s">
        <v>535</v>
      </c>
      <c r="CN1018" t="s">
        <v>535</v>
      </c>
      <c r="CO1018">
        <v>3</v>
      </c>
      <c r="CR1018" t="s">
        <v>459</v>
      </c>
      <c r="CS1018" t="s">
        <v>486</v>
      </c>
      <c r="CT1018" t="s">
        <v>535</v>
      </c>
      <c r="CU1018" t="s">
        <v>535</v>
      </c>
      <c r="CV1018">
        <v>3</v>
      </c>
      <c r="CY1018" t="s">
        <v>459</v>
      </c>
      <c r="CZ1018" t="s">
        <v>460</v>
      </c>
      <c r="DA1018">
        <v>4</v>
      </c>
      <c r="DB1018">
        <v>4</v>
      </c>
      <c r="DC1018">
        <v>3</v>
      </c>
      <c r="DD1018">
        <v>4</v>
      </c>
      <c r="DG1018" t="s">
        <v>462</v>
      </c>
      <c r="DH1018" t="s">
        <v>464</v>
      </c>
      <c r="DI1018" t="s">
        <v>462</v>
      </c>
      <c r="DJ1018" t="s">
        <v>462</v>
      </c>
      <c r="DK1018" t="s">
        <v>464</v>
      </c>
      <c r="DL1018" t="s">
        <v>462</v>
      </c>
      <c r="DM1018" t="s">
        <v>462</v>
      </c>
      <c r="DN1018" t="s">
        <v>464</v>
      </c>
      <c r="DO1018" t="s">
        <v>462</v>
      </c>
      <c r="DP1018" t="s">
        <v>464</v>
      </c>
      <c r="DQ1018" t="s">
        <v>466</v>
      </c>
      <c r="DR1018" t="s">
        <v>550</v>
      </c>
      <c r="DS1018" t="s">
        <v>466</v>
      </c>
      <c r="DT1018" t="s">
        <v>550</v>
      </c>
      <c r="DU1018" t="s">
        <v>466</v>
      </c>
      <c r="DV1018" t="s">
        <v>466</v>
      </c>
      <c r="DW1018" t="s">
        <v>466</v>
      </c>
      <c r="DX1018" t="s">
        <v>550</v>
      </c>
      <c r="DY1018" t="s">
        <v>466</v>
      </c>
      <c r="DZ1018" t="s">
        <v>550</v>
      </c>
      <c r="EA1018" t="s">
        <v>467</v>
      </c>
      <c r="EB1018" t="s">
        <v>507</v>
      </c>
      <c r="EC1018" t="s">
        <v>467</v>
      </c>
      <c r="ED1018" t="s">
        <v>490</v>
      </c>
      <c r="EE1018" t="s">
        <v>467</v>
      </c>
      <c r="EF1018" t="s">
        <v>467</v>
      </c>
      <c r="EG1018" t="s">
        <v>507</v>
      </c>
      <c r="EH1018" t="s">
        <v>467</v>
      </c>
      <c r="EI1018" t="s">
        <v>467</v>
      </c>
      <c r="EJ1018" t="s">
        <v>467</v>
      </c>
      <c r="EK1018">
        <v>3</v>
      </c>
      <c r="EL1018">
        <v>2</v>
      </c>
      <c r="EM1018">
        <v>4</v>
      </c>
      <c r="EN1018">
        <v>3</v>
      </c>
      <c r="EO1018">
        <v>3</v>
      </c>
      <c r="EP1018">
        <v>4</v>
      </c>
      <c r="EQ1018">
        <v>3</v>
      </c>
      <c r="ER1018">
        <v>3</v>
      </c>
      <c r="ES1018">
        <v>4</v>
      </c>
      <c r="ET1018">
        <v>3</v>
      </c>
      <c r="EU1018" s="7"/>
      <c r="EZ1018">
        <v>0</v>
      </c>
      <c r="FA1018">
        <v>0</v>
      </c>
      <c r="FB1018">
        <v>1</v>
      </c>
      <c r="FC1018">
        <v>0</v>
      </c>
      <c r="FD1018">
        <v>0</v>
      </c>
      <c r="FJ1018">
        <v>0</v>
      </c>
      <c r="FK1018">
        <v>1</v>
      </c>
      <c r="FL1018">
        <v>0</v>
      </c>
      <c r="FM1018">
        <v>1</v>
      </c>
      <c r="FN1018">
        <v>0</v>
      </c>
      <c r="GD1018">
        <v>0</v>
      </c>
      <c r="GE1018">
        <v>1</v>
      </c>
      <c r="GF1018">
        <v>1</v>
      </c>
      <c r="GG1018">
        <v>0</v>
      </c>
      <c r="GH1018">
        <v>0</v>
      </c>
      <c r="GN1018">
        <v>0</v>
      </c>
      <c r="GO1018">
        <v>1</v>
      </c>
      <c r="GP1018">
        <v>1</v>
      </c>
      <c r="GQ1018">
        <v>1</v>
      </c>
      <c r="GR1018">
        <v>0</v>
      </c>
      <c r="IQ1018">
        <v>1</v>
      </c>
      <c r="IR1018">
        <v>2</v>
      </c>
      <c r="IS1018">
        <v>3</v>
      </c>
      <c r="IW1018">
        <v>1</v>
      </c>
      <c r="IX1018">
        <v>3</v>
      </c>
      <c r="IZ1018">
        <v>2</v>
      </c>
      <c r="JC1018">
        <v>1</v>
      </c>
      <c r="JE1018">
        <v>3</v>
      </c>
      <c r="JF1018">
        <v>2</v>
      </c>
      <c r="JI1018">
        <v>2</v>
      </c>
      <c r="JJ1018">
        <v>3</v>
      </c>
      <c r="JL1018">
        <v>1</v>
      </c>
      <c r="JO1018">
        <v>2</v>
      </c>
      <c r="JP1018">
        <v>3</v>
      </c>
      <c r="JS1018">
        <v>1</v>
      </c>
      <c r="JU1018">
        <v>2</v>
      </c>
      <c r="JV1018">
        <v>3</v>
      </c>
      <c r="JY1018">
        <v>1</v>
      </c>
      <c r="KB1018">
        <v>3</v>
      </c>
      <c r="KD1018">
        <v>1</v>
      </c>
      <c r="KE1018">
        <v>2</v>
      </c>
      <c r="KG1018">
        <v>1</v>
      </c>
      <c r="KI1018">
        <v>3</v>
      </c>
      <c r="KJ1018">
        <v>2</v>
      </c>
      <c r="KM1018">
        <v>1</v>
      </c>
      <c r="KP1018">
        <v>2</v>
      </c>
      <c r="KQ1018">
        <v>3</v>
      </c>
      <c r="KS1018">
        <v>1</v>
      </c>
      <c r="KU1018">
        <v>3</v>
      </c>
      <c r="KV1018">
        <v>2</v>
      </c>
      <c r="KY1018">
        <v>3</v>
      </c>
      <c r="KZ1018">
        <v>3</v>
      </c>
      <c r="LA1018" t="s">
        <v>491</v>
      </c>
      <c r="LB1018">
        <v>4</v>
      </c>
      <c r="LC1018">
        <v>4</v>
      </c>
      <c r="LF1018">
        <v>1</v>
      </c>
      <c r="LH1018">
        <v>2</v>
      </c>
      <c r="LL1018">
        <v>3</v>
      </c>
      <c r="LP1018">
        <v>1</v>
      </c>
      <c r="LU1018">
        <v>3</v>
      </c>
      <c r="LV1018">
        <v>2</v>
      </c>
      <c r="MC1018">
        <v>1</v>
      </c>
      <c r="ME1018">
        <v>2</v>
      </c>
      <c r="MF1018">
        <v>3</v>
      </c>
      <c r="ML1018">
        <v>2</v>
      </c>
      <c r="MM1018">
        <v>1</v>
      </c>
      <c r="MP1018">
        <v>3</v>
      </c>
      <c r="MV1018">
        <v>1</v>
      </c>
      <c r="MY1018">
        <v>2</v>
      </c>
      <c r="MZ1018">
        <v>3</v>
      </c>
      <c r="NB1018" t="s">
        <v>469</v>
      </c>
      <c r="NC1018" t="s">
        <v>471</v>
      </c>
      <c r="ND1018" t="s">
        <v>469</v>
      </c>
      <c r="NE1018" t="s">
        <v>469</v>
      </c>
      <c r="NF1018" t="s">
        <v>471</v>
      </c>
      <c r="NG1018" t="s">
        <v>469</v>
      </c>
      <c r="NH1018" t="s">
        <v>469</v>
      </c>
      <c r="NI1018" t="s">
        <v>471</v>
      </c>
      <c r="NJ1018" t="s">
        <v>470</v>
      </c>
      <c r="NK1018" t="s">
        <v>469</v>
      </c>
      <c r="NL1018" t="s">
        <v>469</v>
      </c>
      <c r="NM1018" t="s">
        <v>471</v>
      </c>
      <c r="NN1018" t="s">
        <v>469</v>
      </c>
      <c r="NO1018" t="s">
        <v>469</v>
      </c>
      <c r="NP1018" t="s">
        <v>471</v>
      </c>
      <c r="NQ1018" t="s">
        <v>494</v>
      </c>
      <c r="NR1018" t="s">
        <v>471</v>
      </c>
      <c r="NS1018" t="s">
        <v>469</v>
      </c>
      <c r="NT1018" t="s">
        <v>469</v>
      </c>
      <c r="NU1018" t="s">
        <v>471</v>
      </c>
      <c r="NV1018" t="s">
        <v>509</v>
      </c>
      <c r="PJ1018" t="s">
        <v>510</v>
      </c>
      <c r="PK1018" t="s">
        <v>474</v>
      </c>
      <c r="PL1018" t="s">
        <v>474</v>
      </c>
      <c r="PM1018" t="s">
        <v>474</v>
      </c>
      <c r="PN1018" t="s">
        <v>474</v>
      </c>
      <c r="PO1018" t="s">
        <v>474</v>
      </c>
      <c r="PP1018" t="s">
        <v>474</v>
      </c>
      <c r="PQ1018" t="s">
        <v>474</v>
      </c>
      <c r="PR1018" t="s">
        <v>474</v>
      </c>
      <c r="PS1018" t="s">
        <v>474</v>
      </c>
      <c r="PT1018" t="s">
        <v>510</v>
      </c>
      <c r="PU1018" t="s">
        <v>474</v>
      </c>
      <c r="PV1018" t="s">
        <v>474</v>
      </c>
      <c r="PW1018" t="s">
        <v>474</v>
      </c>
      <c r="PX1018" t="s">
        <v>473</v>
      </c>
      <c r="PY1018" t="s">
        <v>473</v>
      </c>
      <c r="PZ1018" t="s">
        <v>510</v>
      </c>
      <c r="QA1018" t="s">
        <v>510</v>
      </c>
      <c r="QB1018" t="s">
        <v>510</v>
      </c>
      <c r="QC1018" t="s">
        <v>474</v>
      </c>
      <c r="QD1018" t="s">
        <v>474</v>
      </c>
      <c r="QS1018" t="s">
        <v>475</v>
      </c>
      <c r="QU1018">
        <v>9.1386500000000002</v>
      </c>
      <c r="QV1018" t="s">
        <v>871</v>
      </c>
      <c r="RO1018">
        <v>1</v>
      </c>
      <c r="RP1018" s="8"/>
      <c r="RQ1018" s="9">
        <f>IFERROR(AVERAGE(INDEX('[1]DO NOT TOUCH Préparation'!$T$1:$T$5,MATCH('DO NOT TOUCH - inputExtraction'!$DG1018,'[1]DO NOT TOUCH Préparation'!$S$1:$S$5,0)),INDEX('[1]DO NOT TOUCH Préparation'!$T$1:$T$5,MATCH('DO NOT TOUCH - inputExtraction'!$DH1018,'[1]DO NOT TOUCH Préparation'!$S$1:$S$5,0)),INDEX('[1]DO NOT TOUCH Préparation'!$T$1:$T$5,MATCH('DO NOT TOUCH - inputExtraction'!$DI1018,'[1]DO NOT TOUCH Préparation'!$S$1:$S$5,0)),INDEX('[1]DO NOT TOUCH Préparation'!$T$1:$T$5,MATCH('DO NOT TOUCH - inputExtraction'!$DJ1018,'[1]DO NOT TOUCH Préparation'!$S$1:$S$5,0)),INDEX('[1]DO NOT TOUCH Préparation'!$T$1:$T$5,MATCH('DO NOT TOUCH - inputExtraction'!$DK1018,'[1]DO NOT TOUCH Préparation'!$S$1:$S$5,0))),"")</f>
        <v>4.4000000000000004</v>
      </c>
      <c r="RR1018" s="7">
        <f>IFERROR(AVERAGE(INDEX('[1]DO NOT TOUCH Préparation'!$T$1:$T$5,MATCH($DL1018,'[1]DO NOT TOUCH Préparation'!$S$1:$S$5,0)),INDEX('[1]DO NOT TOUCH Préparation'!$T$1:$T$5,MATCH('DO NOT TOUCH - inputExtraction'!$DM1018,'[1]DO NOT TOUCH Préparation'!$S$1:$S$5,0)),INDEX('[1]DO NOT TOUCH Préparation'!$T$1:$T$5,MATCH('DO NOT TOUCH - inputExtraction'!$DN1018,'[1]DO NOT TOUCH Préparation'!$S$1:$S$5,0)),INDEX('[1]DO NOT TOUCH Préparation'!$T$1:$T$5,MATCH(DO1018,'[1]DO NOT TOUCH Préparation'!$S$1:$S$5,0)),INDEX('[1]DO NOT TOUCH Préparation'!$T$1:$T$5,MATCH('DO NOT TOUCH - inputExtraction'!$DP1018,'[1]DO NOT TOUCH Préparation'!$S$1:$S$5,0))),"")</f>
        <v>4.4000000000000004</v>
      </c>
      <c r="RS1018" t="str">
        <f t="shared" si="61"/>
        <v>45-64</v>
      </c>
      <c r="RT1018" t="str">
        <f t="shared" si="61"/>
        <v>60 000 € à 69 999 €</v>
      </c>
      <c r="RV1018">
        <f>VLOOKUP(DG1018,'[1]DO NOT TOUCH Préparation'!$S$1:$T$5,2,0)</f>
        <v>4</v>
      </c>
      <c r="RW1018">
        <f>VLOOKUP(DH1018,'[1]DO NOT TOUCH Préparation'!$S$1:$T$5,2,0)</f>
        <v>5</v>
      </c>
      <c r="RX1018">
        <f>VLOOKUP(DI1018,'[1]DO NOT TOUCH Préparation'!$S$1:$T$5,2,0)</f>
        <v>4</v>
      </c>
      <c r="RY1018">
        <f>VLOOKUP(DJ1018,'[1]DO NOT TOUCH Préparation'!$S$1:$T$5,2,0)</f>
        <v>4</v>
      </c>
      <c r="RZ1018">
        <f>VLOOKUP(DK1018,'[1]DO NOT TOUCH Préparation'!$S$1:$T$5,2,0)</f>
        <v>5</v>
      </c>
      <c r="SA1018">
        <f>VLOOKUP(DL1018,'[1]DO NOT TOUCH Préparation'!$S$1:$T$5,2,0)</f>
        <v>4</v>
      </c>
      <c r="SB1018">
        <f>VLOOKUP(DM1018,'[1]DO NOT TOUCH Préparation'!$S$1:$T$5,2,0)</f>
        <v>4</v>
      </c>
      <c r="SC1018">
        <f>VLOOKUP(DN1018,'[1]DO NOT TOUCH Préparation'!$S$1:$T$5,2,0)</f>
        <v>5</v>
      </c>
      <c r="SD1018">
        <f>VLOOKUP(DO1018,'[1]DO NOT TOUCH Préparation'!$S$1:$T$5,2,0)</f>
        <v>4</v>
      </c>
      <c r="SE1018">
        <f>VLOOKUP(DP1018,'[1]DO NOT TOUCH Préparation'!$S$1:$T$5,2,0)</f>
        <v>5</v>
      </c>
      <c r="SG1018" t="str">
        <f t="shared" si="62"/>
        <v>21% à 50%</v>
      </c>
      <c r="SH1018" t="str">
        <f t="shared" si="63"/>
        <v>6% à 20%</v>
      </c>
      <c r="SI1018" t="str">
        <f t="shared" si="64"/>
        <v>6% à 20%</v>
      </c>
      <c r="SK1018" cm="1">
        <f t="array" ref="SK1018">IFERROR(INDEX('[1]DO NOT TOUCH Préparation'!$W$2:$W$7,MATCH('DO NOT TOUCH - inputExtraction'!SG1018,'[1]DO NOT TOUCH Préparation'!$V$2:$V$7,0),),"1")</f>
        <v>4</v>
      </c>
      <c r="SL1018" cm="1">
        <f t="array" ref="SL1018">IFERROR(INDEX('[1]DO NOT TOUCH Préparation'!$W$2:$W$7,MATCH('DO NOT TOUCH - inputExtraction'!SH1018,'[1]DO NOT TOUCH Préparation'!$V$2:$V$7,0),),"1")</f>
        <v>3</v>
      </c>
      <c r="SM1018" cm="1">
        <f t="array" ref="SM1018">IFERROR(INDEX('[1]DO NOT TOUCH Préparation'!$W$2:$W$7,MATCH('DO NOT TOUCH - inputExtraction'!SI1018,'[1]DO NOT TOUCH Préparation'!$V$2:$V$7,0),),"1")</f>
        <v>3</v>
      </c>
      <c r="SO1018">
        <v>1</v>
      </c>
      <c r="SQ1018">
        <f>IFERROR(VLOOKUP(J1018,'[1]DO NOT TOUCH Préparation'!$CL$2:$CM$9,2,0),"")</f>
        <v>8</v>
      </c>
      <c r="SR1018">
        <f>IFERROR(VLOOKUP(M1018,'[1]DO NOT TOUCH Préparation'!$CT$2:$CU$10,2,0),"")</f>
        <v>6</v>
      </c>
      <c r="SS1018">
        <f>IFERROR(VLOOKUP(N1018,'[1]DO NOT TOUCH Préparation'!$CX$2:$CY$6,2,0),"")</f>
        <v>4</v>
      </c>
    </row>
    <row r="1019" spans="1:513" ht="14.4" x14ac:dyDescent="0.3">
      <c r="A1019" s="4">
        <v>1343</v>
      </c>
      <c r="B1019" s="4" t="s">
        <v>3252</v>
      </c>
      <c r="C1019" s="4" t="s">
        <v>3253</v>
      </c>
      <c r="D1019" s="4" t="s">
        <v>449</v>
      </c>
      <c r="E1019" s="4" t="s">
        <v>449</v>
      </c>
      <c r="G1019" s="4" t="s">
        <v>450</v>
      </c>
      <c r="H1019" s="4" t="s">
        <v>574</v>
      </c>
      <c r="I1019" s="4" t="s">
        <v>514</v>
      </c>
      <c r="J1019" s="4" t="s">
        <v>515</v>
      </c>
      <c r="K1019" s="4">
        <v>46</v>
      </c>
      <c r="L1019" s="5" t="s">
        <v>454</v>
      </c>
      <c r="M1019" s="4" t="s">
        <v>541</v>
      </c>
      <c r="N1019" s="5" t="s">
        <v>456</v>
      </c>
      <c r="O1019" s="6">
        <v>3</v>
      </c>
      <c r="P1019" s="6">
        <v>0</v>
      </c>
      <c r="Q1019" s="6">
        <v>0</v>
      </c>
      <c r="R1019" s="6">
        <v>0</v>
      </c>
      <c r="S1019" s="6">
        <v>0</v>
      </c>
      <c r="T1019" s="6">
        <v>1</v>
      </c>
      <c r="U1019" s="6">
        <v>0</v>
      </c>
      <c r="V1019" s="6">
        <v>1</v>
      </c>
      <c r="W1019" s="6">
        <v>0</v>
      </c>
      <c r="Y1019">
        <v>1</v>
      </c>
      <c r="AA1019">
        <v>2</v>
      </c>
      <c r="AC1019">
        <v>3</v>
      </c>
      <c r="AG1019" t="s">
        <v>571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C1019">
        <v>0</v>
      </c>
      <c r="BD1019">
        <v>0</v>
      </c>
      <c r="BE1019">
        <v>0</v>
      </c>
      <c r="CG1019">
        <v>0</v>
      </c>
      <c r="CH1019">
        <v>1</v>
      </c>
      <c r="CJ1019" t="s">
        <v>458</v>
      </c>
      <c r="CK1019" t="s">
        <v>459</v>
      </c>
      <c r="CL1019" t="s">
        <v>486</v>
      </c>
      <c r="CM1019">
        <v>4</v>
      </c>
      <c r="CN1019">
        <v>4</v>
      </c>
      <c r="CO1019">
        <v>4</v>
      </c>
      <c r="CR1019" t="s">
        <v>485</v>
      </c>
      <c r="CS1019" t="s">
        <v>486</v>
      </c>
      <c r="CT1019">
        <v>3</v>
      </c>
      <c r="CU1019">
        <v>4</v>
      </c>
      <c r="CV1019">
        <v>4</v>
      </c>
      <c r="CY1019" t="s">
        <v>459</v>
      </c>
      <c r="CZ1019" t="s">
        <v>460</v>
      </c>
      <c r="DA1019">
        <v>4</v>
      </c>
      <c r="DB1019">
        <v>4</v>
      </c>
      <c r="DC1019">
        <v>4</v>
      </c>
      <c r="DD1019">
        <v>4</v>
      </c>
      <c r="DG1019" t="s">
        <v>462</v>
      </c>
      <c r="DH1019" t="s">
        <v>463</v>
      </c>
      <c r="DI1019" t="s">
        <v>462</v>
      </c>
      <c r="DJ1019" t="s">
        <v>463</v>
      </c>
      <c r="DK1019" t="s">
        <v>462</v>
      </c>
      <c r="DL1019" t="s">
        <v>463</v>
      </c>
      <c r="DM1019" t="s">
        <v>462</v>
      </c>
      <c r="DN1019" t="s">
        <v>462</v>
      </c>
      <c r="DO1019" t="s">
        <v>462</v>
      </c>
      <c r="DP1019" t="s">
        <v>462</v>
      </c>
      <c r="DQ1019" t="s">
        <v>466</v>
      </c>
      <c r="DS1019" t="s">
        <v>466</v>
      </c>
      <c r="DU1019" t="s">
        <v>466</v>
      </c>
      <c r="DW1019" t="s">
        <v>466</v>
      </c>
      <c r="DX1019" t="s">
        <v>466</v>
      </c>
      <c r="DY1019" t="s">
        <v>466</v>
      </c>
      <c r="DZ1019" t="s">
        <v>466</v>
      </c>
      <c r="EA1019" t="s">
        <v>507</v>
      </c>
      <c r="EC1019" t="s">
        <v>507</v>
      </c>
      <c r="EE1019" t="s">
        <v>507</v>
      </c>
      <c r="EG1019" t="s">
        <v>467</v>
      </c>
      <c r="EH1019" t="s">
        <v>467</v>
      </c>
      <c r="EI1019" t="s">
        <v>507</v>
      </c>
      <c r="EJ1019" t="s">
        <v>467</v>
      </c>
      <c r="EK1019">
        <v>4</v>
      </c>
      <c r="EM1019">
        <v>4</v>
      </c>
      <c r="EO1019">
        <v>3</v>
      </c>
      <c r="EQ1019">
        <v>4</v>
      </c>
      <c r="ER1019">
        <v>4</v>
      </c>
      <c r="ES1019">
        <v>4</v>
      </c>
      <c r="ET1019">
        <v>4</v>
      </c>
      <c r="EU1019" s="7"/>
      <c r="IQ1019">
        <v>1</v>
      </c>
      <c r="JE1019">
        <v>2</v>
      </c>
      <c r="JH1019">
        <v>1</v>
      </c>
      <c r="JO1019">
        <v>1</v>
      </c>
      <c r="KC1019">
        <v>2</v>
      </c>
      <c r="KF1019">
        <v>1</v>
      </c>
      <c r="KG1019">
        <v>1</v>
      </c>
      <c r="KH1019">
        <v>3</v>
      </c>
      <c r="KI1019">
        <v>2</v>
      </c>
      <c r="KM1019">
        <v>1</v>
      </c>
      <c r="KN1019">
        <v>2</v>
      </c>
      <c r="KO1019">
        <v>3</v>
      </c>
      <c r="KS1019">
        <v>2</v>
      </c>
      <c r="KV1019">
        <v>1</v>
      </c>
      <c r="KY1019" t="s">
        <v>491</v>
      </c>
      <c r="KZ1019" t="s">
        <v>492</v>
      </c>
      <c r="LA1019">
        <v>3</v>
      </c>
      <c r="LB1019" t="s">
        <v>492</v>
      </c>
      <c r="LC1019">
        <v>3</v>
      </c>
      <c r="LD1019">
        <v>3</v>
      </c>
      <c r="LH1019">
        <v>1</v>
      </c>
      <c r="LM1019">
        <v>2</v>
      </c>
      <c r="LN1019">
        <v>2</v>
      </c>
      <c r="LP1019">
        <v>1</v>
      </c>
      <c r="LR1019">
        <v>3</v>
      </c>
      <c r="LX1019">
        <v>2</v>
      </c>
      <c r="MC1019">
        <v>3</v>
      </c>
      <c r="MF1019">
        <v>1</v>
      </c>
      <c r="ML1019">
        <v>1</v>
      </c>
      <c r="MN1019">
        <v>2</v>
      </c>
      <c r="MO1019">
        <v>3</v>
      </c>
      <c r="MR1019">
        <v>2</v>
      </c>
      <c r="MX1019">
        <v>1</v>
      </c>
      <c r="MY1019">
        <v>3</v>
      </c>
      <c r="NB1019" t="s">
        <v>469</v>
      </c>
      <c r="NC1019" t="s">
        <v>470</v>
      </c>
      <c r="ND1019" t="s">
        <v>469</v>
      </c>
      <c r="NE1019" t="s">
        <v>470</v>
      </c>
      <c r="NF1019" t="s">
        <v>470</v>
      </c>
      <c r="NG1019" t="s">
        <v>470</v>
      </c>
      <c r="NH1019" t="s">
        <v>469</v>
      </c>
      <c r="NI1019" t="s">
        <v>470</v>
      </c>
      <c r="NJ1019" t="s">
        <v>470</v>
      </c>
      <c r="NK1019" t="s">
        <v>469</v>
      </c>
      <c r="NL1019" t="s">
        <v>494</v>
      </c>
      <c r="NM1019" t="s">
        <v>494</v>
      </c>
      <c r="NN1019" t="s">
        <v>494</v>
      </c>
      <c r="NO1019" t="s">
        <v>493</v>
      </c>
      <c r="NP1019" t="s">
        <v>494</v>
      </c>
      <c r="NQ1019" t="s">
        <v>493</v>
      </c>
      <c r="NR1019" t="s">
        <v>493</v>
      </c>
      <c r="NS1019" t="s">
        <v>494</v>
      </c>
      <c r="NT1019" t="s">
        <v>493</v>
      </c>
      <c r="NU1019" t="s">
        <v>494</v>
      </c>
      <c r="NV1019" t="s">
        <v>495</v>
      </c>
      <c r="NW1019" t="s">
        <v>474</v>
      </c>
      <c r="NX1019" t="s">
        <v>474</v>
      </c>
      <c r="NY1019" t="s">
        <v>474</v>
      </c>
      <c r="NZ1019" t="s">
        <v>474</v>
      </c>
      <c r="OA1019" t="s">
        <v>474</v>
      </c>
      <c r="OB1019" t="s">
        <v>474</v>
      </c>
      <c r="OC1019" t="s">
        <v>474</v>
      </c>
      <c r="OD1019" t="s">
        <v>474</v>
      </c>
      <c r="OE1019" t="s">
        <v>474</v>
      </c>
      <c r="OF1019" t="s">
        <v>496</v>
      </c>
      <c r="OG1019" t="s">
        <v>474</v>
      </c>
      <c r="OH1019" t="s">
        <v>496</v>
      </c>
      <c r="OI1019" t="s">
        <v>474</v>
      </c>
      <c r="OJ1019" t="s">
        <v>474</v>
      </c>
      <c r="OK1019" t="s">
        <v>496</v>
      </c>
      <c r="OL1019" t="s">
        <v>510</v>
      </c>
      <c r="OM1019" t="s">
        <v>510</v>
      </c>
      <c r="ON1019" t="s">
        <v>474</v>
      </c>
      <c r="OO1019" t="s">
        <v>474</v>
      </c>
      <c r="OP1019" t="s">
        <v>474</v>
      </c>
      <c r="QS1019" t="s">
        <v>475</v>
      </c>
      <c r="QU1019">
        <v>16.495333333333001</v>
      </c>
      <c r="QV1019" t="s">
        <v>476</v>
      </c>
      <c r="RO1019">
        <v>1</v>
      </c>
      <c r="RP1019" s="8"/>
      <c r="RQ1019" s="9">
        <f>IFERROR(AVERAGE(INDEX('[1]DO NOT TOUCH Préparation'!$T$1:$T$5,MATCH('DO NOT TOUCH - inputExtraction'!$DG1019,'[1]DO NOT TOUCH Préparation'!$S$1:$S$5,0)),INDEX('[1]DO NOT TOUCH Préparation'!$T$1:$T$5,MATCH('DO NOT TOUCH - inputExtraction'!$DH1019,'[1]DO NOT TOUCH Préparation'!$S$1:$S$5,0)),INDEX('[1]DO NOT TOUCH Préparation'!$T$1:$T$5,MATCH('DO NOT TOUCH - inputExtraction'!$DI1019,'[1]DO NOT TOUCH Préparation'!$S$1:$S$5,0)),INDEX('[1]DO NOT TOUCH Préparation'!$T$1:$T$5,MATCH('DO NOT TOUCH - inputExtraction'!$DJ1019,'[1]DO NOT TOUCH Préparation'!$S$1:$S$5,0)),INDEX('[1]DO NOT TOUCH Préparation'!$T$1:$T$5,MATCH('DO NOT TOUCH - inputExtraction'!$DK1019,'[1]DO NOT TOUCH Préparation'!$S$1:$S$5,0))),"")</f>
        <v>3.6</v>
      </c>
      <c r="RR1019" s="7">
        <f>IFERROR(AVERAGE(INDEX('[1]DO NOT TOUCH Préparation'!$T$1:$T$5,MATCH($DL1019,'[1]DO NOT TOUCH Préparation'!$S$1:$S$5,0)),INDEX('[1]DO NOT TOUCH Préparation'!$T$1:$T$5,MATCH('DO NOT TOUCH - inputExtraction'!$DM1019,'[1]DO NOT TOUCH Préparation'!$S$1:$S$5,0)),INDEX('[1]DO NOT TOUCH Préparation'!$T$1:$T$5,MATCH('DO NOT TOUCH - inputExtraction'!$DN1019,'[1]DO NOT TOUCH Préparation'!$S$1:$S$5,0)),INDEX('[1]DO NOT TOUCH Préparation'!$T$1:$T$5,MATCH(DO1019,'[1]DO NOT TOUCH Préparation'!$S$1:$S$5,0)),INDEX('[1]DO NOT TOUCH Préparation'!$T$1:$T$5,MATCH('DO NOT TOUCH - inputExtraction'!$DP1019,'[1]DO NOT TOUCH Préparation'!$S$1:$S$5,0))),"")</f>
        <v>3.8</v>
      </c>
      <c r="RS1019" t="str">
        <f t="shared" si="61"/>
        <v>45-64</v>
      </c>
      <c r="RT1019" t="str">
        <f t="shared" si="61"/>
        <v>80 000 € et plus</v>
      </c>
      <c r="RV1019">
        <f>VLOOKUP(DG1019,'[1]DO NOT TOUCH Préparation'!$S$1:$T$5,2,0)</f>
        <v>4</v>
      </c>
      <c r="RW1019">
        <f>VLOOKUP(DH1019,'[1]DO NOT TOUCH Préparation'!$S$1:$T$5,2,0)</f>
        <v>3</v>
      </c>
      <c r="RX1019">
        <f>VLOOKUP(DI1019,'[1]DO NOT TOUCH Préparation'!$S$1:$T$5,2,0)</f>
        <v>4</v>
      </c>
      <c r="RY1019">
        <f>VLOOKUP(DJ1019,'[1]DO NOT TOUCH Préparation'!$S$1:$T$5,2,0)</f>
        <v>3</v>
      </c>
      <c r="RZ1019">
        <f>VLOOKUP(DK1019,'[1]DO NOT TOUCH Préparation'!$S$1:$T$5,2,0)</f>
        <v>4</v>
      </c>
      <c r="SA1019">
        <f>VLOOKUP(DL1019,'[1]DO NOT TOUCH Préparation'!$S$1:$T$5,2,0)</f>
        <v>3</v>
      </c>
      <c r="SB1019">
        <f>VLOOKUP(DM1019,'[1]DO NOT TOUCH Préparation'!$S$1:$T$5,2,0)</f>
        <v>4</v>
      </c>
      <c r="SC1019">
        <f>VLOOKUP(DN1019,'[1]DO NOT TOUCH Préparation'!$S$1:$T$5,2,0)</f>
        <v>4</v>
      </c>
      <c r="SD1019">
        <f>VLOOKUP(DO1019,'[1]DO NOT TOUCH Préparation'!$S$1:$T$5,2,0)</f>
        <v>4</v>
      </c>
      <c r="SE1019">
        <f>VLOOKUP(DP1019,'[1]DO NOT TOUCH Préparation'!$S$1:$T$5,2,0)</f>
        <v>4</v>
      </c>
      <c r="SG1019" t="str">
        <f t="shared" si="62"/>
        <v>6% à 20%</v>
      </c>
      <c r="SH1019" t="str">
        <f t="shared" si="63"/>
        <v>Inférieur ou égal à 5%</v>
      </c>
      <c r="SI1019" t="str">
        <f t="shared" si="64"/>
        <v>6% à 20%</v>
      </c>
      <c r="SK1019" cm="1">
        <f t="array" ref="SK1019">IFERROR(INDEX('[1]DO NOT TOUCH Préparation'!$W$2:$W$7,MATCH('DO NOT TOUCH - inputExtraction'!SG1019,'[1]DO NOT TOUCH Préparation'!$V$2:$V$7,0),),"1")</f>
        <v>3</v>
      </c>
      <c r="SL1019" cm="1">
        <f t="array" ref="SL1019">IFERROR(INDEX('[1]DO NOT TOUCH Préparation'!$W$2:$W$7,MATCH('DO NOT TOUCH - inputExtraction'!SH1019,'[1]DO NOT TOUCH Préparation'!$V$2:$V$7,0),),"1")</f>
        <v>2</v>
      </c>
      <c r="SM1019" cm="1">
        <f t="array" ref="SM1019">IFERROR(INDEX('[1]DO NOT TOUCH Préparation'!$W$2:$W$7,MATCH('DO NOT TOUCH - inputExtraction'!SI1019,'[1]DO NOT TOUCH Préparation'!$V$2:$V$7,0),),"1")</f>
        <v>3</v>
      </c>
      <c r="SO1019">
        <v>1</v>
      </c>
      <c r="SQ1019">
        <f>IFERROR(VLOOKUP(J1019,'[1]DO NOT TOUCH Préparation'!$CL$2:$CM$9,2,0),"")</f>
        <v>2</v>
      </c>
      <c r="SR1019">
        <f>IFERROR(VLOOKUP(M1019,'[1]DO NOT TOUCH Préparation'!$CT$2:$CU$10,2,0),"")</f>
        <v>8</v>
      </c>
      <c r="SS1019">
        <f>IFERROR(VLOOKUP(N1019,'[1]DO NOT TOUCH Préparation'!$CX$2:$CY$6,2,0),"")</f>
        <v>4</v>
      </c>
    </row>
    <row r="1020" spans="1:513" ht="14.4" x14ac:dyDescent="0.3">
      <c r="A1020" s="4">
        <v>1344</v>
      </c>
      <c r="B1020" s="4" t="s">
        <v>3254</v>
      </c>
      <c r="C1020" s="4" t="s">
        <v>2253</v>
      </c>
      <c r="D1020" s="4" t="s">
        <v>868</v>
      </c>
      <c r="E1020" s="4" t="s">
        <v>868</v>
      </c>
      <c r="G1020" s="4" t="s">
        <v>450</v>
      </c>
      <c r="H1020" s="4" t="s">
        <v>1687</v>
      </c>
      <c r="I1020" s="4" t="s">
        <v>1149</v>
      </c>
      <c r="J1020" s="4" t="s">
        <v>453</v>
      </c>
      <c r="K1020" s="4">
        <v>70</v>
      </c>
      <c r="L1020" s="5" t="s">
        <v>567</v>
      </c>
      <c r="M1020" s="4" t="s">
        <v>533</v>
      </c>
      <c r="N1020" s="5" t="s">
        <v>456</v>
      </c>
      <c r="O1020" s="6">
        <v>2</v>
      </c>
      <c r="P1020" s="6">
        <v>1</v>
      </c>
      <c r="Q1020" s="6">
        <v>0</v>
      </c>
      <c r="R1020" s="6">
        <v>0</v>
      </c>
      <c r="S1020" s="6">
        <v>0</v>
      </c>
      <c r="T1020" s="6">
        <v>1</v>
      </c>
      <c r="U1020" s="6">
        <v>0</v>
      </c>
      <c r="V1020" s="6">
        <v>1</v>
      </c>
      <c r="W1020" s="6">
        <v>0</v>
      </c>
      <c r="X1020">
        <v>1</v>
      </c>
      <c r="Y1020">
        <v>2</v>
      </c>
      <c r="AD1020">
        <v>3</v>
      </c>
      <c r="AG1020" t="s">
        <v>523</v>
      </c>
      <c r="BO1020">
        <v>0</v>
      </c>
      <c r="BP1020">
        <v>0</v>
      </c>
      <c r="BQ1020">
        <v>0</v>
      </c>
      <c r="BR1020">
        <v>1</v>
      </c>
      <c r="BS1020">
        <v>0</v>
      </c>
      <c r="BT1020">
        <v>1</v>
      </c>
      <c r="BU1020">
        <v>1</v>
      </c>
      <c r="BV1020">
        <v>0</v>
      </c>
      <c r="BW1020">
        <v>0</v>
      </c>
      <c r="CG1020">
        <v>0</v>
      </c>
      <c r="CH1020">
        <v>0</v>
      </c>
      <c r="CJ1020" t="s">
        <v>458</v>
      </c>
      <c r="CK1020" t="s">
        <v>534</v>
      </c>
      <c r="CL1020" t="s">
        <v>505</v>
      </c>
      <c r="CM1020" t="s">
        <v>535</v>
      </c>
      <c r="CN1020" t="s">
        <v>535</v>
      </c>
      <c r="CO1020">
        <v>4</v>
      </c>
      <c r="CR1020" t="s">
        <v>534</v>
      </c>
      <c r="CS1020" t="s">
        <v>486</v>
      </c>
      <c r="CT1020" t="s">
        <v>535</v>
      </c>
      <c r="CU1020" t="s">
        <v>535</v>
      </c>
      <c r="CV1020">
        <v>3</v>
      </c>
      <c r="CY1020" t="s">
        <v>534</v>
      </c>
      <c r="CZ1020" t="s">
        <v>486</v>
      </c>
      <c r="DA1020" t="s">
        <v>535</v>
      </c>
      <c r="DB1020" t="s">
        <v>535</v>
      </c>
      <c r="DC1020" t="s">
        <v>535</v>
      </c>
      <c r="DD1020">
        <v>4</v>
      </c>
      <c r="DG1020" t="s">
        <v>464</v>
      </c>
      <c r="DH1020" t="s">
        <v>464</v>
      </c>
      <c r="DI1020" t="s">
        <v>464</v>
      </c>
      <c r="DJ1020" t="s">
        <v>464</v>
      </c>
      <c r="DK1020" t="s">
        <v>462</v>
      </c>
      <c r="DL1020" t="s">
        <v>464</v>
      </c>
      <c r="DM1020" t="s">
        <v>464</v>
      </c>
      <c r="DN1020" t="s">
        <v>464</v>
      </c>
      <c r="DO1020" t="s">
        <v>464</v>
      </c>
      <c r="DP1020" t="s">
        <v>464</v>
      </c>
      <c r="DQ1020" t="s">
        <v>466</v>
      </c>
      <c r="DR1020" t="s">
        <v>465</v>
      </c>
      <c r="DS1020" t="s">
        <v>466</v>
      </c>
      <c r="DT1020" t="s">
        <v>465</v>
      </c>
      <c r="DU1020" t="s">
        <v>465</v>
      </c>
      <c r="DV1020" t="s">
        <v>465</v>
      </c>
      <c r="DW1020" t="s">
        <v>466</v>
      </c>
      <c r="DX1020" t="s">
        <v>465</v>
      </c>
      <c r="DY1020" t="s">
        <v>466</v>
      </c>
      <c r="DZ1020" t="s">
        <v>466</v>
      </c>
      <c r="EA1020" t="s">
        <v>507</v>
      </c>
      <c r="EB1020" t="s">
        <v>507</v>
      </c>
      <c r="EC1020" t="s">
        <v>627</v>
      </c>
      <c r="ED1020" t="s">
        <v>627</v>
      </c>
      <c r="EE1020" t="s">
        <v>627</v>
      </c>
      <c r="EF1020" t="s">
        <v>627</v>
      </c>
      <c r="EG1020" t="s">
        <v>507</v>
      </c>
      <c r="EH1020" t="s">
        <v>627</v>
      </c>
      <c r="EI1020" t="s">
        <v>627</v>
      </c>
      <c r="EJ1020" t="s">
        <v>627</v>
      </c>
      <c r="EK1020" t="s">
        <v>468</v>
      </c>
      <c r="EL1020">
        <v>4</v>
      </c>
      <c r="EM1020">
        <v>3</v>
      </c>
      <c r="EN1020">
        <v>4</v>
      </c>
      <c r="EO1020">
        <v>4</v>
      </c>
      <c r="EP1020">
        <v>4</v>
      </c>
      <c r="EQ1020">
        <v>4</v>
      </c>
      <c r="ER1020">
        <v>4</v>
      </c>
      <c r="ES1020">
        <v>4</v>
      </c>
      <c r="ET1020">
        <v>4</v>
      </c>
      <c r="EU1020" s="7"/>
      <c r="IQ1020">
        <v>1</v>
      </c>
      <c r="IY1020">
        <v>1</v>
      </c>
      <c r="JE1020">
        <v>1</v>
      </c>
      <c r="JJ1020">
        <v>1</v>
      </c>
      <c r="JQ1020">
        <v>1</v>
      </c>
      <c r="JW1020">
        <v>1</v>
      </c>
      <c r="KB1020">
        <v>1</v>
      </c>
      <c r="KC1020">
        <v>2</v>
      </c>
      <c r="KG1020">
        <v>1</v>
      </c>
      <c r="KH1020">
        <v>3</v>
      </c>
      <c r="KI1020">
        <v>2</v>
      </c>
      <c r="KO1020">
        <v>1</v>
      </c>
      <c r="KT1020">
        <v>1</v>
      </c>
      <c r="KY1020" t="s">
        <v>491</v>
      </c>
      <c r="KZ1020">
        <v>4</v>
      </c>
      <c r="LA1020" t="s">
        <v>491</v>
      </c>
      <c r="LB1020" t="s">
        <v>491</v>
      </c>
      <c r="LC1020" t="s">
        <v>491</v>
      </c>
      <c r="LF1020">
        <v>1</v>
      </c>
      <c r="LI1020">
        <v>3</v>
      </c>
      <c r="LK1020">
        <v>2</v>
      </c>
      <c r="LP1020">
        <v>1</v>
      </c>
      <c r="LZ1020">
        <v>1</v>
      </c>
      <c r="MJ1020">
        <v>1</v>
      </c>
      <c r="MM1020">
        <v>2</v>
      </c>
      <c r="MO1020">
        <v>3</v>
      </c>
      <c r="MT1020">
        <v>2</v>
      </c>
      <c r="MW1020">
        <v>3</v>
      </c>
      <c r="MX1020">
        <v>1</v>
      </c>
      <c r="NB1020" t="s">
        <v>469</v>
      </c>
      <c r="NC1020" t="s">
        <v>470</v>
      </c>
      <c r="ND1020" t="s">
        <v>470</v>
      </c>
      <c r="NE1020" t="s">
        <v>470</v>
      </c>
      <c r="NF1020" t="s">
        <v>470</v>
      </c>
      <c r="NG1020" t="s">
        <v>470</v>
      </c>
      <c r="NH1020" t="s">
        <v>470</v>
      </c>
      <c r="NI1020" t="s">
        <v>470</v>
      </c>
      <c r="NJ1020" t="s">
        <v>469</v>
      </c>
      <c r="NK1020" t="s">
        <v>470</v>
      </c>
      <c r="NL1020" t="s">
        <v>469</v>
      </c>
      <c r="NM1020" t="s">
        <v>469</v>
      </c>
      <c r="NN1020" t="s">
        <v>469</v>
      </c>
      <c r="NO1020" t="s">
        <v>469</v>
      </c>
      <c r="NP1020" t="s">
        <v>494</v>
      </c>
      <c r="NQ1020" t="s">
        <v>494</v>
      </c>
      <c r="NR1020" t="s">
        <v>494</v>
      </c>
      <c r="NS1020" t="s">
        <v>494</v>
      </c>
      <c r="NT1020" t="s">
        <v>494</v>
      </c>
      <c r="NU1020" t="s">
        <v>494</v>
      </c>
      <c r="NV1020" t="s">
        <v>509</v>
      </c>
      <c r="PJ1020" t="s">
        <v>474</v>
      </c>
      <c r="PK1020" t="s">
        <v>473</v>
      </c>
      <c r="PL1020" t="s">
        <v>473</v>
      </c>
      <c r="PM1020" t="s">
        <v>473</v>
      </c>
      <c r="PN1020" t="s">
        <v>510</v>
      </c>
      <c r="PO1020" t="s">
        <v>473</v>
      </c>
      <c r="PP1020" t="s">
        <v>473</v>
      </c>
      <c r="PQ1020" t="s">
        <v>474</v>
      </c>
      <c r="PR1020" t="s">
        <v>474</v>
      </c>
      <c r="PS1020" t="s">
        <v>474</v>
      </c>
      <c r="PT1020" t="s">
        <v>474</v>
      </c>
      <c r="PU1020" t="s">
        <v>473</v>
      </c>
      <c r="PV1020" t="s">
        <v>473</v>
      </c>
      <c r="PW1020" t="s">
        <v>473</v>
      </c>
      <c r="PX1020" t="s">
        <v>474</v>
      </c>
      <c r="PY1020" t="s">
        <v>473</v>
      </c>
      <c r="PZ1020" t="s">
        <v>473</v>
      </c>
      <c r="QA1020" t="s">
        <v>473</v>
      </c>
      <c r="QB1020" t="s">
        <v>474</v>
      </c>
      <c r="QC1020" t="s">
        <v>473</v>
      </c>
      <c r="QD1020" t="s">
        <v>473</v>
      </c>
      <c r="QS1020" t="s">
        <v>475</v>
      </c>
      <c r="QU1020">
        <v>11.490133333333</v>
      </c>
      <c r="QV1020" t="s">
        <v>871</v>
      </c>
      <c r="RO1020">
        <v>1</v>
      </c>
      <c r="RP1020" s="8"/>
      <c r="RQ1020" s="9">
        <f>IFERROR(AVERAGE(INDEX('[1]DO NOT TOUCH Préparation'!$T$1:$T$5,MATCH('DO NOT TOUCH - inputExtraction'!$DG1020,'[1]DO NOT TOUCH Préparation'!$S$1:$S$5,0)),INDEX('[1]DO NOT TOUCH Préparation'!$T$1:$T$5,MATCH('DO NOT TOUCH - inputExtraction'!$DH1020,'[1]DO NOT TOUCH Préparation'!$S$1:$S$5,0)),INDEX('[1]DO NOT TOUCH Préparation'!$T$1:$T$5,MATCH('DO NOT TOUCH - inputExtraction'!$DI1020,'[1]DO NOT TOUCH Préparation'!$S$1:$S$5,0)),INDEX('[1]DO NOT TOUCH Préparation'!$T$1:$T$5,MATCH('DO NOT TOUCH - inputExtraction'!$DJ1020,'[1]DO NOT TOUCH Préparation'!$S$1:$S$5,0)),INDEX('[1]DO NOT TOUCH Préparation'!$T$1:$T$5,MATCH('DO NOT TOUCH - inputExtraction'!$DK1020,'[1]DO NOT TOUCH Préparation'!$S$1:$S$5,0))),"")</f>
        <v>4.8</v>
      </c>
      <c r="RR1020" s="7">
        <f>IFERROR(AVERAGE(INDEX('[1]DO NOT TOUCH Préparation'!$T$1:$T$5,MATCH($DL1020,'[1]DO NOT TOUCH Préparation'!$S$1:$S$5,0)),INDEX('[1]DO NOT TOUCH Préparation'!$T$1:$T$5,MATCH('DO NOT TOUCH - inputExtraction'!$DM1020,'[1]DO NOT TOUCH Préparation'!$S$1:$S$5,0)),INDEX('[1]DO NOT TOUCH Préparation'!$T$1:$T$5,MATCH('DO NOT TOUCH - inputExtraction'!$DN1020,'[1]DO NOT TOUCH Préparation'!$S$1:$S$5,0)),INDEX('[1]DO NOT TOUCH Préparation'!$T$1:$T$5,MATCH(DO1020,'[1]DO NOT TOUCH Préparation'!$S$1:$S$5,0)),INDEX('[1]DO NOT TOUCH Préparation'!$T$1:$T$5,MATCH('DO NOT TOUCH - inputExtraction'!$DP1020,'[1]DO NOT TOUCH Préparation'!$S$1:$S$5,0))),"")</f>
        <v>5</v>
      </c>
      <c r="RS1020" t="str">
        <f t="shared" si="61"/>
        <v>65+</v>
      </c>
      <c r="RT1020" t="str">
        <f t="shared" si="61"/>
        <v>30 000 € à 39 999 €</v>
      </c>
      <c r="RV1020">
        <f>VLOOKUP(DG1020,'[1]DO NOT TOUCH Préparation'!$S$1:$T$5,2,0)</f>
        <v>5</v>
      </c>
      <c r="RW1020">
        <f>VLOOKUP(DH1020,'[1]DO NOT TOUCH Préparation'!$S$1:$T$5,2,0)</f>
        <v>5</v>
      </c>
      <c r="RX1020">
        <f>VLOOKUP(DI1020,'[1]DO NOT TOUCH Préparation'!$S$1:$T$5,2,0)</f>
        <v>5</v>
      </c>
      <c r="RY1020">
        <f>VLOOKUP(DJ1020,'[1]DO NOT TOUCH Préparation'!$S$1:$T$5,2,0)</f>
        <v>5</v>
      </c>
      <c r="RZ1020">
        <f>VLOOKUP(DK1020,'[1]DO NOT TOUCH Préparation'!$S$1:$T$5,2,0)</f>
        <v>4</v>
      </c>
      <c r="SA1020">
        <f>VLOOKUP(DL1020,'[1]DO NOT TOUCH Préparation'!$S$1:$T$5,2,0)</f>
        <v>5</v>
      </c>
      <c r="SB1020">
        <f>VLOOKUP(DM1020,'[1]DO NOT TOUCH Préparation'!$S$1:$T$5,2,0)</f>
        <v>5</v>
      </c>
      <c r="SC1020">
        <f>VLOOKUP(DN1020,'[1]DO NOT TOUCH Préparation'!$S$1:$T$5,2,0)</f>
        <v>5</v>
      </c>
      <c r="SD1020">
        <f>VLOOKUP(DO1020,'[1]DO NOT TOUCH Préparation'!$S$1:$T$5,2,0)</f>
        <v>5</v>
      </c>
      <c r="SE1020">
        <f>VLOOKUP(DP1020,'[1]DO NOT TOUCH Préparation'!$S$1:$T$5,2,0)</f>
        <v>5</v>
      </c>
      <c r="SG1020" t="str">
        <f t="shared" si="62"/>
        <v>21% à 50%</v>
      </c>
      <c r="SH1020" t="str">
        <f t="shared" si="63"/>
        <v>21% à 50%</v>
      </c>
      <c r="SI1020" t="str">
        <f t="shared" si="64"/>
        <v>21% à 50%</v>
      </c>
      <c r="SK1020" cm="1">
        <f t="array" ref="SK1020">IFERROR(INDEX('[1]DO NOT TOUCH Préparation'!$W$2:$W$7,MATCH('DO NOT TOUCH - inputExtraction'!SG1020,'[1]DO NOT TOUCH Préparation'!$V$2:$V$7,0),),"1")</f>
        <v>4</v>
      </c>
      <c r="SL1020" cm="1">
        <f t="array" ref="SL1020">IFERROR(INDEX('[1]DO NOT TOUCH Préparation'!$W$2:$W$7,MATCH('DO NOT TOUCH - inputExtraction'!SH1020,'[1]DO NOT TOUCH Préparation'!$V$2:$V$7,0),),"1")</f>
        <v>4</v>
      </c>
      <c r="SM1020" cm="1">
        <f t="array" ref="SM1020">IFERROR(INDEX('[1]DO NOT TOUCH Préparation'!$W$2:$W$7,MATCH('DO NOT TOUCH - inputExtraction'!SI1020,'[1]DO NOT TOUCH Préparation'!$V$2:$V$7,0),),"1")</f>
        <v>4</v>
      </c>
      <c r="SO1020">
        <v>1</v>
      </c>
      <c r="SQ1020">
        <f>IFERROR(VLOOKUP(J1020,'[1]DO NOT TOUCH Préparation'!$CL$2:$CM$9,2,0),"")</f>
        <v>4</v>
      </c>
      <c r="SR1020">
        <f>IFERROR(VLOOKUP(M1020,'[1]DO NOT TOUCH Préparation'!$CT$2:$CU$10,2,0),"")</f>
        <v>3</v>
      </c>
      <c r="SS1020">
        <f>IFERROR(VLOOKUP(N1020,'[1]DO NOT TOUCH Préparation'!$CX$2:$CY$6,2,0),"")</f>
        <v>4</v>
      </c>
    </row>
    <row r="1021" spans="1:513" ht="14.4" x14ac:dyDescent="0.3">
      <c r="A1021" s="4">
        <v>1345</v>
      </c>
      <c r="B1021" s="4" t="s">
        <v>3255</v>
      </c>
      <c r="C1021" s="4" t="s">
        <v>1699</v>
      </c>
      <c r="D1021" s="4" t="s">
        <v>816</v>
      </c>
      <c r="E1021" s="4" t="s">
        <v>816</v>
      </c>
      <c r="G1021" s="4" t="s">
        <v>479</v>
      </c>
      <c r="H1021" s="4" t="s">
        <v>934</v>
      </c>
      <c r="I1021" s="4" t="s">
        <v>833</v>
      </c>
      <c r="J1021" s="4" t="s">
        <v>453</v>
      </c>
      <c r="K1021" s="4">
        <v>42</v>
      </c>
      <c r="L1021" s="5" t="s">
        <v>516</v>
      </c>
      <c r="M1021" s="4" t="s">
        <v>482</v>
      </c>
      <c r="N1021" s="5" t="s">
        <v>456</v>
      </c>
      <c r="O1021" s="6">
        <v>2</v>
      </c>
      <c r="P1021" s="6">
        <v>0</v>
      </c>
      <c r="Q1021" s="6">
        <v>0</v>
      </c>
      <c r="R1021" s="6">
        <v>0</v>
      </c>
      <c r="S1021" s="6">
        <v>0</v>
      </c>
      <c r="T1021" s="6">
        <v>0</v>
      </c>
      <c r="U1021" s="6">
        <v>0</v>
      </c>
      <c r="V1021" s="6">
        <v>1</v>
      </c>
      <c r="W1021" s="6">
        <v>0</v>
      </c>
      <c r="Y1021">
        <v>1</v>
      </c>
      <c r="Z1021">
        <v>2</v>
      </c>
      <c r="AD1021">
        <v>3</v>
      </c>
      <c r="AG1021" t="s">
        <v>819</v>
      </c>
      <c r="BF1021">
        <v>0</v>
      </c>
      <c r="BG1021">
        <v>1</v>
      </c>
      <c r="BH1021">
        <v>1</v>
      </c>
      <c r="BI1021">
        <v>0</v>
      </c>
      <c r="BJ1021">
        <v>0</v>
      </c>
      <c r="BK1021">
        <v>1</v>
      </c>
      <c r="BL1021">
        <v>0</v>
      </c>
      <c r="BM1021">
        <v>0</v>
      </c>
      <c r="BN1021">
        <v>0</v>
      </c>
      <c r="CG1021">
        <v>0</v>
      </c>
      <c r="CH1021">
        <v>0</v>
      </c>
      <c r="CJ1021" t="s">
        <v>458</v>
      </c>
      <c r="CK1021" t="s">
        <v>485</v>
      </c>
      <c r="CL1021" t="s">
        <v>486</v>
      </c>
      <c r="CM1021">
        <v>4</v>
      </c>
      <c r="CN1021">
        <v>4</v>
      </c>
      <c r="CO1021">
        <v>3</v>
      </c>
      <c r="CR1021" t="s">
        <v>485</v>
      </c>
      <c r="CS1021" t="s">
        <v>486</v>
      </c>
      <c r="CT1021">
        <v>4</v>
      </c>
      <c r="CU1021">
        <v>3</v>
      </c>
      <c r="CV1021">
        <v>3</v>
      </c>
      <c r="CY1021" t="s">
        <v>461</v>
      </c>
      <c r="DG1021" t="s">
        <v>463</v>
      </c>
      <c r="DH1021" t="s">
        <v>463</v>
      </c>
      <c r="DI1021" t="s">
        <v>463</v>
      </c>
      <c r="DJ1021" t="s">
        <v>489</v>
      </c>
      <c r="DK1021" t="s">
        <v>506</v>
      </c>
      <c r="DL1021" t="s">
        <v>464</v>
      </c>
      <c r="DM1021" t="s">
        <v>506</v>
      </c>
      <c r="DN1021" t="s">
        <v>463</v>
      </c>
      <c r="DO1021" t="s">
        <v>462</v>
      </c>
      <c r="DP1021" t="s">
        <v>462</v>
      </c>
      <c r="DV1021" t="s">
        <v>466</v>
      </c>
      <c r="DY1021" t="s">
        <v>466</v>
      </c>
      <c r="DZ1021" t="s">
        <v>550</v>
      </c>
      <c r="EF1021" t="s">
        <v>507</v>
      </c>
      <c r="EI1021" t="s">
        <v>507</v>
      </c>
      <c r="EJ1021" t="s">
        <v>467</v>
      </c>
      <c r="EP1021">
        <v>3</v>
      </c>
      <c r="ES1021">
        <v>3</v>
      </c>
      <c r="ET1021">
        <v>3</v>
      </c>
      <c r="EU1021" s="7"/>
      <c r="GN1021">
        <v>0</v>
      </c>
      <c r="GO1021">
        <v>1</v>
      </c>
      <c r="GP1021">
        <v>1</v>
      </c>
      <c r="GQ1021">
        <v>0</v>
      </c>
      <c r="GR1021">
        <v>0</v>
      </c>
      <c r="HO1021">
        <v>1</v>
      </c>
      <c r="HU1021">
        <v>1</v>
      </c>
      <c r="IA1021">
        <v>1</v>
      </c>
      <c r="JU1021">
        <v>1</v>
      </c>
      <c r="KM1021">
        <v>1</v>
      </c>
      <c r="KO1021">
        <v>2</v>
      </c>
      <c r="KT1021">
        <v>2</v>
      </c>
      <c r="KV1021">
        <v>1</v>
      </c>
      <c r="KY1021">
        <v>4</v>
      </c>
      <c r="KZ1021">
        <v>2</v>
      </c>
      <c r="LA1021">
        <v>2</v>
      </c>
      <c r="LB1021">
        <v>2</v>
      </c>
      <c r="LC1021">
        <v>3</v>
      </c>
      <c r="LD1021">
        <v>2</v>
      </c>
      <c r="LK1021">
        <v>3</v>
      </c>
      <c r="LL1021">
        <v>1</v>
      </c>
      <c r="LN1021">
        <v>2</v>
      </c>
      <c r="LP1021">
        <v>3</v>
      </c>
      <c r="LS1021">
        <v>1</v>
      </c>
      <c r="LZ1021">
        <v>3</v>
      </c>
      <c r="MC1021">
        <v>1</v>
      </c>
      <c r="ME1021">
        <v>2</v>
      </c>
      <c r="MH1021">
        <v>3</v>
      </c>
      <c r="MM1021">
        <v>1</v>
      </c>
      <c r="MP1021">
        <v>2</v>
      </c>
      <c r="MR1021">
        <v>3</v>
      </c>
      <c r="MT1021">
        <v>2</v>
      </c>
      <c r="MW1021">
        <v>1</v>
      </c>
      <c r="NB1021" t="s">
        <v>470</v>
      </c>
      <c r="NC1021" t="s">
        <v>469</v>
      </c>
      <c r="ND1021" t="s">
        <v>470</v>
      </c>
      <c r="NE1021" t="s">
        <v>470</v>
      </c>
      <c r="NF1021" t="s">
        <v>470</v>
      </c>
      <c r="NG1021" t="s">
        <v>470</v>
      </c>
      <c r="NH1021" t="s">
        <v>470</v>
      </c>
      <c r="NI1021" t="s">
        <v>470</v>
      </c>
      <c r="NJ1021" t="s">
        <v>470</v>
      </c>
      <c r="NK1021" t="s">
        <v>470</v>
      </c>
      <c r="NL1021" t="s">
        <v>493</v>
      </c>
      <c r="NM1021" t="s">
        <v>508</v>
      </c>
      <c r="NN1021" t="s">
        <v>493</v>
      </c>
      <c r="NO1021" t="s">
        <v>494</v>
      </c>
      <c r="NP1021" t="s">
        <v>508</v>
      </c>
      <c r="NQ1021" t="s">
        <v>494</v>
      </c>
      <c r="NR1021" t="s">
        <v>494</v>
      </c>
      <c r="NS1021" t="s">
        <v>494</v>
      </c>
      <c r="NT1021" t="s">
        <v>494</v>
      </c>
      <c r="NU1021" t="s">
        <v>493</v>
      </c>
      <c r="NV1021" t="s">
        <v>509</v>
      </c>
      <c r="OQ1021" t="s">
        <v>496</v>
      </c>
      <c r="OR1021" t="s">
        <v>496</v>
      </c>
      <c r="OS1021" t="s">
        <v>496</v>
      </c>
      <c r="OT1021" t="s">
        <v>473</v>
      </c>
      <c r="OU1021" t="s">
        <v>496</v>
      </c>
      <c r="OV1021" t="s">
        <v>496</v>
      </c>
      <c r="OW1021" t="s">
        <v>496</v>
      </c>
      <c r="OX1021" t="s">
        <v>473</v>
      </c>
      <c r="OY1021" t="s">
        <v>473</v>
      </c>
      <c r="OZ1021" t="s">
        <v>496</v>
      </c>
      <c r="PA1021" t="s">
        <v>496</v>
      </c>
      <c r="PB1021" t="s">
        <v>496</v>
      </c>
      <c r="PC1021" t="s">
        <v>496</v>
      </c>
      <c r="PD1021" t="s">
        <v>496</v>
      </c>
      <c r="PE1021" t="s">
        <v>496</v>
      </c>
      <c r="PF1021" t="s">
        <v>496</v>
      </c>
      <c r="PG1021" t="s">
        <v>473</v>
      </c>
      <c r="PH1021" t="s">
        <v>473</v>
      </c>
      <c r="PI1021" t="s">
        <v>496</v>
      </c>
      <c r="QS1021" t="s">
        <v>475</v>
      </c>
      <c r="QU1021">
        <v>10.819850000000001</v>
      </c>
      <c r="QV1021" t="s">
        <v>821</v>
      </c>
      <c r="RO1021">
        <v>1</v>
      </c>
      <c r="RP1021" s="8"/>
      <c r="RQ1021" s="9">
        <f>IFERROR(AVERAGE(INDEX('[1]DO NOT TOUCH Préparation'!$T$1:$T$5,MATCH('DO NOT TOUCH - inputExtraction'!$DG1021,'[1]DO NOT TOUCH Préparation'!$S$1:$S$5,0)),INDEX('[1]DO NOT TOUCH Préparation'!$T$1:$T$5,MATCH('DO NOT TOUCH - inputExtraction'!$DH1021,'[1]DO NOT TOUCH Préparation'!$S$1:$S$5,0)),INDEX('[1]DO NOT TOUCH Préparation'!$T$1:$T$5,MATCH('DO NOT TOUCH - inputExtraction'!$DI1021,'[1]DO NOT TOUCH Préparation'!$S$1:$S$5,0)),INDEX('[1]DO NOT TOUCH Préparation'!$T$1:$T$5,MATCH('DO NOT TOUCH - inputExtraction'!$DJ1021,'[1]DO NOT TOUCH Préparation'!$S$1:$S$5,0)),INDEX('[1]DO NOT TOUCH Préparation'!$T$1:$T$5,MATCH('DO NOT TOUCH - inputExtraction'!$DK1021,'[1]DO NOT TOUCH Préparation'!$S$1:$S$5,0))),"")</f>
        <v>2.4</v>
      </c>
      <c r="RR1021" s="7">
        <f>IFERROR(AVERAGE(INDEX('[1]DO NOT TOUCH Préparation'!$T$1:$T$5,MATCH($DL1021,'[1]DO NOT TOUCH Préparation'!$S$1:$S$5,0)),INDEX('[1]DO NOT TOUCH Préparation'!$T$1:$T$5,MATCH('DO NOT TOUCH - inputExtraction'!$DM1021,'[1]DO NOT TOUCH Préparation'!$S$1:$S$5,0)),INDEX('[1]DO NOT TOUCH Préparation'!$T$1:$T$5,MATCH('DO NOT TOUCH - inputExtraction'!$DN1021,'[1]DO NOT TOUCH Préparation'!$S$1:$S$5,0)),INDEX('[1]DO NOT TOUCH Préparation'!$T$1:$T$5,MATCH(DO1021,'[1]DO NOT TOUCH Préparation'!$S$1:$S$5,0)),INDEX('[1]DO NOT TOUCH Préparation'!$T$1:$T$5,MATCH('DO NOT TOUCH - inputExtraction'!$DP1021,'[1]DO NOT TOUCH Préparation'!$S$1:$S$5,0))),"")</f>
        <v>3.6</v>
      </c>
      <c r="RS1021" t="str">
        <f t="shared" si="61"/>
        <v>25-44</v>
      </c>
      <c r="RT1021" t="str">
        <f t="shared" si="61"/>
        <v>Moins de 20 000 €</v>
      </c>
      <c r="RV1021">
        <f>VLOOKUP(DG1021,'[1]DO NOT TOUCH Préparation'!$S$1:$T$5,2,0)</f>
        <v>3</v>
      </c>
      <c r="RW1021">
        <f>VLOOKUP(DH1021,'[1]DO NOT TOUCH Préparation'!$S$1:$T$5,2,0)</f>
        <v>3</v>
      </c>
      <c r="RX1021">
        <f>VLOOKUP(DI1021,'[1]DO NOT TOUCH Préparation'!$S$1:$T$5,2,0)</f>
        <v>3</v>
      </c>
      <c r="RY1021">
        <f>VLOOKUP(DJ1021,'[1]DO NOT TOUCH Préparation'!$S$1:$T$5,2,0)</f>
        <v>1</v>
      </c>
      <c r="RZ1021">
        <f>VLOOKUP(DK1021,'[1]DO NOT TOUCH Préparation'!$S$1:$T$5,2,0)</f>
        <v>2</v>
      </c>
      <c r="SA1021">
        <f>VLOOKUP(DL1021,'[1]DO NOT TOUCH Préparation'!$S$1:$T$5,2,0)</f>
        <v>5</v>
      </c>
      <c r="SB1021">
        <f>VLOOKUP(DM1021,'[1]DO NOT TOUCH Préparation'!$S$1:$T$5,2,0)</f>
        <v>2</v>
      </c>
      <c r="SC1021">
        <f>VLOOKUP(DN1021,'[1]DO NOT TOUCH Préparation'!$S$1:$T$5,2,0)</f>
        <v>3</v>
      </c>
      <c r="SD1021">
        <f>VLOOKUP(DO1021,'[1]DO NOT TOUCH Préparation'!$S$1:$T$5,2,0)</f>
        <v>4</v>
      </c>
      <c r="SE1021">
        <f>VLOOKUP(DP1021,'[1]DO NOT TOUCH Préparation'!$S$1:$T$5,2,0)</f>
        <v>4</v>
      </c>
      <c r="SG1021" t="str">
        <f t="shared" si="62"/>
        <v>Inférieur ou égal à 5%</v>
      </c>
      <c r="SH1021" t="str">
        <f t="shared" si="63"/>
        <v>Inférieur ou égal à 5%</v>
      </c>
      <c r="SI1021" t="str">
        <f t="shared" si="64"/>
        <v>Je n’achète pas de produits à base végétale (soja, amande, avoine…)</v>
      </c>
      <c r="SK1021" cm="1">
        <f t="array" ref="SK1021">IFERROR(INDEX('[1]DO NOT TOUCH Préparation'!$W$2:$W$7,MATCH('DO NOT TOUCH - inputExtraction'!SG1021,'[1]DO NOT TOUCH Préparation'!$V$2:$V$7,0),),"1")</f>
        <v>2</v>
      </c>
      <c r="SL1021" cm="1">
        <f t="array" ref="SL1021">IFERROR(INDEX('[1]DO NOT TOUCH Préparation'!$W$2:$W$7,MATCH('DO NOT TOUCH - inputExtraction'!SH1021,'[1]DO NOT TOUCH Préparation'!$V$2:$V$7,0),),"1")</f>
        <v>2</v>
      </c>
      <c r="SM1021" t="str" cm="1">
        <f t="array" ref="SM1021">IFERROR(INDEX('[1]DO NOT TOUCH Préparation'!$W$2:$W$7,MATCH('DO NOT TOUCH - inputExtraction'!SI1021,'[1]DO NOT TOUCH Préparation'!$V$2:$V$7,0),),"1")</f>
        <v>1</v>
      </c>
      <c r="SO1021">
        <v>1</v>
      </c>
      <c r="SQ1021">
        <f>IFERROR(VLOOKUP(J1021,'[1]DO NOT TOUCH Préparation'!$CL$2:$CM$9,2,0),"")</f>
        <v>4</v>
      </c>
      <c r="SR1021">
        <f>IFERROR(VLOOKUP(M1021,'[1]DO NOT TOUCH Préparation'!$CT$2:$CU$10,2,0),"")</f>
        <v>1</v>
      </c>
      <c r="SS1021">
        <f>IFERROR(VLOOKUP(N1021,'[1]DO NOT TOUCH Préparation'!$CX$2:$CY$6,2,0),"")</f>
        <v>4</v>
      </c>
    </row>
    <row r="1022" spans="1:513" ht="14.4" x14ac:dyDescent="0.3">
      <c r="A1022" s="4">
        <v>1346</v>
      </c>
      <c r="B1022" s="4" t="s">
        <v>3256</v>
      </c>
      <c r="C1022" s="4" t="s">
        <v>3257</v>
      </c>
      <c r="D1022" s="4" t="s">
        <v>816</v>
      </c>
      <c r="E1022" s="4" t="s">
        <v>816</v>
      </c>
      <c r="G1022" s="4" t="s">
        <v>450</v>
      </c>
      <c r="H1022" s="4" t="s">
        <v>1171</v>
      </c>
      <c r="I1022" s="4" t="s">
        <v>818</v>
      </c>
      <c r="J1022" s="4" t="s">
        <v>501</v>
      </c>
      <c r="K1022" s="4">
        <v>42</v>
      </c>
      <c r="L1022" s="5" t="s">
        <v>516</v>
      </c>
      <c r="M1022" s="4" t="s">
        <v>533</v>
      </c>
      <c r="N1022" s="5" t="s">
        <v>483</v>
      </c>
      <c r="O1022" s="6">
        <v>2</v>
      </c>
      <c r="P1022" s="6">
        <v>1</v>
      </c>
      <c r="Q1022" s="6">
        <v>0</v>
      </c>
      <c r="R1022" s="6">
        <v>0</v>
      </c>
      <c r="S1022" s="6">
        <v>0</v>
      </c>
      <c r="T1022" s="6">
        <v>1</v>
      </c>
      <c r="U1022" s="6">
        <v>0</v>
      </c>
      <c r="V1022" s="6">
        <v>1</v>
      </c>
      <c r="W1022" s="6">
        <v>0</v>
      </c>
      <c r="Y1022">
        <v>1</v>
      </c>
      <c r="Z1022">
        <v>2</v>
      </c>
      <c r="AB1022">
        <v>3</v>
      </c>
      <c r="AG1022" t="s">
        <v>542</v>
      </c>
      <c r="AH1022" t="s">
        <v>1090</v>
      </c>
      <c r="BF1022">
        <v>0</v>
      </c>
      <c r="BG1022">
        <v>0</v>
      </c>
      <c r="BH1022">
        <v>0</v>
      </c>
      <c r="BI1022">
        <v>1</v>
      </c>
      <c r="BJ1022">
        <v>0</v>
      </c>
      <c r="BK1022">
        <v>0</v>
      </c>
      <c r="BL1022">
        <v>1</v>
      </c>
      <c r="BM1022">
        <v>1</v>
      </c>
      <c r="BN1022">
        <v>0</v>
      </c>
      <c r="CG1022">
        <v>0</v>
      </c>
      <c r="CH1022">
        <v>0</v>
      </c>
      <c r="CJ1022" t="s">
        <v>517</v>
      </c>
      <c r="CK1022" t="s">
        <v>485</v>
      </c>
      <c r="CL1022" t="s">
        <v>486</v>
      </c>
      <c r="CM1022">
        <v>4</v>
      </c>
      <c r="CN1022">
        <v>4</v>
      </c>
      <c r="CO1022">
        <v>4</v>
      </c>
      <c r="CR1022" t="s">
        <v>485</v>
      </c>
      <c r="CS1022" t="s">
        <v>486</v>
      </c>
      <c r="CT1022">
        <v>3</v>
      </c>
      <c r="CU1022">
        <v>3</v>
      </c>
      <c r="CV1022">
        <v>3</v>
      </c>
      <c r="CY1022" t="s">
        <v>485</v>
      </c>
      <c r="CZ1022" t="s">
        <v>486</v>
      </c>
      <c r="DA1022">
        <v>3</v>
      </c>
      <c r="DB1022">
        <v>3</v>
      </c>
      <c r="DC1022">
        <v>3</v>
      </c>
      <c r="DD1022">
        <v>3</v>
      </c>
      <c r="DG1022" t="s">
        <v>463</v>
      </c>
      <c r="DH1022" t="s">
        <v>506</v>
      </c>
      <c r="DI1022" t="s">
        <v>463</v>
      </c>
      <c r="DJ1022" t="s">
        <v>463</v>
      </c>
      <c r="DK1022" t="s">
        <v>506</v>
      </c>
      <c r="DL1022" t="s">
        <v>463</v>
      </c>
      <c r="DM1022" t="s">
        <v>463</v>
      </c>
      <c r="DN1022" t="s">
        <v>463</v>
      </c>
      <c r="DO1022" t="s">
        <v>506</v>
      </c>
      <c r="DP1022" t="s">
        <v>463</v>
      </c>
      <c r="EU1022" s="7"/>
      <c r="HG1022">
        <v>2</v>
      </c>
      <c r="HH1022">
        <v>1</v>
      </c>
      <c r="HI1022">
        <v>3</v>
      </c>
      <c r="HS1022">
        <v>3</v>
      </c>
      <c r="HT1022">
        <v>1</v>
      </c>
      <c r="HU1022">
        <v>2</v>
      </c>
      <c r="II1022">
        <v>1</v>
      </c>
      <c r="IJ1022">
        <v>2</v>
      </c>
      <c r="IK1022">
        <v>3</v>
      </c>
      <c r="KY1022">
        <v>4</v>
      </c>
      <c r="KZ1022" t="s">
        <v>492</v>
      </c>
      <c r="LA1022">
        <v>3</v>
      </c>
      <c r="LB1022">
        <v>2</v>
      </c>
      <c r="LC1022">
        <v>4</v>
      </c>
      <c r="LF1022">
        <v>2</v>
      </c>
      <c r="LH1022">
        <v>3</v>
      </c>
      <c r="LJ1022">
        <v>1</v>
      </c>
      <c r="LP1022">
        <v>1</v>
      </c>
      <c r="LR1022">
        <v>3</v>
      </c>
      <c r="LS1022">
        <v>2</v>
      </c>
      <c r="LY1022">
        <v>1</v>
      </c>
      <c r="LZ1022">
        <v>2</v>
      </c>
      <c r="MB1022">
        <v>3</v>
      </c>
      <c r="MI1022">
        <v>1</v>
      </c>
      <c r="MJ1022">
        <v>2</v>
      </c>
      <c r="MM1022">
        <v>3</v>
      </c>
      <c r="MS1022">
        <v>3</v>
      </c>
      <c r="MU1022">
        <v>2</v>
      </c>
      <c r="MX1022">
        <v>1</v>
      </c>
      <c r="NB1022" t="s">
        <v>469</v>
      </c>
      <c r="NC1022" t="s">
        <v>470</v>
      </c>
      <c r="ND1022" t="s">
        <v>469</v>
      </c>
      <c r="NE1022" t="s">
        <v>470</v>
      </c>
      <c r="NF1022" t="s">
        <v>470</v>
      </c>
      <c r="NG1022" t="s">
        <v>471</v>
      </c>
      <c r="NH1022" t="s">
        <v>469</v>
      </c>
      <c r="NI1022" t="s">
        <v>469</v>
      </c>
      <c r="NJ1022" t="s">
        <v>469</v>
      </c>
      <c r="NK1022" t="s">
        <v>469</v>
      </c>
      <c r="NL1022" t="s">
        <v>494</v>
      </c>
      <c r="NM1022" t="s">
        <v>494</v>
      </c>
      <c r="NN1022" t="s">
        <v>494</v>
      </c>
      <c r="NO1022" t="s">
        <v>494</v>
      </c>
      <c r="NP1022" t="s">
        <v>469</v>
      </c>
      <c r="NQ1022" t="s">
        <v>469</v>
      </c>
      <c r="NR1022" t="s">
        <v>494</v>
      </c>
      <c r="NS1022" t="s">
        <v>469</v>
      </c>
      <c r="NT1022" t="s">
        <v>494</v>
      </c>
      <c r="NU1022" t="s">
        <v>494</v>
      </c>
      <c r="NV1022" t="s">
        <v>509</v>
      </c>
      <c r="OQ1022" t="s">
        <v>474</v>
      </c>
      <c r="OR1022" t="s">
        <v>473</v>
      </c>
      <c r="OS1022" t="s">
        <v>496</v>
      </c>
      <c r="OT1022" t="s">
        <v>496</v>
      </c>
      <c r="OU1022" t="s">
        <v>496</v>
      </c>
      <c r="OV1022" t="s">
        <v>496</v>
      </c>
      <c r="OW1022" t="s">
        <v>510</v>
      </c>
      <c r="OX1022" t="s">
        <v>473</v>
      </c>
      <c r="OY1022" t="s">
        <v>473</v>
      </c>
      <c r="OZ1022" t="s">
        <v>473</v>
      </c>
      <c r="PA1022" t="s">
        <v>473</v>
      </c>
      <c r="PB1022" t="s">
        <v>496</v>
      </c>
      <c r="PC1022" t="s">
        <v>496</v>
      </c>
      <c r="PD1022" t="s">
        <v>496</v>
      </c>
      <c r="PE1022" t="s">
        <v>496</v>
      </c>
      <c r="PF1022" t="s">
        <v>510</v>
      </c>
      <c r="PG1022" t="s">
        <v>496</v>
      </c>
      <c r="PH1022" t="s">
        <v>473</v>
      </c>
      <c r="PI1022" t="s">
        <v>496</v>
      </c>
      <c r="QS1022" t="s">
        <v>475</v>
      </c>
      <c r="QU1022">
        <v>7.0989666666667004</v>
      </c>
      <c r="QV1022" t="s">
        <v>821</v>
      </c>
      <c r="QX1022" t="s">
        <v>1090</v>
      </c>
      <c r="RO1022">
        <v>1</v>
      </c>
      <c r="RP1022" s="8"/>
      <c r="RQ1022" s="9">
        <f>IFERROR(AVERAGE(INDEX('[1]DO NOT TOUCH Préparation'!$T$1:$T$5,MATCH('DO NOT TOUCH - inputExtraction'!$DG1022,'[1]DO NOT TOUCH Préparation'!$S$1:$S$5,0)),INDEX('[1]DO NOT TOUCH Préparation'!$T$1:$T$5,MATCH('DO NOT TOUCH - inputExtraction'!$DH1022,'[1]DO NOT TOUCH Préparation'!$S$1:$S$5,0)),INDEX('[1]DO NOT TOUCH Préparation'!$T$1:$T$5,MATCH('DO NOT TOUCH - inputExtraction'!$DI1022,'[1]DO NOT TOUCH Préparation'!$S$1:$S$5,0)),INDEX('[1]DO NOT TOUCH Préparation'!$T$1:$T$5,MATCH('DO NOT TOUCH - inputExtraction'!$DJ1022,'[1]DO NOT TOUCH Préparation'!$S$1:$S$5,0)),INDEX('[1]DO NOT TOUCH Préparation'!$T$1:$T$5,MATCH('DO NOT TOUCH - inputExtraction'!$DK1022,'[1]DO NOT TOUCH Préparation'!$S$1:$S$5,0))),"")</f>
        <v>2.6</v>
      </c>
      <c r="RR1022" s="7">
        <f>IFERROR(AVERAGE(INDEX('[1]DO NOT TOUCH Préparation'!$T$1:$T$5,MATCH($DL1022,'[1]DO NOT TOUCH Préparation'!$S$1:$S$5,0)),INDEX('[1]DO NOT TOUCH Préparation'!$T$1:$T$5,MATCH('DO NOT TOUCH - inputExtraction'!$DM1022,'[1]DO NOT TOUCH Préparation'!$S$1:$S$5,0)),INDEX('[1]DO NOT TOUCH Préparation'!$T$1:$T$5,MATCH('DO NOT TOUCH - inputExtraction'!$DN1022,'[1]DO NOT TOUCH Préparation'!$S$1:$S$5,0)),INDEX('[1]DO NOT TOUCH Préparation'!$T$1:$T$5,MATCH(DO1022,'[1]DO NOT TOUCH Préparation'!$S$1:$S$5,0)),INDEX('[1]DO NOT TOUCH Préparation'!$T$1:$T$5,MATCH('DO NOT TOUCH - inputExtraction'!$DP1022,'[1]DO NOT TOUCH Préparation'!$S$1:$S$5,0))),"")</f>
        <v>2.8</v>
      </c>
      <c r="RS1022" t="str">
        <f t="shared" si="61"/>
        <v>25-44</v>
      </c>
      <c r="RT1022" t="str">
        <f t="shared" si="61"/>
        <v>30 000 € à 39 999 €</v>
      </c>
      <c r="RV1022">
        <f>VLOOKUP(DG1022,'[1]DO NOT TOUCH Préparation'!$S$1:$T$5,2,0)</f>
        <v>3</v>
      </c>
      <c r="RW1022">
        <f>VLOOKUP(DH1022,'[1]DO NOT TOUCH Préparation'!$S$1:$T$5,2,0)</f>
        <v>2</v>
      </c>
      <c r="RX1022">
        <f>VLOOKUP(DI1022,'[1]DO NOT TOUCH Préparation'!$S$1:$T$5,2,0)</f>
        <v>3</v>
      </c>
      <c r="RY1022">
        <f>VLOOKUP(DJ1022,'[1]DO NOT TOUCH Préparation'!$S$1:$T$5,2,0)</f>
        <v>3</v>
      </c>
      <c r="RZ1022">
        <f>VLOOKUP(DK1022,'[1]DO NOT TOUCH Préparation'!$S$1:$T$5,2,0)</f>
        <v>2</v>
      </c>
      <c r="SA1022">
        <f>VLOOKUP(DL1022,'[1]DO NOT TOUCH Préparation'!$S$1:$T$5,2,0)</f>
        <v>3</v>
      </c>
      <c r="SB1022">
        <f>VLOOKUP(DM1022,'[1]DO NOT TOUCH Préparation'!$S$1:$T$5,2,0)</f>
        <v>3</v>
      </c>
      <c r="SC1022">
        <f>VLOOKUP(DN1022,'[1]DO NOT TOUCH Préparation'!$S$1:$T$5,2,0)</f>
        <v>3</v>
      </c>
      <c r="SD1022">
        <f>VLOOKUP(DO1022,'[1]DO NOT TOUCH Préparation'!$S$1:$T$5,2,0)</f>
        <v>2</v>
      </c>
      <c r="SE1022">
        <f>VLOOKUP(DP1022,'[1]DO NOT TOUCH Préparation'!$S$1:$T$5,2,0)</f>
        <v>3</v>
      </c>
      <c r="SG1022" t="str">
        <f t="shared" si="62"/>
        <v>Inférieur ou égal à 5%</v>
      </c>
      <c r="SH1022" t="str">
        <f t="shared" si="63"/>
        <v>Inférieur ou égal à 5%</v>
      </c>
      <c r="SI1022" t="str">
        <f t="shared" si="64"/>
        <v>Inférieur ou égal à 5%</v>
      </c>
      <c r="SK1022" cm="1">
        <f t="array" ref="SK1022">IFERROR(INDEX('[1]DO NOT TOUCH Préparation'!$W$2:$W$7,MATCH('DO NOT TOUCH - inputExtraction'!SG1022,'[1]DO NOT TOUCH Préparation'!$V$2:$V$7,0),),"1")</f>
        <v>2</v>
      </c>
      <c r="SL1022" cm="1">
        <f t="array" ref="SL1022">IFERROR(INDEX('[1]DO NOT TOUCH Préparation'!$W$2:$W$7,MATCH('DO NOT TOUCH - inputExtraction'!SH1022,'[1]DO NOT TOUCH Préparation'!$V$2:$V$7,0),),"1")</f>
        <v>2</v>
      </c>
      <c r="SM1022" cm="1">
        <f t="array" ref="SM1022">IFERROR(INDEX('[1]DO NOT TOUCH Préparation'!$W$2:$W$7,MATCH('DO NOT TOUCH - inputExtraction'!SI1022,'[1]DO NOT TOUCH Préparation'!$V$2:$V$7,0),),"1")</f>
        <v>2</v>
      </c>
      <c r="SO1022">
        <v>1</v>
      </c>
      <c r="SQ1022">
        <f>IFERROR(VLOOKUP(J1022,'[1]DO NOT TOUCH Préparation'!$CL$2:$CM$9,2,0),"")</f>
        <v>3</v>
      </c>
      <c r="SR1022">
        <f>IFERROR(VLOOKUP(M1022,'[1]DO NOT TOUCH Préparation'!$CT$2:$CU$10,2,0),"")</f>
        <v>3</v>
      </c>
      <c r="SS1022">
        <f>IFERROR(VLOOKUP(N1022,'[1]DO NOT TOUCH Préparation'!$CX$2:$CY$6,2,0),"")</f>
        <v>2</v>
      </c>
    </row>
    <row r="1023" spans="1:513" ht="14.4" x14ac:dyDescent="0.3">
      <c r="A1023" s="4">
        <v>1348</v>
      </c>
      <c r="B1023" s="4" t="s">
        <v>3258</v>
      </c>
      <c r="C1023" s="4" t="s">
        <v>3259</v>
      </c>
      <c r="D1023" s="4" t="s">
        <v>940</v>
      </c>
      <c r="E1023" s="4" t="s">
        <v>940</v>
      </c>
      <c r="G1023" s="4" t="s">
        <v>479</v>
      </c>
      <c r="H1023" s="4" t="s">
        <v>1003</v>
      </c>
      <c r="I1023" s="4" t="s">
        <v>824</v>
      </c>
      <c r="J1023" s="4" t="s">
        <v>562</v>
      </c>
      <c r="K1023" s="4">
        <v>49</v>
      </c>
      <c r="L1023" s="5" t="s">
        <v>454</v>
      </c>
      <c r="M1023" s="4" t="s">
        <v>533</v>
      </c>
      <c r="N1023" s="5" t="s">
        <v>503</v>
      </c>
      <c r="O1023" s="6">
        <v>3</v>
      </c>
      <c r="P1023" s="6">
        <v>0</v>
      </c>
      <c r="Q1023" s="6">
        <v>0</v>
      </c>
      <c r="R1023" s="6">
        <v>0</v>
      </c>
      <c r="S1023" s="6">
        <v>0</v>
      </c>
      <c r="T1023" s="6">
        <v>1</v>
      </c>
      <c r="U1023" s="6">
        <v>0</v>
      </c>
      <c r="V1023" s="6">
        <v>1</v>
      </c>
      <c r="W1023" s="6">
        <v>0</v>
      </c>
      <c r="X1023">
        <v>2</v>
      </c>
      <c r="Y1023">
        <v>3</v>
      </c>
      <c r="Z1023">
        <v>1</v>
      </c>
      <c r="AG1023" t="s">
        <v>504</v>
      </c>
      <c r="BX1023">
        <v>0</v>
      </c>
      <c r="BY1023">
        <v>1</v>
      </c>
      <c r="BZ1023">
        <v>0</v>
      </c>
      <c r="CA1023">
        <v>1</v>
      </c>
      <c r="CB1023">
        <v>1</v>
      </c>
      <c r="CC1023">
        <v>0</v>
      </c>
      <c r="CD1023">
        <v>0</v>
      </c>
      <c r="CE1023">
        <v>0</v>
      </c>
      <c r="CF1023">
        <v>0</v>
      </c>
      <c r="CG1023">
        <v>0</v>
      </c>
      <c r="CH1023">
        <v>0</v>
      </c>
      <c r="CJ1023" t="s">
        <v>458</v>
      </c>
      <c r="CK1023" t="s">
        <v>459</v>
      </c>
      <c r="CL1023" t="s">
        <v>460</v>
      </c>
      <c r="CM1023">
        <v>4</v>
      </c>
      <c r="CN1023">
        <v>4</v>
      </c>
      <c r="CO1023">
        <v>3</v>
      </c>
      <c r="CR1023" t="s">
        <v>534</v>
      </c>
      <c r="CS1023" t="s">
        <v>486</v>
      </c>
      <c r="CT1023">
        <v>4</v>
      </c>
      <c r="CU1023">
        <v>4</v>
      </c>
      <c r="CV1023">
        <v>4</v>
      </c>
      <c r="CY1023" t="s">
        <v>459</v>
      </c>
      <c r="CZ1023" t="s">
        <v>460</v>
      </c>
      <c r="DA1023">
        <v>4</v>
      </c>
      <c r="DB1023">
        <v>4</v>
      </c>
      <c r="DC1023">
        <v>4</v>
      </c>
      <c r="DD1023">
        <v>4</v>
      </c>
      <c r="DG1023" t="s">
        <v>463</v>
      </c>
      <c r="DH1023" t="s">
        <v>463</v>
      </c>
      <c r="DI1023" t="s">
        <v>462</v>
      </c>
      <c r="DJ1023" t="s">
        <v>463</v>
      </c>
      <c r="DK1023" t="s">
        <v>462</v>
      </c>
      <c r="DL1023" t="s">
        <v>463</v>
      </c>
      <c r="DM1023" t="s">
        <v>463</v>
      </c>
      <c r="DN1023" t="s">
        <v>463</v>
      </c>
      <c r="DO1023" t="s">
        <v>463</v>
      </c>
      <c r="DP1023" t="s">
        <v>462</v>
      </c>
      <c r="DS1023" t="s">
        <v>550</v>
      </c>
      <c r="DU1023" t="s">
        <v>466</v>
      </c>
      <c r="DZ1023" t="s">
        <v>466</v>
      </c>
      <c r="EC1023" t="s">
        <v>467</v>
      </c>
      <c r="EE1023" t="s">
        <v>467</v>
      </c>
      <c r="EJ1023" t="s">
        <v>467</v>
      </c>
      <c r="EM1023">
        <v>3</v>
      </c>
      <c r="EO1023">
        <v>3</v>
      </c>
      <c r="ET1023">
        <v>3</v>
      </c>
      <c r="EU1023" s="7"/>
      <c r="FE1023">
        <v>0</v>
      </c>
      <c r="FF1023">
        <v>0</v>
      </c>
      <c r="FG1023">
        <v>1</v>
      </c>
      <c r="FH1023">
        <v>0</v>
      </c>
      <c r="FI1023">
        <v>0</v>
      </c>
      <c r="JC1023">
        <v>1</v>
      </c>
      <c r="JE1023">
        <v>2</v>
      </c>
      <c r="JF1023">
        <v>3</v>
      </c>
      <c r="JO1023">
        <v>2</v>
      </c>
      <c r="JP1023">
        <v>1</v>
      </c>
      <c r="JQ1023">
        <v>3</v>
      </c>
      <c r="KS1023">
        <v>3</v>
      </c>
      <c r="KT1023">
        <v>1</v>
      </c>
      <c r="KU1023">
        <v>2</v>
      </c>
      <c r="KY1023">
        <v>3</v>
      </c>
      <c r="KZ1023">
        <v>2</v>
      </c>
      <c r="LA1023">
        <v>2</v>
      </c>
      <c r="LB1023">
        <v>3</v>
      </c>
      <c r="LC1023">
        <v>3</v>
      </c>
      <c r="LD1023">
        <v>1</v>
      </c>
      <c r="LJ1023">
        <v>2</v>
      </c>
      <c r="LM1023">
        <v>3</v>
      </c>
      <c r="LP1023">
        <v>2</v>
      </c>
      <c r="LR1023">
        <v>1</v>
      </c>
      <c r="LS1023">
        <v>3</v>
      </c>
      <c r="LX1023">
        <v>3</v>
      </c>
      <c r="LZ1023">
        <v>1</v>
      </c>
      <c r="MC1023">
        <v>2</v>
      </c>
      <c r="MH1023">
        <v>2</v>
      </c>
      <c r="MJ1023">
        <v>1</v>
      </c>
      <c r="MQ1023">
        <v>3</v>
      </c>
      <c r="MT1023">
        <v>1</v>
      </c>
      <c r="MX1023">
        <v>2</v>
      </c>
      <c r="MY1023">
        <v>3</v>
      </c>
      <c r="NB1023" t="s">
        <v>470</v>
      </c>
      <c r="NC1023" t="s">
        <v>493</v>
      </c>
      <c r="ND1023" t="s">
        <v>469</v>
      </c>
      <c r="NE1023" t="s">
        <v>470</v>
      </c>
      <c r="NF1023" t="s">
        <v>470</v>
      </c>
      <c r="NG1023" t="s">
        <v>470</v>
      </c>
      <c r="NH1023" t="s">
        <v>470</v>
      </c>
      <c r="NI1023" t="s">
        <v>470</v>
      </c>
      <c r="NJ1023" t="s">
        <v>470</v>
      </c>
      <c r="NK1023" t="s">
        <v>469</v>
      </c>
      <c r="NL1023" t="s">
        <v>469</v>
      </c>
      <c r="NM1023" t="s">
        <v>494</v>
      </c>
      <c r="NN1023" t="s">
        <v>494</v>
      </c>
      <c r="NO1023" t="s">
        <v>494</v>
      </c>
      <c r="NP1023" t="s">
        <v>494</v>
      </c>
      <c r="NQ1023" t="s">
        <v>494</v>
      </c>
      <c r="NR1023" t="s">
        <v>494</v>
      </c>
      <c r="NS1023" t="s">
        <v>494</v>
      </c>
      <c r="NT1023" t="s">
        <v>494</v>
      </c>
      <c r="NU1023" t="s">
        <v>469</v>
      </c>
      <c r="NV1023" t="s">
        <v>509</v>
      </c>
      <c r="QE1023" t="s">
        <v>496</v>
      </c>
      <c r="QF1023" t="s">
        <v>510</v>
      </c>
      <c r="QG1023" t="s">
        <v>496</v>
      </c>
      <c r="QH1023" t="s">
        <v>496</v>
      </c>
      <c r="QI1023" t="s">
        <v>496</v>
      </c>
      <c r="QJ1023" t="s">
        <v>510</v>
      </c>
      <c r="QK1023" t="s">
        <v>474</v>
      </c>
      <c r="QL1023" t="s">
        <v>474</v>
      </c>
      <c r="QM1023" t="s">
        <v>510</v>
      </c>
      <c r="QN1023" t="s">
        <v>496</v>
      </c>
      <c r="QO1023" t="s">
        <v>510</v>
      </c>
      <c r="QP1023" t="s">
        <v>496</v>
      </c>
      <c r="QQ1023" t="s">
        <v>510</v>
      </c>
      <c r="QR1023" t="s">
        <v>510</v>
      </c>
      <c r="QS1023" t="s">
        <v>475</v>
      </c>
      <c r="QU1023">
        <v>9.8152333333332997</v>
      </c>
      <c r="QV1023" t="s">
        <v>945</v>
      </c>
      <c r="RO1023">
        <v>1</v>
      </c>
      <c r="RP1023" s="8"/>
      <c r="RQ1023" s="9">
        <f>IFERROR(AVERAGE(INDEX('[1]DO NOT TOUCH Préparation'!$T$1:$T$5,MATCH('DO NOT TOUCH - inputExtraction'!$DG1023,'[1]DO NOT TOUCH Préparation'!$S$1:$S$5,0)),INDEX('[1]DO NOT TOUCH Préparation'!$T$1:$T$5,MATCH('DO NOT TOUCH - inputExtraction'!$DH1023,'[1]DO NOT TOUCH Préparation'!$S$1:$S$5,0)),INDEX('[1]DO NOT TOUCH Préparation'!$T$1:$T$5,MATCH('DO NOT TOUCH - inputExtraction'!$DI1023,'[1]DO NOT TOUCH Préparation'!$S$1:$S$5,0)),INDEX('[1]DO NOT TOUCH Préparation'!$T$1:$T$5,MATCH('DO NOT TOUCH - inputExtraction'!$DJ1023,'[1]DO NOT TOUCH Préparation'!$S$1:$S$5,0)),INDEX('[1]DO NOT TOUCH Préparation'!$T$1:$T$5,MATCH('DO NOT TOUCH - inputExtraction'!$DK1023,'[1]DO NOT TOUCH Préparation'!$S$1:$S$5,0))),"")</f>
        <v>3.4</v>
      </c>
      <c r="RR1023" s="7">
        <f>IFERROR(AVERAGE(INDEX('[1]DO NOT TOUCH Préparation'!$T$1:$T$5,MATCH($DL1023,'[1]DO NOT TOUCH Préparation'!$S$1:$S$5,0)),INDEX('[1]DO NOT TOUCH Préparation'!$T$1:$T$5,MATCH('DO NOT TOUCH - inputExtraction'!$DM1023,'[1]DO NOT TOUCH Préparation'!$S$1:$S$5,0)),INDEX('[1]DO NOT TOUCH Préparation'!$T$1:$T$5,MATCH('DO NOT TOUCH - inputExtraction'!$DN1023,'[1]DO NOT TOUCH Préparation'!$S$1:$S$5,0)),INDEX('[1]DO NOT TOUCH Préparation'!$T$1:$T$5,MATCH(DO1023,'[1]DO NOT TOUCH Préparation'!$S$1:$S$5,0)),INDEX('[1]DO NOT TOUCH Préparation'!$T$1:$T$5,MATCH('DO NOT TOUCH - inputExtraction'!$DP1023,'[1]DO NOT TOUCH Préparation'!$S$1:$S$5,0))),"")</f>
        <v>3.2</v>
      </c>
      <c r="RS1023" t="str">
        <f t="shared" si="61"/>
        <v>45-64</v>
      </c>
      <c r="RT1023" t="str">
        <f t="shared" si="61"/>
        <v>30 000 € à 39 999 €</v>
      </c>
      <c r="RV1023">
        <f>VLOOKUP(DG1023,'[1]DO NOT TOUCH Préparation'!$S$1:$T$5,2,0)</f>
        <v>3</v>
      </c>
      <c r="RW1023">
        <f>VLOOKUP(DH1023,'[1]DO NOT TOUCH Préparation'!$S$1:$T$5,2,0)</f>
        <v>3</v>
      </c>
      <c r="RX1023">
        <f>VLOOKUP(DI1023,'[1]DO NOT TOUCH Préparation'!$S$1:$T$5,2,0)</f>
        <v>4</v>
      </c>
      <c r="RY1023">
        <f>VLOOKUP(DJ1023,'[1]DO NOT TOUCH Préparation'!$S$1:$T$5,2,0)</f>
        <v>3</v>
      </c>
      <c r="RZ1023">
        <f>VLOOKUP(DK1023,'[1]DO NOT TOUCH Préparation'!$S$1:$T$5,2,0)</f>
        <v>4</v>
      </c>
      <c r="SA1023">
        <f>VLOOKUP(DL1023,'[1]DO NOT TOUCH Préparation'!$S$1:$T$5,2,0)</f>
        <v>3</v>
      </c>
      <c r="SB1023">
        <f>VLOOKUP(DM1023,'[1]DO NOT TOUCH Préparation'!$S$1:$T$5,2,0)</f>
        <v>3</v>
      </c>
      <c r="SC1023">
        <f>VLOOKUP(DN1023,'[1]DO NOT TOUCH Préparation'!$S$1:$T$5,2,0)</f>
        <v>3</v>
      </c>
      <c r="SD1023">
        <f>VLOOKUP(DO1023,'[1]DO NOT TOUCH Préparation'!$S$1:$T$5,2,0)</f>
        <v>3</v>
      </c>
      <c r="SE1023">
        <f>VLOOKUP(DP1023,'[1]DO NOT TOUCH Préparation'!$S$1:$T$5,2,0)</f>
        <v>4</v>
      </c>
      <c r="SG1023" t="str">
        <f t="shared" si="62"/>
        <v>6% à 20%</v>
      </c>
      <c r="SH1023" t="str">
        <f t="shared" si="63"/>
        <v>21% à 50%</v>
      </c>
      <c r="SI1023" t="str">
        <f t="shared" si="64"/>
        <v>6% à 20%</v>
      </c>
      <c r="SK1023" cm="1">
        <f t="array" ref="SK1023">IFERROR(INDEX('[1]DO NOT TOUCH Préparation'!$W$2:$W$7,MATCH('DO NOT TOUCH - inputExtraction'!SG1023,'[1]DO NOT TOUCH Préparation'!$V$2:$V$7,0),),"1")</f>
        <v>3</v>
      </c>
      <c r="SL1023" cm="1">
        <f t="array" ref="SL1023">IFERROR(INDEX('[1]DO NOT TOUCH Préparation'!$W$2:$W$7,MATCH('DO NOT TOUCH - inputExtraction'!SH1023,'[1]DO NOT TOUCH Préparation'!$V$2:$V$7,0),),"1")</f>
        <v>4</v>
      </c>
      <c r="SM1023" cm="1">
        <f t="array" ref="SM1023">IFERROR(INDEX('[1]DO NOT TOUCH Préparation'!$W$2:$W$7,MATCH('DO NOT TOUCH - inputExtraction'!SI1023,'[1]DO NOT TOUCH Préparation'!$V$2:$V$7,0),),"1")</f>
        <v>3</v>
      </c>
      <c r="SO1023">
        <v>1</v>
      </c>
      <c r="SQ1023">
        <f>IFERROR(VLOOKUP(J1023,'[1]DO NOT TOUCH Préparation'!$CL$2:$CM$9,2,0),"")</f>
        <v>5</v>
      </c>
      <c r="SR1023">
        <f>IFERROR(VLOOKUP(M1023,'[1]DO NOT TOUCH Préparation'!$CT$2:$CU$10,2,0),"")</f>
        <v>3</v>
      </c>
      <c r="SS1023">
        <f>IFERROR(VLOOKUP(N1023,'[1]DO NOT TOUCH Préparation'!$CX$2:$CY$6,2,0),"")</f>
        <v>3</v>
      </c>
    </row>
    <row r="1024" spans="1:513" ht="14.4" x14ac:dyDescent="0.3">
      <c r="A1024" s="4">
        <v>1349</v>
      </c>
      <c r="B1024" s="4" t="s">
        <v>3260</v>
      </c>
      <c r="C1024" s="4" t="s">
        <v>3261</v>
      </c>
      <c r="D1024" s="4" t="s">
        <v>868</v>
      </c>
      <c r="E1024" s="4" t="s">
        <v>868</v>
      </c>
      <c r="G1024" s="4" t="s">
        <v>450</v>
      </c>
      <c r="H1024" s="4" t="s">
        <v>1807</v>
      </c>
      <c r="I1024" s="4" t="s">
        <v>898</v>
      </c>
      <c r="J1024" s="4" t="s">
        <v>453</v>
      </c>
      <c r="K1024" s="4">
        <v>42</v>
      </c>
      <c r="L1024" s="5" t="s">
        <v>516</v>
      </c>
      <c r="M1024" s="4" t="s">
        <v>533</v>
      </c>
      <c r="N1024" s="5" t="s">
        <v>483</v>
      </c>
      <c r="O1024" s="6">
        <v>3</v>
      </c>
      <c r="P1024" s="6">
        <v>1</v>
      </c>
      <c r="Q1024" s="6">
        <v>0</v>
      </c>
      <c r="R1024" s="6">
        <v>1</v>
      </c>
      <c r="S1024" s="6">
        <v>0</v>
      </c>
      <c r="T1024" s="6">
        <v>1</v>
      </c>
      <c r="U1024" s="6">
        <v>0</v>
      </c>
      <c r="V1024" s="6">
        <v>1</v>
      </c>
      <c r="W1024" s="6">
        <v>0</v>
      </c>
      <c r="X1024">
        <v>1</v>
      </c>
      <c r="Y1024">
        <v>2</v>
      </c>
      <c r="AC1024">
        <v>3</v>
      </c>
      <c r="AG1024" t="s">
        <v>870</v>
      </c>
      <c r="BO1024">
        <v>0</v>
      </c>
      <c r="BP1024">
        <v>0</v>
      </c>
      <c r="BQ1024">
        <v>0</v>
      </c>
      <c r="BR1024">
        <v>1</v>
      </c>
      <c r="BS1024">
        <v>0</v>
      </c>
      <c r="BT1024">
        <v>1</v>
      </c>
      <c r="BU1024">
        <v>1</v>
      </c>
      <c r="BV1024">
        <v>0</v>
      </c>
      <c r="BW1024">
        <v>0</v>
      </c>
      <c r="CG1024">
        <v>0</v>
      </c>
      <c r="CH1024">
        <v>0</v>
      </c>
      <c r="CJ1024" t="s">
        <v>524</v>
      </c>
      <c r="CK1024" t="s">
        <v>534</v>
      </c>
      <c r="CL1024" t="s">
        <v>486</v>
      </c>
      <c r="CM1024" t="s">
        <v>535</v>
      </c>
      <c r="CN1024" t="s">
        <v>535</v>
      </c>
      <c r="CO1024">
        <v>4</v>
      </c>
      <c r="CR1024" t="s">
        <v>459</v>
      </c>
      <c r="CS1024" t="s">
        <v>486</v>
      </c>
      <c r="CT1024">
        <v>4</v>
      </c>
      <c r="CU1024">
        <v>4</v>
      </c>
      <c r="CV1024" t="s">
        <v>535</v>
      </c>
      <c r="CY1024" t="s">
        <v>459</v>
      </c>
      <c r="CZ1024" t="s">
        <v>486</v>
      </c>
      <c r="DA1024">
        <v>4</v>
      </c>
      <c r="DB1024">
        <v>4</v>
      </c>
      <c r="DC1024" t="s">
        <v>535</v>
      </c>
      <c r="DD1024" t="s">
        <v>535</v>
      </c>
      <c r="DG1024" t="s">
        <v>464</v>
      </c>
      <c r="DH1024" t="s">
        <v>462</v>
      </c>
      <c r="DI1024" t="s">
        <v>464</v>
      </c>
      <c r="DJ1024" t="s">
        <v>464</v>
      </c>
      <c r="DK1024" t="s">
        <v>462</v>
      </c>
      <c r="DL1024" t="s">
        <v>464</v>
      </c>
      <c r="DM1024" t="s">
        <v>464</v>
      </c>
      <c r="DN1024" t="s">
        <v>462</v>
      </c>
      <c r="DO1024" t="s">
        <v>464</v>
      </c>
      <c r="DP1024" t="s">
        <v>462</v>
      </c>
      <c r="DQ1024" t="s">
        <v>466</v>
      </c>
      <c r="DR1024" t="s">
        <v>466</v>
      </c>
      <c r="DS1024" t="s">
        <v>466</v>
      </c>
      <c r="DT1024" t="s">
        <v>466</v>
      </c>
      <c r="DU1024" t="s">
        <v>466</v>
      </c>
      <c r="DV1024" t="s">
        <v>466</v>
      </c>
      <c r="DW1024" t="s">
        <v>466</v>
      </c>
      <c r="DX1024" t="s">
        <v>466</v>
      </c>
      <c r="DY1024" t="s">
        <v>466</v>
      </c>
      <c r="DZ1024" t="s">
        <v>466</v>
      </c>
      <c r="EA1024" t="s">
        <v>467</v>
      </c>
      <c r="EB1024" t="s">
        <v>467</v>
      </c>
      <c r="EC1024" t="s">
        <v>467</v>
      </c>
      <c r="ED1024" t="s">
        <v>467</v>
      </c>
      <c r="EE1024" t="s">
        <v>467</v>
      </c>
      <c r="EF1024" t="s">
        <v>467</v>
      </c>
      <c r="EG1024" t="s">
        <v>467</v>
      </c>
      <c r="EH1024" t="s">
        <v>467</v>
      </c>
      <c r="EI1024" t="s">
        <v>467</v>
      </c>
      <c r="EJ1024" t="s">
        <v>467</v>
      </c>
      <c r="EK1024" t="s">
        <v>468</v>
      </c>
      <c r="EL1024">
        <v>4</v>
      </c>
      <c r="EM1024" t="s">
        <v>468</v>
      </c>
      <c r="EN1024">
        <v>4</v>
      </c>
      <c r="EO1024" t="s">
        <v>468</v>
      </c>
      <c r="EP1024" t="s">
        <v>468</v>
      </c>
      <c r="EQ1024" t="s">
        <v>468</v>
      </c>
      <c r="ER1024" t="s">
        <v>468</v>
      </c>
      <c r="ES1024" t="s">
        <v>468</v>
      </c>
      <c r="ET1024">
        <v>4</v>
      </c>
      <c r="EU1024" s="7"/>
      <c r="IQ1024">
        <v>2</v>
      </c>
      <c r="IS1024">
        <v>1</v>
      </c>
      <c r="IU1024">
        <v>3</v>
      </c>
      <c r="IW1024">
        <v>2</v>
      </c>
      <c r="IY1024">
        <v>1</v>
      </c>
      <c r="JA1024">
        <v>3</v>
      </c>
      <c r="JC1024">
        <v>2</v>
      </c>
      <c r="JE1024">
        <v>3</v>
      </c>
      <c r="JF1024">
        <v>1</v>
      </c>
      <c r="JI1024">
        <v>2</v>
      </c>
      <c r="JJ1024">
        <v>3</v>
      </c>
      <c r="JL1024">
        <v>1</v>
      </c>
      <c r="JO1024">
        <v>2</v>
      </c>
      <c r="JQ1024">
        <v>3</v>
      </c>
      <c r="JS1024">
        <v>1</v>
      </c>
      <c r="JU1024">
        <v>1</v>
      </c>
      <c r="JW1024">
        <v>2</v>
      </c>
      <c r="JY1024">
        <v>3</v>
      </c>
      <c r="KA1024">
        <v>1</v>
      </c>
      <c r="KC1024">
        <v>2</v>
      </c>
      <c r="KE1024">
        <v>3</v>
      </c>
      <c r="KG1024">
        <v>2</v>
      </c>
      <c r="KI1024">
        <v>1</v>
      </c>
      <c r="KK1024">
        <v>3</v>
      </c>
      <c r="KM1024">
        <v>3</v>
      </c>
      <c r="KO1024">
        <v>1</v>
      </c>
      <c r="KP1024">
        <v>2</v>
      </c>
      <c r="KS1024">
        <v>2</v>
      </c>
      <c r="KU1024">
        <v>3</v>
      </c>
      <c r="KW1024">
        <v>1</v>
      </c>
      <c r="KY1024">
        <v>4</v>
      </c>
      <c r="KZ1024">
        <v>4</v>
      </c>
      <c r="LA1024">
        <v>4</v>
      </c>
      <c r="LB1024">
        <v>4</v>
      </c>
      <c r="LC1024" t="s">
        <v>491</v>
      </c>
      <c r="LF1024">
        <v>1</v>
      </c>
      <c r="LJ1024">
        <v>3</v>
      </c>
      <c r="LK1024">
        <v>2</v>
      </c>
      <c r="LN1024">
        <v>1</v>
      </c>
      <c r="LS1024">
        <v>2</v>
      </c>
      <c r="LT1024">
        <v>3</v>
      </c>
      <c r="MA1024">
        <v>1</v>
      </c>
      <c r="MB1024">
        <v>2</v>
      </c>
      <c r="MG1024">
        <v>3</v>
      </c>
      <c r="MJ1024">
        <v>2</v>
      </c>
      <c r="MN1024">
        <v>3</v>
      </c>
      <c r="MO1024">
        <v>1</v>
      </c>
      <c r="MR1024">
        <v>3</v>
      </c>
      <c r="MS1024">
        <v>1</v>
      </c>
      <c r="MV1024">
        <v>2</v>
      </c>
      <c r="NB1024" t="s">
        <v>469</v>
      </c>
      <c r="NC1024" t="s">
        <v>471</v>
      </c>
      <c r="ND1024" t="s">
        <v>471</v>
      </c>
      <c r="NE1024" t="s">
        <v>471</v>
      </c>
      <c r="NF1024" t="s">
        <v>469</v>
      </c>
      <c r="NG1024" t="s">
        <v>469</v>
      </c>
      <c r="NH1024" t="s">
        <v>471</v>
      </c>
      <c r="NI1024" t="s">
        <v>469</v>
      </c>
      <c r="NJ1024" t="s">
        <v>469</v>
      </c>
      <c r="NK1024" t="s">
        <v>469</v>
      </c>
      <c r="NL1024" t="s">
        <v>471</v>
      </c>
      <c r="NM1024" t="s">
        <v>469</v>
      </c>
      <c r="NN1024" t="s">
        <v>469</v>
      </c>
      <c r="NO1024" t="s">
        <v>469</v>
      </c>
      <c r="NP1024" t="s">
        <v>471</v>
      </c>
      <c r="NQ1024" t="s">
        <v>471</v>
      </c>
      <c r="NR1024" t="s">
        <v>469</v>
      </c>
      <c r="NS1024" t="s">
        <v>471</v>
      </c>
      <c r="NT1024" t="s">
        <v>469</v>
      </c>
      <c r="NU1024" t="s">
        <v>469</v>
      </c>
      <c r="NV1024" t="s">
        <v>509</v>
      </c>
      <c r="PJ1024" t="s">
        <v>473</v>
      </c>
      <c r="PK1024" t="s">
        <v>474</v>
      </c>
      <c r="PL1024" t="s">
        <v>496</v>
      </c>
      <c r="PM1024" t="s">
        <v>474</v>
      </c>
      <c r="PN1024" t="s">
        <v>496</v>
      </c>
      <c r="PO1024" t="s">
        <v>510</v>
      </c>
      <c r="PP1024" t="s">
        <v>496</v>
      </c>
      <c r="PQ1024" t="s">
        <v>496</v>
      </c>
      <c r="PR1024" t="s">
        <v>473</v>
      </c>
      <c r="PS1024" t="s">
        <v>473</v>
      </c>
      <c r="PT1024" t="s">
        <v>473</v>
      </c>
      <c r="PU1024" t="s">
        <v>510</v>
      </c>
      <c r="PV1024" t="s">
        <v>496</v>
      </c>
      <c r="PW1024" t="s">
        <v>496</v>
      </c>
      <c r="PX1024" t="s">
        <v>496</v>
      </c>
      <c r="PY1024" t="s">
        <v>473</v>
      </c>
      <c r="PZ1024" t="s">
        <v>474</v>
      </c>
      <c r="QA1024" t="s">
        <v>496</v>
      </c>
      <c r="QB1024" t="s">
        <v>496</v>
      </c>
      <c r="QC1024" t="s">
        <v>510</v>
      </c>
      <c r="QD1024" t="s">
        <v>496</v>
      </c>
      <c r="QS1024" t="s">
        <v>475</v>
      </c>
      <c r="QU1024">
        <v>9.2689666666666994</v>
      </c>
      <c r="QV1024" t="s">
        <v>871</v>
      </c>
      <c r="RO1024">
        <v>1</v>
      </c>
      <c r="RP1024" s="8"/>
      <c r="RQ1024" s="9">
        <f>IFERROR(AVERAGE(INDEX('[1]DO NOT TOUCH Préparation'!$T$1:$T$5,MATCH('DO NOT TOUCH - inputExtraction'!$DG1024,'[1]DO NOT TOUCH Préparation'!$S$1:$S$5,0)),INDEX('[1]DO NOT TOUCH Préparation'!$T$1:$T$5,MATCH('DO NOT TOUCH - inputExtraction'!$DH1024,'[1]DO NOT TOUCH Préparation'!$S$1:$S$5,0)),INDEX('[1]DO NOT TOUCH Préparation'!$T$1:$T$5,MATCH('DO NOT TOUCH - inputExtraction'!$DI1024,'[1]DO NOT TOUCH Préparation'!$S$1:$S$5,0)),INDEX('[1]DO NOT TOUCH Préparation'!$T$1:$T$5,MATCH('DO NOT TOUCH - inputExtraction'!$DJ1024,'[1]DO NOT TOUCH Préparation'!$S$1:$S$5,0)),INDEX('[1]DO NOT TOUCH Préparation'!$T$1:$T$5,MATCH('DO NOT TOUCH - inputExtraction'!$DK1024,'[1]DO NOT TOUCH Préparation'!$S$1:$S$5,0))),"")</f>
        <v>4.5999999999999996</v>
      </c>
      <c r="RR1024" s="7">
        <f>IFERROR(AVERAGE(INDEX('[1]DO NOT TOUCH Préparation'!$T$1:$T$5,MATCH($DL1024,'[1]DO NOT TOUCH Préparation'!$S$1:$S$5,0)),INDEX('[1]DO NOT TOUCH Préparation'!$T$1:$T$5,MATCH('DO NOT TOUCH - inputExtraction'!$DM1024,'[1]DO NOT TOUCH Préparation'!$S$1:$S$5,0)),INDEX('[1]DO NOT TOUCH Préparation'!$T$1:$T$5,MATCH('DO NOT TOUCH - inputExtraction'!$DN1024,'[1]DO NOT TOUCH Préparation'!$S$1:$S$5,0)),INDEX('[1]DO NOT TOUCH Préparation'!$T$1:$T$5,MATCH(DO1024,'[1]DO NOT TOUCH Préparation'!$S$1:$S$5,0)),INDEX('[1]DO NOT TOUCH Préparation'!$T$1:$T$5,MATCH('DO NOT TOUCH - inputExtraction'!$DP1024,'[1]DO NOT TOUCH Préparation'!$S$1:$S$5,0))),"")</f>
        <v>4.5999999999999996</v>
      </c>
      <c r="RS1024" t="str">
        <f t="shared" si="61"/>
        <v>25-44</v>
      </c>
      <c r="RT1024" t="str">
        <f t="shared" si="61"/>
        <v>30 000 € à 39 999 €</v>
      </c>
      <c r="RV1024">
        <f>VLOOKUP(DG1024,'[1]DO NOT TOUCH Préparation'!$S$1:$T$5,2,0)</f>
        <v>5</v>
      </c>
      <c r="RW1024">
        <f>VLOOKUP(DH1024,'[1]DO NOT TOUCH Préparation'!$S$1:$T$5,2,0)</f>
        <v>4</v>
      </c>
      <c r="RX1024">
        <f>VLOOKUP(DI1024,'[1]DO NOT TOUCH Préparation'!$S$1:$T$5,2,0)</f>
        <v>5</v>
      </c>
      <c r="RY1024">
        <f>VLOOKUP(DJ1024,'[1]DO NOT TOUCH Préparation'!$S$1:$T$5,2,0)</f>
        <v>5</v>
      </c>
      <c r="RZ1024">
        <f>VLOOKUP(DK1024,'[1]DO NOT TOUCH Préparation'!$S$1:$T$5,2,0)</f>
        <v>4</v>
      </c>
      <c r="SA1024">
        <f>VLOOKUP(DL1024,'[1]DO NOT TOUCH Préparation'!$S$1:$T$5,2,0)</f>
        <v>5</v>
      </c>
      <c r="SB1024">
        <f>VLOOKUP(DM1024,'[1]DO NOT TOUCH Préparation'!$S$1:$T$5,2,0)</f>
        <v>5</v>
      </c>
      <c r="SC1024">
        <f>VLOOKUP(DN1024,'[1]DO NOT TOUCH Préparation'!$S$1:$T$5,2,0)</f>
        <v>4</v>
      </c>
      <c r="SD1024">
        <f>VLOOKUP(DO1024,'[1]DO NOT TOUCH Préparation'!$S$1:$T$5,2,0)</f>
        <v>5</v>
      </c>
      <c r="SE1024">
        <f>VLOOKUP(DP1024,'[1]DO NOT TOUCH Préparation'!$S$1:$T$5,2,0)</f>
        <v>4</v>
      </c>
      <c r="SG1024" t="str">
        <f t="shared" si="62"/>
        <v>21% à 50%</v>
      </c>
      <c r="SH1024" t="str">
        <f t="shared" si="63"/>
        <v>6% à 20%</v>
      </c>
      <c r="SI1024" t="str">
        <f t="shared" si="64"/>
        <v>6% à 20%</v>
      </c>
      <c r="SK1024" cm="1">
        <f t="array" ref="SK1024">IFERROR(INDEX('[1]DO NOT TOUCH Préparation'!$W$2:$W$7,MATCH('DO NOT TOUCH - inputExtraction'!SG1024,'[1]DO NOT TOUCH Préparation'!$V$2:$V$7,0),),"1")</f>
        <v>4</v>
      </c>
      <c r="SL1024" cm="1">
        <f t="array" ref="SL1024">IFERROR(INDEX('[1]DO NOT TOUCH Préparation'!$W$2:$W$7,MATCH('DO NOT TOUCH - inputExtraction'!SH1024,'[1]DO NOT TOUCH Préparation'!$V$2:$V$7,0),),"1")</f>
        <v>3</v>
      </c>
      <c r="SM1024" cm="1">
        <f t="array" ref="SM1024">IFERROR(INDEX('[1]DO NOT TOUCH Préparation'!$W$2:$W$7,MATCH('DO NOT TOUCH - inputExtraction'!SI1024,'[1]DO NOT TOUCH Préparation'!$V$2:$V$7,0),),"1")</f>
        <v>3</v>
      </c>
      <c r="SO1024">
        <v>1</v>
      </c>
      <c r="SQ1024">
        <f>IFERROR(VLOOKUP(J1024,'[1]DO NOT TOUCH Préparation'!$CL$2:$CM$9,2,0),"")</f>
        <v>4</v>
      </c>
      <c r="SR1024">
        <f>IFERROR(VLOOKUP(M1024,'[1]DO NOT TOUCH Préparation'!$CT$2:$CU$10,2,0),"")</f>
        <v>3</v>
      </c>
      <c r="SS1024">
        <f>IFERROR(VLOOKUP(N1024,'[1]DO NOT TOUCH Préparation'!$CX$2:$CY$6,2,0),"")</f>
        <v>2</v>
      </c>
    </row>
    <row r="1025" spans="1:513" ht="14.4" x14ac:dyDescent="0.3">
      <c r="A1025" s="4">
        <v>1353</v>
      </c>
      <c r="B1025" s="4" t="s">
        <v>3262</v>
      </c>
      <c r="C1025" s="4" t="s">
        <v>3263</v>
      </c>
      <c r="D1025" s="4" t="s">
        <v>868</v>
      </c>
      <c r="E1025" s="4" t="s">
        <v>868</v>
      </c>
      <c r="G1025" s="4" t="s">
        <v>450</v>
      </c>
      <c r="H1025" s="4" t="s">
        <v>869</v>
      </c>
      <c r="I1025" s="4" t="s">
        <v>869</v>
      </c>
      <c r="J1025" s="4" t="s">
        <v>453</v>
      </c>
      <c r="K1025" s="4">
        <v>55</v>
      </c>
      <c r="L1025" s="5" t="s">
        <v>454</v>
      </c>
      <c r="M1025" s="4" t="s">
        <v>558</v>
      </c>
      <c r="N1025" s="5" t="s">
        <v>456</v>
      </c>
      <c r="O1025" s="6">
        <v>2</v>
      </c>
      <c r="P1025" s="6">
        <v>0</v>
      </c>
      <c r="Q1025" s="6">
        <v>0</v>
      </c>
      <c r="R1025" s="6">
        <v>0</v>
      </c>
      <c r="S1025" s="6">
        <v>0</v>
      </c>
      <c r="T1025" s="6">
        <v>1</v>
      </c>
      <c r="U1025" s="6">
        <v>0</v>
      </c>
      <c r="V1025" s="6">
        <v>1</v>
      </c>
      <c r="W1025" s="6">
        <v>0</v>
      </c>
      <c r="Y1025">
        <v>1</v>
      </c>
      <c r="Z1025">
        <v>2</v>
      </c>
      <c r="AD1025">
        <v>3</v>
      </c>
      <c r="AG1025" t="s">
        <v>917</v>
      </c>
      <c r="BO1025">
        <v>0</v>
      </c>
      <c r="BP1025">
        <v>0</v>
      </c>
      <c r="BQ1025">
        <v>0</v>
      </c>
      <c r="BR1025">
        <v>0</v>
      </c>
      <c r="BS1025">
        <v>0</v>
      </c>
      <c r="BT1025">
        <v>0</v>
      </c>
      <c r="BU1025">
        <v>0</v>
      </c>
      <c r="BV1025">
        <v>0</v>
      </c>
      <c r="BW1025">
        <v>0</v>
      </c>
      <c r="CG1025">
        <v>0</v>
      </c>
      <c r="CH1025">
        <v>1</v>
      </c>
      <c r="CJ1025" t="s">
        <v>458</v>
      </c>
      <c r="CK1025" t="s">
        <v>459</v>
      </c>
      <c r="CL1025" t="s">
        <v>486</v>
      </c>
      <c r="CM1025">
        <v>4</v>
      </c>
      <c r="CN1025">
        <v>4</v>
      </c>
      <c r="CO1025">
        <v>3</v>
      </c>
      <c r="CR1025" t="s">
        <v>459</v>
      </c>
      <c r="CS1025" t="s">
        <v>486</v>
      </c>
      <c r="CT1025">
        <v>4</v>
      </c>
      <c r="CU1025">
        <v>4</v>
      </c>
      <c r="CV1025">
        <v>2</v>
      </c>
      <c r="CY1025" t="s">
        <v>461</v>
      </c>
      <c r="DG1025" t="s">
        <v>463</v>
      </c>
      <c r="DH1025" t="s">
        <v>506</v>
      </c>
      <c r="DI1025" t="s">
        <v>462</v>
      </c>
      <c r="DJ1025" t="s">
        <v>489</v>
      </c>
      <c r="DK1025" t="s">
        <v>506</v>
      </c>
      <c r="DL1025" t="s">
        <v>506</v>
      </c>
      <c r="DM1025" t="s">
        <v>489</v>
      </c>
      <c r="DN1025" t="s">
        <v>506</v>
      </c>
      <c r="DO1025" t="s">
        <v>506</v>
      </c>
      <c r="DP1025" t="s">
        <v>463</v>
      </c>
      <c r="DS1025" t="s">
        <v>465</v>
      </c>
      <c r="EC1025" t="s">
        <v>467</v>
      </c>
      <c r="EM1025">
        <v>3</v>
      </c>
      <c r="EU1025" s="7"/>
      <c r="HH1025">
        <v>1</v>
      </c>
      <c r="HO1025">
        <v>1</v>
      </c>
      <c r="HU1025">
        <v>1</v>
      </c>
      <c r="HX1025">
        <v>1</v>
      </c>
      <c r="IA1025">
        <v>1</v>
      </c>
      <c r="IF1025">
        <v>1</v>
      </c>
      <c r="IJ1025">
        <v>1</v>
      </c>
      <c r="JE1025">
        <v>1</v>
      </c>
      <c r="KY1025">
        <v>4</v>
      </c>
      <c r="KZ1025" t="s">
        <v>492</v>
      </c>
      <c r="LA1025">
        <v>3</v>
      </c>
      <c r="LB1025">
        <v>3</v>
      </c>
      <c r="LC1025">
        <v>2</v>
      </c>
      <c r="LD1025">
        <v>3</v>
      </c>
      <c r="LF1025">
        <v>2</v>
      </c>
      <c r="LM1025">
        <v>1</v>
      </c>
      <c r="LP1025">
        <v>2</v>
      </c>
      <c r="LS1025">
        <v>3</v>
      </c>
      <c r="LW1025">
        <v>1</v>
      </c>
      <c r="MB1025">
        <v>3</v>
      </c>
      <c r="MC1025">
        <v>2</v>
      </c>
      <c r="MG1025">
        <v>1</v>
      </c>
      <c r="MJ1025">
        <v>1</v>
      </c>
      <c r="ML1025">
        <v>2</v>
      </c>
      <c r="MQ1025">
        <v>3</v>
      </c>
      <c r="MR1025">
        <v>1</v>
      </c>
      <c r="NB1025" t="s">
        <v>470</v>
      </c>
      <c r="NC1025" t="s">
        <v>470</v>
      </c>
      <c r="ND1025" t="s">
        <v>469</v>
      </c>
      <c r="NE1025" t="s">
        <v>508</v>
      </c>
      <c r="NF1025" t="s">
        <v>469</v>
      </c>
      <c r="NG1025" t="s">
        <v>470</v>
      </c>
      <c r="NH1025" t="s">
        <v>508</v>
      </c>
      <c r="NI1025" t="s">
        <v>470</v>
      </c>
      <c r="NJ1025" t="s">
        <v>470</v>
      </c>
      <c r="NK1025" t="s">
        <v>470</v>
      </c>
      <c r="NL1025" t="s">
        <v>469</v>
      </c>
      <c r="NM1025" t="s">
        <v>508</v>
      </c>
      <c r="NN1025" t="s">
        <v>494</v>
      </c>
      <c r="NO1025" t="s">
        <v>508</v>
      </c>
      <c r="NP1025" t="s">
        <v>469</v>
      </c>
      <c r="NQ1025" t="s">
        <v>494</v>
      </c>
      <c r="NR1025" t="s">
        <v>508</v>
      </c>
      <c r="NS1025" t="s">
        <v>494</v>
      </c>
      <c r="NT1025" t="s">
        <v>494</v>
      </c>
      <c r="NU1025" t="s">
        <v>469</v>
      </c>
      <c r="NV1025" t="s">
        <v>509</v>
      </c>
      <c r="PJ1025" t="s">
        <v>496</v>
      </c>
      <c r="PK1025" t="s">
        <v>496</v>
      </c>
      <c r="PL1025" t="s">
        <v>496</v>
      </c>
      <c r="PM1025" t="s">
        <v>496</v>
      </c>
      <c r="PN1025" t="s">
        <v>496</v>
      </c>
      <c r="PO1025" t="s">
        <v>496</v>
      </c>
      <c r="PP1025" t="s">
        <v>510</v>
      </c>
      <c r="PQ1025" t="s">
        <v>474</v>
      </c>
      <c r="PR1025" t="s">
        <v>510</v>
      </c>
      <c r="PS1025" t="s">
        <v>510</v>
      </c>
      <c r="PT1025" t="s">
        <v>474</v>
      </c>
      <c r="PU1025" t="s">
        <v>496</v>
      </c>
      <c r="PV1025" t="s">
        <v>474</v>
      </c>
      <c r="PW1025" t="s">
        <v>474</v>
      </c>
      <c r="PX1025" t="s">
        <v>496</v>
      </c>
      <c r="PY1025" t="s">
        <v>474</v>
      </c>
      <c r="PZ1025" t="s">
        <v>474</v>
      </c>
      <c r="QA1025" t="s">
        <v>496</v>
      </c>
      <c r="QB1025" t="s">
        <v>496</v>
      </c>
      <c r="QC1025" t="s">
        <v>496</v>
      </c>
      <c r="QD1025" t="s">
        <v>496</v>
      </c>
      <c r="QS1025" t="s">
        <v>475</v>
      </c>
      <c r="QU1025">
        <v>7.4310499999999999</v>
      </c>
      <c r="QV1025" t="s">
        <v>871</v>
      </c>
      <c r="RO1025">
        <v>1</v>
      </c>
      <c r="RP1025" s="8"/>
      <c r="RQ1025" s="9">
        <f>IFERROR(AVERAGE(INDEX('[1]DO NOT TOUCH Préparation'!$T$1:$T$5,MATCH('DO NOT TOUCH - inputExtraction'!$DG1025,'[1]DO NOT TOUCH Préparation'!$S$1:$S$5,0)),INDEX('[1]DO NOT TOUCH Préparation'!$T$1:$T$5,MATCH('DO NOT TOUCH - inputExtraction'!$DH1025,'[1]DO NOT TOUCH Préparation'!$S$1:$S$5,0)),INDEX('[1]DO NOT TOUCH Préparation'!$T$1:$T$5,MATCH('DO NOT TOUCH - inputExtraction'!$DI1025,'[1]DO NOT TOUCH Préparation'!$S$1:$S$5,0)),INDEX('[1]DO NOT TOUCH Préparation'!$T$1:$T$5,MATCH('DO NOT TOUCH - inputExtraction'!$DJ1025,'[1]DO NOT TOUCH Préparation'!$S$1:$S$5,0)),INDEX('[1]DO NOT TOUCH Préparation'!$T$1:$T$5,MATCH('DO NOT TOUCH - inputExtraction'!$DK1025,'[1]DO NOT TOUCH Préparation'!$S$1:$S$5,0))),"")</f>
        <v>2.4</v>
      </c>
      <c r="RR1025" s="7">
        <f>IFERROR(AVERAGE(INDEX('[1]DO NOT TOUCH Préparation'!$T$1:$T$5,MATCH($DL1025,'[1]DO NOT TOUCH Préparation'!$S$1:$S$5,0)),INDEX('[1]DO NOT TOUCH Préparation'!$T$1:$T$5,MATCH('DO NOT TOUCH - inputExtraction'!$DM1025,'[1]DO NOT TOUCH Préparation'!$S$1:$S$5,0)),INDEX('[1]DO NOT TOUCH Préparation'!$T$1:$T$5,MATCH('DO NOT TOUCH - inputExtraction'!$DN1025,'[1]DO NOT TOUCH Préparation'!$S$1:$S$5,0)),INDEX('[1]DO NOT TOUCH Préparation'!$T$1:$T$5,MATCH(DO1025,'[1]DO NOT TOUCH Préparation'!$S$1:$S$5,0)),INDEX('[1]DO NOT TOUCH Préparation'!$T$1:$T$5,MATCH('DO NOT TOUCH - inputExtraction'!$DP1025,'[1]DO NOT TOUCH Préparation'!$S$1:$S$5,0))),"")</f>
        <v>2</v>
      </c>
      <c r="RS1025" t="str">
        <f t="shared" si="61"/>
        <v>45-64</v>
      </c>
      <c r="RT1025" t="str">
        <f t="shared" si="61"/>
        <v>40 000 € à 49 999 €</v>
      </c>
      <c r="RV1025">
        <f>VLOOKUP(DG1025,'[1]DO NOT TOUCH Préparation'!$S$1:$T$5,2,0)</f>
        <v>3</v>
      </c>
      <c r="RW1025">
        <f>VLOOKUP(DH1025,'[1]DO NOT TOUCH Préparation'!$S$1:$T$5,2,0)</f>
        <v>2</v>
      </c>
      <c r="RX1025">
        <f>VLOOKUP(DI1025,'[1]DO NOT TOUCH Préparation'!$S$1:$T$5,2,0)</f>
        <v>4</v>
      </c>
      <c r="RY1025">
        <f>VLOOKUP(DJ1025,'[1]DO NOT TOUCH Préparation'!$S$1:$T$5,2,0)</f>
        <v>1</v>
      </c>
      <c r="RZ1025">
        <f>VLOOKUP(DK1025,'[1]DO NOT TOUCH Préparation'!$S$1:$T$5,2,0)</f>
        <v>2</v>
      </c>
      <c r="SA1025">
        <f>VLOOKUP(DL1025,'[1]DO NOT TOUCH Préparation'!$S$1:$T$5,2,0)</f>
        <v>2</v>
      </c>
      <c r="SB1025">
        <f>VLOOKUP(DM1025,'[1]DO NOT TOUCH Préparation'!$S$1:$T$5,2,0)</f>
        <v>1</v>
      </c>
      <c r="SC1025">
        <f>VLOOKUP(DN1025,'[1]DO NOT TOUCH Préparation'!$S$1:$T$5,2,0)</f>
        <v>2</v>
      </c>
      <c r="SD1025">
        <f>VLOOKUP(DO1025,'[1]DO NOT TOUCH Préparation'!$S$1:$T$5,2,0)</f>
        <v>2</v>
      </c>
      <c r="SE1025">
        <f>VLOOKUP(DP1025,'[1]DO NOT TOUCH Préparation'!$S$1:$T$5,2,0)</f>
        <v>3</v>
      </c>
      <c r="SG1025" t="str">
        <f t="shared" si="62"/>
        <v>6% à 20%</v>
      </c>
      <c r="SH1025" t="str">
        <f t="shared" si="63"/>
        <v>6% à 20%</v>
      </c>
      <c r="SI1025" t="str">
        <f t="shared" si="64"/>
        <v>Je n’achète pas de produits à base végétale (soja, amande, avoine…)</v>
      </c>
      <c r="SK1025" cm="1">
        <f t="array" ref="SK1025">IFERROR(INDEX('[1]DO NOT TOUCH Préparation'!$W$2:$W$7,MATCH('DO NOT TOUCH - inputExtraction'!SG1025,'[1]DO NOT TOUCH Préparation'!$V$2:$V$7,0),),"1")</f>
        <v>3</v>
      </c>
      <c r="SL1025" cm="1">
        <f t="array" ref="SL1025">IFERROR(INDEX('[1]DO NOT TOUCH Préparation'!$W$2:$W$7,MATCH('DO NOT TOUCH - inputExtraction'!SH1025,'[1]DO NOT TOUCH Préparation'!$V$2:$V$7,0),),"1")</f>
        <v>3</v>
      </c>
      <c r="SM1025" t="str" cm="1">
        <f t="array" ref="SM1025">IFERROR(INDEX('[1]DO NOT TOUCH Préparation'!$W$2:$W$7,MATCH('DO NOT TOUCH - inputExtraction'!SI1025,'[1]DO NOT TOUCH Préparation'!$V$2:$V$7,0),),"1")</f>
        <v>1</v>
      </c>
      <c r="SO1025">
        <v>1</v>
      </c>
      <c r="SQ1025">
        <f>IFERROR(VLOOKUP(J1025,'[1]DO NOT TOUCH Préparation'!$CL$2:$CM$9,2,0),"")</f>
        <v>4</v>
      </c>
      <c r="SR1025">
        <f>IFERROR(VLOOKUP(M1025,'[1]DO NOT TOUCH Préparation'!$CT$2:$CU$10,2,0),"")</f>
        <v>4</v>
      </c>
      <c r="SS1025">
        <f>IFERROR(VLOOKUP(N1025,'[1]DO NOT TOUCH Préparation'!$CX$2:$CY$6,2,0),"")</f>
        <v>4</v>
      </c>
    </row>
    <row r="1026" spans="1:513" ht="14.4" x14ac:dyDescent="0.3">
      <c r="A1026" s="4">
        <v>1358</v>
      </c>
      <c r="B1026" s="4" t="s">
        <v>3264</v>
      </c>
      <c r="C1026" s="4" t="s">
        <v>2263</v>
      </c>
      <c r="D1026" s="4" t="s">
        <v>940</v>
      </c>
      <c r="E1026" s="4" t="s">
        <v>940</v>
      </c>
      <c r="G1026" s="4" t="s">
        <v>450</v>
      </c>
      <c r="H1026" s="4" t="s">
        <v>1428</v>
      </c>
      <c r="I1026" s="4" t="s">
        <v>981</v>
      </c>
      <c r="J1026" s="4" t="s">
        <v>453</v>
      </c>
      <c r="K1026" s="4">
        <v>51</v>
      </c>
      <c r="L1026" s="5" t="s">
        <v>454</v>
      </c>
      <c r="M1026" s="4" t="s">
        <v>502</v>
      </c>
      <c r="N1026" s="5" t="s">
        <v>483</v>
      </c>
      <c r="O1026" s="6">
        <v>4</v>
      </c>
      <c r="P1026" s="6">
        <v>0</v>
      </c>
      <c r="Q1026" s="6">
        <v>0</v>
      </c>
      <c r="R1026" s="6">
        <v>0</v>
      </c>
      <c r="S1026" s="6">
        <v>0</v>
      </c>
      <c r="T1026" s="6">
        <v>1</v>
      </c>
      <c r="U1026" s="6">
        <v>0</v>
      </c>
      <c r="V1026" s="6">
        <v>0</v>
      </c>
      <c r="W1026" s="6">
        <v>0</v>
      </c>
      <c r="X1026">
        <v>1</v>
      </c>
      <c r="Y1026">
        <v>2</v>
      </c>
      <c r="AD1026">
        <v>3</v>
      </c>
      <c r="AG1026" t="s">
        <v>504</v>
      </c>
      <c r="BX1026">
        <v>0</v>
      </c>
      <c r="BY1026">
        <v>1</v>
      </c>
      <c r="BZ1026">
        <v>0</v>
      </c>
      <c r="CA1026">
        <v>1</v>
      </c>
      <c r="CB1026">
        <v>0</v>
      </c>
      <c r="CC1026">
        <v>0</v>
      </c>
      <c r="CD1026">
        <v>0</v>
      </c>
      <c r="CE1026">
        <v>1</v>
      </c>
      <c r="CF1026">
        <v>0</v>
      </c>
      <c r="CG1026">
        <v>0</v>
      </c>
      <c r="CH1026">
        <v>0</v>
      </c>
      <c r="CJ1026" t="s">
        <v>458</v>
      </c>
      <c r="CK1026" t="s">
        <v>485</v>
      </c>
      <c r="CL1026" t="s">
        <v>486</v>
      </c>
      <c r="CM1026">
        <v>3</v>
      </c>
      <c r="CN1026">
        <v>2</v>
      </c>
      <c r="CO1026">
        <v>4</v>
      </c>
      <c r="CP1026">
        <v>3</v>
      </c>
      <c r="CQ1026" t="s">
        <v>3265</v>
      </c>
      <c r="CR1026" t="s">
        <v>519</v>
      </c>
      <c r="CY1026" t="s">
        <v>485</v>
      </c>
      <c r="CZ1026" t="s">
        <v>505</v>
      </c>
      <c r="DA1026">
        <v>3</v>
      </c>
      <c r="DB1026">
        <v>4</v>
      </c>
      <c r="DC1026">
        <v>3</v>
      </c>
      <c r="DD1026">
        <v>2</v>
      </c>
      <c r="DE1026">
        <v>3</v>
      </c>
      <c r="DF1026" t="s">
        <v>3266</v>
      </c>
      <c r="DG1026" t="s">
        <v>463</v>
      </c>
      <c r="DH1026" t="s">
        <v>463</v>
      </c>
      <c r="DI1026" t="s">
        <v>506</v>
      </c>
      <c r="DJ1026" t="s">
        <v>506</v>
      </c>
      <c r="DK1026" t="s">
        <v>462</v>
      </c>
      <c r="DL1026" t="s">
        <v>463</v>
      </c>
      <c r="DM1026" t="s">
        <v>463</v>
      </c>
      <c r="DN1026" t="s">
        <v>462</v>
      </c>
      <c r="DO1026" t="s">
        <v>463</v>
      </c>
      <c r="DP1026" t="s">
        <v>506</v>
      </c>
      <c r="DU1026" t="s">
        <v>465</v>
      </c>
      <c r="DX1026" t="s">
        <v>550</v>
      </c>
      <c r="EE1026" t="s">
        <v>507</v>
      </c>
      <c r="EH1026" t="s">
        <v>507</v>
      </c>
      <c r="EO1026">
        <v>3</v>
      </c>
      <c r="ER1026">
        <v>4</v>
      </c>
      <c r="EU1026" s="7"/>
      <c r="GD1026">
        <v>0</v>
      </c>
      <c r="GE1026">
        <v>1</v>
      </c>
      <c r="GF1026">
        <v>1</v>
      </c>
      <c r="GG1026">
        <v>0</v>
      </c>
      <c r="GH1026">
        <v>0</v>
      </c>
      <c r="HK1026">
        <v>2</v>
      </c>
      <c r="HL1026">
        <v>1</v>
      </c>
      <c r="HM1026">
        <v>3</v>
      </c>
      <c r="HO1026">
        <v>1</v>
      </c>
      <c r="HP1026">
        <v>3</v>
      </c>
      <c r="HQ1026">
        <v>2</v>
      </c>
      <c r="IM1026">
        <v>3</v>
      </c>
      <c r="IN1026">
        <v>2</v>
      </c>
      <c r="IO1026">
        <v>1</v>
      </c>
      <c r="JO1026">
        <v>2</v>
      </c>
      <c r="JP1026">
        <v>1</v>
      </c>
      <c r="JS1026">
        <v>3</v>
      </c>
      <c r="KH1026">
        <v>1</v>
      </c>
      <c r="KI1026">
        <v>3</v>
      </c>
      <c r="KJ1026">
        <v>2</v>
      </c>
      <c r="KY1026">
        <v>4</v>
      </c>
      <c r="KZ1026">
        <v>4</v>
      </c>
      <c r="LA1026">
        <v>3</v>
      </c>
      <c r="LB1026">
        <v>3</v>
      </c>
      <c r="LC1026">
        <v>3</v>
      </c>
      <c r="LG1026">
        <v>1</v>
      </c>
      <c r="LI1026">
        <v>2</v>
      </c>
      <c r="LJ1026">
        <v>3</v>
      </c>
      <c r="LN1026">
        <v>1</v>
      </c>
      <c r="LP1026">
        <v>2</v>
      </c>
      <c r="LS1026">
        <v>3</v>
      </c>
      <c r="LX1026">
        <v>1</v>
      </c>
      <c r="LY1026">
        <v>2</v>
      </c>
      <c r="MC1026">
        <v>3</v>
      </c>
      <c r="MJ1026">
        <v>1</v>
      </c>
      <c r="MM1026">
        <v>2</v>
      </c>
      <c r="MN1026">
        <v>3</v>
      </c>
      <c r="MS1026">
        <v>2</v>
      </c>
      <c r="MU1026">
        <v>1</v>
      </c>
      <c r="MX1026">
        <v>3</v>
      </c>
      <c r="NB1026" t="s">
        <v>469</v>
      </c>
      <c r="NC1026" t="s">
        <v>470</v>
      </c>
      <c r="ND1026" t="s">
        <v>493</v>
      </c>
      <c r="NE1026" t="s">
        <v>470</v>
      </c>
      <c r="NF1026" t="s">
        <v>469</v>
      </c>
      <c r="NG1026" t="s">
        <v>470</v>
      </c>
      <c r="NH1026" t="s">
        <v>470</v>
      </c>
      <c r="NI1026" t="s">
        <v>469</v>
      </c>
      <c r="NJ1026" t="s">
        <v>470</v>
      </c>
      <c r="NK1026" t="s">
        <v>493</v>
      </c>
      <c r="NL1026" t="s">
        <v>494</v>
      </c>
      <c r="NM1026" t="s">
        <v>469</v>
      </c>
      <c r="NN1026" t="s">
        <v>469</v>
      </c>
      <c r="NO1026" t="s">
        <v>494</v>
      </c>
      <c r="NP1026" t="s">
        <v>493</v>
      </c>
      <c r="NQ1026" t="s">
        <v>494</v>
      </c>
      <c r="NR1026" t="s">
        <v>469</v>
      </c>
      <c r="NS1026" t="s">
        <v>494</v>
      </c>
      <c r="NT1026" t="s">
        <v>494</v>
      </c>
      <c r="NU1026" t="s">
        <v>469</v>
      </c>
      <c r="NV1026" t="s">
        <v>509</v>
      </c>
      <c r="QE1026" t="s">
        <v>473</v>
      </c>
      <c r="QF1026" t="s">
        <v>510</v>
      </c>
      <c r="QG1026" t="s">
        <v>474</v>
      </c>
      <c r="QH1026" t="s">
        <v>510</v>
      </c>
      <c r="QI1026" t="s">
        <v>474</v>
      </c>
      <c r="QJ1026" t="s">
        <v>510</v>
      </c>
      <c r="QK1026" t="s">
        <v>474</v>
      </c>
      <c r="QL1026" t="s">
        <v>474</v>
      </c>
      <c r="QM1026" t="s">
        <v>496</v>
      </c>
      <c r="QN1026" t="s">
        <v>474</v>
      </c>
      <c r="QO1026" t="s">
        <v>496</v>
      </c>
      <c r="QP1026" t="s">
        <v>510</v>
      </c>
      <c r="QQ1026" t="s">
        <v>474</v>
      </c>
      <c r="QR1026" t="s">
        <v>510</v>
      </c>
      <c r="QS1026" t="s">
        <v>475</v>
      </c>
      <c r="QU1026">
        <v>6.4779999999999998</v>
      </c>
      <c r="QV1026" t="s">
        <v>945</v>
      </c>
      <c r="QZ1026" t="s">
        <v>3265</v>
      </c>
      <c r="RB1026" t="s">
        <v>3266</v>
      </c>
      <c r="RO1026">
        <v>1</v>
      </c>
      <c r="RP1026" s="8"/>
      <c r="RQ1026" s="9">
        <f>IFERROR(AVERAGE(INDEX('[1]DO NOT TOUCH Préparation'!$T$1:$T$5,MATCH('DO NOT TOUCH - inputExtraction'!$DG1026,'[1]DO NOT TOUCH Préparation'!$S$1:$S$5,0)),INDEX('[1]DO NOT TOUCH Préparation'!$T$1:$T$5,MATCH('DO NOT TOUCH - inputExtraction'!$DH1026,'[1]DO NOT TOUCH Préparation'!$S$1:$S$5,0)),INDEX('[1]DO NOT TOUCH Préparation'!$T$1:$T$5,MATCH('DO NOT TOUCH - inputExtraction'!$DI1026,'[1]DO NOT TOUCH Préparation'!$S$1:$S$5,0)),INDEX('[1]DO NOT TOUCH Préparation'!$T$1:$T$5,MATCH('DO NOT TOUCH - inputExtraction'!$DJ1026,'[1]DO NOT TOUCH Préparation'!$S$1:$S$5,0)),INDEX('[1]DO NOT TOUCH Préparation'!$T$1:$T$5,MATCH('DO NOT TOUCH - inputExtraction'!$DK1026,'[1]DO NOT TOUCH Préparation'!$S$1:$S$5,0))),"")</f>
        <v>2.8</v>
      </c>
      <c r="RR1026" s="7">
        <f>IFERROR(AVERAGE(INDEX('[1]DO NOT TOUCH Préparation'!$T$1:$T$5,MATCH($DL1026,'[1]DO NOT TOUCH Préparation'!$S$1:$S$5,0)),INDEX('[1]DO NOT TOUCH Préparation'!$T$1:$T$5,MATCH('DO NOT TOUCH - inputExtraction'!$DM1026,'[1]DO NOT TOUCH Préparation'!$S$1:$S$5,0)),INDEX('[1]DO NOT TOUCH Préparation'!$T$1:$T$5,MATCH('DO NOT TOUCH - inputExtraction'!$DN1026,'[1]DO NOT TOUCH Préparation'!$S$1:$S$5,0)),INDEX('[1]DO NOT TOUCH Préparation'!$T$1:$T$5,MATCH(DO1026,'[1]DO NOT TOUCH Préparation'!$S$1:$S$5,0)),INDEX('[1]DO NOT TOUCH Préparation'!$T$1:$T$5,MATCH('DO NOT TOUCH - inputExtraction'!$DP1026,'[1]DO NOT TOUCH Préparation'!$S$1:$S$5,0))),"")</f>
        <v>3</v>
      </c>
      <c r="RS1026" t="str">
        <f t="shared" si="61"/>
        <v>45-64</v>
      </c>
      <c r="RT1026" t="str">
        <f t="shared" si="61"/>
        <v>20 000 € à 29 999 €</v>
      </c>
      <c r="RV1026">
        <f>VLOOKUP(DG1026,'[1]DO NOT TOUCH Préparation'!$S$1:$T$5,2,0)</f>
        <v>3</v>
      </c>
      <c r="RW1026">
        <f>VLOOKUP(DH1026,'[1]DO NOT TOUCH Préparation'!$S$1:$T$5,2,0)</f>
        <v>3</v>
      </c>
      <c r="RX1026">
        <f>VLOOKUP(DI1026,'[1]DO NOT TOUCH Préparation'!$S$1:$T$5,2,0)</f>
        <v>2</v>
      </c>
      <c r="RY1026">
        <f>VLOOKUP(DJ1026,'[1]DO NOT TOUCH Préparation'!$S$1:$T$5,2,0)</f>
        <v>2</v>
      </c>
      <c r="RZ1026">
        <f>VLOOKUP(DK1026,'[1]DO NOT TOUCH Préparation'!$S$1:$T$5,2,0)</f>
        <v>4</v>
      </c>
      <c r="SA1026">
        <f>VLOOKUP(DL1026,'[1]DO NOT TOUCH Préparation'!$S$1:$T$5,2,0)</f>
        <v>3</v>
      </c>
      <c r="SB1026">
        <f>VLOOKUP(DM1026,'[1]DO NOT TOUCH Préparation'!$S$1:$T$5,2,0)</f>
        <v>3</v>
      </c>
      <c r="SC1026">
        <f>VLOOKUP(DN1026,'[1]DO NOT TOUCH Préparation'!$S$1:$T$5,2,0)</f>
        <v>4</v>
      </c>
      <c r="SD1026">
        <f>VLOOKUP(DO1026,'[1]DO NOT TOUCH Préparation'!$S$1:$T$5,2,0)</f>
        <v>3</v>
      </c>
      <c r="SE1026">
        <f>VLOOKUP(DP1026,'[1]DO NOT TOUCH Préparation'!$S$1:$T$5,2,0)</f>
        <v>2</v>
      </c>
      <c r="SG1026" t="str">
        <f t="shared" si="62"/>
        <v>Inférieur ou égal à 5%</v>
      </c>
      <c r="SH1026" t="str">
        <f t="shared" si="63"/>
        <v>Je n’achète pas de produits alimentaires locaux</v>
      </c>
      <c r="SI1026" t="str">
        <f t="shared" si="64"/>
        <v>Inférieur ou égal à 5%</v>
      </c>
      <c r="SK1026" cm="1">
        <f t="array" ref="SK1026">IFERROR(INDEX('[1]DO NOT TOUCH Préparation'!$W$2:$W$7,MATCH('DO NOT TOUCH - inputExtraction'!SG1026,'[1]DO NOT TOUCH Préparation'!$V$2:$V$7,0),),"1")</f>
        <v>2</v>
      </c>
      <c r="SL1026" t="str" cm="1">
        <f t="array" ref="SL1026">IFERROR(INDEX('[1]DO NOT TOUCH Préparation'!$W$2:$W$7,MATCH('DO NOT TOUCH - inputExtraction'!SH1026,'[1]DO NOT TOUCH Préparation'!$V$2:$V$7,0),),"1")</f>
        <v>1</v>
      </c>
      <c r="SM1026" cm="1">
        <f t="array" ref="SM1026">IFERROR(INDEX('[1]DO NOT TOUCH Préparation'!$W$2:$W$7,MATCH('DO NOT TOUCH - inputExtraction'!SI1026,'[1]DO NOT TOUCH Préparation'!$V$2:$V$7,0),),"1")</f>
        <v>2</v>
      </c>
      <c r="SO1026">
        <v>1</v>
      </c>
      <c r="SQ1026">
        <f>IFERROR(VLOOKUP(J1026,'[1]DO NOT TOUCH Préparation'!$CL$2:$CM$9,2,0),"")</f>
        <v>4</v>
      </c>
      <c r="SR1026">
        <f>IFERROR(VLOOKUP(M1026,'[1]DO NOT TOUCH Préparation'!$CT$2:$CU$10,2,0),"")</f>
        <v>2</v>
      </c>
      <c r="SS1026">
        <f>IFERROR(VLOOKUP(N1026,'[1]DO NOT TOUCH Préparation'!$CX$2:$CY$6,2,0),"")</f>
        <v>2</v>
      </c>
    </row>
    <row r="1027" spans="1:513" ht="14.4" x14ac:dyDescent="0.3">
      <c r="A1027" s="4">
        <v>1359</v>
      </c>
      <c r="B1027" s="4" t="s">
        <v>3267</v>
      </c>
      <c r="C1027" s="4" t="s">
        <v>3268</v>
      </c>
      <c r="D1027" s="4" t="s">
        <v>449</v>
      </c>
      <c r="E1027" s="4" t="s">
        <v>449</v>
      </c>
      <c r="G1027" s="4" t="s">
        <v>479</v>
      </c>
      <c r="H1027" s="4" t="s">
        <v>480</v>
      </c>
      <c r="I1027" s="4" t="s">
        <v>481</v>
      </c>
      <c r="J1027" s="4" t="s">
        <v>453</v>
      </c>
      <c r="K1027" s="4">
        <v>47</v>
      </c>
      <c r="L1027" s="5" t="s">
        <v>454</v>
      </c>
      <c r="M1027" s="4" t="s">
        <v>558</v>
      </c>
      <c r="N1027" s="5" t="s">
        <v>503</v>
      </c>
      <c r="O1027" s="6">
        <v>4</v>
      </c>
      <c r="P1027" s="6">
        <v>0</v>
      </c>
      <c r="Q1027" s="6">
        <v>0</v>
      </c>
      <c r="R1027" s="6">
        <v>0</v>
      </c>
      <c r="S1027" s="6">
        <v>0</v>
      </c>
      <c r="T1027" s="6">
        <v>1</v>
      </c>
      <c r="U1027" s="6">
        <v>0</v>
      </c>
      <c r="V1027" s="6">
        <v>1</v>
      </c>
      <c r="W1027" s="6">
        <v>0</v>
      </c>
      <c r="X1027">
        <v>1</v>
      </c>
      <c r="Y1027">
        <v>2</v>
      </c>
      <c r="Z1027">
        <v>3</v>
      </c>
      <c r="AG1027" t="s">
        <v>606</v>
      </c>
      <c r="AI1027">
        <v>0</v>
      </c>
      <c r="AJ1027">
        <v>0</v>
      </c>
      <c r="AK1027">
        <v>0</v>
      </c>
      <c r="AL1027">
        <v>0</v>
      </c>
      <c r="AM1027">
        <v>1</v>
      </c>
      <c r="AN1027">
        <v>0</v>
      </c>
      <c r="AO1027">
        <v>1</v>
      </c>
      <c r="AP1027">
        <v>0</v>
      </c>
      <c r="AR1027">
        <v>0</v>
      </c>
      <c r="AS1027">
        <v>0</v>
      </c>
      <c r="AT1027">
        <v>0</v>
      </c>
      <c r="AU1027">
        <v>0</v>
      </c>
      <c r="AV1027">
        <v>1</v>
      </c>
      <c r="AW1027">
        <v>0</v>
      </c>
      <c r="AX1027">
        <v>0</v>
      </c>
      <c r="AY1027">
        <v>0</v>
      </c>
      <c r="AZ1027">
        <v>0</v>
      </c>
      <c r="BA1027">
        <v>0</v>
      </c>
      <c r="BB1027">
        <v>0</v>
      </c>
      <c r="BC1027">
        <v>0</v>
      </c>
      <c r="BD1027">
        <v>0</v>
      </c>
      <c r="BE1027">
        <v>0</v>
      </c>
      <c r="CG1027">
        <v>0</v>
      </c>
      <c r="CH1027">
        <v>0</v>
      </c>
      <c r="CJ1027" t="s">
        <v>458</v>
      </c>
      <c r="CK1027" t="s">
        <v>459</v>
      </c>
      <c r="CL1027" t="s">
        <v>460</v>
      </c>
      <c r="CM1027" t="s">
        <v>535</v>
      </c>
      <c r="CN1027" t="s">
        <v>535</v>
      </c>
      <c r="CO1027" t="s">
        <v>535</v>
      </c>
      <c r="CR1027" t="s">
        <v>459</v>
      </c>
      <c r="CS1027" t="s">
        <v>460</v>
      </c>
      <c r="CT1027" t="s">
        <v>535</v>
      </c>
      <c r="CU1027" t="s">
        <v>535</v>
      </c>
      <c r="CV1027" t="s">
        <v>535</v>
      </c>
      <c r="CY1027" t="s">
        <v>485</v>
      </c>
      <c r="CZ1027" t="s">
        <v>460</v>
      </c>
      <c r="DA1027">
        <v>4</v>
      </c>
      <c r="DB1027">
        <v>4</v>
      </c>
      <c r="DC1027">
        <v>4</v>
      </c>
      <c r="DD1027">
        <v>4</v>
      </c>
      <c r="DG1027" t="s">
        <v>464</v>
      </c>
      <c r="DH1027" t="s">
        <v>464</v>
      </c>
      <c r="DI1027" t="s">
        <v>464</v>
      </c>
      <c r="DJ1027" t="s">
        <v>464</v>
      </c>
      <c r="DK1027" t="s">
        <v>464</v>
      </c>
      <c r="DL1027" t="s">
        <v>464</v>
      </c>
      <c r="DM1027" t="s">
        <v>464</v>
      </c>
      <c r="DN1027" t="s">
        <v>464</v>
      </c>
      <c r="DO1027" t="s">
        <v>464</v>
      </c>
      <c r="DP1027" t="s">
        <v>464</v>
      </c>
      <c r="DQ1027" t="s">
        <v>466</v>
      </c>
      <c r="DR1027" t="s">
        <v>465</v>
      </c>
      <c r="DS1027" t="s">
        <v>466</v>
      </c>
      <c r="DT1027" t="s">
        <v>466</v>
      </c>
      <c r="DU1027" t="s">
        <v>466</v>
      </c>
      <c r="DV1027" t="s">
        <v>466</v>
      </c>
      <c r="DW1027" t="s">
        <v>466</v>
      </c>
      <c r="DX1027" t="s">
        <v>466</v>
      </c>
      <c r="DY1027" t="s">
        <v>466</v>
      </c>
      <c r="DZ1027" t="s">
        <v>466</v>
      </c>
      <c r="EA1027" t="s">
        <v>490</v>
      </c>
      <c r="EB1027" t="s">
        <v>490</v>
      </c>
      <c r="EC1027" t="s">
        <v>467</v>
      </c>
      <c r="ED1027" t="s">
        <v>467</v>
      </c>
      <c r="EE1027" t="s">
        <v>467</v>
      </c>
      <c r="EF1027" t="s">
        <v>467</v>
      </c>
      <c r="EG1027" t="s">
        <v>467</v>
      </c>
      <c r="EH1027" t="s">
        <v>467</v>
      </c>
      <c r="EI1027" t="s">
        <v>467</v>
      </c>
      <c r="EJ1027" t="s">
        <v>467</v>
      </c>
      <c r="EK1027" t="s">
        <v>468</v>
      </c>
      <c r="EL1027" t="s">
        <v>468</v>
      </c>
      <c r="EM1027" t="s">
        <v>468</v>
      </c>
      <c r="EN1027" t="s">
        <v>468</v>
      </c>
      <c r="EO1027" t="s">
        <v>468</v>
      </c>
      <c r="EP1027" t="s">
        <v>468</v>
      </c>
      <c r="EQ1027" t="s">
        <v>468</v>
      </c>
      <c r="ER1027" t="s">
        <v>468</v>
      </c>
      <c r="ES1027" t="s">
        <v>468</v>
      </c>
      <c r="ET1027" t="s">
        <v>468</v>
      </c>
      <c r="EU1027" s="7"/>
      <c r="IS1027">
        <v>1</v>
      </c>
      <c r="IY1027">
        <v>1</v>
      </c>
      <c r="JD1027">
        <v>1</v>
      </c>
      <c r="JI1027">
        <v>1</v>
      </c>
      <c r="JS1027">
        <v>1</v>
      </c>
      <c r="JU1027">
        <v>2</v>
      </c>
      <c r="JV1027">
        <v>1</v>
      </c>
      <c r="KE1027">
        <v>1</v>
      </c>
      <c r="KG1027">
        <v>2</v>
      </c>
      <c r="KH1027">
        <v>1</v>
      </c>
      <c r="KM1027">
        <v>1</v>
      </c>
      <c r="KN1027">
        <v>2</v>
      </c>
      <c r="KQ1027">
        <v>3</v>
      </c>
      <c r="KS1027">
        <v>1</v>
      </c>
      <c r="KT1027">
        <v>2</v>
      </c>
      <c r="KW1027">
        <v>3</v>
      </c>
      <c r="KY1027" t="s">
        <v>491</v>
      </c>
      <c r="KZ1027" t="s">
        <v>492</v>
      </c>
      <c r="LA1027" t="s">
        <v>491</v>
      </c>
      <c r="LB1027">
        <v>2</v>
      </c>
      <c r="LC1027" t="s">
        <v>491</v>
      </c>
      <c r="LF1027">
        <v>1</v>
      </c>
      <c r="LL1027">
        <v>2</v>
      </c>
      <c r="LM1027">
        <v>3</v>
      </c>
      <c r="LN1027">
        <v>1</v>
      </c>
      <c r="LO1027">
        <v>2</v>
      </c>
      <c r="LU1027">
        <v>3</v>
      </c>
      <c r="LX1027">
        <v>1</v>
      </c>
      <c r="LZ1027">
        <v>2</v>
      </c>
      <c r="MB1027">
        <v>3</v>
      </c>
      <c r="MH1027">
        <v>1</v>
      </c>
      <c r="MJ1027">
        <v>2</v>
      </c>
      <c r="MM1027">
        <v>3</v>
      </c>
      <c r="MR1027">
        <v>1</v>
      </c>
      <c r="MT1027">
        <v>2</v>
      </c>
      <c r="NB1027" t="s">
        <v>471</v>
      </c>
      <c r="NC1027" t="s">
        <v>493</v>
      </c>
      <c r="ND1027" t="s">
        <v>471</v>
      </c>
      <c r="NE1027" t="s">
        <v>470</v>
      </c>
      <c r="NF1027" t="s">
        <v>471</v>
      </c>
      <c r="NG1027" t="s">
        <v>471</v>
      </c>
      <c r="NH1027" t="s">
        <v>471</v>
      </c>
      <c r="NI1027" t="s">
        <v>471</v>
      </c>
      <c r="NJ1027" t="s">
        <v>471</v>
      </c>
      <c r="NK1027" t="s">
        <v>471</v>
      </c>
      <c r="NL1027" t="s">
        <v>471</v>
      </c>
      <c r="NM1027" t="s">
        <v>494</v>
      </c>
      <c r="NN1027" t="s">
        <v>471</v>
      </c>
      <c r="NO1027" t="s">
        <v>471</v>
      </c>
      <c r="NP1027" t="s">
        <v>471</v>
      </c>
      <c r="NQ1027" t="s">
        <v>471</v>
      </c>
      <c r="NR1027" t="s">
        <v>471</v>
      </c>
      <c r="NS1027" t="s">
        <v>471</v>
      </c>
      <c r="NT1027" t="s">
        <v>471</v>
      </c>
      <c r="NU1027" t="s">
        <v>471</v>
      </c>
      <c r="NV1027" t="s">
        <v>472</v>
      </c>
      <c r="NW1027" t="s">
        <v>496</v>
      </c>
      <c r="NX1027" t="s">
        <v>496</v>
      </c>
      <c r="NY1027" t="s">
        <v>496</v>
      </c>
      <c r="NZ1027" t="s">
        <v>496</v>
      </c>
      <c r="OA1027" t="s">
        <v>474</v>
      </c>
      <c r="OB1027" t="s">
        <v>473</v>
      </c>
      <c r="OC1027" t="s">
        <v>473</v>
      </c>
      <c r="OD1027" t="s">
        <v>496</v>
      </c>
      <c r="OE1027" t="s">
        <v>473</v>
      </c>
      <c r="OF1027" t="s">
        <v>496</v>
      </c>
      <c r="OG1027" t="s">
        <v>496</v>
      </c>
      <c r="OH1027" t="s">
        <v>496</v>
      </c>
      <c r="OI1027" t="s">
        <v>496</v>
      </c>
      <c r="OJ1027" t="s">
        <v>496</v>
      </c>
      <c r="OK1027" t="s">
        <v>496</v>
      </c>
      <c r="OL1027" t="s">
        <v>473</v>
      </c>
      <c r="OM1027" t="s">
        <v>473</v>
      </c>
      <c r="ON1027" t="s">
        <v>473</v>
      </c>
      <c r="OO1027" t="s">
        <v>473</v>
      </c>
      <c r="OP1027" t="s">
        <v>496</v>
      </c>
      <c r="QS1027" t="s">
        <v>475</v>
      </c>
      <c r="QU1027">
        <v>8.3047500000000003</v>
      </c>
      <c r="QV1027" t="s">
        <v>476</v>
      </c>
      <c r="RO1027">
        <v>1</v>
      </c>
      <c r="RP1027" s="8"/>
      <c r="RQ1027" s="9">
        <f>IFERROR(AVERAGE(INDEX('[1]DO NOT TOUCH Préparation'!$T$1:$T$5,MATCH('DO NOT TOUCH - inputExtraction'!$DG1027,'[1]DO NOT TOUCH Préparation'!$S$1:$S$5,0)),INDEX('[1]DO NOT TOUCH Préparation'!$T$1:$T$5,MATCH('DO NOT TOUCH - inputExtraction'!$DH1027,'[1]DO NOT TOUCH Préparation'!$S$1:$S$5,0)),INDEX('[1]DO NOT TOUCH Préparation'!$T$1:$T$5,MATCH('DO NOT TOUCH - inputExtraction'!$DI1027,'[1]DO NOT TOUCH Préparation'!$S$1:$S$5,0)),INDEX('[1]DO NOT TOUCH Préparation'!$T$1:$T$5,MATCH('DO NOT TOUCH - inputExtraction'!$DJ1027,'[1]DO NOT TOUCH Préparation'!$S$1:$S$5,0)),INDEX('[1]DO NOT TOUCH Préparation'!$T$1:$T$5,MATCH('DO NOT TOUCH - inputExtraction'!$DK1027,'[1]DO NOT TOUCH Préparation'!$S$1:$S$5,0))),"")</f>
        <v>5</v>
      </c>
      <c r="RR1027" s="7">
        <f>IFERROR(AVERAGE(INDEX('[1]DO NOT TOUCH Préparation'!$T$1:$T$5,MATCH($DL1027,'[1]DO NOT TOUCH Préparation'!$S$1:$S$5,0)),INDEX('[1]DO NOT TOUCH Préparation'!$T$1:$T$5,MATCH('DO NOT TOUCH - inputExtraction'!$DM1027,'[1]DO NOT TOUCH Préparation'!$S$1:$S$5,0)),INDEX('[1]DO NOT TOUCH Préparation'!$T$1:$T$5,MATCH('DO NOT TOUCH - inputExtraction'!$DN1027,'[1]DO NOT TOUCH Préparation'!$S$1:$S$5,0)),INDEX('[1]DO NOT TOUCH Préparation'!$T$1:$T$5,MATCH(DO1027,'[1]DO NOT TOUCH Préparation'!$S$1:$S$5,0)),INDEX('[1]DO NOT TOUCH Préparation'!$T$1:$T$5,MATCH('DO NOT TOUCH - inputExtraction'!$DP1027,'[1]DO NOT TOUCH Préparation'!$S$1:$S$5,0))),"")</f>
        <v>5</v>
      </c>
      <c r="RS1027" t="str">
        <f t="shared" ref="RS1027:RT1090" si="65">L1027</f>
        <v>45-64</v>
      </c>
      <c r="RT1027" t="str">
        <f t="shared" si="65"/>
        <v>40 000 € à 49 999 €</v>
      </c>
      <c r="RV1027">
        <f>VLOOKUP(DG1027,'[1]DO NOT TOUCH Préparation'!$S$1:$T$5,2,0)</f>
        <v>5</v>
      </c>
      <c r="RW1027">
        <f>VLOOKUP(DH1027,'[1]DO NOT TOUCH Préparation'!$S$1:$T$5,2,0)</f>
        <v>5</v>
      </c>
      <c r="RX1027">
        <f>VLOOKUP(DI1027,'[1]DO NOT TOUCH Préparation'!$S$1:$T$5,2,0)</f>
        <v>5</v>
      </c>
      <c r="RY1027">
        <f>VLOOKUP(DJ1027,'[1]DO NOT TOUCH Préparation'!$S$1:$T$5,2,0)</f>
        <v>5</v>
      </c>
      <c r="RZ1027">
        <f>VLOOKUP(DK1027,'[1]DO NOT TOUCH Préparation'!$S$1:$T$5,2,0)</f>
        <v>5</v>
      </c>
      <c r="SA1027">
        <f>VLOOKUP(DL1027,'[1]DO NOT TOUCH Préparation'!$S$1:$T$5,2,0)</f>
        <v>5</v>
      </c>
      <c r="SB1027">
        <f>VLOOKUP(DM1027,'[1]DO NOT TOUCH Préparation'!$S$1:$T$5,2,0)</f>
        <v>5</v>
      </c>
      <c r="SC1027">
        <f>VLOOKUP(DN1027,'[1]DO NOT TOUCH Préparation'!$S$1:$T$5,2,0)</f>
        <v>5</v>
      </c>
      <c r="SD1027">
        <f>VLOOKUP(DO1027,'[1]DO NOT TOUCH Préparation'!$S$1:$T$5,2,0)</f>
        <v>5</v>
      </c>
      <c r="SE1027">
        <f>VLOOKUP(DP1027,'[1]DO NOT TOUCH Préparation'!$S$1:$T$5,2,0)</f>
        <v>5</v>
      </c>
      <c r="SG1027" t="str">
        <f t="shared" ref="SG1027:SG1090" si="66">IF(CK1027&lt;&gt;"",CK1027,"")</f>
        <v>6% à 20%</v>
      </c>
      <c r="SH1027" t="str">
        <f t="shared" ref="SH1027:SH1090" si="67">IF(CR1027&lt;&gt;"",CR1027,"")</f>
        <v>6% à 20%</v>
      </c>
      <c r="SI1027" t="str">
        <f t="shared" ref="SI1027:SI1090" si="68">IF(CY1027&lt;&gt;"",CY1027,"")</f>
        <v>Inférieur ou égal à 5%</v>
      </c>
      <c r="SK1027" cm="1">
        <f t="array" ref="SK1027">IFERROR(INDEX('[1]DO NOT TOUCH Préparation'!$W$2:$W$7,MATCH('DO NOT TOUCH - inputExtraction'!SG1027,'[1]DO NOT TOUCH Préparation'!$V$2:$V$7,0),),"1")</f>
        <v>3</v>
      </c>
      <c r="SL1027" cm="1">
        <f t="array" ref="SL1027">IFERROR(INDEX('[1]DO NOT TOUCH Préparation'!$W$2:$W$7,MATCH('DO NOT TOUCH - inputExtraction'!SH1027,'[1]DO NOT TOUCH Préparation'!$V$2:$V$7,0),),"1")</f>
        <v>3</v>
      </c>
      <c r="SM1027" cm="1">
        <f t="array" ref="SM1027">IFERROR(INDEX('[1]DO NOT TOUCH Préparation'!$W$2:$W$7,MATCH('DO NOT TOUCH - inputExtraction'!SI1027,'[1]DO NOT TOUCH Préparation'!$V$2:$V$7,0),),"1")</f>
        <v>2</v>
      </c>
      <c r="SO1027">
        <v>1</v>
      </c>
      <c r="SQ1027">
        <f>IFERROR(VLOOKUP(J1027,'[1]DO NOT TOUCH Préparation'!$CL$2:$CM$9,2,0),"")</f>
        <v>4</v>
      </c>
      <c r="SR1027">
        <f>IFERROR(VLOOKUP(M1027,'[1]DO NOT TOUCH Préparation'!$CT$2:$CU$10,2,0),"")</f>
        <v>4</v>
      </c>
      <c r="SS1027">
        <f>IFERROR(VLOOKUP(N1027,'[1]DO NOT TOUCH Préparation'!$CX$2:$CY$6,2,0),"")</f>
        <v>3</v>
      </c>
    </row>
    <row r="1028" spans="1:513" ht="14.4" x14ac:dyDescent="0.3">
      <c r="A1028" s="4">
        <v>1360</v>
      </c>
      <c r="B1028" s="4" t="s">
        <v>3269</v>
      </c>
      <c r="C1028" s="4" t="s">
        <v>1954</v>
      </c>
      <c r="D1028" s="4" t="s">
        <v>816</v>
      </c>
      <c r="E1028" s="4" t="s">
        <v>816</v>
      </c>
      <c r="G1028" s="4" t="s">
        <v>479</v>
      </c>
      <c r="H1028" s="4" t="s">
        <v>828</v>
      </c>
      <c r="I1028" s="4" t="s">
        <v>818</v>
      </c>
      <c r="J1028" s="4" t="s">
        <v>453</v>
      </c>
      <c r="K1028" s="4">
        <v>55</v>
      </c>
      <c r="L1028" s="5" t="s">
        <v>454</v>
      </c>
      <c r="M1028" s="4" t="s">
        <v>502</v>
      </c>
      <c r="N1028" s="5" t="s">
        <v>483</v>
      </c>
      <c r="O1028" s="6">
        <v>1</v>
      </c>
      <c r="P1028" s="6">
        <v>0</v>
      </c>
      <c r="Q1028" s="6">
        <v>0</v>
      </c>
      <c r="R1028" s="6">
        <v>0</v>
      </c>
      <c r="S1028" s="6">
        <v>0</v>
      </c>
      <c r="T1028" s="6">
        <v>1</v>
      </c>
      <c r="U1028" s="6">
        <v>0</v>
      </c>
      <c r="V1028" s="6">
        <v>1</v>
      </c>
      <c r="W1028" s="6">
        <v>0</v>
      </c>
      <c r="Y1028">
        <v>1</v>
      </c>
      <c r="AA1028">
        <v>3</v>
      </c>
      <c r="AB1028">
        <v>2</v>
      </c>
      <c r="AG1028" t="s">
        <v>913</v>
      </c>
      <c r="BF1028">
        <v>0</v>
      </c>
      <c r="BG1028">
        <v>1</v>
      </c>
      <c r="BH1028">
        <v>0</v>
      </c>
      <c r="BI1028">
        <v>0</v>
      </c>
      <c r="BJ1028">
        <v>1</v>
      </c>
      <c r="BK1028">
        <v>0</v>
      </c>
      <c r="BL1028">
        <v>0</v>
      </c>
      <c r="BM1028">
        <v>0</v>
      </c>
      <c r="BN1028">
        <v>1</v>
      </c>
      <c r="CG1028">
        <v>0</v>
      </c>
      <c r="CH1028">
        <v>0</v>
      </c>
      <c r="CJ1028" t="s">
        <v>517</v>
      </c>
      <c r="CK1028" t="s">
        <v>534</v>
      </c>
      <c r="CL1028" t="s">
        <v>654</v>
      </c>
      <c r="CM1028">
        <v>4</v>
      </c>
      <c r="CN1028">
        <v>4</v>
      </c>
      <c r="CO1028">
        <v>4</v>
      </c>
      <c r="CP1028">
        <v>3</v>
      </c>
      <c r="CQ1028" t="s">
        <v>3270</v>
      </c>
      <c r="CR1028" t="s">
        <v>485</v>
      </c>
      <c r="CS1028" t="s">
        <v>486</v>
      </c>
      <c r="CT1028">
        <v>4</v>
      </c>
      <c r="CU1028">
        <v>4</v>
      </c>
      <c r="CV1028">
        <v>4</v>
      </c>
      <c r="CW1028">
        <v>4</v>
      </c>
      <c r="CX1028" t="s">
        <v>2046</v>
      </c>
      <c r="CY1028" t="s">
        <v>459</v>
      </c>
      <c r="CZ1028" t="s">
        <v>486</v>
      </c>
      <c r="DA1028">
        <v>4</v>
      </c>
      <c r="DB1028">
        <v>4</v>
      </c>
      <c r="DC1028">
        <v>4</v>
      </c>
      <c r="DD1028">
        <v>4</v>
      </c>
      <c r="DE1028">
        <v>4</v>
      </c>
      <c r="DF1028" t="s">
        <v>3271</v>
      </c>
      <c r="DG1028" t="s">
        <v>463</v>
      </c>
      <c r="DH1028" t="s">
        <v>506</v>
      </c>
      <c r="DI1028" t="s">
        <v>463</v>
      </c>
      <c r="DJ1028" t="s">
        <v>506</v>
      </c>
      <c r="DK1028" t="s">
        <v>463</v>
      </c>
      <c r="DL1028" t="s">
        <v>463</v>
      </c>
      <c r="DM1028" t="s">
        <v>462</v>
      </c>
      <c r="DN1028" t="s">
        <v>463</v>
      </c>
      <c r="DO1028" t="s">
        <v>463</v>
      </c>
      <c r="DP1028" t="s">
        <v>464</v>
      </c>
      <c r="DW1028" t="s">
        <v>466</v>
      </c>
      <c r="DZ1028" t="s">
        <v>466</v>
      </c>
      <c r="EG1028" t="s">
        <v>467</v>
      </c>
      <c r="EJ1028" t="s">
        <v>467</v>
      </c>
      <c r="EQ1028">
        <v>4</v>
      </c>
      <c r="ET1028">
        <v>4</v>
      </c>
      <c r="EU1028" s="7"/>
      <c r="HH1028">
        <v>1</v>
      </c>
      <c r="HQ1028">
        <v>1</v>
      </c>
      <c r="KA1028">
        <v>2</v>
      </c>
      <c r="KB1028">
        <v>1</v>
      </c>
      <c r="KC1028">
        <v>3</v>
      </c>
      <c r="KT1028">
        <v>1</v>
      </c>
      <c r="KU1028">
        <v>2</v>
      </c>
      <c r="KV1028">
        <v>3</v>
      </c>
      <c r="KY1028">
        <v>4</v>
      </c>
      <c r="KZ1028">
        <v>4</v>
      </c>
      <c r="LA1028">
        <v>4</v>
      </c>
      <c r="LB1028">
        <v>3</v>
      </c>
      <c r="LC1028">
        <v>3</v>
      </c>
      <c r="LD1028">
        <v>3</v>
      </c>
      <c r="LH1028">
        <v>2</v>
      </c>
      <c r="LM1028">
        <v>1</v>
      </c>
      <c r="LS1028">
        <v>1</v>
      </c>
      <c r="LU1028">
        <v>2</v>
      </c>
      <c r="LW1028">
        <v>3</v>
      </c>
      <c r="LX1028">
        <v>3</v>
      </c>
      <c r="LZ1028">
        <v>1</v>
      </c>
      <c r="ME1028">
        <v>2</v>
      </c>
      <c r="MJ1028">
        <v>3</v>
      </c>
      <c r="MO1028">
        <v>2</v>
      </c>
      <c r="MQ1028">
        <v>1</v>
      </c>
      <c r="MT1028">
        <v>2</v>
      </c>
      <c r="MW1028">
        <v>3</v>
      </c>
      <c r="MX1028">
        <v>1</v>
      </c>
      <c r="NB1028" t="s">
        <v>470</v>
      </c>
      <c r="NC1028" t="s">
        <v>470</v>
      </c>
      <c r="ND1028" t="s">
        <v>469</v>
      </c>
      <c r="NE1028" t="s">
        <v>470</v>
      </c>
      <c r="NF1028" t="s">
        <v>469</v>
      </c>
      <c r="NG1028" t="s">
        <v>469</v>
      </c>
      <c r="NH1028" t="s">
        <v>469</v>
      </c>
      <c r="NI1028" t="s">
        <v>469</v>
      </c>
      <c r="NJ1028" t="s">
        <v>469</v>
      </c>
      <c r="NK1028" t="s">
        <v>471</v>
      </c>
      <c r="NL1028" t="s">
        <v>494</v>
      </c>
      <c r="NM1028" t="s">
        <v>494</v>
      </c>
      <c r="NN1028" t="s">
        <v>469</v>
      </c>
      <c r="NO1028" t="s">
        <v>494</v>
      </c>
      <c r="NP1028" t="s">
        <v>469</v>
      </c>
      <c r="NQ1028" t="s">
        <v>469</v>
      </c>
      <c r="NR1028" t="s">
        <v>469</v>
      </c>
      <c r="NS1028" t="s">
        <v>469</v>
      </c>
      <c r="NT1028" t="s">
        <v>469</v>
      </c>
      <c r="NU1028" t="s">
        <v>471</v>
      </c>
      <c r="NV1028" t="s">
        <v>472</v>
      </c>
      <c r="OQ1028" t="s">
        <v>473</v>
      </c>
      <c r="OR1028" t="s">
        <v>474</v>
      </c>
      <c r="OS1028" t="s">
        <v>510</v>
      </c>
      <c r="OT1028" t="s">
        <v>474</v>
      </c>
      <c r="OU1028" t="s">
        <v>473</v>
      </c>
      <c r="OV1028" t="s">
        <v>473</v>
      </c>
      <c r="OW1028" t="s">
        <v>473</v>
      </c>
      <c r="OX1028" t="s">
        <v>473</v>
      </c>
      <c r="OY1028" t="s">
        <v>473</v>
      </c>
      <c r="OZ1028" t="s">
        <v>473</v>
      </c>
      <c r="PA1028" t="s">
        <v>474</v>
      </c>
      <c r="PB1028" t="s">
        <v>473</v>
      </c>
      <c r="PC1028" t="s">
        <v>473</v>
      </c>
      <c r="PD1028" t="s">
        <v>473</v>
      </c>
      <c r="PE1028" t="s">
        <v>474</v>
      </c>
      <c r="PF1028" t="s">
        <v>473</v>
      </c>
      <c r="PG1028" t="s">
        <v>473</v>
      </c>
      <c r="PH1028" t="s">
        <v>510</v>
      </c>
      <c r="PI1028" t="s">
        <v>473</v>
      </c>
      <c r="QS1028" t="s">
        <v>475</v>
      </c>
      <c r="QU1028">
        <v>10.828783333333</v>
      </c>
      <c r="QV1028" t="s">
        <v>821</v>
      </c>
      <c r="QZ1028" t="s">
        <v>3270</v>
      </c>
      <c r="RA1028" t="s">
        <v>2046</v>
      </c>
      <c r="RB1028" t="s">
        <v>3271</v>
      </c>
      <c r="RO1028">
        <v>1</v>
      </c>
      <c r="RP1028" s="8"/>
      <c r="RQ1028" s="9">
        <f>IFERROR(AVERAGE(INDEX('[1]DO NOT TOUCH Préparation'!$T$1:$T$5,MATCH('DO NOT TOUCH - inputExtraction'!$DG1028,'[1]DO NOT TOUCH Préparation'!$S$1:$S$5,0)),INDEX('[1]DO NOT TOUCH Préparation'!$T$1:$T$5,MATCH('DO NOT TOUCH - inputExtraction'!$DH1028,'[1]DO NOT TOUCH Préparation'!$S$1:$S$5,0)),INDEX('[1]DO NOT TOUCH Préparation'!$T$1:$T$5,MATCH('DO NOT TOUCH - inputExtraction'!$DI1028,'[1]DO NOT TOUCH Préparation'!$S$1:$S$5,0)),INDEX('[1]DO NOT TOUCH Préparation'!$T$1:$T$5,MATCH('DO NOT TOUCH - inputExtraction'!$DJ1028,'[1]DO NOT TOUCH Préparation'!$S$1:$S$5,0)),INDEX('[1]DO NOT TOUCH Préparation'!$T$1:$T$5,MATCH('DO NOT TOUCH - inputExtraction'!$DK1028,'[1]DO NOT TOUCH Préparation'!$S$1:$S$5,0))),"")</f>
        <v>2.6</v>
      </c>
      <c r="RR1028" s="7">
        <f>IFERROR(AVERAGE(INDEX('[1]DO NOT TOUCH Préparation'!$T$1:$T$5,MATCH($DL1028,'[1]DO NOT TOUCH Préparation'!$S$1:$S$5,0)),INDEX('[1]DO NOT TOUCH Préparation'!$T$1:$T$5,MATCH('DO NOT TOUCH - inputExtraction'!$DM1028,'[1]DO NOT TOUCH Préparation'!$S$1:$S$5,0)),INDEX('[1]DO NOT TOUCH Préparation'!$T$1:$T$5,MATCH('DO NOT TOUCH - inputExtraction'!$DN1028,'[1]DO NOT TOUCH Préparation'!$S$1:$S$5,0)),INDEX('[1]DO NOT TOUCH Préparation'!$T$1:$T$5,MATCH(DO1028,'[1]DO NOT TOUCH Préparation'!$S$1:$S$5,0)),INDEX('[1]DO NOT TOUCH Préparation'!$T$1:$T$5,MATCH('DO NOT TOUCH - inputExtraction'!$DP1028,'[1]DO NOT TOUCH Préparation'!$S$1:$S$5,0))),"")</f>
        <v>3.6</v>
      </c>
      <c r="RS1028" t="str">
        <f t="shared" si="65"/>
        <v>45-64</v>
      </c>
      <c r="RT1028" t="str">
        <f t="shared" si="65"/>
        <v>20 000 € à 29 999 €</v>
      </c>
      <c r="RV1028">
        <f>VLOOKUP(DG1028,'[1]DO NOT TOUCH Préparation'!$S$1:$T$5,2,0)</f>
        <v>3</v>
      </c>
      <c r="RW1028">
        <f>VLOOKUP(DH1028,'[1]DO NOT TOUCH Préparation'!$S$1:$T$5,2,0)</f>
        <v>2</v>
      </c>
      <c r="RX1028">
        <f>VLOOKUP(DI1028,'[1]DO NOT TOUCH Préparation'!$S$1:$T$5,2,0)</f>
        <v>3</v>
      </c>
      <c r="RY1028">
        <f>VLOOKUP(DJ1028,'[1]DO NOT TOUCH Préparation'!$S$1:$T$5,2,0)</f>
        <v>2</v>
      </c>
      <c r="RZ1028">
        <f>VLOOKUP(DK1028,'[1]DO NOT TOUCH Préparation'!$S$1:$T$5,2,0)</f>
        <v>3</v>
      </c>
      <c r="SA1028">
        <f>VLOOKUP(DL1028,'[1]DO NOT TOUCH Préparation'!$S$1:$T$5,2,0)</f>
        <v>3</v>
      </c>
      <c r="SB1028">
        <f>VLOOKUP(DM1028,'[1]DO NOT TOUCH Préparation'!$S$1:$T$5,2,0)</f>
        <v>4</v>
      </c>
      <c r="SC1028">
        <f>VLOOKUP(DN1028,'[1]DO NOT TOUCH Préparation'!$S$1:$T$5,2,0)</f>
        <v>3</v>
      </c>
      <c r="SD1028">
        <f>VLOOKUP(DO1028,'[1]DO NOT TOUCH Préparation'!$S$1:$T$5,2,0)</f>
        <v>3</v>
      </c>
      <c r="SE1028">
        <f>VLOOKUP(DP1028,'[1]DO NOT TOUCH Préparation'!$S$1:$T$5,2,0)</f>
        <v>5</v>
      </c>
      <c r="SG1028" t="str">
        <f t="shared" si="66"/>
        <v>21% à 50%</v>
      </c>
      <c r="SH1028" t="str">
        <f t="shared" si="67"/>
        <v>Inférieur ou égal à 5%</v>
      </c>
      <c r="SI1028" t="str">
        <f t="shared" si="68"/>
        <v>6% à 20%</v>
      </c>
      <c r="SK1028" cm="1">
        <f t="array" ref="SK1028">IFERROR(INDEX('[1]DO NOT TOUCH Préparation'!$W$2:$W$7,MATCH('DO NOT TOUCH - inputExtraction'!SG1028,'[1]DO NOT TOUCH Préparation'!$V$2:$V$7,0),),"1")</f>
        <v>4</v>
      </c>
      <c r="SL1028" cm="1">
        <f t="array" ref="SL1028">IFERROR(INDEX('[1]DO NOT TOUCH Préparation'!$W$2:$W$7,MATCH('DO NOT TOUCH - inputExtraction'!SH1028,'[1]DO NOT TOUCH Préparation'!$V$2:$V$7,0),),"1")</f>
        <v>2</v>
      </c>
      <c r="SM1028" cm="1">
        <f t="array" ref="SM1028">IFERROR(INDEX('[1]DO NOT TOUCH Préparation'!$W$2:$W$7,MATCH('DO NOT TOUCH - inputExtraction'!SI1028,'[1]DO NOT TOUCH Préparation'!$V$2:$V$7,0),),"1")</f>
        <v>3</v>
      </c>
      <c r="SO1028">
        <v>1</v>
      </c>
      <c r="SQ1028">
        <f>IFERROR(VLOOKUP(J1028,'[1]DO NOT TOUCH Préparation'!$CL$2:$CM$9,2,0),"")</f>
        <v>4</v>
      </c>
      <c r="SR1028">
        <f>IFERROR(VLOOKUP(M1028,'[1]DO NOT TOUCH Préparation'!$CT$2:$CU$10,2,0),"")</f>
        <v>2</v>
      </c>
      <c r="SS1028">
        <f>IFERROR(VLOOKUP(N1028,'[1]DO NOT TOUCH Préparation'!$CX$2:$CY$6,2,0),"")</f>
        <v>2</v>
      </c>
    </row>
    <row r="1029" spans="1:513" ht="14.4" x14ac:dyDescent="0.3">
      <c r="A1029" s="4">
        <v>1361</v>
      </c>
      <c r="B1029" s="4" t="s">
        <v>3272</v>
      </c>
      <c r="C1029" s="4" t="s">
        <v>2833</v>
      </c>
      <c r="D1029" s="4" t="s">
        <v>940</v>
      </c>
      <c r="E1029" s="4" t="s">
        <v>940</v>
      </c>
      <c r="G1029" s="4" t="s">
        <v>450</v>
      </c>
      <c r="H1029" s="4" t="s">
        <v>1003</v>
      </c>
      <c r="I1029" s="4" t="s">
        <v>824</v>
      </c>
      <c r="J1029" s="4" t="s">
        <v>722</v>
      </c>
      <c r="K1029" s="4">
        <v>25</v>
      </c>
      <c r="L1029" s="5" t="s">
        <v>516</v>
      </c>
      <c r="M1029" s="4" t="s">
        <v>558</v>
      </c>
      <c r="N1029" s="5" t="s">
        <v>483</v>
      </c>
      <c r="O1029" s="6">
        <v>3</v>
      </c>
      <c r="P1029" s="6">
        <v>1</v>
      </c>
      <c r="Q1029" s="6">
        <v>0</v>
      </c>
      <c r="R1029" s="6">
        <v>0</v>
      </c>
      <c r="S1029" s="6">
        <v>1</v>
      </c>
      <c r="T1029" s="6">
        <v>1</v>
      </c>
      <c r="U1029" s="6">
        <v>0</v>
      </c>
      <c r="V1029" s="6">
        <v>1</v>
      </c>
      <c r="W1029" s="6">
        <v>0</v>
      </c>
      <c r="Y1029">
        <v>1</v>
      </c>
      <c r="Z1029">
        <v>3</v>
      </c>
      <c r="AB1029">
        <v>2</v>
      </c>
      <c r="AG1029" t="s">
        <v>942</v>
      </c>
      <c r="BX1029">
        <v>0</v>
      </c>
      <c r="BY1029">
        <v>1</v>
      </c>
      <c r="BZ1029">
        <v>0</v>
      </c>
      <c r="CA1029">
        <v>1</v>
      </c>
      <c r="CB1029">
        <v>1</v>
      </c>
      <c r="CC1029">
        <v>0</v>
      </c>
      <c r="CD1029">
        <v>0</v>
      </c>
      <c r="CE1029">
        <v>0</v>
      </c>
      <c r="CF1029">
        <v>0</v>
      </c>
      <c r="CG1029">
        <v>0</v>
      </c>
      <c r="CH1029">
        <v>0</v>
      </c>
      <c r="CJ1029" t="s">
        <v>458</v>
      </c>
      <c r="CK1029" t="s">
        <v>459</v>
      </c>
      <c r="CL1029" t="s">
        <v>460</v>
      </c>
      <c r="CM1029">
        <v>4</v>
      </c>
      <c r="CN1029">
        <v>4</v>
      </c>
      <c r="CO1029">
        <v>4</v>
      </c>
      <c r="CR1029" t="s">
        <v>534</v>
      </c>
      <c r="CS1029" t="s">
        <v>486</v>
      </c>
      <c r="CT1029" t="s">
        <v>535</v>
      </c>
      <c r="CU1029">
        <v>4</v>
      </c>
      <c r="CV1029">
        <v>3</v>
      </c>
      <c r="CY1029" t="s">
        <v>459</v>
      </c>
      <c r="CZ1029" t="s">
        <v>486</v>
      </c>
      <c r="DA1029">
        <v>4</v>
      </c>
      <c r="DB1029">
        <v>4</v>
      </c>
      <c r="DC1029">
        <v>3</v>
      </c>
      <c r="DD1029">
        <v>3</v>
      </c>
      <c r="DG1029" t="s">
        <v>462</v>
      </c>
      <c r="DH1029" t="s">
        <v>463</v>
      </c>
      <c r="DI1029" t="s">
        <v>462</v>
      </c>
      <c r="DJ1029" t="s">
        <v>462</v>
      </c>
      <c r="DK1029" t="s">
        <v>464</v>
      </c>
      <c r="DL1029" t="s">
        <v>464</v>
      </c>
      <c r="DM1029" t="s">
        <v>462</v>
      </c>
      <c r="DN1029" t="s">
        <v>464</v>
      </c>
      <c r="DO1029" t="s">
        <v>464</v>
      </c>
      <c r="DP1029" t="s">
        <v>464</v>
      </c>
      <c r="DQ1029" t="s">
        <v>466</v>
      </c>
      <c r="DS1029" t="s">
        <v>466</v>
      </c>
      <c r="DT1029" t="s">
        <v>466</v>
      </c>
      <c r="DU1029" t="s">
        <v>466</v>
      </c>
      <c r="DV1029" t="s">
        <v>466</v>
      </c>
      <c r="DW1029" t="s">
        <v>550</v>
      </c>
      <c r="DX1029" t="s">
        <v>466</v>
      </c>
      <c r="DY1029" t="s">
        <v>466</v>
      </c>
      <c r="DZ1029" t="s">
        <v>466</v>
      </c>
      <c r="EA1029" t="s">
        <v>467</v>
      </c>
      <c r="EC1029" t="s">
        <v>467</v>
      </c>
      <c r="ED1029" t="s">
        <v>490</v>
      </c>
      <c r="EE1029" t="s">
        <v>467</v>
      </c>
      <c r="EF1029" t="s">
        <v>507</v>
      </c>
      <c r="EG1029" t="s">
        <v>490</v>
      </c>
      <c r="EH1029" t="s">
        <v>507</v>
      </c>
      <c r="EI1029" t="s">
        <v>467</v>
      </c>
      <c r="EJ1029" t="s">
        <v>467</v>
      </c>
      <c r="EK1029">
        <v>4</v>
      </c>
      <c r="EM1029">
        <v>4</v>
      </c>
      <c r="EN1029">
        <v>2</v>
      </c>
      <c r="EO1029">
        <v>4</v>
      </c>
      <c r="EP1029" t="s">
        <v>468</v>
      </c>
      <c r="EQ1029">
        <v>2</v>
      </c>
      <c r="ER1029">
        <v>4</v>
      </c>
      <c r="ES1029">
        <v>3</v>
      </c>
      <c r="ET1029">
        <v>3</v>
      </c>
      <c r="EU1029" s="7"/>
      <c r="FY1029">
        <v>1</v>
      </c>
      <c r="FZ1029">
        <v>1</v>
      </c>
      <c r="GA1029">
        <v>0</v>
      </c>
      <c r="GB1029">
        <v>0</v>
      </c>
      <c r="GC1029">
        <v>0</v>
      </c>
      <c r="IQ1029">
        <v>1</v>
      </c>
      <c r="IS1029">
        <v>3</v>
      </c>
      <c r="IU1029">
        <v>2</v>
      </c>
      <c r="JD1029">
        <v>3</v>
      </c>
      <c r="JE1029">
        <v>1</v>
      </c>
      <c r="JF1029">
        <v>2</v>
      </c>
      <c r="JJ1029">
        <v>3</v>
      </c>
      <c r="JK1029">
        <v>2</v>
      </c>
      <c r="JM1029">
        <v>1</v>
      </c>
      <c r="JO1029">
        <v>1</v>
      </c>
      <c r="JR1029">
        <v>2</v>
      </c>
      <c r="JS1029">
        <v>3</v>
      </c>
      <c r="JU1029">
        <v>2</v>
      </c>
      <c r="JV1029">
        <v>3</v>
      </c>
      <c r="JX1029">
        <v>1</v>
      </c>
      <c r="KA1029">
        <v>3</v>
      </c>
      <c r="KB1029">
        <v>2</v>
      </c>
      <c r="KC1029">
        <v>1</v>
      </c>
      <c r="KH1029">
        <v>3</v>
      </c>
      <c r="KI1029">
        <v>1</v>
      </c>
      <c r="KJ1029">
        <v>2</v>
      </c>
      <c r="KM1029">
        <v>2</v>
      </c>
      <c r="KN1029">
        <v>1</v>
      </c>
      <c r="KO1029">
        <v>3</v>
      </c>
      <c r="KS1029">
        <v>3</v>
      </c>
      <c r="KT1029">
        <v>2</v>
      </c>
      <c r="KV1029">
        <v>1</v>
      </c>
      <c r="KY1029">
        <v>4</v>
      </c>
      <c r="KZ1029">
        <v>4</v>
      </c>
      <c r="LA1029">
        <v>3</v>
      </c>
      <c r="LB1029" t="s">
        <v>492</v>
      </c>
      <c r="LC1029">
        <v>4</v>
      </c>
      <c r="LD1029">
        <v>1</v>
      </c>
      <c r="LF1029">
        <v>3</v>
      </c>
      <c r="LH1029">
        <v>2</v>
      </c>
      <c r="LN1029">
        <v>1</v>
      </c>
      <c r="LR1029">
        <v>2</v>
      </c>
      <c r="LS1029">
        <v>3</v>
      </c>
      <c r="LX1029">
        <v>1</v>
      </c>
      <c r="MB1029">
        <v>3</v>
      </c>
      <c r="MC1029">
        <v>2</v>
      </c>
      <c r="MH1029">
        <v>1</v>
      </c>
      <c r="ML1029">
        <v>2</v>
      </c>
      <c r="MM1029">
        <v>3</v>
      </c>
      <c r="MR1029">
        <v>1</v>
      </c>
      <c r="MY1029">
        <v>2</v>
      </c>
      <c r="NB1029" t="s">
        <v>469</v>
      </c>
      <c r="NC1029" t="s">
        <v>470</v>
      </c>
      <c r="ND1029" t="s">
        <v>469</v>
      </c>
      <c r="NE1029" t="s">
        <v>508</v>
      </c>
      <c r="NF1029" t="s">
        <v>469</v>
      </c>
      <c r="NG1029" t="s">
        <v>469</v>
      </c>
      <c r="NH1029" t="s">
        <v>470</v>
      </c>
      <c r="NI1029" t="s">
        <v>469</v>
      </c>
      <c r="NJ1029" t="s">
        <v>469</v>
      </c>
      <c r="NK1029" t="s">
        <v>469</v>
      </c>
      <c r="NL1029" t="s">
        <v>494</v>
      </c>
      <c r="NM1029" t="s">
        <v>494</v>
      </c>
      <c r="NN1029" t="s">
        <v>469</v>
      </c>
      <c r="NO1029" t="s">
        <v>493</v>
      </c>
      <c r="NP1029" t="s">
        <v>494</v>
      </c>
      <c r="NQ1029" t="s">
        <v>469</v>
      </c>
      <c r="NR1029" t="s">
        <v>508</v>
      </c>
      <c r="NS1029" t="s">
        <v>471</v>
      </c>
      <c r="NT1029" t="s">
        <v>494</v>
      </c>
      <c r="NU1029" t="s">
        <v>494</v>
      </c>
      <c r="NV1029" t="s">
        <v>472</v>
      </c>
      <c r="QE1029" t="s">
        <v>496</v>
      </c>
      <c r="QF1029" t="s">
        <v>474</v>
      </c>
      <c r="QG1029" t="s">
        <v>496</v>
      </c>
      <c r="QH1029" t="s">
        <v>496</v>
      </c>
      <c r="QI1029" t="s">
        <v>474</v>
      </c>
      <c r="QJ1029" t="s">
        <v>510</v>
      </c>
      <c r="QK1029" t="s">
        <v>496</v>
      </c>
      <c r="QL1029" t="s">
        <v>496</v>
      </c>
      <c r="QM1029" t="s">
        <v>473</v>
      </c>
      <c r="QN1029" t="s">
        <v>473</v>
      </c>
      <c r="QO1029" t="s">
        <v>496</v>
      </c>
      <c r="QP1029" t="s">
        <v>496</v>
      </c>
      <c r="QQ1029" t="s">
        <v>496</v>
      </c>
      <c r="QR1029" t="s">
        <v>474</v>
      </c>
      <c r="QS1029" t="s">
        <v>475</v>
      </c>
      <c r="QU1029">
        <v>13.236133333332999</v>
      </c>
      <c r="QV1029" t="s">
        <v>945</v>
      </c>
      <c r="RO1029">
        <v>1</v>
      </c>
      <c r="RP1029" s="8"/>
      <c r="RQ1029" s="9">
        <f>IFERROR(AVERAGE(INDEX('[1]DO NOT TOUCH Préparation'!$T$1:$T$5,MATCH('DO NOT TOUCH - inputExtraction'!$DG1029,'[1]DO NOT TOUCH Préparation'!$S$1:$S$5,0)),INDEX('[1]DO NOT TOUCH Préparation'!$T$1:$T$5,MATCH('DO NOT TOUCH - inputExtraction'!$DH1029,'[1]DO NOT TOUCH Préparation'!$S$1:$S$5,0)),INDEX('[1]DO NOT TOUCH Préparation'!$T$1:$T$5,MATCH('DO NOT TOUCH - inputExtraction'!$DI1029,'[1]DO NOT TOUCH Préparation'!$S$1:$S$5,0)),INDEX('[1]DO NOT TOUCH Préparation'!$T$1:$T$5,MATCH('DO NOT TOUCH - inputExtraction'!$DJ1029,'[1]DO NOT TOUCH Préparation'!$S$1:$S$5,0)),INDEX('[1]DO NOT TOUCH Préparation'!$T$1:$T$5,MATCH('DO NOT TOUCH - inputExtraction'!$DK1029,'[1]DO NOT TOUCH Préparation'!$S$1:$S$5,0))),"")</f>
        <v>4</v>
      </c>
      <c r="RR1029" s="7">
        <f>IFERROR(AVERAGE(INDEX('[1]DO NOT TOUCH Préparation'!$T$1:$T$5,MATCH($DL1029,'[1]DO NOT TOUCH Préparation'!$S$1:$S$5,0)),INDEX('[1]DO NOT TOUCH Préparation'!$T$1:$T$5,MATCH('DO NOT TOUCH - inputExtraction'!$DM1029,'[1]DO NOT TOUCH Préparation'!$S$1:$S$5,0)),INDEX('[1]DO NOT TOUCH Préparation'!$T$1:$T$5,MATCH('DO NOT TOUCH - inputExtraction'!$DN1029,'[1]DO NOT TOUCH Préparation'!$S$1:$S$5,0)),INDEX('[1]DO NOT TOUCH Préparation'!$T$1:$T$5,MATCH(DO1029,'[1]DO NOT TOUCH Préparation'!$S$1:$S$5,0)),INDEX('[1]DO NOT TOUCH Préparation'!$T$1:$T$5,MATCH('DO NOT TOUCH - inputExtraction'!$DP1029,'[1]DO NOT TOUCH Préparation'!$S$1:$S$5,0))),"")</f>
        <v>4.8</v>
      </c>
      <c r="RS1029" t="str">
        <f t="shared" si="65"/>
        <v>25-44</v>
      </c>
      <c r="RT1029" t="str">
        <f t="shared" si="65"/>
        <v>40 000 € à 49 999 €</v>
      </c>
      <c r="RV1029">
        <f>VLOOKUP(DG1029,'[1]DO NOT TOUCH Préparation'!$S$1:$T$5,2,0)</f>
        <v>4</v>
      </c>
      <c r="RW1029">
        <f>VLOOKUP(DH1029,'[1]DO NOT TOUCH Préparation'!$S$1:$T$5,2,0)</f>
        <v>3</v>
      </c>
      <c r="RX1029">
        <f>VLOOKUP(DI1029,'[1]DO NOT TOUCH Préparation'!$S$1:$T$5,2,0)</f>
        <v>4</v>
      </c>
      <c r="RY1029">
        <f>VLOOKUP(DJ1029,'[1]DO NOT TOUCH Préparation'!$S$1:$T$5,2,0)</f>
        <v>4</v>
      </c>
      <c r="RZ1029">
        <f>VLOOKUP(DK1029,'[1]DO NOT TOUCH Préparation'!$S$1:$T$5,2,0)</f>
        <v>5</v>
      </c>
      <c r="SA1029">
        <f>VLOOKUP(DL1029,'[1]DO NOT TOUCH Préparation'!$S$1:$T$5,2,0)</f>
        <v>5</v>
      </c>
      <c r="SB1029">
        <f>VLOOKUP(DM1029,'[1]DO NOT TOUCH Préparation'!$S$1:$T$5,2,0)</f>
        <v>4</v>
      </c>
      <c r="SC1029">
        <f>VLOOKUP(DN1029,'[1]DO NOT TOUCH Préparation'!$S$1:$T$5,2,0)</f>
        <v>5</v>
      </c>
      <c r="SD1029">
        <f>VLOOKUP(DO1029,'[1]DO NOT TOUCH Préparation'!$S$1:$T$5,2,0)</f>
        <v>5</v>
      </c>
      <c r="SE1029">
        <f>VLOOKUP(DP1029,'[1]DO NOT TOUCH Préparation'!$S$1:$T$5,2,0)</f>
        <v>5</v>
      </c>
      <c r="SG1029" t="str">
        <f t="shared" si="66"/>
        <v>6% à 20%</v>
      </c>
      <c r="SH1029" t="str">
        <f t="shared" si="67"/>
        <v>21% à 50%</v>
      </c>
      <c r="SI1029" t="str">
        <f t="shared" si="68"/>
        <v>6% à 20%</v>
      </c>
      <c r="SK1029" cm="1">
        <f t="array" ref="SK1029">IFERROR(INDEX('[1]DO NOT TOUCH Préparation'!$W$2:$W$7,MATCH('DO NOT TOUCH - inputExtraction'!SG1029,'[1]DO NOT TOUCH Préparation'!$V$2:$V$7,0),),"1")</f>
        <v>3</v>
      </c>
      <c r="SL1029" cm="1">
        <f t="array" ref="SL1029">IFERROR(INDEX('[1]DO NOT TOUCH Préparation'!$W$2:$W$7,MATCH('DO NOT TOUCH - inputExtraction'!SH1029,'[1]DO NOT TOUCH Préparation'!$V$2:$V$7,0),),"1")</f>
        <v>4</v>
      </c>
      <c r="SM1029" cm="1">
        <f t="array" ref="SM1029">IFERROR(INDEX('[1]DO NOT TOUCH Préparation'!$W$2:$W$7,MATCH('DO NOT TOUCH - inputExtraction'!SI1029,'[1]DO NOT TOUCH Préparation'!$V$2:$V$7,0),),"1")</f>
        <v>3</v>
      </c>
      <c r="SO1029">
        <v>1</v>
      </c>
      <c r="SQ1029">
        <f>IFERROR(VLOOKUP(J1029,'[1]DO NOT TOUCH Préparation'!$CL$2:$CM$9,2,0),"")</f>
        <v>7</v>
      </c>
      <c r="SR1029">
        <f>IFERROR(VLOOKUP(M1029,'[1]DO NOT TOUCH Préparation'!$CT$2:$CU$10,2,0),"")</f>
        <v>4</v>
      </c>
      <c r="SS1029">
        <f>IFERROR(VLOOKUP(N1029,'[1]DO NOT TOUCH Préparation'!$CX$2:$CY$6,2,0),"")</f>
        <v>2</v>
      </c>
    </row>
    <row r="1030" spans="1:513" ht="14.4" x14ac:dyDescent="0.3">
      <c r="A1030" s="4">
        <v>1362</v>
      </c>
      <c r="B1030" s="4" t="s">
        <v>3273</v>
      </c>
      <c r="C1030" s="4" t="s">
        <v>3060</v>
      </c>
      <c r="D1030" s="4" t="s">
        <v>940</v>
      </c>
      <c r="E1030" s="4" t="s">
        <v>940</v>
      </c>
      <c r="G1030" s="4" t="s">
        <v>450</v>
      </c>
      <c r="H1030" s="4" t="s">
        <v>941</v>
      </c>
      <c r="I1030" s="4" t="s">
        <v>818</v>
      </c>
      <c r="J1030" s="4" t="s">
        <v>562</v>
      </c>
      <c r="K1030" s="4">
        <v>48</v>
      </c>
      <c r="L1030" s="5" t="s">
        <v>454</v>
      </c>
      <c r="M1030" s="4" t="s">
        <v>533</v>
      </c>
      <c r="N1030" s="5" t="s">
        <v>503</v>
      </c>
      <c r="O1030" s="6">
        <v>3</v>
      </c>
      <c r="P1030" s="6">
        <v>1</v>
      </c>
      <c r="Q1030" s="6">
        <v>0</v>
      </c>
      <c r="R1030" s="6">
        <v>0</v>
      </c>
      <c r="S1030" s="6">
        <v>1</v>
      </c>
      <c r="T1030" s="6">
        <v>1</v>
      </c>
      <c r="U1030" s="6">
        <v>0</v>
      </c>
      <c r="V1030" s="6">
        <v>1</v>
      </c>
      <c r="W1030" s="6">
        <v>0</v>
      </c>
      <c r="X1030">
        <v>2</v>
      </c>
      <c r="Y1030">
        <v>1</v>
      </c>
      <c r="AB1030">
        <v>3</v>
      </c>
      <c r="AG1030" t="s">
        <v>1029</v>
      </c>
      <c r="BX1030">
        <v>0</v>
      </c>
      <c r="BY1030">
        <v>1</v>
      </c>
      <c r="BZ1030">
        <v>0</v>
      </c>
      <c r="CA1030">
        <v>0</v>
      </c>
      <c r="CB1030">
        <v>0</v>
      </c>
      <c r="CC1030">
        <v>0</v>
      </c>
      <c r="CD1030">
        <v>1</v>
      </c>
      <c r="CE1030">
        <v>0</v>
      </c>
      <c r="CF1030">
        <v>1</v>
      </c>
      <c r="CG1030">
        <v>0</v>
      </c>
      <c r="CH1030">
        <v>0</v>
      </c>
      <c r="CJ1030" t="s">
        <v>458</v>
      </c>
      <c r="CK1030" t="s">
        <v>459</v>
      </c>
      <c r="CL1030" t="s">
        <v>460</v>
      </c>
      <c r="CM1030" t="s">
        <v>535</v>
      </c>
      <c r="CN1030" t="s">
        <v>535</v>
      </c>
      <c r="CO1030" t="s">
        <v>535</v>
      </c>
      <c r="CP1030" t="s">
        <v>535</v>
      </c>
      <c r="CQ1030" t="s">
        <v>3274</v>
      </c>
      <c r="CR1030" t="s">
        <v>534</v>
      </c>
      <c r="CS1030" t="s">
        <v>460</v>
      </c>
      <c r="CT1030" t="s">
        <v>535</v>
      </c>
      <c r="CU1030" t="s">
        <v>535</v>
      </c>
      <c r="CV1030">
        <v>4</v>
      </c>
      <c r="CW1030" t="s">
        <v>535</v>
      </c>
      <c r="CX1030" t="s">
        <v>3274</v>
      </c>
      <c r="CY1030" t="s">
        <v>584</v>
      </c>
      <c r="CZ1030" t="s">
        <v>654</v>
      </c>
      <c r="DA1030" t="s">
        <v>535</v>
      </c>
      <c r="DB1030" t="s">
        <v>535</v>
      </c>
      <c r="DC1030" t="s">
        <v>535</v>
      </c>
      <c r="DD1030" t="s">
        <v>535</v>
      </c>
      <c r="DE1030" t="s">
        <v>535</v>
      </c>
      <c r="DF1030" t="s">
        <v>3274</v>
      </c>
      <c r="DG1030" t="s">
        <v>464</v>
      </c>
      <c r="DH1030" t="s">
        <v>462</v>
      </c>
      <c r="DI1030" t="s">
        <v>464</v>
      </c>
      <c r="DJ1030" t="s">
        <v>464</v>
      </c>
      <c r="DK1030" t="s">
        <v>464</v>
      </c>
      <c r="DL1030" t="s">
        <v>464</v>
      </c>
      <c r="DM1030" t="s">
        <v>464</v>
      </c>
      <c r="DN1030" t="s">
        <v>464</v>
      </c>
      <c r="DO1030" t="s">
        <v>464</v>
      </c>
      <c r="DP1030" t="s">
        <v>464</v>
      </c>
      <c r="DQ1030" t="s">
        <v>550</v>
      </c>
      <c r="DR1030" t="s">
        <v>550</v>
      </c>
      <c r="DS1030" t="s">
        <v>550</v>
      </c>
      <c r="DT1030" t="s">
        <v>466</v>
      </c>
      <c r="DU1030" t="s">
        <v>466</v>
      </c>
      <c r="DV1030" t="s">
        <v>466</v>
      </c>
      <c r="DW1030" t="s">
        <v>550</v>
      </c>
      <c r="DX1030" t="s">
        <v>466</v>
      </c>
      <c r="DY1030" t="s">
        <v>466</v>
      </c>
      <c r="DZ1030" t="s">
        <v>466</v>
      </c>
      <c r="EA1030" t="s">
        <v>507</v>
      </c>
      <c r="EB1030" t="s">
        <v>507</v>
      </c>
      <c r="EC1030" t="s">
        <v>507</v>
      </c>
      <c r="ED1030" t="s">
        <v>507</v>
      </c>
      <c r="EE1030" t="s">
        <v>507</v>
      </c>
      <c r="EF1030" t="s">
        <v>507</v>
      </c>
      <c r="EG1030" t="s">
        <v>507</v>
      </c>
      <c r="EH1030" t="s">
        <v>507</v>
      </c>
      <c r="EI1030" t="s">
        <v>507</v>
      </c>
      <c r="EJ1030" t="s">
        <v>507</v>
      </c>
      <c r="EK1030" t="s">
        <v>468</v>
      </c>
      <c r="EL1030" t="s">
        <v>468</v>
      </c>
      <c r="EM1030" t="s">
        <v>468</v>
      </c>
      <c r="EN1030" t="s">
        <v>468</v>
      </c>
      <c r="EO1030" t="s">
        <v>468</v>
      </c>
      <c r="EP1030" t="s">
        <v>468</v>
      </c>
      <c r="EQ1030" t="s">
        <v>468</v>
      </c>
      <c r="ER1030" t="s">
        <v>468</v>
      </c>
      <c r="ES1030" t="s">
        <v>468</v>
      </c>
      <c r="ET1030" t="s">
        <v>468</v>
      </c>
      <c r="EU1030" s="7">
        <v>0</v>
      </c>
      <c r="EV1030">
        <v>1</v>
      </c>
      <c r="EW1030">
        <v>1</v>
      </c>
      <c r="EX1030">
        <v>0</v>
      </c>
      <c r="EY1030">
        <v>0</v>
      </c>
      <c r="EZ1030">
        <v>0</v>
      </c>
      <c r="FA1030">
        <v>1</v>
      </c>
      <c r="FB1030">
        <v>1</v>
      </c>
      <c r="FC1030">
        <v>0</v>
      </c>
      <c r="FD1030">
        <v>0</v>
      </c>
      <c r="FE1030">
        <v>0</v>
      </c>
      <c r="FF1030">
        <v>1</v>
      </c>
      <c r="FG1030">
        <v>1</v>
      </c>
      <c r="FH1030">
        <v>1</v>
      </c>
      <c r="FI1030">
        <v>0</v>
      </c>
      <c r="FY1030">
        <v>0</v>
      </c>
      <c r="FZ1030">
        <v>1</v>
      </c>
      <c r="GA1030">
        <v>1</v>
      </c>
      <c r="GB1030">
        <v>1</v>
      </c>
      <c r="GC1030">
        <v>0</v>
      </c>
      <c r="IQ1030">
        <v>1</v>
      </c>
      <c r="IS1030">
        <v>2</v>
      </c>
      <c r="IT1030">
        <v>3</v>
      </c>
      <c r="IW1030">
        <v>1</v>
      </c>
      <c r="IY1030">
        <v>3</v>
      </c>
      <c r="IZ1030">
        <v>2</v>
      </c>
      <c r="JC1030">
        <v>1</v>
      </c>
      <c r="JE1030">
        <v>3</v>
      </c>
      <c r="JF1030">
        <v>2</v>
      </c>
      <c r="JI1030">
        <v>1</v>
      </c>
      <c r="JK1030">
        <v>3</v>
      </c>
      <c r="JL1030">
        <v>2</v>
      </c>
      <c r="JO1030">
        <v>1</v>
      </c>
      <c r="JQ1030">
        <v>3</v>
      </c>
      <c r="JR1030">
        <v>2</v>
      </c>
      <c r="JU1030">
        <v>1</v>
      </c>
      <c r="JW1030">
        <v>3</v>
      </c>
      <c r="JX1030">
        <v>2</v>
      </c>
      <c r="KA1030">
        <v>1</v>
      </c>
      <c r="KC1030">
        <v>3</v>
      </c>
      <c r="KD1030">
        <v>2</v>
      </c>
      <c r="KG1030">
        <v>1</v>
      </c>
      <c r="KI1030">
        <v>3</v>
      </c>
      <c r="KJ1030">
        <v>2</v>
      </c>
      <c r="KM1030">
        <v>1</v>
      </c>
      <c r="KO1030">
        <v>3</v>
      </c>
      <c r="KP1030">
        <v>2</v>
      </c>
      <c r="KS1030">
        <v>1</v>
      </c>
      <c r="KU1030">
        <v>3</v>
      </c>
      <c r="KV1030">
        <v>2</v>
      </c>
      <c r="KY1030" t="s">
        <v>491</v>
      </c>
      <c r="KZ1030" t="s">
        <v>491</v>
      </c>
      <c r="LA1030" t="s">
        <v>491</v>
      </c>
      <c r="LB1030">
        <v>4</v>
      </c>
      <c r="LC1030" t="s">
        <v>491</v>
      </c>
      <c r="LF1030">
        <v>1</v>
      </c>
      <c r="LH1030">
        <v>2</v>
      </c>
      <c r="LK1030">
        <v>3</v>
      </c>
      <c r="LP1030">
        <v>1</v>
      </c>
      <c r="LR1030">
        <v>2</v>
      </c>
      <c r="LU1030">
        <v>3</v>
      </c>
      <c r="LZ1030">
        <v>1</v>
      </c>
      <c r="MB1030">
        <v>3</v>
      </c>
      <c r="ME1030">
        <v>2</v>
      </c>
      <c r="MJ1030">
        <v>1</v>
      </c>
      <c r="ML1030">
        <v>2</v>
      </c>
      <c r="MO1030">
        <v>3</v>
      </c>
      <c r="MT1030">
        <v>1</v>
      </c>
      <c r="MV1030">
        <v>2</v>
      </c>
      <c r="MY1030">
        <v>3</v>
      </c>
      <c r="NB1030" t="s">
        <v>471</v>
      </c>
      <c r="NC1030" t="s">
        <v>471</v>
      </c>
      <c r="ND1030" t="s">
        <v>471</v>
      </c>
      <c r="NE1030" t="s">
        <v>471</v>
      </c>
      <c r="NF1030" t="s">
        <v>471</v>
      </c>
      <c r="NG1030" t="s">
        <v>471</v>
      </c>
      <c r="NH1030" t="s">
        <v>471</v>
      </c>
      <c r="NI1030" t="s">
        <v>471</v>
      </c>
      <c r="NJ1030" t="s">
        <v>471</v>
      </c>
      <c r="NK1030" t="s">
        <v>471</v>
      </c>
      <c r="NL1030" t="s">
        <v>471</v>
      </c>
      <c r="NM1030" t="s">
        <v>471</v>
      </c>
      <c r="NN1030" t="s">
        <v>471</v>
      </c>
      <c r="NO1030" t="s">
        <v>471</v>
      </c>
      <c r="NP1030" t="s">
        <v>471</v>
      </c>
      <c r="NQ1030" t="s">
        <v>471</v>
      </c>
      <c r="NR1030" t="s">
        <v>471</v>
      </c>
      <c r="NS1030" t="s">
        <v>471</v>
      </c>
      <c r="NT1030" t="s">
        <v>471</v>
      </c>
      <c r="NU1030" t="s">
        <v>471</v>
      </c>
      <c r="NV1030" t="s">
        <v>472</v>
      </c>
      <c r="QE1030" t="s">
        <v>496</v>
      </c>
      <c r="QF1030" t="s">
        <v>473</v>
      </c>
      <c r="QG1030" t="s">
        <v>496</v>
      </c>
      <c r="QH1030" t="s">
        <v>496</v>
      </c>
      <c r="QI1030" t="s">
        <v>496</v>
      </c>
      <c r="QJ1030" t="s">
        <v>473</v>
      </c>
      <c r="QK1030" t="s">
        <v>473</v>
      </c>
      <c r="QL1030" t="s">
        <v>473</v>
      </c>
      <c r="QM1030" t="s">
        <v>496</v>
      </c>
      <c r="QN1030" t="s">
        <v>473</v>
      </c>
      <c r="QO1030" t="s">
        <v>473</v>
      </c>
      <c r="QP1030" t="s">
        <v>496</v>
      </c>
      <c r="QQ1030" t="s">
        <v>496</v>
      </c>
      <c r="QR1030" t="s">
        <v>473</v>
      </c>
      <c r="QS1030" t="s">
        <v>475</v>
      </c>
      <c r="QU1030">
        <v>12.645233333333</v>
      </c>
      <c r="QV1030" t="s">
        <v>945</v>
      </c>
      <c r="QZ1030" t="s">
        <v>3275</v>
      </c>
      <c r="RA1030" t="s">
        <v>3275</v>
      </c>
      <c r="RB1030" t="s">
        <v>3275</v>
      </c>
      <c r="RO1030">
        <v>1</v>
      </c>
      <c r="RP1030" s="8"/>
      <c r="RQ1030" s="9">
        <f>IFERROR(AVERAGE(INDEX('[1]DO NOT TOUCH Préparation'!$T$1:$T$5,MATCH('DO NOT TOUCH - inputExtraction'!$DG1030,'[1]DO NOT TOUCH Préparation'!$S$1:$S$5,0)),INDEX('[1]DO NOT TOUCH Préparation'!$T$1:$T$5,MATCH('DO NOT TOUCH - inputExtraction'!$DH1030,'[1]DO NOT TOUCH Préparation'!$S$1:$S$5,0)),INDEX('[1]DO NOT TOUCH Préparation'!$T$1:$T$5,MATCH('DO NOT TOUCH - inputExtraction'!$DI1030,'[1]DO NOT TOUCH Préparation'!$S$1:$S$5,0)),INDEX('[1]DO NOT TOUCH Préparation'!$T$1:$T$5,MATCH('DO NOT TOUCH - inputExtraction'!$DJ1030,'[1]DO NOT TOUCH Préparation'!$S$1:$S$5,0)),INDEX('[1]DO NOT TOUCH Préparation'!$T$1:$T$5,MATCH('DO NOT TOUCH - inputExtraction'!$DK1030,'[1]DO NOT TOUCH Préparation'!$S$1:$S$5,0))),"")</f>
        <v>4.8</v>
      </c>
      <c r="RR1030" s="7">
        <f>IFERROR(AVERAGE(INDEX('[1]DO NOT TOUCH Préparation'!$T$1:$T$5,MATCH($DL1030,'[1]DO NOT TOUCH Préparation'!$S$1:$S$5,0)),INDEX('[1]DO NOT TOUCH Préparation'!$T$1:$T$5,MATCH('DO NOT TOUCH - inputExtraction'!$DM1030,'[1]DO NOT TOUCH Préparation'!$S$1:$S$5,0)),INDEX('[1]DO NOT TOUCH Préparation'!$T$1:$T$5,MATCH('DO NOT TOUCH - inputExtraction'!$DN1030,'[1]DO NOT TOUCH Préparation'!$S$1:$S$5,0)),INDEX('[1]DO NOT TOUCH Préparation'!$T$1:$T$5,MATCH(DO1030,'[1]DO NOT TOUCH Préparation'!$S$1:$S$5,0)),INDEX('[1]DO NOT TOUCH Préparation'!$T$1:$T$5,MATCH('DO NOT TOUCH - inputExtraction'!$DP1030,'[1]DO NOT TOUCH Préparation'!$S$1:$S$5,0))),"")</f>
        <v>5</v>
      </c>
      <c r="RS1030" t="str">
        <f t="shared" si="65"/>
        <v>45-64</v>
      </c>
      <c r="RT1030" t="str">
        <f t="shared" si="65"/>
        <v>30 000 € à 39 999 €</v>
      </c>
      <c r="RV1030">
        <f>VLOOKUP(DG1030,'[1]DO NOT TOUCH Préparation'!$S$1:$T$5,2,0)</f>
        <v>5</v>
      </c>
      <c r="RW1030">
        <f>VLOOKUP(DH1030,'[1]DO NOT TOUCH Préparation'!$S$1:$T$5,2,0)</f>
        <v>4</v>
      </c>
      <c r="RX1030">
        <f>VLOOKUP(DI1030,'[1]DO NOT TOUCH Préparation'!$S$1:$T$5,2,0)</f>
        <v>5</v>
      </c>
      <c r="RY1030">
        <f>VLOOKUP(DJ1030,'[1]DO NOT TOUCH Préparation'!$S$1:$T$5,2,0)</f>
        <v>5</v>
      </c>
      <c r="RZ1030">
        <f>VLOOKUP(DK1030,'[1]DO NOT TOUCH Préparation'!$S$1:$T$5,2,0)</f>
        <v>5</v>
      </c>
      <c r="SA1030">
        <f>VLOOKUP(DL1030,'[1]DO NOT TOUCH Préparation'!$S$1:$T$5,2,0)</f>
        <v>5</v>
      </c>
      <c r="SB1030">
        <f>VLOOKUP(DM1030,'[1]DO NOT TOUCH Préparation'!$S$1:$T$5,2,0)</f>
        <v>5</v>
      </c>
      <c r="SC1030">
        <f>VLOOKUP(DN1030,'[1]DO NOT TOUCH Préparation'!$S$1:$T$5,2,0)</f>
        <v>5</v>
      </c>
      <c r="SD1030">
        <f>VLOOKUP(DO1030,'[1]DO NOT TOUCH Préparation'!$S$1:$T$5,2,0)</f>
        <v>5</v>
      </c>
      <c r="SE1030">
        <f>VLOOKUP(DP1030,'[1]DO NOT TOUCH Préparation'!$S$1:$T$5,2,0)</f>
        <v>5</v>
      </c>
      <c r="SG1030" t="str">
        <f t="shared" si="66"/>
        <v>6% à 20%</v>
      </c>
      <c r="SH1030" t="str">
        <f t="shared" si="67"/>
        <v>21% à 50%</v>
      </c>
      <c r="SI1030" t="str">
        <f t="shared" si="68"/>
        <v>Plus de 50%</v>
      </c>
      <c r="SK1030" cm="1">
        <f t="array" ref="SK1030">IFERROR(INDEX('[1]DO NOT TOUCH Préparation'!$W$2:$W$7,MATCH('DO NOT TOUCH - inputExtraction'!SG1030,'[1]DO NOT TOUCH Préparation'!$V$2:$V$7,0),),"1")</f>
        <v>3</v>
      </c>
      <c r="SL1030" cm="1">
        <f t="array" ref="SL1030">IFERROR(INDEX('[1]DO NOT TOUCH Préparation'!$W$2:$W$7,MATCH('DO NOT TOUCH - inputExtraction'!SH1030,'[1]DO NOT TOUCH Préparation'!$V$2:$V$7,0),),"1")</f>
        <v>4</v>
      </c>
      <c r="SM1030" cm="1">
        <f t="array" ref="SM1030">IFERROR(INDEX('[1]DO NOT TOUCH Préparation'!$W$2:$W$7,MATCH('DO NOT TOUCH - inputExtraction'!SI1030,'[1]DO NOT TOUCH Préparation'!$V$2:$V$7,0),),"1")</f>
        <v>5</v>
      </c>
      <c r="SO1030">
        <v>1</v>
      </c>
      <c r="SQ1030">
        <f>IFERROR(VLOOKUP(J1030,'[1]DO NOT TOUCH Préparation'!$CL$2:$CM$9,2,0),"")</f>
        <v>5</v>
      </c>
      <c r="SR1030">
        <f>IFERROR(VLOOKUP(M1030,'[1]DO NOT TOUCH Préparation'!$CT$2:$CU$10,2,0),"")</f>
        <v>3</v>
      </c>
      <c r="SS1030">
        <f>IFERROR(VLOOKUP(N1030,'[1]DO NOT TOUCH Préparation'!$CX$2:$CY$6,2,0),"")</f>
        <v>3</v>
      </c>
    </row>
    <row r="1031" spans="1:513" ht="14.4" x14ac:dyDescent="0.3">
      <c r="A1031" s="4">
        <v>1363</v>
      </c>
      <c r="B1031" s="4" t="s">
        <v>3276</v>
      </c>
      <c r="C1031" s="4" t="s">
        <v>3277</v>
      </c>
      <c r="D1031" s="4" t="s">
        <v>868</v>
      </c>
      <c r="E1031" s="4" t="s">
        <v>868</v>
      </c>
      <c r="G1031" s="4" t="s">
        <v>450</v>
      </c>
      <c r="H1031" s="4" t="s">
        <v>928</v>
      </c>
      <c r="I1031" s="4" t="s">
        <v>928</v>
      </c>
      <c r="J1031" s="4" t="s">
        <v>453</v>
      </c>
      <c r="K1031" s="4">
        <v>42</v>
      </c>
      <c r="L1031" s="5" t="s">
        <v>516</v>
      </c>
      <c r="M1031" s="4" t="s">
        <v>455</v>
      </c>
      <c r="N1031" s="5" t="s">
        <v>483</v>
      </c>
      <c r="O1031" s="6">
        <v>3</v>
      </c>
      <c r="P1031" s="6">
        <v>1</v>
      </c>
      <c r="Q1031" s="6">
        <v>0</v>
      </c>
      <c r="R1031" s="6">
        <v>1</v>
      </c>
      <c r="S1031" s="6">
        <v>0</v>
      </c>
      <c r="T1031" s="6">
        <v>1</v>
      </c>
      <c r="U1031" s="6">
        <v>0</v>
      </c>
      <c r="V1031" s="6">
        <v>1</v>
      </c>
      <c r="W1031" s="6">
        <v>0</v>
      </c>
      <c r="X1031">
        <v>2</v>
      </c>
      <c r="Y1031">
        <v>1</v>
      </c>
      <c r="AD1031">
        <v>3</v>
      </c>
      <c r="AG1031" t="s">
        <v>889</v>
      </c>
      <c r="BO1031">
        <v>1</v>
      </c>
      <c r="BP1031">
        <v>0</v>
      </c>
      <c r="BQ1031">
        <v>0</v>
      </c>
      <c r="BR1031">
        <v>0</v>
      </c>
      <c r="BS1031">
        <v>0</v>
      </c>
      <c r="BT1031">
        <v>1</v>
      </c>
      <c r="BU1031">
        <v>1</v>
      </c>
      <c r="BV1031">
        <v>0</v>
      </c>
      <c r="BW1031">
        <v>0</v>
      </c>
      <c r="CG1031">
        <v>0</v>
      </c>
      <c r="CH1031">
        <v>0</v>
      </c>
      <c r="CJ1031" t="s">
        <v>458</v>
      </c>
      <c r="CK1031" t="s">
        <v>534</v>
      </c>
      <c r="CL1031" t="s">
        <v>460</v>
      </c>
      <c r="CM1031">
        <v>4</v>
      </c>
      <c r="CN1031">
        <v>4</v>
      </c>
      <c r="CO1031">
        <v>3</v>
      </c>
      <c r="CR1031" t="s">
        <v>534</v>
      </c>
      <c r="CS1031" t="s">
        <v>486</v>
      </c>
      <c r="CT1031">
        <v>3</v>
      </c>
      <c r="CU1031">
        <v>4</v>
      </c>
      <c r="CV1031">
        <v>2</v>
      </c>
      <c r="CY1031" t="s">
        <v>459</v>
      </c>
      <c r="CZ1031" t="s">
        <v>460</v>
      </c>
      <c r="DA1031">
        <v>4</v>
      </c>
      <c r="DB1031">
        <v>2</v>
      </c>
      <c r="DC1031">
        <v>4</v>
      </c>
      <c r="DD1031">
        <v>3</v>
      </c>
      <c r="DG1031" t="s">
        <v>462</v>
      </c>
      <c r="DH1031" t="s">
        <v>462</v>
      </c>
      <c r="DI1031" t="s">
        <v>464</v>
      </c>
      <c r="DJ1031" t="s">
        <v>462</v>
      </c>
      <c r="DK1031" t="s">
        <v>462</v>
      </c>
      <c r="DL1031" t="s">
        <v>462</v>
      </c>
      <c r="DM1031" t="s">
        <v>462</v>
      </c>
      <c r="DN1031" t="s">
        <v>462</v>
      </c>
      <c r="DO1031" t="s">
        <v>464</v>
      </c>
      <c r="DP1031" t="s">
        <v>464</v>
      </c>
      <c r="DQ1031" t="s">
        <v>466</v>
      </c>
      <c r="DR1031" t="s">
        <v>466</v>
      </c>
      <c r="DS1031" t="s">
        <v>466</v>
      </c>
      <c r="DT1031" t="s">
        <v>466</v>
      </c>
      <c r="DU1031" t="s">
        <v>465</v>
      </c>
      <c r="DV1031" t="s">
        <v>550</v>
      </c>
      <c r="DW1031" t="s">
        <v>466</v>
      </c>
      <c r="DX1031" t="s">
        <v>466</v>
      </c>
      <c r="DY1031" t="s">
        <v>466</v>
      </c>
      <c r="DZ1031" t="s">
        <v>466</v>
      </c>
      <c r="EA1031" t="s">
        <v>467</v>
      </c>
      <c r="EB1031" t="s">
        <v>490</v>
      </c>
      <c r="EC1031" t="s">
        <v>467</v>
      </c>
      <c r="ED1031" t="s">
        <v>490</v>
      </c>
      <c r="EE1031" t="s">
        <v>467</v>
      </c>
      <c r="EF1031" t="s">
        <v>467</v>
      </c>
      <c r="EG1031" t="s">
        <v>467</v>
      </c>
      <c r="EH1031" t="s">
        <v>467</v>
      </c>
      <c r="EI1031" t="s">
        <v>490</v>
      </c>
      <c r="EJ1031" t="s">
        <v>467</v>
      </c>
      <c r="EK1031">
        <v>2</v>
      </c>
      <c r="EL1031">
        <v>2</v>
      </c>
      <c r="EM1031">
        <v>2</v>
      </c>
      <c r="EN1031">
        <v>3</v>
      </c>
      <c r="EO1031">
        <v>2</v>
      </c>
      <c r="EP1031">
        <v>2</v>
      </c>
      <c r="EQ1031">
        <v>2</v>
      </c>
      <c r="ER1031">
        <v>2</v>
      </c>
      <c r="ES1031">
        <v>2</v>
      </c>
      <c r="ET1031">
        <v>2</v>
      </c>
      <c r="EU1031" s="7"/>
      <c r="FT1031">
        <v>0</v>
      </c>
      <c r="FU1031">
        <v>1</v>
      </c>
      <c r="FV1031">
        <v>0</v>
      </c>
      <c r="FW1031">
        <v>0</v>
      </c>
      <c r="FX1031">
        <v>0</v>
      </c>
      <c r="IQ1031">
        <v>3</v>
      </c>
      <c r="IS1031">
        <v>2</v>
      </c>
      <c r="IT1031">
        <v>1</v>
      </c>
      <c r="IW1031">
        <v>3</v>
      </c>
      <c r="IX1031">
        <v>2</v>
      </c>
      <c r="IY1031">
        <v>1</v>
      </c>
      <c r="JD1031">
        <v>2</v>
      </c>
      <c r="JF1031">
        <v>3</v>
      </c>
      <c r="JG1031">
        <v>1</v>
      </c>
      <c r="JI1031">
        <v>3</v>
      </c>
      <c r="JJ1031">
        <v>2</v>
      </c>
      <c r="JK1031">
        <v>1</v>
      </c>
      <c r="JO1031">
        <v>2</v>
      </c>
      <c r="JQ1031">
        <v>1</v>
      </c>
      <c r="JS1031">
        <v>3</v>
      </c>
      <c r="JU1031">
        <v>3</v>
      </c>
      <c r="JV1031">
        <v>1</v>
      </c>
      <c r="JW1031">
        <v>2</v>
      </c>
      <c r="KC1031">
        <v>3</v>
      </c>
      <c r="KD1031">
        <v>1</v>
      </c>
      <c r="KE1031">
        <v>2</v>
      </c>
      <c r="KG1031">
        <v>2</v>
      </c>
      <c r="KH1031">
        <v>3</v>
      </c>
      <c r="KI1031">
        <v>1</v>
      </c>
      <c r="KM1031">
        <v>3</v>
      </c>
      <c r="KN1031">
        <v>2</v>
      </c>
      <c r="KO1031">
        <v>1</v>
      </c>
      <c r="KS1031">
        <v>3</v>
      </c>
      <c r="KT1031">
        <v>2</v>
      </c>
      <c r="KV1031">
        <v>1</v>
      </c>
      <c r="KY1031" t="s">
        <v>491</v>
      </c>
      <c r="KZ1031" t="s">
        <v>491</v>
      </c>
      <c r="LA1031">
        <v>4</v>
      </c>
      <c r="LB1031">
        <v>2</v>
      </c>
      <c r="LC1031">
        <v>4</v>
      </c>
      <c r="LF1031">
        <v>3</v>
      </c>
      <c r="LI1031">
        <v>2</v>
      </c>
      <c r="LM1031">
        <v>1</v>
      </c>
      <c r="LR1031">
        <v>2</v>
      </c>
      <c r="LS1031">
        <v>3</v>
      </c>
      <c r="LW1031">
        <v>1</v>
      </c>
      <c r="LZ1031">
        <v>3</v>
      </c>
      <c r="MA1031">
        <v>2</v>
      </c>
      <c r="MD1031">
        <v>1</v>
      </c>
      <c r="MK1031">
        <v>3</v>
      </c>
      <c r="MM1031">
        <v>2</v>
      </c>
      <c r="MQ1031">
        <v>1</v>
      </c>
      <c r="MS1031">
        <v>3</v>
      </c>
      <c r="MT1031">
        <v>2</v>
      </c>
      <c r="MU1031">
        <v>1</v>
      </c>
      <c r="NB1031" t="s">
        <v>470</v>
      </c>
      <c r="NC1031" t="s">
        <v>470</v>
      </c>
      <c r="ND1031" t="s">
        <v>469</v>
      </c>
      <c r="NE1031" t="s">
        <v>470</v>
      </c>
      <c r="NF1031" t="s">
        <v>470</v>
      </c>
      <c r="NG1031" t="s">
        <v>470</v>
      </c>
      <c r="NH1031" t="s">
        <v>469</v>
      </c>
      <c r="NI1031" t="s">
        <v>470</v>
      </c>
      <c r="NJ1031" t="s">
        <v>470</v>
      </c>
      <c r="NK1031" t="s">
        <v>470</v>
      </c>
      <c r="NL1031" t="s">
        <v>471</v>
      </c>
      <c r="NM1031" t="s">
        <v>469</v>
      </c>
      <c r="NN1031" t="s">
        <v>469</v>
      </c>
      <c r="NO1031" t="s">
        <v>469</v>
      </c>
      <c r="NP1031" t="s">
        <v>494</v>
      </c>
      <c r="NQ1031" t="s">
        <v>494</v>
      </c>
      <c r="NR1031" t="s">
        <v>469</v>
      </c>
      <c r="NS1031" t="s">
        <v>469</v>
      </c>
      <c r="NT1031" t="s">
        <v>493</v>
      </c>
      <c r="NU1031" t="s">
        <v>471</v>
      </c>
      <c r="NV1031" t="s">
        <v>509</v>
      </c>
      <c r="PJ1031" t="s">
        <v>473</v>
      </c>
      <c r="PK1031" t="s">
        <v>474</v>
      </c>
      <c r="PL1031" t="s">
        <v>496</v>
      </c>
      <c r="PM1031" t="s">
        <v>474</v>
      </c>
      <c r="PN1031" t="s">
        <v>496</v>
      </c>
      <c r="PO1031" t="s">
        <v>510</v>
      </c>
      <c r="PP1031" t="s">
        <v>510</v>
      </c>
      <c r="PQ1031" t="s">
        <v>510</v>
      </c>
      <c r="PR1031" t="s">
        <v>474</v>
      </c>
      <c r="PS1031" t="s">
        <v>474</v>
      </c>
      <c r="PT1031" t="s">
        <v>474</v>
      </c>
      <c r="PU1031" t="s">
        <v>474</v>
      </c>
      <c r="PV1031" t="s">
        <v>473</v>
      </c>
      <c r="PW1031" t="s">
        <v>474</v>
      </c>
      <c r="PX1031" t="s">
        <v>474</v>
      </c>
      <c r="PY1031" t="s">
        <v>473</v>
      </c>
      <c r="PZ1031" t="s">
        <v>510</v>
      </c>
      <c r="QA1031" t="s">
        <v>474</v>
      </c>
      <c r="QB1031" t="s">
        <v>474</v>
      </c>
      <c r="QC1031" t="s">
        <v>474</v>
      </c>
      <c r="QD1031" t="s">
        <v>474</v>
      </c>
      <c r="QS1031" t="s">
        <v>475</v>
      </c>
      <c r="QU1031">
        <v>7.19285</v>
      </c>
      <c r="QV1031" t="s">
        <v>871</v>
      </c>
      <c r="RO1031">
        <v>1</v>
      </c>
      <c r="RP1031" s="8"/>
      <c r="RQ1031" s="9">
        <f>IFERROR(AVERAGE(INDEX('[1]DO NOT TOUCH Préparation'!$T$1:$T$5,MATCH('DO NOT TOUCH - inputExtraction'!$DG1031,'[1]DO NOT TOUCH Préparation'!$S$1:$S$5,0)),INDEX('[1]DO NOT TOUCH Préparation'!$T$1:$T$5,MATCH('DO NOT TOUCH - inputExtraction'!$DH1031,'[1]DO NOT TOUCH Préparation'!$S$1:$S$5,0)),INDEX('[1]DO NOT TOUCH Préparation'!$T$1:$T$5,MATCH('DO NOT TOUCH - inputExtraction'!$DI1031,'[1]DO NOT TOUCH Préparation'!$S$1:$S$5,0)),INDEX('[1]DO NOT TOUCH Préparation'!$T$1:$T$5,MATCH('DO NOT TOUCH - inputExtraction'!$DJ1031,'[1]DO NOT TOUCH Préparation'!$S$1:$S$5,0)),INDEX('[1]DO NOT TOUCH Préparation'!$T$1:$T$5,MATCH('DO NOT TOUCH - inputExtraction'!$DK1031,'[1]DO NOT TOUCH Préparation'!$S$1:$S$5,0))),"")</f>
        <v>4.2</v>
      </c>
      <c r="RR1031" s="7">
        <f>IFERROR(AVERAGE(INDEX('[1]DO NOT TOUCH Préparation'!$T$1:$T$5,MATCH($DL1031,'[1]DO NOT TOUCH Préparation'!$S$1:$S$5,0)),INDEX('[1]DO NOT TOUCH Préparation'!$T$1:$T$5,MATCH('DO NOT TOUCH - inputExtraction'!$DM1031,'[1]DO NOT TOUCH Préparation'!$S$1:$S$5,0)),INDEX('[1]DO NOT TOUCH Préparation'!$T$1:$T$5,MATCH('DO NOT TOUCH - inputExtraction'!$DN1031,'[1]DO NOT TOUCH Préparation'!$S$1:$S$5,0)),INDEX('[1]DO NOT TOUCH Préparation'!$T$1:$T$5,MATCH(DO1031,'[1]DO NOT TOUCH Préparation'!$S$1:$S$5,0)),INDEX('[1]DO NOT TOUCH Préparation'!$T$1:$T$5,MATCH('DO NOT TOUCH - inputExtraction'!$DP1031,'[1]DO NOT TOUCH Préparation'!$S$1:$S$5,0))),"")</f>
        <v>4.4000000000000004</v>
      </c>
      <c r="RS1031" t="str">
        <f t="shared" si="65"/>
        <v>25-44</v>
      </c>
      <c r="RT1031" t="str">
        <f t="shared" si="65"/>
        <v>60 000 € à 69 999 €</v>
      </c>
      <c r="RV1031">
        <f>VLOOKUP(DG1031,'[1]DO NOT TOUCH Préparation'!$S$1:$T$5,2,0)</f>
        <v>4</v>
      </c>
      <c r="RW1031">
        <f>VLOOKUP(DH1031,'[1]DO NOT TOUCH Préparation'!$S$1:$T$5,2,0)</f>
        <v>4</v>
      </c>
      <c r="RX1031">
        <f>VLOOKUP(DI1031,'[1]DO NOT TOUCH Préparation'!$S$1:$T$5,2,0)</f>
        <v>5</v>
      </c>
      <c r="RY1031">
        <f>VLOOKUP(DJ1031,'[1]DO NOT TOUCH Préparation'!$S$1:$T$5,2,0)</f>
        <v>4</v>
      </c>
      <c r="RZ1031">
        <f>VLOOKUP(DK1031,'[1]DO NOT TOUCH Préparation'!$S$1:$T$5,2,0)</f>
        <v>4</v>
      </c>
      <c r="SA1031">
        <f>VLOOKUP(DL1031,'[1]DO NOT TOUCH Préparation'!$S$1:$T$5,2,0)</f>
        <v>4</v>
      </c>
      <c r="SB1031">
        <f>VLOOKUP(DM1031,'[1]DO NOT TOUCH Préparation'!$S$1:$T$5,2,0)</f>
        <v>4</v>
      </c>
      <c r="SC1031">
        <f>VLOOKUP(DN1031,'[1]DO NOT TOUCH Préparation'!$S$1:$T$5,2,0)</f>
        <v>4</v>
      </c>
      <c r="SD1031">
        <f>VLOOKUP(DO1031,'[1]DO NOT TOUCH Préparation'!$S$1:$T$5,2,0)</f>
        <v>5</v>
      </c>
      <c r="SE1031">
        <f>VLOOKUP(DP1031,'[1]DO NOT TOUCH Préparation'!$S$1:$T$5,2,0)</f>
        <v>5</v>
      </c>
      <c r="SG1031" t="str">
        <f t="shared" si="66"/>
        <v>21% à 50%</v>
      </c>
      <c r="SH1031" t="str">
        <f t="shared" si="67"/>
        <v>21% à 50%</v>
      </c>
      <c r="SI1031" t="str">
        <f t="shared" si="68"/>
        <v>6% à 20%</v>
      </c>
      <c r="SK1031" cm="1">
        <f t="array" ref="SK1031">IFERROR(INDEX('[1]DO NOT TOUCH Préparation'!$W$2:$W$7,MATCH('DO NOT TOUCH - inputExtraction'!SG1031,'[1]DO NOT TOUCH Préparation'!$V$2:$V$7,0),),"1")</f>
        <v>4</v>
      </c>
      <c r="SL1031" cm="1">
        <f t="array" ref="SL1031">IFERROR(INDEX('[1]DO NOT TOUCH Préparation'!$W$2:$W$7,MATCH('DO NOT TOUCH - inputExtraction'!SH1031,'[1]DO NOT TOUCH Préparation'!$V$2:$V$7,0),),"1")</f>
        <v>4</v>
      </c>
      <c r="SM1031" cm="1">
        <f t="array" ref="SM1031">IFERROR(INDEX('[1]DO NOT TOUCH Préparation'!$W$2:$W$7,MATCH('DO NOT TOUCH - inputExtraction'!SI1031,'[1]DO NOT TOUCH Préparation'!$V$2:$V$7,0),),"1")</f>
        <v>3</v>
      </c>
      <c r="SO1031">
        <v>1</v>
      </c>
      <c r="SQ1031">
        <f>IFERROR(VLOOKUP(J1031,'[1]DO NOT TOUCH Préparation'!$CL$2:$CM$9,2,0),"")</f>
        <v>4</v>
      </c>
      <c r="SR1031">
        <f>IFERROR(VLOOKUP(M1031,'[1]DO NOT TOUCH Préparation'!$CT$2:$CU$10,2,0),"")</f>
        <v>6</v>
      </c>
      <c r="SS1031">
        <f>IFERROR(VLOOKUP(N1031,'[1]DO NOT TOUCH Préparation'!$CX$2:$CY$6,2,0),"")</f>
        <v>2</v>
      </c>
    </row>
    <row r="1032" spans="1:513" ht="14.4" x14ac:dyDescent="0.3">
      <c r="A1032" s="4">
        <v>1364</v>
      </c>
      <c r="B1032" s="4" t="s">
        <v>3278</v>
      </c>
      <c r="C1032" s="4" t="s">
        <v>2775</v>
      </c>
      <c r="D1032" s="4" t="s">
        <v>940</v>
      </c>
      <c r="E1032" s="4" t="s">
        <v>940</v>
      </c>
      <c r="G1032" s="4" t="s">
        <v>479</v>
      </c>
      <c r="H1032" s="4" t="s">
        <v>980</v>
      </c>
      <c r="I1032" s="4" t="s">
        <v>981</v>
      </c>
      <c r="J1032" s="4" t="s">
        <v>453</v>
      </c>
      <c r="K1032" s="4">
        <v>69</v>
      </c>
      <c r="L1032" s="5" t="s">
        <v>567</v>
      </c>
      <c r="M1032" s="4" t="s">
        <v>502</v>
      </c>
      <c r="N1032" s="5" t="s">
        <v>503</v>
      </c>
      <c r="O1032" s="6">
        <v>1</v>
      </c>
      <c r="P1032" s="6">
        <v>0</v>
      </c>
      <c r="Q1032" s="6">
        <v>0</v>
      </c>
      <c r="R1032" s="6">
        <v>0</v>
      </c>
      <c r="S1032" s="6">
        <v>0</v>
      </c>
      <c r="T1032" s="6">
        <v>1</v>
      </c>
      <c r="U1032" s="6">
        <v>0</v>
      </c>
      <c r="V1032" s="6">
        <v>1</v>
      </c>
      <c r="W1032" s="6">
        <v>0</v>
      </c>
      <c r="Y1032">
        <v>2</v>
      </c>
      <c r="Z1032">
        <v>1</v>
      </c>
      <c r="AD1032">
        <v>3</v>
      </c>
      <c r="AG1032" t="s">
        <v>995</v>
      </c>
      <c r="BX1032">
        <v>0</v>
      </c>
      <c r="BY1032">
        <v>0</v>
      </c>
      <c r="BZ1032">
        <v>0</v>
      </c>
      <c r="CA1032">
        <v>0</v>
      </c>
      <c r="CB1032">
        <v>0</v>
      </c>
      <c r="CC1032">
        <v>0</v>
      </c>
      <c r="CD1032">
        <v>0</v>
      </c>
      <c r="CE1032">
        <v>0</v>
      </c>
      <c r="CF1032">
        <v>0</v>
      </c>
      <c r="CG1032">
        <v>0</v>
      </c>
      <c r="CH1032">
        <v>1</v>
      </c>
      <c r="CJ1032" t="s">
        <v>458</v>
      </c>
      <c r="CK1032" t="s">
        <v>459</v>
      </c>
      <c r="CL1032" t="s">
        <v>505</v>
      </c>
      <c r="CM1032" t="s">
        <v>535</v>
      </c>
      <c r="CN1032" t="s">
        <v>535</v>
      </c>
      <c r="CO1032" t="s">
        <v>535</v>
      </c>
      <c r="CP1032">
        <v>4</v>
      </c>
      <c r="CQ1032" t="s">
        <v>3279</v>
      </c>
      <c r="CR1032" t="s">
        <v>534</v>
      </c>
      <c r="CS1032" t="s">
        <v>460</v>
      </c>
      <c r="CT1032" t="s">
        <v>535</v>
      </c>
      <c r="CU1032" t="s">
        <v>535</v>
      </c>
      <c r="CV1032" t="s">
        <v>535</v>
      </c>
      <c r="CW1032" t="s">
        <v>535</v>
      </c>
      <c r="CX1032" t="s">
        <v>3280</v>
      </c>
      <c r="CY1032" t="s">
        <v>534</v>
      </c>
      <c r="CZ1032" t="s">
        <v>460</v>
      </c>
      <c r="DA1032" t="s">
        <v>535</v>
      </c>
      <c r="DB1032" t="s">
        <v>535</v>
      </c>
      <c r="DC1032" t="s">
        <v>535</v>
      </c>
      <c r="DD1032" t="s">
        <v>535</v>
      </c>
      <c r="DE1032" t="s">
        <v>535</v>
      </c>
      <c r="DF1032" t="s">
        <v>3281</v>
      </c>
      <c r="DG1032" t="s">
        <v>464</v>
      </c>
      <c r="DH1032" t="s">
        <v>463</v>
      </c>
      <c r="DI1032" t="s">
        <v>464</v>
      </c>
      <c r="DJ1032" t="s">
        <v>464</v>
      </c>
      <c r="DK1032" t="s">
        <v>464</v>
      </c>
      <c r="DL1032" t="s">
        <v>464</v>
      </c>
      <c r="DM1032" t="s">
        <v>464</v>
      </c>
      <c r="DN1032" t="s">
        <v>464</v>
      </c>
      <c r="DO1032" t="s">
        <v>464</v>
      </c>
      <c r="DP1032" t="s">
        <v>464</v>
      </c>
      <c r="DQ1032" t="s">
        <v>466</v>
      </c>
      <c r="DS1032" t="s">
        <v>466</v>
      </c>
      <c r="DT1032" t="s">
        <v>466</v>
      </c>
      <c r="DU1032" t="s">
        <v>466</v>
      </c>
      <c r="DV1032" t="s">
        <v>466</v>
      </c>
      <c r="DW1032" t="s">
        <v>466</v>
      </c>
      <c r="DX1032" t="s">
        <v>466</v>
      </c>
      <c r="DY1032" t="s">
        <v>466</v>
      </c>
      <c r="DZ1032" t="s">
        <v>466</v>
      </c>
      <c r="EA1032" t="s">
        <v>490</v>
      </c>
      <c r="EC1032" t="s">
        <v>490</v>
      </c>
      <c r="ED1032" t="s">
        <v>490</v>
      </c>
      <c r="EE1032" t="s">
        <v>467</v>
      </c>
      <c r="EF1032" t="s">
        <v>467</v>
      </c>
      <c r="EG1032" t="s">
        <v>490</v>
      </c>
      <c r="EH1032" t="s">
        <v>467</v>
      </c>
      <c r="EI1032" t="s">
        <v>490</v>
      </c>
      <c r="EJ1032" t="s">
        <v>467</v>
      </c>
      <c r="EK1032" t="s">
        <v>468</v>
      </c>
      <c r="EM1032" t="s">
        <v>468</v>
      </c>
      <c r="EN1032" t="s">
        <v>468</v>
      </c>
      <c r="EO1032" t="s">
        <v>468</v>
      </c>
      <c r="EP1032" t="s">
        <v>468</v>
      </c>
      <c r="EQ1032" t="s">
        <v>468</v>
      </c>
      <c r="ER1032" t="s">
        <v>468</v>
      </c>
      <c r="ES1032" t="s">
        <v>468</v>
      </c>
      <c r="ET1032" t="s">
        <v>468</v>
      </c>
      <c r="EU1032" s="7"/>
      <c r="IQ1032">
        <v>1</v>
      </c>
      <c r="IT1032">
        <v>2</v>
      </c>
      <c r="IV1032">
        <v>3</v>
      </c>
      <c r="JC1032">
        <v>1</v>
      </c>
      <c r="JF1032">
        <v>2</v>
      </c>
      <c r="JH1032">
        <v>3</v>
      </c>
      <c r="JI1032">
        <v>1</v>
      </c>
      <c r="JJ1032">
        <v>2</v>
      </c>
      <c r="JL1032">
        <v>3</v>
      </c>
      <c r="JO1032">
        <v>1</v>
      </c>
      <c r="JP1032">
        <v>2</v>
      </c>
      <c r="JR1032">
        <v>3</v>
      </c>
      <c r="JU1032">
        <v>3</v>
      </c>
      <c r="JX1032">
        <v>1</v>
      </c>
      <c r="JZ1032">
        <v>2</v>
      </c>
      <c r="KA1032">
        <v>3</v>
      </c>
      <c r="KD1032">
        <v>1</v>
      </c>
      <c r="KF1032">
        <v>2</v>
      </c>
      <c r="KI1032">
        <v>3</v>
      </c>
      <c r="KJ1032">
        <v>1</v>
      </c>
      <c r="KL1032">
        <v>2</v>
      </c>
      <c r="KO1032">
        <v>3</v>
      </c>
      <c r="KP1032">
        <v>2</v>
      </c>
      <c r="KR1032">
        <v>1</v>
      </c>
      <c r="KT1032">
        <v>3</v>
      </c>
      <c r="KV1032">
        <v>1</v>
      </c>
      <c r="KX1032">
        <v>2</v>
      </c>
      <c r="KY1032" t="s">
        <v>491</v>
      </c>
      <c r="KZ1032">
        <v>3</v>
      </c>
      <c r="LA1032">
        <v>3</v>
      </c>
      <c r="LB1032">
        <v>3</v>
      </c>
      <c r="LC1032" t="s">
        <v>492</v>
      </c>
      <c r="LH1032">
        <v>3</v>
      </c>
      <c r="LK1032">
        <v>1</v>
      </c>
      <c r="LM1032">
        <v>2</v>
      </c>
      <c r="LS1032">
        <v>1</v>
      </c>
      <c r="LU1032">
        <v>2</v>
      </c>
      <c r="LW1032">
        <v>3</v>
      </c>
      <c r="MC1032">
        <v>2</v>
      </c>
      <c r="ME1032">
        <v>1</v>
      </c>
      <c r="MG1032">
        <v>3</v>
      </c>
      <c r="MM1032">
        <v>2</v>
      </c>
      <c r="MO1032">
        <v>1</v>
      </c>
      <c r="MQ1032">
        <v>3</v>
      </c>
      <c r="MT1032">
        <v>3</v>
      </c>
      <c r="MW1032">
        <v>2</v>
      </c>
      <c r="NA1032">
        <v>1</v>
      </c>
      <c r="NB1032" t="s">
        <v>470</v>
      </c>
      <c r="NC1032" t="s">
        <v>470</v>
      </c>
      <c r="ND1032" t="s">
        <v>469</v>
      </c>
      <c r="NE1032" t="s">
        <v>471</v>
      </c>
      <c r="NF1032" t="s">
        <v>469</v>
      </c>
      <c r="NG1032" t="s">
        <v>471</v>
      </c>
      <c r="NH1032" t="s">
        <v>471</v>
      </c>
      <c r="NI1032" t="s">
        <v>471</v>
      </c>
      <c r="NJ1032" t="s">
        <v>471</v>
      </c>
      <c r="NK1032" t="s">
        <v>471</v>
      </c>
      <c r="NL1032" t="s">
        <v>494</v>
      </c>
      <c r="NM1032" t="s">
        <v>493</v>
      </c>
      <c r="NN1032" t="s">
        <v>494</v>
      </c>
      <c r="NO1032" t="s">
        <v>493</v>
      </c>
      <c r="NP1032" t="s">
        <v>494</v>
      </c>
      <c r="NQ1032" t="s">
        <v>471</v>
      </c>
      <c r="NR1032" t="s">
        <v>494</v>
      </c>
      <c r="NS1032" t="s">
        <v>471</v>
      </c>
      <c r="NT1032" t="s">
        <v>494</v>
      </c>
      <c r="NU1032" t="s">
        <v>471</v>
      </c>
      <c r="NV1032" t="s">
        <v>472</v>
      </c>
      <c r="QE1032" t="s">
        <v>496</v>
      </c>
      <c r="QF1032" t="s">
        <v>474</v>
      </c>
      <c r="QG1032" t="s">
        <v>496</v>
      </c>
      <c r="QH1032" t="s">
        <v>496</v>
      </c>
      <c r="QI1032" t="s">
        <v>496</v>
      </c>
      <c r="QJ1032" t="s">
        <v>473</v>
      </c>
      <c r="QK1032" t="s">
        <v>473</v>
      </c>
      <c r="QL1032" t="s">
        <v>496</v>
      </c>
      <c r="QM1032" t="s">
        <v>474</v>
      </c>
      <c r="QN1032" t="s">
        <v>510</v>
      </c>
      <c r="QO1032" t="s">
        <v>474</v>
      </c>
      <c r="QP1032" t="s">
        <v>496</v>
      </c>
      <c r="QQ1032" t="s">
        <v>496</v>
      </c>
      <c r="QR1032" t="s">
        <v>496</v>
      </c>
      <c r="QS1032" t="s">
        <v>475</v>
      </c>
      <c r="QU1032">
        <v>16.412016666667</v>
      </c>
      <c r="QV1032" t="s">
        <v>945</v>
      </c>
      <c r="QZ1032" t="s">
        <v>3282</v>
      </c>
      <c r="RA1032" t="s">
        <v>3283</v>
      </c>
      <c r="RB1032" t="s">
        <v>2925</v>
      </c>
      <c r="RO1032">
        <v>1</v>
      </c>
      <c r="RP1032" s="8"/>
      <c r="RQ1032" s="9">
        <f>IFERROR(AVERAGE(INDEX('[1]DO NOT TOUCH Préparation'!$T$1:$T$5,MATCH('DO NOT TOUCH - inputExtraction'!$DG1032,'[1]DO NOT TOUCH Préparation'!$S$1:$S$5,0)),INDEX('[1]DO NOT TOUCH Préparation'!$T$1:$T$5,MATCH('DO NOT TOUCH - inputExtraction'!$DH1032,'[1]DO NOT TOUCH Préparation'!$S$1:$S$5,0)),INDEX('[1]DO NOT TOUCH Préparation'!$T$1:$T$5,MATCH('DO NOT TOUCH - inputExtraction'!$DI1032,'[1]DO NOT TOUCH Préparation'!$S$1:$S$5,0)),INDEX('[1]DO NOT TOUCH Préparation'!$T$1:$T$5,MATCH('DO NOT TOUCH - inputExtraction'!$DJ1032,'[1]DO NOT TOUCH Préparation'!$S$1:$S$5,0)),INDEX('[1]DO NOT TOUCH Préparation'!$T$1:$T$5,MATCH('DO NOT TOUCH - inputExtraction'!$DK1032,'[1]DO NOT TOUCH Préparation'!$S$1:$S$5,0))),"")</f>
        <v>4.5999999999999996</v>
      </c>
      <c r="RR1032" s="7">
        <f>IFERROR(AVERAGE(INDEX('[1]DO NOT TOUCH Préparation'!$T$1:$T$5,MATCH($DL1032,'[1]DO NOT TOUCH Préparation'!$S$1:$S$5,0)),INDEX('[1]DO NOT TOUCH Préparation'!$T$1:$T$5,MATCH('DO NOT TOUCH - inputExtraction'!$DM1032,'[1]DO NOT TOUCH Préparation'!$S$1:$S$5,0)),INDEX('[1]DO NOT TOUCH Préparation'!$T$1:$T$5,MATCH('DO NOT TOUCH - inputExtraction'!$DN1032,'[1]DO NOT TOUCH Préparation'!$S$1:$S$5,0)),INDEX('[1]DO NOT TOUCH Préparation'!$T$1:$T$5,MATCH(DO1032,'[1]DO NOT TOUCH Préparation'!$S$1:$S$5,0)),INDEX('[1]DO NOT TOUCH Préparation'!$T$1:$T$5,MATCH('DO NOT TOUCH - inputExtraction'!$DP1032,'[1]DO NOT TOUCH Préparation'!$S$1:$S$5,0))),"")</f>
        <v>5</v>
      </c>
      <c r="RS1032" t="str">
        <f t="shared" si="65"/>
        <v>65+</v>
      </c>
      <c r="RT1032" t="str">
        <f t="shared" si="65"/>
        <v>20 000 € à 29 999 €</v>
      </c>
      <c r="RV1032">
        <f>VLOOKUP(DG1032,'[1]DO NOT TOUCH Préparation'!$S$1:$T$5,2,0)</f>
        <v>5</v>
      </c>
      <c r="RW1032">
        <f>VLOOKUP(DH1032,'[1]DO NOT TOUCH Préparation'!$S$1:$T$5,2,0)</f>
        <v>3</v>
      </c>
      <c r="RX1032">
        <f>VLOOKUP(DI1032,'[1]DO NOT TOUCH Préparation'!$S$1:$T$5,2,0)</f>
        <v>5</v>
      </c>
      <c r="RY1032">
        <f>VLOOKUP(DJ1032,'[1]DO NOT TOUCH Préparation'!$S$1:$T$5,2,0)</f>
        <v>5</v>
      </c>
      <c r="RZ1032">
        <f>VLOOKUP(DK1032,'[1]DO NOT TOUCH Préparation'!$S$1:$T$5,2,0)</f>
        <v>5</v>
      </c>
      <c r="SA1032">
        <f>VLOOKUP(DL1032,'[1]DO NOT TOUCH Préparation'!$S$1:$T$5,2,0)</f>
        <v>5</v>
      </c>
      <c r="SB1032">
        <f>VLOOKUP(DM1032,'[1]DO NOT TOUCH Préparation'!$S$1:$T$5,2,0)</f>
        <v>5</v>
      </c>
      <c r="SC1032">
        <f>VLOOKUP(DN1032,'[1]DO NOT TOUCH Préparation'!$S$1:$T$5,2,0)</f>
        <v>5</v>
      </c>
      <c r="SD1032">
        <f>VLOOKUP(DO1032,'[1]DO NOT TOUCH Préparation'!$S$1:$T$5,2,0)</f>
        <v>5</v>
      </c>
      <c r="SE1032">
        <f>VLOOKUP(DP1032,'[1]DO NOT TOUCH Préparation'!$S$1:$T$5,2,0)</f>
        <v>5</v>
      </c>
      <c r="SG1032" t="str">
        <f t="shared" si="66"/>
        <v>6% à 20%</v>
      </c>
      <c r="SH1032" t="str">
        <f t="shared" si="67"/>
        <v>21% à 50%</v>
      </c>
      <c r="SI1032" t="str">
        <f t="shared" si="68"/>
        <v>21% à 50%</v>
      </c>
      <c r="SK1032" cm="1">
        <f t="array" ref="SK1032">IFERROR(INDEX('[1]DO NOT TOUCH Préparation'!$W$2:$W$7,MATCH('DO NOT TOUCH - inputExtraction'!SG1032,'[1]DO NOT TOUCH Préparation'!$V$2:$V$7,0),),"1")</f>
        <v>3</v>
      </c>
      <c r="SL1032" cm="1">
        <f t="array" ref="SL1032">IFERROR(INDEX('[1]DO NOT TOUCH Préparation'!$W$2:$W$7,MATCH('DO NOT TOUCH - inputExtraction'!SH1032,'[1]DO NOT TOUCH Préparation'!$V$2:$V$7,0),),"1")</f>
        <v>4</v>
      </c>
      <c r="SM1032" cm="1">
        <f t="array" ref="SM1032">IFERROR(INDEX('[1]DO NOT TOUCH Préparation'!$W$2:$W$7,MATCH('DO NOT TOUCH - inputExtraction'!SI1032,'[1]DO NOT TOUCH Préparation'!$V$2:$V$7,0),),"1")</f>
        <v>4</v>
      </c>
      <c r="SO1032">
        <v>1</v>
      </c>
      <c r="SQ1032">
        <f>IFERROR(VLOOKUP(J1032,'[1]DO NOT TOUCH Préparation'!$CL$2:$CM$9,2,0),"")</f>
        <v>4</v>
      </c>
      <c r="SR1032">
        <f>IFERROR(VLOOKUP(M1032,'[1]DO NOT TOUCH Préparation'!$CT$2:$CU$10,2,0),"")</f>
        <v>2</v>
      </c>
      <c r="SS1032">
        <f>IFERROR(VLOOKUP(N1032,'[1]DO NOT TOUCH Préparation'!$CX$2:$CY$6,2,0),"")</f>
        <v>3</v>
      </c>
    </row>
    <row r="1033" spans="1:513" ht="14.4" x14ac:dyDescent="0.3">
      <c r="A1033" s="4">
        <v>1366</v>
      </c>
      <c r="B1033" s="4" t="s">
        <v>3284</v>
      </c>
      <c r="C1033" s="4" t="s">
        <v>3285</v>
      </c>
      <c r="D1033" s="4" t="s">
        <v>940</v>
      </c>
      <c r="E1033" s="4" t="s">
        <v>940</v>
      </c>
      <c r="G1033" s="4" t="s">
        <v>450</v>
      </c>
      <c r="H1033" s="4" t="s">
        <v>1595</v>
      </c>
      <c r="I1033" s="4" t="s">
        <v>981</v>
      </c>
      <c r="J1033" s="4" t="s">
        <v>532</v>
      </c>
      <c r="K1033" s="4">
        <v>70</v>
      </c>
      <c r="L1033" s="5" t="s">
        <v>567</v>
      </c>
      <c r="M1033" s="4" t="s">
        <v>653</v>
      </c>
      <c r="N1033" s="5" t="s">
        <v>503</v>
      </c>
      <c r="O1033" s="6">
        <v>2</v>
      </c>
      <c r="P1033" s="6">
        <v>0</v>
      </c>
      <c r="Q1033" s="6">
        <v>0</v>
      </c>
      <c r="R1033" s="6">
        <v>0</v>
      </c>
      <c r="S1033" s="6">
        <v>0</v>
      </c>
      <c r="T1033" s="6">
        <v>1</v>
      </c>
      <c r="U1033" s="6">
        <v>0</v>
      </c>
      <c r="V1033" s="6">
        <v>1</v>
      </c>
      <c r="W1033" s="6">
        <v>0</v>
      </c>
      <c r="Y1033">
        <v>1</v>
      </c>
      <c r="Z1033">
        <v>2</v>
      </c>
      <c r="AB1033">
        <v>3</v>
      </c>
      <c r="AG1033" t="s">
        <v>1101</v>
      </c>
      <c r="BX1033">
        <v>0</v>
      </c>
      <c r="BY1033">
        <v>0</v>
      </c>
      <c r="BZ1033">
        <v>0</v>
      </c>
      <c r="CA1033">
        <v>1</v>
      </c>
      <c r="CB1033">
        <v>0</v>
      </c>
      <c r="CC1033">
        <v>0</v>
      </c>
      <c r="CD1033">
        <v>1</v>
      </c>
      <c r="CE1033">
        <v>0</v>
      </c>
      <c r="CF1033">
        <v>0</v>
      </c>
      <c r="CG1033">
        <v>0</v>
      </c>
      <c r="CH1033">
        <v>0</v>
      </c>
      <c r="CJ1033" t="s">
        <v>524</v>
      </c>
      <c r="CK1033" t="s">
        <v>518</v>
      </c>
      <c r="CR1033" t="s">
        <v>459</v>
      </c>
      <c r="CS1033" t="s">
        <v>486</v>
      </c>
      <c r="CT1033" t="s">
        <v>535</v>
      </c>
      <c r="CU1033" t="s">
        <v>487</v>
      </c>
      <c r="CV1033">
        <v>3</v>
      </c>
      <c r="CY1033" t="s">
        <v>461</v>
      </c>
      <c r="DG1033" t="s">
        <v>489</v>
      </c>
      <c r="DH1033" t="s">
        <v>489</v>
      </c>
      <c r="DI1033" t="s">
        <v>489</v>
      </c>
      <c r="DJ1033" t="s">
        <v>489</v>
      </c>
      <c r="DK1033" t="s">
        <v>489</v>
      </c>
      <c r="DL1033" t="s">
        <v>489</v>
      </c>
      <c r="DM1033" t="s">
        <v>489</v>
      </c>
      <c r="DN1033" t="s">
        <v>489</v>
      </c>
      <c r="DO1033" t="s">
        <v>489</v>
      </c>
      <c r="DP1033" t="s">
        <v>464</v>
      </c>
      <c r="DZ1033" t="s">
        <v>465</v>
      </c>
      <c r="EJ1033" t="s">
        <v>490</v>
      </c>
      <c r="ET1033">
        <v>4</v>
      </c>
      <c r="EU1033" s="7"/>
      <c r="HC1033">
        <v>1</v>
      </c>
      <c r="HD1033">
        <v>2</v>
      </c>
      <c r="HE1033">
        <v>3</v>
      </c>
      <c r="HG1033">
        <v>1</v>
      </c>
      <c r="HH1033">
        <v>3</v>
      </c>
      <c r="HI1033">
        <v>2</v>
      </c>
      <c r="HK1033">
        <v>1</v>
      </c>
      <c r="HL1033">
        <v>2</v>
      </c>
      <c r="HM1033">
        <v>3</v>
      </c>
      <c r="HO1033">
        <v>1</v>
      </c>
      <c r="HP1033">
        <v>2</v>
      </c>
      <c r="HQ1033">
        <v>3</v>
      </c>
      <c r="HS1033">
        <v>1</v>
      </c>
      <c r="HT1033">
        <v>3</v>
      </c>
      <c r="HU1033">
        <v>2</v>
      </c>
      <c r="HW1033">
        <v>1</v>
      </c>
      <c r="HX1033">
        <v>3</v>
      </c>
      <c r="HY1033">
        <v>2</v>
      </c>
      <c r="IA1033">
        <v>1</v>
      </c>
      <c r="IB1033">
        <v>3</v>
      </c>
      <c r="IC1033">
        <v>2</v>
      </c>
      <c r="IE1033">
        <v>1</v>
      </c>
      <c r="IF1033">
        <v>3</v>
      </c>
      <c r="IG1033">
        <v>2</v>
      </c>
      <c r="II1033">
        <v>3</v>
      </c>
      <c r="IJ1033">
        <v>1</v>
      </c>
      <c r="IK1033">
        <v>2</v>
      </c>
      <c r="KS1033">
        <v>3</v>
      </c>
      <c r="KU1033">
        <v>2</v>
      </c>
      <c r="KV1033">
        <v>1</v>
      </c>
      <c r="KY1033" t="s">
        <v>492</v>
      </c>
      <c r="KZ1033" t="s">
        <v>492</v>
      </c>
      <c r="LA1033" t="s">
        <v>492</v>
      </c>
      <c r="LB1033">
        <v>2</v>
      </c>
      <c r="LC1033">
        <v>2</v>
      </c>
      <c r="LD1033">
        <v>2</v>
      </c>
      <c r="LL1033">
        <v>3</v>
      </c>
      <c r="LM1033">
        <v>1</v>
      </c>
      <c r="LN1033">
        <v>2</v>
      </c>
      <c r="LV1033">
        <v>3</v>
      </c>
      <c r="LW1033">
        <v>1</v>
      </c>
      <c r="LX1033">
        <v>1</v>
      </c>
      <c r="MF1033">
        <v>3</v>
      </c>
      <c r="MG1033">
        <v>2</v>
      </c>
      <c r="MH1033">
        <v>1</v>
      </c>
      <c r="MP1033">
        <v>3</v>
      </c>
      <c r="MQ1033">
        <v>2</v>
      </c>
      <c r="MR1033">
        <v>2</v>
      </c>
      <c r="MZ1033">
        <v>3</v>
      </c>
      <c r="NA1033">
        <v>1</v>
      </c>
      <c r="NB1033" t="s">
        <v>470</v>
      </c>
      <c r="NC1033" t="s">
        <v>470</v>
      </c>
      <c r="ND1033" t="s">
        <v>470</v>
      </c>
      <c r="NE1033" t="s">
        <v>470</v>
      </c>
      <c r="NF1033" t="s">
        <v>470</v>
      </c>
      <c r="NG1033" t="s">
        <v>470</v>
      </c>
      <c r="NH1033" t="s">
        <v>470</v>
      </c>
      <c r="NI1033" t="s">
        <v>470</v>
      </c>
      <c r="NJ1033" t="s">
        <v>470</v>
      </c>
      <c r="NK1033" t="s">
        <v>470</v>
      </c>
      <c r="NL1033" t="s">
        <v>494</v>
      </c>
      <c r="NM1033" t="s">
        <v>494</v>
      </c>
      <c r="NN1033" t="s">
        <v>494</v>
      </c>
      <c r="NO1033" t="s">
        <v>494</v>
      </c>
      <c r="NP1033" t="s">
        <v>494</v>
      </c>
      <c r="NQ1033" t="s">
        <v>494</v>
      </c>
      <c r="NR1033" t="s">
        <v>494</v>
      </c>
      <c r="NS1033" t="s">
        <v>494</v>
      </c>
      <c r="NT1033" t="s">
        <v>494</v>
      </c>
      <c r="NU1033" t="s">
        <v>494</v>
      </c>
      <c r="NV1033" t="s">
        <v>585</v>
      </c>
      <c r="QE1033" t="s">
        <v>496</v>
      </c>
      <c r="QF1033" t="s">
        <v>496</v>
      </c>
      <c r="QG1033" t="s">
        <v>496</v>
      </c>
      <c r="QH1033" t="s">
        <v>496</v>
      </c>
      <c r="QI1033" t="s">
        <v>496</v>
      </c>
      <c r="QJ1033" t="s">
        <v>474</v>
      </c>
      <c r="QK1033" t="s">
        <v>474</v>
      </c>
      <c r="QL1033" t="s">
        <v>474</v>
      </c>
      <c r="QM1033" t="s">
        <v>510</v>
      </c>
      <c r="QN1033" t="s">
        <v>496</v>
      </c>
      <c r="QO1033" t="s">
        <v>510</v>
      </c>
      <c r="QP1033" t="s">
        <v>496</v>
      </c>
      <c r="QQ1033" t="s">
        <v>496</v>
      </c>
      <c r="QR1033" t="s">
        <v>496</v>
      </c>
      <c r="QS1033" t="s">
        <v>475</v>
      </c>
      <c r="QU1033">
        <v>8.5615666666666996</v>
      </c>
      <c r="QV1033" t="s">
        <v>945</v>
      </c>
      <c r="RO1033">
        <v>1</v>
      </c>
      <c r="RP1033" s="8"/>
      <c r="RQ1033" s="9">
        <f>IFERROR(AVERAGE(INDEX('[1]DO NOT TOUCH Préparation'!$T$1:$T$5,MATCH('DO NOT TOUCH - inputExtraction'!$DG1033,'[1]DO NOT TOUCH Préparation'!$S$1:$S$5,0)),INDEX('[1]DO NOT TOUCH Préparation'!$T$1:$T$5,MATCH('DO NOT TOUCH - inputExtraction'!$DH1033,'[1]DO NOT TOUCH Préparation'!$S$1:$S$5,0)),INDEX('[1]DO NOT TOUCH Préparation'!$T$1:$T$5,MATCH('DO NOT TOUCH - inputExtraction'!$DI1033,'[1]DO NOT TOUCH Préparation'!$S$1:$S$5,0)),INDEX('[1]DO NOT TOUCH Préparation'!$T$1:$T$5,MATCH('DO NOT TOUCH - inputExtraction'!$DJ1033,'[1]DO NOT TOUCH Préparation'!$S$1:$S$5,0)),INDEX('[1]DO NOT TOUCH Préparation'!$T$1:$T$5,MATCH('DO NOT TOUCH - inputExtraction'!$DK1033,'[1]DO NOT TOUCH Préparation'!$S$1:$S$5,0))),"")</f>
        <v>1</v>
      </c>
      <c r="RR1033" s="7">
        <f>IFERROR(AVERAGE(INDEX('[1]DO NOT TOUCH Préparation'!$T$1:$T$5,MATCH($DL1033,'[1]DO NOT TOUCH Préparation'!$S$1:$S$5,0)),INDEX('[1]DO NOT TOUCH Préparation'!$T$1:$T$5,MATCH('DO NOT TOUCH - inputExtraction'!$DM1033,'[1]DO NOT TOUCH Préparation'!$S$1:$S$5,0)),INDEX('[1]DO NOT TOUCH Préparation'!$T$1:$T$5,MATCH('DO NOT TOUCH - inputExtraction'!$DN1033,'[1]DO NOT TOUCH Préparation'!$S$1:$S$5,0)),INDEX('[1]DO NOT TOUCH Préparation'!$T$1:$T$5,MATCH(DO1033,'[1]DO NOT TOUCH Préparation'!$S$1:$S$5,0)),INDEX('[1]DO NOT TOUCH Préparation'!$T$1:$T$5,MATCH('DO NOT TOUCH - inputExtraction'!$DP1033,'[1]DO NOT TOUCH Préparation'!$S$1:$S$5,0))),"")</f>
        <v>1.8</v>
      </c>
      <c r="RS1033" t="str">
        <f t="shared" si="65"/>
        <v>65+</v>
      </c>
      <c r="RT1033" t="str">
        <f t="shared" si="65"/>
        <v>70 000 € à 79 999 €</v>
      </c>
      <c r="RV1033">
        <f>VLOOKUP(DG1033,'[1]DO NOT TOUCH Préparation'!$S$1:$T$5,2,0)</f>
        <v>1</v>
      </c>
      <c r="RW1033">
        <f>VLOOKUP(DH1033,'[1]DO NOT TOUCH Préparation'!$S$1:$T$5,2,0)</f>
        <v>1</v>
      </c>
      <c r="RX1033">
        <f>VLOOKUP(DI1033,'[1]DO NOT TOUCH Préparation'!$S$1:$T$5,2,0)</f>
        <v>1</v>
      </c>
      <c r="RY1033">
        <f>VLOOKUP(DJ1033,'[1]DO NOT TOUCH Préparation'!$S$1:$T$5,2,0)</f>
        <v>1</v>
      </c>
      <c r="RZ1033">
        <f>VLOOKUP(DK1033,'[1]DO NOT TOUCH Préparation'!$S$1:$T$5,2,0)</f>
        <v>1</v>
      </c>
      <c r="SA1033">
        <f>VLOOKUP(DL1033,'[1]DO NOT TOUCH Préparation'!$S$1:$T$5,2,0)</f>
        <v>1</v>
      </c>
      <c r="SB1033">
        <f>VLOOKUP(DM1033,'[1]DO NOT TOUCH Préparation'!$S$1:$T$5,2,0)</f>
        <v>1</v>
      </c>
      <c r="SC1033">
        <f>VLOOKUP(DN1033,'[1]DO NOT TOUCH Préparation'!$S$1:$T$5,2,0)</f>
        <v>1</v>
      </c>
      <c r="SD1033">
        <f>VLOOKUP(DO1033,'[1]DO NOT TOUCH Préparation'!$S$1:$T$5,2,0)</f>
        <v>1</v>
      </c>
      <c r="SE1033">
        <f>VLOOKUP(DP1033,'[1]DO NOT TOUCH Préparation'!$S$1:$T$5,2,0)</f>
        <v>5</v>
      </c>
      <c r="SG1033" t="str">
        <f t="shared" si="66"/>
        <v>Je n’achète pas de produits alimentaires bio</v>
      </c>
      <c r="SH1033" t="str">
        <f t="shared" si="67"/>
        <v>6% à 20%</v>
      </c>
      <c r="SI1033" t="str">
        <f t="shared" si="68"/>
        <v>Je n’achète pas de produits à base végétale (soja, amande, avoine…)</v>
      </c>
      <c r="SK1033" t="str" cm="1">
        <f t="array" ref="SK1033">IFERROR(INDEX('[1]DO NOT TOUCH Préparation'!$W$2:$W$7,MATCH('DO NOT TOUCH - inputExtraction'!SG1033,'[1]DO NOT TOUCH Préparation'!$V$2:$V$7,0),),"1")</f>
        <v>1</v>
      </c>
      <c r="SL1033" cm="1">
        <f t="array" ref="SL1033">IFERROR(INDEX('[1]DO NOT TOUCH Préparation'!$W$2:$W$7,MATCH('DO NOT TOUCH - inputExtraction'!SH1033,'[1]DO NOT TOUCH Préparation'!$V$2:$V$7,0),),"1")</f>
        <v>3</v>
      </c>
      <c r="SM1033" t="str" cm="1">
        <f t="array" ref="SM1033">IFERROR(INDEX('[1]DO NOT TOUCH Préparation'!$W$2:$W$7,MATCH('DO NOT TOUCH - inputExtraction'!SI1033,'[1]DO NOT TOUCH Préparation'!$V$2:$V$7,0),),"1")</f>
        <v>1</v>
      </c>
      <c r="SO1033">
        <v>1</v>
      </c>
      <c r="SQ1033">
        <f>IFERROR(VLOOKUP(J1033,'[1]DO NOT TOUCH Préparation'!$CL$2:$CM$9,2,0),"")</f>
        <v>1</v>
      </c>
      <c r="SR1033">
        <f>IFERROR(VLOOKUP(M1033,'[1]DO NOT TOUCH Préparation'!$CT$2:$CU$10,2,0),"")</f>
        <v>7</v>
      </c>
      <c r="SS1033">
        <f>IFERROR(VLOOKUP(N1033,'[1]DO NOT TOUCH Préparation'!$CX$2:$CY$6,2,0),"")</f>
        <v>3</v>
      </c>
    </row>
    <row r="1034" spans="1:513" ht="14.4" x14ac:dyDescent="0.3">
      <c r="A1034" s="4">
        <v>1368</v>
      </c>
      <c r="B1034" s="4" t="s">
        <v>3286</v>
      </c>
      <c r="C1034" s="4" t="s">
        <v>3287</v>
      </c>
      <c r="D1034" s="4" t="s">
        <v>449</v>
      </c>
      <c r="E1034" s="4" t="s">
        <v>449</v>
      </c>
      <c r="G1034" s="4" t="s">
        <v>450</v>
      </c>
      <c r="H1034" s="4" t="s">
        <v>557</v>
      </c>
      <c r="I1034" s="4" t="s">
        <v>514</v>
      </c>
      <c r="J1034" s="4" t="s">
        <v>532</v>
      </c>
      <c r="K1034" s="4">
        <v>47</v>
      </c>
      <c r="L1034" s="5" t="s">
        <v>454</v>
      </c>
      <c r="M1034" s="4" t="s">
        <v>455</v>
      </c>
      <c r="N1034" s="5" t="s">
        <v>456</v>
      </c>
      <c r="O1034" s="6">
        <v>4</v>
      </c>
      <c r="P1034" s="6">
        <v>1</v>
      </c>
      <c r="Q1034" s="6">
        <v>0</v>
      </c>
      <c r="R1034" s="6">
        <v>0</v>
      </c>
      <c r="S1034" s="6">
        <v>0</v>
      </c>
      <c r="T1034" s="6">
        <v>1</v>
      </c>
      <c r="U1034" s="6">
        <v>0</v>
      </c>
      <c r="V1034" s="6">
        <v>1</v>
      </c>
      <c r="W1034" s="6">
        <v>0</v>
      </c>
      <c r="X1034">
        <v>3</v>
      </c>
      <c r="Y1034">
        <v>1</v>
      </c>
      <c r="AB1034">
        <v>2</v>
      </c>
      <c r="AG1034" t="s">
        <v>549</v>
      </c>
      <c r="AI1034">
        <v>0</v>
      </c>
      <c r="AJ1034">
        <v>0</v>
      </c>
      <c r="AK1034">
        <v>0</v>
      </c>
      <c r="AL1034">
        <v>0</v>
      </c>
      <c r="AM1034">
        <v>1</v>
      </c>
      <c r="AN1034">
        <v>0</v>
      </c>
      <c r="AO1034">
        <v>0</v>
      </c>
      <c r="AP1034">
        <v>0</v>
      </c>
      <c r="AR1034">
        <v>0</v>
      </c>
      <c r="AS1034">
        <v>0</v>
      </c>
      <c r="AT1034">
        <v>0</v>
      </c>
      <c r="AU1034">
        <v>0</v>
      </c>
      <c r="AV1034">
        <v>1</v>
      </c>
      <c r="AW1034">
        <v>0</v>
      </c>
      <c r="AX1034">
        <v>1</v>
      </c>
      <c r="AY1034">
        <v>0</v>
      </c>
      <c r="AZ1034">
        <v>0</v>
      </c>
      <c r="BA1034">
        <v>0</v>
      </c>
      <c r="BB1034">
        <v>0</v>
      </c>
      <c r="BC1034">
        <v>0</v>
      </c>
      <c r="BD1034">
        <v>0</v>
      </c>
      <c r="BE1034">
        <v>0</v>
      </c>
      <c r="CG1034">
        <v>0</v>
      </c>
      <c r="CH1034">
        <v>0</v>
      </c>
      <c r="CJ1034" t="s">
        <v>517</v>
      </c>
      <c r="CK1034" t="s">
        <v>459</v>
      </c>
      <c r="CL1034" t="s">
        <v>460</v>
      </c>
      <c r="CM1034" t="s">
        <v>535</v>
      </c>
      <c r="CN1034" t="s">
        <v>535</v>
      </c>
      <c r="CO1034">
        <v>3</v>
      </c>
      <c r="CR1034" t="s">
        <v>459</v>
      </c>
      <c r="CS1034" t="s">
        <v>486</v>
      </c>
      <c r="CT1034">
        <v>4</v>
      </c>
      <c r="CU1034" t="s">
        <v>535</v>
      </c>
      <c r="CV1034">
        <v>3</v>
      </c>
      <c r="CY1034" t="s">
        <v>485</v>
      </c>
      <c r="CZ1034" t="s">
        <v>486</v>
      </c>
      <c r="DA1034">
        <v>3</v>
      </c>
      <c r="DB1034">
        <v>4</v>
      </c>
      <c r="DC1034">
        <v>3</v>
      </c>
      <c r="DD1034">
        <v>3</v>
      </c>
      <c r="DG1034" t="s">
        <v>464</v>
      </c>
      <c r="DH1034" t="s">
        <v>463</v>
      </c>
      <c r="DI1034" t="s">
        <v>464</v>
      </c>
      <c r="DJ1034" t="s">
        <v>463</v>
      </c>
      <c r="DK1034" t="s">
        <v>462</v>
      </c>
      <c r="DL1034" t="s">
        <v>464</v>
      </c>
      <c r="DM1034" t="s">
        <v>463</v>
      </c>
      <c r="DN1034" t="s">
        <v>464</v>
      </c>
      <c r="DO1034" t="s">
        <v>464</v>
      </c>
      <c r="DP1034" t="s">
        <v>462</v>
      </c>
      <c r="DQ1034" t="s">
        <v>466</v>
      </c>
      <c r="DS1034" t="s">
        <v>466</v>
      </c>
      <c r="DU1034" t="s">
        <v>466</v>
      </c>
      <c r="DV1034" t="s">
        <v>466</v>
      </c>
      <c r="DX1034" t="s">
        <v>466</v>
      </c>
      <c r="DY1034" t="s">
        <v>466</v>
      </c>
      <c r="DZ1034" t="s">
        <v>550</v>
      </c>
      <c r="EA1034" t="s">
        <v>490</v>
      </c>
      <c r="EC1034" t="s">
        <v>490</v>
      </c>
      <c r="EE1034" t="s">
        <v>467</v>
      </c>
      <c r="EF1034" t="s">
        <v>467</v>
      </c>
      <c r="EH1034" t="s">
        <v>467</v>
      </c>
      <c r="EI1034" t="s">
        <v>467</v>
      </c>
      <c r="EJ1034" t="s">
        <v>490</v>
      </c>
      <c r="EK1034">
        <v>4</v>
      </c>
      <c r="EM1034">
        <v>4</v>
      </c>
      <c r="EO1034" t="s">
        <v>468</v>
      </c>
      <c r="EP1034" t="s">
        <v>468</v>
      </c>
      <c r="ER1034" t="s">
        <v>468</v>
      </c>
      <c r="ES1034" t="s">
        <v>468</v>
      </c>
      <c r="ET1034">
        <v>4</v>
      </c>
      <c r="EU1034" s="7"/>
      <c r="GN1034">
        <v>0</v>
      </c>
      <c r="GO1034">
        <v>0</v>
      </c>
      <c r="GP1034">
        <v>0</v>
      </c>
      <c r="GQ1034">
        <v>1</v>
      </c>
      <c r="GR1034">
        <v>0</v>
      </c>
      <c r="IS1034">
        <v>2</v>
      </c>
      <c r="IT1034">
        <v>3</v>
      </c>
      <c r="IV1034">
        <v>1</v>
      </c>
      <c r="JC1034">
        <v>1</v>
      </c>
      <c r="JE1034">
        <v>3</v>
      </c>
      <c r="JF1034">
        <v>2</v>
      </c>
      <c r="JO1034">
        <v>1</v>
      </c>
      <c r="JQ1034">
        <v>3</v>
      </c>
      <c r="JR1034">
        <v>2</v>
      </c>
      <c r="JU1034">
        <v>1</v>
      </c>
      <c r="JW1034">
        <v>3</v>
      </c>
      <c r="JX1034">
        <v>2</v>
      </c>
      <c r="KG1034">
        <v>1</v>
      </c>
      <c r="KI1034">
        <v>3</v>
      </c>
      <c r="KJ1034">
        <v>2</v>
      </c>
      <c r="KM1034">
        <v>1</v>
      </c>
      <c r="KO1034">
        <v>3</v>
      </c>
      <c r="KP1034">
        <v>2</v>
      </c>
      <c r="KT1034">
        <v>3</v>
      </c>
      <c r="KU1034">
        <v>2</v>
      </c>
      <c r="KV1034">
        <v>1</v>
      </c>
      <c r="KY1034">
        <v>3</v>
      </c>
      <c r="KZ1034">
        <v>3</v>
      </c>
      <c r="LA1034">
        <v>2</v>
      </c>
      <c r="LB1034">
        <v>3</v>
      </c>
      <c r="LC1034">
        <v>2</v>
      </c>
      <c r="LD1034">
        <v>1</v>
      </c>
      <c r="LF1034">
        <v>2</v>
      </c>
      <c r="LH1034">
        <v>3</v>
      </c>
      <c r="LR1034">
        <v>3</v>
      </c>
      <c r="LS1034">
        <v>1</v>
      </c>
      <c r="LU1034">
        <v>2</v>
      </c>
      <c r="MB1034">
        <v>3</v>
      </c>
      <c r="MC1034">
        <v>1</v>
      </c>
      <c r="ME1034">
        <v>2</v>
      </c>
      <c r="MJ1034">
        <v>3</v>
      </c>
      <c r="ML1034">
        <v>2</v>
      </c>
      <c r="MO1034">
        <v>1</v>
      </c>
      <c r="MX1034">
        <v>1</v>
      </c>
      <c r="MY1034">
        <v>2</v>
      </c>
      <c r="MZ1034">
        <v>3</v>
      </c>
      <c r="NB1034" t="s">
        <v>470</v>
      </c>
      <c r="NC1034" t="s">
        <v>470</v>
      </c>
      <c r="ND1034" t="s">
        <v>470</v>
      </c>
      <c r="NE1034" t="s">
        <v>470</v>
      </c>
      <c r="NF1034" t="s">
        <v>470</v>
      </c>
      <c r="NG1034" t="s">
        <v>470</v>
      </c>
      <c r="NH1034" t="s">
        <v>470</v>
      </c>
      <c r="NI1034" t="s">
        <v>470</v>
      </c>
      <c r="NJ1034" t="s">
        <v>470</v>
      </c>
      <c r="NK1034" t="s">
        <v>470</v>
      </c>
      <c r="NL1034" t="s">
        <v>494</v>
      </c>
      <c r="NM1034" t="s">
        <v>494</v>
      </c>
      <c r="NN1034" t="s">
        <v>469</v>
      </c>
      <c r="NO1034" t="s">
        <v>494</v>
      </c>
      <c r="NP1034" t="s">
        <v>469</v>
      </c>
      <c r="NQ1034" t="s">
        <v>469</v>
      </c>
      <c r="NR1034" t="s">
        <v>494</v>
      </c>
      <c r="NS1034" t="s">
        <v>469</v>
      </c>
      <c r="NT1034" t="s">
        <v>469</v>
      </c>
      <c r="NU1034" t="s">
        <v>494</v>
      </c>
      <c r="NV1034" t="s">
        <v>509</v>
      </c>
      <c r="NW1034" t="s">
        <v>496</v>
      </c>
      <c r="NX1034" t="s">
        <v>496</v>
      </c>
      <c r="NY1034" t="s">
        <v>496</v>
      </c>
      <c r="NZ1034" t="s">
        <v>496</v>
      </c>
      <c r="OA1034" t="s">
        <v>496</v>
      </c>
      <c r="OB1034" t="s">
        <v>473</v>
      </c>
      <c r="OC1034" t="s">
        <v>473</v>
      </c>
      <c r="OD1034" t="s">
        <v>473</v>
      </c>
      <c r="OE1034" t="s">
        <v>473</v>
      </c>
      <c r="OF1034" t="s">
        <v>496</v>
      </c>
      <c r="OG1034" t="s">
        <v>496</v>
      </c>
      <c r="OH1034" t="s">
        <v>496</v>
      </c>
      <c r="OI1034" t="s">
        <v>510</v>
      </c>
      <c r="OJ1034" t="s">
        <v>496</v>
      </c>
      <c r="OK1034" t="s">
        <v>496</v>
      </c>
      <c r="OL1034" t="s">
        <v>474</v>
      </c>
      <c r="OM1034" t="s">
        <v>474</v>
      </c>
      <c r="ON1034" t="s">
        <v>510</v>
      </c>
      <c r="OO1034" t="s">
        <v>473</v>
      </c>
      <c r="OP1034" t="s">
        <v>473</v>
      </c>
      <c r="QS1034" t="s">
        <v>475</v>
      </c>
      <c r="QU1034">
        <v>8.4522499999999994</v>
      </c>
      <c r="QV1034" t="s">
        <v>476</v>
      </c>
      <c r="RO1034">
        <v>1</v>
      </c>
      <c r="RP1034" s="8"/>
      <c r="RQ1034" s="9">
        <f>IFERROR(AVERAGE(INDEX('[1]DO NOT TOUCH Préparation'!$T$1:$T$5,MATCH('DO NOT TOUCH - inputExtraction'!$DG1034,'[1]DO NOT TOUCH Préparation'!$S$1:$S$5,0)),INDEX('[1]DO NOT TOUCH Préparation'!$T$1:$T$5,MATCH('DO NOT TOUCH - inputExtraction'!$DH1034,'[1]DO NOT TOUCH Préparation'!$S$1:$S$5,0)),INDEX('[1]DO NOT TOUCH Préparation'!$T$1:$T$5,MATCH('DO NOT TOUCH - inputExtraction'!$DI1034,'[1]DO NOT TOUCH Préparation'!$S$1:$S$5,0)),INDEX('[1]DO NOT TOUCH Préparation'!$T$1:$T$5,MATCH('DO NOT TOUCH - inputExtraction'!$DJ1034,'[1]DO NOT TOUCH Préparation'!$S$1:$S$5,0)),INDEX('[1]DO NOT TOUCH Préparation'!$T$1:$T$5,MATCH('DO NOT TOUCH - inputExtraction'!$DK1034,'[1]DO NOT TOUCH Préparation'!$S$1:$S$5,0))),"")</f>
        <v>4</v>
      </c>
      <c r="RR1034" s="7">
        <f>IFERROR(AVERAGE(INDEX('[1]DO NOT TOUCH Préparation'!$T$1:$T$5,MATCH($DL1034,'[1]DO NOT TOUCH Préparation'!$S$1:$S$5,0)),INDEX('[1]DO NOT TOUCH Préparation'!$T$1:$T$5,MATCH('DO NOT TOUCH - inputExtraction'!$DM1034,'[1]DO NOT TOUCH Préparation'!$S$1:$S$5,0)),INDEX('[1]DO NOT TOUCH Préparation'!$T$1:$T$5,MATCH('DO NOT TOUCH - inputExtraction'!$DN1034,'[1]DO NOT TOUCH Préparation'!$S$1:$S$5,0)),INDEX('[1]DO NOT TOUCH Préparation'!$T$1:$T$5,MATCH(DO1034,'[1]DO NOT TOUCH Préparation'!$S$1:$S$5,0)),INDEX('[1]DO NOT TOUCH Préparation'!$T$1:$T$5,MATCH('DO NOT TOUCH - inputExtraction'!$DP1034,'[1]DO NOT TOUCH Préparation'!$S$1:$S$5,0))),"")</f>
        <v>4.4000000000000004</v>
      </c>
      <c r="RS1034" t="str">
        <f t="shared" si="65"/>
        <v>45-64</v>
      </c>
      <c r="RT1034" t="str">
        <f t="shared" si="65"/>
        <v>60 000 € à 69 999 €</v>
      </c>
      <c r="RV1034">
        <f>VLOOKUP(DG1034,'[1]DO NOT TOUCH Préparation'!$S$1:$T$5,2,0)</f>
        <v>5</v>
      </c>
      <c r="RW1034">
        <f>VLOOKUP(DH1034,'[1]DO NOT TOUCH Préparation'!$S$1:$T$5,2,0)</f>
        <v>3</v>
      </c>
      <c r="RX1034">
        <f>VLOOKUP(DI1034,'[1]DO NOT TOUCH Préparation'!$S$1:$T$5,2,0)</f>
        <v>5</v>
      </c>
      <c r="RY1034">
        <f>VLOOKUP(DJ1034,'[1]DO NOT TOUCH Préparation'!$S$1:$T$5,2,0)</f>
        <v>3</v>
      </c>
      <c r="RZ1034">
        <f>VLOOKUP(DK1034,'[1]DO NOT TOUCH Préparation'!$S$1:$T$5,2,0)</f>
        <v>4</v>
      </c>
      <c r="SA1034">
        <f>VLOOKUP(DL1034,'[1]DO NOT TOUCH Préparation'!$S$1:$T$5,2,0)</f>
        <v>5</v>
      </c>
      <c r="SB1034">
        <f>VLOOKUP(DM1034,'[1]DO NOT TOUCH Préparation'!$S$1:$T$5,2,0)</f>
        <v>3</v>
      </c>
      <c r="SC1034">
        <f>VLOOKUP(DN1034,'[1]DO NOT TOUCH Préparation'!$S$1:$T$5,2,0)</f>
        <v>5</v>
      </c>
      <c r="SD1034">
        <f>VLOOKUP(DO1034,'[1]DO NOT TOUCH Préparation'!$S$1:$T$5,2,0)</f>
        <v>5</v>
      </c>
      <c r="SE1034">
        <f>VLOOKUP(DP1034,'[1]DO NOT TOUCH Préparation'!$S$1:$T$5,2,0)</f>
        <v>4</v>
      </c>
      <c r="SG1034" t="str">
        <f t="shared" si="66"/>
        <v>6% à 20%</v>
      </c>
      <c r="SH1034" t="str">
        <f t="shared" si="67"/>
        <v>6% à 20%</v>
      </c>
      <c r="SI1034" t="str">
        <f t="shared" si="68"/>
        <v>Inférieur ou égal à 5%</v>
      </c>
      <c r="SK1034" cm="1">
        <f t="array" ref="SK1034">IFERROR(INDEX('[1]DO NOT TOUCH Préparation'!$W$2:$W$7,MATCH('DO NOT TOUCH - inputExtraction'!SG1034,'[1]DO NOT TOUCH Préparation'!$V$2:$V$7,0),),"1")</f>
        <v>3</v>
      </c>
      <c r="SL1034" cm="1">
        <f t="array" ref="SL1034">IFERROR(INDEX('[1]DO NOT TOUCH Préparation'!$W$2:$W$7,MATCH('DO NOT TOUCH - inputExtraction'!SH1034,'[1]DO NOT TOUCH Préparation'!$V$2:$V$7,0),),"1")</f>
        <v>3</v>
      </c>
      <c r="SM1034" cm="1">
        <f t="array" ref="SM1034">IFERROR(INDEX('[1]DO NOT TOUCH Préparation'!$W$2:$W$7,MATCH('DO NOT TOUCH - inputExtraction'!SI1034,'[1]DO NOT TOUCH Préparation'!$V$2:$V$7,0),),"1")</f>
        <v>2</v>
      </c>
      <c r="SO1034">
        <v>1</v>
      </c>
      <c r="SQ1034">
        <f>IFERROR(VLOOKUP(J1034,'[1]DO NOT TOUCH Préparation'!$CL$2:$CM$9,2,0),"")</f>
        <v>1</v>
      </c>
      <c r="SR1034">
        <f>IFERROR(VLOOKUP(M1034,'[1]DO NOT TOUCH Préparation'!$CT$2:$CU$10,2,0),"")</f>
        <v>6</v>
      </c>
      <c r="SS1034">
        <f>IFERROR(VLOOKUP(N1034,'[1]DO NOT TOUCH Préparation'!$CX$2:$CY$6,2,0),"")</f>
        <v>4</v>
      </c>
    </row>
    <row r="1035" spans="1:513" ht="14.4" x14ac:dyDescent="0.3">
      <c r="A1035" s="4">
        <v>1369</v>
      </c>
      <c r="B1035" s="4" t="s">
        <v>3288</v>
      </c>
      <c r="C1035" s="4" t="s">
        <v>2230</v>
      </c>
      <c r="D1035" s="4" t="s">
        <v>449</v>
      </c>
      <c r="E1035" s="4" t="s">
        <v>449</v>
      </c>
      <c r="G1035" s="4" t="s">
        <v>479</v>
      </c>
      <c r="H1035" s="4" t="s">
        <v>480</v>
      </c>
      <c r="I1035" s="4" t="s">
        <v>481</v>
      </c>
      <c r="J1035" s="4" t="s">
        <v>566</v>
      </c>
      <c r="K1035" s="4">
        <v>42</v>
      </c>
      <c r="L1035" s="5" t="s">
        <v>516</v>
      </c>
      <c r="M1035" s="4" t="s">
        <v>482</v>
      </c>
      <c r="N1035" s="5" t="s">
        <v>503</v>
      </c>
      <c r="O1035" s="6">
        <v>1</v>
      </c>
      <c r="P1035" s="6">
        <v>0</v>
      </c>
      <c r="Q1035" s="6">
        <v>0</v>
      </c>
      <c r="R1035" s="6">
        <v>0</v>
      </c>
      <c r="S1035" s="6">
        <v>0</v>
      </c>
      <c r="T1035" s="6">
        <v>1</v>
      </c>
      <c r="U1035" s="6">
        <v>0</v>
      </c>
      <c r="V1035" s="6">
        <v>1</v>
      </c>
      <c r="W1035" s="6">
        <v>0</v>
      </c>
      <c r="Z1035">
        <v>1</v>
      </c>
      <c r="AB1035">
        <v>2</v>
      </c>
      <c r="AG1035" t="s">
        <v>542</v>
      </c>
      <c r="AH1035" t="s">
        <v>3289</v>
      </c>
      <c r="AI1035">
        <v>0</v>
      </c>
      <c r="AJ1035">
        <v>1</v>
      </c>
      <c r="AK1035">
        <v>0</v>
      </c>
      <c r="AL1035">
        <v>0</v>
      </c>
      <c r="AM1035">
        <v>0</v>
      </c>
      <c r="AN1035">
        <v>1</v>
      </c>
      <c r="AO1035">
        <v>0</v>
      </c>
      <c r="AP1035">
        <v>0</v>
      </c>
      <c r="AR1035">
        <v>0</v>
      </c>
      <c r="AS1035">
        <v>1</v>
      </c>
      <c r="AT1035">
        <v>0</v>
      </c>
      <c r="AU1035">
        <v>0</v>
      </c>
      <c r="AV1035">
        <v>0</v>
      </c>
      <c r="AW1035">
        <v>0</v>
      </c>
      <c r="AX1035">
        <v>0</v>
      </c>
      <c r="AY1035">
        <v>0</v>
      </c>
      <c r="AZ1035">
        <v>0</v>
      </c>
      <c r="BA1035">
        <v>0</v>
      </c>
      <c r="BB1035">
        <v>0</v>
      </c>
      <c r="BC1035">
        <v>0</v>
      </c>
      <c r="BD1035">
        <v>0</v>
      </c>
      <c r="BE1035">
        <v>0</v>
      </c>
      <c r="CG1035">
        <v>0</v>
      </c>
      <c r="CH1035">
        <v>0</v>
      </c>
      <c r="CJ1035" t="s">
        <v>458</v>
      </c>
      <c r="CK1035" t="s">
        <v>485</v>
      </c>
      <c r="CL1035" t="s">
        <v>488</v>
      </c>
      <c r="CM1035">
        <v>3</v>
      </c>
      <c r="CN1035">
        <v>4</v>
      </c>
      <c r="CO1035">
        <v>2</v>
      </c>
      <c r="CR1035" t="s">
        <v>485</v>
      </c>
      <c r="CS1035" t="s">
        <v>488</v>
      </c>
      <c r="CT1035">
        <v>4</v>
      </c>
      <c r="CU1035">
        <v>3</v>
      </c>
      <c r="CV1035">
        <v>2</v>
      </c>
      <c r="CY1035" t="s">
        <v>461</v>
      </c>
      <c r="DG1035" t="s">
        <v>463</v>
      </c>
      <c r="DH1035" t="s">
        <v>506</v>
      </c>
      <c r="DI1035" t="s">
        <v>462</v>
      </c>
      <c r="DJ1035" t="s">
        <v>489</v>
      </c>
      <c r="DK1035" t="s">
        <v>506</v>
      </c>
      <c r="DL1035" t="s">
        <v>463</v>
      </c>
      <c r="DM1035" t="s">
        <v>506</v>
      </c>
      <c r="DN1035" t="s">
        <v>462</v>
      </c>
      <c r="DO1035" t="s">
        <v>463</v>
      </c>
      <c r="DP1035" t="s">
        <v>506</v>
      </c>
      <c r="DS1035" t="s">
        <v>550</v>
      </c>
      <c r="DX1035" t="s">
        <v>550</v>
      </c>
      <c r="EC1035" t="s">
        <v>467</v>
      </c>
      <c r="EH1035" t="s">
        <v>467</v>
      </c>
      <c r="EM1035">
        <v>4</v>
      </c>
      <c r="ER1035">
        <v>4</v>
      </c>
      <c r="EU1035" s="7"/>
      <c r="FE1035">
        <v>1</v>
      </c>
      <c r="FF1035">
        <v>0</v>
      </c>
      <c r="FG1035">
        <v>1</v>
      </c>
      <c r="FH1035">
        <v>0</v>
      </c>
      <c r="FI1035">
        <v>0</v>
      </c>
      <c r="GD1035">
        <v>1</v>
      </c>
      <c r="GE1035">
        <v>0</v>
      </c>
      <c r="GF1035">
        <v>1</v>
      </c>
      <c r="GG1035">
        <v>0</v>
      </c>
      <c r="GH1035">
        <v>0</v>
      </c>
      <c r="HH1035">
        <v>1</v>
      </c>
      <c r="HO1035">
        <v>1</v>
      </c>
      <c r="HU1035">
        <v>1</v>
      </c>
      <c r="IA1035">
        <v>1</v>
      </c>
      <c r="IO1035">
        <v>1</v>
      </c>
      <c r="JC1035">
        <v>1</v>
      </c>
      <c r="JD1035">
        <v>2</v>
      </c>
      <c r="JE1035">
        <v>3</v>
      </c>
      <c r="KG1035">
        <v>1</v>
      </c>
      <c r="KH1035">
        <v>2</v>
      </c>
      <c r="KI1035">
        <v>3</v>
      </c>
      <c r="KY1035">
        <v>4</v>
      </c>
      <c r="KZ1035" t="s">
        <v>492</v>
      </c>
      <c r="LA1035">
        <v>3</v>
      </c>
      <c r="LB1035">
        <v>2</v>
      </c>
      <c r="LC1035">
        <v>2</v>
      </c>
      <c r="LD1035">
        <v>1</v>
      </c>
      <c r="LK1035">
        <v>2</v>
      </c>
      <c r="LM1035">
        <v>3</v>
      </c>
      <c r="LN1035">
        <v>2</v>
      </c>
      <c r="LP1035">
        <v>1</v>
      </c>
      <c r="LV1035">
        <v>3</v>
      </c>
      <c r="LX1035">
        <v>1</v>
      </c>
      <c r="LZ1035">
        <v>2</v>
      </c>
      <c r="MC1035">
        <v>3</v>
      </c>
      <c r="MH1035">
        <v>2</v>
      </c>
      <c r="MO1035">
        <v>1</v>
      </c>
      <c r="MP1035">
        <v>3</v>
      </c>
      <c r="MR1035">
        <v>2</v>
      </c>
      <c r="MT1035">
        <v>1</v>
      </c>
      <c r="MZ1035">
        <v>3</v>
      </c>
      <c r="NB1035" t="s">
        <v>470</v>
      </c>
      <c r="NC1035" t="s">
        <v>470</v>
      </c>
      <c r="ND1035" t="s">
        <v>470</v>
      </c>
      <c r="NE1035" t="s">
        <v>470</v>
      </c>
      <c r="NF1035" t="s">
        <v>470</v>
      </c>
      <c r="NG1035" t="s">
        <v>470</v>
      </c>
      <c r="NH1035" t="s">
        <v>470</v>
      </c>
      <c r="NI1035" t="s">
        <v>470</v>
      </c>
      <c r="NJ1035" t="s">
        <v>470</v>
      </c>
      <c r="NK1035" t="s">
        <v>470</v>
      </c>
      <c r="NL1035" t="s">
        <v>494</v>
      </c>
      <c r="NM1035" t="s">
        <v>508</v>
      </c>
      <c r="NN1035" t="s">
        <v>494</v>
      </c>
      <c r="NO1035" t="s">
        <v>508</v>
      </c>
      <c r="NP1035" t="s">
        <v>508</v>
      </c>
      <c r="NQ1035" t="s">
        <v>494</v>
      </c>
      <c r="NR1035" t="s">
        <v>508</v>
      </c>
      <c r="NS1035" t="s">
        <v>494</v>
      </c>
      <c r="NT1035" t="s">
        <v>494</v>
      </c>
      <c r="NU1035" t="s">
        <v>493</v>
      </c>
      <c r="NV1035" t="s">
        <v>495</v>
      </c>
      <c r="NW1035" t="s">
        <v>496</v>
      </c>
      <c r="NX1035" t="s">
        <v>496</v>
      </c>
      <c r="NY1035" t="s">
        <v>496</v>
      </c>
      <c r="NZ1035" t="s">
        <v>496</v>
      </c>
      <c r="OA1035" t="s">
        <v>496</v>
      </c>
      <c r="OB1035" t="s">
        <v>474</v>
      </c>
      <c r="OC1035" t="s">
        <v>474</v>
      </c>
      <c r="OD1035" t="s">
        <v>496</v>
      </c>
      <c r="OE1035" t="s">
        <v>474</v>
      </c>
      <c r="OF1035" t="s">
        <v>496</v>
      </c>
      <c r="OG1035" t="s">
        <v>496</v>
      </c>
      <c r="OH1035" t="s">
        <v>496</v>
      </c>
      <c r="OI1035" t="s">
        <v>496</v>
      </c>
      <c r="OJ1035" t="s">
        <v>474</v>
      </c>
      <c r="OK1035" t="s">
        <v>474</v>
      </c>
      <c r="OL1035" t="s">
        <v>510</v>
      </c>
      <c r="OM1035" t="s">
        <v>510</v>
      </c>
      <c r="ON1035" t="s">
        <v>474</v>
      </c>
      <c r="OO1035" t="s">
        <v>473</v>
      </c>
      <c r="OP1035" t="s">
        <v>496</v>
      </c>
      <c r="QS1035" t="s">
        <v>475</v>
      </c>
      <c r="QU1035">
        <v>7.4971166666666997</v>
      </c>
      <c r="QV1035" t="s">
        <v>476</v>
      </c>
      <c r="QX1035" t="s">
        <v>3289</v>
      </c>
      <c r="RO1035">
        <v>1</v>
      </c>
      <c r="RP1035" s="8"/>
      <c r="RQ1035" s="9">
        <f>IFERROR(AVERAGE(INDEX('[1]DO NOT TOUCH Préparation'!$T$1:$T$5,MATCH('DO NOT TOUCH - inputExtraction'!$DG1035,'[1]DO NOT TOUCH Préparation'!$S$1:$S$5,0)),INDEX('[1]DO NOT TOUCH Préparation'!$T$1:$T$5,MATCH('DO NOT TOUCH - inputExtraction'!$DH1035,'[1]DO NOT TOUCH Préparation'!$S$1:$S$5,0)),INDEX('[1]DO NOT TOUCH Préparation'!$T$1:$T$5,MATCH('DO NOT TOUCH - inputExtraction'!$DI1035,'[1]DO NOT TOUCH Préparation'!$S$1:$S$5,0)),INDEX('[1]DO NOT TOUCH Préparation'!$T$1:$T$5,MATCH('DO NOT TOUCH - inputExtraction'!$DJ1035,'[1]DO NOT TOUCH Préparation'!$S$1:$S$5,0)),INDEX('[1]DO NOT TOUCH Préparation'!$T$1:$T$5,MATCH('DO NOT TOUCH - inputExtraction'!$DK1035,'[1]DO NOT TOUCH Préparation'!$S$1:$S$5,0))),"")</f>
        <v>2.4</v>
      </c>
      <c r="RR1035" s="7">
        <f>IFERROR(AVERAGE(INDEX('[1]DO NOT TOUCH Préparation'!$T$1:$T$5,MATCH($DL1035,'[1]DO NOT TOUCH Préparation'!$S$1:$S$5,0)),INDEX('[1]DO NOT TOUCH Préparation'!$T$1:$T$5,MATCH('DO NOT TOUCH - inputExtraction'!$DM1035,'[1]DO NOT TOUCH Préparation'!$S$1:$S$5,0)),INDEX('[1]DO NOT TOUCH Préparation'!$T$1:$T$5,MATCH('DO NOT TOUCH - inputExtraction'!$DN1035,'[1]DO NOT TOUCH Préparation'!$S$1:$S$5,0)),INDEX('[1]DO NOT TOUCH Préparation'!$T$1:$T$5,MATCH(DO1035,'[1]DO NOT TOUCH Préparation'!$S$1:$S$5,0)),INDEX('[1]DO NOT TOUCH Préparation'!$T$1:$T$5,MATCH('DO NOT TOUCH - inputExtraction'!$DP1035,'[1]DO NOT TOUCH Préparation'!$S$1:$S$5,0))),"")</f>
        <v>2.8</v>
      </c>
      <c r="RS1035" t="str">
        <f t="shared" si="65"/>
        <v>25-44</v>
      </c>
      <c r="RT1035" t="str">
        <f t="shared" si="65"/>
        <v>Moins de 20 000 €</v>
      </c>
      <c r="RV1035">
        <f>VLOOKUP(DG1035,'[1]DO NOT TOUCH Préparation'!$S$1:$T$5,2,0)</f>
        <v>3</v>
      </c>
      <c r="RW1035">
        <f>VLOOKUP(DH1035,'[1]DO NOT TOUCH Préparation'!$S$1:$T$5,2,0)</f>
        <v>2</v>
      </c>
      <c r="RX1035">
        <f>VLOOKUP(DI1035,'[1]DO NOT TOUCH Préparation'!$S$1:$T$5,2,0)</f>
        <v>4</v>
      </c>
      <c r="RY1035">
        <f>VLOOKUP(DJ1035,'[1]DO NOT TOUCH Préparation'!$S$1:$T$5,2,0)</f>
        <v>1</v>
      </c>
      <c r="RZ1035">
        <f>VLOOKUP(DK1035,'[1]DO NOT TOUCH Préparation'!$S$1:$T$5,2,0)</f>
        <v>2</v>
      </c>
      <c r="SA1035">
        <f>VLOOKUP(DL1035,'[1]DO NOT TOUCH Préparation'!$S$1:$T$5,2,0)</f>
        <v>3</v>
      </c>
      <c r="SB1035">
        <f>VLOOKUP(DM1035,'[1]DO NOT TOUCH Préparation'!$S$1:$T$5,2,0)</f>
        <v>2</v>
      </c>
      <c r="SC1035">
        <f>VLOOKUP(DN1035,'[1]DO NOT TOUCH Préparation'!$S$1:$T$5,2,0)</f>
        <v>4</v>
      </c>
      <c r="SD1035">
        <f>VLOOKUP(DO1035,'[1]DO NOT TOUCH Préparation'!$S$1:$T$5,2,0)</f>
        <v>3</v>
      </c>
      <c r="SE1035">
        <f>VLOOKUP(DP1035,'[1]DO NOT TOUCH Préparation'!$S$1:$T$5,2,0)</f>
        <v>2</v>
      </c>
      <c r="SG1035" t="str">
        <f t="shared" si="66"/>
        <v>Inférieur ou égal à 5%</v>
      </c>
      <c r="SH1035" t="str">
        <f t="shared" si="67"/>
        <v>Inférieur ou égal à 5%</v>
      </c>
      <c r="SI1035" t="str">
        <f t="shared" si="68"/>
        <v>Je n’achète pas de produits à base végétale (soja, amande, avoine…)</v>
      </c>
      <c r="SK1035" cm="1">
        <f t="array" ref="SK1035">IFERROR(INDEX('[1]DO NOT TOUCH Préparation'!$W$2:$W$7,MATCH('DO NOT TOUCH - inputExtraction'!SG1035,'[1]DO NOT TOUCH Préparation'!$V$2:$V$7,0),),"1")</f>
        <v>2</v>
      </c>
      <c r="SL1035" cm="1">
        <f t="array" ref="SL1035">IFERROR(INDEX('[1]DO NOT TOUCH Préparation'!$W$2:$W$7,MATCH('DO NOT TOUCH - inputExtraction'!SH1035,'[1]DO NOT TOUCH Préparation'!$V$2:$V$7,0),),"1")</f>
        <v>2</v>
      </c>
      <c r="SM1035" t="str" cm="1">
        <f t="array" ref="SM1035">IFERROR(INDEX('[1]DO NOT TOUCH Préparation'!$W$2:$W$7,MATCH('DO NOT TOUCH - inputExtraction'!SI1035,'[1]DO NOT TOUCH Préparation'!$V$2:$V$7,0),),"1")</f>
        <v>1</v>
      </c>
      <c r="SO1035">
        <v>1</v>
      </c>
      <c r="SQ1035">
        <f>IFERROR(VLOOKUP(J1035,'[1]DO NOT TOUCH Préparation'!$CL$2:$CM$9,2,0),"")</f>
        <v>6</v>
      </c>
      <c r="SR1035">
        <f>IFERROR(VLOOKUP(M1035,'[1]DO NOT TOUCH Préparation'!$CT$2:$CU$10,2,0),"")</f>
        <v>1</v>
      </c>
      <c r="SS1035">
        <f>IFERROR(VLOOKUP(N1035,'[1]DO NOT TOUCH Préparation'!$CX$2:$CY$6,2,0),"")</f>
        <v>3</v>
      </c>
    </row>
    <row r="1036" spans="1:513" ht="14.4" x14ac:dyDescent="0.3">
      <c r="A1036" s="4">
        <v>1370</v>
      </c>
      <c r="B1036" s="4" t="s">
        <v>3290</v>
      </c>
      <c r="C1036" s="4" t="s">
        <v>2124</v>
      </c>
      <c r="D1036" s="4" t="s">
        <v>449</v>
      </c>
      <c r="E1036" s="4" t="s">
        <v>449</v>
      </c>
      <c r="G1036" s="4" t="s">
        <v>479</v>
      </c>
      <c r="H1036" s="4" t="s">
        <v>731</v>
      </c>
      <c r="I1036" s="4" t="s">
        <v>514</v>
      </c>
      <c r="J1036" s="4" t="s">
        <v>532</v>
      </c>
      <c r="K1036" s="4">
        <v>53</v>
      </c>
      <c r="L1036" s="5" t="s">
        <v>454</v>
      </c>
      <c r="M1036" s="4" t="s">
        <v>533</v>
      </c>
      <c r="N1036" s="5" t="s">
        <v>483</v>
      </c>
      <c r="O1036" s="6">
        <v>2</v>
      </c>
      <c r="P1036" s="6">
        <v>0</v>
      </c>
      <c r="Q1036" s="6">
        <v>0</v>
      </c>
      <c r="R1036" s="6">
        <v>0</v>
      </c>
      <c r="S1036" s="6">
        <v>0</v>
      </c>
      <c r="T1036" s="6">
        <v>1</v>
      </c>
      <c r="U1036" s="6">
        <v>0</v>
      </c>
      <c r="V1036" s="6">
        <v>1</v>
      </c>
      <c r="W1036" s="6">
        <v>0</v>
      </c>
      <c r="X1036">
        <v>2</v>
      </c>
      <c r="Y1036">
        <v>1</v>
      </c>
      <c r="AB1036">
        <v>3</v>
      </c>
      <c r="AG1036" t="s">
        <v>457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1</v>
      </c>
      <c r="AY1036">
        <v>0</v>
      </c>
      <c r="AZ1036">
        <v>1</v>
      </c>
      <c r="BA1036">
        <v>0</v>
      </c>
      <c r="BB1036">
        <v>0</v>
      </c>
      <c r="BC1036">
        <v>0</v>
      </c>
      <c r="BD1036">
        <v>0</v>
      </c>
      <c r="BE1036">
        <v>0</v>
      </c>
      <c r="CG1036">
        <v>1</v>
      </c>
      <c r="CH1036">
        <v>0</v>
      </c>
      <c r="CI1036" t="s">
        <v>3291</v>
      </c>
      <c r="CJ1036" t="s">
        <v>517</v>
      </c>
      <c r="CK1036" t="s">
        <v>459</v>
      </c>
      <c r="CL1036" t="s">
        <v>486</v>
      </c>
      <c r="CM1036">
        <v>4</v>
      </c>
      <c r="CN1036">
        <v>4</v>
      </c>
      <c r="CO1036">
        <v>4</v>
      </c>
      <c r="CR1036" t="s">
        <v>485</v>
      </c>
      <c r="CS1036" t="s">
        <v>486</v>
      </c>
      <c r="CT1036">
        <v>4</v>
      </c>
      <c r="CU1036">
        <v>4</v>
      </c>
      <c r="CV1036">
        <v>4</v>
      </c>
      <c r="CY1036" t="s">
        <v>485</v>
      </c>
      <c r="CZ1036" t="s">
        <v>486</v>
      </c>
      <c r="DA1036">
        <v>4</v>
      </c>
      <c r="DB1036">
        <v>4</v>
      </c>
      <c r="DC1036">
        <v>3</v>
      </c>
      <c r="DD1036">
        <v>4</v>
      </c>
      <c r="DG1036" t="s">
        <v>462</v>
      </c>
      <c r="DH1036" t="s">
        <v>463</v>
      </c>
      <c r="DI1036" t="s">
        <v>463</v>
      </c>
      <c r="DJ1036" t="s">
        <v>463</v>
      </c>
      <c r="DK1036" t="s">
        <v>463</v>
      </c>
      <c r="DL1036" t="s">
        <v>463</v>
      </c>
      <c r="DM1036" t="s">
        <v>463</v>
      </c>
      <c r="DN1036" t="s">
        <v>462</v>
      </c>
      <c r="DO1036" t="s">
        <v>462</v>
      </c>
      <c r="DP1036" t="s">
        <v>462</v>
      </c>
      <c r="DQ1036" t="s">
        <v>550</v>
      </c>
      <c r="DX1036" t="s">
        <v>550</v>
      </c>
      <c r="DY1036" t="s">
        <v>550</v>
      </c>
      <c r="DZ1036" t="s">
        <v>550</v>
      </c>
      <c r="EA1036" t="s">
        <v>490</v>
      </c>
      <c r="EH1036" t="s">
        <v>490</v>
      </c>
      <c r="EI1036" t="s">
        <v>490</v>
      </c>
      <c r="EJ1036" t="s">
        <v>490</v>
      </c>
      <c r="EK1036">
        <v>4</v>
      </c>
      <c r="ER1036">
        <v>4</v>
      </c>
      <c r="ES1036">
        <v>4</v>
      </c>
      <c r="ET1036">
        <v>4</v>
      </c>
      <c r="EU1036" s="7">
        <v>0</v>
      </c>
      <c r="EV1036">
        <v>1</v>
      </c>
      <c r="EW1036">
        <v>0</v>
      </c>
      <c r="EX1036">
        <v>0</v>
      </c>
      <c r="EY1036">
        <v>0</v>
      </c>
      <c r="GD1036">
        <v>1</v>
      </c>
      <c r="GE1036">
        <v>0</v>
      </c>
      <c r="GF1036">
        <v>0</v>
      </c>
      <c r="GG1036">
        <v>0</v>
      </c>
      <c r="GH1036">
        <v>0</v>
      </c>
      <c r="GI1036">
        <v>0</v>
      </c>
      <c r="GJ1036">
        <v>1</v>
      </c>
      <c r="GK1036">
        <v>0</v>
      </c>
      <c r="GL1036">
        <v>0</v>
      </c>
      <c r="GM1036">
        <v>0</v>
      </c>
      <c r="GN1036">
        <v>1</v>
      </c>
      <c r="GO1036">
        <v>0</v>
      </c>
      <c r="GP1036">
        <v>0</v>
      </c>
      <c r="GQ1036">
        <v>0</v>
      </c>
      <c r="GR1036">
        <v>0</v>
      </c>
      <c r="IS1036">
        <v>1</v>
      </c>
      <c r="KG1036">
        <v>1</v>
      </c>
      <c r="KM1036">
        <v>1</v>
      </c>
      <c r="KS1036">
        <v>2</v>
      </c>
      <c r="KV1036">
        <v>1</v>
      </c>
      <c r="KY1036">
        <v>3</v>
      </c>
      <c r="KZ1036" t="s">
        <v>492</v>
      </c>
      <c r="LA1036">
        <v>3</v>
      </c>
      <c r="LB1036">
        <v>3</v>
      </c>
      <c r="LC1036">
        <v>4</v>
      </c>
      <c r="LD1036">
        <v>1</v>
      </c>
      <c r="LK1036">
        <v>2</v>
      </c>
      <c r="LM1036">
        <v>3</v>
      </c>
      <c r="LN1036">
        <v>1</v>
      </c>
      <c r="LS1036">
        <v>2</v>
      </c>
      <c r="LW1036">
        <v>3</v>
      </c>
      <c r="LX1036">
        <v>1</v>
      </c>
      <c r="MC1036">
        <v>2</v>
      </c>
      <c r="ME1036">
        <v>3</v>
      </c>
      <c r="MH1036">
        <v>1</v>
      </c>
      <c r="MJ1036">
        <v>2</v>
      </c>
      <c r="MO1036">
        <v>3</v>
      </c>
      <c r="MR1036">
        <v>1</v>
      </c>
      <c r="MT1036">
        <v>2</v>
      </c>
      <c r="MY1036">
        <v>3</v>
      </c>
      <c r="NB1036" t="s">
        <v>470</v>
      </c>
      <c r="NC1036" t="s">
        <v>470</v>
      </c>
      <c r="ND1036" t="s">
        <v>470</v>
      </c>
      <c r="NE1036" t="s">
        <v>470</v>
      </c>
      <c r="NF1036" t="s">
        <v>470</v>
      </c>
      <c r="NG1036" t="s">
        <v>470</v>
      </c>
      <c r="NH1036" t="s">
        <v>470</v>
      </c>
      <c r="NI1036" t="s">
        <v>470</v>
      </c>
      <c r="NJ1036" t="s">
        <v>470</v>
      </c>
      <c r="NK1036" t="s">
        <v>470</v>
      </c>
      <c r="NL1036" t="s">
        <v>494</v>
      </c>
      <c r="NM1036" t="s">
        <v>494</v>
      </c>
      <c r="NN1036" t="s">
        <v>494</v>
      </c>
      <c r="NO1036" t="s">
        <v>494</v>
      </c>
      <c r="NP1036" t="s">
        <v>494</v>
      </c>
      <c r="NQ1036" t="s">
        <v>494</v>
      </c>
      <c r="NR1036" t="s">
        <v>494</v>
      </c>
      <c r="NS1036" t="s">
        <v>494</v>
      </c>
      <c r="NT1036" t="s">
        <v>494</v>
      </c>
      <c r="NU1036" t="s">
        <v>494</v>
      </c>
      <c r="NV1036" t="s">
        <v>472</v>
      </c>
      <c r="NW1036" t="s">
        <v>474</v>
      </c>
      <c r="NX1036" t="s">
        <v>496</v>
      </c>
      <c r="NY1036" t="s">
        <v>496</v>
      </c>
      <c r="NZ1036" t="s">
        <v>496</v>
      </c>
      <c r="OA1036" t="s">
        <v>496</v>
      </c>
      <c r="OB1036" t="s">
        <v>474</v>
      </c>
      <c r="OC1036" t="s">
        <v>474</v>
      </c>
      <c r="OD1036" t="s">
        <v>474</v>
      </c>
      <c r="OE1036" t="s">
        <v>474</v>
      </c>
      <c r="OF1036" t="s">
        <v>496</v>
      </c>
      <c r="OG1036" t="s">
        <v>496</v>
      </c>
      <c r="OH1036" t="s">
        <v>496</v>
      </c>
      <c r="OI1036" t="s">
        <v>474</v>
      </c>
      <c r="OJ1036" t="s">
        <v>496</v>
      </c>
      <c r="OK1036" t="s">
        <v>496</v>
      </c>
      <c r="OL1036" t="s">
        <v>510</v>
      </c>
      <c r="OM1036" t="s">
        <v>474</v>
      </c>
      <c r="ON1036" t="s">
        <v>474</v>
      </c>
      <c r="OO1036" t="s">
        <v>473</v>
      </c>
      <c r="OP1036" t="s">
        <v>496</v>
      </c>
      <c r="QS1036" t="s">
        <v>475</v>
      </c>
      <c r="QU1036">
        <v>22.517216666667</v>
      </c>
      <c r="QV1036" t="s">
        <v>476</v>
      </c>
      <c r="QY1036" t="s">
        <v>3292</v>
      </c>
      <c r="RO1036">
        <v>1</v>
      </c>
      <c r="RP1036" s="8"/>
      <c r="RQ1036" s="9">
        <f>IFERROR(AVERAGE(INDEX('[1]DO NOT TOUCH Préparation'!$T$1:$T$5,MATCH('DO NOT TOUCH - inputExtraction'!$DG1036,'[1]DO NOT TOUCH Préparation'!$S$1:$S$5,0)),INDEX('[1]DO NOT TOUCH Préparation'!$T$1:$T$5,MATCH('DO NOT TOUCH - inputExtraction'!$DH1036,'[1]DO NOT TOUCH Préparation'!$S$1:$S$5,0)),INDEX('[1]DO NOT TOUCH Préparation'!$T$1:$T$5,MATCH('DO NOT TOUCH - inputExtraction'!$DI1036,'[1]DO NOT TOUCH Préparation'!$S$1:$S$5,0)),INDEX('[1]DO NOT TOUCH Préparation'!$T$1:$T$5,MATCH('DO NOT TOUCH - inputExtraction'!$DJ1036,'[1]DO NOT TOUCH Préparation'!$S$1:$S$5,0)),INDEX('[1]DO NOT TOUCH Préparation'!$T$1:$T$5,MATCH('DO NOT TOUCH - inputExtraction'!$DK1036,'[1]DO NOT TOUCH Préparation'!$S$1:$S$5,0))),"")</f>
        <v>3.2</v>
      </c>
      <c r="RR1036" s="7">
        <f>IFERROR(AVERAGE(INDEX('[1]DO NOT TOUCH Préparation'!$T$1:$T$5,MATCH($DL1036,'[1]DO NOT TOUCH Préparation'!$S$1:$S$5,0)),INDEX('[1]DO NOT TOUCH Préparation'!$T$1:$T$5,MATCH('DO NOT TOUCH - inputExtraction'!$DM1036,'[1]DO NOT TOUCH Préparation'!$S$1:$S$5,0)),INDEX('[1]DO NOT TOUCH Préparation'!$T$1:$T$5,MATCH('DO NOT TOUCH - inputExtraction'!$DN1036,'[1]DO NOT TOUCH Préparation'!$S$1:$S$5,0)),INDEX('[1]DO NOT TOUCH Préparation'!$T$1:$T$5,MATCH(DO1036,'[1]DO NOT TOUCH Préparation'!$S$1:$S$5,0)),INDEX('[1]DO NOT TOUCH Préparation'!$T$1:$T$5,MATCH('DO NOT TOUCH - inputExtraction'!$DP1036,'[1]DO NOT TOUCH Préparation'!$S$1:$S$5,0))),"")</f>
        <v>3.6</v>
      </c>
      <c r="RS1036" t="str">
        <f t="shared" si="65"/>
        <v>45-64</v>
      </c>
      <c r="RT1036" t="str">
        <f t="shared" si="65"/>
        <v>30 000 € à 39 999 €</v>
      </c>
      <c r="RV1036">
        <f>VLOOKUP(DG1036,'[1]DO NOT TOUCH Préparation'!$S$1:$T$5,2,0)</f>
        <v>4</v>
      </c>
      <c r="RW1036">
        <f>VLOOKUP(DH1036,'[1]DO NOT TOUCH Préparation'!$S$1:$T$5,2,0)</f>
        <v>3</v>
      </c>
      <c r="RX1036">
        <f>VLOOKUP(DI1036,'[1]DO NOT TOUCH Préparation'!$S$1:$T$5,2,0)</f>
        <v>3</v>
      </c>
      <c r="RY1036">
        <f>VLOOKUP(DJ1036,'[1]DO NOT TOUCH Préparation'!$S$1:$T$5,2,0)</f>
        <v>3</v>
      </c>
      <c r="RZ1036">
        <f>VLOOKUP(DK1036,'[1]DO NOT TOUCH Préparation'!$S$1:$T$5,2,0)</f>
        <v>3</v>
      </c>
      <c r="SA1036">
        <f>VLOOKUP(DL1036,'[1]DO NOT TOUCH Préparation'!$S$1:$T$5,2,0)</f>
        <v>3</v>
      </c>
      <c r="SB1036">
        <f>VLOOKUP(DM1036,'[1]DO NOT TOUCH Préparation'!$S$1:$T$5,2,0)</f>
        <v>3</v>
      </c>
      <c r="SC1036">
        <f>VLOOKUP(DN1036,'[1]DO NOT TOUCH Préparation'!$S$1:$T$5,2,0)</f>
        <v>4</v>
      </c>
      <c r="SD1036">
        <f>VLOOKUP(DO1036,'[1]DO NOT TOUCH Préparation'!$S$1:$T$5,2,0)</f>
        <v>4</v>
      </c>
      <c r="SE1036">
        <f>VLOOKUP(DP1036,'[1]DO NOT TOUCH Préparation'!$S$1:$T$5,2,0)</f>
        <v>4</v>
      </c>
      <c r="SG1036" t="str">
        <f t="shared" si="66"/>
        <v>6% à 20%</v>
      </c>
      <c r="SH1036" t="str">
        <f t="shared" si="67"/>
        <v>Inférieur ou égal à 5%</v>
      </c>
      <c r="SI1036" t="str">
        <f t="shared" si="68"/>
        <v>Inférieur ou égal à 5%</v>
      </c>
      <c r="SK1036" cm="1">
        <f t="array" ref="SK1036">IFERROR(INDEX('[1]DO NOT TOUCH Préparation'!$W$2:$W$7,MATCH('DO NOT TOUCH - inputExtraction'!SG1036,'[1]DO NOT TOUCH Préparation'!$V$2:$V$7,0),),"1")</f>
        <v>3</v>
      </c>
      <c r="SL1036" cm="1">
        <f t="array" ref="SL1036">IFERROR(INDEX('[1]DO NOT TOUCH Préparation'!$W$2:$W$7,MATCH('DO NOT TOUCH - inputExtraction'!SH1036,'[1]DO NOT TOUCH Préparation'!$V$2:$V$7,0),),"1")</f>
        <v>2</v>
      </c>
      <c r="SM1036" cm="1">
        <f t="array" ref="SM1036">IFERROR(INDEX('[1]DO NOT TOUCH Préparation'!$W$2:$W$7,MATCH('DO NOT TOUCH - inputExtraction'!SI1036,'[1]DO NOT TOUCH Préparation'!$V$2:$V$7,0),),"1")</f>
        <v>2</v>
      </c>
      <c r="SO1036">
        <v>1</v>
      </c>
      <c r="SQ1036">
        <f>IFERROR(VLOOKUP(J1036,'[1]DO NOT TOUCH Préparation'!$CL$2:$CM$9,2,0),"")</f>
        <v>1</v>
      </c>
      <c r="SR1036">
        <f>IFERROR(VLOOKUP(M1036,'[1]DO NOT TOUCH Préparation'!$CT$2:$CU$10,2,0),"")</f>
        <v>3</v>
      </c>
      <c r="SS1036">
        <f>IFERROR(VLOOKUP(N1036,'[1]DO NOT TOUCH Préparation'!$CX$2:$CY$6,2,0),"")</f>
        <v>2</v>
      </c>
    </row>
    <row r="1037" spans="1:513" ht="14.4" x14ac:dyDescent="0.3">
      <c r="A1037" s="4">
        <v>1374</v>
      </c>
      <c r="B1037" s="4" t="s">
        <v>3293</v>
      </c>
      <c r="C1037" s="4" t="s">
        <v>3294</v>
      </c>
      <c r="D1037" s="4" t="s">
        <v>868</v>
      </c>
      <c r="E1037" s="4" t="s">
        <v>868</v>
      </c>
      <c r="G1037" s="4" t="s">
        <v>479</v>
      </c>
      <c r="H1037" s="4" t="s">
        <v>998</v>
      </c>
      <c r="I1037" s="4" t="s">
        <v>998</v>
      </c>
      <c r="J1037" s="4" t="s">
        <v>532</v>
      </c>
      <c r="K1037" s="4">
        <v>52</v>
      </c>
      <c r="L1037" s="5" t="s">
        <v>454</v>
      </c>
      <c r="M1037" s="4" t="s">
        <v>558</v>
      </c>
      <c r="N1037" s="5" t="s">
        <v>503</v>
      </c>
      <c r="O1037" s="6">
        <v>1</v>
      </c>
      <c r="P1037" s="6">
        <v>0</v>
      </c>
      <c r="Q1037" s="6">
        <v>0</v>
      </c>
      <c r="R1037" s="6">
        <v>0</v>
      </c>
      <c r="S1037" s="6">
        <v>1</v>
      </c>
      <c r="T1037" s="6">
        <v>1</v>
      </c>
      <c r="U1037" s="6">
        <v>0</v>
      </c>
      <c r="V1037" s="6">
        <v>1</v>
      </c>
      <c r="W1037" s="6">
        <v>0</v>
      </c>
      <c r="Y1037">
        <v>1</v>
      </c>
      <c r="Z1037">
        <v>2</v>
      </c>
      <c r="AB1037">
        <v>3</v>
      </c>
      <c r="AG1037" t="s">
        <v>523</v>
      </c>
      <c r="BO1037">
        <v>1</v>
      </c>
      <c r="BP1037">
        <v>0</v>
      </c>
      <c r="BQ1037">
        <v>0</v>
      </c>
      <c r="BR1037">
        <v>1</v>
      </c>
      <c r="BS1037">
        <v>0</v>
      </c>
      <c r="BT1037">
        <v>0</v>
      </c>
      <c r="BU1037">
        <v>1</v>
      </c>
      <c r="BV1037">
        <v>0</v>
      </c>
      <c r="BW1037">
        <v>0</v>
      </c>
      <c r="CG1037">
        <v>0</v>
      </c>
      <c r="CH1037">
        <v>0</v>
      </c>
      <c r="CJ1037" t="s">
        <v>517</v>
      </c>
      <c r="CK1037" t="s">
        <v>459</v>
      </c>
      <c r="CL1037" t="s">
        <v>486</v>
      </c>
      <c r="CM1037">
        <v>4</v>
      </c>
      <c r="CN1037" t="s">
        <v>535</v>
      </c>
      <c r="CO1037">
        <v>2</v>
      </c>
      <c r="CR1037" t="s">
        <v>459</v>
      </c>
      <c r="CS1037" t="s">
        <v>460</v>
      </c>
      <c r="CT1037">
        <v>4</v>
      </c>
      <c r="CU1037">
        <v>4</v>
      </c>
      <c r="CV1037">
        <v>4</v>
      </c>
      <c r="CY1037" t="s">
        <v>485</v>
      </c>
      <c r="CZ1037" t="s">
        <v>486</v>
      </c>
      <c r="DA1037">
        <v>2</v>
      </c>
      <c r="DB1037">
        <v>4</v>
      </c>
      <c r="DC1037">
        <v>2</v>
      </c>
      <c r="DD1037" t="s">
        <v>487</v>
      </c>
      <c r="DG1037" t="s">
        <v>464</v>
      </c>
      <c r="DH1037" t="s">
        <v>462</v>
      </c>
      <c r="DI1037" t="s">
        <v>462</v>
      </c>
      <c r="DJ1037" t="s">
        <v>489</v>
      </c>
      <c r="DK1037" t="s">
        <v>462</v>
      </c>
      <c r="DL1037" t="s">
        <v>464</v>
      </c>
      <c r="DM1037" t="s">
        <v>463</v>
      </c>
      <c r="DN1037" t="s">
        <v>462</v>
      </c>
      <c r="DO1037" t="s">
        <v>462</v>
      </c>
      <c r="DP1037" t="s">
        <v>462</v>
      </c>
      <c r="DQ1037" t="s">
        <v>466</v>
      </c>
      <c r="DR1037" t="s">
        <v>466</v>
      </c>
      <c r="DS1037" t="s">
        <v>466</v>
      </c>
      <c r="DU1037" t="s">
        <v>466</v>
      </c>
      <c r="DV1037" t="s">
        <v>466</v>
      </c>
      <c r="DX1037" t="s">
        <v>466</v>
      </c>
      <c r="DY1037" t="s">
        <v>466</v>
      </c>
      <c r="DZ1037" t="s">
        <v>466</v>
      </c>
      <c r="EA1037" t="s">
        <v>507</v>
      </c>
      <c r="EB1037" t="s">
        <v>507</v>
      </c>
      <c r="EC1037" t="s">
        <v>507</v>
      </c>
      <c r="EE1037" t="s">
        <v>507</v>
      </c>
      <c r="EF1037" t="s">
        <v>507</v>
      </c>
      <c r="EH1037" t="s">
        <v>507</v>
      </c>
      <c r="EI1037" t="s">
        <v>507</v>
      </c>
      <c r="EJ1037" t="s">
        <v>507</v>
      </c>
      <c r="EK1037" t="s">
        <v>468</v>
      </c>
      <c r="EL1037">
        <v>3</v>
      </c>
      <c r="EM1037">
        <v>4</v>
      </c>
      <c r="EO1037">
        <v>3</v>
      </c>
      <c r="EP1037">
        <v>4</v>
      </c>
      <c r="ER1037">
        <v>4</v>
      </c>
      <c r="ES1037">
        <v>4</v>
      </c>
      <c r="ET1037">
        <v>4</v>
      </c>
      <c r="EU1037" s="7"/>
      <c r="HO1037">
        <v>1</v>
      </c>
      <c r="HQ1037">
        <v>2</v>
      </c>
      <c r="HR1037">
        <v>3</v>
      </c>
      <c r="IQ1037">
        <v>1</v>
      </c>
      <c r="IR1037">
        <v>2</v>
      </c>
      <c r="IS1037">
        <v>3</v>
      </c>
      <c r="IW1037">
        <v>1</v>
      </c>
      <c r="IX1037">
        <v>2</v>
      </c>
      <c r="IY1037">
        <v>3</v>
      </c>
      <c r="JC1037">
        <v>1</v>
      </c>
      <c r="JD1037">
        <v>2</v>
      </c>
      <c r="JE1037">
        <v>3</v>
      </c>
      <c r="JO1037">
        <v>1</v>
      </c>
      <c r="JP1037">
        <v>2</v>
      </c>
      <c r="JQ1037">
        <v>3</v>
      </c>
      <c r="JU1037">
        <v>1</v>
      </c>
      <c r="JV1037">
        <v>2</v>
      </c>
      <c r="JW1037">
        <v>3</v>
      </c>
      <c r="KG1037">
        <v>1</v>
      </c>
      <c r="KH1037">
        <v>2</v>
      </c>
      <c r="KI1037">
        <v>3</v>
      </c>
      <c r="KM1037">
        <v>1</v>
      </c>
      <c r="KN1037">
        <v>2</v>
      </c>
      <c r="KO1037">
        <v>3</v>
      </c>
      <c r="KS1037">
        <v>2</v>
      </c>
      <c r="KT1037">
        <v>3</v>
      </c>
      <c r="KV1037">
        <v>1</v>
      </c>
      <c r="KY1037">
        <v>4</v>
      </c>
      <c r="KZ1037">
        <v>2</v>
      </c>
      <c r="LA1037">
        <v>2</v>
      </c>
      <c r="LB1037">
        <v>2</v>
      </c>
      <c r="LC1037" t="s">
        <v>491</v>
      </c>
      <c r="LD1037">
        <v>1</v>
      </c>
      <c r="LH1037">
        <v>2</v>
      </c>
      <c r="LK1037">
        <v>3</v>
      </c>
      <c r="LR1037">
        <v>2</v>
      </c>
      <c r="LS1037">
        <v>1</v>
      </c>
      <c r="LU1037">
        <v>3</v>
      </c>
      <c r="LX1037">
        <v>2</v>
      </c>
      <c r="MB1037">
        <v>3</v>
      </c>
      <c r="MC1037">
        <v>1</v>
      </c>
      <c r="MH1037">
        <v>1</v>
      </c>
      <c r="ML1037">
        <v>2</v>
      </c>
      <c r="MO1037">
        <v>3</v>
      </c>
      <c r="MR1037">
        <v>1</v>
      </c>
      <c r="MT1037">
        <v>2</v>
      </c>
      <c r="MV1037">
        <v>3</v>
      </c>
      <c r="NB1037" t="s">
        <v>470</v>
      </c>
      <c r="NC1037" t="s">
        <v>470</v>
      </c>
      <c r="ND1037" t="s">
        <v>470</v>
      </c>
      <c r="NE1037" t="s">
        <v>470</v>
      </c>
      <c r="NF1037" t="s">
        <v>470</v>
      </c>
      <c r="NG1037" t="s">
        <v>470</v>
      </c>
      <c r="NH1037" t="s">
        <v>470</v>
      </c>
      <c r="NI1037" t="s">
        <v>470</v>
      </c>
      <c r="NJ1037" t="s">
        <v>470</v>
      </c>
      <c r="NK1037" t="s">
        <v>470</v>
      </c>
      <c r="NL1037" t="s">
        <v>494</v>
      </c>
      <c r="NM1037" t="s">
        <v>494</v>
      </c>
      <c r="NN1037" t="s">
        <v>493</v>
      </c>
      <c r="NO1037" t="s">
        <v>508</v>
      </c>
      <c r="NP1037" t="s">
        <v>493</v>
      </c>
      <c r="NQ1037" t="s">
        <v>493</v>
      </c>
      <c r="NR1037" t="s">
        <v>508</v>
      </c>
      <c r="NS1037" t="s">
        <v>493</v>
      </c>
      <c r="NT1037" t="s">
        <v>493</v>
      </c>
      <c r="NU1037" t="s">
        <v>494</v>
      </c>
      <c r="NV1037" t="s">
        <v>472</v>
      </c>
      <c r="PJ1037" t="s">
        <v>473</v>
      </c>
      <c r="PK1037" t="s">
        <v>473</v>
      </c>
      <c r="PL1037" t="s">
        <v>496</v>
      </c>
      <c r="PM1037" t="s">
        <v>473</v>
      </c>
      <c r="PN1037" t="s">
        <v>496</v>
      </c>
      <c r="PO1037" t="s">
        <v>496</v>
      </c>
      <c r="PP1037" t="s">
        <v>496</v>
      </c>
      <c r="PQ1037" t="s">
        <v>496</v>
      </c>
      <c r="PR1037" t="s">
        <v>496</v>
      </c>
      <c r="PS1037" t="s">
        <v>473</v>
      </c>
      <c r="PT1037" t="s">
        <v>473</v>
      </c>
      <c r="PU1037" t="s">
        <v>496</v>
      </c>
      <c r="PV1037" t="s">
        <v>473</v>
      </c>
      <c r="PW1037" t="s">
        <v>473</v>
      </c>
      <c r="PX1037" t="s">
        <v>496</v>
      </c>
      <c r="PY1037" t="s">
        <v>496</v>
      </c>
      <c r="PZ1037" t="s">
        <v>496</v>
      </c>
      <c r="QA1037" t="s">
        <v>496</v>
      </c>
      <c r="QB1037" t="s">
        <v>496</v>
      </c>
      <c r="QC1037" t="s">
        <v>496</v>
      </c>
      <c r="QD1037" t="s">
        <v>496</v>
      </c>
      <c r="QS1037" t="s">
        <v>475</v>
      </c>
      <c r="QU1037">
        <v>11.083066666666999</v>
      </c>
      <c r="QV1037" t="s">
        <v>871</v>
      </c>
      <c r="RO1037">
        <v>1</v>
      </c>
      <c r="RP1037" s="8"/>
      <c r="RQ1037" s="9">
        <f>IFERROR(AVERAGE(INDEX('[1]DO NOT TOUCH Préparation'!$T$1:$T$5,MATCH('DO NOT TOUCH - inputExtraction'!$DG1037,'[1]DO NOT TOUCH Préparation'!$S$1:$S$5,0)),INDEX('[1]DO NOT TOUCH Préparation'!$T$1:$T$5,MATCH('DO NOT TOUCH - inputExtraction'!$DH1037,'[1]DO NOT TOUCH Préparation'!$S$1:$S$5,0)),INDEX('[1]DO NOT TOUCH Préparation'!$T$1:$T$5,MATCH('DO NOT TOUCH - inputExtraction'!$DI1037,'[1]DO NOT TOUCH Préparation'!$S$1:$S$5,0)),INDEX('[1]DO NOT TOUCH Préparation'!$T$1:$T$5,MATCH('DO NOT TOUCH - inputExtraction'!$DJ1037,'[1]DO NOT TOUCH Préparation'!$S$1:$S$5,0)),INDEX('[1]DO NOT TOUCH Préparation'!$T$1:$T$5,MATCH('DO NOT TOUCH - inputExtraction'!$DK1037,'[1]DO NOT TOUCH Préparation'!$S$1:$S$5,0))),"")</f>
        <v>3.6</v>
      </c>
      <c r="RR1037" s="7">
        <f>IFERROR(AVERAGE(INDEX('[1]DO NOT TOUCH Préparation'!$T$1:$T$5,MATCH($DL1037,'[1]DO NOT TOUCH Préparation'!$S$1:$S$5,0)),INDEX('[1]DO NOT TOUCH Préparation'!$T$1:$T$5,MATCH('DO NOT TOUCH - inputExtraction'!$DM1037,'[1]DO NOT TOUCH Préparation'!$S$1:$S$5,0)),INDEX('[1]DO NOT TOUCH Préparation'!$T$1:$T$5,MATCH('DO NOT TOUCH - inputExtraction'!$DN1037,'[1]DO NOT TOUCH Préparation'!$S$1:$S$5,0)),INDEX('[1]DO NOT TOUCH Préparation'!$T$1:$T$5,MATCH(DO1037,'[1]DO NOT TOUCH Préparation'!$S$1:$S$5,0)),INDEX('[1]DO NOT TOUCH Préparation'!$T$1:$T$5,MATCH('DO NOT TOUCH - inputExtraction'!$DP1037,'[1]DO NOT TOUCH Préparation'!$S$1:$S$5,0))),"")</f>
        <v>4</v>
      </c>
      <c r="RS1037" t="str">
        <f t="shared" si="65"/>
        <v>45-64</v>
      </c>
      <c r="RT1037" t="str">
        <f t="shared" si="65"/>
        <v>40 000 € à 49 999 €</v>
      </c>
      <c r="RV1037">
        <f>VLOOKUP(DG1037,'[1]DO NOT TOUCH Préparation'!$S$1:$T$5,2,0)</f>
        <v>5</v>
      </c>
      <c r="RW1037">
        <f>VLOOKUP(DH1037,'[1]DO NOT TOUCH Préparation'!$S$1:$T$5,2,0)</f>
        <v>4</v>
      </c>
      <c r="RX1037">
        <f>VLOOKUP(DI1037,'[1]DO NOT TOUCH Préparation'!$S$1:$T$5,2,0)</f>
        <v>4</v>
      </c>
      <c r="RY1037">
        <f>VLOOKUP(DJ1037,'[1]DO NOT TOUCH Préparation'!$S$1:$T$5,2,0)</f>
        <v>1</v>
      </c>
      <c r="RZ1037">
        <f>VLOOKUP(DK1037,'[1]DO NOT TOUCH Préparation'!$S$1:$T$5,2,0)</f>
        <v>4</v>
      </c>
      <c r="SA1037">
        <f>VLOOKUP(DL1037,'[1]DO NOT TOUCH Préparation'!$S$1:$T$5,2,0)</f>
        <v>5</v>
      </c>
      <c r="SB1037">
        <f>VLOOKUP(DM1037,'[1]DO NOT TOUCH Préparation'!$S$1:$T$5,2,0)</f>
        <v>3</v>
      </c>
      <c r="SC1037">
        <f>VLOOKUP(DN1037,'[1]DO NOT TOUCH Préparation'!$S$1:$T$5,2,0)</f>
        <v>4</v>
      </c>
      <c r="SD1037">
        <f>VLOOKUP(DO1037,'[1]DO NOT TOUCH Préparation'!$S$1:$T$5,2,0)</f>
        <v>4</v>
      </c>
      <c r="SE1037">
        <f>VLOOKUP(DP1037,'[1]DO NOT TOUCH Préparation'!$S$1:$T$5,2,0)</f>
        <v>4</v>
      </c>
      <c r="SG1037" t="str">
        <f t="shared" si="66"/>
        <v>6% à 20%</v>
      </c>
      <c r="SH1037" t="str">
        <f t="shared" si="67"/>
        <v>6% à 20%</v>
      </c>
      <c r="SI1037" t="str">
        <f t="shared" si="68"/>
        <v>Inférieur ou égal à 5%</v>
      </c>
      <c r="SK1037" cm="1">
        <f t="array" ref="SK1037">IFERROR(INDEX('[1]DO NOT TOUCH Préparation'!$W$2:$W$7,MATCH('DO NOT TOUCH - inputExtraction'!SG1037,'[1]DO NOT TOUCH Préparation'!$V$2:$V$7,0),),"1")</f>
        <v>3</v>
      </c>
      <c r="SL1037" cm="1">
        <f t="array" ref="SL1037">IFERROR(INDEX('[1]DO NOT TOUCH Préparation'!$W$2:$W$7,MATCH('DO NOT TOUCH - inputExtraction'!SH1037,'[1]DO NOT TOUCH Préparation'!$V$2:$V$7,0),),"1")</f>
        <v>3</v>
      </c>
      <c r="SM1037" cm="1">
        <f t="array" ref="SM1037">IFERROR(INDEX('[1]DO NOT TOUCH Préparation'!$W$2:$W$7,MATCH('DO NOT TOUCH - inputExtraction'!SI1037,'[1]DO NOT TOUCH Préparation'!$V$2:$V$7,0),),"1")</f>
        <v>2</v>
      </c>
      <c r="SO1037">
        <v>1</v>
      </c>
      <c r="SQ1037">
        <f>IFERROR(VLOOKUP(J1037,'[1]DO NOT TOUCH Préparation'!$CL$2:$CM$9,2,0),"")</f>
        <v>1</v>
      </c>
      <c r="SR1037">
        <f>IFERROR(VLOOKUP(M1037,'[1]DO NOT TOUCH Préparation'!$CT$2:$CU$10,2,0),"")</f>
        <v>4</v>
      </c>
      <c r="SS1037">
        <f>IFERROR(VLOOKUP(N1037,'[1]DO NOT TOUCH Préparation'!$CX$2:$CY$6,2,0),"")</f>
        <v>3</v>
      </c>
    </row>
    <row r="1038" spans="1:513" ht="14.4" x14ac:dyDescent="0.3">
      <c r="A1038" s="4">
        <v>1375</v>
      </c>
      <c r="B1038" s="4" t="s">
        <v>3295</v>
      </c>
      <c r="C1038" s="4" t="s">
        <v>3296</v>
      </c>
      <c r="D1038" s="4" t="s">
        <v>940</v>
      </c>
      <c r="E1038" s="4" t="s">
        <v>940</v>
      </c>
      <c r="G1038" s="4" t="s">
        <v>450</v>
      </c>
      <c r="H1038" s="4" t="s">
        <v>941</v>
      </c>
      <c r="I1038" s="4" t="s">
        <v>818</v>
      </c>
      <c r="J1038" s="4" t="s">
        <v>453</v>
      </c>
      <c r="K1038" s="4">
        <v>42</v>
      </c>
      <c r="L1038" s="5" t="s">
        <v>516</v>
      </c>
      <c r="M1038" s="4" t="s">
        <v>558</v>
      </c>
      <c r="N1038" s="5" t="s">
        <v>503</v>
      </c>
      <c r="O1038" s="6">
        <v>4</v>
      </c>
      <c r="P1038" s="6">
        <v>1</v>
      </c>
      <c r="Q1038" s="6">
        <v>0</v>
      </c>
      <c r="R1038" s="6">
        <v>0</v>
      </c>
      <c r="S1038" s="6">
        <v>0</v>
      </c>
      <c r="T1038" s="6">
        <v>1</v>
      </c>
      <c r="U1038" s="6">
        <v>0</v>
      </c>
      <c r="V1038" s="6">
        <v>1</v>
      </c>
      <c r="W1038" s="6">
        <v>0</v>
      </c>
      <c r="X1038">
        <v>1</v>
      </c>
      <c r="Y1038">
        <v>2</v>
      </c>
      <c r="Z1038">
        <v>3</v>
      </c>
      <c r="AG1038" t="s">
        <v>942</v>
      </c>
      <c r="BX1038">
        <v>0</v>
      </c>
      <c r="BY1038">
        <v>0</v>
      </c>
      <c r="BZ1038">
        <v>0</v>
      </c>
      <c r="CA1038">
        <v>0</v>
      </c>
      <c r="CB1038">
        <v>1</v>
      </c>
      <c r="CC1038">
        <v>1</v>
      </c>
      <c r="CD1038">
        <v>0</v>
      </c>
      <c r="CE1038">
        <v>1</v>
      </c>
      <c r="CF1038">
        <v>0</v>
      </c>
      <c r="CG1038">
        <v>0</v>
      </c>
      <c r="CH1038">
        <v>0</v>
      </c>
      <c r="CJ1038" t="s">
        <v>517</v>
      </c>
      <c r="CK1038" t="s">
        <v>534</v>
      </c>
      <c r="CL1038" t="s">
        <v>460</v>
      </c>
      <c r="CM1038" t="s">
        <v>535</v>
      </c>
      <c r="CN1038">
        <v>4</v>
      </c>
      <c r="CO1038">
        <v>3</v>
      </c>
      <c r="CP1038" t="s">
        <v>535</v>
      </c>
      <c r="CQ1038" t="s">
        <v>3297</v>
      </c>
      <c r="CR1038" t="s">
        <v>459</v>
      </c>
      <c r="CS1038" t="s">
        <v>654</v>
      </c>
      <c r="CT1038" t="s">
        <v>535</v>
      </c>
      <c r="CU1038" t="s">
        <v>535</v>
      </c>
      <c r="CV1038">
        <v>3</v>
      </c>
      <c r="CY1038" t="s">
        <v>534</v>
      </c>
      <c r="CZ1038" t="s">
        <v>654</v>
      </c>
      <c r="DA1038">
        <v>4</v>
      </c>
      <c r="DB1038" t="s">
        <v>535</v>
      </c>
      <c r="DC1038">
        <v>3</v>
      </c>
      <c r="DD1038">
        <v>2</v>
      </c>
      <c r="DG1038" t="s">
        <v>506</v>
      </c>
      <c r="DH1038" t="s">
        <v>463</v>
      </c>
      <c r="DI1038" t="s">
        <v>462</v>
      </c>
      <c r="DJ1038" t="s">
        <v>464</v>
      </c>
      <c r="DK1038" t="s">
        <v>462</v>
      </c>
      <c r="DL1038" t="s">
        <v>462</v>
      </c>
      <c r="DM1038" t="s">
        <v>464</v>
      </c>
      <c r="DN1038" t="s">
        <v>464</v>
      </c>
      <c r="DO1038" t="s">
        <v>462</v>
      </c>
      <c r="DP1038" t="s">
        <v>463</v>
      </c>
      <c r="DS1038" t="s">
        <v>465</v>
      </c>
      <c r="DT1038" t="s">
        <v>466</v>
      </c>
      <c r="DU1038" t="s">
        <v>465</v>
      </c>
      <c r="DV1038" t="s">
        <v>466</v>
      </c>
      <c r="DW1038" t="s">
        <v>466</v>
      </c>
      <c r="DX1038" t="s">
        <v>465</v>
      </c>
      <c r="DY1038" t="s">
        <v>466</v>
      </c>
      <c r="EC1038" t="s">
        <v>507</v>
      </c>
      <c r="ED1038" t="s">
        <v>467</v>
      </c>
      <c r="EE1038" t="s">
        <v>467</v>
      </c>
      <c r="EF1038" t="s">
        <v>467</v>
      </c>
      <c r="EG1038" t="s">
        <v>467</v>
      </c>
      <c r="EH1038" t="s">
        <v>490</v>
      </c>
      <c r="EI1038" t="s">
        <v>507</v>
      </c>
      <c r="EM1038">
        <v>4</v>
      </c>
      <c r="EN1038" t="s">
        <v>468</v>
      </c>
      <c r="EO1038">
        <v>3</v>
      </c>
      <c r="EP1038">
        <v>4</v>
      </c>
      <c r="EQ1038">
        <v>4</v>
      </c>
      <c r="ER1038">
        <v>4</v>
      </c>
      <c r="ES1038">
        <v>4</v>
      </c>
      <c r="EU1038" s="7"/>
      <c r="HD1038">
        <v>1</v>
      </c>
      <c r="JC1038">
        <v>3</v>
      </c>
      <c r="JD1038">
        <v>2</v>
      </c>
      <c r="JE1038">
        <v>1</v>
      </c>
      <c r="JK1038">
        <v>1</v>
      </c>
      <c r="JP1038">
        <v>1</v>
      </c>
      <c r="JW1038">
        <v>1</v>
      </c>
      <c r="KA1038">
        <v>1</v>
      </c>
      <c r="KB1038">
        <v>2</v>
      </c>
      <c r="KD1038">
        <v>3</v>
      </c>
      <c r="KI1038">
        <v>2</v>
      </c>
      <c r="KJ1038">
        <v>1</v>
      </c>
      <c r="KK1038">
        <v>3</v>
      </c>
      <c r="KN1038">
        <v>1</v>
      </c>
      <c r="KO1038">
        <v>3</v>
      </c>
      <c r="KP1038">
        <v>2</v>
      </c>
      <c r="KY1038">
        <v>3</v>
      </c>
      <c r="KZ1038">
        <v>4</v>
      </c>
      <c r="LA1038">
        <v>4</v>
      </c>
      <c r="LB1038">
        <v>3</v>
      </c>
      <c r="LC1038">
        <v>3</v>
      </c>
      <c r="LD1038">
        <v>1</v>
      </c>
      <c r="LE1038">
        <v>3</v>
      </c>
      <c r="LF1038">
        <v>2</v>
      </c>
      <c r="LN1038">
        <v>1</v>
      </c>
      <c r="LS1038">
        <v>2</v>
      </c>
      <c r="LV1038">
        <v>3</v>
      </c>
      <c r="LY1038">
        <v>2</v>
      </c>
      <c r="LZ1038">
        <v>3</v>
      </c>
      <c r="MB1038">
        <v>1</v>
      </c>
      <c r="MH1038">
        <v>1</v>
      </c>
      <c r="MK1038">
        <v>3</v>
      </c>
      <c r="ML1038">
        <v>2</v>
      </c>
      <c r="MR1038">
        <v>1</v>
      </c>
      <c r="MT1038">
        <v>2</v>
      </c>
      <c r="MU1038">
        <v>3</v>
      </c>
      <c r="NB1038" t="s">
        <v>471</v>
      </c>
      <c r="NC1038" t="s">
        <v>470</v>
      </c>
      <c r="ND1038" t="s">
        <v>469</v>
      </c>
      <c r="NE1038" t="s">
        <v>469</v>
      </c>
      <c r="NF1038" t="s">
        <v>471</v>
      </c>
      <c r="NG1038" t="s">
        <v>469</v>
      </c>
      <c r="NH1038" t="s">
        <v>469</v>
      </c>
      <c r="NI1038" t="s">
        <v>471</v>
      </c>
      <c r="NJ1038" t="s">
        <v>471</v>
      </c>
      <c r="NK1038" t="s">
        <v>471</v>
      </c>
      <c r="NL1038" t="s">
        <v>469</v>
      </c>
      <c r="NM1038" t="s">
        <v>471</v>
      </c>
      <c r="NN1038" t="s">
        <v>469</v>
      </c>
      <c r="NO1038" t="s">
        <v>469</v>
      </c>
      <c r="NP1038" t="s">
        <v>471</v>
      </c>
      <c r="NQ1038" t="s">
        <v>469</v>
      </c>
      <c r="NR1038" t="s">
        <v>469</v>
      </c>
      <c r="NS1038" t="s">
        <v>471</v>
      </c>
      <c r="NT1038" t="s">
        <v>469</v>
      </c>
      <c r="NU1038" t="s">
        <v>471</v>
      </c>
      <c r="NV1038" t="s">
        <v>472</v>
      </c>
      <c r="QE1038" t="s">
        <v>496</v>
      </c>
      <c r="QF1038" t="s">
        <v>496</v>
      </c>
      <c r="QG1038" t="s">
        <v>510</v>
      </c>
      <c r="QH1038" t="s">
        <v>474</v>
      </c>
      <c r="QI1038" t="s">
        <v>510</v>
      </c>
      <c r="QJ1038" t="s">
        <v>473</v>
      </c>
      <c r="QK1038" t="s">
        <v>473</v>
      </c>
      <c r="QL1038" t="s">
        <v>473</v>
      </c>
      <c r="QM1038" t="s">
        <v>473</v>
      </c>
      <c r="QN1038" t="s">
        <v>510</v>
      </c>
      <c r="QO1038" t="s">
        <v>473</v>
      </c>
      <c r="QP1038" t="s">
        <v>496</v>
      </c>
      <c r="QQ1038" t="s">
        <v>496</v>
      </c>
      <c r="QR1038" t="s">
        <v>473</v>
      </c>
      <c r="QS1038" t="s">
        <v>475</v>
      </c>
      <c r="QU1038">
        <v>23.414766666666999</v>
      </c>
      <c r="QV1038" t="s">
        <v>945</v>
      </c>
      <c r="QZ1038" t="s">
        <v>3298</v>
      </c>
      <c r="RO1038">
        <v>1</v>
      </c>
      <c r="RP1038" s="8"/>
      <c r="RQ1038" s="9">
        <f>IFERROR(AVERAGE(INDEX('[1]DO NOT TOUCH Préparation'!$T$1:$T$5,MATCH('DO NOT TOUCH - inputExtraction'!$DG1038,'[1]DO NOT TOUCH Préparation'!$S$1:$S$5,0)),INDEX('[1]DO NOT TOUCH Préparation'!$T$1:$T$5,MATCH('DO NOT TOUCH - inputExtraction'!$DH1038,'[1]DO NOT TOUCH Préparation'!$S$1:$S$5,0)),INDEX('[1]DO NOT TOUCH Préparation'!$T$1:$T$5,MATCH('DO NOT TOUCH - inputExtraction'!$DI1038,'[1]DO NOT TOUCH Préparation'!$S$1:$S$5,0)),INDEX('[1]DO NOT TOUCH Préparation'!$T$1:$T$5,MATCH('DO NOT TOUCH - inputExtraction'!$DJ1038,'[1]DO NOT TOUCH Préparation'!$S$1:$S$5,0)),INDEX('[1]DO NOT TOUCH Préparation'!$T$1:$T$5,MATCH('DO NOT TOUCH - inputExtraction'!$DK1038,'[1]DO NOT TOUCH Préparation'!$S$1:$S$5,0))),"")</f>
        <v>3.6</v>
      </c>
      <c r="RR1038" s="7">
        <f>IFERROR(AVERAGE(INDEX('[1]DO NOT TOUCH Préparation'!$T$1:$T$5,MATCH($DL1038,'[1]DO NOT TOUCH Préparation'!$S$1:$S$5,0)),INDEX('[1]DO NOT TOUCH Préparation'!$T$1:$T$5,MATCH('DO NOT TOUCH - inputExtraction'!$DM1038,'[1]DO NOT TOUCH Préparation'!$S$1:$S$5,0)),INDEX('[1]DO NOT TOUCH Préparation'!$T$1:$T$5,MATCH('DO NOT TOUCH - inputExtraction'!$DN1038,'[1]DO NOT TOUCH Préparation'!$S$1:$S$5,0)),INDEX('[1]DO NOT TOUCH Préparation'!$T$1:$T$5,MATCH(DO1038,'[1]DO NOT TOUCH Préparation'!$S$1:$S$5,0)),INDEX('[1]DO NOT TOUCH Préparation'!$T$1:$T$5,MATCH('DO NOT TOUCH - inputExtraction'!$DP1038,'[1]DO NOT TOUCH Préparation'!$S$1:$S$5,0))),"")</f>
        <v>4.2</v>
      </c>
      <c r="RS1038" t="str">
        <f t="shared" si="65"/>
        <v>25-44</v>
      </c>
      <c r="RT1038" t="str">
        <f t="shared" si="65"/>
        <v>40 000 € à 49 999 €</v>
      </c>
      <c r="RV1038">
        <f>VLOOKUP(DG1038,'[1]DO NOT TOUCH Préparation'!$S$1:$T$5,2,0)</f>
        <v>2</v>
      </c>
      <c r="RW1038">
        <f>VLOOKUP(DH1038,'[1]DO NOT TOUCH Préparation'!$S$1:$T$5,2,0)</f>
        <v>3</v>
      </c>
      <c r="RX1038">
        <f>VLOOKUP(DI1038,'[1]DO NOT TOUCH Préparation'!$S$1:$T$5,2,0)</f>
        <v>4</v>
      </c>
      <c r="RY1038">
        <f>VLOOKUP(DJ1038,'[1]DO NOT TOUCH Préparation'!$S$1:$T$5,2,0)</f>
        <v>5</v>
      </c>
      <c r="RZ1038">
        <f>VLOOKUP(DK1038,'[1]DO NOT TOUCH Préparation'!$S$1:$T$5,2,0)</f>
        <v>4</v>
      </c>
      <c r="SA1038">
        <f>VLOOKUP(DL1038,'[1]DO NOT TOUCH Préparation'!$S$1:$T$5,2,0)</f>
        <v>4</v>
      </c>
      <c r="SB1038">
        <f>VLOOKUP(DM1038,'[1]DO NOT TOUCH Préparation'!$S$1:$T$5,2,0)</f>
        <v>5</v>
      </c>
      <c r="SC1038">
        <f>VLOOKUP(DN1038,'[1]DO NOT TOUCH Préparation'!$S$1:$T$5,2,0)</f>
        <v>5</v>
      </c>
      <c r="SD1038">
        <f>VLOOKUP(DO1038,'[1]DO NOT TOUCH Préparation'!$S$1:$T$5,2,0)</f>
        <v>4</v>
      </c>
      <c r="SE1038">
        <f>VLOOKUP(DP1038,'[1]DO NOT TOUCH Préparation'!$S$1:$T$5,2,0)</f>
        <v>3</v>
      </c>
      <c r="SG1038" t="str">
        <f t="shared" si="66"/>
        <v>21% à 50%</v>
      </c>
      <c r="SH1038" t="str">
        <f t="shared" si="67"/>
        <v>6% à 20%</v>
      </c>
      <c r="SI1038" t="str">
        <f t="shared" si="68"/>
        <v>21% à 50%</v>
      </c>
      <c r="SK1038" cm="1">
        <f t="array" ref="SK1038">IFERROR(INDEX('[1]DO NOT TOUCH Préparation'!$W$2:$W$7,MATCH('DO NOT TOUCH - inputExtraction'!SG1038,'[1]DO NOT TOUCH Préparation'!$V$2:$V$7,0),),"1")</f>
        <v>4</v>
      </c>
      <c r="SL1038" cm="1">
        <f t="array" ref="SL1038">IFERROR(INDEX('[1]DO NOT TOUCH Préparation'!$W$2:$W$7,MATCH('DO NOT TOUCH - inputExtraction'!SH1038,'[1]DO NOT TOUCH Préparation'!$V$2:$V$7,0),),"1")</f>
        <v>3</v>
      </c>
      <c r="SM1038" cm="1">
        <f t="array" ref="SM1038">IFERROR(INDEX('[1]DO NOT TOUCH Préparation'!$W$2:$W$7,MATCH('DO NOT TOUCH - inputExtraction'!SI1038,'[1]DO NOT TOUCH Préparation'!$V$2:$V$7,0),),"1")</f>
        <v>4</v>
      </c>
      <c r="SO1038">
        <v>1</v>
      </c>
      <c r="SQ1038">
        <f>IFERROR(VLOOKUP(J1038,'[1]DO NOT TOUCH Préparation'!$CL$2:$CM$9,2,0),"")</f>
        <v>4</v>
      </c>
      <c r="SR1038">
        <f>IFERROR(VLOOKUP(M1038,'[1]DO NOT TOUCH Préparation'!$CT$2:$CU$10,2,0),"")</f>
        <v>4</v>
      </c>
      <c r="SS1038">
        <f>IFERROR(VLOOKUP(N1038,'[1]DO NOT TOUCH Préparation'!$CX$2:$CY$6,2,0),"")</f>
        <v>3</v>
      </c>
    </row>
    <row r="1039" spans="1:513" ht="14.4" x14ac:dyDescent="0.3">
      <c r="A1039" s="4">
        <v>1376</v>
      </c>
      <c r="B1039" s="4" t="s">
        <v>3299</v>
      </c>
      <c r="C1039" s="4" t="s">
        <v>3300</v>
      </c>
      <c r="D1039" s="4" t="s">
        <v>868</v>
      </c>
      <c r="E1039" s="4" t="s">
        <v>868</v>
      </c>
      <c r="G1039" s="4" t="s">
        <v>450</v>
      </c>
      <c r="H1039" s="4" t="s">
        <v>875</v>
      </c>
      <c r="I1039" s="4" t="s">
        <v>876</v>
      </c>
      <c r="J1039" s="4" t="s">
        <v>501</v>
      </c>
      <c r="K1039" s="4">
        <v>69</v>
      </c>
      <c r="L1039" s="5" t="s">
        <v>567</v>
      </c>
      <c r="M1039" s="4" t="s">
        <v>568</v>
      </c>
      <c r="N1039" s="5" t="s">
        <v>456</v>
      </c>
      <c r="O1039" s="6">
        <v>2</v>
      </c>
      <c r="P1039" s="6">
        <v>0</v>
      </c>
      <c r="Q1039" s="6">
        <v>0</v>
      </c>
      <c r="R1039" s="6">
        <v>0</v>
      </c>
      <c r="S1039" s="6">
        <v>0</v>
      </c>
      <c r="T1039" s="6">
        <v>0</v>
      </c>
      <c r="U1039" s="6">
        <v>0</v>
      </c>
      <c r="V1039" s="6">
        <v>1</v>
      </c>
      <c r="W1039" s="6">
        <v>0</v>
      </c>
      <c r="X1039">
        <v>1</v>
      </c>
      <c r="Y1039">
        <v>2</v>
      </c>
      <c r="AG1039" t="s">
        <v>542</v>
      </c>
      <c r="AH1039" t="s">
        <v>3301</v>
      </c>
      <c r="BO1039">
        <v>1</v>
      </c>
      <c r="BP1039">
        <v>0</v>
      </c>
      <c r="BQ1039">
        <v>0</v>
      </c>
      <c r="BR1039">
        <v>1</v>
      </c>
      <c r="BS1039">
        <v>0</v>
      </c>
      <c r="BT1039">
        <v>1</v>
      </c>
      <c r="BU1039">
        <v>0</v>
      </c>
      <c r="BV1039">
        <v>0</v>
      </c>
      <c r="BW1039">
        <v>0</v>
      </c>
      <c r="CG1039">
        <v>0</v>
      </c>
      <c r="CH1039">
        <v>0</v>
      </c>
      <c r="CJ1039" t="s">
        <v>524</v>
      </c>
      <c r="CK1039" t="s">
        <v>459</v>
      </c>
      <c r="CL1039" t="s">
        <v>505</v>
      </c>
      <c r="CM1039">
        <v>4</v>
      </c>
      <c r="CN1039" t="s">
        <v>535</v>
      </c>
      <c r="CO1039">
        <v>4</v>
      </c>
      <c r="CR1039" t="s">
        <v>534</v>
      </c>
      <c r="CS1039" t="s">
        <v>460</v>
      </c>
      <c r="CT1039" t="s">
        <v>535</v>
      </c>
      <c r="CU1039">
        <v>4</v>
      </c>
      <c r="CV1039" t="s">
        <v>535</v>
      </c>
      <c r="CY1039" t="s">
        <v>485</v>
      </c>
      <c r="CZ1039" t="s">
        <v>486</v>
      </c>
      <c r="DA1039">
        <v>4</v>
      </c>
      <c r="DB1039">
        <v>4</v>
      </c>
      <c r="DC1039">
        <v>3</v>
      </c>
      <c r="DD1039">
        <v>3</v>
      </c>
      <c r="DG1039" t="s">
        <v>464</v>
      </c>
      <c r="DH1039" t="s">
        <v>462</v>
      </c>
      <c r="DI1039" t="s">
        <v>462</v>
      </c>
      <c r="DJ1039" t="s">
        <v>506</v>
      </c>
      <c r="DK1039" t="s">
        <v>462</v>
      </c>
      <c r="DL1039" t="s">
        <v>462</v>
      </c>
      <c r="DM1039" t="s">
        <v>506</v>
      </c>
      <c r="DN1039" t="s">
        <v>463</v>
      </c>
      <c r="DO1039" t="s">
        <v>462</v>
      </c>
      <c r="DP1039" t="s">
        <v>464</v>
      </c>
      <c r="DQ1039" t="s">
        <v>466</v>
      </c>
      <c r="DR1039" t="s">
        <v>466</v>
      </c>
      <c r="DS1039" t="s">
        <v>466</v>
      </c>
      <c r="DU1039" t="s">
        <v>465</v>
      </c>
      <c r="DV1039" t="s">
        <v>466</v>
      </c>
      <c r="DY1039" t="s">
        <v>465</v>
      </c>
      <c r="DZ1039" t="s">
        <v>466</v>
      </c>
      <c r="EA1039" t="s">
        <v>467</v>
      </c>
      <c r="EB1039" t="s">
        <v>467</v>
      </c>
      <c r="EC1039" t="s">
        <v>467</v>
      </c>
      <c r="EE1039" t="s">
        <v>467</v>
      </c>
      <c r="EF1039" t="s">
        <v>467</v>
      </c>
      <c r="EI1039" t="s">
        <v>467</v>
      </c>
      <c r="EJ1039" t="s">
        <v>467</v>
      </c>
      <c r="EK1039" t="s">
        <v>468</v>
      </c>
      <c r="EL1039">
        <v>4</v>
      </c>
      <c r="EM1039">
        <v>4</v>
      </c>
      <c r="EO1039">
        <v>4</v>
      </c>
      <c r="EP1039">
        <v>4</v>
      </c>
      <c r="ES1039">
        <v>4</v>
      </c>
      <c r="ET1039" t="s">
        <v>468</v>
      </c>
      <c r="EU1039" s="7"/>
      <c r="HO1039">
        <v>1</v>
      </c>
      <c r="HP1039">
        <v>2</v>
      </c>
      <c r="HQ1039">
        <v>3</v>
      </c>
      <c r="IA1039">
        <v>1</v>
      </c>
      <c r="IB1039">
        <v>3</v>
      </c>
      <c r="IC1039">
        <v>2</v>
      </c>
      <c r="IQ1039">
        <v>3</v>
      </c>
      <c r="IS1039">
        <v>1</v>
      </c>
      <c r="IU1039">
        <v>2</v>
      </c>
      <c r="IX1039">
        <v>1</v>
      </c>
      <c r="IY1039">
        <v>2</v>
      </c>
      <c r="JA1039">
        <v>3</v>
      </c>
      <c r="JC1039">
        <v>1</v>
      </c>
      <c r="JE1039">
        <v>2</v>
      </c>
      <c r="JG1039">
        <v>3</v>
      </c>
      <c r="JP1039">
        <v>1</v>
      </c>
      <c r="JQ1039">
        <v>2</v>
      </c>
      <c r="JS1039">
        <v>3</v>
      </c>
      <c r="JU1039">
        <v>1</v>
      </c>
      <c r="JW1039">
        <v>2</v>
      </c>
      <c r="JY1039">
        <v>3</v>
      </c>
      <c r="KM1039">
        <v>1</v>
      </c>
      <c r="KO1039">
        <v>2</v>
      </c>
      <c r="KQ1039">
        <v>3</v>
      </c>
      <c r="KT1039">
        <v>1</v>
      </c>
      <c r="KU1039">
        <v>2</v>
      </c>
      <c r="KW1039">
        <v>3</v>
      </c>
      <c r="KY1039">
        <v>4</v>
      </c>
      <c r="KZ1039">
        <v>3</v>
      </c>
      <c r="LA1039" t="s">
        <v>491</v>
      </c>
      <c r="LB1039">
        <v>2</v>
      </c>
      <c r="LC1039" t="s">
        <v>491</v>
      </c>
      <c r="LD1039">
        <v>1</v>
      </c>
      <c r="LE1039">
        <v>2</v>
      </c>
      <c r="LF1039">
        <v>3</v>
      </c>
      <c r="LN1039">
        <v>2</v>
      </c>
      <c r="LP1039">
        <v>1</v>
      </c>
      <c r="LR1039">
        <v>3</v>
      </c>
      <c r="LX1039">
        <v>1</v>
      </c>
      <c r="LZ1039">
        <v>2</v>
      </c>
      <c r="MC1039">
        <v>3</v>
      </c>
      <c r="ML1039">
        <v>1</v>
      </c>
      <c r="MN1039">
        <v>2</v>
      </c>
      <c r="MO1039">
        <v>3</v>
      </c>
      <c r="MR1039">
        <v>1</v>
      </c>
      <c r="MS1039">
        <v>2</v>
      </c>
      <c r="MV1039">
        <v>3</v>
      </c>
      <c r="NB1039" t="s">
        <v>471</v>
      </c>
      <c r="NC1039" t="s">
        <v>469</v>
      </c>
      <c r="ND1039" t="s">
        <v>471</v>
      </c>
      <c r="NE1039" t="s">
        <v>469</v>
      </c>
      <c r="NF1039" t="s">
        <v>471</v>
      </c>
      <c r="NG1039" t="s">
        <v>471</v>
      </c>
      <c r="NH1039" t="s">
        <v>469</v>
      </c>
      <c r="NI1039" t="s">
        <v>471</v>
      </c>
      <c r="NJ1039" t="s">
        <v>471</v>
      </c>
      <c r="NK1039" t="s">
        <v>471</v>
      </c>
      <c r="NL1039" t="s">
        <v>471</v>
      </c>
      <c r="NM1039" t="s">
        <v>469</v>
      </c>
      <c r="NN1039" t="s">
        <v>469</v>
      </c>
      <c r="NO1039" t="s">
        <v>469</v>
      </c>
      <c r="NP1039" t="s">
        <v>469</v>
      </c>
      <c r="NQ1039" t="s">
        <v>494</v>
      </c>
      <c r="NR1039" t="s">
        <v>469</v>
      </c>
      <c r="NS1039" t="s">
        <v>469</v>
      </c>
      <c r="NT1039" t="s">
        <v>469</v>
      </c>
      <c r="NU1039" t="s">
        <v>471</v>
      </c>
      <c r="NV1039" t="s">
        <v>509</v>
      </c>
      <c r="PJ1039" t="s">
        <v>474</v>
      </c>
      <c r="PK1039" t="s">
        <v>474</v>
      </c>
      <c r="PL1039" t="s">
        <v>496</v>
      </c>
      <c r="PM1039" t="s">
        <v>496</v>
      </c>
      <c r="PN1039" t="s">
        <v>496</v>
      </c>
      <c r="PO1039" t="s">
        <v>496</v>
      </c>
      <c r="PP1039" t="s">
        <v>496</v>
      </c>
      <c r="PQ1039" t="s">
        <v>496</v>
      </c>
      <c r="PR1039" t="s">
        <v>496</v>
      </c>
      <c r="PS1039" t="s">
        <v>473</v>
      </c>
      <c r="PT1039" t="s">
        <v>473</v>
      </c>
      <c r="PU1039" t="s">
        <v>474</v>
      </c>
      <c r="PV1039" t="s">
        <v>474</v>
      </c>
      <c r="PW1039" t="s">
        <v>473</v>
      </c>
      <c r="PX1039" t="s">
        <v>510</v>
      </c>
      <c r="PY1039" t="s">
        <v>474</v>
      </c>
      <c r="PZ1039" t="s">
        <v>496</v>
      </c>
      <c r="QA1039" t="s">
        <v>496</v>
      </c>
      <c r="QB1039" t="s">
        <v>496</v>
      </c>
      <c r="QC1039" t="s">
        <v>496</v>
      </c>
      <c r="QD1039" t="s">
        <v>510</v>
      </c>
      <c r="QS1039" t="s">
        <v>475</v>
      </c>
      <c r="QU1039">
        <v>12.860816666667001</v>
      </c>
      <c r="QV1039" t="s">
        <v>871</v>
      </c>
      <c r="QX1039" t="s">
        <v>3302</v>
      </c>
      <c r="RO1039">
        <v>1</v>
      </c>
      <c r="RP1039" s="8"/>
      <c r="RQ1039" s="9">
        <f>IFERROR(AVERAGE(INDEX('[1]DO NOT TOUCH Préparation'!$T$1:$T$5,MATCH('DO NOT TOUCH - inputExtraction'!$DG1039,'[1]DO NOT TOUCH Préparation'!$S$1:$S$5,0)),INDEX('[1]DO NOT TOUCH Préparation'!$T$1:$T$5,MATCH('DO NOT TOUCH - inputExtraction'!$DH1039,'[1]DO NOT TOUCH Préparation'!$S$1:$S$5,0)),INDEX('[1]DO NOT TOUCH Préparation'!$T$1:$T$5,MATCH('DO NOT TOUCH - inputExtraction'!$DI1039,'[1]DO NOT TOUCH Préparation'!$S$1:$S$5,0)),INDEX('[1]DO NOT TOUCH Préparation'!$T$1:$T$5,MATCH('DO NOT TOUCH - inputExtraction'!$DJ1039,'[1]DO NOT TOUCH Préparation'!$S$1:$S$5,0)),INDEX('[1]DO NOT TOUCH Préparation'!$T$1:$T$5,MATCH('DO NOT TOUCH - inputExtraction'!$DK1039,'[1]DO NOT TOUCH Préparation'!$S$1:$S$5,0))),"")</f>
        <v>3.8</v>
      </c>
      <c r="RR1039" s="7">
        <f>IFERROR(AVERAGE(INDEX('[1]DO NOT TOUCH Préparation'!$T$1:$T$5,MATCH($DL1039,'[1]DO NOT TOUCH Préparation'!$S$1:$S$5,0)),INDEX('[1]DO NOT TOUCH Préparation'!$T$1:$T$5,MATCH('DO NOT TOUCH - inputExtraction'!$DM1039,'[1]DO NOT TOUCH Préparation'!$S$1:$S$5,0)),INDEX('[1]DO NOT TOUCH Préparation'!$T$1:$T$5,MATCH('DO NOT TOUCH - inputExtraction'!$DN1039,'[1]DO NOT TOUCH Préparation'!$S$1:$S$5,0)),INDEX('[1]DO NOT TOUCH Préparation'!$T$1:$T$5,MATCH(DO1039,'[1]DO NOT TOUCH Préparation'!$S$1:$S$5,0)),INDEX('[1]DO NOT TOUCH Préparation'!$T$1:$T$5,MATCH('DO NOT TOUCH - inputExtraction'!$DP1039,'[1]DO NOT TOUCH Préparation'!$S$1:$S$5,0))),"")</f>
        <v>3.6</v>
      </c>
      <c r="RS1039" t="str">
        <f t="shared" si="65"/>
        <v>65+</v>
      </c>
      <c r="RT1039" t="str">
        <f t="shared" si="65"/>
        <v>50 000 € à 59 999 €</v>
      </c>
      <c r="RV1039">
        <f>VLOOKUP(DG1039,'[1]DO NOT TOUCH Préparation'!$S$1:$T$5,2,0)</f>
        <v>5</v>
      </c>
      <c r="RW1039">
        <f>VLOOKUP(DH1039,'[1]DO NOT TOUCH Préparation'!$S$1:$T$5,2,0)</f>
        <v>4</v>
      </c>
      <c r="RX1039">
        <f>VLOOKUP(DI1039,'[1]DO NOT TOUCH Préparation'!$S$1:$T$5,2,0)</f>
        <v>4</v>
      </c>
      <c r="RY1039">
        <f>VLOOKUP(DJ1039,'[1]DO NOT TOUCH Préparation'!$S$1:$T$5,2,0)</f>
        <v>2</v>
      </c>
      <c r="RZ1039">
        <f>VLOOKUP(DK1039,'[1]DO NOT TOUCH Préparation'!$S$1:$T$5,2,0)</f>
        <v>4</v>
      </c>
      <c r="SA1039">
        <f>VLOOKUP(DL1039,'[1]DO NOT TOUCH Préparation'!$S$1:$T$5,2,0)</f>
        <v>4</v>
      </c>
      <c r="SB1039">
        <f>VLOOKUP(DM1039,'[1]DO NOT TOUCH Préparation'!$S$1:$T$5,2,0)</f>
        <v>2</v>
      </c>
      <c r="SC1039">
        <f>VLOOKUP(DN1039,'[1]DO NOT TOUCH Préparation'!$S$1:$T$5,2,0)</f>
        <v>3</v>
      </c>
      <c r="SD1039">
        <f>VLOOKUP(DO1039,'[1]DO NOT TOUCH Préparation'!$S$1:$T$5,2,0)</f>
        <v>4</v>
      </c>
      <c r="SE1039">
        <f>VLOOKUP(DP1039,'[1]DO NOT TOUCH Préparation'!$S$1:$T$5,2,0)</f>
        <v>5</v>
      </c>
      <c r="SG1039" t="str">
        <f t="shared" si="66"/>
        <v>6% à 20%</v>
      </c>
      <c r="SH1039" t="str">
        <f t="shared" si="67"/>
        <v>21% à 50%</v>
      </c>
      <c r="SI1039" t="str">
        <f t="shared" si="68"/>
        <v>Inférieur ou égal à 5%</v>
      </c>
      <c r="SK1039" cm="1">
        <f t="array" ref="SK1039">IFERROR(INDEX('[1]DO NOT TOUCH Préparation'!$W$2:$W$7,MATCH('DO NOT TOUCH - inputExtraction'!SG1039,'[1]DO NOT TOUCH Préparation'!$V$2:$V$7,0),),"1")</f>
        <v>3</v>
      </c>
      <c r="SL1039" cm="1">
        <f t="array" ref="SL1039">IFERROR(INDEX('[1]DO NOT TOUCH Préparation'!$W$2:$W$7,MATCH('DO NOT TOUCH - inputExtraction'!SH1039,'[1]DO NOT TOUCH Préparation'!$V$2:$V$7,0),),"1")</f>
        <v>4</v>
      </c>
      <c r="SM1039" cm="1">
        <f t="array" ref="SM1039">IFERROR(INDEX('[1]DO NOT TOUCH Préparation'!$W$2:$W$7,MATCH('DO NOT TOUCH - inputExtraction'!SI1039,'[1]DO NOT TOUCH Préparation'!$V$2:$V$7,0),),"1")</f>
        <v>2</v>
      </c>
      <c r="SO1039">
        <v>1</v>
      </c>
      <c r="SQ1039">
        <f>IFERROR(VLOOKUP(J1039,'[1]DO NOT TOUCH Préparation'!$CL$2:$CM$9,2,0),"")</f>
        <v>3</v>
      </c>
      <c r="SR1039">
        <f>IFERROR(VLOOKUP(M1039,'[1]DO NOT TOUCH Préparation'!$CT$2:$CU$10,2,0),"")</f>
        <v>5</v>
      </c>
      <c r="SS1039">
        <f>IFERROR(VLOOKUP(N1039,'[1]DO NOT TOUCH Préparation'!$CX$2:$CY$6,2,0),"")</f>
        <v>4</v>
      </c>
    </row>
    <row r="1040" spans="1:513" ht="14.4" x14ac:dyDescent="0.3">
      <c r="A1040" s="4">
        <v>1377</v>
      </c>
      <c r="B1040" s="4" t="s">
        <v>3303</v>
      </c>
      <c r="C1040" s="4" t="s">
        <v>988</v>
      </c>
      <c r="D1040" s="4" t="s">
        <v>940</v>
      </c>
      <c r="E1040" s="4" t="s">
        <v>940</v>
      </c>
      <c r="G1040" s="4" t="s">
        <v>479</v>
      </c>
      <c r="H1040" s="4" t="s">
        <v>989</v>
      </c>
      <c r="I1040" s="4" t="s">
        <v>818</v>
      </c>
      <c r="J1040" s="4" t="s">
        <v>532</v>
      </c>
      <c r="K1040" s="4">
        <v>66</v>
      </c>
      <c r="L1040" s="5" t="s">
        <v>567</v>
      </c>
      <c r="M1040" s="4" t="s">
        <v>482</v>
      </c>
      <c r="N1040" s="5" t="s">
        <v>503</v>
      </c>
      <c r="O1040" s="6">
        <v>3</v>
      </c>
      <c r="P1040" s="6">
        <v>0</v>
      </c>
      <c r="Q1040" s="6">
        <v>0</v>
      </c>
      <c r="R1040" s="6">
        <v>0</v>
      </c>
      <c r="S1040" s="6">
        <v>0</v>
      </c>
      <c r="T1040" s="6">
        <v>0</v>
      </c>
      <c r="U1040" s="6">
        <v>0</v>
      </c>
      <c r="V1040" s="6">
        <v>0</v>
      </c>
      <c r="W1040" s="6">
        <v>1</v>
      </c>
      <c r="Y1040">
        <v>1</v>
      </c>
      <c r="Z1040">
        <v>2</v>
      </c>
      <c r="AD1040">
        <v>3</v>
      </c>
      <c r="AG1040" t="s">
        <v>942</v>
      </c>
      <c r="BX1040">
        <v>1</v>
      </c>
      <c r="BY1040">
        <v>0</v>
      </c>
      <c r="BZ1040">
        <v>0</v>
      </c>
      <c r="CA1040">
        <v>1</v>
      </c>
      <c r="CB1040">
        <v>0</v>
      </c>
      <c r="CC1040">
        <v>0</v>
      </c>
      <c r="CD1040">
        <v>1</v>
      </c>
      <c r="CE1040">
        <v>0</v>
      </c>
      <c r="CF1040">
        <v>0</v>
      </c>
      <c r="CG1040">
        <v>0</v>
      </c>
      <c r="CH1040">
        <v>0</v>
      </c>
      <c r="CJ1040" t="s">
        <v>458</v>
      </c>
      <c r="CK1040" t="s">
        <v>518</v>
      </c>
      <c r="CR1040" t="s">
        <v>584</v>
      </c>
      <c r="CS1040" t="s">
        <v>619</v>
      </c>
      <c r="CT1040" t="s">
        <v>535</v>
      </c>
      <c r="CU1040" t="s">
        <v>535</v>
      </c>
      <c r="CV1040" t="s">
        <v>535</v>
      </c>
      <c r="CY1040" t="s">
        <v>488</v>
      </c>
      <c r="CZ1040" t="s">
        <v>619</v>
      </c>
      <c r="DA1040">
        <v>3</v>
      </c>
      <c r="DB1040">
        <v>3</v>
      </c>
      <c r="DC1040">
        <v>3</v>
      </c>
      <c r="DD1040">
        <v>3</v>
      </c>
      <c r="DE1040" t="s">
        <v>535</v>
      </c>
      <c r="DF1040" t="s">
        <v>3304</v>
      </c>
      <c r="DG1040" t="s">
        <v>463</v>
      </c>
      <c r="DH1040" t="s">
        <v>463</v>
      </c>
      <c r="DI1040" t="s">
        <v>463</v>
      </c>
      <c r="DJ1040" t="s">
        <v>463</v>
      </c>
      <c r="DK1040" t="s">
        <v>463</v>
      </c>
      <c r="DL1040" t="s">
        <v>463</v>
      </c>
      <c r="DM1040" t="s">
        <v>463</v>
      </c>
      <c r="DN1040" t="s">
        <v>463</v>
      </c>
      <c r="DO1040" t="s">
        <v>463</v>
      </c>
      <c r="DP1040" t="s">
        <v>463</v>
      </c>
      <c r="EU1040" s="7"/>
      <c r="KY1040">
        <v>3</v>
      </c>
      <c r="KZ1040">
        <v>3</v>
      </c>
      <c r="LA1040">
        <v>3</v>
      </c>
      <c r="LB1040">
        <v>3</v>
      </c>
      <c r="LC1040">
        <v>3</v>
      </c>
      <c r="LM1040">
        <v>1</v>
      </c>
      <c r="LR1040">
        <v>1</v>
      </c>
      <c r="LV1040">
        <v>3</v>
      </c>
      <c r="LW1040">
        <v>2</v>
      </c>
      <c r="LZ1040">
        <v>1</v>
      </c>
      <c r="MF1040">
        <v>3</v>
      </c>
      <c r="MG1040">
        <v>2</v>
      </c>
      <c r="MJ1040">
        <v>3</v>
      </c>
      <c r="ML1040">
        <v>2</v>
      </c>
      <c r="MN1040">
        <v>1</v>
      </c>
      <c r="MV1040">
        <v>1</v>
      </c>
      <c r="MZ1040">
        <v>3</v>
      </c>
      <c r="NA1040">
        <v>2</v>
      </c>
      <c r="NB1040" t="s">
        <v>470</v>
      </c>
      <c r="NC1040" t="s">
        <v>470</v>
      </c>
      <c r="ND1040" t="s">
        <v>470</v>
      </c>
      <c r="NE1040" t="s">
        <v>470</v>
      </c>
      <c r="NF1040" t="s">
        <v>470</v>
      </c>
      <c r="NG1040" t="s">
        <v>470</v>
      </c>
      <c r="NH1040" t="s">
        <v>470</v>
      </c>
      <c r="NI1040" t="s">
        <v>470</v>
      </c>
      <c r="NJ1040" t="s">
        <v>470</v>
      </c>
      <c r="NK1040" t="s">
        <v>470</v>
      </c>
      <c r="NL1040" t="s">
        <v>494</v>
      </c>
      <c r="NM1040" t="s">
        <v>494</v>
      </c>
      <c r="NN1040" t="s">
        <v>494</v>
      </c>
      <c r="NO1040" t="s">
        <v>494</v>
      </c>
      <c r="NP1040" t="s">
        <v>494</v>
      </c>
      <c r="NQ1040" t="s">
        <v>494</v>
      </c>
      <c r="NR1040" t="s">
        <v>494</v>
      </c>
      <c r="NS1040" t="s">
        <v>494</v>
      </c>
      <c r="NT1040" t="s">
        <v>494</v>
      </c>
      <c r="NU1040" t="s">
        <v>494</v>
      </c>
      <c r="NV1040" t="s">
        <v>585</v>
      </c>
      <c r="QE1040" t="s">
        <v>474</v>
      </c>
      <c r="QF1040" t="s">
        <v>474</v>
      </c>
      <c r="QG1040" t="s">
        <v>474</v>
      </c>
      <c r="QH1040" t="s">
        <v>474</v>
      </c>
      <c r="QI1040" t="s">
        <v>474</v>
      </c>
      <c r="QJ1040" t="s">
        <v>474</v>
      </c>
      <c r="QK1040" t="s">
        <v>474</v>
      </c>
      <c r="QL1040" t="s">
        <v>474</v>
      </c>
      <c r="QM1040" t="s">
        <v>474</v>
      </c>
      <c r="QN1040" t="s">
        <v>474</v>
      </c>
      <c r="QO1040" t="s">
        <v>474</v>
      </c>
      <c r="QP1040" t="s">
        <v>474</v>
      </c>
      <c r="QQ1040" t="s">
        <v>474</v>
      </c>
      <c r="QR1040" t="s">
        <v>474</v>
      </c>
      <c r="QS1040" t="s">
        <v>475</v>
      </c>
      <c r="QU1040">
        <v>7.7793333333332999</v>
      </c>
      <c r="QV1040" t="s">
        <v>945</v>
      </c>
      <c r="RB1040" t="s">
        <v>2091</v>
      </c>
      <c r="RO1040">
        <v>1</v>
      </c>
      <c r="RP1040" s="8"/>
      <c r="RQ1040" s="9">
        <f>IFERROR(AVERAGE(INDEX('[1]DO NOT TOUCH Préparation'!$T$1:$T$5,MATCH('DO NOT TOUCH - inputExtraction'!$DG1040,'[1]DO NOT TOUCH Préparation'!$S$1:$S$5,0)),INDEX('[1]DO NOT TOUCH Préparation'!$T$1:$T$5,MATCH('DO NOT TOUCH - inputExtraction'!$DH1040,'[1]DO NOT TOUCH Préparation'!$S$1:$S$5,0)),INDEX('[1]DO NOT TOUCH Préparation'!$T$1:$T$5,MATCH('DO NOT TOUCH - inputExtraction'!$DI1040,'[1]DO NOT TOUCH Préparation'!$S$1:$S$5,0)),INDEX('[1]DO NOT TOUCH Préparation'!$T$1:$T$5,MATCH('DO NOT TOUCH - inputExtraction'!$DJ1040,'[1]DO NOT TOUCH Préparation'!$S$1:$S$5,0)),INDEX('[1]DO NOT TOUCH Préparation'!$T$1:$T$5,MATCH('DO NOT TOUCH - inputExtraction'!$DK1040,'[1]DO NOT TOUCH Préparation'!$S$1:$S$5,0))),"")</f>
        <v>3</v>
      </c>
      <c r="RR1040" s="7">
        <f>IFERROR(AVERAGE(INDEX('[1]DO NOT TOUCH Préparation'!$T$1:$T$5,MATCH($DL1040,'[1]DO NOT TOUCH Préparation'!$S$1:$S$5,0)),INDEX('[1]DO NOT TOUCH Préparation'!$T$1:$T$5,MATCH('DO NOT TOUCH - inputExtraction'!$DM1040,'[1]DO NOT TOUCH Préparation'!$S$1:$S$5,0)),INDEX('[1]DO NOT TOUCH Préparation'!$T$1:$T$5,MATCH('DO NOT TOUCH - inputExtraction'!$DN1040,'[1]DO NOT TOUCH Préparation'!$S$1:$S$5,0)),INDEX('[1]DO NOT TOUCH Préparation'!$T$1:$T$5,MATCH(DO1040,'[1]DO NOT TOUCH Préparation'!$S$1:$S$5,0)),INDEX('[1]DO NOT TOUCH Préparation'!$T$1:$T$5,MATCH('DO NOT TOUCH - inputExtraction'!$DP1040,'[1]DO NOT TOUCH Préparation'!$S$1:$S$5,0))),"")</f>
        <v>3</v>
      </c>
      <c r="RS1040" t="str">
        <f t="shared" si="65"/>
        <v>65+</v>
      </c>
      <c r="RT1040" t="str">
        <f t="shared" si="65"/>
        <v>Moins de 20 000 €</v>
      </c>
      <c r="RV1040">
        <f>VLOOKUP(DG1040,'[1]DO NOT TOUCH Préparation'!$S$1:$T$5,2,0)</f>
        <v>3</v>
      </c>
      <c r="RW1040">
        <f>VLOOKUP(DH1040,'[1]DO NOT TOUCH Préparation'!$S$1:$T$5,2,0)</f>
        <v>3</v>
      </c>
      <c r="RX1040">
        <f>VLOOKUP(DI1040,'[1]DO NOT TOUCH Préparation'!$S$1:$T$5,2,0)</f>
        <v>3</v>
      </c>
      <c r="RY1040">
        <f>VLOOKUP(DJ1040,'[1]DO NOT TOUCH Préparation'!$S$1:$T$5,2,0)</f>
        <v>3</v>
      </c>
      <c r="RZ1040">
        <f>VLOOKUP(DK1040,'[1]DO NOT TOUCH Préparation'!$S$1:$T$5,2,0)</f>
        <v>3</v>
      </c>
      <c r="SA1040">
        <f>VLOOKUP(DL1040,'[1]DO NOT TOUCH Préparation'!$S$1:$T$5,2,0)</f>
        <v>3</v>
      </c>
      <c r="SB1040">
        <f>VLOOKUP(DM1040,'[1]DO NOT TOUCH Préparation'!$S$1:$T$5,2,0)</f>
        <v>3</v>
      </c>
      <c r="SC1040">
        <f>VLOOKUP(DN1040,'[1]DO NOT TOUCH Préparation'!$S$1:$T$5,2,0)</f>
        <v>3</v>
      </c>
      <c r="SD1040">
        <f>VLOOKUP(DO1040,'[1]DO NOT TOUCH Préparation'!$S$1:$T$5,2,0)</f>
        <v>3</v>
      </c>
      <c r="SE1040">
        <f>VLOOKUP(DP1040,'[1]DO NOT TOUCH Préparation'!$S$1:$T$5,2,0)</f>
        <v>3</v>
      </c>
      <c r="SG1040" t="str">
        <f t="shared" si="66"/>
        <v>Je n’achète pas de produits alimentaires bio</v>
      </c>
      <c r="SH1040" t="str">
        <f t="shared" si="67"/>
        <v>Plus de 50%</v>
      </c>
      <c r="SI1040" t="str">
        <f t="shared" si="68"/>
        <v>Je ne sais pas</v>
      </c>
      <c r="SK1040" t="str" cm="1">
        <f t="array" ref="SK1040">IFERROR(INDEX('[1]DO NOT TOUCH Préparation'!$W$2:$W$7,MATCH('DO NOT TOUCH - inputExtraction'!SG1040,'[1]DO NOT TOUCH Préparation'!$V$2:$V$7,0),),"1")</f>
        <v>1</v>
      </c>
      <c r="SL1040" cm="1">
        <f t="array" ref="SL1040">IFERROR(INDEX('[1]DO NOT TOUCH Préparation'!$W$2:$W$7,MATCH('DO NOT TOUCH - inputExtraction'!SH1040,'[1]DO NOT TOUCH Préparation'!$V$2:$V$7,0),),"1")</f>
        <v>5</v>
      </c>
      <c r="SM1040" cm="1">
        <f t="array" ref="SM1040">IFERROR(INDEX('[1]DO NOT TOUCH Préparation'!$W$2:$W$7,MATCH('DO NOT TOUCH - inputExtraction'!SI1040,'[1]DO NOT TOUCH Préparation'!$V$2:$V$7,0),),"1")</f>
        <v>0</v>
      </c>
      <c r="SO1040">
        <v>1</v>
      </c>
      <c r="SQ1040">
        <f>IFERROR(VLOOKUP(J1040,'[1]DO NOT TOUCH Préparation'!$CL$2:$CM$9,2,0),"")</f>
        <v>1</v>
      </c>
      <c r="SR1040">
        <f>IFERROR(VLOOKUP(M1040,'[1]DO NOT TOUCH Préparation'!$CT$2:$CU$10,2,0),"")</f>
        <v>1</v>
      </c>
      <c r="SS1040">
        <f>IFERROR(VLOOKUP(N1040,'[1]DO NOT TOUCH Préparation'!$CX$2:$CY$6,2,0),"")</f>
        <v>3</v>
      </c>
    </row>
    <row r="1041" spans="1:513" ht="14.4" x14ac:dyDescent="0.3">
      <c r="A1041" s="4">
        <v>1378</v>
      </c>
      <c r="B1041" s="4" t="s">
        <v>3305</v>
      </c>
      <c r="C1041" s="4" t="s">
        <v>3306</v>
      </c>
      <c r="D1041" s="4" t="s">
        <v>868</v>
      </c>
      <c r="E1041" s="4" t="s">
        <v>868</v>
      </c>
      <c r="G1041" s="4" t="s">
        <v>479</v>
      </c>
      <c r="H1041" s="4" t="s">
        <v>998</v>
      </c>
      <c r="I1041" s="4" t="s">
        <v>998</v>
      </c>
      <c r="J1041" s="4" t="s">
        <v>722</v>
      </c>
      <c r="K1041" s="4">
        <v>58</v>
      </c>
      <c r="L1041" s="5" t="s">
        <v>454</v>
      </c>
      <c r="M1041" s="4" t="s">
        <v>502</v>
      </c>
      <c r="N1041" s="5" t="s">
        <v>483</v>
      </c>
      <c r="O1041" s="6">
        <v>1</v>
      </c>
      <c r="P1041" s="6">
        <v>0</v>
      </c>
      <c r="Q1041" s="6">
        <v>0</v>
      </c>
      <c r="R1041" s="6">
        <v>0</v>
      </c>
      <c r="S1041" s="6">
        <v>0</v>
      </c>
      <c r="T1041" s="6">
        <v>0</v>
      </c>
      <c r="U1041" s="6">
        <v>0</v>
      </c>
      <c r="V1041" s="6">
        <v>1</v>
      </c>
      <c r="W1041" s="6">
        <v>0</v>
      </c>
      <c r="X1041">
        <v>3</v>
      </c>
      <c r="Y1041">
        <v>2</v>
      </c>
      <c r="AB1041">
        <v>1</v>
      </c>
      <c r="AG1041" t="s">
        <v>523</v>
      </c>
      <c r="BO1041">
        <v>0</v>
      </c>
      <c r="BP1041">
        <v>0</v>
      </c>
      <c r="BQ1041">
        <v>0</v>
      </c>
      <c r="BR1041">
        <v>0</v>
      </c>
      <c r="BS1041">
        <v>0</v>
      </c>
      <c r="BT1041">
        <v>0</v>
      </c>
      <c r="BU1041">
        <v>0</v>
      </c>
      <c r="BV1041">
        <v>0</v>
      </c>
      <c r="BW1041">
        <v>0</v>
      </c>
      <c r="CG1041">
        <v>0</v>
      </c>
      <c r="CH1041">
        <v>1</v>
      </c>
      <c r="CJ1041" t="s">
        <v>524</v>
      </c>
      <c r="CK1041" t="s">
        <v>485</v>
      </c>
      <c r="CL1041" t="s">
        <v>486</v>
      </c>
      <c r="CM1041" t="s">
        <v>487</v>
      </c>
      <c r="CN1041" t="s">
        <v>487</v>
      </c>
      <c r="CO1041" t="s">
        <v>487</v>
      </c>
      <c r="CP1041" t="s">
        <v>487</v>
      </c>
      <c r="CQ1041" t="s">
        <v>1530</v>
      </c>
      <c r="CR1041" t="s">
        <v>459</v>
      </c>
      <c r="CS1041" t="s">
        <v>486</v>
      </c>
      <c r="CT1041">
        <v>4</v>
      </c>
      <c r="CU1041" t="s">
        <v>487</v>
      </c>
      <c r="CV1041">
        <v>3</v>
      </c>
      <c r="CW1041" t="s">
        <v>487</v>
      </c>
      <c r="CX1041" t="s">
        <v>1530</v>
      </c>
      <c r="CY1041" t="s">
        <v>461</v>
      </c>
      <c r="DG1041" t="s">
        <v>462</v>
      </c>
      <c r="DH1041" t="s">
        <v>463</v>
      </c>
      <c r="DI1041" t="s">
        <v>463</v>
      </c>
      <c r="DJ1041" t="s">
        <v>489</v>
      </c>
      <c r="DK1041" t="s">
        <v>489</v>
      </c>
      <c r="DL1041" t="s">
        <v>462</v>
      </c>
      <c r="DM1041" t="s">
        <v>489</v>
      </c>
      <c r="DN1041" t="s">
        <v>489</v>
      </c>
      <c r="DO1041" t="s">
        <v>489</v>
      </c>
      <c r="DP1041" t="s">
        <v>462</v>
      </c>
      <c r="DQ1041" t="s">
        <v>550</v>
      </c>
      <c r="DV1041" t="s">
        <v>550</v>
      </c>
      <c r="DZ1041" t="s">
        <v>550</v>
      </c>
      <c r="EA1041" t="s">
        <v>490</v>
      </c>
      <c r="EF1041" t="s">
        <v>467</v>
      </c>
      <c r="EJ1041" t="s">
        <v>467</v>
      </c>
      <c r="EK1041">
        <v>3</v>
      </c>
      <c r="EP1041">
        <v>3</v>
      </c>
      <c r="ET1041">
        <v>3</v>
      </c>
      <c r="EU1041" s="7">
        <v>1</v>
      </c>
      <c r="EV1041">
        <v>0</v>
      </c>
      <c r="EW1041">
        <v>0</v>
      </c>
      <c r="EX1041">
        <v>0</v>
      </c>
      <c r="EY1041">
        <v>0</v>
      </c>
      <c r="FT1041">
        <v>0</v>
      </c>
      <c r="FU1041">
        <v>1</v>
      </c>
      <c r="FV1041">
        <v>0</v>
      </c>
      <c r="FW1041">
        <v>0</v>
      </c>
      <c r="FX1041">
        <v>0</v>
      </c>
      <c r="GN1041">
        <v>0</v>
      </c>
      <c r="GO1041">
        <v>1</v>
      </c>
      <c r="GP1041">
        <v>0</v>
      </c>
      <c r="GQ1041">
        <v>0</v>
      </c>
      <c r="GR1041">
        <v>0</v>
      </c>
      <c r="HP1041">
        <v>1</v>
      </c>
      <c r="HT1041">
        <v>1</v>
      </c>
      <c r="IA1041">
        <v>1</v>
      </c>
      <c r="IE1041">
        <v>1</v>
      </c>
      <c r="II1041">
        <v>1</v>
      </c>
      <c r="IU1041">
        <v>1</v>
      </c>
      <c r="JY1041">
        <v>1</v>
      </c>
      <c r="KW1041">
        <v>1</v>
      </c>
      <c r="KY1041" t="s">
        <v>492</v>
      </c>
      <c r="KZ1041" t="s">
        <v>492</v>
      </c>
      <c r="LA1041" t="s">
        <v>492</v>
      </c>
      <c r="LB1041" t="s">
        <v>492</v>
      </c>
      <c r="LC1041" t="s">
        <v>492</v>
      </c>
      <c r="LD1041">
        <v>1</v>
      </c>
      <c r="LI1041">
        <v>2</v>
      </c>
      <c r="LM1041">
        <v>3</v>
      </c>
      <c r="LN1041">
        <v>3</v>
      </c>
      <c r="LS1041">
        <v>1</v>
      </c>
      <c r="LW1041">
        <v>2</v>
      </c>
      <c r="LX1041">
        <v>2</v>
      </c>
      <c r="MG1041">
        <v>1</v>
      </c>
      <c r="MH1041">
        <v>3</v>
      </c>
      <c r="MM1041">
        <v>1</v>
      </c>
      <c r="MQ1041">
        <v>2</v>
      </c>
      <c r="MR1041">
        <v>3</v>
      </c>
      <c r="MW1041">
        <v>1</v>
      </c>
      <c r="NA1041">
        <v>2</v>
      </c>
      <c r="NB1041" t="s">
        <v>470</v>
      </c>
      <c r="NC1041" t="s">
        <v>470</v>
      </c>
      <c r="ND1041" t="s">
        <v>470</v>
      </c>
      <c r="NE1041" t="s">
        <v>470</v>
      </c>
      <c r="NF1041" t="s">
        <v>470</v>
      </c>
      <c r="NG1041" t="s">
        <v>470</v>
      </c>
      <c r="NH1041" t="s">
        <v>470</v>
      </c>
      <c r="NI1041" t="s">
        <v>470</v>
      </c>
      <c r="NJ1041" t="s">
        <v>470</v>
      </c>
      <c r="NK1041" t="s">
        <v>470</v>
      </c>
      <c r="NL1041" t="s">
        <v>494</v>
      </c>
      <c r="NM1041" t="s">
        <v>494</v>
      </c>
      <c r="NN1041" t="s">
        <v>494</v>
      </c>
      <c r="NO1041" t="s">
        <v>494</v>
      </c>
      <c r="NP1041" t="s">
        <v>494</v>
      </c>
      <c r="NQ1041" t="s">
        <v>494</v>
      </c>
      <c r="NR1041" t="s">
        <v>494</v>
      </c>
      <c r="NS1041" t="s">
        <v>494</v>
      </c>
      <c r="NT1041" t="s">
        <v>494</v>
      </c>
      <c r="NU1041" t="s">
        <v>494</v>
      </c>
      <c r="NV1041" t="s">
        <v>585</v>
      </c>
      <c r="PJ1041" t="s">
        <v>510</v>
      </c>
      <c r="PK1041" t="s">
        <v>496</v>
      </c>
      <c r="PL1041" t="s">
        <v>496</v>
      </c>
      <c r="PM1041" t="s">
        <v>496</v>
      </c>
      <c r="PN1041" t="s">
        <v>496</v>
      </c>
      <c r="PO1041" t="s">
        <v>496</v>
      </c>
      <c r="PP1041" t="s">
        <v>496</v>
      </c>
      <c r="PQ1041" t="s">
        <v>496</v>
      </c>
      <c r="PR1041" t="s">
        <v>510</v>
      </c>
      <c r="PS1041" t="s">
        <v>474</v>
      </c>
      <c r="PT1041" t="s">
        <v>474</v>
      </c>
      <c r="PU1041" t="s">
        <v>496</v>
      </c>
      <c r="PV1041" t="s">
        <v>474</v>
      </c>
      <c r="PW1041" t="s">
        <v>474</v>
      </c>
      <c r="PX1041" t="s">
        <v>496</v>
      </c>
      <c r="PY1041" t="s">
        <v>510</v>
      </c>
      <c r="PZ1041" t="s">
        <v>474</v>
      </c>
      <c r="QA1041" t="s">
        <v>496</v>
      </c>
      <c r="QB1041" t="s">
        <v>496</v>
      </c>
      <c r="QC1041" t="s">
        <v>510</v>
      </c>
      <c r="QD1041" t="s">
        <v>474</v>
      </c>
      <c r="QS1041" t="s">
        <v>475</v>
      </c>
      <c r="QU1041">
        <v>17.129449999999999</v>
      </c>
      <c r="QV1041" t="s">
        <v>871</v>
      </c>
      <c r="QZ1041" t="s">
        <v>977</v>
      </c>
      <c r="RA1041" t="s">
        <v>977</v>
      </c>
      <c r="RO1041">
        <v>1</v>
      </c>
      <c r="RP1041" s="8"/>
      <c r="RQ1041" s="9">
        <f>IFERROR(AVERAGE(INDEX('[1]DO NOT TOUCH Préparation'!$T$1:$T$5,MATCH('DO NOT TOUCH - inputExtraction'!$DG1041,'[1]DO NOT TOUCH Préparation'!$S$1:$S$5,0)),INDEX('[1]DO NOT TOUCH Préparation'!$T$1:$T$5,MATCH('DO NOT TOUCH - inputExtraction'!$DH1041,'[1]DO NOT TOUCH Préparation'!$S$1:$S$5,0)),INDEX('[1]DO NOT TOUCH Préparation'!$T$1:$T$5,MATCH('DO NOT TOUCH - inputExtraction'!$DI1041,'[1]DO NOT TOUCH Préparation'!$S$1:$S$5,0)),INDEX('[1]DO NOT TOUCH Préparation'!$T$1:$T$5,MATCH('DO NOT TOUCH - inputExtraction'!$DJ1041,'[1]DO NOT TOUCH Préparation'!$S$1:$S$5,0)),INDEX('[1]DO NOT TOUCH Préparation'!$T$1:$T$5,MATCH('DO NOT TOUCH - inputExtraction'!$DK1041,'[1]DO NOT TOUCH Préparation'!$S$1:$S$5,0))),"")</f>
        <v>2.4</v>
      </c>
      <c r="RR1041" s="7">
        <f>IFERROR(AVERAGE(INDEX('[1]DO NOT TOUCH Préparation'!$T$1:$T$5,MATCH($DL1041,'[1]DO NOT TOUCH Préparation'!$S$1:$S$5,0)),INDEX('[1]DO NOT TOUCH Préparation'!$T$1:$T$5,MATCH('DO NOT TOUCH - inputExtraction'!$DM1041,'[1]DO NOT TOUCH Préparation'!$S$1:$S$5,0)),INDEX('[1]DO NOT TOUCH Préparation'!$T$1:$T$5,MATCH('DO NOT TOUCH - inputExtraction'!$DN1041,'[1]DO NOT TOUCH Préparation'!$S$1:$S$5,0)),INDEX('[1]DO NOT TOUCH Préparation'!$T$1:$T$5,MATCH(DO1041,'[1]DO NOT TOUCH Préparation'!$S$1:$S$5,0)),INDEX('[1]DO NOT TOUCH Préparation'!$T$1:$T$5,MATCH('DO NOT TOUCH - inputExtraction'!$DP1041,'[1]DO NOT TOUCH Préparation'!$S$1:$S$5,0))),"")</f>
        <v>2.2000000000000002</v>
      </c>
      <c r="RS1041" t="str">
        <f t="shared" si="65"/>
        <v>45-64</v>
      </c>
      <c r="RT1041" t="str">
        <f t="shared" si="65"/>
        <v>20 000 € à 29 999 €</v>
      </c>
      <c r="RV1041">
        <f>VLOOKUP(DG1041,'[1]DO NOT TOUCH Préparation'!$S$1:$T$5,2,0)</f>
        <v>4</v>
      </c>
      <c r="RW1041">
        <f>VLOOKUP(DH1041,'[1]DO NOT TOUCH Préparation'!$S$1:$T$5,2,0)</f>
        <v>3</v>
      </c>
      <c r="RX1041">
        <f>VLOOKUP(DI1041,'[1]DO NOT TOUCH Préparation'!$S$1:$T$5,2,0)</f>
        <v>3</v>
      </c>
      <c r="RY1041">
        <f>VLOOKUP(DJ1041,'[1]DO NOT TOUCH Préparation'!$S$1:$T$5,2,0)</f>
        <v>1</v>
      </c>
      <c r="RZ1041">
        <f>VLOOKUP(DK1041,'[1]DO NOT TOUCH Préparation'!$S$1:$T$5,2,0)</f>
        <v>1</v>
      </c>
      <c r="SA1041">
        <f>VLOOKUP(DL1041,'[1]DO NOT TOUCH Préparation'!$S$1:$T$5,2,0)</f>
        <v>4</v>
      </c>
      <c r="SB1041">
        <f>VLOOKUP(DM1041,'[1]DO NOT TOUCH Préparation'!$S$1:$T$5,2,0)</f>
        <v>1</v>
      </c>
      <c r="SC1041">
        <f>VLOOKUP(DN1041,'[1]DO NOT TOUCH Préparation'!$S$1:$T$5,2,0)</f>
        <v>1</v>
      </c>
      <c r="SD1041">
        <f>VLOOKUP(DO1041,'[1]DO NOT TOUCH Préparation'!$S$1:$T$5,2,0)</f>
        <v>1</v>
      </c>
      <c r="SE1041">
        <f>VLOOKUP(DP1041,'[1]DO NOT TOUCH Préparation'!$S$1:$T$5,2,0)</f>
        <v>4</v>
      </c>
      <c r="SG1041" t="str">
        <f t="shared" si="66"/>
        <v>Inférieur ou égal à 5%</v>
      </c>
      <c r="SH1041" t="str">
        <f t="shared" si="67"/>
        <v>6% à 20%</v>
      </c>
      <c r="SI1041" t="str">
        <f t="shared" si="68"/>
        <v>Je n’achète pas de produits à base végétale (soja, amande, avoine…)</v>
      </c>
      <c r="SK1041" cm="1">
        <f t="array" ref="SK1041">IFERROR(INDEX('[1]DO NOT TOUCH Préparation'!$W$2:$W$7,MATCH('DO NOT TOUCH - inputExtraction'!SG1041,'[1]DO NOT TOUCH Préparation'!$V$2:$V$7,0),),"1")</f>
        <v>2</v>
      </c>
      <c r="SL1041" cm="1">
        <f t="array" ref="SL1041">IFERROR(INDEX('[1]DO NOT TOUCH Préparation'!$W$2:$W$7,MATCH('DO NOT TOUCH - inputExtraction'!SH1041,'[1]DO NOT TOUCH Préparation'!$V$2:$V$7,0),),"1")</f>
        <v>3</v>
      </c>
      <c r="SM1041" t="str" cm="1">
        <f t="array" ref="SM1041">IFERROR(INDEX('[1]DO NOT TOUCH Préparation'!$W$2:$W$7,MATCH('DO NOT TOUCH - inputExtraction'!SI1041,'[1]DO NOT TOUCH Préparation'!$V$2:$V$7,0),),"1")</f>
        <v>1</v>
      </c>
      <c r="SO1041">
        <v>1</v>
      </c>
      <c r="SQ1041">
        <f>IFERROR(VLOOKUP(J1041,'[1]DO NOT TOUCH Préparation'!$CL$2:$CM$9,2,0),"")</f>
        <v>7</v>
      </c>
      <c r="SR1041">
        <f>IFERROR(VLOOKUP(M1041,'[1]DO NOT TOUCH Préparation'!$CT$2:$CU$10,2,0),"")</f>
        <v>2</v>
      </c>
      <c r="SS1041">
        <f>IFERROR(VLOOKUP(N1041,'[1]DO NOT TOUCH Préparation'!$CX$2:$CY$6,2,0),"")</f>
        <v>2</v>
      </c>
    </row>
    <row r="1042" spans="1:513" ht="14.4" x14ac:dyDescent="0.3">
      <c r="A1042" s="4">
        <v>1379</v>
      </c>
      <c r="B1042" s="4" t="s">
        <v>3307</v>
      </c>
      <c r="C1042" s="4" t="s">
        <v>1516</v>
      </c>
      <c r="D1042" s="4" t="s">
        <v>816</v>
      </c>
      <c r="E1042" s="4" t="s">
        <v>816</v>
      </c>
      <c r="G1042" s="4" t="s">
        <v>450</v>
      </c>
      <c r="H1042" s="4" t="s">
        <v>817</v>
      </c>
      <c r="I1042" s="4" t="s">
        <v>818</v>
      </c>
      <c r="J1042" s="4" t="s">
        <v>592</v>
      </c>
      <c r="K1042" s="4">
        <v>58</v>
      </c>
      <c r="L1042" s="5" t="s">
        <v>454</v>
      </c>
      <c r="M1042" s="4" t="s">
        <v>541</v>
      </c>
      <c r="N1042" s="5" t="s">
        <v>456</v>
      </c>
      <c r="O1042" s="6">
        <v>4</v>
      </c>
      <c r="P1042" s="6">
        <v>0</v>
      </c>
      <c r="Q1042" s="6">
        <v>0</v>
      </c>
      <c r="R1042" s="6">
        <v>0</v>
      </c>
      <c r="S1042" s="6">
        <v>0</v>
      </c>
      <c r="T1042" s="6">
        <v>1</v>
      </c>
      <c r="U1042" s="6">
        <v>0</v>
      </c>
      <c r="V1042" s="6">
        <v>1</v>
      </c>
      <c r="W1042" s="6">
        <v>0</v>
      </c>
      <c r="X1042">
        <v>1</v>
      </c>
      <c r="Y1042">
        <v>2</v>
      </c>
      <c r="AB1042">
        <v>3</v>
      </c>
      <c r="AG1042" t="s">
        <v>829</v>
      </c>
      <c r="BF1042">
        <v>0</v>
      </c>
      <c r="BG1042">
        <v>1</v>
      </c>
      <c r="BH1042">
        <v>1</v>
      </c>
      <c r="BI1042">
        <v>1</v>
      </c>
      <c r="BJ1042">
        <v>0</v>
      </c>
      <c r="BK1042">
        <v>0</v>
      </c>
      <c r="BL1042">
        <v>0</v>
      </c>
      <c r="BM1042">
        <v>0</v>
      </c>
      <c r="BN1042">
        <v>0</v>
      </c>
      <c r="CG1042">
        <v>0</v>
      </c>
      <c r="CH1042">
        <v>0</v>
      </c>
      <c r="CJ1042" t="s">
        <v>517</v>
      </c>
      <c r="CK1042" t="s">
        <v>485</v>
      </c>
      <c r="CL1042" t="s">
        <v>486</v>
      </c>
      <c r="CM1042">
        <v>3</v>
      </c>
      <c r="CN1042">
        <v>3</v>
      </c>
      <c r="CO1042">
        <v>3</v>
      </c>
      <c r="CR1042" t="s">
        <v>534</v>
      </c>
      <c r="CS1042" t="s">
        <v>486</v>
      </c>
      <c r="CT1042" t="s">
        <v>535</v>
      </c>
      <c r="CU1042" t="s">
        <v>535</v>
      </c>
      <c r="CV1042">
        <v>4</v>
      </c>
      <c r="CY1042" t="s">
        <v>485</v>
      </c>
      <c r="CZ1042" t="s">
        <v>486</v>
      </c>
      <c r="DA1042">
        <v>3</v>
      </c>
      <c r="DB1042">
        <v>4</v>
      </c>
      <c r="DC1042">
        <v>3</v>
      </c>
      <c r="DD1042">
        <v>2</v>
      </c>
      <c r="DG1042" t="s">
        <v>463</v>
      </c>
      <c r="DH1042" t="s">
        <v>489</v>
      </c>
      <c r="DI1042" t="s">
        <v>463</v>
      </c>
      <c r="DJ1042" t="s">
        <v>464</v>
      </c>
      <c r="DK1042" t="s">
        <v>463</v>
      </c>
      <c r="DL1042" t="s">
        <v>464</v>
      </c>
      <c r="DM1042" t="s">
        <v>464</v>
      </c>
      <c r="DN1042" t="s">
        <v>464</v>
      </c>
      <c r="DO1042" t="s">
        <v>464</v>
      </c>
      <c r="DP1042" t="s">
        <v>463</v>
      </c>
      <c r="DT1042" t="s">
        <v>465</v>
      </c>
      <c r="DV1042" t="s">
        <v>466</v>
      </c>
      <c r="DW1042" t="s">
        <v>550</v>
      </c>
      <c r="DX1042" t="s">
        <v>466</v>
      </c>
      <c r="DY1042" t="s">
        <v>466</v>
      </c>
      <c r="ED1042" t="s">
        <v>490</v>
      </c>
      <c r="EF1042" t="s">
        <v>467</v>
      </c>
      <c r="EG1042" t="s">
        <v>467</v>
      </c>
      <c r="EH1042" t="s">
        <v>467</v>
      </c>
      <c r="EI1042" t="s">
        <v>467</v>
      </c>
      <c r="EN1042">
        <v>3</v>
      </c>
      <c r="EP1042">
        <v>4</v>
      </c>
      <c r="EQ1042">
        <v>3</v>
      </c>
      <c r="ER1042" t="s">
        <v>468</v>
      </c>
      <c r="ES1042" t="s">
        <v>468</v>
      </c>
      <c r="EU1042" s="7"/>
      <c r="FY1042">
        <v>0</v>
      </c>
      <c r="FZ1042">
        <v>0</v>
      </c>
      <c r="GA1042">
        <v>1</v>
      </c>
      <c r="GB1042">
        <v>0</v>
      </c>
      <c r="GC1042">
        <v>0</v>
      </c>
      <c r="HH1042">
        <v>1</v>
      </c>
      <c r="JN1042">
        <v>1</v>
      </c>
      <c r="JU1042">
        <v>1</v>
      </c>
      <c r="KC1042">
        <v>1</v>
      </c>
      <c r="KG1042">
        <v>1</v>
      </c>
      <c r="KM1042">
        <v>1</v>
      </c>
      <c r="KY1042" t="s">
        <v>491</v>
      </c>
      <c r="KZ1042" t="s">
        <v>492</v>
      </c>
      <c r="LA1042" t="s">
        <v>492</v>
      </c>
      <c r="LB1042" t="s">
        <v>492</v>
      </c>
      <c r="LC1042">
        <v>4</v>
      </c>
      <c r="LD1042">
        <v>3</v>
      </c>
      <c r="LK1042">
        <v>1</v>
      </c>
      <c r="LL1042">
        <v>2</v>
      </c>
      <c r="LS1042">
        <v>1</v>
      </c>
      <c r="LU1042">
        <v>3</v>
      </c>
      <c r="LV1042">
        <v>2</v>
      </c>
      <c r="MC1042">
        <v>1</v>
      </c>
      <c r="ME1042">
        <v>2</v>
      </c>
      <c r="MF1042">
        <v>3</v>
      </c>
      <c r="MM1042">
        <v>2</v>
      </c>
      <c r="MO1042">
        <v>1</v>
      </c>
      <c r="MP1042">
        <v>3</v>
      </c>
      <c r="MW1042">
        <v>1</v>
      </c>
      <c r="MY1042">
        <v>3</v>
      </c>
      <c r="MZ1042">
        <v>2</v>
      </c>
      <c r="NB1042" t="s">
        <v>470</v>
      </c>
      <c r="NC1042" t="s">
        <v>470</v>
      </c>
      <c r="ND1042" t="s">
        <v>470</v>
      </c>
      <c r="NE1042" t="s">
        <v>470</v>
      </c>
      <c r="NF1042" t="s">
        <v>470</v>
      </c>
      <c r="NG1042" t="s">
        <v>470</v>
      </c>
      <c r="NH1042" t="s">
        <v>470</v>
      </c>
      <c r="NI1042" t="s">
        <v>470</v>
      </c>
      <c r="NJ1042" t="s">
        <v>470</v>
      </c>
      <c r="NK1042" t="s">
        <v>470</v>
      </c>
      <c r="NL1042" t="s">
        <v>494</v>
      </c>
      <c r="NM1042" t="s">
        <v>508</v>
      </c>
      <c r="NN1042" t="s">
        <v>469</v>
      </c>
      <c r="NO1042" t="s">
        <v>494</v>
      </c>
      <c r="NP1042" t="s">
        <v>508</v>
      </c>
      <c r="NQ1042" t="s">
        <v>494</v>
      </c>
      <c r="NR1042" t="s">
        <v>493</v>
      </c>
      <c r="NS1042" t="s">
        <v>494</v>
      </c>
      <c r="NT1042" t="s">
        <v>469</v>
      </c>
      <c r="NU1042" t="s">
        <v>471</v>
      </c>
      <c r="NV1042" t="s">
        <v>472</v>
      </c>
      <c r="OQ1042" t="s">
        <v>473</v>
      </c>
      <c r="OR1042" t="s">
        <v>496</v>
      </c>
      <c r="OS1042" t="s">
        <v>496</v>
      </c>
      <c r="OT1042" t="s">
        <v>473</v>
      </c>
      <c r="OU1042" t="s">
        <v>496</v>
      </c>
      <c r="OV1042" t="s">
        <v>496</v>
      </c>
      <c r="OW1042" t="s">
        <v>474</v>
      </c>
      <c r="OX1042" t="s">
        <v>473</v>
      </c>
      <c r="OY1042" t="s">
        <v>473</v>
      </c>
      <c r="OZ1042" t="s">
        <v>496</v>
      </c>
      <c r="PA1042" t="s">
        <v>474</v>
      </c>
      <c r="PB1042" t="s">
        <v>496</v>
      </c>
      <c r="PC1042" t="s">
        <v>496</v>
      </c>
      <c r="PD1042" t="s">
        <v>496</v>
      </c>
      <c r="PE1042" t="s">
        <v>496</v>
      </c>
      <c r="PF1042" t="s">
        <v>496</v>
      </c>
      <c r="PG1042" t="s">
        <v>496</v>
      </c>
      <c r="PH1042" t="s">
        <v>473</v>
      </c>
      <c r="PI1042" t="s">
        <v>474</v>
      </c>
      <c r="QS1042" t="s">
        <v>475</v>
      </c>
      <c r="QU1042">
        <v>10.584166666667</v>
      </c>
      <c r="QV1042" t="s">
        <v>821</v>
      </c>
      <c r="RO1042">
        <v>1</v>
      </c>
      <c r="RP1042" s="8"/>
      <c r="RQ1042" s="9">
        <f>IFERROR(AVERAGE(INDEX('[1]DO NOT TOUCH Préparation'!$T$1:$T$5,MATCH('DO NOT TOUCH - inputExtraction'!$DG1042,'[1]DO NOT TOUCH Préparation'!$S$1:$S$5,0)),INDEX('[1]DO NOT TOUCH Préparation'!$T$1:$T$5,MATCH('DO NOT TOUCH - inputExtraction'!$DH1042,'[1]DO NOT TOUCH Préparation'!$S$1:$S$5,0)),INDEX('[1]DO NOT TOUCH Préparation'!$T$1:$T$5,MATCH('DO NOT TOUCH - inputExtraction'!$DI1042,'[1]DO NOT TOUCH Préparation'!$S$1:$S$5,0)),INDEX('[1]DO NOT TOUCH Préparation'!$T$1:$T$5,MATCH('DO NOT TOUCH - inputExtraction'!$DJ1042,'[1]DO NOT TOUCH Préparation'!$S$1:$S$5,0)),INDEX('[1]DO NOT TOUCH Préparation'!$T$1:$T$5,MATCH('DO NOT TOUCH - inputExtraction'!$DK1042,'[1]DO NOT TOUCH Préparation'!$S$1:$S$5,0))),"")</f>
        <v>3</v>
      </c>
      <c r="RR1042" s="7">
        <f>IFERROR(AVERAGE(INDEX('[1]DO NOT TOUCH Préparation'!$T$1:$T$5,MATCH($DL1042,'[1]DO NOT TOUCH Préparation'!$S$1:$S$5,0)),INDEX('[1]DO NOT TOUCH Préparation'!$T$1:$T$5,MATCH('DO NOT TOUCH - inputExtraction'!$DM1042,'[1]DO NOT TOUCH Préparation'!$S$1:$S$5,0)),INDEX('[1]DO NOT TOUCH Préparation'!$T$1:$T$5,MATCH('DO NOT TOUCH - inputExtraction'!$DN1042,'[1]DO NOT TOUCH Préparation'!$S$1:$S$5,0)),INDEX('[1]DO NOT TOUCH Préparation'!$T$1:$T$5,MATCH(DO1042,'[1]DO NOT TOUCH Préparation'!$S$1:$S$5,0)),INDEX('[1]DO NOT TOUCH Préparation'!$T$1:$T$5,MATCH('DO NOT TOUCH - inputExtraction'!$DP1042,'[1]DO NOT TOUCH Préparation'!$S$1:$S$5,0))),"")</f>
        <v>4.5999999999999996</v>
      </c>
      <c r="RS1042" t="str">
        <f t="shared" si="65"/>
        <v>45-64</v>
      </c>
      <c r="RT1042" t="str">
        <f t="shared" si="65"/>
        <v>80 000 € et plus</v>
      </c>
      <c r="RV1042">
        <f>VLOOKUP(DG1042,'[1]DO NOT TOUCH Préparation'!$S$1:$T$5,2,0)</f>
        <v>3</v>
      </c>
      <c r="RW1042">
        <f>VLOOKUP(DH1042,'[1]DO NOT TOUCH Préparation'!$S$1:$T$5,2,0)</f>
        <v>1</v>
      </c>
      <c r="RX1042">
        <f>VLOOKUP(DI1042,'[1]DO NOT TOUCH Préparation'!$S$1:$T$5,2,0)</f>
        <v>3</v>
      </c>
      <c r="RY1042">
        <f>VLOOKUP(DJ1042,'[1]DO NOT TOUCH Préparation'!$S$1:$T$5,2,0)</f>
        <v>5</v>
      </c>
      <c r="RZ1042">
        <f>VLOOKUP(DK1042,'[1]DO NOT TOUCH Préparation'!$S$1:$T$5,2,0)</f>
        <v>3</v>
      </c>
      <c r="SA1042">
        <f>VLOOKUP(DL1042,'[1]DO NOT TOUCH Préparation'!$S$1:$T$5,2,0)</f>
        <v>5</v>
      </c>
      <c r="SB1042">
        <f>VLOOKUP(DM1042,'[1]DO NOT TOUCH Préparation'!$S$1:$T$5,2,0)</f>
        <v>5</v>
      </c>
      <c r="SC1042">
        <f>VLOOKUP(DN1042,'[1]DO NOT TOUCH Préparation'!$S$1:$T$5,2,0)</f>
        <v>5</v>
      </c>
      <c r="SD1042">
        <f>VLOOKUP(DO1042,'[1]DO NOT TOUCH Préparation'!$S$1:$T$5,2,0)</f>
        <v>5</v>
      </c>
      <c r="SE1042">
        <f>VLOOKUP(DP1042,'[1]DO NOT TOUCH Préparation'!$S$1:$T$5,2,0)</f>
        <v>3</v>
      </c>
      <c r="SG1042" t="str">
        <f t="shared" si="66"/>
        <v>Inférieur ou égal à 5%</v>
      </c>
      <c r="SH1042" t="str">
        <f t="shared" si="67"/>
        <v>21% à 50%</v>
      </c>
      <c r="SI1042" t="str">
        <f t="shared" si="68"/>
        <v>Inférieur ou égal à 5%</v>
      </c>
      <c r="SK1042" cm="1">
        <f t="array" ref="SK1042">IFERROR(INDEX('[1]DO NOT TOUCH Préparation'!$W$2:$W$7,MATCH('DO NOT TOUCH - inputExtraction'!SG1042,'[1]DO NOT TOUCH Préparation'!$V$2:$V$7,0),),"1")</f>
        <v>2</v>
      </c>
      <c r="SL1042" cm="1">
        <f t="array" ref="SL1042">IFERROR(INDEX('[1]DO NOT TOUCH Préparation'!$W$2:$W$7,MATCH('DO NOT TOUCH - inputExtraction'!SH1042,'[1]DO NOT TOUCH Préparation'!$V$2:$V$7,0),),"1")</f>
        <v>4</v>
      </c>
      <c r="SM1042" cm="1">
        <f t="array" ref="SM1042">IFERROR(INDEX('[1]DO NOT TOUCH Préparation'!$W$2:$W$7,MATCH('DO NOT TOUCH - inputExtraction'!SI1042,'[1]DO NOT TOUCH Préparation'!$V$2:$V$7,0),),"1")</f>
        <v>2</v>
      </c>
      <c r="SO1042">
        <v>1</v>
      </c>
      <c r="SQ1042">
        <f>IFERROR(VLOOKUP(J1042,'[1]DO NOT TOUCH Préparation'!$CL$2:$CM$9,2,0),"")</f>
        <v>8</v>
      </c>
      <c r="SR1042">
        <f>IFERROR(VLOOKUP(M1042,'[1]DO NOT TOUCH Préparation'!$CT$2:$CU$10,2,0),"")</f>
        <v>8</v>
      </c>
      <c r="SS1042">
        <f>IFERROR(VLOOKUP(N1042,'[1]DO NOT TOUCH Préparation'!$CX$2:$CY$6,2,0),"")</f>
        <v>4</v>
      </c>
    </row>
    <row r="1043" spans="1:513" ht="14.4" x14ac:dyDescent="0.3">
      <c r="A1043" s="4">
        <v>1380</v>
      </c>
      <c r="B1043" s="4" t="s">
        <v>3308</v>
      </c>
      <c r="C1043" s="4" t="s">
        <v>3309</v>
      </c>
      <c r="D1043" s="4" t="s">
        <v>940</v>
      </c>
      <c r="E1043" s="4" t="s">
        <v>940</v>
      </c>
      <c r="G1043" s="4" t="s">
        <v>479</v>
      </c>
      <c r="H1043" s="4" t="s">
        <v>1003</v>
      </c>
      <c r="I1043" s="4" t="s">
        <v>824</v>
      </c>
      <c r="J1043" s="4" t="s">
        <v>566</v>
      </c>
      <c r="K1043" s="4">
        <v>41</v>
      </c>
      <c r="L1043" s="5" t="s">
        <v>516</v>
      </c>
      <c r="M1043" s="4" t="s">
        <v>502</v>
      </c>
      <c r="N1043" s="5" t="s">
        <v>503</v>
      </c>
      <c r="O1043" s="6">
        <v>3</v>
      </c>
      <c r="P1043" s="6">
        <v>1</v>
      </c>
      <c r="Q1043" s="6">
        <v>0</v>
      </c>
      <c r="R1043" s="6">
        <v>1</v>
      </c>
      <c r="S1043" s="6">
        <v>1</v>
      </c>
      <c r="T1043" s="6">
        <v>1</v>
      </c>
      <c r="U1043" s="6">
        <v>0</v>
      </c>
      <c r="V1043" s="6">
        <v>1</v>
      </c>
      <c r="W1043" s="6">
        <v>0</v>
      </c>
      <c r="X1043">
        <v>2</v>
      </c>
      <c r="Y1043">
        <v>1</v>
      </c>
      <c r="AB1043">
        <v>3</v>
      </c>
      <c r="AG1043" t="s">
        <v>504</v>
      </c>
      <c r="BX1043">
        <v>1</v>
      </c>
      <c r="BY1043">
        <v>1</v>
      </c>
      <c r="BZ1043">
        <v>0</v>
      </c>
      <c r="CA1043">
        <v>1</v>
      </c>
      <c r="CB1043">
        <v>0</v>
      </c>
      <c r="CC1043">
        <v>0</v>
      </c>
      <c r="CD1043">
        <v>0</v>
      </c>
      <c r="CE1043">
        <v>0</v>
      </c>
      <c r="CF1043">
        <v>0</v>
      </c>
      <c r="CG1043">
        <v>0</v>
      </c>
      <c r="CH1043">
        <v>0</v>
      </c>
      <c r="CJ1043" t="s">
        <v>524</v>
      </c>
      <c r="CK1043" t="s">
        <v>485</v>
      </c>
      <c r="CL1043" t="s">
        <v>486</v>
      </c>
      <c r="CM1043">
        <v>4</v>
      </c>
      <c r="CN1043">
        <v>2</v>
      </c>
      <c r="CO1043">
        <v>3</v>
      </c>
      <c r="CR1043" t="s">
        <v>485</v>
      </c>
      <c r="CS1043" t="s">
        <v>486</v>
      </c>
      <c r="CT1043">
        <v>4</v>
      </c>
      <c r="CU1043">
        <v>2</v>
      </c>
      <c r="CV1043">
        <v>3</v>
      </c>
      <c r="CY1043" t="s">
        <v>461</v>
      </c>
      <c r="DG1043" t="s">
        <v>462</v>
      </c>
      <c r="DH1043" t="s">
        <v>464</v>
      </c>
      <c r="DI1043" t="s">
        <v>462</v>
      </c>
      <c r="DJ1043" t="s">
        <v>506</v>
      </c>
      <c r="DK1043" t="s">
        <v>506</v>
      </c>
      <c r="DL1043" t="s">
        <v>506</v>
      </c>
      <c r="DM1043" t="s">
        <v>489</v>
      </c>
      <c r="DN1043" t="s">
        <v>506</v>
      </c>
      <c r="DO1043" t="s">
        <v>506</v>
      </c>
      <c r="DP1043" t="s">
        <v>506</v>
      </c>
      <c r="DQ1043" t="s">
        <v>465</v>
      </c>
      <c r="DR1043" t="s">
        <v>466</v>
      </c>
      <c r="DS1043" t="s">
        <v>466</v>
      </c>
      <c r="EA1043" t="s">
        <v>490</v>
      </c>
      <c r="EB1043" t="s">
        <v>627</v>
      </c>
      <c r="EC1043" t="s">
        <v>467</v>
      </c>
      <c r="EK1043">
        <v>2</v>
      </c>
      <c r="EL1043" t="s">
        <v>468</v>
      </c>
      <c r="EM1043">
        <v>2</v>
      </c>
      <c r="EU1043" s="7"/>
      <c r="HO1043">
        <v>3</v>
      </c>
      <c r="HP1043">
        <v>2</v>
      </c>
      <c r="HQ1043">
        <v>1</v>
      </c>
      <c r="HS1043">
        <v>3</v>
      </c>
      <c r="HT1043">
        <v>2</v>
      </c>
      <c r="HU1043">
        <v>1</v>
      </c>
      <c r="HW1043">
        <v>2</v>
      </c>
      <c r="HX1043">
        <v>1</v>
      </c>
      <c r="HY1043">
        <v>3</v>
      </c>
      <c r="IA1043">
        <v>2</v>
      </c>
      <c r="IB1043">
        <v>3</v>
      </c>
      <c r="IC1043">
        <v>1</v>
      </c>
      <c r="IE1043">
        <v>2</v>
      </c>
      <c r="IF1043">
        <v>3</v>
      </c>
      <c r="IG1043">
        <v>1</v>
      </c>
      <c r="II1043">
        <v>1</v>
      </c>
      <c r="IJ1043">
        <v>2</v>
      </c>
      <c r="IK1043">
        <v>3</v>
      </c>
      <c r="IM1043">
        <v>1</v>
      </c>
      <c r="IN1043">
        <v>3</v>
      </c>
      <c r="IO1043">
        <v>2</v>
      </c>
      <c r="IQ1043">
        <v>2</v>
      </c>
      <c r="IR1043">
        <v>1</v>
      </c>
      <c r="IT1043">
        <v>3</v>
      </c>
      <c r="IW1043">
        <v>2</v>
      </c>
      <c r="IX1043">
        <v>3</v>
      </c>
      <c r="IZ1043">
        <v>1</v>
      </c>
      <c r="JC1043">
        <v>3</v>
      </c>
      <c r="JD1043">
        <v>2</v>
      </c>
      <c r="JE1043">
        <v>1</v>
      </c>
      <c r="KY1043">
        <v>4</v>
      </c>
      <c r="KZ1043" t="s">
        <v>492</v>
      </c>
      <c r="LA1043">
        <v>3</v>
      </c>
      <c r="LB1043">
        <v>2</v>
      </c>
      <c r="LC1043">
        <v>2</v>
      </c>
      <c r="LD1043">
        <v>2</v>
      </c>
      <c r="LE1043">
        <v>1</v>
      </c>
      <c r="LF1043">
        <v>3</v>
      </c>
      <c r="LN1043">
        <v>1</v>
      </c>
      <c r="LO1043">
        <v>3</v>
      </c>
      <c r="LP1043">
        <v>2</v>
      </c>
      <c r="LX1043">
        <v>2</v>
      </c>
      <c r="LY1043">
        <v>1</v>
      </c>
      <c r="LZ1043">
        <v>3</v>
      </c>
      <c r="MH1043">
        <v>3</v>
      </c>
      <c r="MI1043">
        <v>1</v>
      </c>
      <c r="MJ1043">
        <v>2</v>
      </c>
      <c r="MR1043">
        <v>1</v>
      </c>
      <c r="MS1043">
        <v>2</v>
      </c>
      <c r="MT1043">
        <v>3</v>
      </c>
      <c r="NB1043" t="s">
        <v>469</v>
      </c>
      <c r="NC1043" t="s">
        <v>471</v>
      </c>
      <c r="ND1043" t="s">
        <v>471</v>
      </c>
      <c r="NE1043" t="s">
        <v>470</v>
      </c>
      <c r="NF1043" t="s">
        <v>469</v>
      </c>
      <c r="NG1043" t="s">
        <v>471</v>
      </c>
      <c r="NH1043" t="s">
        <v>493</v>
      </c>
      <c r="NI1043" t="s">
        <v>469</v>
      </c>
      <c r="NJ1043" t="s">
        <v>493</v>
      </c>
      <c r="NK1043" t="s">
        <v>470</v>
      </c>
      <c r="NL1043" t="s">
        <v>469</v>
      </c>
      <c r="NM1043" t="s">
        <v>469</v>
      </c>
      <c r="NN1043" t="s">
        <v>469</v>
      </c>
      <c r="NO1043" t="s">
        <v>493</v>
      </c>
      <c r="NP1043" t="s">
        <v>469</v>
      </c>
      <c r="NQ1043" t="s">
        <v>469</v>
      </c>
      <c r="NR1043" t="s">
        <v>471</v>
      </c>
      <c r="NS1043" t="s">
        <v>469</v>
      </c>
      <c r="NT1043" t="s">
        <v>494</v>
      </c>
      <c r="NU1043" t="s">
        <v>469</v>
      </c>
      <c r="NV1043" t="s">
        <v>509</v>
      </c>
      <c r="QE1043" t="s">
        <v>496</v>
      </c>
      <c r="QF1043" t="s">
        <v>496</v>
      </c>
      <c r="QG1043" t="s">
        <v>496</v>
      </c>
      <c r="QH1043" t="s">
        <v>496</v>
      </c>
      <c r="QI1043" t="s">
        <v>496</v>
      </c>
      <c r="QJ1043" t="s">
        <v>496</v>
      </c>
      <c r="QK1043" t="s">
        <v>496</v>
      </c>
      <c r="QL1043" t="s">
        <v>473</v>
      </c>
      <c r="QM1043" t="s">
        <v>496</v>
      </c>
      <c r="QN1043" t="s">
        <v>473</v>
      </c>
      <c r="QO1043" t="s">
        <v>496</v>
      </c>
      <c r="QP1043" t="s">
        <v>496</v>
      </c>
      <c r="QQ1043" t="s">
        <v>496</v>
      </c>
      <c r="QR1043" t="s">
        <v>496</v>
      </c>
      <c r="QS1043" t="s">
        <v>475</v>
      </c>
      <c r="QU1043">
        <v>7.3985166666667004</v>
      </c>
      <c r="QV1043" t="s">
        <v>945</v>
      </c>
      <c r="RO1043">
        <v>1</v>
      </c>
      <c r="RP1043" s="8"/>
      <c r="RQ1043" s="9">
        <f>IFERROR(AVERAGE(INDEX('[1]DO NOT TOUCH Préparation'!$T$1:$T$5,MATCH('DO NOT TOUCH - inputExtraction'!$DG1043,'[1]DO NOT TOUCH Préparation'!$S$1:$S$5,0)),INDEX('[1]DO NOT TOUCH Préparation'!$T$1:$T$5,MATCH('DO NOT TOUCH - inputExtraction'!$DH1043,'[1]DO NOT TOUCH Préparation'!$S$1:$S$5,0)),INDEX('[1]DO NOT TOUCH Préparation'!$T$1:$T$5,MATCH('DO NOT TOUCH - inputExtraction'!$DI1043,'[1]DO NOT TOUCH Préparation'!$S$1:$S$5,0)),INDEX('[1]DO NOT TOUCH Préparation'!$T$1:$T$5,MATCH('DO NOT TOUCH - inputExtraction'!$DJ1043,'[1]DO NOT TOUCH Préparation'!$S$1:$S$5,0)),INDEX('[1]DO NOT TOUCH Préparation'!$T$1:$T$5,MATCH('DO NOT TOUCH - inputExtraction'!$DK1043,'[1]DO NOT TOUCH Préparation'!$S$1:$S$5,0))),"")</f>
        <v>3.4</v>
      </c>
      <c r="RR1043" s="7">
        <f>IFERROR(AVERAGE(INDEX('[1]DO NOT TOUCH Préparation'!$T$1:$T$5,MATCH($DL1043,'[1]DO NOT TOUCH Préparation'!$S$1:$S$5,0)),INDEX('[1]DO NOT TOUCH Préparation'!$T$1:$T$5,MATCH('DO NOT TOUCH - inputExtraction'!$DM1043,'[1]DO NOT TOUCH Préparation'!$S$1:$S$5,0)),INDEX('[1]DO NOT TOUCH Préparation'!$T$1:$T$5,MATCH('DO NOT TOUCH - inputExtraction'!$DN1043,'[1]DO NOT TOUCH Préparation'!$S$1:$S$5,0)),INDEX('[1]DO NOT TOUCH Préparation'!$T$1:$T$5,MATCH(DO1043,'[1]DO NOT TOUCH Préparation'!$S$1:$S$5,0)),INDEX('[1]DO NOT TOUCH Préparation'!$T$1:$T$5,MATCH('DO NOT TOUCH - inputExtraction'!$DP1043,'[1]DO NOT TOUCH Préparation'!$S$1:$S$5,0))),"")</f>
        <v>1.8</v>
      </c>
      <c r="RS1043" t="str">
        <f t="shared" si="65"/>
        <v>25-44</v>
      </c>
      <c r="RT1043" t="str">
        <f t="shared" si="65"/>
        <v>20 000 € à 29 999 €</v>
      </c>
      <c r="RV1043">
        <f>VLOOKUP(DG1043,'[1]DO NOT TOUCH Préparation'!$S$1:$T$5,2,0)</f>
        <v>4</v>
      </c>
      <c r="RW1043">
        <f>VLOOKUP(DH1043,'[1]DO NOT TOUCH Préparation'!$S$1:$T$5,2,0)</f>
        <v>5</v>
      </c>
      <c r="RX1043">
        <f>VLOOKUP(DI1043,'[1]DO NOT TOUCH Préparation'!$S$1:$T$5,2,0)</f>
        <v>4</v>
      </c>
      <c r="RY1043">
        <f>VLOOKUP(DJ1043,'[1]DO NOT TOUCH Préparation'!$S$1:$T$5,2,0)</f>
        <v>2</v>
      </c>
      <c r="RZ1043">
        <f>VLOOKUP(DK1043,'[1]DO NOT TOUCH Préparation'!$S$1:$T$5,2,0)</f>
        <v>2</v>
      </c>
      <c r="SA1043">
        <f>VLOOKUP(DL1043,'[1]DO NOT TOUCH Préparation'!$S$1:$T$5,2,0)</f>
        <v>2</v>
      </c>
      <c r="SB1043">
        <f>VLOOKUP(DM1043,'[1]DO NOT TOUCH Préparation'!$S$1:$T$5,2,0)</f>
        <v>1</v>
      </c>
      <c r="SC1043">
        <f>VLOOKUP(DN1043,'[1]DO NOT TOUCH Préparation'!$S$1:$T$5,2,0)</f>
        <v>2</v>
      </c>
      <c r="SD1043">
        <f>VLOOKUP(DO1043,'[1]DO NOT TOUCH Préparation'!$S$1:$T$5,2,0)</f>
        <v>2</v>
      </c>
      <c r="SE1043">
        <f>VLOOKUP(DP1043,'[1]DO NOT TOUCH Préparation'!$S$1:$T$5,2,0)</f>
        <v>2</v>
      </c>
      <c r="SG1043" t="str">
        <f t="shared" si="66"/>
        <v>Inférieur ou égal à 5%</v>
      </c>
      <c r="SH1043" t="str">
        <f t="shared" si="67"/>
        <v>Inférieur ou égal à 5%</v>
      </c>
      <c r="SI1043" t="str">
        <f t="shared" si="68"/>
        <v>Je n’achète pas de produits à base végétale (soja, amande, avoine…)</v>
      </c>
      <c r="SK1043" cm="1">
        <f t="array" ref="SK1043">IFERROR(INDEX('[1]DO NOT TOUCH Préparation'!$W$2:$W$7,MATCH('DO NOT TOUCH - inputExtraction'!SG1043,'[1]DO NOT TOUCH Préparation'!$V$2:$V$7,0),),"1")</f>
        <v>2</v>
      </c>
      <c r="SL1043" cm="1">
        <f t="array" ref="SL1043">IFERROR(INDEX('[1]DO NOT TOUCH Préparation'!$W$2:$W$7,MATCH('DO NOT TOUCH - inputExtraction'!SH1043,'[1]DO NOT TOUCH Préparation'!$V$2:$V$7,0),),"1")</f>
        <v>2</v>
      </c>
      <c r="SM1043" t="str" cm="1">
        <f t="array" ref="SM1043">IFERROR(INDEX('[1]DO NOT TOUCH Préparation'!$W$2:$W$7,MATCH('DO NOT TOUCH - inputExtraction'!SI1043,'[1]DO NOT TOUCH Préparation'!$V$2:$V$7,0),),"1")</f>
        <v>1</v>
      </c>
      <c r="SO1043">
        <v>1</v>
      </c>
      <c r="SQ1043">
        <f>IFERROR(VLOOKUP(J1043,'[1]DO NOT TOUCH Préparation'!$CL$2:$CM$9,2,0),"")</f>
        <v>6</v>
      </c>
      <c r="SR1043">
        <f>IFERROR(VLOOKUP(M1043,'[1]DO NOT TOUCH Préparation'!$CT$2:$CU$10,2,0),"")</f>
        <v>2</v>
      </c>
      <c r="SS1043">
        <f>IFERROR(VLOOKUP(N1043,'[1]DO NOT TOUCH Préparation'!$CX$2:$CY$6,2,0),"")</f>
        <v>3</v>
      </c>
    </row>
    <row r="1044" spans="1:513" ht="14.4" x14ac:dyDescent="0.3">
      <c r="A1044" s="4">
        <v>1381</v>
      </c>
      <c r="B1044" s="4" t="s">
        <v>3310</v>
      </c>
      <c r="C1044" s="4" t="s">
        <v>3311</v>
      </c>
      <c r="D1044" s="4" t="s">
        <v>868</v>
      </c>
      <c r="E1044" s="4" t="s">
        <v>868</v>
      </c>
      <c r="G1044" s="4" t="s">
        <v>479</v>
      </c>
      <c r="H1044" s="4" t="s">
        <v>928</v>
      </c>
      <c r="I1044" s="4" t="s">
        <v>928</v>
      </c>
      <c r="J1044" s="4" t="s">
        <v>453</v>
      </c>
      <c r="K1044" s="4">
        <v>55</v>
      </c>
      <c r="L1044" s="5" t="s">
        <v>454</v>
      </c>
      <c r="M1044" s="4" t="s">
        <v>502</v>
      </c>
      <c r="N1044" s="5" t="s">
        <v>483</v>
      </c>
      <c r="O1044" s="6">
        <v>1</v>
      </c>
      <c r="P1044" s="6">
        <v>0</v>
      </c>
      <c r="Q1044" s="6">
        <v>0</v>
      </c>
      <c r="R1044" s="6">
        <v>1</v>
      </c>
      <c r="S1044" s="6">
        <v>0</v>
      </c>
      <c r="T1044" s="6">
        <v>1</v>
      </c>
      <c r="U1044" s="6">
        <v>0</v>
      </c>
      <c r="V1044" s="6">
        <v>1</v>
      </c>
      <c r="W1044" s="6">
        <v>0</v>
      </c>
      <c r="X1044">
        <v>3</v>
      </c>
      <c r="Y1044">
        <v>1</v>
      </c>
      <c r="AA1044">
        <v>2</v>
      </c>
      <c r="AG1044" t="s">
        <v>523</v>
      </c>
      <c r="BO1044">
        <v>0</v>
      </c>
      <c r="BP1044">
        <v>0</v>
      </c>
      <c r="BQ1044">
        <v>0</v>
      </c>
      <c r="BR1044">
        <v>1</v>
      </c>
      <c r="BS1044">
        <v>0</v>
      </c>
      <c r="BT1044">
        <v>0</v>
      </c>
      <c r="BU1044">
        <v>1</v>
      </c>
      <c r="BV1044">
        <v>1</v>
      </c>
      <c r="BW1044">
        <v>0</v>
      </c>
      <c r="CG1044">
        <v>0</v>
      </c>
      <c r="CH1044">
        <v>0</v>
      </c>
      <c r="CJ1044" t="s">
        <v>458</v>
      </c>
      <c r="CK1044" t="s">
        <v>534</v>
      </c>
      <c r="CL1044" t="s">
        <v>486</v>
      </c>
      <c r="CM1044" t="s">
        <v>535</v>
      </c>
      <c r="CN1044">
        <v>3</v>
      </c>
      <c r="CO1044">
        <v>4</v>
      </c>
      <c r="CR1044" t="s">
        <v>534</v>
      </c>
      <c r="CS1044" t="s">
        <v>486</v>
      </c>
      <c r="CT1044" t="s">
        <v>535</v>
      </c>
      <c r="CU1044" t="s">
        <v>535</v>
      </c>
      <c r="CV1044">
        <v>4</v>
      </c>
      <c r="CY1044" t="s">
        <v>485</v>
      </c>
      <c r="CZ1044" t="s">
        <v>486</v>
      </c>
      <c r="DA1044">
        <v>3</v>
      </c>
      <c r="DB1044">
        <v>3</v>
      </c>
      <c r="DC1044">
        <v>2</v>
      </c>
      <c r="DD1044">
        <v>2</v>
      </c>
      <c r="DG1044" t="s">
        <v>463</v>
      </c>
      <c r="DH1044" t="s">
        <v>489</v>
      </c>
      <c r="DI1044" t="s">
        <v>462</v>
      </c>
      <c r="DJ1044" t="s">
        <v>463</v>
      </c>
      <c r="DK1044" t="s">
        <v>462</v>
      </c>
      <c r="DL1044" t="s">
        <v>464</v>
      </c>
      <c r="DM1044" t="s">
        <v>463</v>
      </c>
      <c r="DN1044" t="s">
        <v>462</v>
      </c>
      <c r="DO1044" t="s">
        <v>462</v>
      </c>
      <c r="DP1044" t="s">
        <v>462</v>
      </c>
      <c r="DS1044" t="s">
        <v>466</v>
      </c>
      <c r="DU1044" t="s">
        <v>466</v>
      </c>
      <c r="DV1044" t="s">
        <v>466</v>
      </c>
      <c r="DX1044" t="s">
        <v>466</v>
      </c>
      <c r="DY1044" t="s">
        <v>550</v>
      </c>
      <c r="DZ1044" t="s">
        <v>550</v>
      </c>
      <c r="EC1044" t="s">
        <v>467</v>
      </c>
      <c r="EE1044" t="s">
        <v>467</v>
      </c>
      <c r="EF1044" t="s">
        <v>467</v>
      </c>
      <c r="EH1044" t="s">
        <v>490</v>
      </c>
      <c r="EI1044" t="s">
        <v>490</v>
      </c>
      <c r="EJ1044" t="s">
        <v>490</v>
      </c>
      <c r="EM1044" t="s">
        <v>468</v>
      </c>
      <c r="EO1044">
        <v>4</v>
      </c>
      <c r="EP1044">
        <v>4</v>
      </c>
      <c r="ER1044">
        <v>3</v>
      </c>
      <c r="ES1044">
        <v>3</v>
      </c>
      <c r="ET1044">
        <v>4</v>
      </c>
      <c r="EU1044" s="7"/>
      <c r="GI1044">
        <v>0</v>
      </c>
      <c r="GJ1044">
        <v>0</v>
      </c>
      <c r="GK1044">
        <v>0</v>
      </c>
      <c r="GL1044">
        <v>1</v>
      </c>
      <c r="GM1044">
        <v>0</v>
      </c>
      <c r="GN1044">
        <v>0</v>
      </c>
      <c r="GO1044">
        <v>1</v>
      </c>
      <c r="GP1044">
        <v>0</v>
      </c>
      <c r="GQ1044">
        <v>0</v>
      </c>
      <c r="GR1044">
        <v>0</v>
      </c>
      <c r="HG1044">
        <v>1</v>
      </c>
      <c r="JC1044">
        <v>1</v>
      </c>
      <c r="JO1044">
        <v>1</v>
      </c>
      <c r="JV1044">
        <v>1</v>
      </c>
      <c r="KG1044">
        <v>1</v>
      </c>
      <c r="KO1044">
        <v>1</v>
      </c>
      <c r="KV1044">
        <v>1</v>
      </c>
      <c r="KY1044" t="s">
        <v>491</v>
      </c>
      <c r="KZ1044" t="s">
        <v>492</v>
      </c>
      <c r="LA1044">
        <v>2</v>
      </c>
      <c r="LB1044" t="s">
        <v>492</v>
      </c>
      <c r="LC1044">
        <v>4</v>
      </c>
      <c r="LF1044">
        <v>1</v>
      </c>
      <c r="LH1044">
        <v>2</v>
      </c>
      <c r="LM1044">
        <v>3</v>
      </c>
      <c r="LP1044">
        <v>3</v>
      </c>
      <c r="LR1044">
        <v>1</v>
      </c>
      <c r="LW1044">
        <v>2</v>
      </c>
      <c r="MB1044">
        <v>2</v>
      </c>
      <c r="MC1044">
        <v>1</v>
      </c>
      <c r="MG1044">
        <v>3</v>
      </c>
      <c r="MJ1044">
        <v>1</v>
      </c>
      <c r="ML1044">
        <v>2</v>
      </c>
      <c r="MQ1044">
        <v>3</v>
      </c>
      <c r="MT1044">
        <v>1</v>
      </c>
      <c r="MV1044">
        <v>2</v>
      </c>
      <c r="NA1044">
        <v>3</v>
      </c>
      <c r="NB1044" t="s">
        <v>470</v>
      </c>
      <c r="NC1044" t="s">
        <v>508</v>
      </c>
      <c r="ND1044" t="s">
        <v>471</v>
      </c>
      <c r="NE1044" t="s">
        <v>470</v>
      </c>
      <c r="NF1044" t="s">
        <v>469</v>
      </c>
      <c r="NG1044" t="s">
        <v>469</v>
      </c>
      <c r="NH1044" t="s">
        <v>470</v>
      </c>
      <c r="NI1044" t="s">
        <v>469</v>
      </c>
      <c r="NJ1044" t="s">
        <v>470</v>
      </c>
      <c r="NK1044" t="s">
        <v>469</v>
      </c>
      <c r="NL1044" t="s">
        <v>494</v>
      </c>
      <c r="NM1044" t="s">
        <v>494</v>
      </c>
      <c r="NN1044" t="s">
        <v>494</v>
      </c>
      <c r="NO1044" t="s">
        <v>494</v>
      </c>
      <c r="NP1044" t="s">
        <v>494</v>
      </c>
      <c r="NQ1044" t="s">
        <v>494</v>
      </c>
      <c r="NR1044" t="s">
        <v>494</v>
      </c>
      <c r="NS1044" t="s">
        <v>494</v>
      </c>
      <c r="NT1044" t="s">
        <v>494</v>
      </c>
      <c r="NU1044" t="s">
        <v>494</v>
      </c>
      <c r="NV1044" t="s">
        <v>509</v>
      </c>
      <c r="PJ1044" t="s">
        <v>474</v>
      </c>
      <c r="PK1044" t="s">
        <v>474</v>
      </c>
      <c r="PL1044" t="s">
        <v>496</v>
      </c>
      <c r="PM1044" t="s">
        <v>496</v>
      </c>
      <c r="PN1044" t="s">
        <v>496</v>
      </c>
      <c r="PO1044" t="s">
        <v>474</v>
      </c>
      <c r="PP1044" t="s">
        <v>496</v>
      </c>
      <c r="PQ1044" t="s">
        <v>496</v>
      </c>
      <c r="PR1044" t="s">
        <v>474</v>
      </c>
      <c r="PS1044" t="s">
        <v>474</v>
      </c>
      <c r="PT1044" t="s">
        <v>474</v>
      </c>
      <c r="PU1044" t="s">
        <v>474</v>
      </c>
      <c r="PV1044" t="s">
        <v>474</v>
      </c>
      <c r="PW1044" t="s">
        <v>474</v>
      </c>
      <c r="PX1044" t="s">
        <v>496</v>
      </c>
      <c r="PY1044" t="s">
        <v>474</v>
      </c>
      <c r="PZ1044" t="s">
        <v>496</v>
      </c>
      <c r="QA1044" t="s">
        <v>496</v>
      </c>
      <c r="QB1044" t="s">
        <v>496</v>
      </c>
      <c r="QC1044" t="s">
        <v>496</v>
      </c>
      <c r="QD1044" t="s">
        <v>474</v>
      </c>
      <c r="QS1044" t="s">
        <v>475</v>
      </c>
      <c r="QU1044">
        <v>20.920249999999999</v>
      </c>
      <c r="QV1044" t="s">
        <v>871</v>
      </c>
      <c r="RO1044">
        <v>1</v>
      </c>
      <c r="RP1044" s="8"/>
      <c r="RQ1044" s="9">
        <f>IFERROR(AVERAGE(INDEX('[1]DO NOT TOUCH Préparation'!$T$1:$T$5,MATCH('DO NOT TOUCH - inputExtraction'!$DG1044,'[1]DO NOT TOUCH Préparation'!$S$1:$S$5,0)),INDEX('[1]DO NOT TOUCH Préparation'!$T$1:$T$5,MATCH('DO NOT TOUCH - inputExtraction'!$DH1044,'[1]DO NOT TOUCH Préparation'!$S$1:$S$5,0)),INDEX('[1]DO NOT TOUCH Préparation'!$T$1:$T$5,MATCH('DO NOT TOUCH - inputExtraction'!$DI1044,'[1]DO NOT TOUCH Préparation'!$S$1:$S$5,0)),INDEX('[1]DO NOT TOUCH Préparation'!$T$1:$T$5,MATCH('DO NOT TOUCH - inputExtraction'!$DJ1044,'[1]DO NOT TOUCH Préparation'!$S$1:$S$5,0)),INDEX('[1]DO NOT TOUCH Préparation'!$T$1:$T$5,MATCH('DO NOT TOUCH - inputExtraction'!$DK1044,'[1]DO NOT TOUCH Préparation'!$S$1:$S$5,0))),"")</f>
        <v>3</v>
      </c>
      <c r="RR1044" s="7">
        <f>IFERROR(AVERAGE(INDEX('[1]DO NOT TOUCH Préparation'!$T$1:$T$5,MATCH($DL1044,'[1]DO NOT TOUCH Préparation'!$S$1:$S$5,0)),INDEX('[1]DO NOT TOUCH Préparation'!$T$1:$T$5,MATCH('DO NOT TOUCH - inputExtraction'!$DM1044,'[1]DO NOT TOUCH Préparation'!$S$1:$S$5,0)),INDEX('[1]DO NOT TOUCH Préparation'!$T$1:$T$5,MATCH('DO NOT TOUCH - inputExtraction'!$DN1044,'[1]DO NOT TOUCH Préparation'!$S$1:$S$5,0)),INDEX('[1]DO NOT TOUCH Préparation'!$T$1:$T$5,MATCH(DO1044,'[1]DO NOT TOUCH Préparation'!$S$1:$S$5,0)),INDEX('[1]DO NOT TOUCH Préparation'!$T$1:$T$5,MATCH('DO NOT TOUCH - inputExtraction'!$DP1044,'[1]DO NOT TOUCH Préparation'!$S$1:$S$5,0))),"")</f>
        <v>4</v>
      </c>
      <c r="RS1044" t="str">
        <f t="shared" si="65"/>
        <v>45-64</v>
      </c>
      <c r="RT1044" t="str">
        <f t="shared" si="65"/>
        <v>20 000 € à 29 999 €</v>
      </c>
      <c r="RV1044">
        <f>VLOOKUP(DG1044,'[1]DO NOT TOUCH Préparation'!$S$1:$T$5,2,0)</f>
        <v>3</v>
      </c>
      <c r="RW1044">
        <f>VLOOKUP(DH1044,'[1]DO NOT TOUCH Préparation'!$S$1:$T$5,2,0)</f>
        <v>1</v>
      </c>
      <c r="RX1044">
        <f>VLOOKUP(DI1044,'[1]DO NOT TOUCH Préparation'!$S$1:$T$5,2,0)</f>
        <v>4</v>
      </c>
      <c r="RY1044">
        <f>VLOOKUP(DJ1044,'[1]DO NOT TOUCH Préparation'!$S$1:$T$5,2,0)</f>
        <v>3</v>
      </c>
      <c r="RZ1044">
        <f>VLOOKUP(DK1044,'[1]DO NOT TOUCH Préparation'!$S$1:$T$5,2,0)</f>
        <v>4</v>
      </c>
      <c r="SA1044">
        <f>VLOOKUP(DL1044,'[1]DO NOT TOUCH Préparation'!$S$1:$T$5,2,0)</f>
        <v>5</v>
      </c>
      <c r="SB1044">
        <f>VLOOKUP(DM1044,'[1]DO NOT TOUCH Préparation'!$S$1:$T$5,2,0)</f>
        <v>3</v>
      </c>
      <c r="SC1044">
        <f>VLOOKUP(DN1044,'[1]DO NOT TOUCH Préparation'!$S$1:$T$5,2,0)</f>
        <v>4</v>
      </c>
      <c r="SD1044">
        <f>VLOOKUP(DO1044,'[1]DO NOT TOUCH Préparation'!$S$1:$T$5,2,0)</f>
        <v>4</v>
      </c>
      <c r="SE1044">
        <f>VLOOKUP(DP1044,'[1]DO NOT TOUCH Préparation'!$S$1:$T$5,2,0)</f>
        <v>4</v>
      </c>
      <c r="SG1044" t="str">
        <f t="shared" si="66"/>
        <v>21% à 50%</v>
      </c>
      <c r="SH1044" t="str">
        <f t="shared" si="67"/>
        <v>21% à 50%</v>
      </c>
      <c r="SI1044" t="str">
        <f t="shared" si="68"/>
        <v>Inférieur ou égal à 5%</v>
      </c>
      <c r="SK1044" cm="1">
        <f t="array" ref="SK1044">IFERROR(INDEX('[1]DO NOT TOUCH Préparation'!$W$2:$W$7,MATCH('DO NOT TOUCH - inputExtraction'!SG1044,'[1]DO NOT TOUCH Préparation'!$V$2:$V$7,0),),"1")</f>
        <v>4</v>
      </c>
      <c r="SL1044" cm="1">
        <f t="array" ref="SL1044">IFERROR(INDEX('[1]DO NOT TOUCH Préparation'!$W$2:$W$7,MATCH('DO NOT TOUCH - inputExtraction'!SH1044,'[1]DO NOT TOUCH Préparation'!$V$2:$V$7,0),),"1")</f>
        <v>4</v>
      </c>
      <c r="SM1044" cm="1">
        <f t="array" ref="SM1044">IFERROR(INDEX('[1]DO NOT TOUCH Préparation'!$W$2:$W$7,MATCH('DO NOT TOUCH - inputExtraction'!SI1044,'[1]DO NOT TOUCH Préparation'!$V$2:$V$7,0),),"1")</f>
        <v>2</v>
      </c>
      <c r="SO1044">
        <v>1</v>
      </c>
      <c r="SQ1044">
        <f>IFERROR(VLOOKUP(J1044,'[1]DO NOT TOUCH Préparation'!$CL$2:$CM$9,2,0),"")</f>
        <v>4</v>
      </c>
      <c r="SR1044">
        <f>IFERROR(VLOOKUP(M1044,'[1]DO NOT TOUCH Préparation'!$CT$2:$CU$10,2,0),"")</f>
        <v>2</v>
      </c>
      <c r="SS1044">
        <f>IFERROR(VLOOKUP(N1044,'[1]DO NOT TOUCH Préparation'!$CX$2:$CY$6,2,0),"")</f>
        <v>2</v>
      </c>
    </row>
    <row r="1045" spans="1:513" ht="14.4" x14ac:dyDescent="0.3">
      <c r="A1045" s="4">
        <v>1382</v>
      </c>
      <c r="B1045" s="4" t="s">
        <v>3312</v>
      </c>
      <c r="C1045" s="4" t="s">
        <v>2376</v>
      </c>
      <c r="D1045" s="4" t="s">
        <v>940</v>
      </c>
      <c r="E1045" s="4" t="s">
        <v>940</v>
      </c>
      <c r="G1045" s="4" t="s">
        <v>479</v>
      </c>
      <c r="H1045" s="4" t="s">
        <v>980</v>
      </c>
      <c r="I1045" s="4" t="s">
        <v>981</v>
      </c>
      <c r="J1045" s="4" t="s">
        <v>592</v>
      </c>
      <c r="K1045" s="4">
        <v>44</v>
      </c>
      <c r="L1045" s="5" t="s">
        <v>516</v>
      </c>
      <c r="M1045" s="4" t="s">
        <v>502</v>
      </c>
      <c r="N1045" s="5" t="s">
        <v>483</v>
      </c>
      <c r="O1045" s="6">
        <v>3</v>
      </c>
      <c r="P1045" s="6">
        <v>0</v>
      </c>
      <c r="Q1045" s="6">
        <v>0</v>
      </c>
      <c r="R1045" s="6">
        <v>0</v>
      </c>
      <c r="S1045" s="6">
        <v>0</v>
      </c>
      <c r="T1045" s="6">
        <v>1</v>
      </c>
      <c r="U1045" s="6">
        <v>0</v>
      </c>
      <c r="V1045" s="6">
        <v>1</v>
      </c>
      <c r="W1045" s="6">
        <v>0</v>
      </c>
      <c r="Y1045">
        <v>1</v>
      </c>
      <c r="Z1045">
        <v>3</v>
      </c>
      <c r="AD1045">
        <v>2</v>
      </c>
      <c r="AG1045" t="s">
        <v>942</v>
      </c>
      <c r="BX1045">
        <v>1</v>
      </c>
      <c r="BY1045">
        <v>0</v>
      </c>
      <c r="BZ1045">
        <v>1</v>
      </c>
      <c r="CA1045">
        <v>0</v>
      </c>
      <c r="CB1045">
        <v>0</v>
      </c>
      <c r="CC1045">
        <v>0</v>
      </c>
      <c r="CD1045">
        <v>0</v>
      </c>
      <c r="CE1045">
        <v>1</v>
      </c>
      <c r="CF1045">
        <v>0</v>
      </c>
      <c r="CG1045">
        <v>0</v>
      </c>
      <c r="CH1045">
        <v>0</v>
      </c>
      <c r="CJ1045" t="s">
        <v>517</v>
      </c>
      <c r="CK1045" t="s">
        <v>485</v>
      </c>
      <c r="CL1045" t="s">
        <v>486</v>
      </c>
      <c r="CM1045">
        <v>4</v>
      </c>
      <c r="CN1045" t="s">
        <v>487</v>
      </c>
      <c r="CO1045">
        <v>4</v>
      </c>
      <c r="CP1045">
        <v>4</v>
      </c>
      <c r="CQ1045" t="s">
        <v>3313</v>
      </c>
      <c r="CR1045" t="s">
        <v>534</v>
      </c>
      <c r="CS1045" t="s">
        <v>486</v>
      </c>
      <c r="CT1045">
        <v>3</v>
      </c>
      <c r="CU1045">
        <v>2</v>
      </c>
      <c r="CV1045">
        <v>3</v>
      </c>
      <c r="CY1045" t="s">
        <v>461</v>
      </c>
      <c r="DG1045" t="s">
        <v>462</v>
      </c>
      <c r="DH1045" t="s">
        <v>462</v>
      </c>
      <c r="DI1045" t="s">
        <v>462</v>
      </c>
      <c r="DJ1045" t="s">
        <v>489</v>
      </c>
      <c r="DK1045" t="s">
        <v>506</v>
      </c>
      <c r="DL1045" t="s">
        <v>462</v>
      </c>
      <c r="DM1045" t="s">
        <v>489</v>
      </c>
      <c r="DN1045" t="s">
        <v>463</v>
      </c>
      <c r="DO1045" t="s">
        <v>462</v>
      </c>
      <c r="DP1045" t="s">
        <v>463</v>
      </c>
      <c r="DQ1045" t="s">
        <v>550</v>
      </c>
      <c r="DR1045" t="s">
        <v>466</v>
      </c>
      <c r="DS1045" t="s">
        <v>466</v>
      </c>
      <c r="DV1045" t="s">
        <v>466</v>
      </c>
      <c r="DY1045" t="s">
        <v>550</v>
      </c>
      <c r="EA1045" t="s">
        <v>507</v>
      </c>
      <c r="EB1045" t="s">
        <v>507</v>
      </c>
      <c r="EC1045" t="s">
        <v>507</v>
      </c>
      <c r="EF1045" t="s">
        <v>507</v>
      </c>
      <c r="EI1045" t="s">
        <v>507</v>
      </c>
      <c r="EK1045">
        <v>4</v>
      </c>
      <c r="EL1045">
        <v>3</v>
      </c>
      <c r="EM1045">
        <v>4</v>
      </c>
      <c r="EP1045">
        <v>4</v>
      </c>
      <c r="ES1045">
        <v>4</v>
      </c>
      <c r="EU1045" s="7">
        <v>0</v>
      </c>
      <c r="EV1045">
        <v>1</v>
      </c>
      <c r="EW1045">
        <v>0</v>
      </c>
      <c r="EX1045">
        <v>0</v>
      </c>
      <c r="EY1045">
        <v>0</v>
      </c>
      <c r="GI1045">
        <v>0</v>
      </c>
      <c r="GJ1045">
        <v>0</v>
      </c>
      <c r="GK1045">
        <v>0</v>
      </c>
      <c r="GL1045">
        <v>1</v>
      </c>
      <c r="GM1045">
        <v>0</v>
      </c>
      <c r="HO1045">
        <v>2</v>
      </c>
      <c r="HP1045">
        <v>3</v>
      </c>
      <c r="HQ1045">
        <v>1</v>
      </c>
      <c r="HT1045">
        <v>3</v>
      </c>
      <c r="HU1045">
        <v>1</v>
      </c>
      <c r="HV1045">
        <v>2</v>
      </c>
      <c r="IA1045">
        <v>3</v>
      </c>
      <c r="IC1045">
        <v>1</v>
      </c>
      <c r="ID1045">
        <v>2</v>
      </c>
      <c r="IQ1045">
        <v>3</v>
      </c>
      <c r="IS1045">
        <v>2</v>
      </c>
      <c r="IU1045">
        <v>1</v>
      </c>
      <c r="IY1045">
        <v>3</v>
      </c>
      <c r="JA1045">
        <v>1</v>
      </c>
      <c r="JB1045">
        <v>2</v>
      </c>
      <c r="JE1045">
        <v>3</v>
      </c>
      <c r="JF1045">
        <v>2</v>
      </c>
      <c r="JG1045">
        <v>1</v>
      </c>
      <c r="JU1045">
        <v>2</v>
      </c>
      <c r="JW1045">
        <v>3</v>
      </c>
      <c r="JY1045">
        <v>1</v>
      </c>
      <c r="KM1045">
        <v>2</v>
      </c>
      <c r="KO1045">
        <v>3</v>
      </c>
      <c r="KR1045">
        <v>1</v>
      </c>
      <c r="KY1045">
        <v>3</v>
      </c>
      <c r="KZ1045" t="s">
        <v>492</v>
      </c>
      <c r="LA1045">
        <v>2</v>
      </c>
      <c r="LB1045">
        <v>3</v>
      </c>
      <c r="LC1045">
        <v>3</v>
      </c>
      <c r="LD1045">
        <v>3</v>
      </c>
      <c r="LF1045">
        <v>2</v>
      </c>
      <c r="LM1045">
        <v>1</v>
      </c>
      <c r="LN1045">
        <v>1</v>
      </c>
      <c r="LO1045">
        <v>3</v>
      </c>
      <c r="LP1045">
        <v>2</v>
      </c>
      <c r="LY1045">
        <v>3</v>
      </c>
      <c r="LZ1045">
        <v>1</v>
      </c>
      <c r="MC1045">
        <v>2</v>
      </c>
      <c r="MH1045">
        <v>1</v>
      </c>
      <c r="MJ1045">
        <v>2</v>
      </c>
      <c r="MP1045">
        <v>3</v>
      </c>
      <c r="MR1045">
        <v>1</v>
      </c>
      <c r="MS1045">
        <v>3</v>
      </c>
      <c r="MT1045">
        <v>2</v>
      </c>
      <c r="NB1045" t="s">
        <v>493</v>
      </c>
      <c r="NC1045" t="s">
        <v>469</v>
      </c>
      <c r="ND1045" t="s">
        <v>469</v>
      </c>
      <c r="NE1045" t="s">
        <v>508</v>
      </c>
      <c r="NF1045" t="s">
        <v>470</v>
      </c>
      <c r="NG1045" t="s">
        <v>470</v>
      </c>
      <c r="NH1045" t="s">
        <v>508</v>
      </c>
      <c r="NI1045" t="s">
        <v>469</v>
      </c>
      <c r="NJ1045" t="s">
        <v>469</v>
      </c>
      <c r="NK1045" t="s">
        <v>469</v>
      </c>
      <c r="NL1045" t="s">
        <v>494</v>
      </c>
      <c r="NM1045" t="s">
        <v>469</v>
      </c>
      <c r="NN1045" t="s">
        <v>494</v>
      </c>
      <c r="NO1045" t="s">
        <v>493</v>
      </c>
      <c r="NP1045" t="s">
        <v>494</v>
      </c>
      <c r="NQ1045" t="s">
        <v>493</v>
      </c>
      <c r="NR1045" t="s">
        <v>494</v>
      </c>
      <c r="NS1045" t="s">
        <v>469</v>
      </c>
      <c r="NT1045" t="s">
        <v>471</v>
      </c>
      <c r="NU1045" t="s">
        <v>493</v>
      </c>
      <c r="NV1045" t="s">
        <v>472</v>
      </c>
      <c r="QE1045" t="s">
        <v>474</v>
      </c>
      <c r="QF1045" t="s">
        <v>496</v>
      </c>
      <c r="QG1045" t="s">
        <v>474</v>
      </c>
      <c r="QH1045" t="s">
        <v>510</v>
      </c>
      <c r="QI1045" t="s">
        <v>496</v>
      </c>
      <c r="QJ1045" t="s">
        <v>496</v>
      </c>
      <c r="QK1045" t="s">
        <v>496</v>
      </c>
      <c r="QL1045" t="s">
        <v>474</v>
      </c>
      <c r="QM1045" t="s">
        <v>510</v>
      </c>
      <c r="QN1045" t="s">
        <v>496</v>
      </c>
      <c r="QO1045" t="s">
        <v>474</v>
      </c>
      <c r="QP1045" t="s">
        <v>510</v>
      </c>
      <c r="QQ1045" t="s">
        <v>510</v>
      </c>
      <c r="QR1045" t="s">
        <v>474</v>
      </c>
      <c r="QS1045" t="s">
        <v>475</v>
      </c>
      <c r="QU1045">
        <v>30.5063</v>
      </c>
      <c r="QV1045" t="s">
        <v>945</v>
      </c>
      <c r="QZ1045" t="s">
        <v>3314</v>
      </c>
      <c r="RO1045">
        <v>1</v>
      </c>
      <c r="RP1045" s="8"/>
      <c r="RQ1045" s="9">
        <f>IFERROR(AVERAGE(INDEX('[1]DO NOT TOUCH Préparation'!$T$1:$T$5,MATCH('DO NOT TOUCH - inputExtraction'!$DG1045,'[1]DO NOT TOUCH Préparation'!$S$1:$S$5,0)),INDEX('[1]DO NOT TOUCH Préparation'!$T$1:$T$5,MATCH('DO NOT TOUCH - inputExtraction'!$DH1045,'[1]DO NOT TOUCH Préparation'!$S$1:$S$5,0)),INDEX('[1]DO NOT TOUCH Préparation'!$T$1:$T$5,MATCH('DO NOT TOUCH - inputExtraction'!$DI1045,'[1]DO NOT TOUCH Préparation'!$S$1:$S$5,0)),INDEX('[1]DO NOT TOUCH Préparation'!$T$1:$T$5,MATCH('DO NOT TOUCH - inputExtraction'!$DJ1045,'[1]DO NOT TOUCH Préparation'!$S$1:$S$5,0)),INDEX('[1]DO NOT TOUCH Préparation'!$T$1:$T$5,MATCH('DO NOT TOUCH - inputExtraction'!$DK1045,'[1]DO NOT TOUCH Préparation'!$S$1:$S$5,0))),"")</f>
        <v>3</v>
      </c>
      <c r="RR1045" s="7">
        <f>IFERROR(AVERAGE(INDEX('[1]DO NOT TOUCH Préparation'!$T$1:$T$5,MATCH($DL1045,'[1]DO NOT TOUCH Préparation'!$S$1:$S$5,0)),INDEX('[1]DO NOT TOUCH Préparation'!$T$1:$T$5,MATCH('DO NOT TOUCH - inputExtraction'!$DM1045,'[1]DO NOT TOUCH Préparation'!$S$1:$S$5,0)),INDEX('[1]DO NOT TOUCH Préparation'!$T$1:$T$5,MATCH('DO NOT TOUCH - inputExtraction'!$DN1045,'[1]DO NOT TOUCH Préparation'!$S$1:$S$5,0)),INDEX('[1]DO NOT TOUCH Préparation'!$T$1:$T$5,MATCH(DO1045,'[1]DO NOT TOUCH Préparation'!$S$1:$S$5,0)),INDEX('[1]DO NOT TOUCH Préparation'!$T$1:$T$5,MATCH('DO NOT TOUCH - inputExtraction'!$DP1045,'[1]DO NOT TOUCH Préparation'!$S$1:$S$5,0))),"")</f>
        <v>3</v>
      </c>
      <c r="RS1045" t="str">
        <f t="shared" si="65"/>
        <v>25-44</v>
      </c>
      <c r="RT1045" t="str">
        <f t="shared" si="65"/>
        <v>20 000 € à 29 999 €</v>
      </c>
      <c r="RV1045">
        <f>VLOOKUP(DG1045,'[1]DO NOT TOUCH Préparation'!$S$1:$T$5,2,0)</f>
        <v>4</v>
      </c>
      <c r="RW1045">
        <f>VLOOKUP(DH1045,'[1]DO NOT TOUCH Préparation'!$S$1:$T$5,2,0)</f>
        <v>4</v>
      </c>
      <c r="RX1045">
        <f>VLOOKUP(DI1045,'[1]DO NOT TOUCH Préparation'!$S$1:$T$5,2,0)</f>
        <v>4</v>
      </c>
      <c r="RY1045">
        <f>VLOOKUP(DJ1045,'[1]DO NOT TOUCH Préparation'!$S$1:$T$5,2,0)</f>
        <v>1</v>
      </c>
      <c r="RZ1045">
        <f>VLOOKUP(DK1045,'[1]DO NOT TOUCH Préparation'!$S$1:$T$5,2,0)</f>
        <v>2</v>
      </c>
      <c r="SA1045">
        <f>VLOOKUP(DL1045,'[1]DO NOT TOUCH Préparation'!$S$1:$T$5,2,0)</f>
        <v>4</v>
      </c>
      <c r="SB1045">
        <f>VLOOKUP(DM1045,'[1]DO NOT TOUCH Préparation'!$S$1:$T$5,2,0)</f>
        <v>1</v>
      </c>
      <c r="SC1045">
        <f>VLOOKUP(DN1045,'[1]DO NOT TOUCH Préparation'!$S$1:$T$5,2,0)</f>
        <v>3</v>
      </c>
      <c r="SD1045">
        <f>VLOOKUP(DO1045,'[1]DO NOT TOUCH Préparation'!$S$1:$T$5,2,0)</f>
        <v>4</v>
      </c>
      <c r="SE1045">
        <f>VLOOKUP(DP1045,'[1]DO NOT TOUCH Préparation'!$S$1:$T$5,2,0)</f>
        <v>3</v>
      </c>
      <c r="SG1045" t="str">
        <f t="shared" si="66"/>
        <v>Inférieur ou égal à 5%</v>
      </c>
      <c r="SH1045" t="str">
        <f t="shared" si="67"/>
        <v>21% à 50%</v>
      </c>
      <c r="SI1045" t="str">
        <f t="shared" si="68"/>
        <v>Je n’achète pas de produits à base végétale (soja, amande, avoine…)</v>
      </c>
      <c r="SK1045" cm="1">
        <f t="array" ref="SK1045">IFERROR(INDEX('[1]DO NOT TOUCH Préparation'!$W$2:$W$7,MATCH('DO NOT TOUCH - inputExtraction'!SG1045,'[1]DO NOT TOUCH Préparation'!$V$2:$V$7,0),),"1")</f>
        <v>2</v>
      </c>
      <c r="SL1045" cm="1">
        <f t="array" ref="SL1045">IFERROR(INDEX('[1]DO NOT TOUCH Préparation'!$W$2:$W$7,MATCH('DO NOT TOUCH - inputExtraction'!SH1045,'[1]DO NOT TOUCH Préparation'!$V$2:$V$7,0),),"1")</f>
        <v>4</v>
      </c>
      <c r="SM1045" t="str" cm="1">
        <f t="array" ref="SM1045">IFERROR(INDEX('[1]DO NOT TOUCH Préparation'!$W$2:$W$7,MATCH('DO NOT TOUCH - inputExtraction'!SI1045,'[1]DO NOT TOUCH Préparation'!$V$2:$V$7,0),),"1")</f>
        <v>1</v>
      </c>
      <c r="SO1045">
        <v>1</v>
      </c>
      <c r="SQ1045">
        <f>IFERROR(VLOOKUP(J1045,'[1]DO NOT TOUCH Préparation'!$CL$2:$CM$9,2,0),"")</f>
        <v>8</v>
      </c>
      <c r="SR1045">
        <f>IFERROR(VLOOKUP(M1045,'[1]DO NOT TOUCH Préparation'!$CT$2:$CU$10,2,0),"")</f>
        <v>2</v>
      </c>
      <c r="SS1045">
        <f>IFERROR(VLOOKUP(N1045,'[1]DO NOT TOUCH Préparation'!$CX$2:$CY$6,2,0),"")</f>
        <v>2</v>
      </c>
    </row>
    <row r="1046" spans="1:513" ht="14.4" x14ac:dyDescent="0.3">
      <c r="A1046" s="4">
        <v>1383</v>
      </c>
      <c r="B1046" s="4" t="s">
        <v>3315</v>
      </c>
      <c r="C1046" s="4" t="s">
        <v>2541</v>
      </c>
      <c r="D1046" s="4" t="s">
        <v>868</v>
      </c>
      <c r="E1046" s="4" t="s">
        <v>868</v>
      </c>
      <c r="G1046" s="4" t="s">
        <v>479</v>
      </c>
      <c r="H1046" s="4" t="s">
        <v>998</v>
      </c>
      <c r="I1046" s="4" t="s">
        <v>998</v>
      </c>
      <c r="J1046" s="4" t="s">
        <v>453</v>
      </c>
      <c r="K1046" s="4">
        <v>53</v>
      </c>
      <c r="L1046" s="5" t="s">
        <v>454</v>
      </c>
      <c r="M1046" s="4" t="s">
        <v>533</v>
      </c>
      <c r="N1046" s="5" t="s">
        <v>483</v>
      </c>
      <c r="O1046" s="6">
        <v>2</v>
      </c>
      <c r="P1046" s="6">
        <v>0</v>
      </c>
      <c r="Q1046" s="6">
        <v>0</v>
      </c>
      <c r="R1046" s="6">
        <v>0</v>
      </c>
      <c r="S1046" s="6">
        <v>0</v>
      </c>
      <c r="T1046" s="6">
        <v>1</v>
      </c>
      <c r="U1046" s="6">
        <v>0</v>
      </c>
      <c r="V1046" s="6">
        <v>1</v>
      </c>
      <c r="W1046" s="6">
        <v>0</v>
      </c>
      <c r="X1046">
        <v>1</v>
      </c>
      <c r="Z1046">
        <v>2</v>
      </c>
      <c r="AD1046">
        <v>3</v>
      </c>
      <c r="AG1046" t="s">
        <v>523</v>
      </c>
      <c r="BO1046">
        <v>1</v>
      </c>
      <c r="BP1046">
        <v>0</v>
      </c>
      <c r="BQ1046">
        <v>0</v>
      </c>
      <c r="BR1046">
        <v>0</v>
      </c>
      <c r="BS1046">
        <v>0</v>
      </c>
      <c r="BT1046">
        <v>0</v>
      </c>
      <c r="BU1046">
        <v>1</v>
      </c>
      <c r="BV1046">
        <v>0</v>
      </c>
      <c r="BW1046">
        <v>1</v>
      </c>
      <c r="CG1046">
        <v>0</v>
      </c>
      <c r="CH1046">
        <v>0</v>
      </c>
      <c r="CJ1046" t="s">
        <v>458</v>
      </c>
      <c r="CK1046" t="s">
        <v>485</v>
      </c>
      <c r="CL1046" t="s">
        <v>486</v>
      </c>
      <c r="CM1046" t="s">
        <v>535</v>
      </c>
      <c r="CN1046" t="s">
        <v>535</v>
      </c>
      <c r="CO1046" t="s">
        <v>535</v>
      </c>
      <c r="CP1046" t="s">
        <v>535</v>
      </c>
      <c r="CQ1046" t="s">
        <v>3316</v>
      </c>
      <c r="CR1046" t="s">
        <v>459</v>
      </c>
      <c r="CS1046" t="s">
        <v>486</v>
      </c>
      <c r="CT1046" t="s">
        <v>535</v>
      </c>
      <c r="CU1046" t="s">
        <v>535</v>
      </c>
      <c r="CV1046" t="s">
        <v>535</v>
      </c>
      <c r="CW1046" t="s">
        <v>535</v>
      </c>
      <c r="CX1046" t="s">
        <v>3317</v>
      </c>
      <c r="CY1046" t="s">
        <v>485</v>
      </c>
      <c r="CZ1046" t="s">
        <v>486</v>
      </c>
      <c r="DA1046" t="s">
        <v>535</v>
      </c>
      <c r="DB1046" t="s">
        <v>535</v>
      </c>
      <c r="DC1046">
        <v>4</v>
      </c>
      <c r="DD1046">
        <v>3</v>
      </c>
      <c r="DE1046">
        <v>4</v>
      </c>
      <c r="DF1046" t="s">
        <v>3318</v>
      </c>
      <c r="DG1046" t="s">
        <v>464</v>
      </c>
      <c r="DH1046" t="s">
        <v>462</v>
      </c>
      <c r="DI1046" t="s">
        <v>464</v>
      </c>
      <c r="DJ1046" t="s">
        <v>463</v>
      </c>
      <c r="DK1046" t="s">
        <v>462</v>
      </c>
      <c r="DL1046" t="s">
        <v>464</v>
      </c>
      <c r="DM1046" t="s">
        <v>464</v>
      </c>
      <c r="DN1046" t="s">
        <v>462</v>
      </c>
      <c r="DO1046" t="s">
        <v>462</v>
      </c>
      <c r="DP1046" t="s">
        <v>462</v>
      </c>
      <c r="DQ1046" t="s">
        <v>466</v>
      </c>
      <c r="DR1046" t="s">
        <v>465</v>
      </c>
      <c r="DS1046" t="s">
        <v>466</v>
      </c>
      <c r="DU1046" t="s">
        <v>466</v>
      </c>
      <c r="DV1046" t="s">
        <v>466</v>
      </c>
      <c r="DW1046" t="s">
        <v>466</v>
      </c>
      <c r="DX1046" t="s">
        <v>466</v>
      </c>
      <c r="DY1046" t="s">
        <v>466</v>
      </c>
      <c r="DZ1046" t="s">
        <v>466</v>
      </c>
      <c r="EA1046" t="s">
        <v>467</v>
      </c>
      <c r="EB1046" t="s">
        <v>467</v>
      </c>
      <c r="EC1046" t="s">
        <v>467</v>
      </c>
      <c r="EE1046" t="s">
        <v>507</v>
      </c>
      <c r="EF1046" t="s">
        <v>507</v>
      </c>
      <c r="EG1046" t="s">
        <v>467</v>
      </c>
      <c r="EH1046" t="s">
        <v>467</v>
      </c>
      <c r="EI1046" t="s">
        <v>467</v>
      </c>
      <c r="EJ1046" t="s">
        <v>467</v>
      </c>
      <c r="EK1046">
        <v>3</v>
      </c>
      <c r="EL1046">
        <v>3</v>
      </c>
      <c r="EM1046">
        <v>4</v>
      </c>
      <c r="EO1046">
        <v>4</v>
      </c>
      <c r="EP1046">
        <v>4</v>
      </c>
      <c r="EQ1046">
        <v>3</v>
      </c>
      <c r="ER1046">
        <v>4</v>
      </c>
      <c r="ES1046">
        <v>4</v>
      </c>
      <c r="ET1046">
        <v>4</v>
      </c>
      <c r="EU1046" s="7"/>
      <c r="IS1046">
        <v>1</v>
      </c>
      <c r="IW1046">
        <v>3</v>
      </c>
      <c r="IX1046">
        <v>2</v>
      </c>
      <c r="IY1046">
        <v>1</v>
      </c>
      <c r="JD1046">
        <v>2</v>
      </c>
      <c r="JE1046">
        <v>1</v>
      </c>
      <c r="JG1046">
        <v>3</v>
      </c>
      <c r="JO1046">
        <v>3</v>
      </c>
      <c r="JQ1046">
        <v>1</v>
      </c>
      <c r="JS1046">
        <v>2</v>
      </c>
      <c r="JW1046">
        <v>1</v>
      </c>
      <c r="JX1046">
        <v>2</v>
      </c>
      <c r="JY1046">
        <v>3</v>
      </c>
      <c r="KA1046">
        <v>3</v>
      </c>
      <c r="KB1046">
        <v>2</v>
      </c>
      <c r="KC1046">
        <v>1</v>
      </c>
      <c r="KG1046">
        <v>3</v>
      </c>
      <c r="KH1046">
        <v>2</v>
      </c>
      <c r="KI1046">
        <v>1</v>
      </c>
      <c r="KN1046">
        <v>3</v>
      </c>
      <c r="KO1046">
        <v>1</v>
      </c>
      <c r="KP1046">
        <v>2</v>
      </c>
      <c r="KU1046">
        <v>1</v>
      </c>
      <c r="KV1046">
        <v>2</v>
      </c>
      <c r="KW1046">
        <v>3</v>
      </c>
      <c r="KY1046">
        <v>4</v>
      </c>
      <c r="KZ1046">
        <v>2</v>
      </c>
      <c r="LA1046">
        <v>4</v>
      </c>
      <c r="LB1046">
        <v>3</v>
      </c>
      <c r="LC1046" t="s">
        <v>491</v>
      </c>
      <c r="LD1046">
        <v>1</v>
      </c>
      <c r="LF1046">
        <v>3</v>
      </c>
      <c r="LH1046">
        <v>2</v>
      </c>
      <c r="LN1046">
        <v>2</v>
      </c>
      <c r="LS1046">
        <v>1</v>
      </c>
      <c r="LU1046">
        <v>3</v>
      </c>
      <c r="LX1046">
        <v>2</v>
      </c>
      <c r="MC1046">
        <v>1</v>
      </c>
      <c r="ME1046">
        <v>3</v>
      </c>
      <c r="MH1046">
        <v>3</v>
      </c>
      <c r="MJ1046">
        <v>2</v>
      </c>
      <c r="MM1046">
        <v>1</v>
      </c>
      <c r="MT1046">
        <v>3</v>
      </c>
      <c r="MV1046">
        <v>2</v>
      </c>
      <c r="MX1046">
        <v>1</v>
      </c>
      <c r="NB1046" t="s">
        <v>470</v>
      </c>
      <c r="NC1046" t="s">
        <v>470</v>
      </c>
      <c r="ND1046" t="s">
        <v>469</v>
      </c>
      <c r="NE1046" t="s">
        <v>493</v>
      </c>
      <c r="NF1046" t="s">
        <v>469</v>
      </c>
      <c r="NG1046" t="s">
        <v>471</v>
      </c>
      <c r="NH1046" t="s">
        <v>469</v>
      </c>
      <c r="NI1046" t="s">
        <v>469</v>
      </c>
      <c r="NJ1046" t="s">
        <v>469</v>
      </c>
      <c r="NK1046" t="s">
        <v>471</v>
      </c>
      <c r="NL1046" t="s">
        <v>494</v>
      </c>
      <c r="NM1046" t="s">
        <v>493</v>
      </c>
      <c r="NN1046" t="s">
        <v>493</v>
      </c>
      <c r="NO1046" t="s">
        <v>493</v>
      </c>
      <c r="NP1046" t="s">
        <v>494</v>
      </c>
      <c r="NQ1046" t="s">
        <v>469</v>
      </c>
      <c r="NR1046" t="s">
        <v>469</v>
      </c>
      <c r="NS1046" t="s">
        <v>469</v>
      </c>
      <c r="NT1046" t="s">
        <v>494</v>
      </c>
      <c r="NU1046" t="s">
        <v>469</v>
      </c>
      <c r="NV1046" t="s">
        <v>509</v>
      </c>
      <c r="PJ1046" t="s">
        <v>473</v>
      </c>
      <c r="PK1046" t="s">
        <v>510</v>
      </c>
      <c r="PL1046" t="s">
        <v>496</v>
      </c>
      <c r="PM1046" t="s">
        <v>473</v>
      </c>
      <c r="PN1046" t="s">
        <v>496</v>
      </c>
      <c r="PO1046" t="s">
        <v>496</v>
      </c>
      <c r="PP1046" t="s">
        <v>496</v>
      </c>
      <c r="PQ1046" t="s">
        <v>496</v>
      </c>
      <c r="PR1046" t="s">
        <v>474</v>
      </c>
      <c r="PS1046" t="s">
        <v>496</v>
      </c>
      <c r="PT1046" t="s">
        <v>473</v>
      </c>
      <c r="PU1046" t="s">
        <v>496</v>
      </c>
      <c r="PV1046" t="s">
        <v>473</v>
      </c>
      <c r="PW1046" t="s">
        <v>473</v>
      </c>
      <c r="PX1046" t="s">
        <v>496</v>
      </c>
      <c r="PY1046" t="s">
        <v>473</v>
      </c>
      <c r="PZ1046" t="s">
        <v>496</v>
      </c>
      <c r="QA1046" t="s">
        <v>496</v>
      </c>
      <c r="QB1046" t="s">
        <v>496</v>
      </c>
      <c r="QC1046" t="s">
        <v>496</v>
      </c>
      <c r="QD1046" t="s">
        <v>474</v>
      </c>
      <c r="QS1046" t="s">
        <v>475</v>
      </c>
      <c r="QU1046">
        <v>11.269066666666999</v>
      </c>
      <c r="QV1046" t="s">
        <v>871</v>
      </c>
      <c r="QZ1046" t="s">
        <v>3319</v>
      </c>
      <c r="RA1046" t="s">
        <v>3320</v>
      </c>
      <c r="RB1046" t="s">
        <v>3321</v>
      </c>
      <c r="RO1046">
        <v>1</v>
      </c>
      <c r="RP1046" s="8"/>
      <c r="RQ1046" s="9">
        <f>IFERROR(AVERAGE(INDEX('[1]DO NOT TOUCH Préparation'!$T$1:$T$5,MATCH('DO NOT TOUCH - inputExtraction'!$DG1046,'[1]DO NOT TOUCH Préparation'!$S$1:$S$5,0)),INDEX('[1]DO NOT TOUCH Préparation'!$T$1:$T$5,MATCH('DO NOT TOUCH - inputExtraction'!$DH1046,'[1]DO NOT TOUCH Préparation'!$S$1:$S$5,0)),INDEX('[1]DO NOT TOUCH Préparation'!$T$1:$T$5,MATCH('DO NOT TOUCH - inputExtraction'!$DI1046,'[1]DO NOT TOUCH Préparation'!$S$1:$S$5,0)),INDEX('[1]DO NOT TOUCH Préparation'!$T$1:$T$5,MATCH('DO NOT TOUCH - inputExtraction'!$DJ1046,'[1]DO NOT TOUCH Préparation'!$S$1:$S$5,0)),INDEX('[1]DO NOT TOUCH Préparation'!$T$1:$T$5,MATCH('DO NOT TOUCH - inputExtraction'!$DK1046,'[1]DO NOT TOUCH Préparation'!$S$1:$S$5,0))),"")</f>
        <v>4.2</v>
      </c>
      <c r="RR1046" s="7">
        <f>IFERROR(AVERAGE(INDEX('[1]DO NOT TOUCH Préparation'!$T$1:$T$5,MATCH($DL1046,'[1]DO NOT TOUCH Préparation'!$S$1:$S$5,0)),INDEX('[1]DO NOT TOUCH Préparation'!$T$1:$T$5,MATCH('DO NOT TOUCH - inputExtraction'!$DM1046,'[1]DO NOT TOUCH Préparation'!$S$1:$S$5,0)),INDEX('[1]DO NOT TOUCH Préparation'!$T$1:$T$5,MATCH('DO NOT TOUCH - inputExtraction'!$DN1046,'[1]DO NOT TOUCH Préparation'!$S$1:$S$5,0)),INDEX('[1]DO NOT TOUCH Préparation'!$T$1:$T$5,MATCH(DO1046,'[1]DO NOT TOUCH Préparation'!$S$1:$S$5,0)),INDEX('[1]DO NOT TOUCH Préparation'!$T$1:$T$5,MATCH('DO NOT TOUCH - inputExtraction'!$DP1046,'[1]DO NOT TOUCH Préparation'!$S$1:$S$5,0))),"")</f>
        <v>4.4000000000000004</v>
      </c>
      <c r="RS1046" t="str">
        <f t="shared" si="65"/>
        <v>45-64</v>
      </c>
      <c r="RT1046" t="str">
        <f t="shared" si="65"/>
        <v>30 000 € à 39 999 €</v>
      </c>
      <c r="RV1046">
        <f>VLOOKUP(DG1046,'[1]DO NOT TOUCH Préparation'!$S$1:$T$5,2,0)</f>
        <v>5</v>
      </c>
      <c r="RW1046">
        <f>VLOOKUP(DH1046,'[1]DO NOT TOUCH Préparation'!$S$1:$T$5,2,0)</f>
        <v>4</v>
      </c>
      <c r="RX1046">
        <f>VLOOKUP(DI1046,'[1]DO NOT TOUCH Préparation'!$S$1:$T$5,2,0)</f>
        <v>5</v>
      </c>
      <c r="RY1046">
        <f>VLOOKUP(DJ1046,'[1]DO NOT TOUCH Préparation'!$S$1:$T$5,2,0)</f>
        <v>3</v>
      </c>
      <c r="RZ1046">
        <f>VLOOKUP(DK1046,'[1]DO NOT TOUCH Préparation'!$S$1:$T$5,2,0)</f>
        <v>4</v>
      </c>
      <c r="SA1046">
        <f>VLOOKUP(DL1046,'[1]DO NOT TOUCH Préparation'!$S$1:$T$5,2,0)</f>
        <v>5</v>
      </c>
      <c r="SB1046">
        <f>VLOOKUP(DM1046,'[1]DO NOT TOUCH Préparation'!$S$1:$T$5,2,0)</f>
        <v>5</v>
      </c>
      <c r="SC1046">
        <f>VLOOKUP(DN1046,'[1]DO NOT TOUCH Préparation'!$S$1:$T$5,2,0)</f>
        <v>4</v>
      </c>
      <c r="SD1046">
        <f>VLOOKUP(DO1046,'[1]DO NOT TOUCH Préparation'!$S$1:$T$5,2,0)</f>
        <v>4</v>
      </c>
      <c r="SE1046">
        <f>VLOOKUP(DP1046,'[1]DO NOT TOUCH Préparation'!$S$1:$T$5,2,0)</f>
        <v>4</v>
      </c>
      <c r="SG1046" t="str">
        <f t="shared" si="66"/>
        <v>Inférieur ou égal à 5%</v>
      </c>
      <c r="SH1046" t="str">
        <f t="shared" si="67"/>
        <v>6% à 20%</v>
      </c>
      <c r="SI1046" t="str">
        <f t="shared" si="68"/>
        <v>Inférieur ou égal à 5%</v>
      </c>
      <c r="SK1046" cm="1">
        <f t="array" ref="SK1046">IFERROR(INDEX('[1]DO NOT TOUCH Préparation'!$W$2:$W$7,MATCH('DO NOT TOUCH - inputExtraction'!SG1046,'[1]DO NOT TOUCH Préparation'!$V$2:$V$7,0),),"1")</f>
        <v>2</v>
      </c>
      <c r="SL1046" cm="1">
        <f t="array" ref="SL1046">IFERROR(INDEX('[1]DO NOT TOUCH Préparation'!$W$2:$W$7,MATCH('DO NOT TOUCH - inputExtraction'!SH1046,'[1]DO NOT TOUCH Préparation'!$V$2:$V$7,0),),"1")</f>
        <v>3</v>
      </c>
      <c r="SM1046" cm="1">
        <f t="array" ref="SM1046">IFERROR(INDEX('[1]DO NOT TOUCH Préparation'!$W$2:$W$7,MATCH('DO NOT TOUCH - inputExtraction'!SI1046,'[1]DO NOT TOUCH Préparation'!$V$2:$V$7,0),),"1")</f>
        <v>2</v>
      </c>
      <c r="SO1046">
        <v>1</v>
      </c>
      <c r="SQ1046">
        <f>IFERROR(VLOOKUP(J1046,'[1]DO NOT TOUCH Préparation'!$CL$2:$CM$9,2,0),"")</f>
        <v>4</v>
      </c>
      <c r="SR1046">
        <f>IFERROR(VLOOKUP(M1046,'[1]DO NOT TOUCH Préparation'!$CT$2:$CU$10,2,0),"")</f>
        <v>3</v>
      </c>
      <c r="SS1046">
        <f>IFERROR(VLOOKUP(N1046,'[1]DO NOT TOUCH Préparation'!$CX$2:$CY$6,2,0),"")</f>
        <v>2</v>
      </c>
    </row>
    <row r="1047" spans="1:513" ht="14.4" x14ac:dyDescent="0.3">
      <c r="A1047" s="4">
        <v>1384</v>
      </c>
      <c r="B1047" s="4" t="s">
        <v>3322</v>
      </c>
      <c r="C1047" s="4" t="s">
        <v>3323</v>
      </c>
      <c r="D1047" s="4" t="s">
        <v>868</v>
      </c>
      <c r="E1047" s="4" t="s">
        <v>868</v>
      </c>
      <c r="G1047" s="4" t="s">
        <v>479</v>
      </c>
      <c r="H1047" s="4" t="s">
        <v>998</v>
      </c>
      <c r="I1047" s="4" t="s">
        <v>998</v>
      </c>
      <c r="J1047" s="4" t="s">
        <v>592</v>
      </c>
      <c r="K1047" s="4">
        <v>29</v>
      </c>
      <c r="L1047" s="5" t="s">
        <v>516</v>
      </c>
      <c r="M1047" s="4" t="s">
        <v>558</v>
      </c>
      <c r="N1047" s="5" t="s">
        <v>456</v>
      </c>
      <c r="O1047" s="6">
        <v>3</v>
      </c>
      <c r="P1047" s="6">
        <v>1</v>
      </c>
      <c r="Q1047" s="6">
        <v>0</v>
      </c>
      <c r="R1047" s="6">
        <v>0</v>
      </c>
      <c r="S1047" s="6">
        <v>1</v>
      </c>
      <c r="T1047" s="6">
        <v>1</v>
      </c>
      <c r="U1047" s="6">
        <v>0</v>
      </c>
      <c r="V1047" s="6">
        <v>1</v>
      </c>
      <c r="W1047" s="6">
        <v>0</v>
      </c>
      <c r="Y1047">
        <v>1</v>
      </c>
      <c r="AB1047">
        <v>2</v>
      </c>
      <c r="AG1047" t="s">
        <v>870</v>
      </c>
      <c r="BO1047">
        <v>0</v>
      </c>
      <c r="BP1047">
        <v>0</v>
      </c>
      <c r="BQ1047">
        <v>0</v>
      </c>
      <c r="BR1047">
        <v>0</v>
      </c>
      <c r="BS1047">
        <v>0</v>
      </c>
      <c r="BT1047">
        <v>0</v>
      </c>
      <c r="BU1047">
        <v>0</v>
      </c>
      <c r="BV1047">
        <v>0</v>
      </c>
      <c r="BW1047">
        <v>0</v>
      </c>
      <c r="CG1047">
        <v>0</v>
      </c>
      <c r="CH1047">
        <v>1</v>
      </c>
      <c r="CJ1047" t="s">
        <v>458</v>
      </c>
      <c r="CK1047" t="s">
        <v>459</v>
      </c>
      <c r="CL1047" t="s">
        <v>505</v>
      </c>
      <c r="CM1047">
        <v>4</v>
      </c>
      <c r="CN1047" t="s">
        <v>535</v>
      </c>
      <c r="CO1047">
        <v>2</v>
      </c>
      <c r="CR1047" t="s">
        <v>459</v>
      </c>
      <c r="CS1047" t="s">
        <v>460</v>
      </c>
      <c r="CT1047">
        <v>3</v>
      </c>
      <c r="CU1047" t="s">
        <v>535</v>
      </c>
      <c r="CV1047">
        <v>3</v>
      </c>
      <c r="CY1047" t="s">
        <v>584</v>
      </c>
      <c r="CZ1047" t="s">
        <v>486</v>
      </c>
      <c r="DA1047" t="s">
        <v>535</v>
      </c>
      <c r="DB1047" t="s">
        <v>535</v>
      </c>
      <c r="DC1047" t="s">
        <v>535</v>
      </c>
      <c r="DD1047" t="s">
        <v>535</v>
      </c>
      <c r="DE1047" t="s">
        <v>535</v>
      </c>
      <c r="DF1047" t="s">
        <v>3324</v>
      </c>
      <c r="DG1047" t="s">
        <v>462</v>
      </c>
      <c r="DH1047" t="s">
        <v>506</v>
      </c>
      <c r="DI1047" t="s">
        <v>462</v>
      </c>
      <c r="DJ1047" t="s">
        <v>464</v>
      </c>
      <c r="DK1047" t="s">
        <v>462</v>
      </c>
      <c r="DL1047" t="s">
        <v>464</v>
      </c>
      <c r="DM1047" t="s">
        <v>464</v>
      </c>
      <c r="DN1047" t="s">
        <v>464</v>
      </c>
      <c r="DO1047" t="s">
        <v>464</v>
      </c>
      <c r="DP1047" t="s">
        <v>463</v>
      </c>
      <c r="DQ1047" t="s">
        <v>466</v>
      </c>
      <c r="DS1047" t="s">
        <v>466</v>
      </c>
      <c r="DT1047" t="s">
        <v>466</v>
      </c>
      <c r="DU1047" t="s">
        <v>466</v>
      </c>
      <c r="DV1047" t="s">
        <v>465</v>
      </c>
      <c r="DW1047" t="s">
        <v>465</v>
      </c>
      <c r="DX1047" t="s">
        <v>466</v>
      </c>
      <c r="DY1047" t="s">
        <v>466</v>
      </c>
      <c r="EA1047" t="s">
        <v>507</v>
      </c>
      <c r="EC1047" t="s">
        <v>490</v>
      </c>
      <c r="ED1047" t="s">
        <v>627</v>
      </c>
      <c r="EE1047" t="s">
        <v>467</v>
      </c>
      <c r="EF1047" t="s">
        <v>627</v>
      </c>
      <c r="EG1047" t="s">
        <v>627</v>
      </c>
      <c r="EH1047" t="s">
        <v>507</v>
      </c>
      <c r="EI1047" t="s">
        <v>507</v>
      </c>
      <c r="EK1047" t="s">
        <v>468</v>
      </c>
      <c r="EM1047" t="s">
        <v>468</v>
      </c>
      <c r="EN1047" t="s">
        <v>468</v>
      </c>
      <c r="EO1047">
        <v>2</v>
      </c>
      <c r="EP1047" t="s">
        <v>468</v>
      </c>
      <c r="EQ1047" t="s">
        <v>468</v>
      </c>
      <c r="ER1047">
        <v>3</v>
      </c>
      <c r="ES1047">
        <v>3</v>
      </c>
      <c r="EU1047" s="7"/>
      <c r="HH1047">
        <v>1</v>
      </c>
      <c r="HI1047">
        <v>2</v>
      </c>
      <c r="IQ1047">
        <v>1</v>
      </c>
      <c r="JC1047">
        <v>1</v>
      </c>
      <c r="JI1047">
        <v>1</v>
      </c>
      <c r="JO1047">
        <v>1</v>
      </c>
      <c r="JU1047">
        <v>1</v>
      </c>
      <c r="KA1047">
        <v>1</v>
      </c>
      <c r="KG1047">
        <v>1</v>
      </c>
      <c r="KI1047">
        <v>2</v>
      </c>
      <c r="KM1047">
        <v>2</v>
      </c>
      <c r="KO1047">
        <v>1</v>
      </c>
      <c r="KY1047" t="s">
        <v>491</v>
      </c>
      <c r="KZ1047">
        <v>4</v>
      </c>
      <c r="LA1047" t="s">
        <v>492</v>
      </c>
      <c r="LB1047" t="s">
        <v>492</v>
      </c>
      <c r="LC1047">
        <v>3</v>
      </c>
      <c r="LD1047">
        <v>3</v>
      </c>
      <c r="LH1047">
        <v>2</v>
      </c>
      <c r="LM1047">
        <v>1</v>
      </c>
      <c r="LN1047">
        <v>2</v>
      </c>
      <c r="LT1047">
        <v>1</v>
      </c>
      <c r="LV1047">
        <v>3</v>
      </c>
      <c r="MC1047">
        <v>3</v>
      </c>
      <c r="MD1047">
        <v>1</v>
      </c>
      <c r="MF1047">
        <v>2</v>
      </c>
      <c r="MH1047">
        <v>3</v>
      </c>
      <c r="MK1047">
        <v>2</v>
      </c>
      <c r="MN1047">
        <v>1</v>
      </c>
      <c r="MR1047">
        <v>3</v>
      </c>
      <c r="MW1047">
        <v>2</v>
      </c>
      <c r="MX1047">
        <v>1</v>
      </c>
      <c r="NB1047" t="s">
        <v>469</v>
      </c>
      <c r="NC1047" t="s">
        <v>493</v>
      </c>
      <c r="ND1047" t="s">
        <v>493</v>
      </c>
      <c r="NE1047" t="s">
        <v>471</v>
      </c>
      <c r="NF1047" t="s">
        <v>469</v>
      </c>
      <c r="NG1047" t="s">
        <v>471</v>
      </c>
      <c r="NH1047" t="s">
        <v>471</v>
      </c>
      <c r="NI1047" t="s">
        <v>469</v>
      </c>
      <c r="NJ1047" t="s">
        <v>469</v>
      </c>
      <c r="NK1047" t="s">
        <v>469</v>
      </c>
      <c r="NL1047" t="s">
        <v>494</v>
      </c>
      <c r="NM1047" t="s">
        <v>508</v>
      </c>
      <c r="NN1047" t="s">
        <v>493</v>
      </c>
      <c r="NO1047" t="s">
        <v>494</v>
      </c>
      <c r="NP1047" t="s">
        <v>508</v>
      </c>
      <c r="NQ1047" t="s">
        <v>494</v>
      </c>
      <c r="NR1047" t="s">
        <v>494</v>
      </c>
      <c r="NS1047" t="s">
        <v>494</v>
      </c>
      <c r="NT1047" t="s">
        <v>493</v>
      </c>
      <c r="NU1047" t="s">
        <v>508</v>
      </c>
      <c r="NV1047" t="s">
        <v>472</v>
      </c>
      <c r="PJ1047" t="s">
        <v>473</v>
      </c>
      <c r="PK1047" t="s">
        <v>474</v>
      </c>
      <c r="PL1047" t="s">
        <v>474</v>
      </c>
      <c r="PM1047" t="s">
        <v>510</v>
      </c>
      <c r="PN1047" t="s">
        <v>473</v>
      </c>
      <c r="PO1047" t="s">
        <v>510</v>
      </c>
      <c r="PP1047" t="s">
        <v>496</v>
      </c>
      <c r="PQ1047" t="s">
        <v>473</v>
      </c>
      <c r="PR1047" t="s">
        <v>473</v>
      </c>
      <c r="PS1047" t="s">
        <v>510</v>
      </c>
      <c r="PT1047" t="s">
        <v>473</v>
      </c>
      <c r="PU1047" t="s">
        <v>496</v>
      </c>
      <c r="PV1047" t="s">
        <v>473</v>
      </c>
      <c r="PW1047" t="s">
        <v>473</v>
      </c>
      <c r="PX1047" t="s">
        <v>496</v>
      </c>
      <c r="PY1047" t="s">
        <v>473</v>
      </c>
      <c r="PZ1047" t="s">
        <v>496</v>
      </c>
      <c r="QA1047" t="s">
        <v>474</v>
      </c>
      <c r="QB1047" t="s">
        <v>496</v>
      </c>
      <c r="QC1047" t="s">
        <v>496</v>
      </c>
      <c r="QD1047" t="s">
        <v>496</v>
      </c>
      <c r="QS1047" t="s">
        <v>475</v>
      </c>
      <c r="QU1047">
        <v>16.041733333332999</v>
      </c>
      <c r="QV1047" t="s">
        <v>871</v>
      </c>
      <c r="RB1047" t="s">
        <v>3325</v>
      </c>
      <c r="RO1047">
        <v>1</v>
      </c>
      <c r="RP1047" s="8"/>
      <c r="RQ1047" s="9">
        <f>IFERROR(AVERAGE(INDEX('[1]DO NOT TOUCH Préparation'!$T$1:$T$5,MATCH('DO NOT TOUCH - inputExtraction'!$DG1047,'[1]DO NOT TOUCH Préparation'!$S$1:$S$5,0)),INDEX('[1]DO NOT TOUCH Préparation'!$T$1:$T$5,MATCH('DO NOT TOUCH - inputExtraction'!$DH1047,'[1]DO NOT TOUCH Préparation'!$S$1:$S$5,0)),INDEX('[1]DO NOT TOUCH Préparation'!$T$1:$T$5,MATCH('DO NOT TOUCH - inputExtraction'!$DI1047,'[1]DO NOT TOUCH Préparation'!$S$1:$S$5,0)),INDEX('[1]DO NOT TOUCH Préparation'!$T$1:$T$5,MATCH('DO NOT TOUCH - inputExtraction'!$DJ1047,'[1]DO NOT TOUCH Préparation'!$S$1:$S$5,0)),INDEX('[1]DO NOT TOUCH Préparation'!$T$1:$T$5,MATCH('DO NOT TOUCH - inputExtraction'!$DK1047,'[1]DO NOT TOUCH Préparation'!$S$1:$S$5,0))),"")</f>
        <v>3.8</v>
      </c>
      <c r="RR1047" s="7">
        <f>IFERROR(AVERAGE(INDEX('[1]DO NOT TOUCH Préparation'!$T$1:$T$5,MATCH($DL1047,'[1]DO NOT TOUCH Préparation'!$S$1:$S$5,0)),INDEX('[1]DO NOT TOUCH Préparation'!$T$1:$T$5,MATCH('DO NOT TOUCH - inputExtraction'!$DM1047,'[1]DO NOT TOUCH Préparation'!$S$1:$S$5,0)),INDEX('[1]DO NOT TOUCH Préparation'!$T$1:$T$5,MATCH('DO NOT TOUCH - inputExtraction'!$DN1047,'[1]DO NOT TOUCH Préparation'!$S$1:$S$5,0)),INDEX('[1]DO NOT TOUCH Préparation'!$T$1:$T$5,MATCH(DO1047,'[1]DO NOT TOUCH Préparation'!$S$1:$S$5,0)),INDEX('[1]DO NOT TOUCH Préparation'!$T$1:$T$5,MATCH('DO NOT TOUCH - inputExtraction'!$DP1047,'[1]DO NOT TOUCH Préparation'!$S$1:$S$5,0))),"")</f>
        <v>4.5999999999999996</v>
      </c>
      <c r="RS1047" t="str">
        <f t="shared" si="65"/>
        <v>25-44</v>
      </c>
      <c r="RT1047" t="str">
        <f t="shared" si="65"/>
        <v>40 000 € à 49 999 €</v>
      </c>
      <c r="RV1047">
        <f>VLOOKUP(DG1047,'[1]DO NOT TOUCH Préparation'!$S$1:$T$5,2,0)</f>
        <v>4</v>
      </c>
      <c r="RW1047">
        <f>VLOOKUP(DH1047,'[1]DO NOT TOUCH Préparation'!$S$1:$T$5,2,0)</f>
        <v>2</v>
      </c>
      <c r="RX1047">
        <f>VLOOKUP(DI1047,'[1]DO NOT TOUCH Préparation'!$S$1:$T$5,2,0)</f>
        <v>4</v>
      </c>
      <c r="RY1047">
        <f>VLOOKUP(DJ1047,'[1]DO NOT TOUCH Préparation'!$S$1:$T$5,2,0)</f>
        <v>5</v>
      </c>
      <c r="RZ1047">
        <f>VLOOKUP(DK1047,'[1]DO NOT TOUCH Préparation'!$S$1:$T$5,2,0)</f>
        <v>4</v>
      </c>
      <c r="SA1047">
        <f>VLOOKUP(DL1047,'[1]DO NOT TOUCH Préparation'!$S$1:$T$5,2,0)</f>
        <v>5</v>
      </c>
      <c r="SB1047">
        <f>VLOOKUP(DM1047,'[1]DO NOT TOUCH Préparation'!$S$1:$T$5,2,0)</f>
        <v>5</v>
      </c>
      <c r="SC1047">
        <f>VLOOKUP(DN1047,'[1]DO NOT TOUCH Préparation'!$S$1:$T$5,2,0)</f>
        <v>5</v>
      </c>
      <c r="SD1047">
        <f>VLOOKUP(DO1047,'[1]DO NOT TOUCH Préparation'!$S$1:$T$5,2,0)</f>
        <v>5</v>
      </c>
      <c r="SE1047">
        <f>VLOOKUP(DP1047,'[1]DO NOT TOUCH Préparation'!$S$1:$T$5,2,0)</f>
        <v>3</v>
      </c>
      <c r="SG1047" t="str">
        <f t="shared" si="66"/>
        <v>6% à 20%</v>
      </c>
      <c r="SH1047" t="str">
        <f t="shared" si="67"/>
        <v>6% à 20%</v>
      </c>
      <c r="SI1047" t="str">
        <f t="shared" si="68"/>
        <v>Plus de 50%</v>
      </c>
      <c r="SK1047" cm="1">
        <f t="array" ref="SK1047">IFERROR(INDEX('[1]DO NOT TOUCH Préparation'!$W$2:$W$7,MATCH('DO NOT TOUCH - inputExtraction'!SG1047,'[1]DO NOT TOUCH Préparation'!$V$2:$V$7,0),),"1")</f>
        <v>3</v>
      </c>
      <c r="SL1047" cm="1">
        <f t="array" ref="SL1047">IFERROR(INDEX('[1]DO NOT TOUCH Préparation'!$W$2:$W$7,MATCH('DO NOT TOUCH - inputExtraction'!SH1047,'[1]DO NOT TOUCH Préparation'!$V$2:$V$7,0),),"1")</f>
        <v>3</v>
      </c>
      <c r="SM1047" cm="1">
        <f t="array" ref="SM1047">IFERROR(INDEX('[1]DO NOT TOUCH Préparation'!$W$2:$W$7,MATCH('DO NOT TOUCH - inputExtraction'!SI1047,'[1]DO NOT TOUCH Préparation'!$V$2:$V$7,0),),"1")</f>
        <v>5</v>
      </c>
      <c r="SO1047">
        <v>1</v>
      </c>
      <c r="SQ1047">
        <f>IFERROR(VLOOKUP(J1047,'[1]DO NOT TOUCH Préparation'!$CL$2:$CM$9,2,0),"")</f>
        <v>8</v>
      </c>
      <c r="SR1047">
        <f>IFERROR(VLOOKUP(M1047,'[1]DO NOT TOUCH Préparation'!$CT$2:$CU$10,2,0),"")</f>
        <v>4</v>
      </c>
      <c r="SS1047">
        <f>IFERROR(VLOOKUP(N1047,'[1]DO NOT TOUCH Préparation'!$CX$2:$CY$6,2,0),"")</f>
        <v>4</v>
      </c>
    </row>
    <row r="1048" spans="1:513" ht="14.4" x14ac:dyDescent="0.3">
      <c r="A1048" s="4">
        <v>1385</v>
      </c>
      <c r="B1048" s="4" t="s">
        <v>3326</v>
      </c>
      <c r="C1048" s="4" t="s">
        <v>3327</v>
      </c>
      <c r="D1048" s="4" t="s">
        <v>868</v>
      </c>
      <c r="E1048" s="4" t="s">
        <v>868</v>
      </c>
      <c r="G1048" s="4" t="s">
        <v>479</v>
      </c>
      <c r="H1048" s="4" t="s">
        <v>928</v>
      </c>
      <c r="I1048" s="4" t="s">
        <v>928</v>
      </c>
      <c r="J1048" s="4" t="s">
        <v>515</v>
      </c>
      <c r="K1048" s="4">
        <v>64</v>
      </c>
      <c r="L1048" s="5" t="s">
        <v>454</v>
      </c>
      <c r="M1048" s="4" t="s">
        <v>482</v>
      </c>
      <c r="N1048" s="5" t="s">
        <v>589</v>
      </c>
      <c r="O1048" s="6">
        <v>1</v>
      </c>
      <c r="P1048" s="6">
        <v>0</v>
      </c>
      <c r="Q1048" s="6">
        <v>0</v>
      </c>
      <c r="R1048" s="6">
        <v>0</v>
      </c>
      <c r="S1048" s="6">
        <v>0</v>
      </c>
      <c r="T1048" s="6">
        <v>0</v>
      </c>
      <c r="U1048" s="6">
        <v>0</v>
      </c>
      <c r="V1048" s="6">
        <v>1</v>
      </c>
      <c r="W1048" s="6">
        <v>0</v>
      </c>
      <c r="Y1048">
        <v>1</v>
      </c>
      <c r="Z1048">
        <v>3</v>
      </c>
      <c r="AD1048">
        <v>2</v>
      </c>
      <c r="AG1048" t="s">
        <v>917</v>
      </c>
      <c r="BO1048">
        <v>0</v>
      </c>
      <c r="BP1048">
        <v>0</v>
      </c>
      <c r="BQ1048">
        <v>0</v>
      </c>
      <c r="BR1048">
        <v>0</v>
      </c>
      <c r="BS1048">
        <v>0</v>
      </c>
      <c r="BT1048">
        <v>0</v>
      </c>
      <c r="BU1048">
        <v>0</v>
      </c>
      <c r="BV1048">
        <v>0</v>
      </c>
      <c r="BW1048">
        <v>0</v>
      </c>
      <c r="CG1048">
        <v>0</v>
      </c>
      <c r="CH1048">
        <v>1</v>
      </c>
      <c r="CJ1048" t="s">
        <v>517</v>
      </c>
      <c r="CK1048" t="s">
        <v>518</v>
      </c>
      <c r="CR1048" t="s">
        <v>459</v>
      </c>
      <c r="CS1048" t="s">
        <v>486</v>
      </c>
      <c r="CT1048" t="s">
        <v>535</v>
      </c>
      <c r="CU1048" t="s">
        <v>535</v>
      </c>
      <c r="CV1048" t="s">
        <v>535</v>
      </c>
      <c r="CY1048" t="s">
        <v>461</v>
      </c>
      <c r="DG1048" t="s">
        <v>462</v>
      </c>
      <c r="DH1048" t="s">
        <v>463</v>
      </c>
      <c r="DI1048" t="s">
        <v>463</v>
      </c>
      <c r="DJ1048" t="s">
        <v>489</v>
      </c>
      <c r="DK1048" t="s">
        <v>489</v>
      </c>
      <c r="DL1048" t="s">
        <v>463</v>
      </c>
      <c r="DM1048" t="s">
        <v>489</v>
      </c>
      <c r="DN1048" t="s">
        <v>506</v>
      </c>
      <c r="DO1048" t="s">
        <v>506</v>
      </c>
      <c r="DP1048" t="s">
        <v>462</v>
      </c>
      <c r="DQ1048" t="s">
        <v>465</v>
      </c>
      <c r="DZ1048" t="s">
        <v>465</v>
      </c>
      <c r="EA1048" t="s">
        <v>490</v>
      </c>
      <c r="EJ1048" t="s">
        <v>490</v>
      </c>
      <c r="EK1048">
        <v>3</v>
      </c>
      <c r="ET1048">
        <v>4</v>
      </c>
      <c r="EU1048" s="7"/>
      <c r="HO1048">
        <v>3</v>
      </c>
      <c r="HP1048">
        <v>2</v>
      </c>
      <c r="HQ1048">
        <v>1</v>
      </c>
      <c r="HS1048">
        <v>2</v>
      </c>
      <c r="HT1048">
        <v>3</v>
      </c>
      <c r="HU1048">
        <v>1</v>
      </c>
      <c r="IA1048">
        <v>2</v>
      </c>
      <c r="IB1048">
        <v>3</v>
      </c>
      <c r="IC1048">
        <v>1</v>
      </c>
      <c r="IE1048">
        <v>3</v>
      </c>
      <c r="IF1048">
        <v>1</v>
      </c>
      <c r="IG1048">
        <v>2</v>
      </c>
      <c r="II1048">
        <v>2</v>
      </c>
      <c r="IJ1048">
        <v>3</v>
      </c>
      <c r="IK1048">
        <v>1</v>
      </c>
      <c r="IQ1048">
        <v>2</v>
      </c>
      <c r="IS1048">
        <v>1</v>
      </c>
      <c r="KU1048">
        <v>1</v>
      </c>
      <c r="KY1048" t="s">
        <v>492</v>
      </c>
      <c r="KZ1048" t="s">
        <v>492</v>
      </c>
      <c r="LA1048" t="s">
        <v>492</v>
      </c>
      <c r="LB1048" t="s">
        <v>492</v>
      </c>
      <c r="LC1048">
        <v>2</v>
      </c>
      <c r="LM1048">
        <v>1</v>
      </c>
      <c r="LN1048">
        <v>1</v>
      </c>
      <c r="LX1048">
        <v>3</v>
      </c>
      <c r="MC1048">
        <v>2</v>
      </c>
      <c r="MG1048">
        <v>1</v>
      </c>
      <c r="MQ1048">
        <v>1</v>
      </c>
      <c r="MY1048">
        <v>1</v>
      </c>
      <c r="NB1048" t="s">
        <v>470</v>
      </c>
      <c r="NC1048" t="s">
        <v>470</v>
      </c>
      <c r="ND1048" t="s">
        <v>470</v>
      </c>
      <c r="NE1048" t="s">
        <v>470</v>
      </c>
      <c r="NF1048" t="s">
        <v>470</v>
      </c>
      <c r="NG1048" t="s">
        <v>470</v>
      </c>
      <c r="NH1048" t="s">
        <v>470</v>
      </c>
      <c r="NI1048" t="s">
        <v>470</v>
      </c>
      <c r="NJ1048" t="s">
        <v>470</v>
      </c>
      <c r="NK1048" t="s">
        <v>470</v>
      </c>
      <c r="NL1048" t="s">
        <v>494</v>
      </c>
      <c r="NM1048" t="s">
        <v>494</v>
      </c>
      <c r="NN1048" t="s">
        <v>494</v>
      </c>
      <c r="NO1048" t="s">
        <v>494</v>
      </c>
      <c r="NP1048" t="s">
        <v>494</v>
      </c>
      <c r="NQ1048" t="s">
        <v>494</v>
      </c>
      <c r="NR1048" t="s">
        <v>494</v>
      </c>
      <c r="NS1048" t="s">
        <v>494</v>
      </c>
      <c r="NT1048" t="s">
        <v>494</v>
      </c>
      <c r="NU1048" t="s">
        <v>494</v>
      </c>
      <c r="NV1048" t="s">
        <v>585</v>
      </c>
      <c r="PJ1048" t="s">
        <v>510</v>
      </c>
      <c r="PK1048" t="s">
        <v>496</v>
      </c>
      <c r="PL1048" t="s">
        <v>496</v>
      </c>
      <c r="PM1048" t="s">
        <v>496</v>
      </c>
      <c r="PN1048" t="s">
        <v>496</v>
      </c>
      <c r="PO1048" t="s">
        <v>496</v>
      </c>
      <c r="PP1048" t="s">
        <v>496</v>
      </c>
      <c r="PQ1048" t="s">
        <v>496</v>
      </c>
      <c r="PR1048" t="s">
        <v>496</v>
      </c>
      <c r="PS1048" t="s">
        <v>510</v>
      </c>
      <c r="PT1048" t="s">
        <v>510</v>
      </c>
      <c r="PU1048" t="s">
        <v>496</v>
      </c>
      <c r="PV1048" t="s">
        <v>510</v>
      </c>
      <c r="PW1048" t="s">
        <v>510</v>
      </c>
      <c r="PX1048" t="s">
        <v>496</v>
      </c>
      <c r="PY1048" t="s">
        <v>510</v>
      </c>
      <c r="PZ1048" t="s">
        <v>496</v>
      </c>
      <c r="QA1048" t="s">
        <v>496</v>
      </c>
      <c r="QB1048" t="s">
        <v>496</v>
      </c>
      <c r="QC1048" t="s">
        <v>496</v>
      </c>
      <c r="QD1048" t="s">
        <v>496</v>
      </c>
      <c r="QS1048" t="s">
        <v>475</v>
      </c>
      <c r="QU1048">
        <v>7.1551499999999999</v>
      </c>
      <c r="QV1048" t="s">
        <v>871</v>
      </c>
      <c r="RO1048">
        <v>1</v>
      </c>
      <c r="RP1048" s="8"/>
      <c r="RQ1048" s="9">
        <f>IFERROR(AVERAGE(INDEX('[1]DO NOT TOUCH Préparation'!$T$1:$T$5,MATCH('DO NOT TOUCH - inputExtraction'!$DG1048,'[1]DO NOT TOUCH Préparation'!$S$1:$S$5,0)),INDEX('[1]DO NOT TOUCH Préparation'!$T$1:$T$5,MATCH('DO NOT TOUCH - inputExtraction'!$DH1048,'[1]DO NOT TOUCH Préparation'!$S$1:$S$5,0)),INDEX('[1]DO NOT TOUCH Préparation'!$T$1:$T$5,MATCH('DO NOT TOUCH - inputExtraction'!$DI1048,'[1]DO NOT TOUCH Préparation'!$S$1:$S$5,0)),INDEX('[1]DO NOT TOUCH Préparation'!$T$1:$T$5,MATCH('DO NOT TOUCH - inputExtraction'!$DJ1048,'[1]DO NOT TOUCH Préparation'!$S$1:$S$5,0)),INDEX('[1]DO NOT TOUCH Préparation'!$T$1:$T$5,MATCH('DO NOT TOUCH - inputExtraction'!$DK1048,'[1]DO NOT TOUCH Préparation'!$S$1:$S$5,0))),"")</f>
        <v>2.4</v>
      </c>
      <c r="RR1048" s="7">
        <f>IFERROR(AVERAGE(INDEX('[1]DO NOT TOUCH Préparation'!$T$1:$T$5,MATCH($DL1048,'[1]DO NOT TOUCH Préparation'!$S$1:$S$5,0)),INDEX('[1]DO NOT TOUCH Préparation'!$T$1:$T$5,MATCH('DO NOT TOUCH - inputExtraction'!$DM1048,'[1]DO NOT TOUCH Préparation'!$S$1:$S$5,0)),INDEX('[1]DO NOT TOUCH Préparation'!$T$1:$T$5,MATCH('DO NOT TOUCH - inputExtraction'!$DN1048,'[1]DO NOT TOUCH Préparation'!$S$1:$S$5,0)),INDEX('[1]DO NOT TOUCH Préparation'!$T$1:$T$5,MATCH(DO1048,'[1]DO NOT TOUCH Préparation'!$S$1:$S$5,0)),INDEX('[1]DO NOT TOUCH Préparation'!$T$1:$T$5,MATCH('DO NOT TOUCH - inputExtraction'!$DP1048,'[1]DO NOT TOUCH Préparation'!$S$1:$S$5,0))),"")</f>
        <v>2.4</v>
      </c>
      <c r="RS1048" t="str">
        <f t="shared" si="65"/>
        <v>45-64</v>
      </c>
      <c r="RT1048" t="str">
        <f t="shared" si="65"/>
        <v>Moins de 20 000 €</v>
      </c>
      <c r="RV1048">
        <f>VLOOKUP(DG1048,'[1]DO NOT TOUCH Préparation'!$S$1:$T$5,2,0)</f>
        <v>4</v>
      </c>
      <c r="RW1048">
        <f>VLOOKUP(DH1048,'[1]DO NOT TOUCH Préparation'!$S$1:$T$5,2,0)</f>
        <v>3</v>
      </c>
      <c r="RX1048">
        <f>VLOOKUP(DI1048,'[1]DO NOT TOUCH Préparation'!$S$1:$T$5,2,0)</f>
        <v>3</v>
      </c>
      <c r="RY1048">
        <f>VLOOKUP(DJ1048,'[1]DO NOT TOUCH Préparation'!$S$1:$T$5,2,0)</f>
        <v>1</v>
      </c>
      <c r="RZ1048">
        <f>VLOOKUP(DK1048,'[1]DO NOT TOUCH Préparation'!$S$1:$T$5,2,0)</f>
        <v>1</v>
      </c>
      <c r="SA1048">
        <f>VLOOKUP(DL1048,'[1]DO NOT TOUCH Préparation'!$S$1:$T$5,2,0)</f>
        <v>3</v>
      </c>
      <c r="SB1048">
        <f>VLOOKUP(DM1048,'[1]DO NOT TOUCH Préparation'!$S$1:$T$5,2,0)</f>
        <v>1</v>
      </c>
      <c r="SC1048">
        <f>VLOOKUP(DN1048,'[1]DO NOT TOUCH Préparation'!$S$1:$T$5,2,0)</f>
        <v>2</v>
      </c>
      <c r="SD1048">
        <f>VLOOKUP(DO1048,'[1]DO NOT TOUCH Préparation'!$S$1:$T$5,2,0)</f>
        <v>2</v>
      </c>
      <c r="SE1048">
        <f>VLOOKUP(DP1048,'[1]DO NOT TOUCH Préparation'!$S$1:$T$5,2,0)</f>
        <v>4</v>
      </c>
      <c r="SG1048" t="str">
        <f t="shared" si="66"/>
        <v>Je n’achète pas de produits alimentaires bio</v>
      </c>
      <c r="SH1048" t="str">
        <f t="shared" si="67"/>
        <v>6% à 20%</v>
      </c>
      <c r="SI1048" t="str">
        <f t="shared" si="68"/>
        <v>Je n’achète pas de produits à base végétale (soja, amande, avoine…)</v>
      </c>
      <c r="SK1048" t="str" cm="1">
        <f t="array" ref="SK1048">IFERROR(INDEX('[1]DO NOT TOUCH Préparation'!$W$2:$W$7,MATCH('DO NOT TOUCH - inputExtraction'!SG1048,'[1]DO NOT TOUCH Préparation'!$V$2:$V$7,0),),"1")</f>
        <v>1</v>
      </c>
      <c r="SL1048" cm="1">
        <f t="array" ref="SL1048">IFERROR(INDEX('[1]DO NOT TOUCH Préparation'!$W$2:$W$7,MATCH('DO NOT TOUCH - inputExtraction'!SH1048,'[1]DO NOT TOUCH Préparation'!$V$2:$V$7,0),),"1")</f>
        <v>3</v>
      </c>
      <c r="SM1048" t="str" cm="1">
        <f t="array" ref="SM1048">IFERROR(INDEX('[1]DO NOT TOUCH Préparation'!$W$2:$W$7,MATCH('DO NOT TOUCH - inputExtraction'!SI1048,'[1]DO NOT TOUCH Préparation'!$V$2:$V$7,0),),"1")</f>
        <v>1</v>
      </c>
      <c r="SO1048">
        <v>1</v>
      </c>
      <c r="SQ1048">
        <f>IFERROR(VLOOKUP(J1048,'[1]DO NOT TOUCH Préparation'!$CL$2:$CM$9,2,0),"")</f>
        <v>2</v>
      </c>
      <c r="SR1048">
        <f>IFERROR(VLOOKUP(M1048,'[1]DO NOT TOUCH Préparation'!$CT$2:$CU$10,2,0),"")</f>
        <v>1</v>
      </c>
      <c r="SS1048">
        <f>IFERROR(VLOOKUP(N1048,'[1]DO NOT TOUCH Préparation'!$CX$2:$CY$6,2,0),"")</f>
        <v>1</v>
      </c>
    </row>
    <row r="1049" spans="1:513" ht="14.4" x14ac:dyDescent="0.3">
      <c r="A1049" s="4">
        <v>1386</v>
      </c>
      <c r="B1049" s="4" t="s">
        <v>3328</v>
      </c>
      <c r="C1049" s="4" t="s">
        <v>3329</v>
      </c>
      <c r="D1049" s="4" t="s">
        <v>449</v>
      </c>
      <c r="E1049" s="4" t="s">
        <v>449</v>
      </c>
      <c r="G1049" s="4" t="s">
        <v>450</v>
      </c>
      <c r="H1049" s="4" t="s">
        <v>643</v>
      </c>
      <c r="I1049" s="4" t="s">
        <v>500</v>
      </c>
      <c r="J1049" s="4" t="s">
        <v>566</v>
      </c>
      <c r="K1049" s="4">
        <v>68</v>
      </c>
      <c r="L1049" s="5" t="s">
        <v>567</v>
      </c>
      <c r="M1049" s="4" t="s">
        <v>541</v>
      </c>
      <c r="N1049" s="5" t="s">
        <v>709</v>
      </c>
      <c r="O1049" s="6">
        <v>2</v>
      </c>
      <c r="P1049" s="6">
        <v>1</v>
      </c>
      <c r="Q1049" s="6">
        <v>0</v>
      </c>
      <c r="R1049" s="6">
        <v>0</v>
      </c>
      <c r="S1049" s="6">
        <v>0</v>
      </c>
      <c r="T1049" s="6">
        <v>1</v>
      </c>
      <c r="U1049" s="6">
        <v>0</v>
      </c>
      <c r="V1049" s="6">
        <v>1</v>
      </c>
      <c r="W1049" s="6">
        <v>0</v>
      </c>
      <c r="Y1049">
        <v>2</v>
      </c>
      <c r="AB1049">
        <v>3</v>
      </c>
      <c r="AD1049">
        <v>1</v>
      </c>
      <c r="AG1049" t="s">
        <v>504</v>
      </c>
      <c r="AI1049">
        <v>1</v>
      </c>
      <c r="AJ1049">
        <v>1</v>
      </c>
      <c r="AK1049">
        <v>0</v>
      </c>
      <c r="AL1049">
        <v>1</v>
      </c>
      <c r="AM1049">
        <v>0</v>
      </c>
      <c r="AN1049">
        <v>0</v>
      </c>
      <c r="AO1049">
        <v>0</v>
      </c>
      <c r="AP1049">
        <v>0</v>
      </c>
      <c r="AR1049">
        <v>0</v>
      </c>
      <c r="AS1049">
        <v>0</v>
      </c>
      <c r="AT1049">
        <v>0</v>
      </c>
      <c r="AU1049">
        <v>0</v>
      </c>
      <c r="AV1049">
        <v>0</v>
      </c>
      <c r="AW1049">
        <v>0</v>
      </c>
      <c r="AX1049">
        <v>0</v>
      </c>
      <c r="AY1049">
        <v>0</v>
      </c>
      <c r="AZ1049">
        <v>0</v>
      </c>
      <c r="BA1049">
        <v>0</v>
      </c>
      <c r="BB1049">
        <v>0</v>
      </c>
      <c r="BC1049">
        <v>0</v>
      </c>
      <c r="BD1049">
        <v>0</v>
      </c>
      <c r="BE1049">
        <v>0</v>
      </c>
      <c r="CG1049">
        <v>0</v>
      </c>
      <c r="CH1049">
        <v>0</v>
      </c>
      <c r="CJ1049" t="s">
        <v>524</v>
      </c>
      <c r="CK1049" t="s">
        <v>488</v>
      </c>
      <c r="CL1049" t="s">
        <v>488</v>
      </c>
      <c r="CM1049" t="s">
        <v>487</v>
      </c>
      <c r="CN1049" t="s">
        <v>487</v>
      </c>
      <c r="CO1049" t="s">
        <v>487</v>
      </c>
      <c r="CR1049" t="s">
        <v>488</v>
      </c>
      <c r="CS1049" t="s">
        <v>488</v>
      </c>
      <c r="CT1049" t="s">
        <v>487</v>
      </c>
      <c r="CU1049">
        <v>3</v>
      </c>
      <c r="CV1049" t="s">
        <v>487</v>
      </c>
      <c r="CY1049" t="s">
        <v>485</v>
      </c>
      <c r="CZ1049" t="s">
        <v>486</v>
      </c>
      <c r="DA1049" t="s">
        <v>487</v>
      </c>
      <c r="DB1049" t="s">
        <v>487</v>
      </c>
      <c r="DC1049">
        <v>3</v>
      </c>
      <c r="DD1049" t="s">
        <v>487</v>
      </c>
      <c r="DG1049" t="s">
        <v>463</v>
      </c>
      <c r="DH1049" t="s">
        <v>489</v>
      </c>
      <c r="DI1049" t="s">
        <v>463</v>
      </c>
      <c r="DJ1049" t="s">
        <v>489</v>
      </c>
      <c r="DK1049" t="s">
        <v>489</v>
      </c>
      <c r="DL1049" t="s">
        <v>489</v>
      </c>
      <c r="DM1049" t="s">
        <v>489</v>
      </c>
      <c r="DN1049" t="s">
        <v>489</v>
      </c>
      <c r="DO1049" t="s">
        <v>489</v>
      </c>
      <c r="DP1049" t="s">
        <v>489</v>
      </c>
      <c r="EU1049" s="7"/>
      <c r="HG1049">
        <v>3</v>
      </c>
      <c r="HH1049">
        <v>2</v>
      </c>
      <c r="HI1049">
        <v>1</v>
      </c>
      <c r="HO1049">
        <v>2</v>
      </c>
      <c r="HP1049">
        <v>3</v>
      </c>
      <c r="HQ1049">
        <v>1</v>
      </c>
      <c r="HS1049">
        <v>2</v>
      </c>
      <c r="HT1049">
        <v>3</v>
      </c>
      <c r="HU1049">
        <v>1</v>
      </c>
      <c r="HW1049">
        <v>2</v>
      </c>
      <c r="HX1049">
        <v>3</v>
      </c>
      <c r="HY1049">
        <v>1</v>
      </c>
      <c r="IA1049">
        <v>2</v>
      </c>
      <c r="IB1049">
        <v>3</v>
      </c>
      <c r="IC1049">
        <v>1</v>
      </c>
      <c r="IE1049">
        <v>3</v>
      </c>
      <c r="IF1049">
        <v>2</v>
      </c>
      <c r="IG1049">
        <v>1</v>
      </c>
      <c r="II1049">
        <v>3</v>
      </c>
      <c r="IJ1049">
        <v>2</v>
      </c>
      <c r="IK1049">
        <v>1</v>
      </c>
      <c r="IM1049">
        <v>2</v>
      </c>
      <c r="IN1049">
        <v>3</v>
      </c>
      <c r="IO1049">
        <v>1</v>
      </c>
      <c r="KY1049" t="s">
        <v>492</v>
      </c>
      <c r="KZ1049" t="s">
        <v>492</v>
      </c>
      <c r="LA1049" t="s">
        <v>492</v>
      </c>
      <c r="LB1049" t="s">
        <v>492</v>
      </c>
      <c r="LC1049">
        <v>4</v>
      </c>
      <c r="LD1049">
        <v>1</v>
      </c>
      <c r="LF1049">
        <v>2</v>
      </c>
      <c r="LM1049">
        <v>3</v>
      </c>
      <c r="LN1049">
        <v>1</v>
      </c>
      <c r="LP1049">
        <v>2</v>
      </c>
      <c r="LV1049">
        <v>3</v>
      </c>
      <c r="LX1049">
        <v>1</v>
      </c>
      <c r="LZ1049">
        <v>2</v>
      </c>
      <c r="ME1049">
        <v>3</v>
      </c>
      <c r="MH1049">
        <v>1</v>
      </c>
      <c r="MP1049">
        <v>3</v>
      </c>
      <c r="MQ1049">
        <v>2</v>
      </c>
      <c r="MV1049">
        <v>3</v>
      </c>
      <c r="MZ1049">
        <v>2</v>
      </c>
      <c r="NA1049">
        <v>1</v>
      </c>
      <c r="NB1049" t="s">
        <v>470</v>
      </c>
      <c r="NC1049" t="s">
        <v>470</v>
      </c>
      <c r="ND1049" t="s">
        <v>470</v>
      </c>
      <c r="NE1049" t="s">
        <v>470</v>
      </c>
      <c r="NF1049" t="s">
        <v>470</v>
      </c>
      <c r="NG1049" t="s">
        <v>470</v>
      </c>
      <c r="NH1049" t="s">
        <v>470</v>
      </c>
      <c r="NI1049" t="s">
        <v>470</v>
      </c>
      <c r="NJ1049" t="s">
        <v>470</v>
      </c>
      <c r="NK1049" t="s">
        <v>470</v>
      </c>
      <c r="NL1049" t="s">
        <v>494</v>
      </c>
      <c r="NM1049" t="s">
        <v>494</v>
      </c>
      <c r="NN1049" t="s">
        <v>494</v>
      </c>
      <c r="NO1049" t="s">
        <v>494</v>
      </c>
      <c r="NP1049" t="s">
        <v>494</v>
      </c>
      <c r="NQ1049" t="s">
        <v>494</v>
      </c>
      <c r="NR1049" t="s">
        <v>494</v>
      </c>
      <c r="NS1049" t="s">
        <v>494</v>
      </c>
      <c r="NT1049" t="s">
        <v>494</v>
      </c>
      <c r="NU1049" t="s">
        <v>494</v>
      </c>
      <c r="NV1049" t="s">
        <v>585</v>
      </c>
      <c r="NW1049" t="s">
        <v>496</v>
      </c>
      <c r="NX1049" t="s">
        <v>496</v>
      </c>
      <c r="NY1049" t="s">
        <v>496</v>
      </c>
      <c r="NZ1049" t="s">
        <v>496</v>
      </c>
      <c r="OA1049" t="s">
        <v>496</v>
      </c>
      <c r="OB1049" t="s">
        <v>474</v>
      </c>
      <c r="OC1049" t="s">
        <v>473</v>
      </c>
      <c r="OD1049" t="s">
        <v>473</v>
      </c>
      <c r="OE1049" t="s">
        <v>473</v>
      </c>
      <c r="OF1049" t="s">
        <v>496</v>
      </c>
      <c r="OG1049" t="s">
        <v>496</v>
      </c>
      <c r="OH1049" t="s">
        <v>496</v>
      </c>
      <c r="OI1049" t="s">
        <v>496</v>
      </c>
      <c r="OJ1049" t="s">
        <v>496</v>
      </c>
      <c r="OK1049" t="s">
        <v>496</v>
      </c>
      <c r="OL1049" t="s">
        <v>496</v>
      </c>
      <c r="OM1049" t="s">
        <v>496</v>
      </c>
      <c r="ON1049" t="s">
        <v>473</v>
      </c>
      <c r="OO1049" t="s">
        <v>474</v>
      </c>
      <c r="OP1049" t="s">
        <v>496</v>
      </c>
      <c r="QS1049" t="s">
        <v>475</v>
      </c>
      <c r="QU1049">
        <v>7.3850333333332996</v>
      </c>
      <c r="QV1049" t="s">
        <v>476</v>
      </c>
      <c r="RO1049">
        <v>1</v>
      </c>
      <c r="RP1049" s="8"/>
      <c r="RQ1049" s="9">
        <f>IFERROR(AVERAGE(INDEX('[1]DO NOT TOUCH Préparation'!$T$1:$T$5,MATCH('DO NOT TOUCH - inputExtraction'!$DG1049,'[1]DO NOT TOUCH Préparation'!$S$1:$S$5,0)),INDEX('[1]DO NOT TOUCH Préparation'!$T$1:$T$5,MATCH('DO NOT TOUCH - inputExtraction'!$DH1049,'[1]DO NOT TOUCH Préparation'!$S$1:$S$5,0)),INDEX('[1]DO NOT TOUCH Préparation'!$T$1:$T$5,MATCH('DO NOT TOUCH - inputExtraction'!$DI1049,'[1]DO NOT TOUCH Préparation'!$S$1:$S$5,0)),INDEX('[1]DO NOT TOUCH Préparation'!$T$1:$T$5,MATCH('DO NOT TOUCH - inputExtraction'!$DJ1049,'[1]DO NOT TOUCH Préparation'!$S$1:$S$5,0)),INDEX('[1]DO NOT TOUCH Préparation'!$T$1:$T$5,MATCH('DO NOT TOUCH - inputExtraction'!$DK1049,'[1]DO NOT TOUCH Préparation'!$S$1:$S$5,0))),"")</f>
        <v>1.8</v>
      </c>
      <c r="RR1049" s="7">
        <f>IFERROR(AVERAGE(INDEX('[1]DO NOT TOUCH Préparation'!$T$1:$T$5,MATCH($DL1049,'[1]DO NOT TOUCH Préparation'!$S$1:$S$5,0)),INDEX('[1]DO NOT TOUCH Préparation'!$T$1:$T$5,MATCH('DO NOT TOUCH - inputExtraction'!$DM1049,'[1]DO NOT TOUCH Préparation'!$S$1:$S$5,0)),INDEX('[1]DO NOT TOUCH Préparation'!$T$1:$T$5,MATCH('DO NOT TOUCH - inputExtraction'!$DN1049,'[1]DO NOT TOUCH Préparation'!$S$1:$S$5,0)),INDEX('[1]DO NOT TOUCH Préparation'!$T$1:$T$5,MATCH(DO1049,'[1]DO NOT TOUCH Préparation'!$S$1:$S$5,0)),INDEX('[1]DO NOT TOUCH Préparation'!$T$1:$T$5,MATCH('DO NOT TOUCH - inputExtraction'!$DP1049,'[1]DO NOT TOUCH Préparation'!$S$1:$S$5,0))),"")</f>
        <v>1</v>
      </c>
      <c r="RS1049" t="str">
        <f t="shared" si="65"/>
        <v>65+</v>
      </c>
      <c r="RT1049" t="str">
        <f t="shared" si="65"/>
        <v>80 000 € et plus</v>
      </c>
      <c r="RV1049">
        <f>VLOOKUP(DG1049,'[1]DO NOT TOUCH Préparation'!$S$1:$T$5,2,0)</f>
        <v>3</v>
      </c>
      <c r="RW1049">
        <f>VLOOKUP(DH1049,'[1]DO NOT TOUCH Préparation'!$S$1:$T$5,2,0)</f>
        <v>1</v>
      </c>
      <c r="RX1049">
        <f>VLOOKUP(DI1049,'[1]DO NOT TOUCH Préparation'!$S$1:$T$5,2,0)</f>
        <v>3</v>
      </c>
      <c r="RY1049">
        <f>VLOOKUP(DJ1049,'[1]DO NOT TOUCH Préparation'!$S$1:$T$5,2,0)</f>
        <v>1</v>
      </c>
      <c r="RZ1049">
        <f>VLOOKUP(DK1049,'[1]DO NOT TOUCH Préparation'!$S$1:$T$5,2,0)</f>
        <v>1</v>
      </c>
      <c r="SA1049">
        <f>VLOOKUP(DL1049,'[1]DO NOT TOUCH Préparation'!$S$1:$T$5,2,0)</f>
        <v>1</v>
      </c>
      <c r="SB1049">
        <f>VLOOKUP(DM1049,'[1]DO NOT TOUCH Préparation'!$S$1:$T$5,2,0)</f>
        <v>1</v>
      </c>
      <c r="SC1049">
        <f>VLOOKUP(DN1049,'[1]DO NOT TOUCH Préparation'!$S$1:$T$5,2,0)</f>
        <v>1</v>
      </c>
      <c r="SD1049">
        <f>VLOOKUP(DO1049,'[1]DO NOT TOUCH Préparation'!$S$1:$T$5,2,0)</f>
        <v>1</v>
      </c>
      <c r="SE1049">
        <f>VLOOKUP(DP1049,'[1]DO NOT TOUCH Préparation'!$S$1:$T$5,2,0)</f>
        <v>1</v>
      </c>
      <c r="SG1049" t="str">
        <f t="shared" si="66"/>
        <v>Je ne sais pas</v>
      </c>
      <c r="SH1049" t="str">
        <f t="shared" si="67"/>
        <v>Je ne sais pas</v>
      </c>
      <c r="SI1049" t="str">
        <f t="shared" si="68"/>
        <v>Inférieur ou égal à 5%</v>
      </c>
      <c r="SK1049" cm="1">
        <f t="array" ref="SK1049">IFERROR(INDEX('[1]DO NOT TOUCH Préparation'!$W$2:$W$7,MATCH('DO NOT TOUCH - inputExtraction'!SG1049,'[1]DO NOT TOUCH Préparation'!$V$2:$V$7,0),),"1")</f>
        <v>0</v>
      </c>
      <c r="SL1049" cm="1">
        <f t="array" ref="SL1049">IFERROR(INDEX('[1]DO NOT TOUCH Préparation'!$W$2:$W$7,MATCH('DO NOT TOUCH - inputExtraction'!SH1049,'[1]DO NOT TOUCH Préparation'!$V$2:$V$7,0),),"1")</f>
        <v>0</v>
      </c>
      <c r="SM1049" cm="1">
        <f t="array" ref="SM1049">IFERROR(INDEX('[1]DO NOT TOUCH Préparation'!$W$2:$W$7,MATCH('DO NOT TOUCH - inputExtraction'!SI1049,'[1]DO NOT TOUCH Préparation'!$V$2:$V$7,0),),"1")</f>
        <v>2</v>
      </c>
      <c r="SO1049">
        <v>1</v>
      </c>
      <c r="SQ1049">
        <f>IFERROR(VLOOKUP(J1049,'[1]DO NOT TOUCH Préparation'!$CL$2:$CM$9,2,0),"")</f>
        <v>6</v>
      </c>
      <c r="SR1049">
        <f>IFERROR(VLOOKUP(M1049,'[1]DO NOT TOUCH Préparation'!$CT$2:$CU$10,2,0),"")</f>
        <v>8</v>
      </c>
      <c r="SS1049">
        <f>IFERROR(VLOOKUP(N1049,'[1]DO NOT TOUCH Préparation'!$CX$2:$CY$6,2,0),"")</f>
        <v>5</v>
      </c>
    </row>
    <row r="1050" spans="1:513" ht="14.4" x14ac:dyDescent="0.3">
      <c r="A1050" s="4">
        <v>1387</v>
      </c>
      <c r="B1050" s="4" t="s">
        <v>3330</v>
      </c>
      <c r="C1050" s="4" t="s">
        <v>3331</v>
      </c>
      <c r="D1050" s="4" t="s">
        <v>940</v>
      </c>
      <c r="E1050" s="4" t="s">
        <v>940</v>
      </c>
      <c r="G1050" s="4" t="s">
        <v>450</v>
      </c>
      <c r="H1050" s="4" t="s">
        <v>1062</v>
      </c>
      <c r="I1050" s="4" t="s">
        <v>1063</v>
      </c>
      <c r="J1050" s="4" t="s">
        <v>592</v>
      </c>
      <c r="K1050" s="4">
        <v>19</v>
      </c>
      <c r="L1050" s="5" t="s">
        <v>596</v>
      </c>
      <c r="M1050" s="4" t="s">
        <v>541</v>
      </c>
      <c r="N1050" s="5" t="s">
        <v>503</v>
      </c>
      <c r="O1050" s="6">
        <v>4</v>
      </c>
      <c r="P1050" s="6">
        <v>1</v>
      </c>
      <c r="Q1050" s="6">
        <v>0</v>
      </c>
      <c r="R1050" s="6">
        <v>0</v>
      </c>
      <c r="S1050" s="6">
        <v>1</v>
      </c>
      <c r="T1050" s="6">
        <v>1</v>
      </c>
      <c r="U1050" s="6">
        <v>0</v>
      </c>
      <c r="V1050" s="6">
        <v>1</v>
      </c>
      <c r="W1050" s="6">
        <v>0</v>
      </c>
      <c r="X1050">
        <v>2</v>
      </c>
      <c r="Y1050">
        <v>1</v>
      </c>
      <c r="AB1050">
        <v>3</v>
      </c>
      <c r="AG1050" t="s">
        <v>942</v>
      </c>
      <c r="BX1050">
        <v>1</v>
      </c>
      <c r="BY1050">
        <v>0</v>
      </c>
      <c r="BZ1050">
        <v>0</v>
      </c>
      <c r="CA1050">
        <v>0</v>
      </c>
      <c r="CB1050">
        <v>0</v>
      </c>
      <c r="CC1050">
        <v>1</v>
      </c>
      <c r="CD1050">
        <v>0</v>
      </c>
      <c r="CE1050">
        <v>1</v>
      </c>
      <c r="CF1050">
        <v>0</v>
      </c>
      <c r="CG1050">
        <v>0</v>
      </c>
      <c r="CH1050">
        <v>0</v>
      </c>
      <c r="CJ1050" t="s">
        <v>458</v>
      </c>
      <c r="CK1050" t="s">
        <v>459</v>
      </c>
      <c r="CL1050" t="s">
        <v>460</v>
      </c>
      <c r="CM1050">
        <v>4</v>
      </c>
      <c r="CN1050" t="s">
        <v>535</v>
      </c>
      <c r="CO1050">
        <v>4</v>
      </c>
      <c r="CP1050">
        <v>4</v>
      </c>
      <c r="CQ1050" t="s">
        <v>3332</v>
      </c>
      <c r="CR1050" t="s">
        <v>534</v>
      </c>
      <c r="CS1050" t="s">
        <v>460</v>
      </c>
      <c r="CT1050" t="s">
        <v>535</v>
      </c>
      <c r="CU1050" t="s">
        <v>535</v>
      </c>
      <c r="CV1050" t="s">
        <v>535</v>
      </c>
      <c r="CW1050">
        <v>4</v>
      </c>
      <c r="CX1050" t="s">
        <v>3333</v>
      </c>
      <c r="CY1050" t="s">
        <v>459</v>
      </c>
      <c r="CZ1050" t="s">
        <v>486</v>
      </c>
      <c r="DA1050" t="s">
        <v>535</v>
      </c>
      <c r="DB1050" t="s">
        <v>535</v>
      </c>
      <c r="DC1050">
        <v>3</v>
      </c>
      <c r="DD1050">
        <v>4</v>
      </c>
      <c r="DE1050">
        <v>4</v>
      </c>
      <c r="DF1050" t="s">
        <v>3334</v>
      </c>
      <c r="DG1050" t="s">
        <v>464</v>
      </c>
      <c r="DH1050" t="s">
        <v>463</v>
      </c>
      <c r="DI1050" t="s">
        <v>462</v>
      </c>
      <c r="DJ1050" t="s">
        <v>462</v>
      </c>
      <c r="DK1050" t="s">
        <v>462</v>
      </c>
      <c r="DL1050" t="s">
        <v>464</v>
      </c>
      <c r="DM1050" t="s">
        <v>462</v>
      </c>
      <c r="DN1050" t="s">
        <v>464</v>
      </c>
      <c r="DO1050" t="s">
        <v>462</v>
      </c>
      <c r="DP1050" t="s">
        <v>464</v>
      </c>
      <c r="DQ1050" t="s">
        <v>465</v>
      </c>
      <c r="DS1050" t="s">
        <v>550</v>
      </c>
      <c r="DT1050" t="s">
        <v>550</v>
      </c>
      <c r="DU1050" t="s">
        <v>465</v>
      </c>
      <c r="DV1050" t="s">
        <v>466</v>
      </c>
      <c r="DW1050" t="s">
        <v>466</v>
      </c>
      <c r="DX1050" t="s">
        <v>466</v>
      </c>
      <c r="DY1050" t="s">
        <v>550</v>
      </c>
      <c r="DZ1050" t="s">
        <v>466</v>
      </c>
      <c r="EA1050" t="s">
        <v>467</v>
      </c>
      <c r="EC1050" t="s">
        <v>467</v>
      </c>
      <c r="ED1050" t="s">
        <v>490</v>
      </c>
      <c r="EE1050" t="s">
        <v>507</v>
      </c>
      <c r="EF1050" t="s">
        <v>627</v>
      </c>
      <c r="EG1050" t="s">
        <v>467</v>
      </c>
      <c r="EH1050" t="s">
        <v>467</v>
      </c>
      <c r="EI1050" t="s">
        <v>490</v>
      </c>
      <c r="EJ1050" t="s">
        <v>627</v>
      </c>
      <c r="EK1050">
        <v>4</v>
      </c>
      <c r="EM1050">
        <v>4</v>
      </c>
      <c r="EN1050">
        <v>3</v>
      </c>
      <c r="EO1050" t="s">
        <v>468</v>
      </c>
      <c r="EP1050" t="s">
        <v>468</v>
      </c>
      <c r="EQ1050">
        <v>3</v>
      </c>
      <c r="ER1050">
        <v>4</v>
      </c>
      <c r="ES1050">
        <v>2</v>
      </c>
      <c r="ET1050" t="s">
        <v>468</v>
      </c>
      <c r="EU1050" s="7"/>
      <c r="FE1050">
        <v>1</v>
      </c>
      <c r="FF1050">
        <v>0</v>
      </c>
      <c r="FG1050">
        <v>0</v>
      </c>
      <c r="FH1050">
        <v>1</v>
      </c>
      <c r="FI1050">
        <v>0</v>
      </c>
      <c r="FJ1050">
        <v>0</v>
      </c>
      <c r="FK1050">
        <v>1</v>
      </c>
      <c r="FL1050">
        <v>0</v>
      </c>
      <c r="FM1050">
        <v>0</v>
      </c>
      <c r="FN1050">
        <v>0</v>
      </c>
      <c r="GI1050">
        <v>1</v>
      </c>
      <c r="GJ1050">
        <v>0</v>
      </c>
      <c r="GK1050">
        <v>0</v>
      </c>
      <c r="GL1050">
        <v>0</v>
      </c>
      <c r="GM1050">
        <v>0</v>
      </c>
      <c r="IQ1050">
        <v>1</v>
      </c>
      <c r="IS1050">
        <v>3</v>
      </c>
      <c r="IT1050">
        <v>2</v>
      </c>
      <c r="JC1050">
        <v>1</v>
      </c>
      <c r="JE1050">
        <v>2</v>
      </c>
      <c r="JF1050">
        <v>3</v>
      </c>
      <c r="JI1050">
        <v>3</v>
      </c>
      <c r="JK1050">
        <v>2</v>
      </c>
      <c r="JL1050">
        <v>1</v>
      </c>
      <c r="JO1050">
        <v>3</v>
      </c>
      <c r="JQ1050">
        <v>1</v>
      </c>
      <c r="JR1050">
        <v>2</v>
      </c>
      <c r="JU1050">
        <v>3</v>
      </c>
      <c r="JW1050">
        <v>1</v>
      </c>
      <c r="JX1050">
        <v>2</v>
      </c>
      <c r="KA1050">
        <v>3</v>
      </c>
      <c r="KC1050">
        <v>1</v>
      </c>
      <c r="KD1050">
        <v>2</v>
      </c>
      <c r="KH1050">
        <v>3</v>
      </c>
      <c r="KI1050">
        <v>1</v>
      </c>
      <c r="KK1050">
        <v>2</v>
      </c>
      <c r="KM1050">
        <v>2</v>
      </c>
      <c r="KO1050">
        <v>1</v>
      </c>
      <c r="KP1050">
        <v>3</v>
      </c>
      <c r="KS1050">
        <v>3</v>
      </c>
      <c r="KU1050">
        <v>2</v>
      </c>
      <c r="KV1050">
        <v>1</v>
      </c>
      <c r="KY1050" t="s">
        <v>491</v>
      </c>
      <c r="KZ1050" t="s">
        <v>491</v>
      </c>
      <c r="LA1050">
        <v>4</v>
      </c>
      <c r="LB1050">
        <v>4</v>
      </c>
      <c r="LC1050" t="s">
        <v>492</v>
      </c>
      <c r="LD1050">
        <v>1</v>
      </c>
      <c r="LF1050">
        <v>2</v>
      </c>
      <c r="LK1050">
        <v>3</v>
      </c>
      <c r="LP1050">
        <v>3</v>
      </c>
      <c r="LS1050">
        <v>1</v>
      </c>
      <c r="LU1050">
        <v>2</v>
      </c>
      <c r="LX1050">
        <v>3</v>
      </c>
      <c r="MC1050">
        <v>1</v>
      </c>
      <c r="ME1050">
        <v>2</v>
      </c>
      <c r="MH1050">
        <v>1</v>
      </c>
      <c r="MJ1050">
        <v>2</v>
      </c>
      <c r="MM1050">
        <v>3</v>
      </c>
      <c r="MR1050">
        <v>1</v>
      </c>
      <c r="MT1050">
        <v>2</v>
      </c>
      <c r="MY1050">
        <v>3</v>
      </c>
      <c r="NB1050" t="s">
        <v>469</v>
      </c>
      <c r="NC1050" t="s">
        <v>469</v>
      </c>
      <c r="ND1050" t="s">
        <v>469</v>
      </c>
      <c r="NE1050" t="s">
        <v>470</v>
      </c>
      <c r="NF1050" t="s">
        <v>471</v>
      </c>
      <c r="NG1050" t="s">
        <v>471</v>
      </c>
      <c r="NH1050" t="s">
        <v>470</v>
      </c>
      <c r="NI1050" t="s">
        <v>471</v>
      </c>
      <c r="NJ1050" t="s">
        <v>470</v>
      </c>
      <c r="NK1050" t="s">
        <v>471</v>
      </c>
      <c r="NL1050" t="s">
        <v>471</v>
      </c>
      <c r="NM1050" t="s">
        <v>494</v>
      </c>
      <c r="NN1050" t="s">
        <v>469</v>
      </c>
      <c r="NO1050" t="s">
        <v>494</v>
      </c>
      <c r="NP1050" t="s">
        <v>494</v>
      </c>
      <c r="NQ1050" t="s">
        <v>471</v>
      </c>
      <c r="NR1050" t="s">
        <v>494</v>
      </c>
      <c r="NS1050" t="s">
        <v>469</v>
      </c>
      <c r="NT1050" t="s">
        <v>494</v>
      </c>
      <c r="NU1050" t="s">
        <v>471</v>
      </c>
      <c r="NV1050" t="s">
        <v>509</v>
      </c>
      <c r="QE1050" t="s">
        <v>474</v>
      </c>
      <c r="QF1050" t="s">
        <v>473</v>
      </c>
      <c r="QG1050" t="s">
        <v>474</v>
      </c>
      <c r="QH1050" t="s">
        <v>473</v>
      </c>
      <c r="QI1050" t="s">
        <v>474</v>
      </c>
      <c r="QJ1050" t="s">
        <v>510</v>
      </c>
      <c r="QK1050" t="s">
        <v>473</v>
      </c>
      <c r="QL1050" t="s">
        <v>510</v>
      </c>
      <c r="QM1050" t="s">
        <v>474</v>
      </c>
      <c r="QN1050" t="s">
        <v>474</v>
      </c>
      <c r="QO1050" t="s">
        <v>474</v>
      </c>
      <c r="QP1050" t="s">
        <v>510</v>
      </c>
      <c r="QQ1050" t="s">
        <v>510</v>
      </c>
      <c r="QR1050" t="s">
        <v>473</v>
      </c>
      <c r="QS1050" t="s">
        <v>576</v>
      </c>
      <c r="QT1050" t="s">
        <v>3335</v>
      </c>
      <c r="QU1050">
        <v>9.8844666666667003</v>
      </c>
      <c r="QV1050" t="s">
        <v>945</v>
      </c>
      <c r="QZ1050" t="s">
        <v>3336</v>
      </c>
      <c r="RA1050" t="s">
        <v>3337</v>
      </c>
      <c r="RB1050" t="s">
        <v>3338</v>
      </c>
      <c r="RM1050" t="s">
        <v>3335</v>
      </c>
      <c r="RO1050">
        <v>1</v>
      </c>
      <c r="RP1050" s="8"/>
      <c r="RQ1050" s="9">
        <f>IFERROR(AVERAGE(INDEX('[1]DO NOT TOUCH Préparation'!$T$1:$T$5,MATCH('DO NOT TOUCH - inputExtraction'!$DG1050,'[1]DO NOT TOUCH Préparation'!$S$1:$S$5,0)),INDEX('[1]DO NOT TOUCH Préparation'!$T$1:$T$5,MATCH('DO NOT TOUCH - inputExtraction'!$DH1050,'[1]DO NOT TOUCH Préparation'!$S$1:$S$5,0)),INDEX('[1]DO NOT TOUCH Préparation'!$T$1:$T$5,MATCH('DO NOT TOUCH - inputExtraction'!$DI1050,'[1]DO NOT TOUCH Préparation'!$S$1:$S$5,0)),INDEX('[1]DO NOT TOUCH Préparation'!$T$1:$T$5,MATCH('DO NOT TOUCH - inputExtraction'!$DJ1050,'[1]DO NOT TOUCH Préparation'!$S$1:$S$5,0)),INDEX('[1]DO NOT TOUCH Préparation'!$T$1:$T$5,MATCH('DO NOT TOUCH - inputExtraction'!$DK1050,'[1]DO NOT TOUCH Préparation'!$S$1:$S$5,0))),"")</f>
        <v>4</v>
      </c>
      <c r="RR1050" s="7">
        <f>IFERROR(AVERAGE(INDEX('[1]DO NOT TOUCH Préparation'!$T$1:$T$5,MATCH($DL1050,'[1]DO NOT TOUCH Préparation'!$S$1:$S$5,0)),INDEX('[1]DO NOT TOUCH Préparation'!$T$1:$T$5,MATCH('DO NOT TOUCH - inputExtraction'!$DM1050,'[1]DO NOT TOUCH Préparation'!$S$1:$S$5,0)),INDEX('[1]DO NOT TOUCH Préparation'!$T$1:$T$5,MATCH('DO NOT TOUCH - inputExtraction'!$DN1050,'[1]DO NOT TOUCH Préparation'!$S$1:$S$5,0)),INDEX('[1]DO NOT TOUCH Préparation'!$T$1:$T$5,MATCH(DO1050,'[1]DO NOT TOUCH Préparation'!$S$1:$S$5,0)),INDEX('[1]DO NOT TOUCH Préparation'!$T$1:$T$5,MATCH('DO NOT TOUCH - inputExtraction'!$DP1050,'[1]DO NOT TOUCH Préparation'!$S$1:$S$5,0))),"")</f>
        <v>4.5999999999999996</v>
      </c>
      <c r="RS1050" t="str">
        <f t="shared" si="65"/>
        <v>18-24</v>
      </c>
      <c r="RT1050" t="str">
        <f t="shared" si="65"/>
        <v>80 000 € et plus</v>
      </c>
      <c r="RV1050">
        <f>VLOOKUP(DG1050,'[1]DO NOT TOUCH Préparation'!$S$1:$T$5,2,0)</f>
        <v>5</v>
      </c>
      <c r="RW1050">
        <f>VLOOKUP(DH1050,'[1]DO NOT TOUCH Préparation'!$S$1:$T$5,2,0)</f>
        <v>3</v>
      </c>
      <c r="RX1050">
        <f>VLOOKUP(DI1050,'[1]DO NOT TOUCH Préparation'!$S$1:$T$5,2,0)</f>
        <v>4</v>
      </c>
      <c r="RY1050">
        <f>VLOOKUP(DJ1050,'[1]DO NOT TOUCH Préparation'!$S$1:$T$5,2,0)</f>
        <v>4</v>
      </c>
      <c r="RZ1050">
        <f>VLOOKUP(DK1050,'[1]DO NOT TOUCH Préparation'!$S$1:$T$5,2,0)</f>
        <v>4</v>
      </c>
      <c r="SA1050">
        <f>VLOOKUP(DL1050,'[1]DO NOT TOUCH Préparation'!$S$1:$T$5,2,0)</f>
        <v>5</v>
      </c>
      <c r="SB1050">
        <f>VLOOKUP(DM1050,'[1]DO NOT TOUCH Préparation'!$S$1:$T$5,2,0)</f>
        <v>4</v>
      </c>
      <c r="SC1050">
        <f>VLOOKUP(DN1050,'[1]DO NOT TOUCH Préparation'!$S$1:$T$5,2,0)</f>
        <v>5</v>
      </c>
      <c r="SD1050">
        <f>VLOOKUP(DO1050,'[1]DO NOT TOUCH Préparation'!$S$1:$T$5,2,0)</f>
        <v>4</v>
      </c>
      <c r="SE1050">
        <f>VLOOKUP(DP1050,'[1]DO NOT TOUCH Préparation'!$S$1:$T$5,2,0)</f>
        <v>5</v>
      </c>
      <c r="SG1050" t="str">
        <f t="shared" si="66"/>
        <v>6% à 20%</v>
      </c>
      <c r="SH1050" t="str">
        <f t="shared" si="67"/>
        <v>21% à 50%</v>
      </c>
      <c r="SI1050" t="str">
        <f t="shared" si="68"/>
        <v>6% à 20%</v>
      </c>
      <c r="SK1050" cm="1">
        <f t="array" ref="SK1050">IFERROR(INDEX('[1]DO NOT TOUCH Préparation'!$W$2:$W$7,MATCH('DO NOT TOUCH - inputExtraction'!SG1050,'[1]DO NOT TOUCH Préparation'!$V$2:$V$7,0),),"1")</f>
        <v>3</v>
      </c>
      <c r="SL1050" cm="1">
        <f t="array" ref="SL1050">IFERROR(INDEX('[1]DO NOT TOUCH Préparation'!$W$2:$W$7,MATCH('DO NOT TOUCH - inputExtraction'!SH1050,'[1]DO NOT TOUCH Préparation'!$V$2:$V$7,0),),"1")</f>
        <v>4</v>
      </c>
      <c r="SM1050" cm="1">
        <f t="array" ref="SM1050">IFERROR(INDEX('[1]DO NOT TOUCH Préparation'!$W$2:$W$7,MATCH('DO NOT TOUCH - inputExtraction'!SI1050,'[1]DO NOT TOUCH Préparation'!$V$2:$V$7,0),),"1")</f>
        <v>3</v>
      </c>
      <c r="SO1050">
        <v>1</v>
      </c>
      <c r="SQ1050">
        <f>IFERROR(VLOOKUP(J1050,'[1]DO NOT TOUCH Préparation'!$CL$2:$CM$9,2,0),"")</f>
        <v>8</v>
      </c>
      <c r="SR1050">
        <f>IFERROR(VLOOKUP(M1050,'[1]DO NOT TOUCH Préparation'!$CT$2:$CU$10,2,0),"")</f>
        <v>8</v>
      </c>
      <c r="SS1050">
        <f>IFERROR(VLOOKUP(N1050,'[1]DO NOT TOUCH Préparation'!$CX$2:$CY$6,2,0),"")</f>
        <v>3</v>
      </c>
    </row>
    <row r="1051" spans="1:513" ht="14.4" x14ac:dyDescent="0.3">
      <c r="A1051" s="4">
        <v>1389</v>
      </c>
      <c r="B1051" s="4" t="s">
        <v>3339</v>
      </c>
      <c r="C1051" s="4" t="s">
        <v>1639</v>
      </c>
      <c r="D1051" s="4" t="s">
        <v>940</v>
      </c>
      <c r="E1051" s="4" t="s">
        <v>940</v>
      </c>
      <c r="G1051" s="4" t="s">
        <v>450</v>
      </c>
      <c r="H1051" s="4" t="s">
        <v>941</v>
      </c>
      <c r="I1051" s="4" t="s">
        <v>818</v>
      </c>
      <c r="J1051" s="4" t="s">
        <v>566</v>
      </c>
      <c r="K1051" s="4">
        <v>46</v>
      </c>
      <c r="L1051" s="5" t="s">
        <v>454</v>
      </c>
      <c r="M1051" s="4" t="s">
        <v>482</v>
      </c>
      <c r="N1051" s="5" t="s">
        <v>503</v>
      </c>
      <c r="O1051" s="6">
        <v>1</v>
      </c>
      <c r="P1051" s="6">
        <v>1</v>
      </c>
      <c r="Q1051" s="6">
        <v>0</v>
      </c>
      <c r="R1051" s="6">
        <v>0</v>
      </c>
      <c r="S1051" s="6">
        <v>0</v>
      </c>
      <c r="T1051" s="6">
        <v>1</v>
      </c>
      <c r="U1051" s="6">
        <v>0</v>
      </c>
      <c r="V1051" s="6">
        <v>1</v>
      </c>
      <c r="W1051" s="6">
        <v>0</v>
      </c>
      <c r="X1051">
        <v>1</v>
      </c>
      <c r="Y1051">
        <v>2</v>
      </c>
      <c r="Z1051">
        <v>3</v>
      </c>
      <c r="AG1051" t="s">
        <v>942</v>
      </c>
      <c r="BX1051">
        <v>0</v>
      </c>
      <c r="BY1051">
        <v>0</v>
      </c>
      <c r="BZ1051">
        <v>0</v>
      </c>
      <c r="CA1051">
        <v>0</v>
      </c>
      <c r="CB1051">
        <v>1</v>
      </c>
      <c r="CC1051">
        <v>1</v>
      </c>
      <c r="CD1051">
        <v>0</v>
      </c>
      <c r="CE1051">
        <v>1</v>
      </c>
      <c r="CF1051">
        <v>0</v>
      </c>
      <c r="CG1051">
        <v>0</v>
      </c>
      <c r="CH1051">
        <v>0</v>
      </c>
      <c r="CJ1051" t="s">
        <v>458</v>
      </c>
      <c r="CK1051" t="s">
        <v>518</v>
      </c>
      <c r="CR1051" t="s">
        <v>519</v>
      </c>
      <c r="CY1051" t="s">
        <v>461</v>
      </c>
      <c r="DG1051" t="s">
        <v>506</v>
      </c>
      <c r="DH1051" t="s">
        <v>489</v>
      </c>
      <c r="DI1051" t="s">
        <v>506</v>
      </c>
      <c r="DJ1051" t="s">
        <v>463</v>
      </c>
      <c r="DK1051" t="s">
        <v>462</v>
      </c>
      <c r="DL1051" t="s">
        <v>506</v>
      </c>
      <c r="DM1051" t="s">
        <v>462</v>
      </c>
      <c r="DN1051" t="s">
        <v>463</v>
      </c>
      <c r="DO1051" t="s">
        <v>506</v>
      </c>
      <c r="DP1051" t="s">
        <v>462</v>
      </c>
      <c r="DU1051" t="s">
        <v>465</v>
      </c>
      <c r="DW1051" t="s">
        <v>465</v>
      </c>
      <c r="DZ1051" t="s">
        <v>465</v>
      </c>
      <c r="EE1051" t="s">
        <v>490</v>
      </c>
      <c r="EG1051" t="s">
        <v>490</v>
      </c>
      <c r="EJ1051" t="s">
        <v>490</v>
      </c>
      <c r="EO1051">
        <v>3</v>
      </c>
      <c r="EQ1051">
        <v>3</v>
      </c>
      <c r="ET1051">
        <v>3</v>
      </c>
      <c r="EU1051" s="7"/>
      <c r="HC1051">
        <v>3</v>
      </c>
      <c r="HD1051">
        <v>2</v>
      </c>
      <c r="HE1051">
        <v>1</v>
      </c>
      <c r="HG1051">
        <v>3</v>
      </c>
      <c r="HH1051">
        <v>2</v>
      </c>
      <c r="HI1051">
        <v>1</v>
      </c>
      <c r="HK1051">
        <v>1</v>
      </c>
      <c r="HL1051">
        <v>2</v>
      </c>
      <c r="HM1051">
        <v>3</v>
      </c>
      <c r="HW1051">
        <v>3</v>
      </c>
      <c r="HX1051">
        <v>2</v>
      </c>
      <c r="HY1051">
        <v>1</v>
      </c>
      <c r="II1051">
        <v>3</v>
      </c>
      <c r="IJ1051">
        <v>2</v>
      </c>
      <c r="IK1051">
        <v>1</v>
      </c>
      <c r="JQ1051">
        <v>3</v>
      </c>
      <c r="JR1051">
        <v>2</v>
      </c>
      <c r="JS1051">
        <v>1</v>
      </c>
      <c r="KC1051">
        <v>3</v>
      </c>
      <c r="KD1051">
        <v>2</v>
      </c>
      <c r="KE1051">
        <v>1</v>
      </c>
      <c r="KT1051">
        <v>1</v>
      </c>
      <c r="KU1051">
        <v>2</v>
      </c>
      <c r="KV1051">
        <v>3</v>
      </c>
      <c r="KY1051">
        <v>3</v>
      </c>
      <c r="KZ1051">
        <v>3</v>
      </c>
      <c r="LA1051">
        <v>3</v>
      </c>
      <c r="LB1051">
        <v>3</v>
      </c>
      <c r="LC1051">
        <v>2</v>
      </c>
      <c r="LG1051">
        <v>3</v>
      </c>
      <c r="LI1051">
        <v>2</v>
      </c>
      <c r="LJ1051">
        <v>1</v>
      </c>
      <c r="LP1051">
        <v>2</v>
      </c>
      <c r="LQ1051">
        <v>3</v>
      </c>
      <c r="LR1051">
        <v>1</v>
      </c>
      <c r="LZ1051">
        <v>2</v>
      </c>
      <c r="MA1051">
        <v>1</v>
      </c>
      <c r="MB1051">
        <v>3</v>
      </c>
      <c r="ML1051">
        <v>3</v>
      </c>
      <c r="MM1051">
        <v>2</v>
      </c>
      <c r="MN1051">
        <v>1</v>
      </c>
      <c r="MT1051">
        <v>2</v>
      </c>
      <c r="MU1051">
        <v>3</v>
      </c>
      <c r="MV1051">
        <v>1</v>
      </c>
      <c r="NB1051" t="s">
        <v>470</v>
      </c>
      <c r="NC1051" t="s">
        <v>493</v>
      </c>
      <c r="ND1051" t="s">
        <v>469</v>
      </c>
      <c r="NE1051" t="s">
        <v>470</v>
      </c>
      <c r="NF1051" t="s">
        <v>470</v>
      </c>
      <c r="NG1051" t="s">
        <v>469</v>
      </c>
      <c r="NH1051" t="s">
        <v>493</v>
      </c>
      <c r="NI1051" t="s">
        <v>469</v>
      </c>
      <c r="NJ1051" t="s">
        <v>470</v>
      </c>
      <c r="NK1051" t="s">
        <v>470</v>
      </c>
      <c r="NL1051" t="s">
        <v>493</v>
      </c>
      <c r="NM1051" t="s">
        <v>469</v>
      </c>
      <c r="NN1051" t="s">
        <v>469</v>
      </c>
      <c r="NO1051" t="s">
        <v>469</v>
      </c>
      <c r="NP1051" t="s">
        <v>508</v>
      </c>
      <c r="NQ1051" t="s">
        <v>493</v>
      </c>
      <c r="NR1051" t="s">
        <v>469</v>
      </c>
      <c r="NS1051" t="s">
        <v>494</v>
      </c>
      <c r="NT1051" t="s">
        <v>494</v>
      </c>
      <c r="NU1051" t="s">
        <v>469</v>
      </c>
      <c r="NV1051" t="s">
        <v>472</v>
      </c>
      <c r="QE1051" t="s">
        <v>496</v>
      </c>
      <c r="QF1051" t="s">
        <v>496</v>
      </c>
      <c r="QG1051" t="s">
        <v>496</v>
      </c>
      <c r="QH1051" t="s">
        <v>496</v>
      </c>
      <c r="QI1051" t="s">
        <v>496</v>
      </c>
      <c r="QJ1051" t="s">
        <v>496</v>
      </c>
      <c r="QK1051" t="s">
        <v>496</v>
      </c>
      <c r="QL1051" t="s">
        <v>496</v>
      </c>
      <c r="QM1051" t="s">
        <v>496</v>
      </c>
      <c r="QN1051" t="s">
        <v>496</v>
      </c>
      <c r="QO1051" t="s">
        <v>496</v>
      </c>
      <c r="QP1051" t="s">
        <v>496</v>
      </c>
      <c r="QQ1051" t="s">
        <v>496</v>
      </c>
      <c r="QR1051" t="s">
        <v>496</v>
      </c>
      <c r="QS1051" t="s">
        <v>475</v>
      </c>
      <c r="QU1051">
        <v>8.0018999999999991</v>
      </c>
      <c r="QV1051" t="s">
        <v>945</v>
      </c>
      <c r="RO1051">
        <v>1</v>
      </c>
      <c r="RP1051" s="8"/>
      <c r="RQ1051" s="9">
        <f>IFERROR(AVERAGE(INDEX('[1]DO NOT TOUCH Préparation'!$T$1:$T$5,MATCH('DO NOT TOUCH - inputExtraction'!$DG1051,'[1]DO NOT TOUCH Préparation'!$S$1:$S$5,0)),INDEX('[1]DO NOT TOUCH Préparation'!$T$1:$T$5,MATCH('DO NOT TOUCH - inputExtraction'!$DH1051,'[1]DO NOT TOUCH Préparation'!$S$1:$S$5,0)),INDEX('[1]DO NOT TOUCH Préparation'!$T$1:$T$5,MATCH('DO NOT TOUCH - inputExtraction'!$DI1051,'[1]DO NOT TOUCH Préparation'!$S$1:$S$5,0)),INDEX('[1]DO NOT TOUCH Préparation'!$T$1:$T$5,MATCH('DO NOT TOUCH - inputExtraction'!$DJ1051,'[1]DO NOT TOUCH Préparation'!$S$1:$S$5,0)),INDEX('[1]DO NOT TOUCH Préparation'!$T$1:$T$5,MATCH('DO NOT TOUCH - inputExtraction'!$DK1051,'[1]DO NOT TOUCH Préparation'!$S$1:$S$5,0))),"")</f>
        <v>2.4</v>
      </c>
      <c r="RR1051" s="7">
        <f>IFERROR(AVERAGE(INDEX('[1]DO NOT TOUCH Préparation'!$T$1:$T$5,MATCH($DL1051,'[1]DO NOT TOUCH Préparation'!$S$1:$S$5,0)),INDEX('[1]DO NOT TOUCH Préparation'!$T$1:$T$5,MATCH('DO NOT TOUCH - inputExtraction'!$DM1051,'[1]DO NOT TOUCH Préparation'!$S$1:$S$5,0)),INDEX('[1]DO NOT TOUCH Préparation'!$T$1:$T$5,MATCH('DO NOT TOUCH - inputExtraction'!$DN1051,'[1]DO NOT TOUCH Préparation'!$S$1:$S$5,0)),INDEX('[1]DO NOT TOUCH Préparation'!$T$1:$T$5,MATCH(DO1051,'[1]DO NOT TOUCH Préparation'!$S$1:$S$5,0)),INDEX('[1]DO NOT TOUCH Préparation'!$T$1:$T$5,MATCH('DO NOT TOUCH - inputExtraction'!$DP1051,'[1]DO NOT TOUCH Préparation'!$S$1:$S$5,0))),"")</f>
        <v>3</v>
      </c>
      <c r="RS1051" t="str">
        <f t="shared" si="65"/>
        <v>45-64</v>
      </c>
      <c r="RT1051" t="str">
        <f t="shared" si="65"/>
        <v>Moins de 20 000 €</v>
      </c>
      <c r="RV1051">
        <f>VLOOKUP(DG1051,'[1]DO NOT TOUCH Préparation'!$S$1:$T$5,2,0)</f>
        <v>2</v>
      </c>
      <c r="RW1051">
        <f>VLOOKUP(DH1051,'[1]DO NOT TOUCH Préparation'!$S$1:$T$5,2,0)</f>
        <v>1</v>
      </c>
      <c r="RX1051">
        <f>VLOOKUP(DI1051,'[1]DO NOT TOUCH Préparation'!$S$1:$T$5,2,0)</f>
        <v>2</v>
      </c>
      <c r="RY1051">
        <f>VLOOKUP(DJ1051,'[1]DO NOT TOUCH Préparation'!$S$1:$T$5,2,0)</f>
        <v>3</v>
      </c>
      <c r="RZ1051">
        <f>VLOOKUP(DK1051,'[1]DO NOT TOUCH Préparation'!$S$1:$T$5,2,0)</f>
        <v>4</v>
      </c>
      <c r="SA1051">
        <f>VLOOKUP(DL1051,'[1]DO NOT TOUCH Préparation'!$S$1:$T$5,2,0)</f>
        <v>2</v>
      </c>
      <c r="SB1051">
        <f>VLOOKUP(DM1051,'[1]DO NOT TOUCH Préparation'!$S$1:$T$5,2,0)</f>
        <v>4</v>
      </c>
      <c r="SC1051">
        <f>VLOOKUP(DN1051,'[1]DO NOT TOUCH Préparation'!$S$1:$T$5,2,0)</f>
        <v>3</v>
      </c>
      <c r="SD1051">
        <f>VLOOKUP(DO1051,'[1]DO NOT TOUCH Préparation'!$S$1:$T$5,2,0)</f>
        <v>2</v>
      </c>
      <c r="SE1051">
        <f>VLOOKUP(DP1051,'[1]DO NOT TOUCH Préparation'!$S$1:$T$5,2,0)</f>
        <v>4</v>
      </c>
      <c r="SG1051" t="str">
        <f t="shared" si="66"/>
        <v>Je n’achète pas de produits alimentaires bio</v>
      </c>
      <c r="SH1051" t="str">
        <f t="shared" si="67"/>
        <v>Je n’achète pas de produits alimentaires locaux</v>
      </c>
      <c r="SI1051" t="str">
        <f t="shared" si="68"/>
        <v>Je n’achète pas de produits à base végétale (soja, amande, avoine…)</v>
      </c>
      <c r="SK1051" t="str" cm="1">
        <f t="array" ref="SK1051">IFERROR(INDEX('[1]DO NOT TOUCH Préparation'!$W$2:$W$7,MATCH('DO NOT TOUCH - inputExtraction'!SG1051,'[1]DO NOT TOUCH Préparation'!$V$2:$V$7,0),),"1")</f>
        <v>1</v>
      </c>
      <c r="SL1051" t="str" cm="1">
        <f t="array" ref="SL1051">IFERROR(INDEX('[1]DO NOT TOUCH Préparation'!$W$2:$W$7,MATCH('DO NOT TOUCH - inputExtraction'!SH1051,'[1]DO NOT TOUCH Préparation'!$V$2:$V$7,0),),"1")</f>
        <v>1</v>
      </c>
      <c r="SM1051" t="str" cm="1">
        <f t="array" ref="SM1051">IFERROR(INDEX('[1]DO NOT TOUCH Préparation'!$W$2:$W$7,MATCH('DO NOT TOUCH - inputExtraction'!SI1051,'[1]DO NOT TOUCH Préparation'!$V$2:$V$7,0),),"1")</f>
        <v>1</v>
      </c>
      <c r="SO1051">
        <v>1</v>
      </c>
      <c r="SQ1051">
        <f>IFERROR(VLOOKUP(J1051,'[1]DO NOT TOUCH Préparation'!$CL$2:$CM$9,2,0),"")</f>
        <v>6</v>
      </c>
      <c r="SR1051">
        <f>IFERROR(VLOOKUP(M1051,'[1]DO NOT TOUCH Préparation'!$CT$2:$CU$10,2,0),"")</f>
        <v>1</v>
      </c>
      <c r="SS1051">
        <f>IFERROR(VLOOKUP(N1051,'[1]DO NOT TOUCH Préparation'!$CX$2:$CY$6,2,0),"")</f>
        <v>3</v>
      </c>
    </row>
    <row r="1052" spans="1:513" ht="14.4" x14ac:dyDescent="0.3">
      <c r="A1052" s="4">
        <v>1390</v>
      </c>
      <c r="B1052" s="4" t="s">
        <v>3340</v>
      </c>
      <c r="C1052" s="4" t="s">
        <v>3341</v>
      </c>
      <c r="D1052" s="4" t="s">
        <v>868</v>
      </c>
      <c r="E1052" s="4" t="s">
        <v>868</v>
      </c>
      <c r="G1052" s="4" t="s">
        <v>450</v>
      </c>
      <c r="H1052" s="4" t="s">
        <v>1449</v>
      </c>
      <c r="I1052" s="4" t="s">
        <v>1149</v>
      </c>
      <c r="J1052" s="4" t="s">
        <v>501</v>
      </c>
      <c r="K1052" s="4">
        <v>47</v>
      </c>
      <c r="L1052" s="5" t="s">
        <v>454</v>
      </c>
      <c r="M1052" s="4" t="s">
        <v>533</v>
      </c>
      <c r="N1052" s="5" t="s">
        <v>589</v>
      </c>
      <c r="O1052" s="6">
        <v>3</v>
      </c>
      <c r="P1052" s="6">
        <v>1</v>
      </c>
      <c r="Q1052" s="6">
        <v>0</v>
      </c>
      <c r="R1052" s="6">
        <v>0</v>
      </c>
      <c r="S1052" s="6">
        <v>0</v>
      </c>
      <c r="T1052" s="6">
        <v>1</v>
      </c>
      <c r="U1052" s="6">
        <v>0</v>
      </c>
      <c r="V1052" s="6">
        <v>1</v>
      </c>
      <c r="W1052" s="6">
        <v>0</v>
      </c>
      <c r="X1052">
        <v>3</v>
      </c>
      <c r="Y1052">
        <v>1</v>
      </c>
      <c r="Z1052">
        <v>2</v>
      </c>
      <c r="AG1052" t="s">
        <v>523</v>
      </c>
      <c r="BO1052">
        <v>1</v>
      </c>
      <c r="BP1052">
        <v>0</v>
      </c>
      <c r="BQ1052">
        <v>0</v>
      </c>
      <c r="BR1052">
        <v>1</v>
      </c>
      <c r="BS1052">
        <v>0</v>
      </c>
      <c r="BT1052">
        <v>0</v>
      </c>
      <c r="BU1052">
        <v>0</v>
      </c>
      <c r="BV1052">
        <v>0</v>
      </c>
      <c r="BW1052">
        <v>1</v>
      </c>
      <c r="CG1052">
        <v>0</v>
      </c>
      <c r="CH1052">
        <v>0</v>
      </c>
      <c r="CJ1052" t="s">
        <v>458</v>
      </c>
      <c r="CK1052" t="s">
        <v>485</v>
      </c>
      <c r="CL1052" t="s">
        <v>486</v>
      </c>
      <c r="CM1052">
        <v>4</v>
      </c>
      <c r="CN1052">
        <v>4</v>
      </c>
      <c r="CO1052">
        <v>3</v>
      </c>
      <c r="CR1052" t="s">
        <v>459</v>
      </c>
      <c r="CS1052" t="s">
        <v>486</v>
      </c>
      <c r="CT1052">
        <v>4</v>
      </c>
      <c r="CU1052">
        <v>4</v>
      </c>
      <c r="CV1052">
        <v>4</v>
      </c>
      <c r="CY1052" t="s">
        <v>461</v>
      </c>
      <c r="DG1052" t="s">
        <v>463</v>
      </c>
      <c r="DH1052" t="s">
        <v>463</v>
      </c>
      <c r="DI1052" t="s">
        <v>462</v>
      </c>
      <c r="DJ1052" t="s">
        <v>463</v>
      </c>
      <c r="DK1052" t="s">
        <v>462</v>
      </c>
      <c r="DL1052" t="s">
        <v>462</v>
      </c>
      <c r="DM1052" t="s">
        <v>463</v>
      </c>
      <c r="DN1052" t="s">
        <v>462</v>
      </c>
      <c r="DO1052" t="s">
        <v>462</v>
      </c>
      <c r="DP1052" t="s">
        <v>462</v>
      </c>
      <c r="DS1052" t="s">
        <v>466</v>
      </c>
      <c r="DU1052" t="s">
        <v>466</v>
      </c>
      <c r="DV1052" t="s">
        <v>466</v>
      </c>
      <c r="DX1052" t="s">
        <v>466</v>
      </c>
      <c r="DY1052" t="s">
        <v>465</v>
      </c>
      <c r="DZ1052" t="s">
        <v>466</v>
      </c>
      <c r="EC1052" t="s">
        <v>507</v>
      </c>
      <c r="EE1052" t="s">
        <v>507</v>
      </c>
      <c r="EF1052" t="s">
        <v>507</v>
      </c>
      <c r="EH1052" t="s">
        <v>507</v>
      </c>
      <c r="EI1052" t="s">
        <v>467</v>
      </c>
      <c r="EJ1052" t="s">
        <v>507</v>
      </c>
      <c r="EM1052">
        <v>4</v>
      </c>
      <c r="EO1052">
        <v>4</v>
      </c>
      <c r="EP1052">
        <v>4</v>
      </c>
      <c r="ER1052">
        <v>4</v>
      </c>
      <c r="ES1052">
        <v>4</v>
      </c>
      <c r="ET1052">
        <v>4</v>
      </c>
      <c r="EU1052" s="7"/>
      <c r="JC1052">
        <v>1</v>
      </c>
      <c r="JD1052">
        <v>3</v>
      </c>
      <c r="JE1052">
        <v>2</v>
      </c>
      <c r="JO1052">
        <v>1</v>
      </c>
      <c r="JQ1052">
        <v>2</v>
      </c>
      <c r="JS1052">
        <v>3</v>
      </c>
      <c r="JU1052">
        <v>1</v>
      </c>
      <c r="JV1052">
        <v>2</v>
      </c>
      <c r="JW1052">
        <v>3</v>
      </c>
      <c r="KG1052">
        <v>1</v>
      </c>
      <c r="KI1052">
        <v>2</v>
      </c>
      <c r="KJ1052">
        <v>3</v>
      </c>
      <c r="KM1052">
        <v>1</v>
      </c>
      <c r="KN1052">
        <v>2</v>
      </c>
      <c r="KO1052">
        <v>3</v>
      </c>
      <c r="KS1052">
        <v>2</v>
      </c>
      <c r="KT1052">
        <v>1</v>
      </c>
      <c r="KU1052">
        <v>3</v>
      </c>
      <c r="KY1052">
        <v>3</v>
      </c>
      <c r="KZ1052">
        <v>2</v>
      </c>
      <c r="LA1052">
        <v>2</v>
      </c>
      <c r="LB1052">
        <v>4</v>
      </c>
      <c r="LC1052">
        <v>4</v>
      </c>
      <c r="LD1052">
        <v>3</v>
      </c>
      <c r="LE1052">
        <v>1</v>
      </c>
      <c r="LF1052">
        <v>2</v>
      </c>
      <c r="LN1052">
        <v>2</v>
      </c>
      <c r="LP1052">
        <v>1</v>
      </c>
      <c r="LR1052">
        <v>3</v>
      </c>
      <c r="LZ1052">
        <v>1</v>
      </c>
      <c r="MC1052">
        <v>2</v>
      </c>
      <c r="ME1052">
        <v>3</v>
      </c>
      <c r="MJ1052">
        <v>2</v>
      </c>
      <c r="ML1052">
        <v>3</v>
      </c>
      <c r="MQ1052">
        <v>1</v>
      </c>
      <c r="MR1052">
        <v>1</v>
      </c>
      <c r="MV1052">
        <v>2</v>
      </c>
      <c r="MY1052">
        <v>3</v>
      </c>
      <c r="NB1052" t="s">
        <v>469</v>
      </c>
      <c r="NC1052" t="s">
        <v>469</v>
      </c>
      <c r="ND1052" t="s">
        <v>469</v>
      </c>
      <c r="NE1052" t="s">
        <v>493</v>
      </c>
      <c r="NF1052" t="s">
        <v>469</v>
      </c>
      <c r="NG1052" t="s">
        <v>469</v>
      </c>
      <c r="NH1052" t="s">
        <v>470</v>
      </c>
      <c r="NI1052" t="s">
        <v>469</v>
      </c>
      <c r="NJ1052" t="s">
        <v>470</v>
      </c>
      <c r="NK1052" t="s">
        <v>469</v>
      </c>
      <c r="NL1052" t="s">
        <v>469</v>
      </c>
      <c r="NM1052" t="s">
        <v>469</v>
      </c>
      <c r="NN1052" t="s">
        <v>469</v>
      </c>
      <c r="NO1052" t="s">
        <v>493</v>
      </c>
      <c r="NP1052" t="s">
        <v>469</v>
      </c>
      <c r="NQ1052" t="s">
        <v>469</v>
      </c>
      <c r="NR1052" t="s">
        <v>494</v>
      </c>
      <c r="NS1052" t="s">
        <v>469</v>
      </c>
      <c r="NT1052" t="s">
        <v>494</v>
      </c>
      <c r="NU1052" t="s">
        <v>469</v>
      </c>
      <c r="NV1052" t="s">
        <v>509</v>
      </c>
      <c r="PJ1052" t="s">
        <v>474</v>
      </c>
      <c r="PK1052" t="s">
        <v>496</v>
      </c>
      <c r="PL1052" t="s">
        <v>496</v>
      </c>
      <c r="PM1052" t="s">
        <v>473</v>
      </c>
      <c r="PN1052" t="s">
        <v>496</v>
      </c>
      <c r="PO1052" t="s">
        <v>496</v>
      </c>
      <c r="PP1052" t="s">
        <v>496</v>
      </c>
      <c r="PQ1052" t="s">
        <v>496</v>
      </c>
      <c r="PR1052" t="s">
        <v>474</v>
      </c>
      <c r="PS1052" t="s">
        <v>473</v>
      </c>
      <c r="PT1052" t="s">
        <v>473</v>
      </c>
      <c r="PU1052" t="s">
        <v>496</v>
      </c>
      <c r="PV1052" t="s">
        <v>473</v>
      </c>
      <c r="PW1052" t="s">
        <v>473</v>
      </c>
      <c r="PX1052" t="s">
        <v>496</v>
      </c>
      <c r="PY1052" t="s">
        <v>473</v>
      </c>
      <c r="PZ1052" t="s">
        <v>496</v>
      </c>
      <c r="QA1052" t="s">
        <v>496</v>
      </c>
      <c r="QB1052" t="s">
        <v>496</v>
      </c>
      <c r="QC1052" t="s">
        <v>496</v>
      </c>
      <c r="QD1052" t="s">
        <v>496</v>
      </c>
      <c r="QS1052" t="s">
        <v>475</v>
      </c>
      <c r="QU1052">
        <v>8.1672999999999991</v>
      </c>
      <c r="QV1052" t="s">
        <v>871</v>
      </c>
      <c r="RO1052">
        <v>1</v>
      </c>
      <c r="RP1052" s="8"/>
      <c r="RQ1052" s="9">
        <f>IFERROR(AVERAGE(INDEX('[1]DO NOT TOUCH Préparation'!$T$1:$T$5,MATCH('DO NOT TOUCH - inputExtraction'!$DG1052,'[1]DO NOT TOUCH Préparation'!$S$1:$S$5,0)),INDEX('[1]DO NOT TOUCH Préparation'!$T$1:$T$5,MATCH('DO NOT TOUCH - inputExtraction'!$DH1052,'[1]DO NOT TOUCH Préparation'!$S$1:$S$5,0)),INDEX('[1]DO NOT TOUCH Préparation'!$T$1:$T$5,MATCH('DO NOT TOUCH - inputExtraction'!$DI1052,'[1]DO NOT TOUCH Préparation'!$S$1:$S$5,0)),INDEX('[1]DO NOT TOUCH Préparation'!$T$1:$T$5,MATCH('DO NOT TOUCH - inputExtraction'!$DJ1052,'[1]DO NOT TOUCH Préparation'!$S$1:$S$5,0)),INDEX('[1]DO NOT TOUCH Préparation'!$T$1:$T$5,MATCH('DO NOT TOUCH - inputExtraction'!$DK1052,'[1]DO NOT TOUCH Préparation'!$S$1:$S$5,0))),"")</f>
        <v>3.4</v>
      </c>
      <c r="RR1052" s="7">
        <f>IFERROR(AVERAGE(INDEX('[1]DO NOT TOUCH Préparation'!$T$1:$T$5,MATCH($DL1052,'[1]DO NOT TOUCH Préparation'!$S$1:$S$5,0)),INDEX('[1]DO NOT TOUCH Préparation'!$T$1:$T$5,MATCH('DO NOT TOUCH - inputExtraction'!$DM1052,'[1]DO NOT TOUCH Préparation'!$S$1:$S$5,0)),INDEX('[1]DO NOT TOUCH Préparation'!$T$1:$T$5,MATCH('DO NOT TOUCH - inputExtraction'!$DN1052,'[1]DO NOT TOUCH Préparation'!$S$1:$S$5,0)),INDEX('[1]DO NOT TOUCH Préparation'!$T$1:$T$5,MATCH(DO1052,'[1]DO NOT TOUCH Préparation'!$S$1:$S$5,0)),INDEX('[1]DO NOT TOUCH Préparation'!$T$1:$T$5,MATCH('DO NOT TOUCH - inputExtraction'!$DP1052,'[1]DO NOT TOUCH Préparation'!$S$1:$S$5,0))),"")</f>
        <v>3.8</v>
      </c>
      <c r="RS1052" t="str">
        <f t="shared" si="65"/>
        <v>45-64</v>
      </c>
      <c r="RT1052" t="str">
        <f t="shared" si="65"/>
        <v>30 000 € à 39 999 €</v>
      </c>
      <c r="RV1052">
        <f>VLOOKUP(DG1052,'[1]DO NOT TOUCH Préparation'!$S$1:$T$5,2,0)</f>
        <v>3</v>
      </c>
      <c r="RW1052">
        <f>VLOOKUP(DH1052,'[1]DO NOT TOUCH Préparation'!$S$1:$T$5,2,0)</f>
        <v>3</v>
      </c>
      <c r="RX1052">
        <f>VLOOKUP(DI1052,'[1]DO NOT TOUCH Préparation'!$S$1:$T$5,2,0)</f>
        <v>4</v>
      </c>
      <c r="RY1052">
        <f>VLOOKUP(DJ1052,'[1]DO NOT TOUCH Préparation'!$S$1:$T$5,2,0)</f>
        <v>3</v>
      </c>
      <c r="RZ1052">
        <f>VLOOKUP(DK1052,'[1]DO NOT TOUCH Préparation'!$S$1:$T$5,2,0)</f>
        <v>4</v>
      </c>
      <c r="SA1052">
        <f>VLOOKUP(DL1052,'[1]DO NOT TOUCH Préparation'!$S$1:$T$5,2,0)</f>
        <v>4</v>
      </c>
      <c r="SB1052">
        <f>VLOOKUP(DM1052,'[1]DO NOT TOUCH Préparation'!$S$1:$T$5,2,0)</f>
        <v>3</v>
      </c>
      <c r="SC1052">
        <f>VLOOKUP(DN1052,'[1]DO NOT TOUCH Préparation'!$S$1:$T$5,2,0)</f>
        <v>4</v>
      </c>
      <c r="SD1052">
        <f>VLOOKUP(DO1052,'[1]DO NOT TOUCH Préparation'!$S$1:$T$5,2,0)</f>
        <v>4</v>
      </c>
      <c r="SE1052">
        <f>VLOOKUP(DP1052,'[1]DO NOT TOUCH Préparation'!$S$1:$T$5,2,0)</f>
        <v>4</v>
      </c>
      <c r="SG1052" t="str">
        <f t="shared" si="66"/>
        <v>Inférieur ou égal à 5%</v>
      </c>
      <c r="SH1052" t="str">
        <f t="shared" si="67"/>
        <v>6% à 20%</v>
      </c>
      <c r="SI1052" t="str">
        <f t="shared" si="68"/>
        <v>Je n’achète pas de produits à base végétale (soja, amande, avoine…)</v>
      </c>
      <c r="SK1052" cm="1">
        <f t="array" ref="SK1052">IFERROR(INDEX('[1]DO NOT TOUCH Préparation'!$W$2:$W$7,MATCH('DO NOT TOUCH - inputExtraction'!SG1052,'[1]DO NOT TOUCH Préparation'!$V$2:$V$7,0),),"1")</f>
        <v>2</v>
      </c>
      <c r="SL1052" cm="1">
        <f t="array" ref="SL1052">IFERROR(INDEX('[1]DO NOT TOUCH Préparation'!$W$2:$W$7,MATCH('DO NOT TOUCH - inputExtraction'!SH1052,'[1]DO NOT TOUCH Préparation'!$V$2:$V$7,0),),"1")</f>
        <v>3</v>
      </c>
      <c r="SM1052" t="str" cm="1">
        <f t="array" ref="SM1052">IFERROR(INDEX('[1]DO NOT TOUCH Préparation'!$W$2:$W$7,MATCH('DO NOT TOUCH - inputExtraction'!SI1052,'[1]DO NOT TOUCH Préparation'!$V$2:$V$7,0),),"1")</f>
        <v>1</v>
      </c>
      <c r="SO1052">
        <v>1</v>
      </c>
      <c r="SQ1052">
        <f>IFERROR(VLOOKUP(J1052,'[1]DO NOT TOUCH Préparation'!$CL$2:$CM$9,2,0),"")</f>
        <v>3</v>
      </c>
      <c r="SR1052">
        <f>IFERROR(VLOOKUP(M1052,'[1]DO NOT TOUCH Préparation'!$CT$2:$CU$10,2,0),"")</f>
        <v>3</v>
      </c>
      <c r="SS1052">
        <f>IFERROR(VLOOKUP(N1052,'[1]DO NOT TOUCH Préparation'!$CX$2:$CY$6,2,0),"")</f>
        <v>1</v>
      </c>
    </row>
    <row r="1053" spans="1:513" ht="14.4" x14ac:dyDescent="0.3">
      <c r="A1053" s="4">
        <v>1391</v>
      </c>
      <c r="B1053" s="4" t="s">
        <v>3342</v>
      </c>
      <c r="C1053" s="4" t="s">
        <v>1714</v>
      </c>
      <c r="D1053" s="4" t="s">
        <v>940</v>
      </c>
      <c r="E1053" s="4" t="s">
        <v>940</v>
      </c>
      <c r="G1053" s="4" t="s">
        <v>479</v>
      </c>
      <c r="H1053" s="4" t="s">
        <v>980</v>
      </c>
      <c r="I1053" s="4" t="s">
        <v>981</v>
      </c>
      <c r="J1053" s="4" t="s">
        <v>566</v>
      </c>
      <c r="K1053" s="4">
        <v>44</v>
      </c>
      <c r="L1053" s="5" t="s">
        <v>516</v>
      </c>
      <c r="M1053" s="4" t="s">
        <v>533</v>
      </c>
      <c r="N1053" s="5" t="s">
        <v>503</v>
      </c>
      <c r="O1053" s="6">
        <v>4</v>
      </c>
      <c r="P1053" s="6">
        <v>1</v>
      </c>
      <c r="Q1053" s="6">
        <v>0</v>
      </c>
      <c r="R1053" s="6">
        <v>0</v>
      </c>
      <c r="S1053" s="6">
        <v>0</v>
      </c>
      <c r="T1053" s="6">
        <v>0</v>
      </c>
      <c r="U1053" s="6">
        <v>1</v>
      </c>
      <c r="V1053" s="6">
        <v>1</v>
      </c>
      <c r="W1053" s="6">
        <v>0</v>
      </c>
      <c r="Y1053">
        <v>1</v>
      </c>
      <c r="Z1053">
        <v>2</v>
      </c>
      <c r="AD1053">
        <v>3</v>
      </c>
      <c r="AG1053" t="s">
        <v>504</v>
      </c>
      <c r="BX1053">
        <v>1</v>
      </c>
      <c r="BY1053">
        <v>0</v>
      </c>
      <c r="BZ1053">
        <v>0</v>
      </c>
      <c r="CA1053">
        <v>0</v>
      </c>
      <c r="CB1053">
        <v>1</v>
      </c>
      <c r="CC1053">
        <v>1</v>
      </c>
      <c r="CD1053">
        <v>0</v>
      </c>
      <c r="CE1053">
        <v>0</v>
      </c>
      <c r="CF1053">
        <v>0</v>
      </c>
      <c r="CG1053">
        <v>0</v>
      </c>
      <c r="CH1053">
        <v>0</v>
      </c>
      <c r="CJ1053" t="s">
        <v>458</v>
      </c>
      <c r="CK1053" t="s">
        <v>459</v>
      </c>
      <c r="CL1053" t="s">
        <v>460</v>
      </c>
      <c r="CM1053" t="s">
        <v>535</v>
      </c>
      <c r="CN1053" t="s">
        <v>535</v>
      </c>
      <c r="CO1053">
        <v>4</v>
      </c>
      <c r="CP1053" t="s">
        <v>535</v>
      </c>
      <c r="CQ1053" t="s">
        <v>1308</v>
      </c>
      <c r="CR1053" t="s">
        <v>534</v>
      </c>
      <c r="CS1053" t="s">
        <v>486</v>
      </c>
      <c r="CT1053" t="s">
        <v>535</v>
      </c>
      <c r="CU1053" t="s">
        <v>535</v>
      </c>
      <c r="CV1053" t="s">
        <v>535</v>
      </c>
      <c r="CY1053" t="s">
        <v>584</v>
      </c>
      <c r="CZ1053" t="s">
        <v>654</v>
      </c>
      <c r="DA1053" t="s">
        <v>535</v>
      </c>
      <c r="DB1053" t="s">
        <v>535</v>
      </c>
      <c r="DC1053" t="s">
        <v>535</v>
      </c>
      <c r="DD1053" t="s">
        <v>535</v>
      </c>
      <c r="DG1053" t="s">
        <v>464</v>
      </c>
      <c r="DH1053" t="s">
        <v>489</v>
      </c>
      <c r="DI1053" t="s">
        <v>464</v>
      </c>
      <c r="DJ1053" t="s">
        <v>464</v>
      </c>
      <c r="DK1053" t="s">
        <v>464</v>
      </c>
      <c r="DL1053" t="s">
        <v>464</v>
      </c>
      <c r="DM1053" t="s">
        <v>464</v>
      </c>
      <c r="DN1053" t="s">
        <v>464</v>
      </c>
      <c r="DO1053" t="s">
        <v>464</v>
      </c>
      <c r="DP1053" t="s">
        <v>464</v>
      </c>
      <c r="DQ1053" t="s">
        <v>465</v>
      </c>
      <c r="DS1053" t="s">
        <v>466</v>
      </c>
      <c r="DT1053" t="s">
        <v>466</v>
      </c>
      <c r="DU1053" t="s">
        <v>466</v>
      </c>
      <c r="DV1053" t="s">
        <v>466</v>
      </c>
      <c r="DW1053" t="s">
        <v>466</v>
      </c>
      <c r="DX1053" t="s">
        <v>465</v>
      </c>
      <c r="DY1053" t="s">
        <v>466</v>
      </c>
      <c r="DZ1053" t="s">
        <v>466</v>
      </c>
      <c r="EA1053" t="s">
        <v>490</v>
      </c>
      <c r="EC1053" t="s">
        <v>490</v>
      </c>
      <c r="ED1053" t="s">
        <v>467</v>
      </c>
      <c r="EE1053" t="s">
        <v>490</v>
      </c>
      <c r="EF1053" t="s">
        <v>467</v>
      </c>
      <c r="EG1053" t="s">
        <v>467</v>
      </c>
      <c r="EH1053" t="s">
        <v>507</v>
      </c>
      <c r="EI1053" t="s">
        <v>507</v>
      </c>
      <c r="EJ1053" t="s">
        <v>490</v>
      </c>
      <c r="EK1053" t="s">
        <v>468</v>
      </c>
      <c r="EM1053" t="s">
        <v>468</v>
      </c>
      <c r="EN1053" t="s">
        <v>468</v>
      </c>
      <c r="EO1053">
        <v>4</v>
      </c>
      <c r="EP1053">
        <v>3</v>
      </c>
      <c r="EQ1053" t="s">
        <v>468</v>
      </c>
      <c r="ER1053" t="s">
        <v>468</v>
      </c>
      <c r="ES1053" t="s">
        <v>468</v>
      </c>
      <c r="ET1053">
        <v>4</v>
      </c>
      <c r="EU1053" s="7"/>
      <c r="HG1053">
        <v>1</v>
      </c>
      <c r="HH1053">
        <v>3</v>
      </c>
      <c r="HI1053">
        <v>2</v>
      </c>
      <c r="IQ1053">
        <v>3</v>
      </c>
      <c r="IR1053">
        <v>2</v>
      </c>
      <c r="IS1053">
        <v>1</v>
      </c>
      <c r="JC1053">
        <v>3</v>
      </c>
      <c r="JD1053">
        <v>1</v>
      </c>
      <c r="JF1053">
        <v>2</v>
      </c>
      <c r="JJ1053">
        <v>1</v>
      </c>
      <c r="JK1053">
        <v>3</v>
      </c>
      <c r="JM1053">
        <v>2</v>
      </c>
      <c r="JQ1053">
        <v>1</v>
      </c>
      <c r="JR1053">
        <v>2</v>
      </c>
      <c r="JS1053">
        <v>3</v>
      </c>
      <c r="JV1053">
        <v>1</v>
      </c>
      <c r="JW1053">
        <v>2</v>
      </c>
      <c r="JY1053">
        <v>3</v>
      </c>
      <c r="KA1053">
        <v>1</v>
      </c>
      <c r="KC1053">
        <v>2</v>
      </c>
      <c r="KD1053">
        <v>3</v>
      </c>
      <c r="KG1053">
        <v>1</v>
      </c>
      <c r="KJ1053">
        <v>3</v>
      </c>
      <c r="KK1053">
        <v>2</v>
      </c>
      <c r="KN1053">
        <v>1</v>
      </c>
      <c r="KO1053">
        <v>3</v>
      </c>
      <c r="KP1053">
        <v>2</v>
      </c>
      <c r="KT1053">
        <v>2</v>
      </c>
      <c r="KV1053">
        <v>1</v>
      </c>
      <c r="KW1053">
        <v>3</v>
      </c>
      <c r="KY1053" t="s">
        <v>491</v>
      </c>
      <c r="KZ1053" t="s">
        <v>491</v>
      </c>
      <c r="LA1053">
        <v>3</v>
      </c>
      <c r="LB1053">
        <v>3</v>
      </c>
      <c r="LC1053">
        <v>4</v>
      </c>
      <c r="LD1053">
        <v>1</v>
      </c>
      <c r="LG1053">
        <v>2</v>
      </c>
      <c r="LH1053">
        <v>3</v>
      </c>
      <c r="LQ1053">
        <v>3</v>
      </c>
      <c r="LR1053">
        <v>2</v>
      </c>
      <c r="LS1053">
        <v>1</v>
      </c>
      <c r="MB1053">
        <v>3</v>
      </c>
      <c r="MF1053">
        <v>2</v>
      </c>
      <c r="MG1053">
        <v>1</v>
      </c>
      <c r="ML1053">
        <v>1</v>
      </c>
      <c r="MN1053">
        <v>2</v>
      </c>
      <c r="MO1053">
        <v>3</v>
      </c>
      <c r="MT1053">
        <v>2</v>
      </c>
      <c r="MU1053">
        <v>1</v>
      </c>
      <c r="MY1053">
        <v>3</v>
      </c>
      <c r="NB1053" t="s">
        <v>469</v>
      </c>
      <c r="NC1053" t="s">
        <v>470</v>
      </c>
      <c r="ND1053" t="s">
        <v>471</v>
      </c>
      <c r="NE1053" t="s">
        <v>470</v>
      </c>
      <c r="NF1053" t="s">
        <v>469</v>
      </c>
      <c r="NG1053" t="s">
        <v>469</v>
      </c>
      <c r="NH1053" t="s">
        <v>471</v>
      </c>
      <c r="NI1053" t="s">
        <v>471</v>
      </c>
      <c r="NJ1053" t="s">
        <v>471</v>
      </c>
      <c r="NK1053" t="s">
        <v>469</v>
      </c>
      <c r="NL1053" t="s">
        <v>471</v>
      </c>
      <c r="NM1053" t="s">
        <v>469</v>
      </c>
      <c r="NN1053" t="s">
        <v>494</v>
      </c>
      <c r="NO1053" t="s">
        <v>494</v>
      </c>
      <c r="NP1053" t="s">
        <v>469</v>
      </c>
      <c r="NQ1053" t="s">
        <v>469</v>
      </c>
      <c r="NR1053" t="s">
        <v>471</v>
      </c>
      <c r="NS1053" t="s">
        <v>471</v>
      </c>
      <c r="NT1053" t="s">
        <v>471</v>
      </c>
      <c r="NU1053" t="s">
        <v>471</v>
      </c>
      <c r="NV1053" t="s">
        <v>472</v>
      </c>
      <c r="QE1053" t="s">
        <v>496</v>
      </c>
      <c r="QF1053" t="s">
        <v>496</v>
      </c>
      <c r="QG1053" t="s">
        <v>474</v>
      </c>
      <c r="QH1053" t="s">
        <v>474</v>
      </c>
      <c r="QI1053" t="s">
        <v>496</v>
      </c>
      <c r="QJ1053" t="s">
        <v>474</v>
      </c>
      <c r="QK1053" t="s">
        <v>473</v>
      </c>
      <c r="QL1053" t="s">
        <v>474</v>
      </c>
      <c r="QM1053" t="s">
        <v>474</v>
      </c>
      <c r="QN1053" t="s">
        <v>473</v>
      </c>
      <c r="QO1053" t="s">
        <v>473</v>
      </c>
      <c r="QP1053" t="s">
        <v>496</v>
      </c>
      <c r="QQ1053" t="s">
        <v>496</v>
      </c>
      <c r="QR1053" t="s">
        <v>496</v>
      </c>
      <c r="QS1053" t="s">
        <v>576</v>
      </c>
      <c r="QT1053" t="s">
        <v>3343</v>
      </c>
      <c r="QU1053">
        <v>11.5871</v>
      </c>
      <c r="QV1053" t="s">
        <v>945</v>
      </c>
      <c r="QZ1053" t="s">
        <v>752</v>
      </c>
      <c r="RM1053" t="s">
        <v>1082</v>
      </c>
      <c r="RO1053">
        <v>1</v>
      </c>
      <c r="RP1053" s="8"/>
      <c r="RQ1053" s="9">
        <f>IFERROR(AVERAGE(INDEX('[1]DO NOT TOUCH Préparation'!$T$1:$T$5,MATCH('DO NOT TOUCH - inputExtraction'!$DG1053,'[1]DO NOT TOUCH Préparation'!$S$1:$S$5,0)),INDEX('[1]DO NOT TOUCH Préparation'!$T$1:$T$5,MATCH('DO NOT TOUCH - inputExtraction'!$DH1053,'[1]DO NOT TOUCH Préparation'!$S$1:$S$5,0)),INDEX('[1]DO NOT TOUCH Préparation'!$T$1:$T$5,MATCH('DO NOT TOUCH - inputExtraction'!$DI1053,'[1]DO NOT TOUCH Préparation'!$S$1:$S$5,0)),INDEX('[1]DO NOT TOUCH Préparation'!$T$1:$T$5,MATCH('DO NOT TOUCH - inputExtraction'!$DJ1053,'[1]DO NOT TOUCH Préparation'!$S$1:$S$5,0)),INDEX('[1]DO NOT TOUCH Préparation'!$T$1:$T$5,MATCH('DO NOT TOUCH - inputExtraction'!$DK1053,'[1]DO NOT TOUCH Préparation'!$S$1:$S$5,0))),"")</f>
        <v>4.2</v>
      </c>
      <c r="RR1053" s="7">
        <f>IFERROR(AVERAGE(INDEX('[1]DO NOT TOUCH Préparation'!$T$1:$T$5,MATCH($DL1053,'[1]DO NOT TOUCH Préparation'!$S$1:$S$5,0)),INDEX('[1]DO NOT TOUCH Préparation'!$T$1:$T$5,MATCH('DO NOT TOUCH - inputExtraction'!$DM1053,'[1]DO NOT TOUCH Préparation'!$S$1:$S$5,0)),INDEX('[1]DO NOT TOUCH Préparation'!$T$1:$T$5,MATCH('DO NOT TOUCH - inputExtraction'!$DN1053,'[1]DO NOT TOUCH Préparation'!$S$1:$S$5,0)),INDEX('[1]DO NOT TOUCH Préparation'!$T$1:$T$5,MATCH(DO1053,'[1]DO NOT TOUCH Préparation'!$S$1:$S$5,0)),INDEX('[1]DO NOT TOUCH Préparation'!$T$1:$T$5,MATCH('DO NOT TOUCH - inputExtraction'!$DP1053,'[1]DO NOT TOUCH Préparation'!$S$1:$S$5,0))),"")</f>
        <v>5</v>
      </c>
      <c r="RS1053" t="str">
        <f t="shared" si="65"/>
        <v>25-44</v>
      </c>
      <c r="RT1053" t="str">
        <f t="shared" si="65"/>
        <v>30 000 € à 39 999 €</v>
      </c>
      <c r="RV1053">
        <f>VLOOKUP(DG1053,'[1]DO NOT TOUCH Préparation'!$S$1:$T$5,2,0)</f>
        <v>5</v>
      </c>
      <c r="RW1053">
        <f>VLOOKUP(DH1053,'[1]DO NOT TOUCH Préparation'!$S$1:$T$5,2,0)</f>
        <v>1</v>
      </c>
      <c r="RX1053">
        <f>VLOOKUP(DI1053,'[1]DO NOT TOUCH Préparation'!$S$1:$T$5,2,0)</f>
        <v>5</v>
      </c>
      <c r="RY1053">
        <f>VLOOKUP(DJ1053,'[1]DO NOT TOUCH Préparation'!$S$1:$T$5,2,0)</f>
        <v>5</v>
      </c>
      <c r="RZ1053">
        <f>VLOOKUP(DK1053,'[1]DO NOT TOUCH Préparation'!$S$1:$T$5,2,0)</f>
        <v>5</v>
      </c>
      <c r="SA1053">
        <f>VLOOKUP(DL1053,'[1]DO NOT TOUCH Préparation'!$S$1:$T$5,2,0)</f>
        <v>5</v>
      </c>
      <c r="SB1053">
        <f>VLOOKUP(DM1053,'[1]DO NOT TOUCH Préparation'!$S$1:$T$5,2,0)</f>
        <v>5</v>
      </c>
      <c r="SC1053">
        <f>VLOOKUP(DN1053,'[1]DO NOT TOUCH Préparation'!$S$1:$T$5,2,0)</f>
        <v>5</v>
      </c>
      <c r="SD1053">
        <f>VLOOKUP(DO1053,'[1]DO NOT TOUCH Préparation'!$S$1:$T$5,2,0)</f>
        <v>5</v>
      </c>
      <c r="SE1053">
        <f>VLOOKUP(DP1053,'[1]DO NOT TOUCH Préparation'!$S$1:$T$5,2,0)</f>
        <v>5</v>
      </c>
      <c r="SG1053" t="str">
        <f t="shared" si="66"/>
        <v>6% à 20%</v>
      </c>
      <c r="SH1053" t="str">
        <f t="shared" si="67"/>
        <v>21% à 50%</v>
      </c>
      <c r="SI1053" t="str">
        <f t="shared" si="68"/>
        <v>Plus de 50%</v>
      </c>
      <c r="SK1053" cm="1">
        <f t="array" ref="SK1053">IFERROR(INDEX('[1]DO NOT TOUCH Préparation'!$W$2:$W$7,MATCH('DO NOT TOUCH - inputExtraction'!SG1053,'[1]DO NOT TOUCH Préparation'!$V$2:$V$7,0),),"1")</f>
        <v>3</v>
      </c>
      <c r="SL1053" cm="1">
        <f t="array" ref="SL1053">IFERROR(INDEX('[1]DO NOT TOUCH Préparation'!$W$2:$W$7,MATCH('DO NOT TOUCH - inputExtraction'!SH1053,'[1]DO NOT TOUCH Préparation'!$V$2:$V$7,0),),"1")</f>
        <v>4</v>
      </c>
      <c r="SM1053" cm="1">
        <f t="array" ref="SM1053">IFERROR(INDEX('[1]DO NOT TOUCH Préparation'!$W$2:$W$7,MATCH('DO NOT TOUCH - inputExtraction'!SI1053,'[1]DO NOT TOUCH Préparation'!$V$2:$V$7,0),),"1")</f>
        <v>5</v>
      </c>
      <c r="SO1053">
        <v>1</v>
      </c>
      <c r="SQ1053">
        <f>IFERROR(VLOOKUP(J1053,'[1]DO NOT TOUCH Préparation'!$CL$2:$CM$9,2,0),"")</f>
        <v>6</v>
      </c>
      <c r="SR1053">
        <f>IFERROR(VLOOKUP(M1053,'[1]DO NOT TOUCH Préparation'!$CT$2:$CU$10,2,0),"")</f>
        <v>3</v>
      </c>
      <c r="SS1053">
        <f>IFERROR(VLOOKUP(N1053,'[1]DO NOT TOUCH Préparation'!$CX$2:$CY$6,2,0),"")</f>
        <v>3</v>
      </c>
    </row>
    <row r="1054" spans="1:513" ht="14.4" x14ac:dyDescent="0.3">
      <c r="A1054" s="4">
        <v>1392</v>
      </c>
      <c r="B1054" s="4" t="s">
        <v>3344</v>
      </c>
      <c r="C1054" s="4" t="s">
        <v>2996</v>
      </c>
      <c r="D1054" s="4" t="s">
        <v>449</v>
      </c>
      <c r="E1054" s="4" t="s">
        <v>449</v>
      </c>
      <c r="G1054" s="4" t="s">
        <v>479</v>
      </c>
      <c r="H1054" s="4" t="s">
        <v>557</v>
      </c>
      <c r="I1054" s="4" t="s">
        <v>514</v>
      </c>
      <c r="J1054" s="4" t="s">
        <v>562</v>
      </c>
      <c r="K1054" s="4">
        <v>81</v>
      </c>
      <c r="L1054" s="5" t="s">
        <v>567</v>
      </c>
      <c r="M1054" s="4" t="s">
        <v>482</v>
      </c>
      <c r="N1054" s="5" t="s">
        <v>483</v>
      </c>
      <c r="O1054" s="6">
        <v>1</v>
      </c>
      <c r="P1054" s="6">
        <v>0</v>
      </c>
      <c r="Q1054" s="6">
        <v>0</v>
      </c>
      <c r="R1054" s="6">
        <v>0</v>
      </c>
      <c r="S1054" s="6">
        <v>0</v>
      </c>
      <c r="T1054" s="6">
        <v>1</v>
      </c>
      <c r="U1054" s="6">
        <v>0</v>
      </c>
      <c r="V1054" s="6">
        <v>1</v>
      </c>
      <c r="W1054" s="6">
        <v>0</v>
      </c>
      <c r="X1054">
        <v>1</v>
      </c>
      <c r="AG1054" t="s">
        <v>504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1</v>
      </c>
      <c r="BC1054">
        <v>0</v>
      </c>
      <c r="BD1054">
        <v>0</v>
      </c>
      <c r="BE1054">
        <v>0</v>
      </c>
      <c r="CG1054">
        <v>0</v>
      </c>
      <c r="CH1054">
        <v>0</v>
      </c>
      <c r="CJ1054" t="s">
        <v>517</v>
      </c>
      <c r="CK1054" t="s">
        <v>518</v>
      </c>
      <c r="CR1054" t="s">
        <v>519</v>
      </c>
      <c r="CY1054" t="s">
        <v>461</v>
      </c>
      <c r="DG1054" t="s">
        <v>462</v>
      </c>
      <c r="DH1054" t="s">
        <v>463</v>
      </c>
      <c r="DI1054" t="s">
        <v>462</v>
      </c>
      <c r="DJ1054" t="s">
        <v>489</v>
      </c>
      <c r="DK1054" t="s">
        <v>489</v>
      </c>
      <c r="DL1054" t="s">
        <v>463</v>
      </c>
      <c r="DM1054" t="s">
        <v>489</v>
      </c>
      <c r="DN1054" t="s">
        <v>506</v>
      </c>
      <c r="DO1054" t="s">
        <v>506</v>
      </c>
      <c r="DP1054" t="s">
        <v>463</v>
      </c>
      <c r="DQ1054" t="s">
        <v>550</v>
      </c>
      <c r="DS1054" t="s">
        <v>550</v>
      </c>
      <c r="EA1054" t="s">
        <v>467</v>
      </c>
      <c r="EC1054" t="s">
        <v>467</v>
      </c>
      <c r="EK1054">
        <v>3</v>
      </c>
      <c r="EM1054">
        <v>3</v>
      </c>
      <c r="EU1054" s="7">
        <v>0</v>
      </c>
      <c r="EV1054">
        <v>0</v>
      </c>
      <c r="EW1054">
        <v>1</v>
      </c>
      <c r="EX1054">
        <v>0</v>
      </c>
      <c r="EY1054">
        <v>0</v>
      </c>
      <c r="FE1054">
        <v>0</v>
      </c>
      <c r="FF1054">
        <v>0</v>
      </c>
      <c r="FG1054">
        <v>1</v>
      </c>
      <c r="FH1054">
        <v>0</v>
      </c>
      <c r="FI1054">
        <v>0</v>
      </c>
      <c r="HO1054">
        <v>1</v>
      </c>
      <c r="HU1054">
        <v>1</v>
      </c>
      <c r="IA1054">
        <v>1</v>
      </c>
      <c r="IG1054">
        <v>1</v>
      </c>
      <c r="IK1054">
        <v>1</v>
      </c>
      <c r="IQ1054">
        <v>1</v>
      </c>
      <c r="JC1054">
        <v>1</v>
      </c>
      <c r="KY1054">
        <v>3</v>
      </c>
      <c r="KZ1054" t="s">
        <v>492</v>
      </c>
      <c r="LA1054" t="s">
        <v>492</v>
      </c>
      <c r="LB1054" t="s">
        <v>492</v>
      </c>
      <c r="LC1054">
        <v>3</v>
      </c>
      <c r="LD1054">
        <v>3</v>
      </c>
      <c r="LK1054">
        <v>1</v>
      </c>
      <c r="LM1054">
        <v>2</v>
      </c>
      <c r="LS1054">
        <v>1</v>
      </c>
      <c r="LU1054">
        <v>2</v>
      </c>
      <c r="LW1054">
        <v>3</v>
      </c>
      <c r="LX1054">
        <v>2</v>
      </c>
      <c r="ME1054">
        <v>1</v>
      </c>
      <c r="MF1054">
        <v>3</v>
      </c>
      <c r="MH1054">
        <v>3</v>
      </c>
      <c r="MO1054">
        <v>2</v>
      </c>
      <c r="MP1054">
        <v>1</v>
      </c>
      <c r="MR1054">
        <v>1</v>
      </c>
      <c r="MT1054">
        <v>2</v>
      </c>
      <c r="MW1054">
        <v>3</v>
      </c>
      <c r="NB1054" t="s">
        <v>470</v>
      </c>
      <c r="NC1054" t="s">
        <v>470</v>
      </c>
      <c r="ND1054" t="s">
        <v>470</v>
      </c>
      <c r="NE1054" t="s">
        <v>470</v>
      </c>
      <c r="NF1054" t="s">
        <v>470</v>
      </c>
      <c r="NG1054" t="s">
        <v>470</v>
      </c>
      <c r="NH1054" t="s">
        <v>470</v>
      </c>
      <c r="NI1054" t="s">
        <v>470</v>
      </c>
      <c r="NJ1054" t="s">
        <v>470</v>
      </c>
      <c r="NK1054" t="s">
        <v>470</v>
      </c>
      <c r="NL1054" t="s">
        <v>493</v>
      </c>
      <c r="NM1054" t="s">
        <v>508</v>
      </c>
      <c r="NN1054" t="s">
        <v>494</v>
      </c>
      <c r="NO1054" t="s">
        <v>508</v>
      </c>
      <c r="NP1054" t="s">
        <v>508</v>
      </c>
      <c r="NQ1054" t="s">
        <v>494</v>
      </c>
      <c r="NR1054" t="s">
        <v>508</v>
      </c>
      <c r="NS1054" t="s">
        <v>493</v>
      </c>
      <c r="NT1054" t="s">
        <v>493</v>
      </c>
      <c r="NU1054" t="s">
        <v>508</v>
      </c>
      <c r="NV1054" t="s">
        <v>585</v>
      </c>
      <c r="NW1054" t="s">
        <v>496</v>
      </c>
      <c r="NX1054" t="s">
        <v>496</v>
      </c>
      <c r="NY1054" t="s">
        <v>496</v>
      </c>
      <c r="NZ1054" t="s">
        <v>496</v>
      </c>
      <c r="OA1054" t="s">
        <v>496</v>
      </c>
      <c r="OB1054" t="s">
        <v>473</v>
      </c>
      <c r="OC1054" t="s">
        <v>473</v>
      </c>
      <c r="OD1054" t="s">
        <v>473</v>
      </c>
      <c r="OE1054" t="s">
        <v>473</v>
      </c>
      <c r="OF1054" t="s">
        <v>496</v>
      </c>
      <c r="OG1054" t="s">
        <v>496</v>
      </c>
      <c r="OH1054" t="s">
        <v>496</v>
      </c>
      <c r="OI1054" t="s">
        <v>474</v>
      </c>
      <c r="OJ1054" t="s">
        <v>496</v>
      </c>
      <c r="OK1054" t="s">
        <v>496</v>
      </c>
      <c r="OL1054" t="s">
        <v>474</v>
      </c>
      <c r="OM1054" t="s">
        <v>496</v>
      </c>
      <c r="ON1054" t="s">
        <v>473</v>
      </c>
      <c r="OO1054" t="s">
        <v>473</v>
      </c>
      <c r="OP1054" t="s">
        <v>496</v>
      </c>
      <c r="QS1054" t="s">
        <v>475</v>
      </c>
      <c r="QU1054">
        <v>11.223116666667</v>
      </c>
      <c r="QV1054" t="s">
        <v>476</v>
      </c>
      <c r="RO1054">
        <v>1</v>
      </c>
      <c r="RP1054" s="8"/>
      <c r="RQ1054" s="9">
        <f>IFERROR(AVERAGE(INDEX('[1]DO NOT TOUCH Préparation'!$T$1:$T$5,MATCH('DO NOT TOUCH - inputExtraction'!$DG1054,'[1]DO NOT TOUCH Préparation'!$S$1:$S$5,0)),INDEX('[1]DO NOT TOUCH Préparation'!$T$1:$T$5,MATCH('DO NOT TOUCH - inputExtraction'!$DH1054,'[1]DO NOT TOUCH Préparation'!$S$1:$S$5,0)),INDEX('[1]DO NOT TOUCH Préparation'!$T$1:$T$5,MATCH('DO NOT TOUCH - inputExtraction'!$DI1054,'[1]DO NOT TOUCH Préparation'!$S$1:$S$5,0)),INDEX('[1]DO NOT TOUCH Préparation'!$T$1:$T$5,MATCH('DO NOT TOUCH - inputExtraction'!$DJ1054,'[1]DO NOT TOUCH Préparation'!$S$1:$S$5,0)),INDEX('[1]DO NOT TOUCH Préparation'!$T$1:$T$5,MATCH('DO NOT TOUCH - inputExtraction'!$DK1054,'[1]DO NOT TOUCH Préparation'!$S$1:$S$5,0))),"")</f>
        <v>2.6</v>
      </c>
      <c r="RR1054" s="7">
        <f>IFERROR(AVERAGE(INDEX('[1]DO NOT TOUCH Préparation'!$T$1:$T$5,MATCH($DL1054,'[1]DO NOT TOUCH Préparation'!$S$1:$S$5,0)),INDEX('[1]DO NOT TOUCH Préparation'!$T$1:$T$5,MATCH('DO NOT TOUCH - inputExtraction'!$DM1054,'[1]DO NOT TOUCH Préparation'!$S$1:$S$5,0)),INDEX('[1]DO NOT TOUCH Préparation'!$T$1:$T$5,MATCH('DO NOT TOUCH - inputExtraction'!$DN1054,'[1]DO NOT TOUCH Préparation'!$S$1:$S$5,0)),INDEX('[1]DO NOT TOUCH Préparation'!$T$1:$T$5,MATCH(DO1054,'[1]DO NOT TOUCH Préparation'!$S$1:$S$5,0)),INDEX('[1]DO NOT TOUCH Préparation'!$T$1:$T$5,MATCH('DO NOT TOUCH - inputExtraction'!$DP1054,'[1]DO NOT TOUCH Préparation'!$S$1:$S$5,0))),"")</f>
        <v>2.2000000000000002</v>
      </c>
      <c r="RS1054" t="str">
        <f t="shared" si="65"/>
        <v>65+</v>
      </c>
      <c r="RT1054" t="str">
        <f t="shared" si="65"/>
        <v>Moins de 20 000 €</v>
      </c>
      <c r="RV1054">
        <f>VLOOKUP(DG1054,'[1]DO NOT TOUCH Préparation'!$S$1:$T$5,2,0)</f>
        <v>4</v>
      </c>
      <c r="RW1054">
        <f>VLOOKUP(DH1054,'[1]DO NOT TOUCH Préparation'!$S$1:$T$5,2,0)</f>
        <v>3</v>
      </c>
      <c r="RX1054">
        <f>VLOOKUP(DI1054,'[1]DO NOT TOUCH Préparation'!$S$1:$T$5,2,0)</f>
        <v>4</v>
      </c>
      <c r="RY1054">
        <f>VLOOKUP(DJ1054,'[1]DO NOT TOUCH Préparation'!$S$1:$T$5,2,0)</f>
        <v>1</v>
      </c>
      <c r="RZ1054">
        <f>VLOOKUP(DK1054,'[1]DO NOT TOUCH Préparation'!$S$1:$T$5,2,0)</f>
        <v>1</v>
      </c>
      <c r="SA1054">
        <f>VLOOKUP(DL1054,'[1]DO NOT TOUCH Préparation'!$S$1:$T$5,2,0)</f>
        <v>3</v>
      </c>
      <c r="SB1054">
        <f>VLOOKUP(DM1054,'[1]DO NOT TOUCH Préparation'!$S$1:$T$5,2,0)</f>
        <v>1</v>
      </c>
      <c r="SC1054">
        <f>VLOOKUP(DN1054,'[1]DO NOT TOUCH Préparation'!$S$1:$T$5,2,0)</f>
        <v>2</v>
      </c>
      <c r="SD1054">
        <f>VLOOKUP(DO1054,'[1]DO NOT TOUCH Préparation'!$S$1:$T$5,2,0)</f>
        <v>2</v>
      </c>
      <c r="SE1054">
        <f>VLOOKUP(DP1054,'[1]DO NOT TOUCH Préparation'!$S$1:$T$5,2,0)</f>
        <v>3</v>
      </c>
      <c r="SG1054" t="str">
        <f t="shared" si="66"/>
        <v>Je n’achète pas de produits alimentaires bio</v>
      </c>
      <c r="SH1054" t="str">
        <f t="shared" si="67"/>
        <v>Je n’achète pas de produits alimentaires locaux</v>
      </c>
      <c r="SI1054" t="str">
        <f t="shared" si="68"/>
        <v>Je n’achète pas de produits à base végétale (soja, amande, avoine…)</v>
      </c>
      <c r="SK1054" t="str" cm="1">
        <f t="array" ref="SK1054">IFERROR(INDEX('[1]DO NOT TOUCH Préparation'!$W$2:$W$7,MATCH('DO NOT TOUCH - inputExtraction'!SG1054,'[1]DO NOT TOUCH Préparation'!$V$2:$V$7,0),),"1")</f>
        <v>1</v>
      </c>
      <c r="SL1054" t="str" cm="1">
        <f t="array" ref="SL1054">IFERROR(INDEX('[1]DO NOT TOUCH Préparation'!$W$2:$W$7,MATCH('DO NOT TOUCH - inputExtraction'!SH1054,'[1]DO NOT TOUCH Préparation'!$V$2:$V$7,0),),"1")</f>
        <v>1</v>
      </c>
      <c r="SM1054" t="str" cm="1">
        <f t="array" ref="SM1054">IFERROR(INDEX('[1]DO NOT TOUCH Préparation'!$W$2:$W$7,MATCH('DO NOT TOUCH - inputExtraction'!SI1054,'[1]DO NOT TOUCH Préparation'!$V$2:$V$7,0),),"1")</f>
        <v>1</v>
      </c>
      <c r="SO1054">
        <v>1</v>
      </c>
      <c r="SQ1054">
        <f>IFERROR(VLOOKUP(J1054,'[1]DO NOT TOUCH Préparation'!$CL$2:$CM$9,2,0),"")</f>
        <v>5</v>
      </c>
      <c r="SR1054">
        <f>IFERROR(VLOOKUP(M1054,'[1]DO NOT TOUCH Préparation'!$CT$2:$CU$10,2,0),"")</f>
        <v>1</v>
      </c>
      <c r="SS1054">
        <f>IFERROR(VLOOKUP(N1054,'[1]DO NOT TOUCH Préparation'!$CX$2:$CY$6,2,0),"")</f>
        <v>2</v>
      </c>
    </row>
    <row r="1055" spans="1:513" ht="14.4" x14ac:dyDescent="0.3">
      <c r="A1055" s="4">
        <v>1393</v>
      </c>
      <c r="B1055" s="4" t="s">
        <v>3345</v>
      </c>
      <c r="C1055" s="4" t="s">
        <v>1747</v>
      </c>
      <c r="D1055" s="4" t="s">
        <v>940</v>
      </c>
      <c r="E1055" s="4" t="s">
        <v>940</v>
      </c>
      <c r="G1055" s="4" t="s">
        <v>479</v>
      </c>
      <c r="H1055" s="4" t="s">
        <v>941</v>
      </c>
      <c r="I1055" s="4" t="s">
        <v>818</v>
      </c>
      <c r="J1055" s="4" t="s">
        <v>453</v>
      </c>
      <c r="K1055" s="4">
        <v>27</v>
      </c>
      <c r="L1055" s="5" t="s">
        <v>516</v>
      </c>
      <c r="M1055" s="4" t="s">
        <v>482</v>
      </c>
      <c r="N1055" s="5" t="s">
        <v>589</v>
      </c>
      <c r="O1055" s="6">
        <v>3</v>
      </c>
      <c r="P1055" s="6">
        <v>1</v>
      </c>
      <c r="Q1055" s="6">
        <v>0</v>
      </c>
      <c r="R1055" s="6">
        <v>0</v>
      </c>
      <c r="S1055" s="6">
        <v>1</v>
      </c>
      <c r="T1055" s="6">
        <v>1</v>
      </c>
      <c r="U1055" s="6">
        <v>0</v>
      </c>
      <c r="V1055" s="6">
        <v>1</v>
      </c>
      <c r="W1055" s="6">
        <v>0</v>
      </c>
      <c r="Y1055">
        <v>1</v>
      </c>
      <c r="Z1055">
        <v>2</v>
      </c>
      <c r="AB1055">
        <v>3</v>
      </c>
      <c r="AG1055" t="s">
        <v>504</v>
      </c>
      <c r="BX1055">
        <v>1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1</v>
      </c>
      <c r="CE1055">
        <v>1</v>
      </c>
      <c r="CF1055">
        <v>0</v>
      </c>
      <c r="CG1055">
        <v>0</v>
      </c>
      <c r="CH1055">
        <v>0</v>
      </c>
      <c r="CJ1055" t="s">
        <v>458</v>
      </c>
      <c r="CK1055" t="s">
        <v>459</v>
      </c>
      <c r="CL1055" t="s">
        <v>460</v>
      </c>
      <c r="CM1055">
        <v>4</v>
      </c>
      <c r="CN1055" t="s">
        <v>535</v>
      </c>
      <c r="CO1055">
        <v>4</v>
      </c>
      <c r="CR1055" t="s">
        <v>485</v>
      </c>
      <c r="CS1055" t="s">
        <v>486</v>
      </c>
      <c r="CT1055">
        <v>4</v>
      </c>
      <c r="CU1055">
        <v>4</v>
      </c>
      <c r="CV1055">
        <v>3</v>
      </c>
      <c r="CY1055" t="s">
        <v>459</v>
      </c>
      <c r="CZ1055" t="s">
        <v>460</v>
      </c>
      <c r="DA1055" t="s">
        <v>535</v>
      </c>
      <c r="DB1055">
        <v>4</v>
      </c>
      <c r="DC1055" t="s">
        <v>535</v>
      </c>
      <c r="DD1055">
        <v>4</v>
      </c>
      <c r="DG1055" t="s">
        <v>462</v>
      </c>
      <c r="DH1055" t="s">
        <v>462</v>
      </c>
      <c r="DI1055" t="s">
        <v>464</v>
      </c>
      <c r="DJ1055" t="s">
        <v>462</v>
      </c>
      <c r="DK1055" t="s">
        <v>462</v>
      </c>
      <c r="DL1055" t="s">
        <v>464</v>
      </c>
      <c r="DM1055" t="s">
        <v>462</v>
      </c>
      <c r="DN1055" t="s">
        <v>464</v>
      </c>
      <c r="DO1055" t="s">
        <v>464</v>
      </c>
      <c r="DP1055" t="s">
        <v>506</v>
      </c>
      <c r="DQ1055" t="s">
        <v>466</v>
      </c>
      <c r="DR1055" t="s">
        <v>466</v>
      </c>
      <c r="DS1055" t="s">
        <v>466</v>
      </c>
      <c r="DT1055" t="s">
        <v>550</v>
      </c>
      <c r="DU1055" t="s">
        <v>550</v>
      </c>
      <c r="DV1055" t="s">
        <v>466</v>
      </c>
      <c r="DW1055" t="s">
        <v>550</v>
      </c>
      <c r="DX1055" t="s">
        <v>466</v>
      </c>
      <c r="DY1055" t="s">
        <v>466</v>
      </c>
      <c r="EA1055" t="s">
        <v>507</v>
      </c>
      <c r="EB1055" t="s">
        <v>507</v>
      </c>
      <c r="EC1055" t="s">
        <v>467</v>
      </c>
      <c r="ED1055" t="s">
        <v>490</v>
      </c>
      <c r="EE1055" t="s">
        <v>490</v>
      </c>
      <c r="EF1055" t="s">
        <v>467</v>
      </c>
      <c r="EG1055" t="s">
        <v>490</v>
      </c>
      <c r="EH1055" t="s">
        <v>467</v>
      </c>
      <c r="EI1055" t="s">
        <v>467</v>
      </c>
      <c r="EK1055" t="s">
        <v>468</v>
      </c>
      <c r="EL1055">
        <v>4</v>
      </c>
      <c r="EM1055">
        <v>4</v>
      </c>
      <c r="EN1055" t="s">
        <v>468</v>
      </c>
      <c r="EO1055">
        <v>3</v>
      </c>
      <c r="EP1055">
        <v>4</v>
      </c>
      <c r="EQ1055">
        <v>3</v>
      </c>
      <c r="ER1055">
        <v>4</v>
      </c>
      <c r="ES1055">
        <v>4</v>
      </c>
      <c r="EU1055" s="7"/>
      <c r="FJ1055">
        <v>1</v>
      </c>
      <c r="FK1055">
        <v>1</v>
      </c>
      <c r="FL1055">
        <v>1</v>
      </c>
      <c r="FM1055">
        <v>1</v>
      </c>
      <c r="FN1055">
        <v>0</v>
      </c>
      <c r="FO1055">
        <v>1</v>
      </c>
      <c r="FP1055">
        <v>1</v>
      </c>
      <c r="FQ1055">
        <v>1</v>
      </c>
      <c r="FR1055">
        <v>1</v>
      </c>
      <c r="FS1055">
        <v>0</v>
      </c>
      <c r="FY1055">
        <v>1</v>
      </c>
      <c r="FZ1055">
        <v>1</v>
      </c>
      <c r="GA1055">
        <v>0</v>
      </c>
      <c r="GB1055">
        <v>1</v>
      </c>
      <c r="GC1055">
        <v>0</v>
      </c>
      <c r="IO1055">
        <v>1</v>
      </c>
      <c r="IQ1055">
        <v>1</v>
      </c>
      <c r="IR1055">
        <v>2</v>
      </c>
      <c r="IS1055">
        <v>3</v>
      </c>
      <c r="IW1055">
        <v>1</v>
      </c>
      <c r="IX1055">
        <v>2</v>
      </c>
      <c r="IY1055">
        <v>3</v>
      </c>
      <c r="JC1055">
        <v>1</v>
      </c>
      <c r="JD1055">
        <v>2</v>
      </c>
      <c r="JE1055">
        <v>3</v>
      </c>
      <c r="JI1055">
        <v>1</v>
      </c>
      <c r="JJ1055">
        <v>2</v>
      </c>
      <c r="JK1055">
        <v>3</v>
      </c>
      <c r="JO1055">
        <v>1</v>
      </c>
      <c r="JP1055">
        <v>2</v>
      </c>
      <c r="JR1055">
        <v>3</v>
      </c>
      <c r="JU1055">
        <v>1</v>
      </c>
      <c r="JV1055">
        <v>2</v>
      </c>
      <c r="JW1055">
        <v>3</v>
      </c>
      <c r="KA1055">
        <v>1</v>
      </c>
      <c r="KB1055">
        <v>2</v>
      </c>
      <c r="KC1055">
        <v>3</v>
      </c>
      <c r="KG1055">
        <v>1</v>
      </c>
      <c r="KH1055">
        <v>2</v>
      </c>
      <c r="KI1055">
        <v>3</v>
      </c>
      <c r="KM1055">
        <v>1</v>
      </c>
      <c r="KN1055">
        <v>2</v>
      </c>
      <c r="KO1055">
        <v>3</v>
      </c>
      <c r="KY1055">
        <v>4</v>
      </c>
      <c r="KZ1055">
        <v>2</v>
      </c>
      <c r="LA1055">
        <v>4</v>
      </c>
      <c r="LB1055">
        <v>4</v>
      </c>
      <c r="LC1055">
        <v>3</v>
      </c>
      <c r="LD1055">
        <v>1</v>
      </c>
      <c r="LF1055">
        <v>2</v>
      </c>
      <c r="LH1055">
        <v>3</v>
      </c>
      <c r="LN1055">
        <v>1</v>
      </c>
      <c r="LP1055">
        <v>2</v>
      </c>
      <c r="LS1055">
        <v>3</v>
      </c>
      <c r="LX1055">
        <v>1</v>
      </c>
      <c r="LZ1055">
        <v>2</v>
      </c>
      <c r="MB1055">
        <v>3</v>
      </c>
      <c r="MH1055">
        <v>1</v>
      </c>
      <c r="MJ1055">
        <v>2</v>
      </c>
      <c r="MN1055">
        <v>3</v>
      </c>
      <c r="MR1055">
        <v>1</v>
      </c>
      <c r="MT1055">
        <v>2</v>
      </c>
      <c r="MY1055">
        <v>3</v>
      </c>
      <c r="NB1055" t="s">
        <v>470</v>
      </c>
      <c r="NC1055" t="s">
        <v>469</v>
      </c>
      <c r="ND1055" t="s">
        <v>471</v>
      </c>
      <c r="NE1055" t="s">
        <v>471</v>
      </c>
      <c r="NF1055" t="s">
        <v>469</v>
      </c>
      <c r="NG1055" t="s">
        <v>471</v>
      </c>
      <c r="NH1055" t="s">
        <v>471</v>
      </c>
      <c r="NI1055" t="s">
        <v>471</v>
      </c>
      <c r="NJ1055" t="s">
        <v>471</v>
      </c>
      <c r="NK1055" t="s">
        <v>493</v>
      </c>
      <c r="NL1055" t="s">
        <v>494</v>
      </c>
      <c r="NM1055" t="s">
        <v>494</v>
      </c>
      <c r="NN1055" t="s">
        <v>493</v>
      </c>
      <c r="NO1055" t="s">
        <v>493</v>
      </c>
      <c r="NP1055" t="s">
        <v>493</v>
      </c>
      <c r="NQ1055" t="s">
        <v>494</v>
      </c>
      <c r="NR1055" t="s">
        <v>493</v>
      </c>
      <c r="NS1055" t="s">
        <v>494</v>
      </c>
      <c r="NT1055" t="s">
        <v>494</v>
      </c>
      <c r="NU1055" t="s">
        <v>493</v>
      </c>
      <c r="NV1055" t="s">
        <v>472</v>
      </c>
      <c r="QE1055" t="s">
        <v>496</v>
      </c>
      <c r="QF1055" t="s">
        <v>474</v>
      </c>
      <c r="QG1055" t="s">
        <v>496</v>
      </c>
      <c r="QH1055" t="s">
        <v>473</v>
      </c>
      <c r="QI1055" t="s">
        <v>473</v>
      </c>
      <c r="QJ1055" t="s">
        <v>496</v>
      </c>
      <c r="QK1055" t="s">
        <v>473</v>
      </c>
      <c r="QL1055" t="s">
        <v>496</v>
      </c>
      <c r="QM1055" t="s">
        <v>473</v>
      </c>
      <c r="QN1055" t="s">
        <v>510</v>
      </c>
      <c r="QO1055" t="s">
        <v>474</v>
      </c>
      <c r="QP1055" t="s">
        <v>496</v>
      </c>
      <c r="QQ1055" t="s">
        <v>496</v>
      </c>
      <c r="QR1055" t="s">
        <v>474</v>
      </c>
      <c r="QS1055" t="s">
        <v>475</v>
      </c>
      <c r="QU1055">
        <v>14.725149999999999</v>
      </c>
      <c r="QV1055" t="s">
        <v>945</v>
      </c>
      <c r="RO1055">
        <v>1</v>
      </c>
      <c r="RP1055" s="8"/>
      <c r="RQ1055" s="9">
        <f>IFERROR(AVERAGE(INDEX('[1]DO NOT TOUCH Préparation'!$T$1:$T$5,MATCH('DO NOT TOUCH - inputExtraction'!$DG1055,'[1]DO NOT TOUCH Préparation'!$S$1:$S$5,0)),INDEX('[1]DO NOT TOUCH Préparation'!$T$1:$T$5,MATCH('DO NOT TOUCH - inputExtraction'!$DH1055,'[1]DO NOT TOUCH Préparation'!$S$1:$S$5,0)),INDEX('[1]DO NOT TOUCH Préparation'!$T$1:$T$5,MATCH('DO NOT TOUCH - inputExtraction'!$DI1055,'[1]DO NOT TOUCH Préparation'!$S$1:$S$5,0)),INDEX('[1]DO NOT TOUCH Préparation'!$T$1:$T$5,MATCH('DO NOT TOUCH - inputExtraction'!$DJ1055,'[1]DO NOT TOUCH Préparation'!$S$1:$S$5,0)),INDEX('[1]DO NOT TOUCH Préparation'!$T$1:$T$5,MATCH('DO NOT TOUCH - inputExtraction'!$DK1055,'[1]DO NOT TOUCH Préparation'!$S$1:$S$5,0))),"")</f>
        <v>4.2</v>
      </c>
      <c r="RR1055" s="7">
        <f>IFERROR(AVERAGE(INDEX('[1]DO NOT TOUCH Préparation'!$T$1:$T$5,MATCH($DL1055,'[1]DO NOT TOUCH Préparation'!$S$1:$S$5,0)),INDEX('[1]DO NOT TOUCH Préparation'!$T$1:$T$5,MATCH('DO NOT TOUCH - inputExtraction'!$DM1055,'[1]DO NOT TOUCH Préparation'!$S$1:$S$5,0)),INDEX('[1]DO NOT TOUCH Préparation'!$T$1:$T$5,MATCH('DO NOT TOUCH - inputExtraction'!$DN1055,'[1]DO NOT TOUCH Préparation'!$S$1:$S$5,0)),INDEX('[1]DO NOT TOUCH Préparation'!$T$1:$T$5,MATCH(DO1055,'[1]DO NOT TOUCH Préparation'!$S$1:$S$5,0)),INDEX('[1]DO NOT TOUCH Préparation'!$T$1:$T$5,MATCH('DO NOT TOUCH - inputExtraction'!$DP1055,'[1]DO NOT TOUCH Préparation'!$S$1:$S$5,0))),"")</f>
        <v>4.2</v>
      </c>
      <c r="RS1055" t="str">
        <f t="shared" si="65"/>
        <v>25-44</v>
      </c>
      <c r="RT1055" t="str">
        <f t="shared" si="65"/>
        <v>Moins de 20 000 €</v>
      </c>
      <c r="RV1055">
        <f>VLOOKUP(DG1055,'[1]DO NOT TOUCH Préparation'!$S$1:$T$5,2,0)</f>
        <v>4</v>
      </c>
      <c r="RW1055">
        <f>VLOOKUP(DH1055,'[1]DO NOT TOUCH Préparation'!$S$1:$T$5,2,0)</f>
        <v>4</v>
      </c>
      <c r="RX1055">
        <f>VLOOKUP(DI1055,'[1]DO NOT TOUCH Préparation'!$S$1:$T$5,2,0)</f>
        <v>5</v>
      </c>
      <c r="RY1055">
        <f>VLOOKUP(DJ1055,'[1]DO NOT TOUCH Préparation'!$S$1:$T$5,2,0)</f>
        <v>4</v>
      </c>
      <c r="RZ1055">
        <f>VLOOKUP(DK1055,'[1]DO NOT TOUCH Préparation'!$S$1:$T$5,2,0)</f>
        <v>4</v>
      </c>
      <c r="SA1055">
        <f>VLOOKUP(DL1055,'[1]DO NOT TOUCH Préparation'!$S$1:$T$5,2,0)</f>
        <v>5</v>
      </c>
      <c r="SB1055">
        <f>VLOOKUP(DM1055,'[1]DO NOT TOUCH Préparation'!$S$1:$T$5,2,0)</f>
        <v>4</v>
      </c>
      <c r="SC1055">
        <f>VLOOKUP(DN1055,'[1]DO NOT TOUCH Préparation'!$S$1:$T$5,2,0)</f>
        <v>5</v>
      </c>
      <c r="SD1055">
        <f>VLOOKUP(DO1055,'[1]DO NOT TOUCH Préparation'!$S$1:$T$5,2,0)</f>
        <v>5</v>
      </c>
      <c r="SE1055">
        <f>VLOOKUP(DP1055,'[1]DO NOT TOUCH Préparation'!$S$1:$T$5,2,0)</f>
        <v>2</v>
      </c>
      <c r="SG1055" t="str">
        <f t="shared" si="66"/>
        <v>6% à 20%</v>
      </c>
      <c r="SH1055" t="str">
        <f t="shared" si="67"/>
        <v>Inférieur ou égal à 5%</v>
      </c>
      <c r="SI1055" t="str">
        <f t="shared" si="68"/>
        <v>6% à 20%</v>
      </c>
      <c r="SK1055" cm="1">
        <f t="array" ref="SK1055">IFERROR(INDEX('[1]DO NOT TOUCH Préparation'!$W$2:$W$7,MATCH('DO NOT TOUCH - inputExtraction'!SG1055,'[1]DO NOT TOUCH Préparation'!$V$2:$V$7,0),),"1")</f>
        <v>3</v>
      </c>
      <c r="SL1055" cm="1">
        <f t="array" ref="SL1055">IFERROR(INDEX('[1]DO NOT TOUCH Préparation'!$W$2:$W$7,MATCH('DO NOT TOUCH - inputExtraction'!SH1055,'[1]DO NOT TOUCH Préparation'!$V$2:$V$7,0),),"1")</f>
        <v>2</v>
      </c>
      <c r="SM1055" cm="1">
        <f t="array" ref="SM1055">IFERROR(INDEX('[1]DO NOT TOUCH Préparation'!$W$2:$W$7,MATCH('DO NOT TOUCH - inputExtraction'!SI1055,'[1]DO NOT TOUCH Préparation'!$V$2:$V$7,0),),"1")</f>
        <v>3</v>
      </c>
      <c r="SO1055">
        <v>1</v>
      </c>
      <c r="SQ1055">
        <f>IFERROR(VLOOKUP(J1055,'[1]DO NOT TOUCH Préparation'!$CL$2:$CM$9,2,0),"")</f>
        <v>4</v>
      </c>
      <c r="SR1055">
        <f>IFERROR(VLOOKUP(M1055,'[1]DO NOT TOUCH Préparation'!$CT$2:$CU$10,2,0),"")</f>
        <v>1</v>
      </c>
      <c r="SS1055">
        <f>IFERROR(VLOOKUP(N1055,'[1]DO NOT TOUCH Préparation'!$CX$2:$CY$6,2,0),"")</f>
        <v>1</v>
      </c>
    </row>
    <row r="1056" spans="1:513" ht="14.4" x14ac:dyDescent="0.3">
      <c r="A1056" s="4">
        <v>1394</v>
      </c>
      <c r="B1056" s="4" t="s">
        <v>3346</v>
      </c>
      <c r="C1056" s="4" t="s">
        <v>901</v>
      </c>
      <c r="D1056" s="4" t="s">
        <v>868</v>
      </c>
      <c r="E1056" s="4" t="s">
        <v>868</v>
      </c>
      <c r="G1056" s="4" t="s">
        <v>450</v>
      </c>
      <c r="H1056" s="4" t="s">
        <v>869</v>
      </c>
      <c r="I1056" s="4" t="s">
        <v>869</v>
      </c>
      <c r="J1056" s="4" t="s">
        <v>566</v>
      </c>
      <c r="K1056" s="4">
        <v>66</v>
      </c>
      <c r="L1056" s="5" t="s">
        <v>567</v>
      </c>
      <c r="M1056" s="4" t="s">
        <v>502</v>
      </c>
      <c r="N1056" s="5" t="s">
        <v>589</v>
      </c>
      <c r="O1056" s="6">
        <v>3</v>
      </c>
      <c r="P1056" s="6">
        <v>1</v>
      </c>
      <c r="Q1056" s="6">
        <v>0</v>
      </c>
      <c r="R1056" s="6">
        <v>0</v>
      </c>
      <c r="S1056" s="6">
        <v>0</v>
      </c>
      <c r="T1056" s="6">
        <v>0</v>
      </c>
      <c r="U1056" s="6">
        <v>0</v>
      </c>
      <c r="V1056" s="6">
        <v>1</v>
      </c>
      <c r="W1056" s="6">
        <v>0</v>
      </c>
      <c r="X1056">
        <v>3</v>
      </c>
      <c r="Y1056">
        <v>1</v>
      </c>
      <c r="Z1056">
        <v>2</v>
      </c>
      <c r="AG1056" t="s">
        <v>889</v>
      </c>
      <c r="BO1056">
        <v>1</v>
      </c>
      <c r="BP1056">
        <v>0</v>
      </c>
      <c r="BQ1056">
        <v>0</v>
      </c>
      <c r="BR1056">
        <v>0</v>
      </c>
      <c r="BS1056">
        <v>0</v>
      </c>
      <c r="BT1056">
        <v>1</v>
      </c>
      <c r="BU1056">
        <v>0</v>
      </c>
      <c r="BV1056">
        <v>0</v>
      </c>
      <c r="BW1056">
        <v>1</v>
      </c>
      <c r="CG1056">
        <v>0</v>
      </c>
      <c r="CH1056">
        <v>0</v>
      </c>
      <c r="CJ1056" t="s">
        <v>517</v>
      </c>
      <c r="CK1056" t="s">
        <v>518</v>
      </c>
      <c r="CR1056" t="s">
        <v>488</v>
      </c>
      <c r="CS1056" t="s">
        <v>488</v>
      </c>
      <c r="CT1056" t="s">
        <v>535</v>
      </c>
      <c r="CU1056">
        <v>4</v>
      </c>
      <c r="CV1056">
        <v>3</v>
      </c>
      <c r="CY1056" t="s">
        <v>488</v>
      </c>
      <c r="CZ1056" t="s">
        <v>488</v>
      </c>
      <c r="DA1056">
        <v>3</v>
      </c>
      <c r="DB1056">
        <v>3</v>
      </c>
      <c r="DC1056">
        <v>3</v>
      </c>
      <c r="DD1056">
        <v>3</v>
      </c>
      <c r="DG1056" t="s">
        <v>506</v>
      </c>
      <c r="DH1056" t="s">
        <v>489</v>
      </c>
      <c r="DI1056" t="s">
        <v>462</v>
      </c>
      <c r="DJ1056" t="s">
        <v>506</v>
      </c>
      <c r="DK1056" t="s">
        <v>506</v>
      </c>
      <c r="DL1056" t="s">
        <v>463</v>
      </c>
      <c r="DM1056" t="s">
        <v>463</v>
      </c>
      <c r="DN1056" t="s">
        <v>462</v>
      </c>
      <c r="DO1056" t="s">
        <v>462</v>
      </c>
      <c r="DP1056" t="s">
        <v>462</v>
      </c>
      <c r="DS1056" t="s">
        <v>550</v>
      </c>
      <c r="DX1056" t="s">
        <v>550</v>
      </c>
      <c r="DY1056" t="s">
        <v>550</v>
      </c>
      <c r="DZ1056" t="s">
        <v>550</v>
      </c>
      <c r="EC1056" t="s">
        <v>507</v>
      </c>
      <c r="EH1056" t="s">
        <v>467</v>
      </c>
      <c r="EI1056" t="s">
        <v>467</v>
      </c>
      <c r="EJ1056" t="s">
        <v>507</v>
      </c>
      <c r="EM1056">
        <v>3</v>
      </c>
      <c r="ER1056">
        <v>3</v>
      </c>
      <c r="ES1056">
        <v>3</v>
      </c>
      <c r="ET1056">
        <v>3</v>
      </c>
      <c r="EU1056" s="7"/>
      <c r="FE1056">
        <v>0</v>
      </c>
      <c r="FF1056">
        <v>0</v>
      </c>
      <c r="FG1056">
        <v>0</v>
      </c>
      <c r="FH1056">
        <v>1</v>
      </c>
      <c r="FI1056">
        <v>0</v>
      </c>
      <c r="GD1056">
        <v>0</v>
      </c>
      <c r="GE1056">
        <v>0</v>
      </c>
      <c r="GF1056">
        <v>0</v>
      </c>
      <c r="GG1056">
        <v>1</v>
      </c>
      <c r="GH1056">
        <v>0</v>
      </c>
      <c r="GI1056">
        <v>0</v>
      </c>
      <c r="GJ1056">
        <v>0</v>
      </c>
      <c r="GK1056">
        <v>0</v>
      </c>
      <c r="GL1056">
        <v>1</v>
      </c>
      <c r="GM1056">
        <v>0</v>
      </c>
      <c r="GN1056">
        <v>0</v>
      </c>
      <c r="GO1056">
        <v>0</v>
      </c>
      <c r="GP1056">
        <v>0</v>
      </c>
      <c r="GQ1056">
        <v>1</v>
      </c>
      <c r="GR1056">
        <v>0</v>
      </c>
      <c r="HC1056">
        <v>3</v>
      </c>
      <c r="HD1056">
        <v>1</v>
      </c>
      <c r="HE1056">
        <v>2</v>
      </c>
      <c r="HG1056">
        <v>1</v>
      </c>
      <c r="HH1056">
        <v>2</v>
      </c>
      <c r="HI1056">
        <v>3</v>
      </c>
      <c r="HO1056">
        <v>1</v>
      </c>
      <c r="HP1056">
        <v>2</v>
      </c>
      <c r="HQ1056">
        <v>3</v>
      </c>
      <c r="HS1056">
        <v>2</v>
      </c>
      <c r="HT1056">
        <v>1</v>
      </c>
      <c r="HU1056">
        <v>3</v>
      </c>
      <c r="JC1056">
        <v>3</v>
      </c>
      <c r="JD1056">
        <v>2</v>
      </c>
      <c r="JE1056">
        <v>1</v>
      </c>
      <c r="KG1056">
        <v>3</v>
      </c>
      <c r="KH1056">
        <v>2</v>
      </c>
      <c r="KI1056">
        <v>1</v>
      </c>
      <c r="KM1056">
        <v>3</v>
      </c>
      <c r="KN1056">
        <v>2</v>
      </c>
      <c r="KO1056">
        <v>1</v>
      </c>
      <c r="KU1056">
        <v>1</v>
      </c>
      <c r="KV1056">
        <v>2</v>
      </c>
      <c r="KW1056">
        <v>3</v>
      </c>
      <c r="KY1056">
        <v>3</v>
      </c>
      <c r="KZ1056">
        <v>3</v>
      </c>
      <c r="LA1056">
        <v>3</v>
      </c>
      <c r="LB1056">
        <v>3</v>
      </c>
      <c r="LC1056">
        <v>3</v>
      </c>
      <c r="LD1056">
        <v>1</v>
      </c>
      <c r="LF1056">
        <v>2</v>
      </c>
      <c r="LM1056">
        <v>3</v>
      </c>
      <c r="LN1056">
        <v>1</v>
      </c>
      <c r="LP1056">
        <v>2</v>
      </c>
      <c r="LW1056">
        <v>3</v>
      </c>
      <c r="LX1056">
        <v>1</v>
      </c>
      <c r="LZ1056">
        <v>2</v>
      </c>
      <c r="MC1056">
        <v>3</v>
      </c>
      <c r="MH1056">
        <v>1</v>
      </c>
      <c r="MJ1056">
        <v>2</v>
      </c>
      <c r="MQ1056">
        <v>3</v>
      </c>
      <c r="MR1056">
        <v>1</v>
      </c>
      <c r="MT1056">
        <v>2</v>
      </c>
      <c r="NA1056">
        <v>3</v>
      </c>
      <c r="NB1056" t="s">
        <v>469</v>
      </c>
      <c r="NC1056" t="s">
        <v>470</v>
      </c>
      <c r="ND1056" t="s">
        <v>470</v>
      </c>
      <c r="NE1056" t="s">
        <v>470</v>
      </c>
      <c r="NF1056" t="s">
        <v>470</v>
      </c>
      <c r="NG1056" t="s">
        <v>470</v>
      </c>
      <c r="NH1056" t="s">
        <v>470</v>
      </c>
      <c r="NI1056" t="s">
        <v>470</v>
      </c>
      <c r="NJ1056" t="s">
        <v>470</v>
      </c>
      <c r="NK1056" t="s">
        <v>469</v>
      </c>
      <c r="NL1056" t="s">
        <v>494</v>
      </c>
      <c r="NM1056" t="s">
        <v>494</v>
      </c>
      <c r="NN1056" t="s">
        <v>494</v>
      </c>
      <c r="NO1056" t="s">
        <v>494</v>
      </c>
      <c r="NP1056" t="s">
        <v>494</v>
      </c>
      <c r="NQ1056" t="s">
        <v>494</v>
      </c>
      <c r="NR1056" t="s">
        <v>494</v>
      </c>
      <c r="NS1056" t="s">
        <v>494</v>
      </c>
      <c r="NT1056" t="s">
        <v>494</v>
      </c>
      <c r="NU1056" t="s">
        <v>494</v>
      </c>
      <c r="NV1056" t="s">
        <v>472</v>
      </c>
      <c r="PJ1056" t="s">
        <v>474</v>
      </c>
      <c r="PK1056" t="s">
        <v>474</v>
      </c>
      <c r="PL1056" t="s">
        <v>496</v>
      </c>
      <c r="PM1056" t="s">
        <v>496</v>
      </c>
      <c r="PN1056" t="s">
        <v>496</v>
      </c>
      <c r="PO1056" t="s">
        <v>496</v>
      </c>
      <c r="PP1056" t="s">
        <v>496</v>
      </c>
      <c r="PQ1056" t="s">
        <v>496</v>
      </c>
      <c r="PR1056" t="s">
        <v>496</v>
      </c>
      <c r="PS1056" t="s">
        <v>496</v>
      </c>
      <c r="PT1056" t="s">
        <v>496</v>
      </c>
      <c r="PU1056" t="s">
        <v>496</v>
      </c>
      <c r="PV1056" t="s">
        <v>474</v>
      </c>
      <c r="PW1056" t="s">
        <v>496</v>
      </c>
      <c r="PX1056" t="s">
        <v>496</v>
      </c>
      <c r="PY1056" t="s">
        <v>474</v>
      </c>
      <c r="PZ1056" t="s">
        <v>496</v>
      </c>
      <c r="QA1056" t="s">
        <v>496</v>
      </c>
      <c r="QB1056" t="s">
        <v>496</v>
      </c>
      <c r="QC1056" t="s">
        <v>496</v>
      </c>
      <c r="QD1056" t="s">
        <v>474</v>
      </c>
      <c r="QS1056" t="s">
        <v>475</v>
      </c>
      <c r="QU1056">
        <v>21.458866666666999</v>
      </c>
      <c r="QV1056" t="s">
        <v>871</v>
      </c>
      <c r="RO1056">
        <v>1</v>
      </c>
      <c r="RP1056" s="8"/>
      <c r="RQ1056" s="9">
        <f>IFERROR(AVERAGE(INDEX('[1]DO NOT TOUCH Préparation'!$T$1:$T$5,MATCH('DO NOT TOUCH - inputExtraction'!$DG1056,'[1]DO NOT TOUCH Préparation'!$S$1:$S$5,0)),INDEX('[1]DO NOT TOUCH Préparation'!$T$1:$T$5,MATCH('DO NOT TOUCH - inputExtraction'!$DH1056,'[1]DO NOT TOUCH Préparation'!$S$1:$S$5,0)),INDEX('[1]DO NOT TOUCH Préparation'!$T$1:$T$5,MATCH('DO NOT TOUCH - inputExtraction'!$DI1056,'[1]DO NOT TOUCH Préparation'!$S$1:$S$5,0)),INDEX('[1]DO NOT TOUCH Préparation'!$T$1:$T$5,MATCH('DO NOT TOUCH - inputExtraction'!$DJ1056,'[1]DO NOT TOUCH Préparation'!$S$1:$S$5,0)),INDEX('[1]DO NOT TOUCH Préparation'!$T$1:$T$5,MATCH('DO NOT TOUCH - inputExtraction'!$DK1056,'[1]DO NOT TOUCH Préparation'!$S$1:$S$5,0))),"")</f>
        <v>2.2000000000000002</v>
      </c>
      <c r="RR1056" s="7">
        <f>IFERROR(AVERAGE(INDEX('[1]DO NOT TOUCH Préparation'!$T$1:$T$5,MATCH($DL1056,'[1]DO NOT TOUCH Préparation'!$S$1:$S$5,0)),INDEX('[1]DO NOT TOUCH Préparation'!$T$1:$T$5,MATCH('DO NOT TOUCH - inputExtraction'!$DM1056,'[1]DO NOT TOUCH Préparation'!$S$1:$S$5,0)),INDEX('[1]DO NOT TOUCH Préparation'!$T$1:$T$5,MATCH('DO NOT TOUCH - inputExtraction'!$DN1056,'[1]DO NOT TOUCH Préparation'!$S$1:$S$5,0)),INDEX('[1]DO NOT TOUCH Préparation'!$T$1:$T$5,MATCH(DO1056,'[1]DO NOT TOUCH Préparation'!$S$1:$S$5,0)),INDEX('[1]DO NOT TOUCH Préparation'!$T$1:$T$5,MATCH('DO NOT TOUCH - inputExtraction'!$DP1056,'[1]DO NOT TOUCH Préparation'!$S$1:$S$5,0))),"")</f>
        <v>3.6</v>
      </c>
      <c r="RS1056" t="str">
        <f t="shared" si="65"/>
        <v>65+</v>
      </c>
      <c r="RT1056" t="str">
        <f t="shared" si="65"/>
        <v>20 000 € à 29 999 €</v>
      </c>
      <c r="RV1056">
        <f>VLOOKUP(DG1056,'[1]DO NOT TOUCH Préparation'!$S$1:$T$5,2,0)</f>
        <v>2</v>
      </c>
      <c r="RW1056">
        <f>VLOOKUP(DH1056,'[1]DO NOT TOUCH Préparation'!$S$1:$T$5,2,0)</f>
        <v>1</v>
      </c>
      <c r="RX1056">
        <f>VLOOKUP(DI1056,'[1]DO NOT TOUCH Préparation'!$S$1:$T$5,2,0)</f>
        <v>4</v>
      </c>
      <c r="RY1056">
        <f>VLOOKUP(DJ1056,'[1]DO NOT TOUCH Préparation'!$S$1:$T$5,2,0)</f>
        <v>2</v>
      </c>
      <c r="RZ1056">
        <f>VLOOKUP(DK1056,'[1]DO NOT TOUCH Préparation'!$S$1:$T$5,2,0)</f>
        <v>2</v>
      </c>
      <c r="SA1056">
        <f>VLOOKUP(DL1056,'[1]DO NOT TOUCH Préparation'!$S$1:$T$5,2,0)</f>
        <v>3</v>
      </c>
      <c r="SB1056">
        <f>VLOOKUP(DM1056,'[1]DO NOT TOUCH Préparation'!$S$1:$T$5,2,0)</f>
        <v>3</v>
      </c>
      <c r="SC1056">
        <f>VLOOKUP(DN1056,'[1]DO NOT TOUCH Préparation'!$S$1:$T$5,2,0)</f>
        <v>4</v>
      </c>
      <c r="SD1056">
        <f>VLOOKUP(DO1056,'[1]DO NOT TOUCH Préparation'!$S$1:$T$5,2,0)</f>
        <v>4</v>
      </c>
      <c r="SE1056">
        <f>VLOOKUP(DP1056,'[1]DO NOT TOUCH Préparation'!$S$1:$T$5,2,0)</f>
        <v>4</v>
      </c>
      <c r="SG1056" t="str">
        <f t="shared" si="66"/>
        <v>Je n’achète pas de produits alimentaires bio</v>
      </c>
      <c r="SH1056" t="str">
        <f t="shared" si="67"/>
        <v>Je ne sais pas</v>
      </c>
      <c r="SI1056" t="str">
        <f t="shared" si="68"/>
        <v>Je ne sais pas</v>
      </c>
      <c r="SK1056" t="str" cm="1">
        <f t="array" ref="SK1056">IFERROR(INDEX('[1]DO NOT TOUCH Préparation'!$W$2:$W$7,MATCH('DO NOT TOUCH - inputExtraction'!SG1056,'[1]DO NOT TOUCH Préparation'!$V$2:$V$7,0),),"1")</f>
        <v>1</v>
      </c>
      <c r="SL1056" cm="1">
        <f t="array" ref="SL1056">IFERROR(INDEX('[1]DO NOT TOUCH Préparation'!$W$2:$W$7,MATCH('DO NOT TOUCH - inputExtraction'!SH1056,'[1]DO NOT TOUCH Préparation'!$V$2:$V$7,0),),"1")</f>
        <v>0</v>
      </c>
      <c r="SM1056" cm="1">
        <f t="array" ref="SM1056">IFERROR(INDEX('[1]DO NOT TOUCH Préparation'!$W$2:$W$7,MATCH('DO NOT TOUCH - inputExtraction'!SI1056,'[1]DO NOT TOUCH Préparation'!$V$2:$V$7,0),),"1")</f>
        <v>0</v>
      </c>
      <c r="SO1056">
        <v>1</v>
      </c>
      <c r="SQ1056">
        <f>IFERROR(VLOOKUP(J1056,'[1]DO NOT TOUCH Préparation'!$CL$2:$CM$9,2,0),"")</f>
        <v>6</v>
      </c>
      <c r="SR1056">
        <f>IFERROR(VLOOKUP(M1056,'[1]DO NOT TOUCH Préparation'!$CT$2:$CU$10,2,0),"")</f>
        <v>2</v>
      </c>
      <c r="SS1056">
        <f>IFERROR(VLOOKUP(N1056,'[1]DO NOT TOUCH Préparation'!$CX$2:$CY$6,2,0),"")</f>
        <v>1</v>
      </c>
    </row>
    <row r="1057" spans="1:513" ht="14.4" x14ac:dyDescent="0.3">
      <c r="A1057" s="4">
        <v>1396</v>
      </c>
      <c r="B1057" s="4" t="s">
        <v>3347</v>
      </c>
      <c r="C1057" s="4" t="s">
        <v>3348</v>
      </c>
      <c r="D1057" s="4" t="s">
        <v>816</v>
      </c>
      <c r="E1057" s="4" t="s">
        <v>816</v>
      </c>
      <c r="G1057" s="4" t="s">
        <v>450</v>
      </c>
      <c r="H1057" s="4" t="s">
        <v>865</v>
      </c>
      <c r="I1057" s="4" t="s">
        <v>860</v>
      </c>
      <c r="J1057" s="4" t="s">
        <v>501</v>
      </c>
      <c r="K1057" s="4">
        <v>25</v>
      </c>
      <c r="L1057" s="5" t="s">
        <v>516</v>
      </c>
      <c r="M1057" s="4" t="s">
        <v>568</v>
      </c>
      <c r="N1057" s="5" t="s">
        <v>483</v>
      </c>
      <c r="O1057" s="6">
        <v>3</v>
      </c>
      <c r="P1057" s="6">
        <v>0</v>
      </c>
      <c r="Q1057" s="6">
        <v>0</v>
      </c>
      <c r="R1057" s="6">
        <v>0</v>
      </c>
      <c r="S1057" s="6">
        <v>1</v>
      </c>
      <c r="T1057" s="6">
        <v>0</v>
      </c>
      <c r="U1057" s="6">
        <v>0</v>
      </c>
      <c r="V1057" s="6">
        <v>1</v>
      </c>
      <c r="W1057" s="6">
        <v>0</v>
      </c>
      <c r="Y1057">
        <v>1</v>
      </c>
      <c r="AA1057">
        <v>2</v>
      </c>
      <c r="AC1057">
        <v>3</v>
      </c>
      <c r="AG1057" t="s">
        <v>829</v>
      </c>
      <c r="BF1057">
        <v>0</v>
      </c>
      <c r="BG1057">
        <v>1</v>
      </c>
      <c r="BH1057">
        <v>0</v>
      </c>
      <c r="BI1057">
        <v>0</v>
      </c>
      <c r="BJ1057">
        <v>0</v>
      </c>
      <c r="BK1057">
        <v>1</v>
      </c>
      <c r="BL1057">
        <v>0</v>
      </c>
      <c r="BM1057">
        <v>0</v>
      </c>
      <c r="BN1057">
        <v>0</v>
      </c>
      <c r="CG1057">
        <v>0</v>
      </c>
      <c r="CH1057">
        <v>0</v>
      </c>
      <c r="CJ1057" t="s">
        <v>524</v>
      </c>
      <c r="CK1057" t="s">
        <v>459</v>
      </c>
      <c r="CL1057" t="s">
        <v>486</v>
      </c>
      <c r="CM1057">
        <v>4</v>
      </c>
      <c r="CN1057">
        <v>4</v>
      </c>
      <c r="CO1057" t="s">
        <v>535</v>
      </c>
      <c r="CP1057">
        <v>2</v>
      </c>
      <c r="CQ1057" t="s">
        <v>977</v>
      </c>
      <c r="CR1057" t="s">
        <v>534</v>
      </c>
      <c r="CS1057" t="s">
        <v>486</v>
      </c>
      <c r="CT1057">
        <v>3</v>
      </c>
      <c r="CU1057" t="s">
        <v>535</v>
      </c>
      <c r="CV1057">
        <v>4</v>
      </c>
      <c r="CY1057" t="s">
        <v>459</v>
      </c>
      <c r="CZ1057" t="s">
        <v>460</v>
      </c>
      <c r="DA1057">
        <v>3</v>
      </c>
      <c r="DB1057" t="s">
        <v>535</v>
      </c>
      <c r="DC1057">
        <v>3</v>
      </c>
      <c r="DD1057">
        <v>4</v>
      </c>
      <c r="DE1057">
        <v>2</v>
      </c>
      <c r="DF1057" t="s">
        <v>977</v>
      </c>
      <c r="DG1057" t="s">
        <v>464</v>
      </c>
      <c r="DH1057" t="s">
        <v>463</v>
      </c>
      <c r="DI1057" t="s">
        <v>506</v>
      </c>
      <c r="DJ1057" t="s">
        <v>506</v>
      </c>
      <c r="DK1057" t="s">
        <v>489</v>
      </c>
      <c r="DL1057" t="s">
        <v>463</v>
      </c>
      <c r="DM1057" t="s">
        <v>462</v>
      </c>
      <c r="DN1057" t="s">
        <v>506</v>
      </c>
      <c r="DO1057" t="s">
        <v>463</v>
      </c>
      <c r="DP1057" t="s">
        <v>463</v>
      </c>
      <c r="DQ1057" t="s">
        <v>466</v>
      </c>
      <c r="DW1057" t="s">
        <v>465</v>
      </c>
      <c r="EA1057" t="s">
        <v>467</v>
      </c>
      <c r="EG1057" t="s">
        <v>507</v>
      </c>
      <c r="EK1057">
        <v>4</v>
      </c>
      <c r="EQ1057">
        <v>3</v>
      </c>
      <c r="EU1057" s="7"/>
      <c r="HL1057">
        <v>1</v>
      </c>
      <c r="HO1057">
        <v>3</v>
      </c>
      <c r="HP1057">
        <v>1</v>
      </c>
      <c r="HQ1057">
        <v>2</v>
      </c>
      <c r="HS1057">
        <v>1</v>
      </c>
      <c r="HT1057">
        <v>2</v>
      </c>
      <c r="HU1057">
        <v>3</v>
      </c>
      <c r="IE1057">
        <v>2</v>
      </c>
      <c r="IF1057">
        <v>1</v>
      </c>
      <c r="IG1057">
        <v>3</v>
      </c>
      <c r="IQ1057">
        <v>3</v>
      </c>
      <c r="IS1057">
        <v>2</v>
      </c>
      <c r="IU1057">
        <v>1</v>
      </c>
      <c r="KA1057">
        <v>3</v>
      </c>
      <c r="KB1057">
        <v>2</v>
      </c>
      <c r="KD1057">
        <v>1</v>
      </c>
      <c r="KY1057">
        <v>2</v>
      </c>
      <c r="KZ1057">
        <v>3</v>
      </c>
      <c r="LA1057">
        <v>4</v>
      </c>
      <c r="LB1057">
        <v>2</v>
      </c>
      <c r="LC1057" t="s">
        <v>492</v>
      </c>
      <c r="LH1057">
        <v>1</v>
      </c>
      <c r="LJ1057">
        <v>2</v>
      </c>
      <c r="LL1057">
        <v>3</v>
      </c>
      <c r="LR1057">
        <v>1</v>
      </c>
      <c r="LT1057">
        <v>2</v>
      </c>
      <c r="LV1057">
        <v>3</v>
      </c>
      <c r="MB1057">
        <v>1</v>
      </c>
      <c r="MD1057">
        <v>2</v>
      </c>
      <c r="ME1057">
        <v>3</v>
      </c>
      <c r="MK1057">
        <v>1</v>
      </c>
      <c r="MM1057">
        <v>2</v>
      </c>
      <c r="MN1057">
        <v>3</v>
      </c>
      <c r="MU1057">
        <v>1</v>
      </c>
      <c r="MW1057">
        <v>2</v>
      </c>
      <c r="NB1057" t="s">
        <v>469</v>
      </c>
      <c r="NC1057" t="s">
        <v>470</v>
      </c>
      <c r="ND1057" t="s">
        <v>471</v>
      </c>
      <c r="NE1057" t="s">
        <v>470</v>
      </c>
      <c r="NF1057" t="s">
        <v>469</v>
      </c>
      <c r="NG1057" t="s">
        <v>493</v>
      </c>
      <c r="NH1057" t="s">
        <v>508</v>
      </c>
      <c r="NI1057" t="s">
        <v>470</v>
      </c>
      <c r="NJ1057" t="s">
        <v>469</v>
      </c>
      <c r="NK1057" t="s">
        <v>471</v>
      </c>
      <c r="NL1057" t="s">
        <v>493</v>
      </c>
      <c r="NM1057" t="s">
        <v>494</v>
      </c>
      <c r="NN1057" t="s">
        <v>471</v>
      </c>
      <c r="NO1057" t="s">
        <v>471</v>
      </c>
      <c r="NP1057" t="s">
        <v>494</v>
      </c>
      <c r="NQ1057" t="s">
        <v>494</v>
      </c>
      <c r="NR1057" t="s">
        <v>494</v>
      </c>
      <c r="NS1057" t="s">
        <v>471</v>
      </c>
      <c r="NT1057" t="s">
        <v>469</v>
      </c>
      <c r="NU1057" t="s">
        <v>494</v>
      </c>
      <c r="NV1057" t="s">
        <v>509</v>
      </c>
      <c r="OQ1057" t="s">
        <v>474</v>
      </c>
      <c r="OR1057" t="s">
        <v>474</v>
      </c>
      <c r="OS1057" t="s">
        <v>473</v>
      </c>
      <c r="OT1057" t="s">
        <v>510</v>
      </c>
      <c r="OU1057" t="s">
        <v>474</v>
      </c>
      <c r="OV1057" t="s">
        <v>473</v>
      </c>
      <c r="OW1057" t="s">
        <v>473</v>
      </c>
      <c r="OX1057" t="s">
        <v>474</v>
      </c>
      <c r="OY1057" t="s">
        <v>473</v>
      </c>
      <c r="OZ1057" t="s">
        <v>474</v>
      </c>
      <c r="PA1057" t="s">
        <v>474</v>
      </c>
      <c r="PB1057" t="s">
        <v>510</v>
      </c>
      <c r="PC1057" t="s">
        <v>474</v>
      </c>
      <c r="PD1057" t="s">
        <v>474</v>
      </c>
      <c r="PE1057" t="s">
        <v>473</v>
      </c>
      <c r="PF1057" t="s">
        <v>510</v>
      </c>
      <c r="PG1057" t="s">
        <v>474</v>
      </c>
      <c r="PH1057" t="s">
        <v>473</v>
      </c>
      <c r="PI1057" t="s">
        <v>510</v>
      </c>
      <c r="QS1057" t="s">
        <v>475</v>
      </c>
      <c r="QU1057">
        <v>2.5976833333333</v>
      </c>
      <c r="QV1057" t="s">
        <v>821</v>
      </c>
      <c r="QZ1057" t="s">
        <v>977</v>
      </c>
      <c r="RB1057" t="s">
        <v>977</v>
      </c>
      <c r="RO1057">
        <v>1</v>
      </c>
      <c r="RP1057" s="8"/>
      <c r="RQ1057" s="9">
        <f>IFERROR(AVERAGE(INDEX('[1]DO NOT TOUCH Préparation'!$T$1:$T$5,MATCH('DO NOT TOUCH - inputExtraction'!$DG1057,'[1]DO NOT TOUCH Préparation'!$S$1:$S$5,0)),INDEX('[1]DO NOT TOUCH Préparation'!$T$1:$T$5,MATCH('DO NOT TOUCH - inputExtraction'!$DH1057,'[1]DO NOT TOUCH Préparation'!$S$1:$S$5,0)),INDEX('[1]DO NOT TOUCH Préparation'!$T$1:$T$5,MATCH('DO NOT TOUCH - inputExtraction'!$DI1057,'[1]DO NOT TOUCH Préparation'!$S$1:$S$5,0)),INDEX('[1]DO NOT TOUCH Préparation'!$T$1:$T$5,MATCH('DO NOT TOUCH - inputExtraction'!$DJ1057,'[1]DO NOT TOUCH Préparation'!$S$1:$S$5,0)),INDEX('[1]DO NOT TOUCH Préparation'!$T$1:$T$5,MATCH('DO NOT TOUCH - inputExtraction'!$DK1057,'[1]DO NOT TOUCH Préparation'!$S$1:$S$5,0))),"")</f>
        <v>2.6</v>
      </c>
      <c r="RR1057" s="7">
        <f>IFERROR(AVERAGE(INDEX('[1]DO NOT TOUCH Préparation'!$T$1:$T$5,MATCH($DL1057,'[1]DO NOT TOUCH Préparation'!$S$1:$S$5,0)),INDEX('[1]DO NOT TOUCH Préparation'!$T$1:$T$5,MATCH('DO NOT TOUCH - inputExtraction'!$DM1057,'[1]DO NOT TOUCH Préparation'!$S$1:$S$5,0)),INDEX('[1]DO NOT TOUCH Préparation'!$T$1:$T$5,MATCH('DO NOT TOUCH - inputExtraction'!$DN1057,'[1]DO NOT TOUCH Préparation'!$S$1:$S$5,0)),INDEX('[1]DO NOT TOUCH Préparation'!$T$1:$T$5,MATCH(DO1057,'[1]DO NOT TOUCH Préparation'!$S$1:$S$5,0)),INDEX('[1]DO NOT TOUCH Préparation'!$T$1:$T$5,MATCH('DO NOT TOUCH - inputExtraction'!$DP1057,'[1]DO NOT TOUCH Préparation'!$S$1:$S$5,0))),"")</f>
        <v>3</v>
      </c>
      <c r="RS1057" t="str">
        <f t="shared" si="65"/>
        <v>25-44</v>
      </c>
      <c r="RT1057" t="str">
        <f t="shared" si="65"/>
        <v>50 000 € à 59 999 €</v>
      </c>
      <c r="RV1057">
        <f>VLOOKUP(DG1057,'[1]DO NOT TOUCH Préparation'!$S$1:$T$5,2,0)</f>
        <v>5</v>
      </c>
      <c r="RW1057">
        <f>VLOOKUP(DH1057,'[1]DO NOT TOUCH Préparation'!$S$1:$T$5,2,0)</f>
        <v>3</v>
      </c>
      <c r="RX1057">
        <f>VLOOKUP(DI1057,'[1]DO NOT TOUCH Préparation'!$S$1:$T$5,2,0)</f>
        <v>2</v>
      </c>
      <c r="RY1057">
        <f>VLOOKUP(DJ1057,'[1]DO NOT TOUCH Préparation'!$S$1:$T$5,2,0)</f>
        <v>2</v>
      </c>
      <c r="RZ1057">
        <f>VLOOKUP(DK1057,'[1]DO NOT TOUCH Préparation'!$S$1:$T$5,2,0)</f>
        <v>1</v>
      </c>
      <c r="SA1057">
        <f>VLOOKUP(DL1057,'[1]DO NOT TOUCH Préparation'!$S$1:$T$5,2,0)</f>
        <v>3</v>
      </c>
      <c r="SB1057">
        <f>VLOOKUP(DM1057,'[1]DO NOT TOUCH Préparation'!$S$1:$T$5,2,0)</f>
        <v>4</v>
      </c>
      <c r="SC1057">
        <f>VLOOKUP(DN1057,'[1]DO NOT TOUCH Préparation'!$S$1:$T$5,2,0)</f>
        <v>2</v>
      </c>
      <c r="SD1057">
        <f>VLOOKUP(DO1057,'[1]DO NOT TOUCH Préparation'!$S$1:$T$5,2,0)</f>
        <v>3</v>
      </c>
      <c r="SE1057">
        <f>VLOOKUP(DP1057,'[1]DO NOT TOUCH Préparation'!$S$1:$T$5,2,0)</f>
        <v>3</v>
      </c>
      <c r="SG1057" t="str">
        <f t="shared" si="66"/>
        <v>6% à 20%</v>
      </c>
      <c r="SH1057" t="str">
        <f t="shared" si="67"/>
        <v>21% à 50%</v>
      </c>
      <c r="SI1057" t="str">
        <f t="shared" si="68"/>
        <v>6% à 20%</v>
      </c>
      <c r="SK1057" cm="1">
        <f t="array" ref="SK1057">IFERROR(INDEX('[1]DO NOT TOUCH Préparation'!$W$2:$W$7,MATCH('DO NOT TOUCH - inputExtraction'!SG1057,'[1]DO NOT TOUCH Préparation'!$V$2:$V$7,0),),"1")</f>
        <v>3</v>
      </c>
      <c r="SL1057" cm="1">
        <f t="array" ref="SL1057">IFERROR(INDEX('[1]DO NOT TOUCH Préparation'!$W$2:$W$7,MATCH('DO NOT TOUCH - inputExtraction'!SH1057,'[1]DO NOT TOUCH Préparation'!$V$2:$V$7,0),),"1")</f>
        <v>4</v>
      </c>
      <c r="SM1057" cm="1">
        <f t="array" ref="SM1057">IFERROR(INDEX('[1]DO NOT TOUCH Préparation'!$W$2:$W$7,MATCH('DO NOT TOUCH - inputExtraction'!SI1057,'[1]DO NOT TOUCH Préparation'!$V$2:$V$7,0),),"1")</f>
        <v>3</v>
      </c>
      <c r="SO1057">
        <v>1</v>
      </c>
      <c r="SQ1057">
        <f>IFERROR(VLOOKUP(J1057,'[1]DO NOT TOUCH Préparation'!$CL$2:$CM$9,2,0),"")</f>
        <v>3</v>
      </c>
      <c r="SR1057">
        <f>IFERROR(VLOOKUP(M1057,'[1]DO NOT TOUCH Préparation'!$CT$2:$CU$10,2,0),"")</f>
        <v>5</v>
      </c>
      <c r="SS1057">
        <f>IFERROR(VLOOKUP(N1057,'[1]DO NOT TOUCH Préparation'!$CX$2:$CY$6,2,0),"")</f>
        <v>2</v>
      </c>
    </row>
    <row r="1058" spans="1:513" ht="14.4" x14ac:dyDescent="0.3">
      <c r="A1058" s="4">
        <v>1397</v>
      </c>
      <c r="B1058" s="4" t="s">
        <v>3349</v>
      </c>
      <c r="C1058" s="4" t="s">
        <v>3350</v>
      </c>
      <c r="D1058" s="4" t="s">
        <v>940</v>
      </c>
      <c r="E1058" s="4" t="s">
        <v>940</v>
      </c>
      <c r="G1058" s="4" t="s">
        <v>479</v>
      </c>
      <c r="H1058" s="4" t="s">
        <v>941</v>
      </c>
      <c r="I1058" s="4" t="s">
        <v>818</v>
      </c>
      <c r="J1058" s="4" t="s">
        <v>592</v>
      </c>
      <c r="K1058" s="4">
        <v>56</v>
      </c>
      <c r="L1058" s="5" t="s">
        <v>454</v>
      </c>
      <c r="M1058" s="4" t="s">
        <v>502</v>
      </c>
      <c r="N1058" s="5" t="s">
        <v>589</v>
      </c>
      <c r="O1058" s="6">
        <v>5</v>
      </c>
      <c r="P1058" s="6">
        <v>1</v>
      </c>
      <c r="Q1058" s="6">
        <v>0</v>
      </c>
      <c r="R1058" s="6">
        <v>0</v>
      </c>
      <c r="S1058" s="6">
        <v>0</v>
      </c>
      <c r="T1058" s="6">
        <v>1</v>
      </c>
      <c r="U1058" s="6">
        <v>0</v>
      </c>
      <c r="V1058" s="6">
        <v>1</v>
      </c>
      <c r="W1058" s="6">
        <v>0</v>
      </c>
      <c r="X1058">
        <v>1</v>
      </c>
      <c r="Z1058">
        <v>2</v>
      </c>
      <c r="AB1058">
        <v>3</v>
      </c>
      <c r="AG1058" t="s">
        <v>942</v>
      </c>
      <c r="BX1058">
        <v>1</v>
      </c>
      <c r="BY1058">
        <v>0</v>
      </c>
      <c r="BZ1058">
        <v>0</v>
      </c>
      <c r="CA1058">
        <v>1</v>
      </c>
      <c r="CB1058">
        <v>0</v>
      </c>
      <c r="CC1058">
        <v>0</v>
      </c>
      <c r="CD1058">
        <v>1</v>
      </c>
      <c r="CE1058">
        <v>0</v>
      </c>
      <c r="CF1058">
        <v>0</v>
      </c>
      <c r="CG1058">
        <v>0</v>
      </c>
      <c r="CH1058">
        <v>0</v>
      </c>
      <c r="CJ1058" t="s">
        <v>458</v>
      </c>
      <c r="CK1058" t="s">
        <v>459</v>
      </c>
      <c r="CL1058" t="s">
        <v>460</v>
      </c>
      <c r="CM1058" t="s">
        <v>535</v>
      </c>
      <c r="CN1058" t="s">
        <v>535</v>
      </c>
      <c r="CO1058" t="s">
        <v>535</v>
      </c>
      <c r="CP1058" t="s">
        <v>535</v>
      </c>
      <c r="CQ1058" t="s">
        <v>3351</v>
      </c>
      <c r="CR1058" t="s">
        <v>534</v>
      </c>
      <c r="CS1058" t="s">
        <v>486</v>
      </c>
      <c r="CT1058" t="s">
        <v>535</v>
      </c>
      <c r="CU1058" t="s">
        <v>535</v>
      </c>
      <c r="CV1058">
        <v>4</v>
      </c>
      <c r="CW1058" t="s">
        <v>535</v>
      </c>
      <c r="CX1058" t="s">
        <v>2685</v>
      </c>
      <c r="CY1058" t="s">
        <v>461</v>
      </c>
      <c r="DG1058" t="s">
        <v>464</v>
      </c>
      <c r="DH1058" t="s">
        <v>506</v>
      </c>
      <c r="DI1058" t="s">
        <v>464</v>
      </c>
      <c r="DJ1058" t="s">
        <v>506</v>
      </c>
      <c r="DK1058" t="s">
        <v>462</v>
      </c>
      <c r="DL1058" t="s">
        <v>464</v>
      </c>
      <c r="DM1058" t="s">
        <v>506</v>
      </c>
      <c r="DN1058" t="s">
        <v>464</v>
      </c>
      <c r="DO1058" t="s">
        <v>464</v>
      </c>
      <c r="DP1058" t="s">
        <v>464</v>
      </c>
      <c r="DQ1058" t="s">
        <v>466</v>
      </c>
      <c r="DS1058" t="s">
        <v>466</v>
      </c>
      <c r="DU1058" t="s">
        <v>466</v>
      </c>
      <c r="DV1058" t="s">
        <v>466</v>
      </c>
      <c r="DX1058" t="s">
        <v>466</v>
      </c>
      <c r="DY1058" t="s">
        <v>466</v>
      </c>
      <c r="DZ1058" t="s">
        <v>466</v>
      </c>
      <c r="EA1058" t="s">
        <v>507</v>
      </c>
      <c r="EC1058" t="s">
        <v>627</v>
      </c>
      <c r="EE1058" t="s">
        <v>627</v>
      </c>
      <c r="EF1058" t="s">
        <v>627</v>
      </c>
      <c r="EH1058" t="s">
        <v>627</v>
      </c>
      <c r="EI1058" t="s">
        <v>627</v>
      </c>
      <c r="EJ1058" t="s">
        <v>507</v>
      </c>
      <c r="EK1058" t="s">
        <v>468</v>
      </c>
      <c r="EM1058" t="s">
        <v>468</v>
      </c>
      <c r="EO1058" t="s">
        <v>468</v>
      </c>
      <c r="EP1058" t="s">
        <v>468</v>
      </c>
      <c r="ER1058" t="s">
        <v>468</v>
      </c>
      <c r="ES1058" t="s">
        <v>468</v>
      </c>
      <c r="ET1058" t="s">
        <v>468</v>
      </c>
      <c r="EU1058" s="7"/>
      <c r="HG1058">
        <v>2</v>
      </c>
      <c r="HH1058">
        <v>3</v>
      </c>
      <c r="HI1058">
        <v>1</v>
      </c>
      <c r="HO1058">
        <v>1</v>
      </c>
      <c r="HP1058">
        <v>3</v>
      </c>
      <c r="HQ1058">
        <v>2</v>
      </c>
      <c r="IA1058">
        <v>3</v>
      </c>
      <c r="IB1058">
        <v>2</v>
      </c>
      <c r="IC1058">
        <v>1</v>
      </c>
      <c r="IQ1058">
        <v>1</v>
      </c>
      <c r="IR1058">
        <v>3</v>
      </c>
      <c r="IT1058">
        <v>2</v>
      </c>
      <c r="JC1058">
        <v>1</v>
      </c>
      <c r="JD1058">
        <v>2</v>
      </c>
      <c r="JE1058">
        <v>3</v>
      </c>
      <c r="JO1058">
        <v>1</v>
      </c>
      <c r="JP1058">
        <v>3</v>
      </c>
      <c r="JQ1058">
        <v>2</v>
      </c>
      <c r="JU1058">
        <v>1</v>
      </c>
      <c r="JV1058">
        <v>2</v>
      </c>
      <c r="JW1058">
        <v>3</v>
      </c>
      <c r="KG1058">
        <v>1</v>
      </c>
      <c r="KH1058">
        <v>3</v>
      </c>
      <c r="KJ1058">
        <v>2</v>
      </c>
      <c r="KM1058">
        <v>1</v>
      </c>
      <c r="KN1058">
        <v>2</v>
      </c>
      <c r="KP1058">
        <v>3</v>
      </c>
      <c r="KS1058">
        <v>1</v>
      </c>
      <c r="KT1058">
        <v>3</v>
      </c>
      <c r="KV1058">
        <v>2</v>
      </c>
      <c r="KY1058" t="s">
        <v>491</v>
      </c>
      <c r="KZ1058">
        <v>3</v>
      </c>
      <c r="LA1058">
        <v>3</v>
      </c>
      <c r="LB1058">
        <v>3</v>
      </c>
      <c r="LC1058" t="s">
        <v>491</v>
      </c>
      <c r="LD1058">
        <v>1</v>
      </c>
      <c r="LF1058">
        <v>2</v>
      </c>
      <c r="LK1058">
        <v>3</v>
      </c>
      <c r="LN1058">
        <v>1</v>
      </c>
      <c r="LR1058">
        <v>2</v>
      </c>
      <c r="LS1058">
        <v>3</v>
      </c>
      <c r="LX1058">
        <v>1</v>
      </c>
      <c r="LZ1058">
        <v>2</v>
      </c>
      <c r="MB1058">
        <v>3</v>
      </c>
      <c r="MH1058">
        <v>1</v>
      </c>
      <c r="ML1058">
        <v>2</v>
      </c>
      <c r="MO1058">
        <v>3</v>
      </c>
      <c r="MR1058">
        <v>1</v>
      </c>
      <c r="MT1058">
        <v>2</v>
      </c>
      <c r="MW1058">
        <v>3</v>
      </c>
      <c r="NB1058" t="s">
        <v>471</v>
      </c>
      <c r="NC1058" t="s">
        <v>470</v>
      </c>
      <c r="ND1058" t="s">
        <v>471</v>
      </c>
      <c r="NE1058" t="s">
        <v>470</v>
      </c>
      <c r="NF1058" t="s">
        <v>471</v>
      </c>
      <c r="NG1058" t="s">
        <v>471</v>
      </c>
      <c r="NH1058" t="s">
        <v>469</v>
      </c>
      <c r="NI1058" t="s">
        <v>471</v>
      </c>
      <c r="NJ1058" t="s">
        <v>471</v>
      </c>
      <c r="NK1058" t="s">
        <v>471</v>
      </c>
      <c r="NL1058" t="s">
        <v>471</v>
      </c>
      <c r="NM1058" t="s">
        <v>494</v>
      </c>
      <c r="NN1058" t="s">
        <v>471</v>
      </c>
      <c r="NO1058" t="s">
        <v>494</v>
      </c>
      <c r="NP1058" t="s">
        <v>471</v>
      </c>
      <c r="NQ1058" t="s">
        <v>471</v>
      </c>
      <c r="NR1058" t="s">
        <v>494</v>
      </c>
      <c r="NS1058" t="s">
        <v>471</v>
      </c>
      <c r="NT1058" t="s">
        <v>471</v>
      </c>
      <c r="NU1058" t="s">
        <v>471</v>
      </c>
      <c r="NV1058" t="s">
        <v>472</v>
      </c>
      <c r="QE1058" t="s">
        <v>496</v>
      </c>
      <c r="QF1058" t="s">
        <v>474</v>
      </c>
      <c r="QG1058" t="s">
        <v>474</v>
      </c>
      <c r="QH1058" t="s">
        <v>496</v>
      </c>
      <c r="QI1058" t="s">
        <v>474</v>
      </c>
      <c r="QJ1058" t="s">
        <v>474</v>
      </c>
      <c r="QK1058" t="s">
        <v>473</v>
      </c>
      <c r="QL1058" t="s">
        <v>473</v>
      </c>
      <c r="QM1058" t="s">
        <v>496</v>
      </c>
      <c r="QN1058" t="s">
        <v>473</v>
      </c>
      <c r="QO1058" t="s">
        <v>474</v>
      </c>
      <c r="QP1058" t="s">
        <v>496</v>
      </c>
      <c r="QQ1058" t="s">
        <v>496</v>
      </c>
      <c r="QR1058" t="s">
        <v>474</v>
      </c>
      <c r="QS1058" t="s">
        <v>475</v>
      </c>
      <c r="QU1058">
        <v>13.084533333333001</v>
      </c>
      <c r="QV1058" t="s">
        <v>945</v>
      </c>
      <c r="QZ1058" t="s">
        <v>3352</v>
      </c>
      <c r="RA1058" t="s">
        <v>2687</v>
      </c>
      <c r="RO1058">
        <v>1</v>
      </c>
      <c r="RP1058" s="8"/>
      <c r="RQ1058" s="9">
        <f>IFERROR(AVERAGE(INDEX('[1]DO NOT TOUCH Préparation'!$T$1:$T$5,MATCH('DO NOT TOUCH - inputExtraction'!$DG1058,'[1]DO NOT TOUCH Préparation'!$S$1:$S$5,0)),INDEX('[1]DO NOT TOUCH Préparation'!$T$1:$T$5,MATCH('DO NOT TOUCH - inputExtraction'!$DH1058,'[1]DO NOT TOUCH Préparation'!$S$1:$S$5,0)),INDEX('[1]DO NOT TOUCH Préparation'!$T$1:$T$5,MATCH('DO NOT TOUCH - inputExtraction'!$DI1058,'[1]DO NOT TOUCH Préparation'!$S$1:$S$5,0)),INDEX('[1]DO NOT TOUCH Préparation'!$T$1:$T$5,MATCH('DO NOT TOUCH - inputExtraction'!$DJ1058,'[1]DO NOT TOUCH Préparation'!$S$1:$S$5,0)),INDEX('[1]DO NOT TOUCH Préparation'!$T$1:$T$5,MATCH('DO NOT TOUCH - inputExtraction'!$DK1058,'[1]DO NOT TOUCH Préparation'!$S$1:$S$5,0))),"")</f>
        <v>3.6</v>
      </c>
      <c r="RR1058" s="7">
        <f>IFERROR(AVERAGE(INDEX('[1]DO NOT TOUCH Préparation'!$T$1:$T$5,MATCH($DL1058,'[1]DO NOT TOUCH Préparation'!$S$1:$S$5,0)),INDEX('[1]DO NOT TOUCH Préparation'!$T$1:$T$5,MATCH('DO NOT TOUCH - inputExtraction'!$DM1058,'[1]DO NOT TOUCH Préparation'!$S$1:$S$5,0)),INDEX('[1]DO NOT TOUCH Préparation'!$T$1:$T$5,MATCH('DO NOT TOUCH - inputExtraction'!$DN1058,'[1]DO NOT TOUCH Préparation'!$S$1:$S$5,0)),INDEX('[1]DO NOT TOUCH Préparation'!$T$1:$T$5,MATCH(DO1058,'[1]DO NOT TOUCH Préparation'!$S$1:$S$5,0)),INDEX('[1]DO NOT TOUCH Préparation'!$T$1:$T$5,MATCH('DO NOT TOUCH - inputExtraction'!$DP1058,'[1]DO NOT TOUCH Préparation'!$S$1:$S$5,0))),"")</f>
        <v>4.4000000000000004</v>
      </c>
      <c r="RS1058" t="str">
        <f t="shared" si="65"/>
        <v>45-64</v>
      </c>
      <c r="RT1058" t="str">
        <f t="shared" si="65"/>
        <v>20 000 € à 29 999 €</v>
      </c>
      <c r="RV1058">
        <f>VLOOKUP(DG1058,'[1]DO NOT TOUCH Préparation'!$S$1:$T$5,2,0)</f>
        <v>5</v>
      </c>
      <c r="RW1058">
        <f>VLOOKUP(DH1058,'[1]DO NOT TOUCH Préparation'!$S$1:$T$5,2,0)</f>
        <v>2</v>
      </c>
      <c r="RX1058">
        <f>VLOOKUP(DI1058,'[1]DO NOT TOUCH Préparation'!$S$1:$T$5,2,0)</f>
        <v>5</v>
      </c>
      <c r="RY1058">
        <f>VLOOKUP(DJ1058,'[1]DO NOT TOUCH Préparation'!$S$1:$T$5,2,0)</f>
        <v>2</v>
      </c>
      <c r="RZ1058">
        <f>VLOOKUP(DK1058,'[1]DO NOT TOUCH Préparation'!$S$1:$T$5,2,0)</f>
        <v>4</v>
      </c>
      <c r="SA1058">
        <f>VLOOKUP(DL1058,'[1]DO NOT TOUCH Préparation'!$S$1:$T$5,2,0)</f>
        <v>5</v>
      </c>
      <c r="SB1058">
        <f>VLOOKUP(DM1058,'[1]DO NOT TOUCH Préparation'!$S$1:$T$5,2,0)</f>
        <v>2</v>
      </c>
      <c r="SC1058">
        <f>VLOOKUP(DN1058,'[1]DO NOT TOUCH Préparation'!$S$1:$T$5,2,0)</f>
        <v>5</v>
      </c>
      <c r="SD1058">
        <f>VLOOKUP(DO1058,'[1]DO NOT TOUCH Préparation'!$S$1:$T$5,2,0)</f>
        <v>5</v>
      </c>
      <c r="SE1058">
        <f>VLOOKUP(DP1058,'[1]DO NOT TOUCH Préparation'!$S$1:$T$5,2,0)</f>
        <v>5</v>
      </c>
      <c r="SG1058" t="str">
        <f t="shared" si="66"/>
        <v>6% à 20%</v>
      </c>
      <c r="SH1058" t="str">
        <f t="shared" si="67"/>
        <v>21% à 50%</v>
      </c>
      <c r="SI1058" t="str">
        <f t="shared" si="68"/>
        <v>Je n’achète pas de produits à base végétale (soja, amande, avoine…)</v>
      </c>
      <c r="SK1058" cm="1">
        <f t="array" ref="SK1058">IFERROR(INDEX('[1]DO NOT TOUCH Préparation'!$W$2:$W$7,MATCH('DO NOT TOUCH - inputExtraction'!SG1058,'[1]DO NOT TOUCH Préparation'!$V$2:$V$7,0),),"1")</f>
        <v>3</v>
      </c>
      <c r="SL1058" cm="1">
        <f t="array" ref="SL1058">IFERROR(INDEX('[1]DO NOT TOUCH Préparation'!$W$2:$W$7,MATCH('DO NOT TOUCH - inputExtraction'!SH1058,'[1]DO NOT TOUCH Préparation'!$V$2:$V$7,0),),"1")</f>
        <v>4</v>
      </c>
      <c r="SM1058" t="str" cm="1">
        <f t="array" ref="SM1058">IFERROR(INDEX('[1]DO NOT TOUCH Préparation'!$W$2:$W$7,MATCH('DO NOT TOUCH - inputExtraction'!SI1058,'[1]DO NOT TOUCH Préparation'!$V$2:$V$7,0),),"1")</f>
        <v>1</v>
      </c>
      <c r="SO1058">
        <v>1</v>
      </c>
      <c r="SQ1058">
        <f>IFERROR(VLOOKUP(J1058,'[1]DO NOT TOUCH Préparation'!$CL$2:$CM$9,2,0),"")</f>
        <v>8</v>
      </c>
      <c r="SR1058">
        <f>IFERROR(VLOOKUP(M1058,'[1]DO NOT TOUCH Préparation'!$CT$2:$CU$10,2,0),"")</f>
        <v>2</v>
      </c>
      <c r="SS1058">
        <f>IFERROR(VLOOKUP(N1058,'[1]DO NOT TOUCH Préparation'!$CX$2:$CY$6,2,0),"")</f>
        <v>1</v>
      </c>
    </row>
    <row r="1059" spans="1:513" ht="14.4" x14ac:dyDescent="0.3">
      <c r="A1059" s="4">
        <v>1398</v>
      </c>
      <c r="B1059" s="4" t="s">
        <v>3353</v>
      </c>
      <c r="C1059" s="4" t="s">
        <v>3354</v>
      </c>
      <c r="D1059" s="4" t="s">
        <v>868</v>
      </c>
      <c r="E1059" s="4" t="s">
        <v>868</v>
      </c>
      <c r="G1059" s="4" t="s">
        <v>450</v>
      </c>
      <c r="H1059" s="4" t="s">
        <v>916</v>
      </c>
      <c r="I1059" s="4" t="s">
        <v>876</v>
      </c>
      <c r="J1059" s="4" t="s">
        <v>722</v>
      </c>
      <c r="K1059" s="4">
        <v>68</v>
      </c>
      <c r="L1059" s="5" t="s">
        <v>567</v>
      </c>
      <c r="M1059" s="4" t="s">
        <v>558</v>
      </c>
      <c r="N1059" s="5" t="s">
        <v>503</v>
      </c>
      <c r="O1059" s="6">
        <v>2</v>
      </c>
      <c r="P1059" s="6">
        <v>0</v>
      </c>
      <c r="Q1059" s="6">
        <v>0</v>
      </c>
      <c r="R1059" s="6">
        <v>0</v>
      </c>
      <c r="S1059" s="6">
        <v>0</v>
      </c>
      <c r="T1059" s="6">
        <v>1</v>
      </c>
      <c r="U1059" s="6">
        <v>0</v>
      </c>
      <c r="V1059" s="6">
        <v>1</v>
      </c>
      <c r="W1059" s="6">
        <v>0</v>
      </c>
      <c r="Y1059">
        <v>1</v>
      </c>
      <c r="Z1059">
        <v>3</v>
      </c>
      <c r="AD1059">
        <v>2</v>
      </c>
      <c r="AG1059" t="s">
        <v>87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CG1059">
        <v>0</v>
      </c>
      <c r="CH1059">
        <v>1</v>
      </c>
      <c r="CJ1059" t="s">
        <v>517</v>
      </c>
      <c r="CK1059" t="s">
        <v>485</v>
      </c>
      <c r="CL1059" t="s">
        <v>486</v>
      </c>
      <c r="CM1059">
        <v>2</v>
      </c>
      <c r="CN1059">
        <v>3</v>
      </c>
      <c r="CO1059" t="s">
        <v>487</v>
      </c>
      <c r="CR1059" t="s">
        <v>459</v>
      </c>
      <c r="CS1059" t="s">
        <v>486</v>
      </c>
      <c r="CT1059">
        <v>3</v>
      </c>
      <c r="CU1059">
        <v>2</v>
      </c>
      <c r="CV1059">
        <v>2</v>
      </c>
      <c r="CY1059" t="s">
        <v>461</v>
      </c>
      <c r="DG1059" t="s">
        <v>506</v>
      </c>
      <c r="DH1059" t="s">
        <v>506</v>
      </c>
      <c r="DI1059" t="s">
        <v>506</v>
      </c>
      <c r="DJ1059" t="s">
        <v>489</v>
      </c>
      <c r="DK1059" t="s">
        <v>489</v>
      </c>
      <c r="DL1059" t="s">
        <v>489</v>
      </c>
      <c r="DM1059" t="s">
        <v>463</v>
      </c>
      <c r="DN1059" t="s">
        <v>463</v>
      </c>
      <c r="DO1059" t="s">
        <v>463</v>
      </c>
      <c r="DP1059" t="s">
        <v>463</v>
      </c>
      <c r="EU1059" s="7"/>
      <c r="HC1059">
        <v>2</v>
      </c>
      <c r="HD1059">
        <v>3</v>
      </c>
      <c r="HE1059">
        <v>1</v>
      </c>
      <c r="HG1059">
        <v>2</v>
      </c>
      <c r="HI1059">
        <v>1</v>
      </c>
      <c r="HK1059">
        <v>2</v>
      </c>
      <c r="HM1059">
        <v>1</v>
      </c>
      <c r="HP1059">
        <v>2</v>
      </c>
      <c r="HQ1059">
        <v>1</v>
      </c>
      <c r="HS1059">
        <v>2</v>
      </c>
      <c r="HU1059">
        <v>1</v>
      </c>
      <c r="HX1059">
        <v>2</v>
      </c>
      <c r="HY1059">
        <v>1</v>
      </c>
      <c r="KY1059">
        <v>2</v>
      </c>
      <c r="KZ1059" t="s">
        <v>492</v>
      </c>
      <c r="LA1059" t="s">
        <v>492</v>
      </c>
      <c r="LB1059">
        <v>2</v>
      </c>
      <c r="LC1059">
        <v>2</v>
      </c>
      <c r="LD1059">
        <v>1</v>
      </c>
      <c r="LK1059">
        <v>2</v>
      </c>
      <c r="LM1059">
        <v>3</v>
      </c>
      <c r="LN1059">
        <v>1</v>
      </c>
      <c r="LV1059">
        <v>3</v>
      </c>
      <c r="LW1059">
        <v>2</v>
      </c>
      <c r="LX1059">
        <v>1</v>
      </c>
      <c r="MC1059">
        <v>3</v>
      </c>
      <c r="MG1059">
        <v>2</v>
      </c>
      <c r="MH1059">
        <v>1</v>
      </c>
      <c r="MP1059">
        <v>3</v>
      </c>
      <c r="MQ1059">
        <v>2</v>
      </c>
      <c r="MR1059">
        <v>1</v>
      </c>
      <c r="MY1059">
        <v>3</v>
      </c>
      <c r="NA1059">
        <v>2</v>
      </c>
      <c r="NB1059" t="s">
        <v>470</v>
      </c>
      <c r="NC1059" t="s">
        <v>470</v>
      </c>
      <c r="ND1059" t="s">
        <v>470</v>
      </c>
      <c r="NE1059" t="s">
        <v>470</v>
      </c>
      <c r="NF1059" t="s">
        <v>493</v>
      </c>
      <c r="NG1059" t="s">
        <v>470</v>
      </c>
      <c r="NH1059" t="s">
        <v>493</v>
      </c>
      <c r="NI1059" t="s">
        <v>470</v>
      </c>
      <c r="NJ1059" t="s">
        <v>469</v>
      </c>
      <c r="NK1059" t="s">
        <v>470</v>
      </c>
      <c r="NL1059" t="s">
        <v>494</v>
      </c>
      <c r="NM1059" t="s">
        <v>494</v>
      </c>
      <c r="NN1059" t="s">
        <v>494</v>
      </c>
      <c r="NO1059" t="s">
        <v>494</v>
      </c>
      <c r="NP1059" t="s">
        <v>493</v>
      </c>
      <c r="NQ1059" t="s">
        <v>494</v>
      </c>
      <c r="NR1059" t="s">
        <v>493</v>
      </c>
      <c r="NS1059" t="s">
        <v>469</v>
      </c>
      <c r="NT1059" t="s">
        <v>469</v>
      </c>
      <c r="NU1059" t="s">
        <v>469</v>
      </c>
      <c r="NV1059" t="s">
        <v>585</v>
      </c>
      <c r="PJ1059" t="s">
        <v>496</v>
      </c>
      <c r="PK1059" t="s">
        <v>496</v>
      </c>
      <c r="PL1059" t="s">
        <v>496</v>
      </c>
      <c r="PM1059" t="s">
        <v>496</v>
      </c>
      <c r="PN1059" t="s">
        <v>496</v>
      </c>
      <c r="PO1059" t="s">
        <v>496</v>
      </c>
      <c r="PP1059" t="s">
        <v>496</v>
      </c>
      <c r="PQ1059" t="s">
        <v>496</v>
      </c>
      <c r="PR1059" t="s">
        <v>496</v>
      </c>
      <c r="PS1059" t="s">
        <v>510</v>
      </c>
      <c r="PT1059" t="s">
        <v>474</v>
      </c>
      <c r="PU1059" t="s">
        <v>496</v>
      </c>
      <c r="PV1059" t="s">
        <v>496</v>
      </c>
      <c r="PW1059" t="s">
        <v>496</v>
      </c>
      <c r="PX1059" t="s">
        <v>496</v>
      </c>
      <c r="PY1059" t="s">
        <v>496</v>
      </c>
      <c r="PZ1059" t="s">
        <v>496</v>
      </c>
      <c r="QA1059" t="s">
        <v>496</v>
      </c>
      <c r="QB1059" t="s">
        <v>496</v>
      </c>
      <c r="QC1059" t="s">
        <v>496</v>
      </c>
      <c r="QD1059" t="s">
        <v>496</v>
      </c>
      <c r="QS1059" t="s">
        <v>475</v>
      </c>
      <c r="QU1059">
        <v>7.0283666666666997</v>
      </c>
      <c r="QV1059" t="s">
        <v>871</v>
      </c>
      <c r="RO1059">
        <v>1</v>
      </c>
      <c r="RP1059" s="8"/>
      <c r="RQ1059" s="9">
        <f>IFERROR(AVERAGE(INDEX('[1]DO NOT TOUCH Préparation'!$T$1:$T$5,MATCH('DO NOT TOUCH - inputExtraction'!$DG1059,'[1]DO NOT TOUCH Préparation'!$S$1:$S$5,0)),INDEX('[1]DO NOT TOUCH Préparation'!$T$1:$T$5,MATCH('DO NOT TOUCH - inputExtraction'!$DH1059,'[1]DO NOT TOUCH Préparation'!$S$1:$S$5,0)),INDEX('[1]DO NOT TOUCH Préparation'!$T$1:$T$5,MATCH('DO NOT TOUCH - inputExtraction'!$DI1059,'[1]DO NOT TOUCH Préparation'!$S$1:$S$5,0)),INDEX('[1]DO NOT TOUCH Préparation'!$T$1:$T$5,MATCH('DO NOT TOUCH - inputExtraction'!$DJ1059,'[1]DO NOT TOUCH Préparation'!$S$1:$S$5,0)),INDEX('[1]DO NOT TOUCH Préparation'!$T$1:$T$5,MATCH('DO NOT TOUCH - inputExtraction'!$DK1059,'[1]DO NOT TOUCH Préparation'!$S$1:$S$5,0))),"")</f>
        <v>1.6</v>
      </c>
      <c r="RR1059" s="7">
        <f>IFERROR(AVERAGE(INDEX('[1]DO NOT TOUCH Préparation'!$T$1:$T$5,MATCH($DL1059,'[1]DO NOT TOUCH Préparation'!$S$1:$S$5,0)),INDEX('[1]DO NOT TOUCH Préparation'!$T$1:$T$5,MATCH('DO NOT TOUCH - inputExtraction'!$DM1059,'[1]DO NOT TOUCH Préparation'!$S$1:$S$5,0)),INDEX('[1]DO NOT TOUCH Préparation'!$T$1:$T$5,MATCH('DO NOT TOUCH - inputExtraction'!$DN1059,'[1]DO NOT TOUCH Préparation'!$S$1:$S$5,0)),INDEX('[1]DO NOT TOUCH Préparation'!$T$1:$T$5,MATCH(DO1059,'[1]DO NOT TOUCH Préparation'!$S$1:$S$5,0)),INDEX('[1]DO NOT TOUCH Préparation'!$T$1:$T$5,MATCH('DO NOT TOUCH - inputExtraction'!$DP1059,'[1]DO NOT TOUCH Préparation'!$S$1:$S$5,0))),"")</f>
        <v>2.6</v>
      </c>
      <c r="RS1059" t="str">
        <f t="shared" si="65"/>
        <v>65+</v>
      </c>
      <c r="RT1059" t="str">
        <f t="shared" si="65"/>
        <v>40 000 € à 49 999 €</v>
      </c>
      <c r="RV1059">
        <f>VLOOKUP(DG1059,'[1]DO NOT TOUCH Préparation'!$S$1:$T$5,2,0)</f>
        <v>2</v>
      </c>
      <c r="RW1059">
        <f>VLOOKUP(DH1059,'[1]DO NOT TOUCH Préparation'!$S$1:$T$5,2,0)</f>
        <v>2</v>
      </c>
      <c r="RX1059">
        <f>VLOOKUP(DI1059,'[1]DO NOT TOUCH Préparation'!$S$1:$T$5,2,0)</f>
        <v>2</v>
      </c>
      <c r="RY1059">
        <f>VLOOKUP(DJ1059,'[1]DO NOT TOUCH Préparation'!$S$1:$T$5,2,0)</f>
        <v>1</v>
      </c>
      <c r="RZ1059">
        <f>VLOOKUP(DK1059,'[1]DO NOT TOUCH Préparation'!$S$1:$T$5,2,0)</f>
        <v>1</v>
      </c>
      <c r="SA1059">
        <f>VLOOKUP(DL1059,'[1]DO NOT TOUCH Préparation'!$S$1:$T$5,2,0)</f>
        <v>1</v>
      </c>
      <c r="SB1059">
        <f>VLOOKUP(DM1059,'[1]DO NOT TOUCH Préparation'!$S$1:$T$5,2,0)</f>
        <v>3</v>
      </c>
      <c r="SC1059">
        <f>VLOOKUP(DN1059,'[1]DO NOT TOUCH Préparation'!$S$1:$T$5,2,0)</f>
        <v>3</v>
      </c>
      <c r="SD1059">
        <f>VLOOKUP(DO1059,'[1]DO NOT TOUCH Préparation'!$S$1:$T$5,2,0)</f>
        <v>3</v>
      </c>
      <c r="SE1059">
        <f>VLOOKUP(DP1059,'[1]DO NOT TOUCH Préparation'!$S$1:$T$5,2,0)</f>
        <v>3</v>
      </c>
      <c r="SG1059" t="str">
        <f t="shared" si="66"/>
        <v>Inférieur ou égal à 5%</v>
      </c>
      <c r="SH1059" t="str">
        <f t="shared" si="67"/>
        <v>6% à 20%</v>
      </c>
      <c r="SI1059" t="str">
        <f t="shared" si="68"/>
        <v>Je n’achète pas de produits à base végétale (soja, amande, avoine…)</v>
      </c>
      <c r="SK1059" cm="1">
        <f t="array" ref="SK1059">IFERROR(INDEX('[1]DO NOT TOUCH Préparation'!$W$2:$W$7,MATCH('DO NOT TOUCH - inputExtraction'!SG1059,'[1]DO NOT TOUCH Préparation'!$V$2:$V$7,0),),"1")</f>
        <v>2</v>
      </c>
      <c r="SL1059" cm="1">
        <f t="array" ref="SL1059">IFERROR(INDEX('[1]DO NOT TOUCH Préparation'!$W$2:$W$7,MATCH('DO NOT TOUCH - inputExtraction'!SH1059,'[1]DO NOT TOUCH Préparation'!$V$2:$V$7,0),),"1")</f>
        <v>3</v>
      </c>
      <c r="SM1059" t="str" cm="1">
        <f t="array" ref="SM1059">IFERROR(INDEX('[1]DO NOT TOUCH Préparation'!$W$2:$W$7,MATCH('DO NOT TOUCH - inputExtraction'!SI1059,'[1]DO NOT TOUCH Préparation'!$V$2:$V$7,0),),"1")</f>
        <v>1</v>
      </c>
      <c r="SO1059">
        <v>1</v>
      </c>
      <c r="SQ1059">
        <f>IFERROR(VLOOKUP(J1059,'[1]DO NOT TOUCH Préparation'!$CL$2:$CM$9,2,0),"")</f>
        <v>7</v>
      </c>
      <c r="SR1059">
        <f>IFERROR(VLOOKUP(M1059,'[1]DO NOT TOUCH Préparation'!$CT$2:$CU$10,2,0),"")</f>
        <v>4</v>
      </c>
      <c r="SS1059">
        <f>IFERROR(VLOOKUP(N1059,'[1]DO NOT TOUCH Préparation'!$CX$2:$CY$6,2,0),"")</f>
        <v>3</v>
      </c>
    </row>
    <row r="1060" spans="1:513" ht="14.4" x14ac:dyDescent="0.3">
      <c r="A1060" s="4">
        <v>1401</v>
      </c>
      <c r="B1060" s="4" t="s">
        <v>3355</v>
      </c>
      <c r="C1060" s="4" t="s">
        <v>3356</v>
      </c>
      <c r="D1060" s="4" t="s">
        <v>449</v>
      </c>
      <c r="E1060" s="4" t="s">
        <v>449</v>
      </c>
      <c r="G1060" s="4" t="s">
        <v>450</v>
      </c>
      <c r="H1060" s="4" t="s">
        <v>553</v>
      </c>
      <c r="I1060" s="4" t="s">
        <v>554</v>
      </c>
      <c r="J1060" s="4" t="s">
        <v>453</v>
      </c>
      <c r="K1060" s="4">
        <v>52</v>
      </c>
      <c r="L1060" s="5" t="s">
        <v>454</v>
      </c>
      <c r="M1060" s="4" t="s">
        <v>482</v>
      </c>
      <c r="N1060" s="5" t="s">
        <v>589</v>
      </c>
      <c r="O1060" s="6">
        <v>1</v>
      </c>
      <c r="P1060" s="6">
        <v>0</v>
      </c>
      <c r="Q1060" s="6">
        <v>0</v>
      </c>
      <c r="R1060" s="6">
        <v>0</v>
      </c>
      <c r="S1060" s="6">
        <v>0</v>
      </c>
      <c r="T1060" s="6">
        <v>1</v>
      </c>
      <c r="U1060" s="6">
        <v>0</v>
      </c>
      <c r="V1060" s="6">
        <v>1</v>
      </c>
      <c r="W1060" s="6">
        <v>0</v>
      </c>
      <c r="X1060">
        <v>1</v>
      </c>
      <c r="AG1060" t="s">
        <v>484</v>
      </c>
      <c r="AI1060">
        <v>0</v>
      </c>
      <c r="AJ1060">
        <v>0</v>
      </c>
      <c r="AK1060">
        <v>0</v>
      </c>
      <c r="AL1060">
        <v>0</v>
      </c>
      <c r="AM1060">
        <v>0</v>
      </c>
      <c r="AN1060">
        <v>0</v>
      </c>
      <c r="AO1060">
        <v>0</v>
      </c>
      <c r="AP1060">
        <v>0</v>
      </c>
      <c r="AR1060">
        <v>0</v>
      </c>
      <c r="AS1060">
        <v>0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</v>
      </c>
      <c r="BD1060">
        <v>0</v>
      </c>
      <c r="BE1060">
        <v>0</v>
      </c>
      <c r="CG1060">
        <v>0</v>
      </c>
      <c r="CH1060">
        <v>1</v>
      </c>
      <c r="CJ1060" t="s">
        <v>524</v>
      </c>
      <c r="CK1060" t="s">
        <v>518</v>
      </c>
      <c r="CR1060" t="s">
        <v>519</v>
      </c>
      <c r="CY1060" t="s">
        <v>461</v>
      </c>
      <c r="DG1060" t="s">
        <v>464</v>
      </c>
      <c r="DH1060" t="s">
        <v>489</v>
      </c>
      <c r="DI1060" t="s">
        <v>463</v>
      </c>
      <c r="DJ1060" t="s">
        <v>489</v>
      </c>
      <c r="DK1060" t="s">
        <v>489</v>
      </c>
      <c r="DL1060" t="s">
        <v>464</v>
      </c>
      <c r="DM1060" t="s">
        <v>489</v>
      </c>
      <c r="DN1060" t="s">
        <v>464</v>
      </c>
      <c r="DO1060" t="s">
        <v>464</v>
      </c>
      <c r="DP1060" t="s">
        <v>463</v>
      </c>
      <c r="DQ1060" t="s">
        <v>465</v>
      </c>
      <c r="DV1060" t="s">
        <v>465</v>
      </c>
      <c r="DX1060" t="s">
        <v>465</v>
      </c>
      <c r="DY1060" t="s">
        <v>465</v>
      </c>
      <c r="EA1060" t="s">
        <v>490</v>
      </c>
      <c r="EF1060" t="s">
        <v>490</v>
      </c>
      <c r="EH1060" t="s">
        <v>490</v>
      </c>
      <c r="EI1060" t="s">
        <v>490</v>
      </c>
      <c r="EK1060">
        <v>3</v>
      </c>
      <c r="EP1060">
        <v>3</v>
      </c>
      <c r="ER1060">
        <v>3</v>
      </c>
      <c r="ES1060">
        <v>3</v>
      </c>
      <c r="EU1060" s="7"/>
      <c r="HG1060">
        <v>1</v>
      </c>
      <c r="HO1060">
        <v>1</v>
      </c>
      <c r="HS1060">
        <v>1</v>
      </c>
      <c r="IA1060">
        <v>1</v>
      </c>
      <c r="IV1060">
        <v>1</v>
      </c>
      <c r="JZ1060">
        <v>1</v>
      </c>
      <c r="KL1060">
        <v>1</v>
      </c>
      <c r="KR1060">
        <v>1</v>
      </c>
      <c r="KY1060" t="s">
        <v>492</v>
      </c>
      <c r="KZ1060" t="s">
        <v>492</v>
      </c>
      <c r="LA1060" t="s">
        <v>492</v>
      </c>
      <c r="LB1060" t="s">
        <v>492</v>
      </c>
      <c r="LC1060">
        <v>3</v>
      </c>
      <c r="LD1060">
        <v>1</v>
      </c>
      <c r="LN1060">
        <v>1</v>
      </c>
      <c r="LS1060">
        <v>2</v>
      </c>
      <c r="LX1060">
        <v>1</v>
      </c>
      <c r="MC1060">
        <v>2</v>
      </c>
      <c r="ME1060">
        <v>3</v>
      </c>
      <c r="MH1060">
        <v>1</v>
      </c>
      <c r="MM1060">
        <v>2</v>
      </c>
      <c r="MO1060">
        <v>3</v>
      </c>
      <c r="MT1060">
        <v>2</v>
      </c>
      <c r="MW1060">
        <v>1</v>
      </c>
      <c r="NB1060" t="s">
        <v>470</v>
      </c>
      <c r="NC1060" t="s">
        <v>470</v>
      </c>
      <c r="ND1060" t="s">
        <v>470</v>
      </c>
      <c r="NE1060" t="s">
        <v>470</v>
      </c>
      <c r="NF1060" t="s">
        <v>470</v>
      </c>
      <c r="NG1060" t="s">
        <v>470</v>
      </c>
      <c r="NH1060" t="s">
        <v>470</v>
      </c>
      <c r="NI1060" t="s">
        <v>470</v>
      </c>
      <c r="NJ1060" t="s">
        <v>470</v>
      </c>
      <c r="NK1060" t="s">
        <v>470</v>
      </c>
      <c r="NL1060" t="s">
        <v>494</v>
      </c>
      <c r="NM1060" t="s">
        <v>494</v>
      </c>
      <c r="NN1060" t="s">
        <v>494</v>
      </c>
      <c r="NO1060" t="s">
        <v>494</v>
      </c>
      <c r="NP1060" t="s">
        <v>494</v>
      </c>
      <c r="NQ1060" t="s">
        <v>494</v>
      </c>
      <c r="NR1060" t="s">
        <v>494</v>
      </c>
      <c r="NS1060" t="s">
        <v>494</v>
      </c>
      <c r="NT1060" t="s">
        <v>494</v>
      </c>
      <c r="NU1060" t="s">
        <v>494</v>
      </c>
      <c r="NV1060" t="s">
        <v>585</v>
      </c>
      <c r="NW1060" t="s">
        <v>496</v>
      </c>
      <c r="NX1060" t="s">
        <v>496</v>
      </c>
      <c r="NY1060" t="s">
        <v>496</v>
      </c>
      <c r="NZ1060" t="s">
        <v>474</v>
      </c>
      <c r="OA1060" t="s">
        <v>496</v>
      </c>
      <c r="OB1060" t="s">
        <v>474</v>
      </c>
      <c r="OC1060" t="s">
        <v>474</v>
      </c>
      <c r="OD1060" t="s">
        <v>474</v>
      </c>
      <c r="OE1060" t="s">
        <v>474</v>
      </c>
      <c r="OF1060" t="s">
        <v>496</v>
      </c>
      <c r="OG1060" t="s">
        <v>496</v>
      </c>
      <c r="OH1060" t="s">
        <v>496</v>
      </c>
      <c r="OI1060" t="s">
        <v>474</v>
      </c>
      <c r="OJ1060" t="s">
        <v>496</v>
      </c>
      <c r="OK1060" t="s">
        <v>474</v>
      </c>
      <c r="OL1060" t="s">
        <v>474</v>
      </c>
      <c r="OM1060" t="s">
        <v>474</v>
      </c>
      <c r="ON1060" t="s">
        <v>474</v>
      </c>
      <c r="OO1060" t="s">
        <v>474</v>
      </c>
      <c r="OP1060" t="s">
        <v>496</v>
      </c>
      <c r="QS1060" t="s">
        <v>475</v>
      </c>
      <c r="QU1060">
        <v>8.2631999999999994</v>
      </c>
      <c r="QV1060" t="s">
        <v>476</v>
      </c>
      <c r="RO1060">
        <v>1</v>
      </c>
      <c r="RP1060" s="8"/>
      <c r="RQ1060" s="9">
        <f>IFERROR(AVERAGE(INDEX('[1]DO NOT TOUCH Préparation'!$T$1:$T$5,MATCH('DO NOT TOUCH - inputExtraction'!$DG1060,'[1]DO NOT TOUCH Préparation'!$S$1:$S$5,0)),INDEX('[1]DO NOT TOUCH Préparation'!$T$1:$T$5,MATCH('DO NOT TOUCH - inputExtraction'!$DH1060,'[1]DO NOT TOUCH Préparation'!$S$1:$S$5,0)),INDEX('[1]DO NOT TOUCH Préparation'!$T$1:$T$5,MATCH('DO NOT TOUCH - inputExtraction'!$DI1060,'[1]DO NOT TOUCH Préparation'!$S$1:$S$5,0)),INDEX('[1]DO NOT TOUCH Préparation'!$T$1:$T$5,MATCH('DO NOT TOUCH - inputExtraction'!$DJ1060,'[1]DO NOT TOUCH Préparation'!$S$1:$S$5,0)),INDEX('[1]DO NOT TOUCH Préparation'!$T$1:$T$5,MATCH('DO NOT TOUCH - inputExtraction'!$DK1060,'[1]DO NOT TOUCH Préparation'!$S$1:$S$5,0))),"")</f>
        <v>2.2000000000000002</v>
      </c>
      <c r="RR1060" s="7">
        <f>IFERROR(AVERAGE(INDEX('[1]DO NOT TOUCH Préparation'!$T$1:$T$5,MATCH($DL1060,'[1]DO NOT TOUCH Préparation'!$S$1:$S$5,0)),INDEX('[1]DO NOT TOUCH Préparation'!$T$1:$T$5,MATCH('DO NOT TOUCH - inputExtraction'!$DM1060,'[1]DO NOT TOUCH Préparation'!$S$1:$S$5,0)),INDEX('[1]DO NOT TOUCH Préparation'!$T$1:$T$5,MATCH('DO NOT TOUCH - inputExtraction'!$DN1060,'[1]DO NOT TOUCH Préparation'!$S$1:$S$5,0)),INDEX('[1]DO NOT TOUCH Préparation'!$T$1:$T$5,MATCH(DO1060,'[1]DO NOT TOUCH Préparation'!$S$1:$S$5,0)),INDEX('[1]DO NOT TOUCH Préparation'!$T$1:$T$5,MATCH('DO NOT TOUCH - inputExtraction'!$DP1060,'[1]DO NOT TOUCH Préparation'!$S$1:$S$5,0))),"")</f>
        <v>3.8</v>
      </c>
      <c r="RS1060" t="str">
        <f t="shared" si="65"/>
        <v>45-64</v>
      </c>
      <c r="RT1060" t="str">
        <f t="shared" si="65"/>
        <v>Moins de 20 000 €</v>
      </c>
      <c r="RV1060">
        <f>VLOOKUP(DG1060,'[1]DO NOT TOUCH Préparation'!$S$1:$T$5,2,0)</f>
        <v>5</v>
      </c>
      <c r="RW1060">
        <f>VLOOKUP(DH1060,'[1]DO NOT TOUCH Préparation'!$S$1:$T$5,2,0)</f>
        <v>1</v>
      </c>
      <c r="RX1060">
        <f>VLOOKUP(DI1060,'[1]DO NOT TOUCH Préparation'!$S$1:$T$5,2,0)</f>
        <v>3</v>
      </c>
      <c r="RY1060">
        <f>VLOOKUP(DJ1060,'[1]DO NOT TOUCH Préparation'!$S$1:$T$5,2,0)</f>
        <v>1</v>
      </c>
      <c r="RZ1060">
        <f>VLOOKUP(DK1060,'[1]DO NOT TOUCH Préparation'!$S$1:$T$5,2,0)</f>
        <v>1</v>
      </c>
      <c r="SA1060">
        <f>VLOOKUP(DL1060,'[1]DO NOT TOUCH Préparation'!$S$1:$T$5,2,0)</f>
        <v>5</v>
      </c>
      <c r="SB1060">
        <f>VLOOKUP(DM1060,'[1]DO NOT TOUCH Préparation'!$S$1:$T$5,2,0)</f>
        <v>1</v>
      </c>
      <c r="SC1060">
        <f>VLOOKUP(DN1060,'[1]DO NOT TOUCH Préparation'!$S$1:$T$5,2,0)</f>
        <v>5</v>
      </c>
      <c r="SD1060">
        <f>VLOOKUP(DO1060,'[1]DO NOT TOUCH Préparation'!$S$1:$T$5,2,0)</f>
        <v>5</v>
      </c>
      <c r="SE1060">
        <f>VLOOKUP(DP1060,'[1]DO NOT TOUCH Préparation'!$S$1:$T$5,2,0)</f>
        <v>3</v>
      </c>
      <c r="SG1060" t="str">
        <f t="shared" si="66"/>
        <v>Je n’achète pas de produits alimentaires bio</v>
      </c>
      <c r="SH1060" t="str">
        <f t="shared" si="67"/>
        <v>Je n’achète pas de produits alimentaires locaux</v>
      </c>
      <c r="SI1060" t="str">
        <f t="shared" si="68"/>
        <v>Je n’achète pas de produits à base végétale (soja, amande, avoine…)</v>
      </c>
      <c r="SK1060" t="str" cm="1">
        <f t="array" ref="SK1060">IFERROR(INDEX('[1]DO NOT TOUCH Préparation'!$W$2:$W$7,MATCH('DO NOT TOUCH - inputExtraction'!SG1060,'[1]DO NOT TOUCH Préparation'!$V$2:$V$7,0),),"1")</f>
        <v>1</v>
      </c>
      <c r="SL1060" t="str" cm="1">
        <f t="array" ref="SL1060">IFERROR(INDEX('[1]DO NOT TOUCH Préparation'!$W$2:$W$7,MATCH('DO NOT TOUCH - inputExtraction'!SH1060,'[1]DO NOT TOUCH Préparation'!$V$2:$V$7,0),),"1")</f>
        <v>1</v>
      </c>
      <c r="SM1060" t="str" cm="1">
        <f t="array" ref="SM1060">IFERROR(INDEX('[1]DO NOT TOUCH Préparation'!$W$2:$W$7,MATCH('DO NOT TOUCH - inputExtraction'!SI1060,'[1]DO NOT TOUCH Préparation'!$V$2:$V$7,0),),"1")</f>
        <v>1</v>
      </c>
      <c r="SO1060">
        <v>1</v>
      </c>
      <c r="SQ1060">
        <f>IFERROR(VLOOKUP(J1060,'[1]DO NOT TOUCH Préparation'!$CL$2:$CM$9,2,0),"")</f>
        <v>4</v>
      </c>
      <c r="SR1060">
        <f>IFERROR(VLOOKUP(M1060,'[1]DO NOT TOUCH Préparation'!$CT$2:$CU$10,2,0),"")</f>
        <v>1</v>
      </c>
      <c r="SS1060">
        <f>IFERROR(VLOOKUP(N1060,'[1]DO NOT TOUCH Préparation'!$CX$2:$CY$6,2,0),"")</f>
        <v>1</v>
      </c>
    </row>
    <row r="1061" spans="1:513" ht="14.4" x14ac:dyDescent="0.3">
      <c r="A1061" s="4">
        <v>1404</v>
      </c>
      <c r="B1061" s="4" t="s">
        <v>3357</v>
      </c>
      <c r="C1061" s="4" t="s">
        <v>3358</v>
      </c>
      <c r="D1061" s="4" t="s">
        <v>868</v>
      </c>
      <c r="E1061" s="4" t="s">
        <v>868</v>
      </c>
      <c r="G1061" s="4" t="s">
        <v>450</v>
      </c>
      <c r="H1061" s="4" t="s">
        <v>3359</v>
      </c>
      <c r="I1061" s="4" t="s">
        <v>898</v>
      </c>
      <c r="J1061" s="4" t="s">
        <v>722</v>
      </c>
      <c r="K1061" s="4">
        <v>49</v>
      </c>
      <c r="L1061" s="5" t="s">
        <v>454</v>
      </c>
      <c r="M1061" s="4" t="s">
        <v>533</v>
      </c>
      <c r="N1061" s="5" t="s">
        <v>589</v>
      </c>
      <c r="O1061" s="6">
        <v>1</v>
      </c>
      <c r="P1061" s="6">
        <v>1</v>
      </c>
      <c r="Q1061" s="6">
        <v>0</v>
      </c>
      <c r="R1061" s="6">
        <v>0</v>
      </c>
      <c r="S1061" s="6">
        <v>0</v>
      </c>
      <c r="T1061" s="6">
        <v>1</v>
      </c>
      <c r="U1061" s="6">
        <v>0</v>
      </c>
      <c r="V1061" s="6">
        <v>0</v>
      </c>
      <c r="W1061" s="6">
        <v>0</v>
      </c>
      <c r="Y1061">
        <v>1</v>
      </c>
      <c r="AG1061" t="s">
        <v>523</v>
      </c>
      <c r="BO1061">
        <v>1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1</v>
      </c>
      <c r="BV1061">
        <v>0</v>
      </c>
      <c r="BW1061">
        <v>1</v>
      </c>
      <c r="CG1061">
        <v>0</v>
      </c>
      <c r="CH1061">
        <v>0</v>
      </c>
      <c r="CJ1061" t="s">
        <v>458</v>
      </c>
      <c r="CK1061" t="s">
        <v>518</v>
      </c>
      <c r="CR1061" t="s">
        <v>485</v>
      </c>
      <c r="CS1061" t="s">
        <v>486</v>
      </c>
      <c r="CT1061">
        <v>3</v>
      </c>
      <c r="CU1061">
        <v>4</v>
      </c>
      <c r="CV1061">
        <v>2</v>
      </c>
      <c r="CY1061" t="s">
        <v>485</v>
      </c>
      <c r="CZ1061" t="s">
        <v>486</v>
      </c>
      <c r="DA1061">
        <v>3</v>
      </c>
      <c r="DB1061">
        <v>3</v>
      </c>
      <c r="DC1061">
        <v>3</v>
      </c>
      <c r="DD1061">
        <v>3</v>
      </c>
      <c r="DG1061" t="s">
        <v>463</v>
      </c>
      <c r="DH1061" t="s">
        <v>506</v>
      </c>
      <c r="DI1061" t="s">
        <v>462</v>
      </c>
      <c r="DJ1061" t="s">
        <v>463</v>
      </c>
      <c r="DK1061" t="s">
        <v>506</v>
      </c>
      <c r="DL1061" t="s">
        <v>463</v>
      </c>
      <c r="DM1061" t="s">
        <v>462</v>
      </c>
      <c r="DN1061" t="s">
        <v>463</v>
      </c>
      <c r="DO1061" t="s">
        <v>506</v>
      </c>
      <c r="DP1061" t="s">
        <v>506</v>
      </c>
      <c r="DS1061" t="s">
        <v>465</v>
      </c>
      <c r="DW1061" t="s">
        <v>465</v>
      </c>
      <c r="EC1061" t="s">
        <v>490</v>
      </c>
      <c r="EG1061" t="s">
        <v>490</v>
      </c>
      <c r="EM1061">
        <v>2</v>
      </c>
      <c r="EQ1061">
        <v>4</v>
      </c>
      <c r="EU1061" s="7"/>
      <c r="HI1061">
        <v>1</v>
      </c>
      <c r="HU1061">
        <v>1</v>
      </c>
      <c r="IK1061">
        <v>1</v>
      </c>
      <c r="IO1061">
        <v>1</v>
      </c>
      <c r="JG1061">
        <v>1</v>
      </c>
      <c r="KE1061">
        <v>1</v>
      </c>
      <c r="KY1061">
        <v>2</v>
      </c>
      <c r="KZ1061">
        <v>2</v>
      </c>
      <c r="LA1061">
        <v>3</v>
      </c>
      <c r="LB1061">
        <v>2</v>
      </c>
      <c r="LC1061">
        <v>2</v>
      </c>
      <c r="LJ1061">
        <v>1</v>
      </c>
      <c r="LU1061">
        <v>1</v>
      </c>
      <c r="MD1061">
        <v>1</v>
      </c>
      <c r="ME1061">
        <v>2</v>
      </c>
      <c r="MO1061">
        <v>1</v>
      </c>
      <c r="MV1061">
        <v>1</v>
      </c>
      <c r="NA1061">
        <v>2</v>
      </c>
      <c r="NB1061" t="s">
        <v>470</v>
      </c>
      <c r="NC1061" t="s">
        <v>493</v>
      </c>
      <c r="ND1061" t="s">
        <v>469</v>
      </c>
      <c r="NE1061" t="s">
        <v>470</v>
      </c>
      <c r="NF1061" t="s">
        <v>493</v>
      </c>
      <c r="NG1061" t="s">
        <v>493</v>
      </c>
      <c r="NH1061" t="s">
        <v>493</v>
      </c>
      <c r="NI1061" t="s">
        <v>470</v>
      </c>
      <c r="NJ1061" t="s">
        <v>470</v>
      </c>
      <c r="NK1061" t="s">
        <v>470</v>
      </c>
      <c r="NL1061" t="s">
        <v>494</v>
      </c>
      <c r="NM1061" t="s">
        <v>494</v>
      </c>
      <c r="NN1061" t="s">
        <v>494</v>
      </c>
      <c r="NO1061" t="s">
        <v>494</v>
      </c>
      <c r="NP1061" t="s">
        <v>494</v>
      </c>
      <c r="NQ1061" t="s">
        <v>494</v>
      </c>
      <c r="NR1061" t="s">
        <v>494</v>
      </c>
      <c r="NS1061" t="s">
        <v>494</v>
      </c>
      <c r="NT1061" t="s">
        <v>494</v>
      </c>
      <c r="NU1061" t="s">
        <v>494</v>
      </c>
      <c r="NV1061" t="s">
        <v>495</v>
      </c>
      <c r="PJ1061" t="s">
        <v>474</v>
      </c>
      <c r="PK1061" t="s">
        <v>510</v>
      </c>
      <c r="PL1061" t="s">
        <v>510</v>
      </c>
      <c r="PM1061" t="s">
        <v>496</v>
      </c>
      <c r="PN1061" t="s">
        <v>510</v>
      </c>
      <c r="PO1061" t="s">
        <v>496</v>
      </c>
      <c r="PP1061" t="s">
        <v>510</v>
      </c>
      <c r="PQ1061" t="s">
        <v>496</v>
      </c>
      <c r="PR1061" t="s">
        <v>496</v>
      </c>
      <c r="PS1061" t="s">
        <v>510</v>
      </c>
      <c r="PT1061" t="s">
        <v>510</v>
      </c>
      <c r="PU1061" t="s">
        <v>510</v>
      </c>
      <c r="PV1061" t="s">
        <v>510</v>
      </c>
      <c r="PW1061" t="s">
        <v>510</v>
      </c>
      <c r="PX1061" t="s">
        <v>496</v>
      </c>
      <c r="PY1061" t="s">
        <v>496</v>
      </c>
      <c r="PZ1061" t="s">
        <v>510</v>
      </c>
      <c r="QA1061" t="s">
        <v>496</v>
      </c>
      <c r="QB1061" t="s">
        <v>510</v>
      </c>
      <c r="QC1061" t="s">
        <v>496</v>
      </c>
      <c r="QD1061" t="s">
        <v>510</v>
      </c>
      <c r="QS1061" t="s">
        <v>475</v>
      </c>
      <c r="QU1061">
        <v>6.0566666666667004</v>
      </c>
      <c r="QV1061" t="s">
        <v>871</v>
      </c>
      <c r="RO1061">
        <v>1</v>
      </c>
      <c r="RP1061" s="8"/>
      <c r="RQ1061" s="9">
        <f>IFERROR(AVERAGE(INDEX('[1]DO NOT TOUCH Préparation'!$T$1:$T$5,MATCH('DO NOT TOUCH - inputExtraction'!$DG1061,'[1]DO NOT TOUCH Préparation'!$S$1:$S$5,0)),INDEX('[1]DO NOT TOUCH Préparation'!$T$1:$T$5,MATCH('DO NOT TOUCH - inputExtraction'!$DH1061,'[1]DO NOT TOUCH Préparation'!$S$1:$S$5,0)),INDEX('[1]DO NOT TOUCH Préparation'!$T$1:$T$5,MATCH('DO NOT TOUCH - inputExtraction'!$DI1061,'[1]DO NOT TOUCH Préparation'!$S$1:$S$5,0)),INDEX('[1]DO NOT TOUCH Préparation'!$T$1:$T$5,MATCH('DO NOT TOUCH - inputExtraction'!$DJ1061,'[1]DO NOT TOUCH Préparation'!$S$1:$S$5,0)),INDEX('[1]DO NOT TOUCH Préparation'!$T$1:$T$5,MATCH('DO NOT TOUCH - inputExtraction'!$DK1061,'[1]DO NOT TOUCH Préparation'!$S$1:$S$5,0))),"")</f>
        <v>2.8</v>
      </c>
      <c r="RR1061" s="7">
        <f>IFERROR(AVERAGE(INDEX('[1]DO NOT TOUCH Préparation'!$T$1:$T$5,MATCH($DL1061,'[1]DO NOT TOUCH Préparation'!$S$1:$S$5,0)),INDEX('[1]DO NOT TOUCH Préparation'!$T$1:$T$5,MATCH('DO NOT TOUCH - inputExtraction'!$DM1061,'[1]DO NOT TOUCH Préparation'!$S$1:$S$5,0)),INDEX('[1]DO NOT TOUCH Préparation'!$T$1:$T$5,MATCH('DO NOT TOUCH - inputExtraction'!$DN1061,'[1]DO NOT TOUCH Préparation'!$S$1:$S$5,0)),INDEX('[1]DO NOT TOUCH Préparation'!$T$1:$T$5,MATCH(DO1061,'[1]DO NOT TOUCH Préparation'!$S$1:$S$5,0)),INDEX('[1]DO NOT TOUCH Préparation'!$T$1:$T$5,MATCH('DO NOT TOUCH - inputExtraction'!$DP1061,'[1]DO NOT TOUCH Préparation'!$S$1:$S$5,0))),"")</f>
        <v>2.8</v>
      </c>
      <c r="RS1061" t="str">
        <f t="shared" si="65"/>
        <v>45-64</v>
      </c>
      <c r="RT1061" t="str">
        <f t="shared" si="65"/>
        <v>30 000 € à 39 999 €</v>
      </c>
      <c r="RV1061">
        <f>VLOOKUP(DG1061,'[1]DO NOT TOUCH Préparation'!$S$1:$T$5,2,0)</f>
        <v>3</v>
      </c>
      <c r="RW1061">
        <f>VLOOKUP(DH1061,'[1]DO NOT TOUCH Préparation'!$S$1:$T$5,2,0)</f>
        <v>2</v>
      </c>
      <c r="RX1061">
        <f>VLOOKUP(DI1061,'[1]DO NOT TOUCH Préparation'!$S$1:$T$5,2,0)</f>
        <v>4</v>
      </c>
      <c r="RY1061">
        <f>VLOOKUP(DJ1061,'[1]DO NOT TOUCH Préparation'!$S$1:$T$5,2,0)</f>
        <v>3</v>
      </c>
      <c r="RZ1061">
        <f>VLOOKUP(DK1061,'[1]DO NOT TOUCH Préparation'!$S$1:$T$5,2,0)</f>
        <v>2</v>
      </c>
      <c r="SA1061">
        <f>VLOOKUP(DL1061,'[1]DO NOT TOUCH Préparation'!$S$1:$T$5,2,0)</f>
        <v>3</v>
      </c>
      <c r="SB1061">
        <f>VLOOKUP(DM1061,'[1]DO NOT TOUCH Préparation'!$S$1:$T$5,2,0)</f>
        <v>4</v>
      </c>
      <c r="SC1061">
        <f>VLOOKUP(DN1061,'[1]DO NOT TOUCH Préparation'!$S$1:$T$5,2,0)</f>
        <v>3</v>
      </c>
      <c r="SD1061">
        <f>VLOOKUP(DO1061,'[1]DO NOT TOUCH Préparation'!$S$1:$T$5,2,0)</f>
        <v>2</v>
      </c>
      <c r="SE1061">
        <f>VLOOKUP(DP1061,'[1]DO NOT TOUCH Préparation'!$S$1:$T$5,2,0)</f>
        <v>2</v>
      </c>
      <c r="SG1061" t="str">
        <f t="shared" si="66"/>
        <v>Je n’achète pas de produits alimentaires bio</v>
      </c>
      <c r="SH1061" t="str">
        <f t="shared" si="67"/>
        <v>Inférieur ou égal à 5%</v>
      </c>
      <c r="SI1061" t="str">
        <f t="shared" si="68"/>
        <v>Inférieur ou égal à 5%</v>
      </c>
      <c r="SK1061" t="str" cm="1">
        <f t="array" ref="SK1061">IFERROR(INDEX('[1]DO NOT TOUCH Préparation'!$W$2:$W$7,MATCH('DO NOT TOUCH - inputExtraction'!SG1061,'[1]DO NOT TOUCH Préparation'!$V$2:$V$7,0),),"1")</f>
        <v>1</v>
      </c>
      <c r="SL1061" cm="1">
        <f t="array" ref="SL1061">IFERROR(INDEX('[1]DO NOT TOUCH Préparation'!$W$2:$W$7,MATCH('DO NOT TOUCH - inputExtraction'!SH1061,'[1]DO NOT TOUCH Préparation'!$V$2:$V$7,0),),"1")</f>
        <v>2</v>
      </c>
      <c r="SM1061" cm="1">
        <f t="array" ref="SM1061">IFERROR(INDEX('[1]DO NOT TOUCH Préparation'!$W$2:$W$7,MATCH('DO NOT TOUCH - inputExtraction'!SI1061,'[1]DO NOT TOUCH Préparation'!$V$2:$V$7,0),),"1")</f>
        <v>2</v>
      </c>
      <c r="SO1061">
        <v>1</v>
      </c>
      <c r="SQ1061">
        <f>IFERROR(VLOOKUP(J1061,'[1]DO NOT TOUCH Préparation'!$CL$2:$CM$9,2,0),"")</f>
        <v>7</v>
      </c>
      <c r="SR1061">
        <f>IFERROR(VLOOKUP(M1061,'[1]DO NOT TOUCH Préparation'!$CT$2:$CU$10,2,0),"")</f>
        <v>3</v>
      </c>
      <c r="SS1061">
        <f>IFERROR(VLOOKUP(N1061,'[1]DO NOT TOUCH Préparation'!$CX$2:$CY$6,2,0),"")</f>
        <v>1</v>
      </c>
    </row>
    <row r="1062" spans="1:513" ht="14.4" x14ac:dyDescent="0.3">
      <c r="A1062" s="4">
        <v>1405</v>
      </c>
      <c r="B1062" s="4" t="s">
        <v>3360</v>
      </c>
      <c r="C1062" s="4" t="s">
        <v>1856</v>
      </c>
      <c r="D1062" s="4" t="s">
        <v>816</v>
      </c>
      <c r="E1062" s="4" t="s">
        <v>816</v>
      </c>
      <c r="G1062" s="4" t="s">
        <v>450</v>
      </c>
      <c r="H1062" s="4" t="s">
        <v>1171</v>
      </c>
      <c r="I1062" s="4" t="s">
        <v>818</v>
      </c>
      <c r="J1062" s="4" t="s">
        <v>566</v>
      </c>
      <c r="K1062" s="4">
        <v>54</v>
      </c>
      <c r="L1062" s="5" t="s">
        <v>454</v>
      </c>
      <c r="M1062" s="4" t="s">
        <v>482</v>
      </c>
      <c r="N1062" s="5" t="s">
        <v>503</v>
      </c>
      <c r="O1062" s="6">
        <v>1</v>
      </c>
      <c r="P1062" s="6">
        <v>0</v>
      </c>
      <c r="Q1062" s="6">
        <v>0</v>
      </c>
      <c r="R1062" s="6">
        <v>1</v>
      </c>
      <c r="S1062" s="6">
        <v>0</v>
      </c>
      <c r="T1062" s="6">
        <v>1</v>
      </c>
      <c r="U1062" s="6">
        <v>0</v>
      </c>
      <c r="V1062" s="6">
        <v>1</v>
      </c>
      <c r="W1062" s="6">
        <v>0</v>
      </c>
      <c r="X1062">
        <v>2</v>
      </c>
      <c r="Y1062">
        <v>1</v>
      </c>
      <c r="AD1062">
        <v>3</v>
      </c>
      <c r="AG1062" t="s">
        <v>829</v>
      </c>
      <c r="BF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CG1062">
        <v>0</v>
      </c>
      <c r="CH1062">
        <v>1</v>
      </c>
      <c r="CJ1062" t="s">
        <v>458</v>
      </c>
      <c r="CK1062" t="s">
        <v>518</v>
      </c>
      <c r="CR1062" t="s">
        <v>488</v>
      </c>
      <c r="CS1062" t="s">
        <v>486</v>
      </c>
      <c r="CT1062">
        <v>4</v>
      </c>
      <c r="CU1062">
        <v>4</v>
      </c>
      <c r="CV1062">
        <v>3</v>
      </c>
      <c r="CY1062" t="s">
        <v>461</v>
      </c>
      <c r="DG1062" t="s">
        <v>463</v>
      </c>
      <c r="DH1062" t="s">
        <v>489</v>
      </c>
      <c r="DI1062" t="s">
        <v>463</v>
      </c>
      <c r="DJ1062" t="s">
        <v>463</v>
      </c>
      <c r="DK1062" t="s">
        <v>506</v>
      </c>
      <c r="DL1062" t="s">
        <v>464</v>
      </c>
      <c r="DM1062" t="s">
        <v>506</v>
      </c>
      <c r="DN1062" t="s">
        <v>464</v>
      </c>
      <c r="DO1062" t="s">
        <v>464</v>
      </c>
      <c r="DP1062" t="s">
        <v>463</v>
      </c>
      <c r="DV1062" t="s">
        <v>466</v>
      </c>
      <c r="DX1062" t="s">
        <v>466</v>
      </c>
      <c r="DY1062" t="s">
        <v>466</v>
      </c>
      <c r="EF1062" t="s">
        <v>467</v>
      </c>
      <c r="EH1062" t="s">
        <v>467</v>
      </c>
      <c r="EI1062" t="s">
        <v>467</v>
      </c>
      <c r="EP1062">
        <v>4</v>
      </c>
      <c r="ER1062">
        <v>4</v>
      </c>
      <c r="ES1062">
        <v>3</v>
      </c>
      <c r="EU1062" s="7"/>
      <c r="HG1062">
        <v>1</v>
      </c>
      <c r="HH1062">
        <v>3</v>
      </c>
      <c r="HI1062">
        <v>2</v>
      </c>
      <c r="HS1062">
        <v>1</v>
      </c>
      <c r="HT1062">
        <v>3</v>
      </c>
      <c r="HU1062">
        <v>2</v>
      </c>
      <c r="IA1062">
        <v>1</v>
      </c>
      <c r="IB1062">
        <v>3</v>
      </c>
      <c r="IC1062">
        <v>2</v>
      </c>
      <c r="JU1062">
        <v>1</v>
      </c>
      <c r="JW1062">
        <v>2</v>
      </c>
      <c r="JX1062">
        <v>3</v>
      </c>
      <c r="KG1062">
        <v>1</v>
      </c>
      <c r="KI1062">
        <v>2</v>
      </c>
      <c r="KJ1062">
        <v>3</v>
      </c>
      <c r="KM1062">
        <v>1</v>
      </c>
      <c r="KO1062">
        <v>2</v>
      </c>
      <c r="KP1062">
        <v>3</v>
      </c>
      <c r="KY1062">
        <v>4</v>
      </c>
      <c r="KZ1062" t="s">
        <v>492</v>
      </c>
      <c r="LA1062">
        <v>2</v>
      </c>
      <c r="LB1062">
        <v>2</v>
      </c>
      <c r="LC1062">
        <v>4</v>
      </c>
      <c r="LF1062">
        <v>1</v>
      </c>
      <c r="LI1062">
        <v>2</v>
      </c>
      <c r="LK1062">
        <v>3</v>
      </c>
      <c r="LN1062">
        <v>1</v>
      </c>
      <c r="LS1062">
        <v>2</v>
      </c>
      <c r="LU1062">
        <v>3</v>
      </c>
      <c r="LX1062">
        <v>1</v>
      </c>
      <c r="MC1062">
        <v>2</v>
      </c>
      <c r="ME1062">
        <v>3</v>
      </c>
      <c r="MH1062">
        <v>1</v>
      </c>
      <c r="MM1062">
        <v>2</v>
      </c>
      <c r="MO1062">
        <v>3</v>
      </c>
      <c r="MR1062">
        <v>1</v>
      </c>
      <c r="MW1062">
        <v>2</v>
      </c>
      <c r="MY1062">
        <v>3</v>
      </c>
      <c r="NB1062" t="s">
        <v>470</v>
      </c>
      <c r="NC1062" t="s">
        <v>470</v>
      </c>
      <c r="ND1062" t="s">
        <v>469</v>
      </c>
      <c r="NE1062" t="s">
        <v>470</v>
      </c>
      <c r="NF1062" t="s">
        <v>470</v>
      </c>
      <c r="NG1062" t="s">
        <v>471</v>
      </c>
      <c r="NH1062" t="s">
        <v>470</v>
      </c>
      <c r="NI1062" t="s">
        <v>469</v>
      </c>
      <c r="NJ1062" t="s">
        <v>469</v>
      </c>
      <c r="NK1062" t="s">
        <v>470</v>
      </c>
      <c r="NL1062" t="s">
        <v>494</v>
      </c>
      <c r="NM1062" t="s">
        <v>494</v>
      </c>
      <c r="NN1062" t="s">
        <v>494</v>
      </c>
      <c r="NO1062" t="s">
        <v>494</v>
      </c>
      <c r="NP1062" t="s">
        <v>494</v>
      </c>
      <c r="NQ1062" t="s">
        <v>469</v>
      </c>
      <c r="NR1062" t="s">
        <v>494</v>
      </c>
      <c r="NS1062" t="s">
        <v>469</v>
      </c>
      <c r="NT1062" t="s">
        <v>469</v>
      </c>
      <c r="NU1062" t="s">
        <v>494</v>
      </c>
      <c r="NV1062" t="s">
        <v>509</v>
      </c>
      <c r="OQ1062" t="s">
        <v>474</v>
      </c>
      <c r="OR1062" t="s">
        <v>474</v>
      </c>
      <c r="OS1062" t="s">
        <v>474</v>
      </c>
      <c r="OT1062" t="s">
        <v>474</v>
      </c>
      <c r="OU1062" t="s">
        <v>474</v>
      </c>
      <c r="OV1062" t="s">
        <v>474</v>
      </c>
      <c r="OW1062" t="s">
        <v>474</v>
      </c>
      <c r="OX1062" t="s">
        <v>474</v>
      </c>
      <c r="OY1062" t="s">
        <v>474</v>
      </c>
      <c r="OZ1062" t="s">
        <v>474</v>
      </c>
      <c r="PA1062" t="s">
        <v>474</v>
      </c>
      <c r="PB1062" t="s">
        <v>474</v>
      </c>
      <c r="PC1062" t="s">
        <v>474</v>
      </c>
      <c r="PD1062" t="s">
        <v>474</v>
      </c>
      <c r="PE1062" t="s">
        <v>474</v>
      </c>
      <c r="PF1062" t="s">
        <v>474</v>
      </c>
      <c r="PG1062" t="s">
        <v>474</v>
      </c>
      <c r="PH1062" t="s">
        <v>474</v>
      </c>
      <c r="PI1062" t="s">
        <v>474</v>
      </c>
      <c r="QS1062" t="s">
        <v>475</v>
      </c>
      <c r="QU1062">
        <v>6.6782000000000004</v>
      </c>
      <c r="QV1062" t="s">
        <v>821</v>
      </c>
      <c r="RO1062">
        <v>1</v>
      </c>
      <c r="RP1062" s="8"/>
      <c r="RQ1062" s="9">
        <f>IFERROR(AVERAGE(INDEX('[1]DO NOT TOUCH Préparation'!$T$1:$T$5,MATCH('DO NOT TOUCH - inputExtraction'!$DG1062,'[1]DO NOT TOUCH Préparation'!$S$1:$S$5,0)),INDEX('[1]DO NOT TOUCH Préparation'!$T$1:$T$5,MATCH('DO NOT TOUCH - inputExtraction'!$DH1062,'[1]DO NOT TOUCH Préparation'!$S$1:$S$5,0)),INDEX('[1]DO NOT TOUCH Préparation'!$T$1:$T$5,MATCH('DO NOT TOUCH - inputExtraction'!$DI1062,'[1]DO NOT TOUCH Préparation'!$S$1:$S$5,0)),INDEX('[1]DO NOT TOUCH Préparation'!$T$1:$T$5,MATCH('DO NOT TOUCH - inputExtraction'!$DJ1062,'[1]DO NOT TOUCH Préparation'!$S$1:$S$5,0)),INDEX('[1]DO NOT TOUCH Préparation'!$T$1:$T$5,MATCH('DO NOT TOUCH - inputExtraction'!$DK1062,'[1]DO NOT TOUCH Préparation'!$S$1:$S$5,0))),"")</f>
        <v>2.4</v>
      </c>
      <c r="RR1062" s="7">
        <f>IFERROR(AVERAGE(INDEX('[1]DO NOT TOUCH Préparation'!$T$1:$T$5,MATCH($DL1062,'[1]DO NOT TOUCH Préparation'!$S$1:$S$5,0)),INDEX('[1]DO NOT TOUCH Préparation'!$T$1:$T$5,MATCH('DO NOT TOUCH - inputExtraction'!$DM1062,'[1]DO NOT TOUCH Préparation'!$S$1:$S$5,0)),INDEX('[1]DO NOT TOUCH Préparation'!$T$1:$T$5,MATCH('DO NOT TOUCH - inputExtraction'!$DN1062,'[1]DO NOT TOUCH Préparation'!$S$1:$S$5,0)),INDEX('[1]DO NOT TOUCH Préparation'!$T$1:$T$5,MATCH(DO1062,'[1]DO NOT TOUCH Préparation'!$S$1:$S$5,0)),INDEX('[1]DO NOT TOUCH Préparation'!$T$1:$T$5,MATCH('DO NOT TOUCH - inputExtraction'!$DP1062,'[1]DO NOT TOUCH Préparation'!$S$1:$S$5,0))),"")</f>
        <v>4</v>
      </c>
      <c r="RS1062" t="str">
        <f t="shared" si="65"/>
        <v>45-64</v>
      </c>
      <c r="RT1062" t="str">
        <f t="shared" si="65"/>
        <v>Moins de 20 000 €</v>
      </c>
      <c r="RV1062">
        <f>VLOOKUP(DG1062,'[1]DO NOT TOUCH Préparation'!$S$1:$T$5,2,0)</f>
        <v>3</v>
      </c>
      <c r="RW1062">
        <f>VLOOKUP(DH1062,'[1]DO NOT TOUCH Préparation'!$S$1:$T$5,2,0)</f>
        <v>1</v>
      </c>
      <c r="RX1062">
        <f>VLOOKUP(DI1062,'[1]DO NOT TOUCH Préparation'!$S$1:$T$5,2,0)</f>
        <v>3</v>
      </c>
      <c r="RY1062">
        <f>VLOOKUP(DJ1062,'[1]DO NOT TOUCH Préparation'!$S$1:$T$5,2,0)</f>
        <v>3</v>
      </c>
      <c r="RZ1062">
        <f>VLOOKUP(DK1062,'[1]DO NOT TOUCH Préparation'!$S$1:$T$5,2,0)</f>
        <v>2</v>
      </c>
      <c r="SA1062">
        <f>VLOOKUP(DL1062,'[1]DO NOT TOUCH Préparation'!$S$1:$T$5,2,0)</f>
        <v>5</v>
      </c>
      <c r="SB1062">
        <f>VLOOKUP(DM1062,'[1]DO NOT TOUCH Préparation'!$S$1:$T$5,2,0)</f>
        <v>2</v>
      </c>
      <c r="SC1062">
        <f>VLOOKUP(DN1062,'[1]DO NOT TOUCH Préparation'!$S$1:$T$5,2,0)</f>
        <v>5</v>
      </c>
      <c r="SD1062">
        <f>VLOOKUP(DO1062,'[1]DO NOT TOUCH Préparation'!$S$1:$T$5,2,0)</f>
        <v>5</v>
      </c>
      <c r="SE1062">
        <f>VLOOKUP(DP1062,'[1]DO NOT TOUCH Préparation'!$S$1:$T$5,2,0)</f>
        <v>3</v>
      </c>
      <c r="SG1062" t="str">
        <f t="shared" si="66"/>
        <v>Je n’achète pas de produits alimentaires bio</v>
      </c>
      <c r="SH1062" t="str">
        <f t="shared" si="67"/>
        <v>Je ne sais pas</v>
      </c>
      <c r="SI1062" t="str">
        <f t="shared" si="68"/>
        <v>Je n’achète pas de produits à base végétale (soja, amande, avoine…)</v>
      </c>
      <c r="SK1062" t="str" cm="1">
        <f t="array" ref="SK1062">IFERROR(INDEX('[1]DO NOT TOUCH Préparation'!$W$2:$W$7,MATCH('DO NOT TOUCH - inputExtraction'!SG1062,'[1]DO NOT TOUCH Préparation'!$V$2:$V$7,0),),"1")</f>
        <v>1</v>
      </c>
      <c r="SL1062" cm="1">
        <f t="array" ref="SL1062">IFERROR(INDEX('[1]DO NOT TOUCH Préparation'!$W$2:$W$7,MATCH('DO NOT TOUCH - inputExtraction'!SH1062,'[1]DO NOT TOUCH Préparation'!$V$2:$V$7,0),),"1")</f>
        <v>0</v>
      </c>
      <c r="SM1062" t="str" cm="1">
        <f t="array" ref="SM1062">IFERROR(INDEX('[1]DO NOT TOUCH Préparation'!$W$2:$W$7,MATCH('DO NOT TOUCH - inputExtraction'!SI1062,'[1]DO NOT TOUCH Préparation'!$V$2:$V$7,0),),"1")</f>
        <v>1</v>
      </c>
      <c r="SO1062">
        <v>1</v>
      </c>
      <c r="SQ1062">
        <f>IFERROR(VLOOKUP(J1062,'[1]DO NOT TOUCH Préparation'!$CL$2:$CM$9,2,0),"")</f>
        <v>6</v>
      </c>
      <c r="SR1062">
        <f>IFERROR(VLOOKUP(M1062,'[1]DO NOT TOUCH Préparation'!$CT$2:$CU$10,2,0),"")</f>
        <v>1</v>
      </c>
      <c r="SS1062">
        <f>IFERROR(VLOOKUP(N1062,'[1]DO NOT TOUCH Préparation'!$CX$2:$CY$6,2,0),"")</f>
        <v>3</v>
      </c>
    </row>
    <row r="1063" spans="1:513" ht="14.4" x14ac:dyDescent="0.3">
      <c r="A1063" s="4">
        <v>1406</v>
      </c>
      <c r="B1063" s="4" t="s">
        <v>3361</v>
      </c>
      <c r="C1063" s="4" t="s">
        <v>1028</v>
      </c>
      <c r="D1063" s="4" t="s">
        <v>940</v>
      </c>
      <c r="E1063" s="4" t="s">
        <v>940</v>
      </c>
      <c r="G1063" s="4" t="s">
        <v>479</v>
      </c>
      <c r="H1063" s="4" t="s">
        <v>986</v>
      </c>
      <c r="I1063" s="4" t="s">
        <v>824</v>
      </c>
      <c r="J1063" s="4" t="s">
        <v>453</v>
      </c>
      <c r="K1063" s="4">
        <v>29</v>
      </c>
      <c r="L1063" s="5" t="s">
        <v>516</v>
      </c>
      <c r="M1063" s="4" t="s">
        <v>502</v>
      </c>
      <c r="N1063" s="5" t="s">
        <v>589</v>
      </c>
      <c r="O1063" s="6">
        <v>3</v>
      </c>
      <c r="P1063" s="6">
        <v>0</v>
      </c>
      <c r="Q1063" s="6">
        <v>0</v>
      </c>
      <c r="R1063" s="6">
        <v>0</v>
      </c>
      <c r="S1063" s="6">
        <v>0</v>
      </c>
      <c r="T1063" s="6">
        <v>1</v>
      </c>
      <c r="U1063" s="6">
        <v>0</v>
      </c>
      <c r="V1063" s="6">
        <v>0</v>
      </c>
      <c r="W1063" s="6">
        <v>0</v>
      </c>
      <c r="Y1063">
        <v>1</v>
      </c>
      <c r="AD1063">
        <v>2</v>
      </c>
      <c r="AG1063" t="s">
        <v>1029</v>
      </c>
      <c r="BX1063">
        <v>0</v>
      </c>
      <c r="BY1063">
        <v>0</v>
      </c>
      <c r="BZ1063">
        <v>0</v>
      </c>
      <c r="CA1063">
        <v>0</v>
      </c>
      <c r="CB1063">
        <v>0</v>
      </c>
      <c r="CC1063">
        <v>1</v>
      </c>
      <c r="CD1063">
        <v>0</v>
      </c>
      <c r="CE1063">
        <v>1</v>
      </c>
      <c r="CF1063">
        <v>1</v>
      </c>
      <c r="CG1063">
        <v>0</v>
      </c>
      <c r="CH1063">
        <v>0</v>
      </c>
      <c r="CJ1063" t="s">
        <v>517</v>
      </c>
      <c r="CK1063" t="s">
        <v>459</v>
      </c>
      <c r="CL1063" t="s">
        <v>460</v>
      </c>
      <c r="CM1063" t="s">
        <v>535</v>
      </c>
      <c r="CN1063">
        <v>4</v>
      </c>
      <c r="CO1063">
        <v>3</v>
      </c>
      <c r="CR1063" t="s">
        <v>485</v>
      </c>
      <c r="CS1063" t="s">
        <v>460</v>
      </c>
      <c r="CT1063">
        <v>4</v>
      </c>
      <c r="CU1063">
        <v>3</v>
      </c>
      <c r="CV1063">
        <v>4</v>
      </c>
      <c r="CY1063" t="s">
        <v>534</v>
      </c>
      <c r="CZ1063" t="s">
        <v>654</v>
      </c>
      <c r="DA1063" t="s">
        <v>535</v>
      </c>
      <c r="DB1063">
        <v>3</v>
      </c>
      <c r="DC1063" t="s">
        <v>535</v>
      </c>
      <c r="DD1063" t="s">
        <v>535</v>
      </c>
      <c r="DG1063" t="s">
        <v>464</v>
      </c>
      <c r="DH1063" t="s">
        <v>464</v>
      </c>
      <c r="DI1063" t="s">
        <v>464</v>
      </c>
      <c r="DJ1063" t="s">
        <v>463</v>
      </c>
      <c r="DK1063" t="s">
        <v>462</v>
      </c>
      <c r="DL1063" t="s">
        <v>464</v>
      </c>
      <c r="DM1063" t="s">
        <v>464</v>
      </c>
      <c r="DN1063" t="s">
        <v>462</v>
      </c>
      <c r="DO1063" t="s">
        <v>463</v>
      </c>
      <c r="DP1063" t="s">
        <v>463</v>
      </c>
      <c r="DQ1063" t="s">
        <v>550</v>
      </c>
      <c r="DR1063" t="s">
        <v>550</v>
      </c>
      <c r="DS1063" t="s">
        <v>466</v>
      </c>
      <c r="DU1063" t="s">
        <v>466</v>
      </c>
      <c r="DV1063" t="s">
        <v>466</v>
      </c>
      <c r="DW1063" t="s">
        <v>466</v>
      </c>
      <c r="DX1063" t="s">
        <v>550</v>
      </c>
      <c r="EA1063" t="s">
        <v>507</v>
      </c>
      <c r="EB1063" t="s">
        <v>490</v>
      </c>
      <c r="EC1063" t="s">
        <v>507</v>
      </c>
      <c r="EE1063" t="s">
        <v>507</v>
      </c>
      <c r="EF1063" t="s">
        <v>627</v>
      </c>
      <c r="EG1063" t="s">
        <v>507</v>
      </c>
      <c r="EH1063" t="s">
        <v>490</v>
      </c>
      <c r="EK1063">
        <v>4</v>
      </c>
      <c r="EL1063">
        <v>3</v>
      </c>
      <c r="EM1063" t="s">
        <v>468</v>
      </c>
      <c r="EO1063" t="s">
        <v>468</v>
      </c>
      <c r="EP1063" t="s">
        <v>468</v>
      </c>
      <c r="EQ1063" t="s">
        <v>468</v>
      </c>
      <c r="ER1063">
        <v>4</v>
      </c>
      <c r="EU1063" s="7">
        <v>0</v>
      </c>
      <c r="EV1063">
        <v>1</v>
      </c>
      <c r="EW1063">
        <v>1</v>
      </c>
      <c r="EX1063">
        <v>0</v>
      </c>
      <c r="EY1063">
        <v>0</v>
      </c>
      <c r="EZ1063">
        <v>1</v>
      </c>
      <c r="FA1063">
        <v>1</v>
      </c>
      <c r="FB1063">
        <v>1</v>
      </c>
      <c r="FC1063">
        <v>0</v>
      </c>
      <c r="FD1063">
        <v>0</v>
      </c>
      <c r="GD1063">
        <v>0</v>
      </c>
      <c r="GE1063">
        <v>1</v>
      </c>
      <c r="GF1063">
        <v>1</v>
      </c>
      <c r="GG1063">
        <v>0</v>
      </c>
      <c r="GH1063">
        <v>0</v>
      </c>
      <c r="IR1063">
        <v>1</v>
      </c>
      <c r="IW1063">
        <v>1</v>
      </c>
      <c r="JD1063">
        <v>2</v>
      </c>
      <c r="JE1063">
        <v>3</v>
      </c>
      <c r="JG1063">
        <v>1</v>
      </c>
      <c r="JO1063">
        <v>1</v>
      </c>
      <c r="JQ1063">
        <v>2</v>
      </c>
      <c r="JR1063">
        <v>3</v>
      </c>
      <c r="JU1063">
        <v>2</v>
      </c>
      <c r="JW1063">
        <v>1</v>
      </c>
      <c r="KA1063">
        <v>1</v>
      </c>
      <c r="KG1063">
        <v>1</v>
      </c>
      <c r="KY1063">
        <v>4</v>
      </c>
      <c r="KZ1063">
        <v>2</v>
      </c>
      <c r="LA1063">
        <v>4</v>
      </c>
      <c r="LB1063">
        <v>2</v>
      </c>
      <c r="LC1063">
        <v>2</v>
      </c>
      <c r="LD1063">
        <v>1</v>
      </c>
      <c r="LF1063">
        <v>2</v>
      </c>
      <c r="LH1063">
        <v>3</v>
      </c>
      <c r="LN1063">
        <v>1</v>
      </c>
      <c r="LP1063">
        <v>2</v>
      </c>
      <c r="LT1063">
        <v>3</v>
      </c>
      <c r="LX1063">
        <v>1</v>
      </c>
      <c r="LZ1063">
        <v>2</v>
      </c>
      <c r="MC1063">
        <v>3</v>
      </c>
      <c r="MH1063">
        <v>1</v>
      </c>
      <c r="MJ1063">
        <v>2</v>
      </c>
      <c r="ML1063">
        <v>3</v>
      </c>
      <c r="MR1063">
        <v>1</v>
      </c>
      <c r="MU1063">
        <v>2</v>
      </c>
      <c r="MZ1063">
        <v>3</v>
      </c>
      <c r="NB1063" t="s">
        <v>471</v>
      </c>
      <c r="NC1063" t="s">
        <v>470</v>
      </c>
      <c r="ND1063" t="s">
        <v>471</v>
      </c>
      <c r="NE1063" t="s">
        <v>471</v>
      </c>
      <c r="NF1063" t="s">
        <v>471</v>
      </c>
      <c r="NG1063" t="s">
        <v>471</v>
      </c>
      <c r="NH1063" t="s">
        <v>471</v>
      </c>
      <c r="NI1063" t="s">
        <v>469</v>
      </c>
      <c r="NJ1063" t="s">
        <v>470</v>
      </c>
      <c r="NK1063" t="s">
        <v>470</v>
      </c>
      <c r="NL1063" t="s">
        <v>494</v>
      </c>
      <c r="NM1063" t="s">
        <v>494</v>
      </c>
      <c r="NN1063" t="s">
        <v>494</v>
      </c>
      <c r="NO1063" t="s">
        <v>494</v>
      </c>
      <c r="NP1063" t="s">
        <v>494</v>
      </c>
      <c r="NQ1063" t="s">
        <v>494</v>
      </c>
      <c r="NR1063" t="s">
        <v>494</v>
      </c>
      <c r="NS1063" t="s">
        <v>494</v>
      </c>
      <c r="NT1063" t="s">
        <v>494</v>
      </c>
      <c r="NU1063" t="s">
        <v>494</v>
      </c>
      <c r="NV1063" t="s">
        <v>585</v>
      </c>
      <c r="QE1063" t="s">
        <v>496</v>
      </c>
      <c r="QF1063" t="s">
        <v>496</v>
      </c>
      <c r="QG1063" t="s">
        <v>496</v>
      </c>
      <c r="QH1063" t="s">
        <v>496</v>
      </c>
      <c r="QI1063" t="s">
        <v>496</v>
      </c>
      <c r="QJ1063" t="s">
        <v>473</v>
      </c>
      <c r="QK1063" t="s">
        <v>496</v>
      </c>
      <c r="QL1063" t="s">
        <v>496</v>
      </c>
      <c r="QM1063" t="s">
        <v>473</v>
      </c>
      <c r="QN1063" t="s">
        <v>474</v>
      </c>
      <c r="QO1063" t="s">
        <v>496</v>
      </c>
      <c r="QP1063" t="s">
        <v>496</v>
      </c>
      <c r="QQ1063" t="s">
        <v>496</v>
      </c>
      <c r="QR1063" t="s">
        <v>496</v>
      </c>
      <c r="QS1063" t="s">
        <v>475</v>
      </c>
      <c r="QU1063">
        <v>11.947150000000001</v>
      </c>
      <c r="QV1063" t="s">
        <v>945</v>
      </c>
      <c r="RO1063">
        <v>1</v>
      </c>
      <c r="RP1063" s="8"/>
      <c r="RQ1063" s="9">
        <f>IFERROR(AVERAGE(INDEX('[1]DO NOT TOUCH Préparation'!$T$1:$T$5,MATCH('DO NOT TOUCH - inputExtraction'!$DG1063,'[1]DO NOT TOUCH Préparation'!$S$1:$S$5,0)),INDEX('[1]DO NOT TOUCH Préparation'!$T$1:$T$5,MATCH('DO NOT TOUCH - inputExtraction'!$DH1063,'[1]DO NOT TOUCH Préparation'!$S$1:$S$5,0)),INDEX('[1]DO NOT TOUCH Préparation'!$T$1:$T$5,MATCH('DO NOT TOUCH - inputExtraction'!$DI1063,'[1]DO NOT TOUCH Préparation'!$S$1:$S$5,0)),INDEX('[1]DO NOT TOUCH Préparation'!$T$1:$T$5,MATCH('DO NOT TOUCH - inputExtraction'!$DJ1063,'[1]DO NOT TOUCH Préparation'!$S$1:$S$5,0)),INDEX('[1]DO NOT TOUCH Préparation'!$T$1:$T$5,MATCH('DO NOT TOUCH - inputExtraction'!$DK1063,'[1]DO NOT TOUCH Préparation'!$S$1:$S$5,0))),"")</f>
        <v>4.4000000000000004</v>
      </c>
      <c r="RR1063" s="7">
        <f>IFERROR(AVERAGE(INDEX('[1]DO NOT TOUCH Préparation'!$T$1:$T$5,MATCH($DL1063,'[1]DO NOT TOUCH Préparation'!$S$1:$S$5,0)),INDEX('[1]DO NOT TOUCH Préparation'!$T$1:$T$5,MATCH('DO NOT TOUCH - inputExtraction'!$DM1063,'[1]DO NOT TOUCH Préparation'!$S$1:$S$5,0)),INDEX('[1]DO NOT TOUCH Préparation'!$T$1:$T$5,MATCH('DO NOT TOUCH - inputExtraction'!$DN1063,'[1]DO NOT TOUCH Préparation'!$S$1:$S$5,0)),INDEX('[1]DO NOT TOUCH Préparation'!$T$1:$T$5,MATCH(DO1063,'[1]DO NOT TOUCH Préparation'!$S$1:$S$5,0)),INDEX('[1]DO NOT TOUCH Préparation'!$T$1:$T$5,MATCH('DO NOT TOUCH - inputExtraction'!$DP1063,'[1]DO NOT TOUCH Préparation'!$S$1:$S$5,0))),"")</f>
        <v>4</v>
      </c>
      <c r="RS1063" t="str">
        <f t="shared" si="65"/>
        <v>25-44</v>
      </c>
      <c r="RT1063" t="str">
        <f t="shared" si="65"/>
        <v>20 000 € à 29 999 €</v>
      </c>
      <c r="RV1063">
        <f>VLOOKUP(DG1063,'[1]DO NOT TOUCH Préparation'!$S$1:$T$5,2,0)</f>
        <v>5</v>
      </c>
      <c r="RW1063">
        <f>VLOOKUP(DH1063,'[1]DO NOT TOUCH Préparation'!$S$1:$T$5,2,0)</f>
        <v>5</v>
      </c>
      <c r="RX1063">
        <f>VLOOKUP(DI1063,'[1]DO NOT TOUCH Préparation'!$S$1:$T$5,2,0)</f>
        <v>5</v>
      </c>
      <c r="RY1063">
        <f>VLOOKUP(DJ1063,'[1]DO NOT TOUCH Préparation'!$S$1:$T$5,2,0)</f>
        <v>3</v>
      </c>
      <c r="RZ1063">
        <f>VLOOKUP(DK1063,'[1]DO NOT TOUCH Préparation'!$S$1:$T$5,2,0)</f>
        <v>4</v>
      </c>
      <c r="SA1063">
        <f>VLOOKUP(DL1063,'[1]DO NOT TOUCH Préparation'!$S$1:$T$5,2,0)</f>
        <v>5</v>
      </c>
      <c r="SB1063">
        <f>VLOOKUP(DM1063,'[1]DO NOT TOUCH Préparation'!$S$1:$T$5,2,0)</f>
        <v>5</v>
      </c>
      <c r="SC1063">
        <f>VLOOKUP(DN1063,'[1]DO NOT TOUCH Préparation'!$S$1:$T$5,2,0)</f>
        <v>4</v>
      </c>
      <c r="SD1063">
        <f>VLOOKUP(DO1063,'[1]DO NOT TOUCH Préparation'!$S$1:$T$5,2,0)</f>
        <v>3</v>
      </c>
      <c r="SE1063">
        <f>VLOOKUP(DP1063,'[1]DO NOT TOUCH Préparation'!$S$1:$T$5,2,0)</f>
        <v>3</v>
      </c>
      <c r="SG1063" t="str">
        <f t="shared" si="66"/>
        <v>6% à 20%</v>
      </c>
      <c r="SH1063" t="str">
        <f t="shared" si="67"/>
        <v>Inférieur ou égal à 5%</v>
      </c>
      <c r="SI1063" t="str">
        <f t="shared" si="68"/>
        <v>21% à 50%</v>
      </c>
      <c r="SK1063" cm="1">
        <f t="array" ref="SK1063">IFERROR(INDEX('[1]DO NOT TOUCH Préparation'!$W$2:$W$7,MATCH('DO NOT TOUCH - inputExtraction'!SG1063,'[1]DO NOT TOUCH Préparation'!$V$2:$V$7,0),),"1")</f>
        <v>3</v>
      </c>
      <c r="SL1063" cm="1">
        <f t="array" ref="SL1063">IFERROR(INDEX('[1]DO NOT TOUCH Préparation'!$W$2:$W$7,MATCH('DO NOT TOUCH - inputExtraction'!SH1063,'[1]DO NOT TOUCH Préparation'!$V$2:$V$7,0),),"1")</f>
        <v>2</v>
      </c>
      <c r="SM1063" cm="1">
        <f t="array" ref="SM1063">IFERROR(INDEX('[1]DO NOT TOUCH Préparation'!$W$2:$W$7,MATCH('DO NOT TOUCH - inputExtraction'!SI1063,'[1]DO NOT TOUCH Préparation'!$V$2:$V$7,0),),"1")</f>
        <v>4</v>
      </c>
      <c r="SO1063">
        <v>1</v>
      </c>
      <c r="SQ1063">
        <f>IFERROR(VLOOKUP(J1063,'[1]DO NOT TOUCH Préparation'!$CL$2:$CM$9,2,0),"")</f>
        <v>4</v>
      </c>
      <c r="SR1063">
        <f>IFERROR(VLOOKUP(M1063,'[1]DO NOT TOUCH Préparation'!$CT$2:$CU$10,2,0),"")</f>
        <v>2</v>
      </c>
      <c r="SS1063">
        <f>IFERROR(VLOOKUP(N1063,'[1]DO NOT TOUCH Préparation'!$CX$2:$CY$6,2,0),"")</f>
        <v>1</v>
      </c>
    </row>
    <row r="1064" spans="1:513" ht="14.4" x14ac:dyDescent="0.3">
      <c r="A1064" s="4">
        <v>1407</v>
      </c>
      <c r="B1064" s="4" t="s">
        <v>3362</v>
      </c>
      <c r="C1064" s="4" t="s">
        <v>3363</v>
      </c>
      <c r="D1064" s="4" t="s">
        <v>940</v>
      </c>
      <c r="E1064" s="4" t="s">
        <v>940</v>
      </c>
      <c r="G1064" s="4" t="s">
        <v>479</v>
      </c>
      <c r="H1064" s="4" t="s">
        <v>980</v>
      </c>
      <c r="I1064" s="4" t="s">
        <v>981</v>
      </c>
      <c r="J1064" s="4" t="s">
        <v>453</v>
      </c>
      <c r="K1064" s="4">
        <v>35</v>
      </c>
      <c r="L1064" s="5" t="s">
        <v>516</v>
      </c>
      <c r="M1064" s="4" t="s">
        <v>899</v>
      </c>
      <c r="N1064" s="5" t="s">
        <v>483</v>
      </c>
      <c r="O1064" s="6">
        <v>3</v>
      </c>
      <c r="P1064" s="6">
        <v>1</v>
      </c>
      <c r="Q1064" s="6">
        <v>0</v>
      </c>
      <c r="R1064" s="6">
        <v>0</v>
      </c>
      <c r="S1064" s="6">
        <v>0</v>
      </c>
      <c r="T1064" s="6">
        <v>1</v>
      </c>
      <c r="U1064" s="6">
        <v>0</v>
      </c>
      <c r="V1064" s="6">
        <v>1</v>
      </c>
      <c r="W1064" s="6">
        <v>0</v>
      </c>
      <c r="X1064">
        <v>2</v>
      </c>
      <c r="Y1064">
        <v>1</v>
      </c>
      <c r="Z1064">
        <v>3</v>
      </c>
      <c r="AG1064" t="s">
        <v>929</v>
      </c>
      <c r="BX1064">
        <v>0</v>
      </c>
      <c r="BY1064">
        <v>0</v>
      </c>
      <c r="BZ1064">
        <v>0</v>
      </c>
      <c r="CA1064">
        <v>0</v>
      </c>
      <c r="CB1064">
        <v>1</v>
      </c>
      <c r="CC1064">
        <v>1</v>
      </c>
      <c r="CD1064">
        <v>0</v>
      </c>
      <c r="CE1064">
        <v>1</v>
      </c>
      <c r="CF1064">
        <v>0</v>
      </c>
      <c r="CG1064">
        <v>0</v>
      </c>
      <c r="CH1064">
        <v>0</v>
      </c>
      <c r="CJ1064" t="s">
        <v>458</v>
      </c>
      <c r="CK1064" t="s">
        <v>485</v>
      </c>
      <c r="CL1064" t="s">
        <v>486</v>
      </c>
      <c r="CM1064">
        <v>3</v>
      </c>
      <c r="CN1064">
        <v>3</v>
      </c>
      <c r="CO1064">
        <v>4</v>
      </c>
      <c r="CR1064" t="s">
        <v>459</v>
      </c>
      <c r="CS1064" t="s">
        <v>486</v>
      </c>
      <c r="CT1064">
        <v>3</v>
      </c>
      <c r="CU1064">
        <v>3</v>
      </c>
      <c r="CV1064">
        <v>3</v>
      </c>
      <c r="CY1064" t="s">
        <v>461</v>
      </c>
      <c r="DG1064" t="s">
        <v>463</v>
      </c>
      <c r="DH1064" t="s">
        <v>462</v>
      </c>
      <c r="DI1064" t="s">
        <v>463</v>
      </c>
      <c r="DJ1064" t="s">
        <v>506</v>
      </c>
      <c r="DK1064" t="s">
        <v>463</v>
      </c>
      <c r="DL1064" t="s">
        <v>463</v>
      </c>
      <c r="DM1064" t="s">
        <v>463</v>
      </c>
      <c r="DN1064" t="s">
        <v>463</v>
      </c>
      <c r="DO1064" t="s">
        <v>462</v>
      </c>
      <c r="DP1064" t="s">
        <v>462</v>
      </c>
      <c r="DR1064" t="s">
        <v>465</v>
      </c>
      <c r="DY1064" t="s">
        <v>465</v>
      </c>
      <c r="DZ1064" t="s">
        <v>465</v>
      </c>
      <c r="EB1064" t="s">
        <v>507</v>
      </c>
      <c r="EI1064" t="s">
        <v>467</v>
      </c>
      <c r="EJ1064" t="s">
        <v>507</v>
      </c>
      <c r="EL1064">
        <v>3</v>
      </c>
      <c r="ES1064">
        <v>3</v>
      </c>
      <c r="ET1064">
        <v>3</v>
      </c>
      <c r="EU1064" s="7"/>
      <c r="HP1064">
        <v>1</v>
      </c>
      <c r="IW1064">
        <v>3</v>
      </c>
      <c r="IX1064">
        <v>1</v>
      </c>
      <c r="IZ1064">
        <v>2</v>
      </c>
      <c r="KM1064">
        <v>2</v>
      </c>
      <c r="KO1064">
        <v>1</v>
      </c>
      <c r="KP1064">
        <v>3</v>
      </c>
      <c r="KS1064">
        <v>2</v>
      </c>
      <c r="KT1064">
        <v>3</v>
      </c>
      <c r="KU1064">
        <v>1</v>
      </c>
      <c r="KY1064">
        <v>3</v>
      </c>
      <c r="KZ1064">
        <v>3</v>
      </c>
      <c r="LA1064">
        <v>3</v>
      </c>
      <c r="LB1064">
        <v>3</v>
      </c>
      <c r="LC1064">
        <v>3</v>
      </c>
      <c r="LF1064">
        <v>2</v>
      </c>
      <c r="LK1064">
        <v>1</v>
      </c>
      <c r="LP1064">
        <v>2</v>
      </c>
      <c r="LS1064">
        <v>1</v>
      </c>
      <c r="LT1064">
        <v>3</v>
      </c>
      <c r="LZ1064">
        <v>3</v>
      </c>
      <c r="MA1064">
        <v>1</v>
      </c>
      <c r="MD1064">
        <v>2</v>
      </c>
      <c r="MH1064">
        <v>2</v>
      </c>
      <c r="MJ1064">
        <v>1</v>
      </c>
      <c r="MM1064">
        <v>3</v>
      </c>
      <c r="MR1064">
        <v>1</v>
      </c>
      <c r="MU1064">
        <v>3</v>
      </c>
      <c r="MV1064">
        <v>2</v>
      </c>
      <c r="NB1064" t="s">
        <v>470</v>
      </c>
      <c r="NC1064" t="s">
        <v>470</v>
      </c>
      <c r="ND1064" t="s">
        <v>470</v>
      </c>
      <c r="NE1064" t="s">
        <v>470</v>
      </c>
      <c r="NF1064" t="s">
        <v>493</v>
      </c>
      <c r="NG1064" t="s">
        <v>469</v>
      </c>
      <c r="NH1064" t="s">
        <v>470</v>
      </c>
      <c r="NI1064" t="s">
        <v>470</v>
      </c>
      <c r="NJ1064" t="s">
        <v>470</v>
      </c>
      <c r="NK1064" t="s">
        <v>470</v>
      </c>
      <c r="NL1064" t="s">
        <v>494</v>
      </c>
      <c r="NM1064" t="s">
        <v>469</v>
      </c>
      <c r="NN1064" t="s">
        <v>469</v>
      </c>
      <c r="NO1064" t="s">
        <v>469</v>
      </c>
      <c r="NP1064" t="s">
        <v>494</v>
      </c>
      <c r="NQ1064" t="s">
        <v>494</v>
      </c>
      <c r="NR1064" t="s">
        <v>494</v>
      </c>
      <c r="NS1064" t="s">
        <v>494</v>
      </c>
      <c r="NT1064" t="s">
        <v>469</v>
      </c>
      <c r="NU1064" t="s">
        <v>494</v>
      </c>
      <c r="NV1064" t="s">
        <v>509</v>
      </c>
      <c r="QE1064" t="s">
        <v>510</v>
      </c>
      <c r="QF1064" t="s">
        <v>474</v>
      </c>
      <c r="QG1064" t="s">
        <v>474</v>
      </c>
      <c r="QH1064" t="s">
        <v>474</v>
      </c>
      <c r="QI1064" t="s">
        <v>474</v>
      </c>
      <c r="QJ1064" t="s">
        <v>510</v>
      </c>
      <c r="QK1064" t="s">
        <v>510</v>
      </c>
      <c r="QL1064" t="s">
        <v>510</v>
      </c>
      <c r="QM1064" t="s">
        <v>474</v>
      </c>
      <c r="QN1064" t="s">
        <v>510</v>
      </c>
      <c r="QO1064" t="s">
        <v>474</v>
      </c>
      <c r="QP1064" t="s">
        <v>474</v>
      </c>
      <c r="QQ1064" t="s">
        <v>474</v>
      </c>
      <c r="QR1064" t="s">
        <v>474</v>
      </c>
      <c r="QS1064" t="s">
        <v>475</v>
      </c>
      <c r="QU1064">
        <v>17.8719</v>
      </c>
      <c r="QV1064" t="s">
        <v>945</v>
      </c>
      <c r="RO1064">
        <v>1</v>
      </c>
      <c r="RP1064" s="8"/>
      <c r="RQ1064" s="9">
        <f>IFERROR(AVERAGE(INDEX('[1]DO NOT TOUCH Préparation'!$T$1:$T$5,MATCH('DO NOT TOUCH - inputExtraction'!$DG1064,'[1]DO NOT TOUCH Préparation'!$S$1:$S$5,0)),INDEX('[1]DO NOT TOUCH Préparation'!$T$1:$T$5,MATCH('DO NOT TOUCH - inputExtraction'!$DH1064,'[1]DO NOT TOUCH Préparation'!$S$1:$S$5,0)),INDEX('[1]DO NOT TOUCH Préparation'!$T$1:$T$5,MATCH('DO NOT TOUCH - inputExtraction'!$DI1064,'[1]DO NOT TOUCH Préparation'!$S$1:$S$5,0)),INDEX('[1]DO NOT TOUCH Préparation'!$T$1:$T$5,MATCH('DO NOT TOUCH - inputExtraction'!$DJ1064,'[1]DO NOT TOUCH Préparation'!$S$1:$S$5,0)),INDEX('[1]DO NOT TOUCH Préparation'!$T$1:$T$5,MATCH('DO NOT TOUCH - inputExtraction'!$DK1064,'[1]DO NOT TOUCH Préparation'!$S$1:$S$5,0))),"")</f>
        <v>3</v>
      </c>
      <c r="RR1064" s="7">
        <f>IFERROR(AVERAGE(INDEX('[1]DO NOT TOUCH Préparation'!$T$1:$T$5,MATCH($DL1064,'[1]DO NOT TOUCH Préparation'!$S$1:$S$5,0)),INDEX('[1]DO NOT TOUCH Préparation'!$T$1:$T$5,MATCH('DO NOT TOUCH - inputExtraction'!$DM1064,'[1]DO NOT TOUCH Préparation'!$S$1:$S$5,0)),INDEX('[1]DO NOT TOUCH Préparation'!$T$1:$T$5,MATCH('DO NOT TOUCH - inputExtraction'!$DN1064,'[1]DO NOT TOUCH Préparation'!$S$1:$S$5,0)),INDEX('[1]DO NOT TOUCH Préparation'!$T$1:$T$5,MATCH(DO1064,'[1]DO NOT TOUCH Préparation'!$S$1:$S$5,0)),INDEX('[1]DO NOT TOUCH Préparation'!$T$1:$T$5,MATCH('DO NOT TOUCH - inputExtraction'!$DP1064,'[1]DO NOT TOUCH Préparation'!$S$1:$S$5,0))),"")</f>
        <v>3.4</v>
      </c>
      <c r="RS1064" t="str">
        <f t="shared" si="65"/>
        <v>25-44</v>
      </c>
      <c r="RT1064" t="str">
        <f t="shared" si="65"/>
        <v>Je préfère ne pas le mentionner</v>
      </c>
      <c r="RV1064">
        <f>VLOOKUP(DG1064,'[1]DO NOT TOUCH Préparation'!$S$1:$T$5,2,0)</f>
        <v>3</v>
      </c>
      <c r="RW1064">
        <f>VLOOKUP(DH1064,'[1]DO NOT TOUCH Préparation'!$S$1:$T$5,2,0)</f>
        <v>4</v>
      </c>
      <c r="RX1064">
        <f>VLOOKUP(DI1064,'[1]DO NOT TOUCH Préparation'!$S$1:$T$5,2,0)</f>
        <v>3</v>
      </c>
      <c r="RY1064">
        <f>VLOOKUP(DJ1064,'[1]DO NOT TOUCH Préparation'!$S$1:$T$5,2,0)</f>
        <v>2</v>
      </c>
      <c r="RZ1064">
        <f>VLOOKUP(DK1064,'[1]DO NOT TOUCH Préparation'!$S$1:$T$5,2,0)</f>
        <v>3</v>
      </c>
      <c r="SA1064">
        <f>VLOOKUP(DL1064,'[1]DO NOT TOUCH Préparation'!$S$1:$T$5,2,0)</f>
        <v>3</v>
      </c>
      <c r="SB1064">
        <f>VLOOKUP(DM1064,'[1]DO NOT TOUCH Préparation'!$S$1:$T$5,2,0)</f>
        <v>3</v>
      </c>
      <c r="SC1064">
        <f>VLOOKUP(DN1064,'[1]DO NOT TOUCH Préparation'!$S$1:$T$5,2,0)</f>
        <v>3</v>
      </c>
      <c r="SD1064">
        <f>VLOOKUP(DO1064,'[1]DO NOT TOUCH Préparation'!$S$1:$T$5,2,0)</f>
        <v>4</v>
      </c>
      <c r="SE1064">
        <f>VLOOKUP(DP1064,'[1]DO NOT TOUCH Préparation'!$S$1:$T$5,2,0)</f>
        <v>4</v>
      </c>
      <c r="SG1064" t="str">
        <f t="shared" si="66"/>
        <v>Inférieur ou égal à 5%</v>
      </c>
      <c r="SH1064" t="str">
        <f t="shared" si="67"/>
        <v>6% à 20%</v>
      </c>
      <c r="SI1064" t="str">
        <f t="shared" si="68"/>
        <v>Je n’achète pas de produits à base végétale (soja, amande, avoine…)</v>
      </c>
      <c r="SK1064" cm="1">
        <f t="array" ref="SK1064">IFERROR(INDEX('[1]DO NOT TOUCH Préparation'!$W$2:$W$7,MATCH('DO NOT TOUCH - inputExtraction'!SG1064,'[1]DO NOT TOUCH Préparation'!$V$2:$V$7,0),),"1")</f>
        <v>2</v>
      </c>
      <c r="SL1064" cm="1">
        <f t="array" ref="SL1064">IFERROR(INDEX('[1]DO NOT TOUCH Préparation'!$W$2:$W$7,MATCH('DO NOT TOUCH - inputExtraction'!SH1064,'[1]DO NOT TOUCH Préparation'!$V$2:$V$7,0),),"1")</f>
        <v>3</v>
      </c>
      <c r="SM1064" t="str" cm="1">
        <f t="array" ref="SM1064">IFERROR(INDEX('[1]DO NOT TOUCH Préparation'!$W$2:$W$7,MATCH('DO NOT TOUCH - inputExtraction'!SI1064,'[1]DO NOT TOUCH Préparation'!$V$2:$V$7,0),),"1")</f>
        <v>1</v>
      </c>
      <c r="SO1064">
        <v>1</v>
      </c>
      <c r="SQ1064">
        <f>IFERROR(VLOOKUP(J1064,'[1]DO NOT TOUCH Préparation'!$CL$2:$CM$9,2,0),"")</f>
        <v>4</v>
      </c>
      <c r="SR1064">
        <f>IFERROR(VLOOKUP(M1064,'[1]DO NOT TOUCH Préparation'!$CT$2:$CU$10,2,0),"")</f>
        <v>0</v>
      </c>
      <c r="SS1064">
        <f>IFERROR(VLOOKUP(N1064,'[1]DO NOT TOUCH Préparation'!$CX$2:$CY$6,2,0),"")</f>
        <v>2</v>
      </c>
    </row>
    <row r="1065" spans="1:513" ht="14.4" x14ac:dyDescent="0.3">
      <c r="A1065" s="4">
        <v>1408</v>
      </c>
      <c r="B1065" s="4" t="s">
        <v>3364</v>
      </c>
      <c r="C1065" s="4" t="s">
        <v>3365</v>
      </c>
      <c r="D1065" s="4" t="s">
        <v>868</v>
      </c>
      <c r="E1065" s="4" t="s">
        <v>868</v>
      </c>
      <c r="G1065" s="4" t="s">
        <v>479</v>
      </c>
      <c r="H1065" s="4" t="s">
        <v>869</v>
      </c>
      <c r="I1065" s="4" t="s">
        <v>869</v>
      </c>
      <c r="J1065" s="4" t="s">
        <v>722</v>
      </c>
      <c r="K1065" s="4">
        <v>58</v>
      </c>
      <c r="L1065" s="5" t="s">
        <v>454</v>
      </c>
      <c r="M1065" s="4" t="s">
        <v>533</v>
      </c>
      <c r="N1065" s="5" t="s">
        <v>483</v>
      </c>
      <c r="O1065" s="6">
        <v>1</v>
      </c>
      <c r="P1065" s="6">
        <v>0</v>
      </c>
      <c r="Q1065" s="6">
        <v>0</v>
      </c>
      <c r="R1065" s="6">
        <v>0</v>
      </c>
      <c r="S1065" s="6">
        <v>0</v>
      </c>
      <c r="T1065" s="6">
        <v>1</v>
      </c>
      <c r="U1065" s="6">
        <v>0</v>
      </c>
      <c r="V1065" s="6">
        <v>1</v>
      </c>
      <c r="W1065" s="6">
        <v>0</v>
      </c>
      <c r="Y1065">
        <v>1</v>
      </c>
      <c r="Z1065">
        <v>2</v>
      </c>
      <c r="AD1065">
        <v>3</v>
      </c>
      <c r="AG1065" t="s">
        <v>917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</v>
      </c>
      <c r="CG1065">
        <v>0</v>
      </c>
      <c r="CH1065">
        <v>1</v>
      </c>
      <c r="CJ1065" t="s">
        <v>517</v>
      </c>
      <c r="CK1065" t="s">
        <v>459</v>
      </c>
      <c r="CL1065" t="s">
        <v>486</v>
      </c>
      <c r="CM1065">
        <v>4</v>
      </c>
      <c r="CN1065">
        <v>3</v>
      </c>
      <c r="CO1065">
        <v>3</v>
      </c>
      <c r="CR1065" t="s">
        <v>534</v>
      </c>
      <c r="CS1065" t="s">
        <v>486</v>
      </c>
      <c r="CT1065" t="s">
        <v>535</v>
      </c>
      <c r="CU1065" t="s">
        <v>535</v>
      </c>
      <c r="CV1065">
        <v>3</v>
      </c>
      <c r="CY1065" t="s">
        <v>461</v>
      </c>
      <c r="DG1065" t="s">
        <v>464</v>
      </c>
      <c r="DH1065" t="s">
        <v>463</v>
      </c>
      <c r="DI1065" t="s">
        <v>464</v>
      </c>
      <c r="DJ1065" t="s">
        <v>489</v>
      </c>
      <c r="DK1065" t="s">
        <v>463</v>
      </c>
      <c r="DL1065" t="s">
        <v>464</v>
      </c>
      <c r="DM1065" t="s">
        <v>489</v>
      </c>
      <c r="DN1065" t="s">
        <v>464</v>
      </c>
      <c r="DO1065" t="s">
        <v>462</v>
      </c>
      <c r="DP1065" t="s">
        <v>464</v>
      </c>
      <c r="DQ1065" t="s">
        <v>466</v>
      </c>
      <c r="DS1065" t="s">
        <v>466</v>
      </c>
      <c r="DV1065" t="s">
        <v>466</v>
      </c>
      <c r="DX1065" t="s">
        <v>466</v>
      </c>
      <c r="DY1065" t="s">
        <v>466</v>
      </c>
      <c r="DZ1065" t="s">
        <v>466</v>
      </c>
      <c r="EA1065" t="s">
        <v>467</v>
      </c>
      <c r="EC1065" t="s">
        <v>467</v>
      </c>
      <c r="EF1065" t="s">
        <v>507</v>
      </c>
      <c r="EH1065" t="s">
        <v>490</v>
      </c>
      <c r="EI1065" t="s">
        <v>490</v>
      </c>
      <c r="EJ1065" t="s">
        <v>467</v>
      </c>
      <c r="EK1065">
        <v>4</v>
      </c>
      <c r="EM1065">
        <v>4</v>
      </c>
      <c r="EP1065">
        <v>4</v>
      </c>
      <c r="ER1065">
        <v>4</v>
      </c>
      <c r="ES1065">
        <v>4</v>
      </c>
      <c r="ET1065">
        <v>4</v>
      </c>
      <c r="EU1065" s="7"/>
      <c r="HP1065">
        <v>2</v>
      </c>
      <c r="HQ1065">
        <v>3</v>
      </c>
      <c r="HR1065">
        <v>1</v>
      </c>
      <c r="IB1065">
        <v>2</v>
      </c>
      <c r="IC1065">
        <v>3</v>
      </c>
      <c r="ID1065">
        <v>1</v>
      </c>
      <c r="IQ1065">
        <v>1</v>
      </c>
      <c r="IR1065">
        <v>3</v>
      </c>
      <c r="IS1065">
        <v>2</v>
      </c>
      <c r="JC1065">
        <v>1</v>
      </c>
      <c r="JD1065">
        <v>3</v>
      </c>
      <c r="JE1065">
        <v>2</v>
      </c>
      <c r="JU1065">
        <v>1</v>
      </c>
      <c r="JV1065">
        <v>3</v>
      </c>
      <c r="JW1065">
        <v>2</v>
      </c>
      <c r="KG1065">
        <v>1</v>
      </c>
      <c r="KH1065">
        <v>3</v>
      </c>
      <c r="KI1065">
        <v>2</v>
      </c>
      <c r="KM1065">
        <v>1</v>
      </c>
      <c r="KN1065">
        <v>3</v>
      </c>
      <c r="KO1065">
        <v>2</v>
      </c>
      <c r="KS1065">
        <v>1</v>
      </c>
      <c r="KT1065">
        <v>3</v>
      </c>
      <c r="KU1065">
        <v>2</v>
      </c>
      <c r="KY1065" t="s">
        <v>491</v>
      </c>
      <c r="KZ1065">
        <v>2</v>
      </c>
      <c r="LA1065">
        <v>3</v>
      </c>
      <c r="LB1065" t="s">
        <v>492</v>
      </c>
      <c r="LC1065">
        <v>2</v>
      </c>
      <c r="LF1065">
        <v>2</v>
      </c>
      <c r="LK1065">
        <v>3</v>
      </c>
      <c r="LM1065">
        <v>1</v>
      </c>
      <c r="LN1065">
        <v>2</v>
      </c>
      <c r="LP1065">
        <v>3</v>
      </c>
      <c r="LS1065">
        <v>1</v>
      </c>
      <c r="LX1065">
        <v>3</v>
      </c>
      <c r="LZ1065">
        <v>2</v>
      </c>
      <c r="MC1065">
        <v>1</v>
      </c>
      <c r="MJ1065">
        <v>2</v>
      </c>
      <c r="MM1065">
        <v>1</v>
      </c>
      <c r="MO1065">
        <v>3</v>
      </c>
      <c r="MR1065">
        <v>3</v>
      </c>
      <c r="MT1065">
        <v>2</v>
      </c>
      <c r="MW1065">
        <v>1</v>
      </c>
      <c r="NB1065" t="s">
        <v>470</v>
      </c>
      <c r="NC1065" t="s">
        <v>470</v>
      </c>
      <c r="ND1065" t="s">
        <v>470</v>
      </c>
      <c r="NE1065" t="s">
        <v>470</v>
      </c>
      <c r="NF1065" t="s">
        <v>470</v>
      </c>
      <c r="NG1065" t="s">
        <v>471</v>
      </c>
      <c r="NH1065" t="s">
        <v>470</v>
      </c>
      <c r="NI1065" t="s">
        <v>471</v>
      </c>
      <c r="NJ1065" t="s">
        <v>469</v>
      </c>
      <c r="NK1065" t="s">
        <v>471</v>
      </c>
      <c r="NL1065" t="s">
        <v>494</v>
      </c>
      <c r="NM1065" t="s">
        <v>494</v>
      </c>
      <c r="NN1065" t="s">
        <v>494</v>
      </c>
      <c r="NO1065" t="s">
        <v>494</v>
      </c>
      <c r="NP1065" t="s">
        <v>493</v>
      </c>
      <c r="NQ1065" t="s">
        <v>494</v>
      </c>
      <c r="NR1065" t="s">
        <v>494</v>
      </c>
      <c r="NS1065" t="s">
        <v>494</v>
      </c>
      <c r="NT1065" t="s">
        <v>494</v>
      </c>
      <c r="NU1065" t="s">
        <v>494</v>
      </c>
      <c r="NV1065" t="s">
        <v>585</v>
      </c>
      <c r="PJ1065" t="s">
        <v>474</v>
      </c>
      <c r="PK1065" t="s">
        <v>496</v>
      </c>
      <c r="PL1065" t="s">
        <v>496</v>
      </c>
      <c r="PM1065" t="s">
        <v>473</v>
      </c>
      <c r="PN1065" t="s">
        <v>474</v>
      </c>
      <c r="PO1065" t="s">
        <v>496</v>
      </c>
      <c r="PP1065" t="s">
        <v>473</v>
      </c>
      <c r="PQ1065" t="s">
        <v>474</v>
      </c>
      <c r="PR1065" t="s">
        <v>474</v>
      </c>
      <c r="PS1065" t="s">
        <v>474</v>
      </c>
      <c r="PT1065" t="s">
        <v>474</v>
      </c>
      <c r="PU1065" t="s">
        <v>473</v>
      </c>
      <c r="PV1065" t="s">
        <v>474</v>
      </c>
      <c r="PW1065" t="s">
        <v>474</v>
      </c>
      <c r="PX1065" t="s">
        <v>474</v>
      </c>
      <c r="PY1065" t="s">
        <v>473</v>
      </c>
      <c r="PZ1065" t="s">
        <v>496</v>
      </c>
      <c r="QA1065" t="s">
        <v>474</v>
      </c>
      <c r="QB1065" t="s">
        <v>496</v>
      </c>
      <c r="QC1065" t="s">
        <v>496</v>
      </c>
      <c r="QD1065" t="s">
        <v>496</v>
      </c>
      <c r="QS1065" t="s">
        <v>475</v>
      </c>
      <c r="QU1065">
        <v>47.220766666666997</v>
      </c>
      <c r="QV1065" t="s">
        <v>871</v>
      </c>
      <c r="RO1065">
        <v>1</v>
      </c>
      <c r="RP1065" s="8"/>
      <c r="RQ1065" s="9">
        <f>IFERROR(AVERAGE(INDEX('[1]DO NOT TOUCH Préparation'!$T$1:$T$5,MATCH('DO NOT TOUCH - inputExtraction'!$DG1065,'[1]DO NOT TOUCH Préparation'!$S$1:$S$5,0)),INDEX('[1]DO NOT TOUCH Préparation'!$T$1:$T$5,MATCH('DO NOT TOUCH - inputExtraction'!$DH1065,'[1]DO NOT TOUCH Préparation'!$S$1:$S$5,0)),INDEX('[1]DO NOT TOUCH Préparation'!$T$1:$T$5,MATCH('DO NOT TOUCH - inputExtraction'!$DI1065,'[1]DO NOT TOUCH Préparation'!$S$1:$S$5,0)),INDEX('[1]DO NOT TOUCH Préparation'!$T$1:$T$5,MATCH('DO NOT TOUCH - inputExtraction'!$DJ1065,'[1]DO NOT TOUCH Préparation'!$S$1:$S$5,0)),INDEX('[1]DO NOT TOUCH Préparation'!$T$1:$T$5,MATCH('DO NOT TOUCH - inputExtraction'!$DK1065,'[1]DO NOT TOUCH Préparation'!$S$1:$S$5,0))),"")</f>
        <v>3.4</v>
      </c>
      <c r="RR1065" s="7">
        <f>IFERROR(AVERAGE(INDEX('[1]DO NOT TOUCH Préparation'!$T$1:$T$5,MATCH($DL1065,'[1]DO NOT TOUCH Préparation'!$S$1:$S$5,0)),INDEX('[1]DO NOT TOUCH Préparation'!$T$1:$T$5,MATCH('DO NOT TOUCH - inputExtraction'!$DM1065,'[1]DO NOT TOUCH Préparation'!$S$1:$S$5,0)),INDEX('[1]DO NOT TOUCH Préparation'!$T$1:$T$5,MATCH('DO NOT TOUCH - inputExtraction'!$DN1065,'[1]DO NOT TOUCH Préparation'!$S$1:$S$5,0)),INDEX('[1]DO NOT TOUCH Préparation'!$T$1:$T$5,MATCH(DO1065,'[1]DO NOT TOUCH Préparation'!$S$1:$S$5,0)),INDEX('[1]DO NOT TOUCH Préparation'!$T$1:$T$5,MATCH('DO NOT TOUCH - inputExtraction'!$DP1065,'[1]DO NOT TOUCH Préparation'!$S$1:$S$5,0))),"")</f>
        <v>4</v>
      </c>
      <c r="RS1065" t="str">
        <f t="shared" si="65"/>
        <v>45-64</v>
      </c>
      <c r="RT1065" t="str">
        <f t="shared" si="65"/>
        <v>30 000 € à 39 999 €</v>
      </c>
      <c r="RV1065">
        <f>VLOOKUP(DG1065,'[1]DO NOT TOUCH Préparation'!$S$1:$T$5,2,0)</f>
        <v>5</v>
      </c>
      <c r="RW1065">
        <f>VLOOKUP(DH1065,'[1]DO NOT TOUCH Préparation'!$S$1:$T$5,2,0)</f>
        <v>3</v>
      </c>
      <c r="RX1065">
        <f>VLOOKUP(DI1065,'[1]DO NOT TOUCH Préparation'!$S$1:$T$5,2,0)</f>
        <v>5</v>
      </c>
      <c r="RY1065">
        <f>VLOOKUP(DJ1065,'[1]DO NOT TOUCH Préparation'!$S$1:$T$5,2,0)</f>
        <v>1</v>
      </c>
      <c r="RZ1065">
        <f>VLOOKUP(DK1065,'[1]DO NOT TOUCH Préparation'!$S$1:$T$5,2,0)</f>
        <v>3</v>
      </c>
      <c r="SA1065">
        <f>VLOOKUP(DL1065,'[1]DO NOT TOUCH Préparation'!$S$1:$T$5,2,0)</f>
        <v>5</v>
      </c>
      <c r="SB1065">
        <f>VLOOKUP(DM1065,'[1]DO NOT TOUCH Préparation'!$S$1:$T$5,2,0)</f>
        <v>1</v>
      </c>
      <c r="SC1065">
        <f>VLOOKUP(DN1065,'[1]DO NOT TOUCH Préparation'!$S$1:$T$5,2,0)</f>
        <v>5</v>
      </c>
      <c r="SD1065">
        <f>VLOOKUP(DO1065,'[1]DO NOT TOUCH Préparation'!$S$1:$T$5,2,0)</f>
        <v>4</v>
      </c>
      <c r="SE1065">
        <f>VLOOKUP(DP1065,'[1]DO NOT TOUCH Préparation'!$S$1:$T$5,2,0)</f>
        <v>5</v>
      </c>
      <c r="SG1065" t="str">
        <f t="shared" si="66"/>
        <v>6% à 20%</v>
      </c>
      <c r="SH1065" t="str">
        <f t="shared" si="67"/>
        <v>21% à 50%</v>
      </c>
      <c r="SI1065" t="str">
        <f t="shared" si="68"/>
        <v>Je n’achète pas de produits à base végétale (soja, amande, avoine…)</v>
      </c>
      <c r="SK1065" cm="1">
        <f t="array" ref="SK1065">IFERROR(INDEX('[1]DO NOT TOUCH Préparation'!$W$2:$W$7,MATCH('DO NOT TOUCH - inputExtraction'!SG1065,'[1]DO NOT TOUCH Préparation'!$V$2:$V$7,0),),"1")</f>
        <v>3</v>
      </c>
      <c r="SL1065" cm="1">
        <f t="array" ref="SL1065">IFERROR(INDEX('[1]DO NOT TOUCH Préparation'!$W$2:$W$7,MATCH('DO NOT TOUCH - inputExtraction'!SH1065,'[1]DO NOT TOUCH Préparation'!$V$2:$V$7,0),),"1")</f>
        <v>4</v>
      </c>
      <c r="SM1065" t="str" cm="1">
        <f t="array" ref="SM1065">IFERROR(INDEX('[1]DO NOT TOUCH Préparation'!$W$2:$W$7,MATCH('DO NOT TOUCH - inputExtraction'!SI1065,'[1]DO NOT TOUCH Préparation'!$V$2:$V$7,0),),"1")</f>
        <v>1</v>
      </c>
      <c r="SO1065">
        <v>1</v>
      </c>
      <c r="SQ1065">
        <f>IFERROR(VLOOKUP(J1065,'[1]DO NOT TOUCH Préparation'!$CL$2:$CM$9,2,0),"")</f>
        <v>7</v>
      </c>
      <c r="SR1065">
        <f>IFERROR(VLOOKUP(M1065,'[1]DO NOT TOUCH Préparation'!$CT$2:$CU$10,2,0),"")</f>
        <v>3</v>
      </c>
      <c r="SS1065">
        <f>IFERROR(VLOOKUP(N1065,'[1]DO NOT TOUCH Préparation'!$CX$2:$CY$6,2,0),"")</f>
        <v>2</v>
      </c>
    </row>
    <row r="1066" spans="1:513" ht="14.4" x14ac:dyDescent="0.3">
      <c r="A1066" s="4">
        <v>1409</v>
      </c>
      <c r="B1066" s="4" t="s">
        <v>3366</v>
      </c>
      <c r="C1066" s="4" t="s">
        <v>2472</v>
      </c>
      <c r="D1066" s="4" t="s">
        <v>940</v>
      </c>
      <c r="E1066" s="4" t="s">
        <v>940</v>
      </c>
      <c r="G1066" s="4" t="s">
        <v>479</v>
      </c>
      <c r="H1066" s="4" t="s">
        <v>1003</v>
      </c>
      <c r="I1066" s="4" t="s">
        <v>824</v>
      </c>
      <c r="J1066" s="4" t="s">
        <v>566</v>
      </c>
      <c r="K1066" s="4">
        <v>42</v>
      </c>
      <c r="L1066" s="5" t="s">
        <v>516</v>
      </c>
      <c r="M1066" s="4" t="s">
        <v>533</v>
      </c>
      <c r="N1066" s="5" t="s">
        <v>503</v>
      </c>
      <c r="O1066" s="6">
        <v>3</v>
      </c>
      <c r="P1066" s="6">
        <v>1</v>
      </c>
      <c r="Q1066" s="6">
        <v>1</v>
      </c>
      <c r="R1066" s="6">
        <v>1</v>
      </c>
      <c r="S1066" s="6">
        <v>1</v>
      </c>
      <c r="T1066" s="6">
        <v>1</v>
      </c>
      <c r="U1066" s="6">
        <v>0</v>
      </c>
      <c r="V1066" s="6">
        <v>1</v>
      </c>
      <c r="W1066" s="6">
        <v>0</v>
      </c>
      <c r="X1066">
        <v>3</v>
      </c>
      <c r="Y1066">
        <v>1</v>
      </c>
      <c r="Z1066">
        <v>2</v>
      </c>
      <c r="AG1066" t="s">
        <v>1029</v>
      </c>
      <c r="BX1066">
        <v>1</v>
      </c>
      <c r="BY1066">
        <v>0</v>
      </c>
      <c r="BZ1066">
        <v>1</v>
      </c>
      <c r="CA1066">
        <v>0</v>
      </c>
      <c r="CB1066">
        <v>0</v>
      </c>
      <c r="CC1066">
        <v>0</v>
      </c>
      <c r="CD1066">
        <v>0</v>
      </c>
      <c r="CE1066">
        <v>1</v>
      </c>
      <c r="CF1066">
        <v>0</v>
      </c>
      <c r="CG1066">
        <v>0</v>
      </c>
      <c r="CH1066">
        <v>0</v>
      </c>
      <c r="CJ1066" t="s">
        <v>458</v>
      </c>
      <c r="CK1066" t="s">
        <v>459</v>
      </c>
      <c r="CL1066" t="s">
        <v>486</v>
      </c>
      <c r="CM1066">
        <v>3</v>
      </c>
      <c r="CN1066">
        <v>4</v>
      </c>
      <c r="CO1066">
        <v>3</v>
      </c>
      <c r="CP1066">
        <v>4</v>
      </c>
      <c r="CQ1066" t="s">
        <v>1068</v>
      </c>
      <c r="CR1066" t="s">
        <v>534</v>
      </c>
      <c r="CS1066" t="s">
        <v>505</v>
      </c>
      <c r="CT1066">
        <v>4</v>
      </c>
      <c r="CU1066">
        <v>3</v>
      </c>
      <c r="CV1066">
        <v>3</v>
      </c>
      <c r="CW1066">
        <v>2</v>
      </c>
      <c r="CX1066" t="s">
        <v>3274</v>
      </c>
      <c r="CY1066" t="s">
        <v>459</v>
      </c>
      <c r="CZ1066" t="s">
        <v>505</v>
      </c>
      <c r="DA1066">
        <v>4</v>
      </c>
      <c r="DB1066">
        <v>4</v>
      </c>
      <c r="DC1066">
        <v>3</v>
      </c>
      <c r="DD1066">
        <v>3</v>
      </c>
      <c r="DE1066">
        <v>2</v>
      </c>
      <c r="DF1066" t="s">
        <v>3367</v>
      </c>
      <c r="DG1066" t="s">
        <v>463</v>
      </c>
      <c r="DH1066" t="s">
        <v>506</v>
      </c>
      <c r="DI1066" t="s">
        <v>463</v>
      </c>
      <c r="DJ1066" t="s">
        <v>462</v>
      </c>
      <c r="DK1066" t="s">
        <v>463</v>
      </c>
      <c r="DL1066" t="s">
        <v>506</v>
      </c>
      <c r="DM1066" t="s">
        <v>462</v>
      </c>
      <c r="DN1066" t="s">
        <v>462</v>
      </c>
      <c r="DO1066" t="s">
        <v>462</v>
      </c>
      <c r="DP1066" t="s">
        <v>506</v>
      </c>
      <c r="DT1066" t="s">
        <v>466</v>
      </c>
      <c r="DW1066" t="s">
        <v>466</v>
      </c>
      <c r="DX1066" t="s">
        <v>466</v>
      </c>
      <c r="DY1066" t="s">
        <v>466</v>
      </c>
      <c r="ED1066" t="s">
        <v>467</v>
      </c>
      <c r="EG1066" t="s">
        <v>507</v>
      </c>
      <c r="EH1066" t="s">
        <v>467</v>
      </c>
      <c r="EI1066" t="s">
        <v>467</v>
      </c>
      <c r="EN1066">
        <v>3</v>
      </c>
      <c r="EQ1066">
        <v>3</v>
      </c>
      <c r="ER1066">
        <v>4</v>
      </c>
      <c r="ES1066">
        <v>3</v>
      </c>
      <c r="EU1066" s="7"/>
      <c r="HG1066">
        <v>1</v>
      </c>
      <c r="HH1066">
        <v>3</v>
      </c>
      <c r="HI1066">
        <v>2</v>
      </c>
      <c r="HW1066">
        <v>2</v>
      </c>
      <c r="HX1066">
        <v>1</v>
      </c>
      <c r="HY1066">
        <v>3</v>
      </c>
      <c r="IM1066">
        <v>3</v>
      </c>
      <c r="IN1066">
        <v>1</v>
      </c>
      <c r="IO1066">
        <v>2</v>
      </c>
      <c r="JJ1066">
        <v>2</v>
      </c>
      <c r="JL1066">
        <v>3</v>
      </c>
      <c r="JM1066">
        <v>1</v>
      </c>
      <c r="KB1066">
        <v>3</v>
      </c>
      <c r="KC1066">
        <v>2</v>
      </c>
      <c r="KE1066">
        <v>1</v>
      </c>
      <c r="KG1066">
        <v>3</v>
      </c>
      <c r="KH1066">
        <v>2</v>
      </c>
      <c r="KL1066">
        <v>1</v>
      </c>
      <c r="KM1066">
        <v>3</v>
      </c>
      <c r="KO1066">
        <v>2</v>
      </c>
      <c r="KQ1066">
        <v>1</v>
      </c>
      <c r="KY1066">
        <v>4</v>
      </c>
      <c r="KZ1066">
        <v>2</v>
      </c>
      <c r="LA1066" t="s">
        <v>491</v>
      </c>
      <c r="LB1066">
        <v>3</v>
      </c>
      <c r="LC1066">
        <v>2</v>
      </c>
      <c r="LH1066">
        <v>3</v>
      </c>
      <c r="LJ1066">
        <v>2</v>
      </c>
      <c r="LL1066">
        <v>1</v>
      </c>
      <c r="LP1066">
        <v>1</v>
      </c>
      <c r="LR1066">
        <v>3</v>
      </c>
      <c r="LT1066">
        <v>2</v>
      </c>
      <c r="MC1066">
        <v>2</v>
      </c>
      <c r="MD1066">
        <v>3</v>
      </c>
      <c r="ME1066">
        <v>1</v>
      </c>
      <c r="MJ1066">
        <v>2</v>
      </c>
      <c r="MN1066">
        <v>1</v>
      </c>
      <c r="MP1066">
        <v>3</v>
      </c>
      <c r="MS1066">
        <v>1</v>
      </c>
      <c r="MU1066">
        <v>2</v>
      </c>
      <c r="MZ1066">
        <v>3</v>
      </c>
      <c r="NB1066" t="s">
        <v>469</v>
      </c>
      <c r="NC1066" t="s">
        <v>493</v>
      </c>
      <c r="ND1066" t="s">
        <v>470</v>
      </c>
      <c r="NE1066" t="s">
        <v>470</v>
      </c>
      <c r="NF1066" t="s">
        <v>470</v>
      </c>
      <c r="NG1066" t="s">
        <v>493</v>
      </c>
      <c r="NH1066" t="s">
        <v>469</v>
      </c>
      <c r="NI1066" t="s">
        <v>469</v>
      </c>
      <c r="NJ1066" t="s">
        <v>493</v>
      </c>
      <c r="NK1066" t="s">
        <v>469</v>
      </c>
      <c r="NL1066" t="s">
        <v>494</v>
      </c>
      <c r="NM1066" t="s">
        <v>469</v>
      </c>
      <c r="NN1066" t="s">
        <v>494</v>
      </c>
      <c r="NO1066" t="s">
        <v>469</v>
      </c>
      <c r="NP1066" t="s">
        <v>494</v>
      </c>
      <c r="NQ1066" t="s">
        <v>493</v>
      </c>
      <c r="NR1066" t="s">
        <v>494</v>
      </c>
      <c r="NS1066" t="s">
        <v>493</v>
      </c>
      <c r="NT1066" t="s">
        <v>494</v>
      </c>
      <c r="NU1066" t="s">
        <v>469</v>
      </c>
      <c r="NV1066" t="s">
        <v>509</v>
      </c>
      <c r="QE1066" t="s">
        <v>510</v>
      </c>
      <c r="QF1066" t="s">
        <v>510</v>
      </c>
      <c r="QG1066" t="s">
        <v>510</v>
      </c>
      <c r="QH1066" t="s">
        <v>474</v>
      </c>
      <c r="QI1066" t="s">
        <v>474</v>
      </c>
      <c r="QJ1066" t="s">
        <v>474</v>
      </c>
      <c r="QK1066" t="s">
        <v>510</v>
      </c>
      <c r="QL1066" t="s">
        <v>496</v>
      </c>
      <c r="QM1066" t="s">
        <v>474</v>
      </c>
      <c r="QN1066" t="s">
        <v>474</v>
      </c>
      <c r="QO1066" t="s">
        <v>473</v>
      </c>
      <c r="QP1066" t="s">
        <v>496</v>
      </c>
      <c r="QQ1066" t="s">
        <v>496</v>
      </c>
      <c r="QR1066" t="s">
        <v>474</v>
      </c>
      <c r="QS1066" t="s">
        <v>475</v>
      </c>
      <c r="QU1066">
        <v>7.3896666666666997</v>
      </c>
      <c r="QV1066" t="s">
        <v>945</v>
      </c>
      <c r="QZ1066" t="s">
        <v>1069</v>
      </c>
      <c r="RA1066" t="s">
        <v>3275</v>
      </c>
      <c r="RB1066" t="s">
        <v>3368</v>
      </c>
      <c r="RO1066">
        <v>1</v>
      </c>
      <c r="RP1066" s="8"/>
      <c r="RQ1066" s="9">
        <f>IFERROR(AVERAGE(INDEX('[1]DO NOT TOUCH Préparation'!$T$1:$T$5,MATCH('DO NOT TOUCH - inputExtraction'!$DG1066,'[1]DO NOT TOUCH Préparation'!$S$1:$S$5,0)),INDEX('[1]DO NOT TOUCH Préparation'!$T$1:$T$5,MATCH('DO NOT TOUCH - inputExtraction'!$DH1066,'[1]DO NOT TOUCH Préparation'!$S$1:$S$5,0)),INDEX('[1]DO NOT TOUCH Préparation'!$T$1:$T$5,MATCH('DO NOT TOUCH - inputExtraction'!$DI1066,'[1]DO NOT TOUCH Préparation'!$S$1:$S$5,0)),INDEX('[1]DO NOT TOUCH Préparation'!$T$1:$T$5,MATCH('DO NOT TOUCH - inputExtraction'!$DJ1066,'[1]DO NOT TOUCH Préparation'!$S$1:$S$5,0)),INDEX('[1]DO NOT TOUCH Préparation'!$T$1:$T$5,MATCH('DO NOT TOUCH - inputExtraction'!$DK1066,'[1]DO NOT TOUCH Préparation'!$S$1:$S$5,0))),"")</f>
        <v>3</v>
      </c>
      <c r="RR1066" s="7">
        <f>IFERROR(AVERAGE(INDEX('[1]DO NOT TOUCH Préparation'!$T$1:$T$5,MATCH($DL1066,'[1]DO NOT TOUCH Préparation'!$S$1:$S$5,0)),INDEX('[1]DO NOT TOUCH Préparation'!$T$1:$T$5,MATCH('DO NOT TOUCH - inputExtraction'!$DM1066,'[1]DO NOT TOUCH Préparation'!$S$1:$S$5,0)),INDEX('[1]DO NOT TOUCH Préparation'!$T$1:$T$5,MATCH('DO NOT TOUCH - inputExtraction'!$DN1066,'[1]DO NOT TOUCH Préparation'!$S$1:$S$5,0)),INDEX('[1]DO NOT TOUCH Préparation'!$T$1:$T$5,MATCH(DO1066,'[1]DO NOT TOUCH Préparation'!$S$1:$S$5,0)),INDEX('[1]DO NOT TOUCH Préparation'!$T$1:$T$5,MATCH('DO NOT TOUCH - inputExtraction'!$DP1066,'[1]DO NOT TOUCH Préparation'!$S$1:$S$5,0))),"")</f>
        <v>3.2</v>
      </c>
      <c r="RS1066" t="str">
        <f t="shared" si="65"/>
        <v>25-44</v>
      </c>
      <c r="RT1066" t="str">
        <f t="shared" si="65"/>
        <v>30 000 € à 39 999 €</v>
      </c>
      <c r="RV1066">
        <f>VLOOKUP(DG1066,'[1]DO NOT TOUCH Préparation'!$S$1:$T$5,2,0)</f>
        <v>3</v>
      </c>
      <c r="RW1066">
        <f>VLOOKUP(DH1066,'[1]DO NOT TOUCH Préparation'!$S$1:$T$5,2,0)</f>
        <v>2</v>
      </c>
      <c r="RX1066">
        <f>VLOOKUP(DI1066,'[1]DO NOT TOUCH Préparation'!$S$1:$T$5,2,0)</f>
        <v>3</v>
      </c>
      <c r="RY1066">
        <f>VLOOKUP(DJ1066,'[1]DO NOT TOUCH Préparation'!$S$1:$T$5,2,0)</f>
        <v>4</v>
      </c>
      <c r="RZ1066">
        <f>VLOOKUP(DK1066,'[1]DO NOT TOUCH Préparation'!$S$1:$T$5,2,0)</f>
        <v>3</v>
      </c>
      <c r="SA1066">
        <f>VLOOKUP(DL1066,'[1]DO NOT TOUCH Préparation'!$S$1:$T$5,2,0)</f>
        <v>2</v>
      </c>
      <c r="SB1066">
        <f>VLOOKUP(DM1066,'[1]DO NOT TOUCH Préparation'!$S$1:$T$5,2,0)</f>
        <v>4</v>
      </c>
      <c r="SC1066">
        <f>VLOOKUP(DN1066,'[1]DO NOT TOUCH Préparation'!$S$1:$T$5,2,0)</f>
        <v>4</v>
      </c>
      <c r="SD1066">
        <f>VLOOKUP(DO1066,'[1]DO NOT TOUCH Préparation'!$S$1:$T$5,2,0)</f>
        <v>4</v>
      </c>
      <c r="SE1066">
        <f>VLOOKUP(DP1066,'[1]DO NOT TOUCH Préparation'!$S$1:$T$5,2,0)</f>
        <v>2</v>
      </c>
      <c r="SG1066" t="str">
        <f t="shared" si="66"/>
        <v>6% à 20%</v>
      </c>
      <c r="SH1066" t="str">
        <f t="shared" si="67"/>
        <v>21% à 50%</v>
      </c>
      <c r="SI1066" t="str">
        <f t="shared" si="68"/>
        <v>6% à 20%</v>
      </c>
      <c r="SK1066" cm="1">
        <f t="array" ref="SK1066">IFERROR(INDEX('[1]DO NOT TOUCH Préparation'!$W$2:$W$7,MATCH('DO NOT TOUCH - inputExtraction'!SG1066,'[1]DO NOT TOUCH Préparation'!$V$2:$V$7,0),),"1")</f>
        <v>3</v>
      </c>
      <c r="SL1066" cm="1">
        <f t="array" ref="SL1066">IFERROR(INDEX('[1]DO NOT TOUCH Préparation'!$W$2:$W$7,MATCH('DO NOT TOUCH - inputExtraction'!SH1066,'[1]DO NOT TOUCH Préparation'!$V$2:$V$7,0),),"1")</f>
        <v>4</v>
      </c>
      <c r="SM1066" cm="1">
        <f t="array" ref="SM1066">IFERROR(INDEX('[1]DO NOT TOUCH Préparation'!$W$2:$W$7,MATCH('DO NOT TOUCH - inputExtraction'!SI1066,'[1]DO NOT TOUCH Préparation'!$V$2:$V$7,0),),"1")</f>
        <v>3</v>
      </c>
      <c r="SO1066">
        <v>1</v>
      </c>
      <c r="SQ1066">
        <f>IFERROR(VLOOKUP(J1066,'[1]DO NOT TOUCH Préparation'!$CL$2:$CM$9,2,0),"")</f>
        <v>6</v>
      </c>
      <c r="SR1066">
        <f>IFERROR(VLOOKUP(M1066,'[1]DO NOT TOUCH Préparation'!$CT$2:$CU$10,2,0),"")</f>
        <v>3</v>
      </c>
      <c r="SS1066">
        <f>IFERROR(VLOOKUP(N1066,'[1]DO NOT TOUCH Préparation'!$CX$2:$CY$6,2,0),"")</f>
        <v>3</v>
      </c>
    </row>
    <row r="1067" spans="1:513" ht="14.4" x14ac:dyDescent="0.3">
      <c r="A1067" s="4">
        <v>1410</v>
      </c>
      <c r="B1067" s="4" t="s">
        <v>3369</v>
      </c>
      <c r="C1067" s="4" t="s">
        <v>1548</v>
      </c>
      <c r="D1067" s="4" t="s">
        <v>816</v>
      </c>
      <c r="E1067" s="4" t="s">
        <v>816</v>
      </c>
      <c r="G1067" s="4" t="s">
        <v>450</v>
      </c>
      <c r="H1067" s="4" t="s">
        <v>865</v>
      </c>
      <c r="I1067" s="4" t="s">
        <v>860</v>
      </c>
      <c r="J1067" s="4" t="s">
        <v>532</v>
      </c>
      <c r="K1067" s="4">
        <v>62</v>
      </c>
      <c r="L1067" s="5" t="s">
        <v>454</v>
      </c>
      <c r="M1067" s="4" t="s">
        <v>482</v>
      </c>
      <c r="N1067" s="5" t="s">
        <v>483</v>
      </c>
      <c r="O1067" s="6">
        <v>2</v>
      </c>
      <c r="P1067" s="6">
        <v>1</v>
      </c>
      <c r="Q1067" s="6">
        <v>0</v>
      </c>
      <c r="R1067" s="6">
        <v>0</v>
      </c>
      <c r="S1067" s="6">
        <v>0</v>
      </c>
      <c r="T1067" s="6">
        <v>0</v>
      </c>
      <c r="U1067" s="6">
        <v>0</v>
      </c>
      <c r="V1067" s="6">
        <v>1</v>
      </c>
      <c r="W1067" s="6">
        <v>0</v>
      </c>
      <c r="X1067">
        <v>1</v>
      </c>
      <c r="AB1067">
        <v>2</v>
      </c>
      <c r="AC1067">
        <v>3</v>
      </c>
      <c r="AG1067" t="s">
        <v>825</v>
      </c>
      <c r="BF1067">
        <v>0</v>
      </c>
      <c r="BG1067">
        <v>0</v>
      </c>
      <c r="BH1067">
        <v>0</v>
      </c>
      <c r="BI1067">
        <v>1</v>
      </c>
      <c r="BJ1067">
        <v>0</v>
      </c>
      <c r="BK1067">
        <v>1</v>
      </c>
      <c r="BL1067">
        <v>0</v>
      </c>
      <c r="BM1067">
        <v>0</v>
      </c>
      <c r="BN1067">
        <v>0</v>
      </c>
      <c r="CG1067">
        <v>0</v>
      </c>
      <c r="CH1067">
        <v>0</v>
      </c>
      <c r="CJ1067" t="s">
        <v>524</v>
      </c>
      <c r="CK1067" t="s">
        <v>485</v>
      </c>
      <c r="CL1067" t="s">
        <v>486</v>
      </c>
      <c r="CM1067">
        <v>2</v>
      </c>
      <c r="CN1067" t="s">
        <v>487</v>
      </c>
      <c r="CO1067">
        <v>2</v>
      </c>
      <c r="CR1067" t="s">
        <v>584</v>
      </c>
      <c r="CS1067" t="s">
        <v>486</v>
      </c>
      <c r="CT1067" t="s">
        <v>535</v>
      </c>
      <c r="CU1067">
        <v>4</v>
      </c>
      <c r="CV1067">
        <v>4</v>
      </c>
      <c r="CY1067" t="s">
        <v>461</v>
      </c>
      <c r="DG1067" t="s">
        <v>463</v>
      </c>
      <c r="DH1067" t="s">
        <v>489</v>
      </c>
      <c r="DI1067" t="s">
        <v>463</v>
      </c>
      <c r="DJ1067" t="s">
        <v>489</v>
      </c>
      <c r="DK1067" t="s">
        <v>489</v>
      </c>
      <c r="DL1067" t="s">
        <v>462</v>
      </c>
      <c r="DM1067" t="s">
        <v>489</v>
      </c>
      <c r="DN1067" t="s">
        <v>506</v>
      </c>
      <c r="DO1067" t="s">
        <v>462</v>
      </c>
      <c r="DP1067" t="s">
        <v>464</v>
      </c>
      <c r="DV1067" t="s">
        <v>465</v>
      </c>
      <c r="DY1067" t="s">
        <v>465</v>
      </c>
      <c r="DZ1067" t="s">
        <v>465</v>
      </c>
      <c r="EF1067" t="s">
        <v>490</v>
      </c>
      <c r="EI1067" t="s">
        <v>490</v>
      </c>
      <c r="EJ1067" t="s">
        <v>490</v>
      </c>
      <c r="EP1067">
        <v>4</v>
      </c>
      <c r="ES1067">
        <v>4</v>
      </c>
      <c r="ET1067" t="s">
        <v>468</v>
      </c>
      <c r="EU1067" s="7"/>
      <c r="HG1067">
        <v>3</v>
      </c>
      <c r="HH1067">
        <v>1</v>
      </c>
      <c r="HI1067">
        <v>2</v>
      </c>
      <c r="HO1067">
        <v>2</v>
      </c>
      <c r="HP1067">
        <v>3</v>
      </c>
      <c r="HQ1067">
        <v>1</v>
      </c>
      <c r="HS1067">
        <v>3</v>
      </c>
      <c r="HT1067">
        <v>1</v>
      </c>
      <c r="HU1067">
        <v>2</v>
      </c>
      <c r="IA1067">
        <v>3</v>
      </c>
      <c r="IB1067">
        <v>2</v>
      </c>
      <c r="IC1067">
        <v>1</v>
      </c>
      <c r="IE1067">
        <v>2</v>
      </c>
      <c r="IF1067">
        <v>3</v>
      </c>
      <c r="IG1067">
        <v>1</v>
      </c>
      <c r="JU1067">
        <v>1</v>
      </c>
      <c r="JW1067">
        <v>3</v>
      </c>
      <c r="JX1067">
        <v>2</v>
      </c>
      <c r="KM1067">
        <v>2</v>
      </c>
      <c r="KO1067">
        <v>1</v>
      </c>
      <c r="KP1067">
        <v>3</v>
      </c>
      <c r="KT1067">
        <v>3</v>
      </c>
      <c r="KU1067">
        <v>1</v>
      </c>
      <c r="KV1067">
        <v>2</v>
      </c>
      <c r="KY1067" t="s">
        <v>491</v>
      </c>
      <c r="KZ1067" t="s">
        <v>492</v>
      </c>
      <c r="LA1067" t="s">
        <v>492</v>
      </c>
      <c r="LB1067" t="s">
        <v>492</v>
      </c>
      <c r="LC1067">
        <v>3</v>
      </c>
      <c r="LD1067">
        <v>2</v>
      </c>
      <c r="LK1067">
        <v>3</v>
      </c>
      <c r="LM1067">
        <v>1</v>
      </c>
      <c r="LN1067">
        <v>2</v>
      </c>
      <c r="LU1067">
        <v>3</v>
      </c>
      <c r="LW1067">
        <v>1</v>
      </c>
      <c r="LX1067">
        <v>3</v>
      </c>
      <c r="MC1067">
        <v>2</v>
      </c>
      <c r="MG1067">
        <v>1</v>
      </c>
      <c r="MH1067">
        <v>2</v>
      </c>
      <c r="MJ1067">
        <v>3</v>
      </c>
      <c r="MQ1067">
        <v>1</v>
      </c>
      <c r="MR1067">
        <v>1</v>
      </c>
      <c r="MT1067">
        <v>2</v>
      </c>
      <c r="MW1067">
        <v>3</v>
      </c>
      <c r="NB1067" t="s">
        <v>470</v>
      </c>
      <c r="NC1067" t="s">
        <v>470</v>
      </c>
      <c r="ND1067" t="s">
        <v>470</v>
      </c>
      <c r="NE1067" t="s">
        <v>470</v>
      </c>
      <c r="NF1067" t="s">
        <v>470</v>
      </c>
      <c r="NG1067" t="s">
        <v>470</v>
      </c>
      <c r="NH1067" t="s">
        <v>470</v>
      </c>
      <c r="NI1067" t="s">
        <v>470</v>
      </c>
      <c r="NJ1067" t="s">
        <v>470</v>
      </c>
      <c r="NK1067" t="s">
        <v>470</v>
      </c>
      <c r="NL1067" t="s">
        <v>471</v>
      </c>
      <c r="NM1067" t="s">
        <v>493</v>
      </c>
      <c r="NN1067" t="s">
        <v>494</v>
      </c>
      <c r="NO1067" t="s">
        <v>494</v>
      </c>
      <c r="NP1067" t="s">
        <v>493</v>
      </c>
      <c r="NQ1067" t="s">
        <v>494</v>
      </c>
      <c r="NR1067" t="s">
        <v>508</v>
      </c>
      <c r="NS1067" t="s">
        <v>494</v>
      </c>
      <c r="NT1067" t="s">
        <v>494</v>
      </c>
      <c r="NU1067" t="s">
        <v>494</v>
      </c>
      <c r="NV1067" t="s">
        <v>509</v>
      </c>
      <c r="OQ1067" t="s">
        <v>510</v>
      </c>
      <c r="OR1067" t="s">
        <v>510</v>
      </c>
      <c r="OS1067" t="s">
        <v>510</v>
      </c>
      <c r="OT1067" t="s">
        <v>496</v>
      </c>
      <c r="OU1067" t="s">
        <v>496</v>
      </c>
      <c r="OV1067" t="s">
        <v>510</v>
      </c>
      <c r="OW1067" t="s">
        <v>496</v>
      </c>
      <c r="OX1067" t="s">
        <v>473</v>
      </c>
      <c r="OY1067" t="s">
        <v>473</v>
      </c>
      <c r="OZ1067" t="s">
        <v>510</v>
      </c>
      <c r="PA1067" t="s">
        <v>496</v>
      </c>
      <c r="PB1067" t="s">
        <v>510</v>
      </c>
      <c r="PC1067" t="s">
        <v>496</v>
      </c>
      <c r="PD1067" t="s">
        <v>496</v>
      </c>
      <c r="PE1067" t="s">
        <v>474</v>
      </c>
      <c r="PF1067" t="s">
        <v>496</v>
      </c>
      <c r="PG1067" t="s">
        <v>474</v>
      </c>
      <c r="PH1067" t="s">
        <v>510</v>
      </c>
      <c r="PI1067" t="s">
        <v>510</v>
      </c>
      <c r="QS1067" t="s">
        <v>475</v>
      </c>
      <c r="QU1067">
        <v>18.076049999999999</v>
      </c>
      <c r="QV1067" t="s">
        <v>821</v>
      </c>
      <c r="RO1067">
        <v>1</v>
      </c>
      <c r="RP1067" s="8"/>
      <c r="RQ1067" s="9">
        <f>IFERROR(AVERAGE(INDEX('[1]DO NOT TOUCH Préparation'!$T$1:$T$5,MATCH('DO NOT TOUCH - inputExtraction'!$DG1067,'[1]DO NOT TOUCH Préparation'!$S$1:$S$5,0)),INDEX('[1]DO NOT TOUCH Préparation'!$T$1:$T$5,MATCH('DO NOT TOUCH - inputExtraction'!$DH1067,'[1]DO NOT TOUCH Préparation'!$S$1:$S$5,0)),INDEX('[1]DO NOT TOUCH Préparation'!$T$1:$T$5,MATCH('DO NOT TOUCH - inputExtraction'!$DI1067,'[1]DO NOT TOUCH Préparation'!$S$1:$S$5,0)),INDEX('[1]DO NOT TOUCH Préparation'!$T$1:$T$5,MATCH('DO NOT TOUCH - inputExtraction'!$DJ1067,'[1]DO NOT TOUCH Préparation'!$S$1:$S$5,0)),INDEX('[1]DO NOT TOUCH Préparation'!$T$1:$T$5,MATCH('DO NOT TOUCH - inputExtraction'!$DK1067,'[1]DO NOT TOUCH Préparation'!$S$1:$S$5,0))),"")</f>
        <v>1.8</v>
      </c>
      <c r="RR1067" s="7">
        <f>IFERROR(AVERAGE(INDEX('[1]DO NOT TOUCH Préparation'!$T$1:$T$5,MATCH($DL1067,'[1]DO NOT TOUCH Préparation'!$S$1:$S$5,0)),INDEX('[1]DO NOT TOUCH Préparation'!$T$1:$T$5,MATCH('DO NOT TOUCH - inputExtraction'!$DM1067,'[1]DO NOT TOUCH Préparation'!$S$1:$S$5,0)),INDEX('[1]DO NOT TOUCH Préparation'!$T$1:$T$5,MATCH('DO NOT TOUCH - inputExtraction'!$DN1067,'[1]DO NOT TOUCH Préparation'!$S$1:$S$5,0)),INDEX('[1]DO NOT TOUCH Préparation'!$T$1:$T$5,MATCH(DO1067,'[1]DO NOT TOUCH Préparation'!$S$1:$S$5,0)),INDEX('[1]DO NOT TOUCH Préparation'!$T$1:$T$5,MATCH('DO NOT TOUCH - inputExtraction'!$DP1067,'[1]DO NOT TOUCH Préparation'!$S$1:$S$5,0))),"")</f>
        <v>3.2</v>
      </c>
      <c r="RS1067" t="str">
        <f t="shared" si="65"/>
        <v>45-64</v>
      </c>
      <c r="RT1067" t="str">
        <f t="shared" si="65"/>
        <v>Moins de 20 000 €</v>
      </c>
      <c r="RV1067">
        <f>VLOOKUP(DG1067,'[1]DO NOT TOUCH Préparation'!$S$1:$T$5,2,0)</f>
        <v>3</v>
      </c>
      <c r="RW1067">
        <f>VLOOKUP(DH1067,'[1]DO NOT TOUCH Préparation'!$S$1:$T$5,2,0)</f>
        <v>1</v>
      </c>
      <c r="RX1067">
        <f>VLOOKUP(DI1067,'[1]DO NOT TOUCH Préparation'!$S$1:$T$5,2,0)</f>
        <v>3</v>
      </c>
      <c r="RY1067">
        <f>VLOOKUP(DJ1067,'[1]DO NOT TOUCH Préparation'!$S$1:$T$5,2,0)</f>
        <v>1</v>
      </c>
      <c r="RZ1067">
        <f>VLOOKUP(DK1067,'[1]DO NOT TOUCH Préparation'!$S$1:$T$5,2,0)</f>
        <v>1</v>
      </c>
      <c r="SA1067">
        <f>VLOOKUP(DL1067,'[1]DO NOT TOUCH Préparation'!$S$1:$T$5,2,0)</f>
        <v>4</v>
      </c>
      <c r="SB1067">
        <f>VLOOKUP(DM1067,'[1]DO NOT TOUCH Préparation'!$S$1:$T$5,2,0)</f>
        <v>1</v>
      </c>
      <c r="SC1067">
        <f>VLOOKUP(DN1067,'[1]DO NOT TOUCH Préparation'!$S$1:$T$5,2,0)</f>
        <v>2</v>
      </c>
      <c r="SD1067">
        <f>VLOOKUP(DO1067,'[1]DO NOT TOUCH Préparation'!$S$1:$T$5,2,0)</f>
        <v>4</v>
      </c>
      <c r="SE1067">
        <f>VLOOKUP(DP1067,'[1]DO NOT TOUCH Préparation'!$S$1:$T$5,2,0)</f>
        <v>5</v>
      </c>
      <c r="SG1067" t="str">
        <f t="shared" si="66"/>
        <v>Inférieur ou égal à 5%</v>
      </c>
      <c r="SH1067" t="str">
        <f t="shared" si="67"/>
        <v>Plus de 50%</v>
      </c>
      <c r="SI1067" t="str">
        <f t="shared" si="68"/>
        <v>Je n’achète pas de produits à base végétale (soja, amande, avoine…)</v>
      </c>
      <c r="SK1067" cm="1">
        <f t="array" ref="SK1067">IFERROR(INDEX('[1]DO NOT TOUCH Préparation'!$W$2:$W$7,MATCH('DO NOT TOUCH - inputExtraction'!SG1067,'[1]DO NOT TOUCH Préparation'!$V$2:$V$7,0),),"1")</f>
        <v>2</v>
      </c>
      <c r="SL1067" cm="1">
        <f t="array" ref="SL1067">IFERROR(INDEX('[1]DO NOT TOUCH Préparation'!$W$2:$W$7,MATCH('DO NOT TOUCH - inputExtraction'!SH1067,'[1]DO NOT TOUCH Préparation'!$V$2:$V$7,0),),"1")</f>
        <v>5</v>
      </c>
      <c r="SM1067" t="str" cm="1">
        <f t="array" ref="SM1067">IFERROR(INDEX('[1]DO NOT TOUCH Préparation'!$W$2:$W$7,MATCH('DO NOT TOUCH - inputExtraction'!SI1067,'[1]DO NOT TOUCH Préparation'!$V$2:$V$7,0),),"1")</f>
        <v>1</v>
      </c>
      <c r="SO1067">
        <v>1</v>
      </c>
      <c r="SQ1067">
        <f>IFERROR(VLOOKUP(J1067,'[1]DO NOT TOUCH Préparation'!$CL$2:$CM$9,2,0),"")</f>
        <v>1</v>
      </c>
      <c r="SR1067">
        <f>IFERROR(VLOOKUP(M1067,'[1]DO NOT TOUCH Préparation'!$CT$2:$CU$10,2,0),"")</f>
        <v>1</v>
      </c>
      <c r="SS1067">
        <f>IFERROR(VLOOKUP(N1067,'[1]DO NOT TOUCH Préparation'!$CX$2:$CY$6,2,0),"")</f>
        <v>2</v>
      </c>
    </row>
    <row r="1068" spans="1:513" ht="14.4" x14ac:dyDescent="0.3">
      <c r="A1068" s="4">
        <v>1412</v>
      </c>
      <c r="B1068" s="4" t="s">
        <v>3370</v>
      </c>
      <c r="C1068" s="4" t="s">
        <v>1904</v>
      </c>
      <c r="D1068" s="4" t="s">
        <v>868</v>
      </c>
      <c r="E1068" s="4" t="s">
        <v>868</v>
      </c>
      <c r="G1068" s="4" t="s">
        <v>479</v>
      </c>
      <c r="H1068" s="4" t="s">
        <v>869</v>
      </c>
      <c r="I1068" s="4" t="s">
        <v>869</v>
      </c>
      <c r="J1068" s="4" t="s">
        <v>566</v>
      </c>
      <c r="K1068" s="4">
        <v>35</v>
      </c>
      <c r="L1068" s="5" t="s">
        <v>516</v>
      </c>
      <c r="M1068" s="4" t="s">
        <v>533</v>
      </c>
      <c r="N1068" s="5" t="s">
        <v>483</v>
      </c>
      <c r="O1068" s="6">
        <v>1</v>
      </c>
      <c r="P1068" s="6">
        <v>1</v>
      </c>
      <c r="Q1068" s="6">
        <v>0</v>
      </c>
      <c r="R1068" s="6">
        <v>0</v>
      </c>
      <c r="S1068" s="6">
        <v>1</v>
      </c>
      <c r="T1068" s="6">
        <v>1</v>
      </c>
      <c r="U1068" s="6">
        <v>0</v>
      </c>
      <c r="V1068" s="6">
        <v>1</v>
      </c>
      <c r="W1068" s="6">
        <v>0</v>
      </c>
      <c r="X1068">
        <v>3</v>
      </c>
      <c r="Y1068">
        <v>1</v>
      </c>
      <c r="AB1068">
        <v>2</v>
      </c>
      <c r="AG1068" t="s">
        <v>870</v>
      </c>
      <c r="BO1068">
        <v>1</v>
      </c>
      <c r="BP1068">
        <v>0</v>
      </c>
      <c r="BQ1068">
        <v>0</v>
      </c>
      <c r="BR1068">
        <v>0</v>
      </c>
      <c r="BS1068">
        <v>0</v>
      </c>
      <c r="BT1068">
        <v>1</v>
      </c>
      <c r="BU1068">
        <v>1</v>
      </c>
      <c r="BV1068">
        <v>0</v>
      </c>
      <c r="BW1068">
        <v>0</v>
      </c>
      <c r="CG1068">
        <v>0</v>
      </c>
      <c r="CH1068">
        <v>0</v>
      </c>
      <c r="CJ1068" t="s">
        <v>458</v>
      </c>
      <c r="CK1068" t="s">
        <v>459</v>
      </c>
      <c r="CL1068" t="s">
        <v>505</v>
      </c>
      <c r="CM1068">
        <v>3</v>
      </c>
      <c r="CN1068">
        <v>4</v>
      </c>
      <c r="CO1068">
        <v>4</v>
      </c>
      <c r="CR1068" t="s">
        <v>534</v>
      </c>
      <c r="CS1068" t="s">
        <v>486</v>
      </c>
      <c r="CT1068">
        <v>4</v>
      </c>
      <c r="CU1068" t="s">
        <v>535</v>
      </c>
      <c r="CV1068" t="s">
        <v>535</v>
      </c>
      <c r="CY1068" t="s">
        <v>459</v>
      </c>
      <c r="CZ1068" t="s">
        <v>460</v>
      </c>
      <c r="DA1068">
        <v>3</v>
      </c>
      <c r="DB1068">
        <v>4</v>
      </c>
      <c r="DC1068">
        <v>4</v>
      </c>
      <c r="DD1068" t="s">
        <v>535</v>
      </c>
      <c r="DG1068" t="s">
        <v>463</v>
      </c>
      <c r="DH1068" t="s">
        <v>489</v>
      </c>
      <c r="DI1068" t="s">
        <v>464</v>
      </c>
      <c r="DJ1068" t="s">
        <v>489</v>
      </c>
      <c r="DK1068" t="s">
        <v>463</v>
      </c>
      <c r="DL1068" t="s">
        <v>464</v>
      </c>
      <c r="DM1068" t="s">
        <v>463</v>
      </c>
      <c r="DN1068" t="s">
        <v>462</v>
      </c>
      <c r="DO1068" t="s">
        <v>464</v>
      </c>
      <c r="DP1068" t="s">
        <v>462</v>
      </c>
      <c r="DS1068" t="s">
        <v>466</v>
      </c>
      <c r="DV1068" t="s">
        <v>466</v>
      </c>
      <c r="DX1068" t="s">
        <v>465</v>
      </c>
      <c r="DY1068" t="s">
        <v>466</v>
      </c>
      <c r="DZ1068" t="s">
        <v>465</v>
      </c>
      <c r="EC1068" t="s">
        <v>490</v>
      </c>
      <c r="EF1068" t="s">
        <v>490</v>
      </c>
      <c r="EH1068" t="s">
        <v>490</v>
      </c>
      <c r="EI1068" t="s">
        <v>490</v>
      </c>
      <c r="EJ1068" t="s">
        <v>467</v>
      </c>
      <c r="EM1068">
        <v>4</v>
      </c>
      <c r="EP1068" t="s">
        <v>468</v>
      </c>
      <c r="ER1068" t="s">
        <v>468</v>
      </c>
      <c r="ES1068">
        <v>4</v>
      </c>
      <c r="ET1068" t="s">
        <v>468</v>
      </c>
      <c r="EU1068" s="7"/>
      <c r="HG1068">
        <v>2</v>
      </c>
      <c r="HH1068">
        <v>1</v>
      </c>
      <c r="HI1068">
        <v>3</v>
      </c>
      <c r="HO1068">
        <v>1</v>
      </c>
      <c r="HP1068">
        <v>3</v>
      </c>
      <c r="HQ1068">
        <v>2</v>
      </c>
      <c r="JC1068">
        <v>2</v>
      </c>
      <c r="JD1068">
        <v>3</v>
      </c>
      <c r="JE1068">
        <v>1</v>
      </c>
      <c r="JU1068">
        <v>1</v>
      </c>
      <c r="JV1068">
        <v>2</v>
      </c>
      <c r="JW1068">
        <v>3</v>
      </c>
      <c r="KG1068">
        <v>1</v>
      </c>
      <c r="KH1068">
        <v>2</v>
      </c>
      <c r="KI1068">
        <v>3</v>
      </c>
      <c r="KM1068">
        <v>2</v>
      </c>
      <c r="KN1068">
        <v>3</v>
      </c>
      <c r="KO1068">
        <v>1</v>
      </c>
      <c r="KT1068">
        <v>1</v>
      </c>
      <c r="KU1068">
        <v>2</v>
      </c>
      <c r="KV1068">
        <v>3</v>
      </c>
      <c r="KY1068" t="s">
        <v>491</v>
      </c>
      <c r="KZ1068" t="s">
        <v>492</v>
      </c>
      <c r="LA1068">
        <v>4</v>
      </c>
      <c r="LB1068" t="s">
        <v>492</v>
      </c>
      <c r="LC1068" t="s">
        <v>491</v>
      </c>
      <c r="LK1068">
        <v>2</v>
      </c>
      <c r="LL1068">
        <v>3</v>
      </c>
      <c r="LM1068">
        <v>1</v>
      </c>
      <c r="LQ1068">
        <v>1</v>
      </c>
      <c r="LS1068">
        <v>2</v>
      </c>
      <c r="LU1068">
        <v>3</v>
      </c>
      <c r="MB1068">
        <v>1</v>
      </c>
      <c r="MC1068">
        <v>3</v>
      </c>
      <c r="ME1068">
        <v>2</v>
      </c>
      <c r="MM1068">
        <v>1</v>
      </c>
      <c r="MO1068">
        <v>3</v>
      </c>
      <c r="MP1068">
        <v>2</v>
      </c>
      <c r="MT1068">
        <v>1</v>
      </c>
      <c r="MY1068">
        <v>3</v>
      </c>
      <c r="MZ1068">
        <v>2</v>
      </c>
      <c r="NB1068" t="s">
        <v>470</v>
      </c>
      <c r="NC1068" t="s">
        <v>508</v>
      </c>
      <c r="ND1068" t="s">
        <v>471</v>
      </c>
      <c r="NE1068" t="s">
        <v>470</v>
      </c>
      <c r="NF1068" t="s">
        <v>470</v>
      </c>
      <c r="NG1068" t="s">
        <v>471</v>
      </c>
      <c r="NH1068" t="s">
        <v>469</v>
      </c>
      <c r="NI1068" t="s">
        <v>471</v>
      </c>
      <c r="NJ1068" t="s">
        <v>471</v>
      </c>
      <c r="NK1068" t="s">
        <v>471</v>
      </c>
      <c r="NL1068" t="s">
        <v>494</v>
      </c>
      <c r="NM1068" t="s">
        <v>494</v>
      </c>
      <c r="NN1068" t="s">
        <v>494</v>
      </c>
      <c r="NO1068" t="s">
        <v>494</v>
      </c>
      <c r="NP1068" t="s">
        <v>508</v>
      </c>
      <c r="NQ1068" t="s">
        <v>494</v>
      </c>
      <c r="NR1068" t="s">
        <v>493</v>
      </c>
      <c r="NS1068" t="s">
        <v>493</v>
      </c>
      <c r="NT1068" t="s">
        <v>494</v>
      </c>
      <c r="NU1068" t="s">
        <v>493</v>
      </c>
      <c r="NV1068" t="s">
        <v>472</v>
      </c>
      <c r="PJ1068" t="s">
        <v>473</v>
      </c>
      <c r="PK1068" t="s">
        <v>496</v>
      </c>
      <c r="PL1068" t="s">
        <v>496</v>
      </c>
      <c r="PM1068" t="s">
        <v>473</v>
      </c>
      <c r="PN1068" t="s">
        <v>473</v>
      </c>
      <c r="PO1068" t="s">
        <v>510</v>
      </c>
      <c r="PP1068" t="s">
        <v>496</v>
      </c>
      <c r="PQ1068" t="s">
        <v>510</v>
      </c>
      <c r="PR1068" t="s">
        <v>510</v>
      </c>
      <c r="PS1068" t="s">
        <v>510</v>
      </c>
      <c r="PT1068" t="s">
        <v>510</v>
      </c>
      <c r="PU1068" t="s">
        <v>496</v>
      </c>
      <c r="PV1068" t="s">
        <v>510</v>
      </c>
      <c r="PW1068" t="s">
        <v>474</v>
      </c>
      <c r="PX1068" t="s">
        <v>496</v>
      </c>
      <c r="PY1068" t="s">
        <v>473</v>
      </c>
      <c r="PZ1068" t="s">
        <v>473</v>
      </c>
      <c r="QA1068" t="s">
        <v>496</v>
      </c>
      <c r="QB1068" t="s">
        <v>496</v>
      </c>
      <c r="QC1068" t="s">
        <v>473</v>
      </c>
      <c r="QD1068" t="s">
        <v>473</v>
      </c>
      <c r="QS1068" t="s">
        <v>475</v>
      </c>
      <c r="QU1068">
        <v>11.696066666667001</v>
      </c>
      <c r="QV1068" t="s">
        <v>871</v>
      </c>
      <c r="RO1068">
        <v>1</v>
      </c>
      <c r="RP1068" s="8"/>
      <c r="RQ1068" s="9">
        <f>IFERROR(AVERAGE(INDEX('[1]DO NOT TOUCH Préparation'!$T$1:$T$5,MATCH('DO NOT TOUCH - inputExtraction'!$DG1068,'[1]DO NOT TOUCH Préparation'!$S$1:$S$5,0)),INDEX('[1]DO NOT TOUCH Préparation'!$T$1:$T$5,MATCH('DO NOT TOUCH - inputExtraction'!$DH1068,'[1]DO NOT TOUCH Préparation'!$S$1:$S$5,0)),INDEX('[1]DO NOT TOUCH Préparation'!$T$1:$T$5,MATCH('DO NOT TOUCH - inputExtraction'!$DI1068,'[1]DO NOT TOUCH Préparation'!$S$1:$S$5,0)),INDEX('[1]DO NOT TOUCH Préparation'!$T$1:$T$5,MATCH('DO NOT TOUCH - inputExtraction'!$DJ1068,'[1]DO NOT TOUCH Préparation'!$S$1:$S$5,0)),INDEX('[1]DO NOT TOUCH Préparation'!$T$1:$T$5,MATCH('DO NOT TOUCH - inputExtraction'!$DK1068,'[1]DO NOT TOUCH Préparation'!$S$1:$S$5,0))),"")</f>
        <v>2.6</v>
      </c>
      <c r="RR1068" s="7">
        <f>IFERROR(AVERAGE(INDEX('[1]DO NOT TOUCH Préparation'!$T$1:$T$5,MATCH($DL1068,'[1]DO NOT TOUCH Préparation'!$S$1:$S$5,0)),INDEX('[1]DO NOT TOUCH Préparation'!$T$1:$T$5,MATCH('DO NOT TOUCH - inputExtraction'!$DM1068,'[1]DO NOT TOUCH Préparation'!$S$1:$S$5,0)),INDEX('[1]DO NOT TOUCH Préparation'!$T$1:$T$5,MATCH('DO NOT TOUCH - inputExtraction'!$DN1068,'[1]DO NOT TOUCH Préparation'!$S$1:$S$5,0)),INDEX('[1]DO NOT TOUCH Préparation'!$T$1:$T$5,MATCH(DO1068,'[1]DO NOT TOUCH Préparation'!$S$1:$S$5,0)),INDEX('[1]DO NOT TOUCH Préparation'!$T$1:$T$5,MATCH('DO NOT TOUCH - inputExtraction'!$DP1068,'[1]DO NOT TOUCH Préparation'!$S$1:$S$5,0))),"")</f>
        <v>4.2</v>
      </c>
      <c r="RS1068" t="str">
        <f t="shared" si="65"/>
        <v>25-44</v>
      </c>
      <c r="RT1068" t="str">
        <f t="shared" si="65"/>
        <v>30 000 € à 39 999 €</v>
      </c>
      <c r="RV1068">
        <f>VLOOKUP(DG1068,'[1]DO NOT TOUCH Préparation'!$S$1:$T$5,2,0)</f>
        <v>3</v>
      </c>
      <c r="RW1068">
        <f>VLOOKUP(DH1068,'[1]DO NOT TOUCH Préparation'!$S$1:$T$5,2,0)</f>
        <v>1</v>
      </c>
      <c r="RX1068">
        <f>VLOOKUP(DI1068,'[1]DO NOT TOUCH Préparation'!$S$1:$T$5,2,0)</f>
        <v>5</v>
      </c>
      <c r="RY1068">
        <f>VLOOKUP(DJ1068,'[1]DO NOT TOUCH Préparation'!$S$1:$T$5,2,0)</f>
        <v>1</v>
      </c>
      <c r="RZ1068">
        <f>VLOOKUP(DK1068,'[1]DO NOT TOUCH Préparation'!$S$1:$T$5,2,0)</f>
        <v>3</v>
      </c>
      <c r="SA1068">
        <f>VLOOKUP(DL1068,'[1]DO NOT TOUCH Préparation'!$S$1:$T$5,2,0)</f>
        <v>5</v>
      </c>
      <c r="SB1068">
        <f>VLOOKUP(DM1068,'[1]DO NOT TOUCH Préparation'!$S$1:$T$5,2,0)</f>
        <v>3</v>
      </c>
      <c r="SC1068">
        <f>VLOOKUP(DN1068,'[1]DO NOT TOUCH Préparation'!$S$1:$T$5,2,0)</f>
        <v>4</v>
      </c>
      <c r="SD1068">
        <f>VLOOKUP(DO1068,'[1]DO NOT TOUCH Préparation'!$S$1:$T$5,2,0)</f>
        <v>5</v>
      </c>
      <c r="SE1068">
        <f>VLOOKUP(DP1068,'[1]DO NOT TOUCH Préparation'!$S$1:$T$5,2,0)</f>
        <v>4</v>
      </c>
      <c r="SG1068" t="str">
        <f t="shared" si="66"/>
        <v>6% à 20%</v>
      </c>
      <c r="SH1068" t="str">
        <f t="shared" si="67"/>
        <v>21% à 50%</v>
      </c>
      <c r="SI1068" t="str">
        <f t="shared" si="68"/>
        <v>6% à 20%</v>
      </c>
      <c r="SK1068" cm="1">
        <f t="array" ref="SK1068">IFERROR(INDEX('[1]DO NOT TOUCH Préparation'!$W$2:$W$7,MATCH('DO NOT TOUCH - inputExtraction'!SG1068,'[1]DO NOT TOUCH Préparation'!$V$2:$V$7,0),),"1")</f>
        <v>3</v>
      </c>
      <c r="SL1068" cm="1">
        <f t="array" ref="SL1068">IFERROR(INDEX('[1]DO NOT TOUCH Préparation'!$W$2:$W$7,MATCH('DO NOT TOUCH - inputExtraction'!SH1068,'[1]DO NOT TOUCH Préparation'!$V$2:$V$7,0),),"1")</f>
        <v>4</v>
      </c>
      <c r="SM1068" cm="1">
        <f t="array" ref="SM1068">IFERROR(INDEX('[1]DO NOT TOUCH Préparation'!$W$2:$W$7,MATCH('DO NOT TOUCH - inputExtraction'!SI1068,'[1]DO NOT TOUCH Préparation'!$V$2:$V$7,0),),"1")</f>
        <v>3</v>
      </c>
      <c r="SO1068">
        <v>1</v>
      </c>
      <c r="SQ1068">
        <f>IFERROR(VLOOKUP(J1068,'[1]DO NOT TOUCH Préparation'!$CL$2:$CM$9,2,0),"")</f>
        <v>6</v>
      </c>
      <c r="SR1068">
        <f>IFERROR(VLOOKUP(M1068,'[1]DO NOT TOUCH Préparation'!$CT$2:$CU$10,2,0),"")</f>
        <v>3</v>
      </c>
      <c r="SS1068">
        <f>IFERROR(VLOOKUP(N1068,'[1]DO NOT TOUCH Préparation'!$CX$2:$CY$6,2,0),"")</f>
        <v>2</v>
      </c>
    </row>
    <row r="1069" spans="1:513" ht="14.4" x14ac:dyDescent="0.3">
      <c r="A1069" s="4">
        <v>1413</v>
      </c>
      <c r="B1069" s="4" t="s">
        <v>3371</v>
      </c>
      <c r="C1069" s="4" t="s">
        <v>3372</v>
      </c>
      <c r="D1069" s="4" t="s">
        <v>449</v>
      </c>
      <c r="E1069" s="4" t="s">
        <v>449</v>
      </c>
      <c r="G1069" s="4" t="s">
        <v>479</v>
      </c>
      <c r="H1069" s="4" t="s">
        <v>499</v>
      </c>
      <c r="I1069" s="4" t="s">
        <v>500</v>
      </c>
      <c r="J1069" s="4" t="s">
        <v>453</v>
      </c>
      <c r="K1069" s="4">
        <v>45</v>
      </c>
      <c r="L1069" s="5" t="s">
        <v>454</v>
      </c>
      <c r="M1069" s="4" t="s">
        <v>541</v>
      </c>
      <c r="N1069" s="5" t="s">
        <v>456</v>
      </c>
      <c r="O1069" s="6">
        <v>5</v>
      </c>
      <c r="P1069" s="6">
        <v>1</v>
      </c>
      <c r="Q1069" s="6">
        <v>0</v>
      </c>
      <c r="R1069" s="6">
        <v>1</v>
      </c>
      <c r="S1069" s="6">
        <v>1</v>
      </c>
      <c r="T1069" s="6">
        <v>1</v>
      </c>
      <c r="U1069" s="6">
        <v>0</v>
      </c>
      <c r="V1069" s="6">
        <v>1</v>
      </c>
      <c r="W1069" s="6">
        <v>0</v>
      </c>
      <c r="X1069">
        <v>1</v>
      </c>
      <c r="Y1069">
        <v>3</v>
      </c>
      <c r="AA1069">
        <v>2</v>
      </c>
      <c r="AG1069" t="s">
        <v>504</v>
      </c>
      <c r="AI1069">
        <v>0</v>
      </c>
      <c r="AJ1069">
        <v>0</v>
      </c>
      <c r="AK1069">
        <v>0</v>
      </c>
      <c r="AL1069">
        <v>0</v>
      </c>
      <c r="AM1069">
        <v>0</v>
      </c>
      <c r="AN1069">
        <v>0</v>
      </c>
      <c r="AO1069">
        <v>1</v>
      </c>
      <c r="AP1069">
        <v>0</v>
      </c>
      <c r="AR1069">
        <v>0</v>
      </c>
      <c r="AS1069">
        <v>0</v>
      </c>
      <c r="AT1069">
        <v>0</v>
      </c>
      <c r="AU1069">
        <v>1</v>
      </c>
      <c r="AV1069">
        <v>0</v>
      </c>
      <c r="AW1069">
        <v>0</v>
      </c>
      <c r="AX1069">
        <v>1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0</v>
      </c>
      <c r="BE1069">
        <v>0</v>
      </c>
      <c r="CG1069">
        <v>0</v>
      </c>
      <c r="CH1069">
        <v>0</v>
      </c>
      <c r="CJ1069" t="s">
        <v>458</v>
      </c>
      <c r="CK1069" t="s">
        <v>534</v>
      </c>
      <c r="CL1069" t="s">
        <v>505</v>
      </c>
      <c r="CM1069" t="s">
        <v>535</v>
      </c>
      <c r="CN1069" t="s">
        <v>535</v>
      </c>
      <c r="CO1069">
        <v>4</v>
      </c>
      <c r="CR1069" t="s">
        <v>459</v>
      </c>
      <c r="CS1069" t="s">
        <v>486</v>
      </c>
      <c r="CT1069" t="s">
        <v>535</v>
      </c>
      <c r="CU1069" t="s">
        <v>535</v>
      </c>
      <c r="CV1069" t="s">
        <v>535</v>
      </c>
      <c r="CY1069" t="s">
        <v>459</v>
      </c>
      <c r="CZ1069" t="s">
        <v>486</v>
      </c>
      <c r="DA1069">
        <v>4</v>
      </c>
      <c r="DB1069">
        <v>3</v>
      </c>
      <c r="DC1069" t="s">
        <v>535</v>
      </c>
      <c r="DD1069">
        <v>4</v>
      </c>
      <c r="DG1069" t="s">
        <v>464</v>
      </c>
      <c r="DH1069" t="s">
        <v>463</v>
      </c>
      <c r="DI1069" t="s">
        <v>462</v>
      </c>
      <c r="DJ1069" t="s">
        <v>463</v>
      </c>
      <c r="DK1069" t="s">
        <v>462</v>
      </c>
      <c r="DL1069" t="s">
        <v>464</v>
      </c>
      <c r="DM1069" t="s">
        <v>464</v>
      </c>
      <c r="DN1069" t="s">
        <v>464</v>
      </c>
      <c r="DO1069" t="s">
        <v>464</v>
      </c>
      <c r="DP1069" t="s">
        <v>464</v>
      </c>
      <c r="DQ1069" t="s">
        <v>466</v>
      </c>
      <c r="DS1069" t="s">
        <v>466</v>
      </c>
      <c r="DU1069" t="s">
        <v>466</v>
      </c>
      <c r="DV1069" t="s">
        <v>466</v>
      </c>
      <c r="DW1069" t="s">
        <v>466</v>
      </c>
      <c r="DX1069" t="s">
        <v>466</v>
      </c>
      <c r="DY1069" t="s">
        <v>466</v>
      </c>
      <c r="DZ1069" t="s">
        <v>466</v>
      </c>
      <c r="EA1069" t="s">
        <v>490</v>
      </c>
      <c r="EC1069" t="s">
        <v>467</v>
      </c>
      <c r="EE1069" t="s">
        <v>507</v>
      </c>
      <c r="EF1069" t="s">
        <v>627</v>
      </c>
      <c r="EG1069" t="s">
        <v>467</v>
      </c>
      <c r="EH1069" t="s">
        <v>467</v>
      </c>
      <c r="EI1069" t="s">
        <v>467</v>
      </c>
      <c r="EJ1069" t="s">
        <v>467</v>
      </c>
      <c r="EK1069">
        <v>4</v>
      </c>
      <c r="EM1069">
        <v>4</v>
      </c>
      <c r="EO1069">
        <v>4</v>
      </c>
      <c r="EP1069" t="s">
        <v>468</v>
      </c>
      <c r="EQ1069">
        <v>4</v>
      </c>
      <c r="ER1069">
        <v>4</v>
      </c>
      <c r="ES1069">
        <v>4</v>
      </c>
      <c r="ET1069">
        <v>4</v>
      </c>
      <c r="EU1069" s="7"/>
      <c r="IR1069">
        <v>1</v>
      </c>
      <c r="IS1069">
        <v>3</v>
      </c>
      <c r="IT1069">
        <v>2</v>
      </c>
      <c r="JD1069">
        <v>1</v>
      </c>
      <c r="JE1069">
        <v>2</v>
      </c>
      <c r="JF1069">
        <v>3</v>
      </c>
      <c r="JP1069">
        <v>1</v>
      </c>
      <c r="JQ1069">
        <v>3</v>
      </c>
      <c r="JR1069">
        <v>2</v>
      </c>
      <c r="JV1069">
        <v>1</v>
      </c>
      <c r="JW1069">
        <v>3</v>
      </c>
      <c r="JX1069">
        <v>2</v>
      </c>
      <c r="KB1069">
        <v>1</v>
      </c>
      <c r="KC1069">
        <v>2</v>
      </c>
      <c r="KD1069">
        <v>3</v>
      </c>
      <c r="KH1069">
        <v>3</v>
      </c>
      <c r="KI1069">
        <v>1</v>
      </c>
      <c r="KJ1069">
        <v>2</v>
      </c>
      <c r="KN1069">
        <v>3</v>
      </c>
      <c r="KO1069">
        <v>1</v>
      </c>
      <c r="KP1069">
        <v>2</v>
      </c>
      <c r="KT1069">
        <v>3</v>
      </c>
      <c r="KU1069">
        <v>2</v>
      </c>
      <c r="KV1069">
        <v>1</v>
      </c>
      <c r="KY1069" t="s">
        <v>491</v>
      </c>
      <c r="KZ1069">
        <v>3</v>
      </c>
      <c r="LA1069">
        <v>4</v>
      </c>
      <c r="LB1069">
        <v>4</v>
      </c>
      <c r="LC1069">
        <v>3</v>
      </c>
      <c r="LH1069">
        <v>2</v>
      </c>
      <c r="LK1069">
        <v>3</v>
      </c>
      <c r="LM1069">
        <v>1</v>
      </c>
      <c r="LR1069">
        <v>2</v>
      </c>
      <c r="LS1069">
        <v>1</v>
      </c>
      <c r="LU1069">
        <v>3</v>
      </c>
      <c r="MB1069">
        <v>2</v>
      </c>
      <c r="MC1069">
        <v>1</v>
      </c>
      <c r="ME1069">
        <v>3</v>
      </c>
      <c r="ML1069">
        <v>2</v>
      </c>
      <c r="MM1069">
        <v>1</v>
      </c>
      <c r="MO1069">
        <v>3</v>
      </c>
      <c r="MV1069">
        <v>3</v>
      </c>
      <c r="MW1069">
        <v>1</v>
      </c>
      <c r="MZ1069">
        <v>2</v>
      </c>
      <c r="NB1069" t="s">
        <v>469</v>
      </c>
      <c r="NC1069" t="s">
        <v>470</v>
      </c>
      <c r="ND1069" t="s">
        <v>469</v>
      </c>
      <c r="NE1069" t="s">
        <v>470</v>
      </c>
      <c r="NF1069" t="s">
        <v>469</v>
      </c>
      <c r="NG1069" t="s">
        <v>471</v>
      </c>
      <c r="NH1069" t="s">
        <v>469</v>
      </c>
      <c r="NI1069" t="s">
        <v>469</v>
      </c>
      <c r="NJ1069" t="s">
        <v>469</v>
      </c>
      <c r="NK1069" t="s">
        <v>471</v>
      </c>
      <c r="NL1069" t="s">
        <v>469</v>
      </c>
      <c r="NM1069" t="s">
        <v>494</v>
      </c>
      <c r="NN1069" t="s">
        <v>469</v>
      </c>
      <c r="NO1069" t="s">
        <v>469</v>
      </c>
      <c r="NP1069" t="s">
        <v>471</v>
      </c>
      <c r="NQ1069" t="s">
        <v>471</v>
      </c>
      <c r="NR1069" t="s">
        <v>469</v>
      </c>
      <c r="NS1069" t="s">
        <v>469</v>
      </c>
      <c r="NT1069" t="s">
        <v>471</v>
      </c>
      <c r="NU1069" t="s">
        <v>471</v>
      </c>
      <c r="NV1069" t="s">
        <v>509</v>
      </c>
      <c r="NW1069" t="s">
        <v>474</v>
      </c>
      <c r="NX1069" t="s">
        <v>474</v>
      </c>
      <c r="NY1069" t="s">
        <v>473</v>
      </c>
      <c r="NZ1069" t="s">
        <v>473</v>
      </c>
      <c r="OA1069" t="s">
        <v>474</v>
      </c>
      <c r="OB1069" t="s">
        <v>473</v>
      </c>
      <c r="OC1069" t="s">
        <v>473</v>
      </c>
      <c r="OD1069" t="s">
        <v>473</v>
      </c>
      <c r="OE1069" t="s">
        <v>474</v>
      </c>
      <c r="OF1069" t="s">
        <v>474</v>
      </c>
      <c r="OG1069" t="s">
        <v>474</v>
      </c>
      <c r="OH1069" t="s">
        <v>474</v>
      </c>
      <c r="OI1069" t="s">
        <v>474</v>
      </c>
      <c r="OJ1069" t="s">
        <v>474</v>
      </c>
      <c r="OK1069" t="s">
        <v>474</v>
      </c>
      <c r="OL1069" t="s">
        <v>474</v>
      </c>
      <c r="OM1069" t="s">
        <v>474</v>
      </c>
      <c r="ON1069" t="s">
        <v>474</v>
      </c>
      <c r="OO1069" t="s">
        <v>474</v>
      </c>
      <c r="OP1069" t="s">
        <v>474</v>
      </c>
      <c r="QS1069" t="s">
        <v>475</v>
      </c>
      <c r="QU1069">
        <v>9.0824666666667007</v>
      </c>
      <c r="QV1069" t="s">
        <v>476</v>
      </c>
      <c r="RO1069">
        <v>1</v>
      </c>
      <c r="RP1069" s="8"/>
      <c r="RQ1069" s="9">
        <f>IFERROR(AVERAGE(INDEX('[1]DO NOT TOUCH Préparation'!$T$1:$T$5,MATCH('DO NOT TOUCH - inputExtraction'!$DG1069,'[1]DO NOT TOUCH Préparation'!$S$1:$S$5,0)),INDEX('[1]DO NOT TOUCH Préparation'!$T$1:$T$5,MATCH('DO NOT TOUCH - inputExtraction'!$DH1069,'[1]DO NOT TOUCH Préparation'!$S$1:$S$5,0)),INDEX('[1]DO NOT TOUCH Préparation'!$T$1:$T$5,MATCH('DO NOT TOUCH - inputExtraction'!$DI1069,'[1]DO NOT TOUCH Préparation'!$S$1:$S$5,0)),INDEX('[1]DO NOT TOUCH Préparation'!$T$1:$T$5,MATCH('DO NOT TOUCH - inputExtraction'!$DJ1069,'[1]DO NOT TOUCH Préparation'!$S$1:$S$5,0)),INDEX('[1]DO NOT TOUCH Préparation'!$T$1:$T$5,MATCH('DO NOT TOUCH - inputExtraction'!$DK1069,'[1]DO NOT TOUCH Préparation'!$S$1:$S$5,0))),"")</f>
        <v>3.8</v>
      </c>
      <c r="RR1069" s="7">
        <f>IFERROR(AVERAGE(INDEX('[1]DO NOT TOUCH Préparation'!$T$1:$T$5,MATCH($DL1069,'[1]DO NOT TOUCH Préparation'!$S$1:$S$5,0)),INDEX('[1]DO NOT TOUCH Préparation'!$T$1:$T$5,MATCH('DO NOT TOUCH - inputExtraction'!$DM1069,'[1]DO NOT TOUCH Préparation'!$S$1:$S$5,0)),INDEX('[1]DO NOT TOUCH Préparation'!$T$1:$T$5,MATCH('DO NOT TOUCH - inputExtraction'!$DN1069,'[1]DO NOT TOUCH Préparation'!$S$1:$S$5,0)),INDEX('[1]DO NOT TOUCH Préparation'!$T$1:$T$5,MATCH(DO1069,'[1]DO NOT TOUCH Préparation'!$S$1:$S$5,0)),INDEX('[1]DO NOT TOUCH Préparation'!$T$1:$T$5,MATCH('DO NOT TOUCH - inputExtraction'!$DP1069,'[1]DO NOT TOUCH Préparation'!$S$1:$S$5,0))),"")</f>
        <v>5</v>
      </c>
      <c r="RS1069" t="str">
        <f t="shared" si="65"/>
        <v>45-64</v>
      </c>
      <c r="RT1069" t="str">
        <f t="shared" si="65"/>
        <v>80 000 € et plus</v>
      </c>
      <c r="RV1069">
        <f>VLOOKUP(DG1069,'[1]DO NOT TOUCH Préparation'!$S$1:$T$5,2,0)</f>
        <v>5</v>
      </c>
      <c r="RW1069">
        <f>VLOOKUP(DH1069,'[1]DO NOT TOUCH Préparation'!$S$1:$T$5,2,0)</f>
        <v>3</v>
      </c>
      <c r="RX1069">
        <f>VLOOKUP(DI1069,'[1]DO NOT TOUCH Préparation'!$S$1:$T$5,2,0)</f>
        <v>4</v>
      </c>
      <c r="RY1069">
        <f>VLOOKUP(DJ1069,'[1]DO NOT TOUCH Préparation'!$S$1:$T$5,2,0)</f>
        <v>3</v>
      </c>
      <c r="RZ1069">
        <f>VLOOKUP(DK1069,'[1]DO NOT TOUCH Préparation'!$S$1:$T$5,2,0)</f>
        <v>4</v>
      </c>
      <c r="SA1069">
        <f>VLOOKUP(DL1069,'[1]DO NOT TOUCH Préparation'!$S$1:$T$5,2,0)</f>
        <v>5</v>
      </c>
      <c r="SB1069">
        <f>VLOOKUP(DM1069,'[1]DO NOT TOUCH Préparation'!$S$1:$T$5,2,0)</f>
        <v>5</v>
      </c>
      <c r="SC1069">
        <f>VLOOKUP(DN1069,'[1]DO NOT TOUCH Préparation'!$S$1:$T$5,2,0)</f>
        <v>5</v>
      </c>
      <c r="SD1069">
        <f>VLOOKUP(DO1069,'[1]DO NOT TOUCH Préparation'!$S$1:$T$5,2,0)</f>
        <v>5</v>
      </c>
      <c r="SE1069">
        <f>VLOOKUP(DP1069,'[1]DO NOT TOUCH Préparation'!$S$1:$T$5,2,0)</f>
        <v>5</v>
      </c>
      <c r="SG1069" t="str">
        <f t="shared" si="66"/>
        <v>21% à 50%</v>
      </c>
      <c r="SH1069" t="str">
        <f t="shared" si="67"/>
        <v>6% à 20%</v>
      </c>
      <c r="SI1069" t="str">
        <f t="shared" si="68"/>
        <v>6% à 20%</v>
      </c>
      <c r="SK1069" cm="1">
        <f t="array" ref="SK1069">IFERROR(INDEX('[1]DO NOT TOUCH Préparation'!$W$2:$W$7,MATCH('DO NOT TOUCH - inputExtraction'!SG1069,'[1]DO NOT TOUCH Préparation'!$V$2:$V$7,0),),"1")</f>
        <v>4</v>
      </c>
      <c r="SL1069" cm="1">
        <f t="array" ref="SL1069">IFERROR(INDEX('[1]DO NOT TOUCH Préparation'!$W$2:$W$7,MATCH('DO NOT TOUCH - inputExtraction'!SH1069,'[1]DO NOT TOUCH Préparation'!$V$2:$V$7,0),),"1")</f>
        <v>3</v>
      </c>
      <c r="SM1069" cm="1">
        <f t="array" ref="SM1069">IFERROR(INDEX('[1]DO NOT TOUCH Préparation'!$W$2:$W$7,MATCH('DO NOT TOUCH - inputExtraction'!SI1069,'[1]DO NOT TOUCH Préparation'!$V$2:$V$7,0),),"1")</f>
        <v>3</v>
      </c>
      <c r="SO1069">
        <v>1</v>
      </c>
      <c r="SQ1069">
        <f>IFERROR(VLOOKUP(J1069,'[1]DO NOT TOUCH Préparation'!$CL$2:$CM$9,2,0),"")</f>
        <v>4</v>
      </c>
      <c r="SR1069">
        <f>IFERROR(VLOOKUP(M1069,'[1]DO NOT TOUCH Préparation'!$CT$2:$CU$10,2,0),"")</f>
        <v>8</v>
      </c>
      <c r="SS1069">
        <f>IFERROR(VLOOKUP(N1069,'[1]DO NOT TOUCH Préparation'!$CX$2:$CY$6,2,0),"")</f>
        <v>4</v>
      </c>
    </row>
    <row r="1070" spans="1:513" ht="14.4" x14ac:dyDescent="0.3">
      <c r="A1070" s="4">
        <v>1414</v>
      </c>
      <c r="B1070" s="4" t="s">
        <v>3373</v>
      </c>
      <c r="C1070" s="4" t="s">
        <v>3374</v>
      </c>
      <c r="D1070" s="4" t="s">
        <v>940</v>
      </c>
      <c r="E1070" s="4" t="s">
        <v>940</v>
      </c>
      <c r="G1070" s="4" t="s">
        <v>479</v>
      </c>
      <c r="H1070" s="4" t="s">
        <v>994</v>
      </c>
      <c r="I1070" s="4" t="s">
        <v>731</v>
      </c>
      <c r="J1070" s="4" t="s">
        <v>562</v>
      </c>
      <c r="K1070" s="4">
        <v>35</v>
      </c>
      <c r="L1070" s="5" t="s">
        <v>516</v>
      </c>
      <c r="M1070" s="4" t="s">
        <v>558</v>
      </c>
      <c r="N1070" s="5" t="s">
        <v>503</v>
      </c>
      <c r="O1070" s="6">
        <v>3</v>
      </c>
      <c r="P1070" s="6">
        <v>1</v>
      </c>
      <c r="Q1070" s="6">
        <v>0</v>
      </c>
      <c r="R1070" s="6">
        <v>0</v>
      </c>
      <c r="S1070" s="6">
        <v>1</v>
      </c>
      <c r="T1070" s="6">
        <v>1</v>
      </c>
      <c r="U1070" s="6">
        <v>0</v>
      </c>
      <c r="V1070" s="6">
        <v>1</v>
      </c>
      <c r="W1070" s="6">
        <v>0</v>
      </c>
      <c r="X1070">
        <v>1</v>
      </c>
      <c r="Y1070">
        <v>2</v>
      </c>
      <c r="AA1070">
        <v>3</v>
      </c>
      <c r="AG1070" t="s">
        <v>504</v>
      </c>
      <c r="BX1070">
        <v>0</v>
      </c>
      <c r="BY1070">
        <v>1</v>
      </c>
      <c r="BZ1070">
        <v>0</v>
      </c>
      <c r="CA1070">
        <v>0</v>
      </c>
      <c r="CB1070">
        <v>0</v>
      </c>
      <c r="CC1070">
        <v>0</v>
      </c>
      <c r="CD1070">
        <v>1</v>
      </c>
      <c r="CE1070">
        <v>1</v>
      </c>
      <c r="CF1070">
        <v>0</v>
      </c>
      <c r="CG1070">
        <v>0</v>
      </c>
      <c r="CH1070">
        <v>0</v>
      </c>
      <c r="CJ1070" t="s">
        <v>524</v>
      </c>
      <c r="CK1070" t="s">
        <v>534</v>
      </c>
      <c r="CL1070" t="s">
        <v>486</v>
      </c>
      <c r="CM1070" t="s">
        <v>535</v>
      </c>
      <c r="CN1070" t="s">
        <v>535</v>
      </c>
      <c r="CO1070" t="s">
        <v>535</v>
      </c>
      <c r="CR1070" t="s">
        <v>534</v>
      </c>
      <c r="CS1070" t="s">
        <v>486</v>
      </c>
      <c r="CT1070" t="s">
        <v>535</v>
      </c>
      <c r="CU1070" t="s">
        <v>535</v>
      </c>
      <c r="CV1070" t="s">
        <v>535</v>
      </c>
      <c r="CY1070" t="s">
        <v>485</v>
      </c>
      <c r="CZ1070" t="s">
        <v>486</v>
      </c>
      <c r="DA1070">
        <v>4</v>
      </c>
      <c r="DB1070">
        <v>3</v>
      </c>
      <c r="DC1070">
        <v>4</v>
      </c>
      <c r="DD1070">
        <v>4</v>
      </c>
      <c r="DG1070" t="s">
        <v>462</v>
      </c>
      <c r="DH1070" t="s">
        <v>462</v>
      </c>
      <c r="DI1070" t="s">
        <v>464</v>
      </c>
      <c r="DJ1070" t="s">
        <v>464</v>
      </c>
      <c r="DK1070" t="s">
        <v>464</v>
      </c>
      <c r="DL1070" t="s">
        <v>464</v>
      </c>
      <c r="DM1070" t="s">
        <v>506</v>
      </c>
      <c r="DN1070" t="s">
        <v>462</v>
      </c>
      <c r="DO1070" t="s">
        <v>463</v>
      </c>
      <c r="DP1070" t="s">
        <v>506</v>
      </c>
      <c r="DQ1070" t="s">
        <v>550</v>
      </c>
      <c r="DR1070" t="s">
        <v>466</v>
      </c>
      <c r="DS1070" t="s">
        <v>466</v>
      </c>
      <c r="DT1070" t="s">
        <v>466</v>
      </c>
      <c r="DU1070" t="s">
        <v>466</v>
      </c>
      <c r="DV1070" t="s">
        <v>466</v>
      </c>
      <c r="DX1070" t="s">
        <v>466</v>
      </c>
      <c r="EA1070" t="s">
        <v>467</v>
      </c>
      <c r="EB1070" t="s">
        <v>490</v>
      </c>
      <c r="EC1070" t="s">
        <v>507</v>
      </c>
      <c r="ED1070" t="s">
        <v>490</v>
      </c>
      <c r="EE1070" t="s">
        <v>467</v>
      </c>
      <c r="EF1070" t="s">
        <v>467</v>
      </c>
      <c r="EH1070" t="s">
        <v>467</v>
      </c>
      <c r="EK1070">
        <v>4</v>
      </c>
      <c r="EL1070" t="s">
        <v>468</v>
      </c>
      <c r="EM1070" t="s">
        <v>468</v>
      </c>
      <c r="EN1070">
        <v>3</v>
      </c>
      <c r="EO1070">
        <v>4</v>
      </c>
      <c r="EP1070">
        <v>4</v>
      </c>
      <c r="ER1070">
        <v>4</v>
      </c>
      <c r="EU1070" s="7">
        <v>0</v>
      </c>
      <c r="EV1070">
        <v>1</v>
      </c>
      <c r="EW1070">
        <v>0</v>
      </c>
      <c r="EX1070">
        <v>0</v>
      </c>
      <c r="EY1070">
        <v>0</v>
      </c>
      <c r="IA1070">
        <v>1</v>
      </c>
      <c r="IB1070">
        <v>3</v>
      </c>
      <c r="IC1070">
        <v>2</v>
      </c>
      <c r="IM1070">
        <v>1</v>
      </c>
      <c r="IN1070">
        <v>3</v>
      </c>
      <c r="IO1070">
        <v>2</v>
      </c>
      <c r="IQ1070">
        <v>1</v>
      </c>
      <c r="IS1070">
        <v>2</v>
      </c>
      <c r="IT1070">
        <v>3</v>
      </c>
      <c r="IW1070">
        <v>1</v>
      </c>
      <c r="IY1070">
        <v>2</v>
      </c>
      <c r="IZ1070">
        <v>3</v>
      </c>
      <c r="JC1070">
        <v>1</v>
      </c>
      <c r="JE1070">
        <v>2</v>
      </c>
      <c r="JG1070">
        <v>3</v>
      </c>
      <c r="JI1070">
        <v>1</v>
      </c>
      <c r="JJ1070">
        <v>3</v>
      </c>
      <c r="JK1070">
        <v>2</v>
      </c>
      <c r="JO1070">
        <v>1</v>
      </c>
      <c r="JP1070">
        <v>3</v>
      </c>
      <c r="JQ1070">
        <v>2</v>
      </c>
      <c r="JU1070">
        <v>1</v>
      </c>
      <c r="JV1070">
        <v>3</v>
      </c>
      <c r="JW1070">
        <v>2</v>
      </c>
      <c r="KG1070">
        <v>1</v>
      </c>
      <c r="KH1070">
        <v>3</v>
      </c>
      <c r="KI1070">
        <v>2</v>
      </c>
      <c r="KY1070" t="s">
        <v>491</v>
      </c>
      <c r="KZ1070">
        <v>4</v>
      </c>
      <c r="LA1070" t="s">
        <v>491</v>
      </c>
      <c r="LB1070">
        <v>2</v>
      </c>
      <c r="LC1070">
        <v>3</v>
      </c>
      <c r="LD1070">
        <v>3</v>
      </c>
      <c r="LF1070">
        <v>2</v>
      </c>
      <c r="LH1070">
        <v>1</v>
      </c>
      <c r="LN1070">
        <v>3</v>
      </c>
      <c r="LP1070">
        <v>1</v>
      </c>
      <c r="LR1070">
        <v>2</v>
      </c>
      <c r="LX1070">
        <v>1</v>
      </c>
      <c r="LZ1070">
        <v>2</v>
      </c>
      <c r="MB1070">
        <v>3</v>
      </c>
      <c r="MH1070">
        <v>3</v>
      </c>
      <c r="MJ1070">
        <v>1</v>
      </c>
      <c r="ML1070">
        <v>2</v>
      </c>
      <c r="MR1070">
        <v>2</v>
      </c>
      <c r="MT1070">
        <v>1</v>
      </c>
      <c r="MV1070">
        <v>3</v>
      </c>
      <c r="NB1070" t="s">
        <v>470</v>
      </c>
      <c r="NC1070" t="s">
        <v>470</v>
      </c>
      <c r="ND1070" t="s">
        <v>470</v>
      </c>
      <c r="NE1070" t="s">
        <v>470</v>
      </c>
      <c r="NF1070" t="s">
        <v>470</v>
      </c>
      <c r="NG1070" t="s">
        <v>470</v>
      </c>
      <c r="NH1070" t="s">
        <v>470</v>
      </c>
      <c r="NI1070" t="s">
        <v>470</v>
      </c>
      <c r="NJ1070" t="s">
        <v>470</v>
      </c>
      <c r="NK1070" t="s">
        <v>470</v>
      </c>
      <c r="NL1070" t="s">
        <v>493</v>
      </c>
      <c r="NM1070" t="s">
        <v>494</v>
      </c>
      <c r="NN1070" t="s">
        <v>494</v>
      </c>
      <c r="NO1070" t="s">
        <v>494</v>
      </c>
      <c r="NP1070" t="s">
        <v>493</v>
      </c>
      <c r="NQ1070" t="s">
        <v>494</v>
      </c>
      <c r="NR1070" t="s">
        <v>494</v>
      </c>
      <c r="NS1070" t="s">
        <v>494</v>
      </c>
      <c r="NT1070" t="s">
        <v>494</v>
      </c>
      <c r="NU1070" t="s">
        <v>494</v>
      </c>
      <c r="NV1070" t="s">
        <v>509</v>
      </c>
      <c r="QE1070" t="s">
        <v>474</v>
      </c>
      <c r="QF1070" t="s">
        <v>474</v>
      </c>
      <c r="QG1070" t="s">
        <v>474</v>
      </c>
      <c r="QH1070" t="s">
        <v>474</v>
      </c>
      <c r="QI1070" t="s">
        <v>474</v>
      </c>
      <c r="QJ1070" t="s">
        <v>474</v>
      </c>
      <c r="QK1070" t="s">
        <v>474</v>
      </c>
      <c r="QL1070" t="s">
        <v>474</v>
      </c>
      <c r="QM1070" t="s">
        <v>474</v>
      </c>
      <c r="QN1070" t="s">
        <v>474</v>
      </c>
      <c r="QO1070" t="s">
        <v>474</v>
      </c>
      <c r="QP1070" t="s">
        <v>474</v>
      </c>
      <c r="QQ1070" t="s">
        <v>474</v>
      </c>
      <c r="QR1070" t="s">
        <v>474</v>
      </c>
      <c r="QS1070" t="s">
        <v>475</v>
      </c>
      <c r="QU1070">
        <v>9.5413166666667006</v>
      </c>
      <c r="QV1070" t="s">
        <v>945</v>
      </c>
      <c r="RO1070">
        <v>1</v>
      </c>
      <c r="RP1070" s="8"/>
      <c r="RQ1070" s="9">
        <f>IFERROR(AVERAGE(INDEX('[1]DO NOT TOUCH Préparation'!$T$1:$T$5,MATCH('DO NOT TOUCH - inputExtraction'!$DG1070,'[1]DO NOT TOUCH Préparation'!$S$1:$S$5,0)),INDEX('[1]DO NOT TOUCH Préparation'!$T$1:$T$5,MATCH('DO NOT TOUCH - inputExtraction'!$DH1070,'[1]DO NOT TOUCH Préparation'!$S$1:$S$5,0)),INDEX('[1]DO NOT TOUCH Préparation'!$T$1:$T$5,MATCH('DO NOT TOUCH - inputExtraction'!$DI1070,'[1]DO NOT TOUCH Préparation'!$S$1:$S$5,0)),INDEX('[1]DO NOT TOUCH Préparation'!$T$1:$T$5,MATCH('DO NOT TOUCH - inputExtraction'!$DJ1070,'[1]DO NOT TOUCH Préparation'!$S$1:$S$5,0)),INDEX('[1]DO NOT TOUCH Préparation'!$T$1:$T$5,MATCH('DO NOT TOUCH - inputExtraction'!$DK1070,'[1]DO NOT TOUCH Préparation'!$S$1:$S$5,0))),"")</f>
        <v>4.5999999999999996</v>
      </c>
      <c r="RR1070" s="7">
        <f>IFERROR(AVERAGE(INDEX('[1]DO NOT TOUCH Préparation'!$T$1:$T$5,MATCH($DL1070,'[1]DO NOT TOUCH Préparation'!$S$1:$S$5,0)),INDEX('[1]DO NOT TOUCH Préparation'!$T$1:$T$5,MATCH('DO NOT TOUCH - inputExtraction'!$DM1070,'[1]DO NOT TOUCH Préparation'!$S$1:$S$5,0)),INDEX('[1]DO NOT TOUCH Préparation'!$T$1:$T$5,MATCH('DO NOT TOUCH - inputExtraction'!$DN1070,'[1]DO NOT TOUCH Préparation'!$S$1:$S$5,0)),INDEX('[1]DO NOT TOUCH Préparation'!$T$1:$T$5,MATCH(DO1070,'[1]DO NOT TOUCH Préparation'!$S$1:$S$5,0)),INDEX('[1]DO NOT TOUCH Préparation'!$T$1:$T$5,MATCH('DO NOT TOUCH - inputExtraction'!$DP1070,'[1]DO NOT TOUCH Préparation'!$S$1:$S$5,0))),"")</f>
        <v>3.2</v>
      </c>
      <c r="RS1070" t="str">
        <f t="shared" si="65"/>
        <v>25-44</v>
      </c>
      <c r="RT1070" t="str">
        <f t="shared" si="65"/>
        <v>40 000 € à 49 999 €</v>
      </c>
      <c r="RV1070">
        <f>VLOOKUP(DG1070,'[1]DO NOT TOUCH Préparation'!$S$1:$T$5,2,0)</f>
        <v>4</v>
      </c>
      <c r="RW1070">
        <f>VLOOKUP(DH1070,'[1]DO NOT TOUCH Préparation'!$S$1:$T$5,2,0)</f>
        <v>4</v>
      </c>
      <c r="RX1070">
        <f>VLOOKUP(DI1070,'[1]DO NOT TOUCH Préparation'!$S$1:$T$5,2,0)</f>
        <v>5</v>
      </c>
      <c r="RY1070">
        <f>VLOOKUP(DJ1070,'[1]DO NOT TOUCH Préparation'!$S$1:$T$5,2,0)</f>
        <v>5</v>
      </c>
      <c r="RZ1070">
        <f>VLOOKUP(DK1070,'[1]DO NOT TOUCH Préparation'!$S$1:$T$5,2,0)</f>
        <v>5</v>
      </c>
      <c r="SA1070">
        <f>VLOOKUP(DL1070,'[1]DO NOT TOUCH Préparation'!$S$1:$T$5,2,0)</f>
        <v>5</v>
      </c>
      <c r="SB1070">
        <f>VLOOKUP(DM1070,'[1]DO NOT TOUCH Préparation'!$S$1:$T$5,2,0)</f>
        <v>2</v>
      </c>
      <c r="SC1070">
        <f>VLOOKUP(DN1070,'[1]DO NOT TOUCH Préparation'!$S$1:$T$5,2,0)</f>
        <v>4</v>
      </c>
      <c r="SD1070">
        <f>VLOOKUP(DO1070,'[1]DO NOT TOUCH Préparation'!$S$1:$T$5,2,0)</f>
        <v>3</v>
      </c>
      <c r="SE1070">
        <f>VLOOKUP(DP1070,'[1]DO NOT TOUCH Préparation'!$S$1:$T$5,2,0)</f>
        <v>2</v>
      </c>
      <c r="SG1070" t="str">
        <f t="shared" si="66"/>
        <v>21% à 50%</v>
      </c>
      <c r="SH1070" t="str">
        <f t="shared" si="67"/>
        <v>21% à 50%</v>
      </c>
      <c r="SI1070" t="str">
        <f t="shared" si="68"/>
        <v>Inférieur ou égal à 5%</v>
      </c>
      <c r="SK1070" cm="1">
        <f t="array" ref="SK1070">IFERROR(INDEX('[1]DO NOT TOUCH Préparation'!$W$2:$W$7,MATCH('DO NOT TOUCH - inputExtraction'!SG1070,'[1]DO NOT TOUCH Préparation'!$V$2:$V$7,0),),"1")</f>
        <v>4</v>
      </c>
      <c r="SL1070" cm="1">
        <f t="array" ref="SL1070">IFERROR(INDEX('[1]DO NOT TOUCH Préparation'!$W$2:$W$7,MATCH('DO NOT TOUCH - inputExtraction'!SH1070,'[1]DO NOT TOUCH Préparation'!$V$2:$V$7,0),),"1")</f>
        <v>4</v>
      </c>
      <c r="SM1070" cm="1">
        <f t="array" ref="SM1070">IFERROR(INDEX('[1]DO NOT TOUCH Préparation'!$W$2:$W$7,MATCH('DO NOT TOUCH - inputExtraction'!SI1070,'[1]DO NOT TOUCH Préparation'!$V$2:$V$7,0),),"1")</f>
        <v>2</v>
      </c>
      <c r="SO1070">
        <v>1</v>
      </c>
      <c r="SQ1070">
        <f>IFERROR(VLOOKUP(J1070,'[1]DO NOT TOUCH Préparation'!$CL$2:$CM$9,2,0),"")</f>
        <v>5</v>
      </c>
      <c r="SR1070">
        <f>IFERROR(VLOOKUP(M1070,'[1]DO NOT TOUCH Préparation'!$CT$2:$CU$10,2,0),"")</f>
        <v>4</v>
      </c>
      <c r="SS1070">
        <f>IFERROR(VLOOKUP(N1070,'[1]DO NOT TOUCH Préparation'!$CX$2:$CY$6,2,0),"")</f>
        <v>3</v>
      </c>
    </row>
    <row r="1071" spans="1:513" ht="14.4" x14ac:dyDescent="0.3">
      <c r="A1071" s="4">
        <v>1415</v>
      </c>
      <c r="B1071" s="4" t="s">
        <v>3375</v>
      </c>
      <c r="C1071" s="4" t="s">
        <v>3376</v>
      </c>
      <c r="D1071" s="4" t="s">
        <v>940</v>
      </c>
      <c r="E1071" s="4" t="s">
        <v>940</v>
      </c>
      <c r="G1071" s="4" t="s">
        <v>450</v>
      </c>
      <c r="H1071" s="4" t="s">
        <v>941</v>
      </c>
      <c r="I1071" s="4" t="s">
        <v>818</v>
      </c>
      <c r="J1071" s="4" t="s">
        <v>453</v>
      </c>
      <c r="K1071" s="4">
        <v>85</v>
      </c>
      <c r="L1071" s="5" t="s">
        <v>567</v>
      </c>
      <c r="M1071" s="4" t="s">
        <v>502</v>
      </c>
      <c r="N1071" s="5" t="s">
        <v>483</v>
      </c>
      <c r="O1071" s="6">
        <v>1</v>
      </c>
      <c r="P1071" s="6">
        <v>0</v>
      </c>
      <c r="Q1071" s="6">
        <v>0</v>
      </c>
      <c r="R1071" s="6">
        <v>0</v>
      </c>
      <c r="S1071" s="6">
        <v>0</v>
      </c>
      <c r="T1071" s="6">
        <v>0</v>
      </c>
      <c r="U1071" s="6">
        <v>0</v>
      </c>
      <c r="V1071" s="6">
        <v>1</v>
      </c>
      <c r="W1071" s="6">
        <v>0</v>
      </c>
      <c r="X1071">
        <v>1</v>
      </c>
      <c r="Y1071">
        <v>2</v>
      </c>
      <c r="AG1071" t="s">
        <v>942</v>
      </c>
      <c r="BX1071">
        <v>0</v>
      </c>
      <c r="BY1071">
        <v>1</v>
      </c>
      <c r="BZ1071">
        <v>0</v>
      </c>
      <c r="CA1071">
        <v>1</v>
      </c>
      <c r="CB1071">
        <v>1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J1071" t="s">
        <v>458</v>
      </c>
      <c r="CK1071" t="s">
        <v>518</v>
      </c>
      <c r="CR1071" t="s">
        <v>485</v>
      </c>
      <c r="CS1071" t="s">
        <v>486</v>
      </c>
      <c r="CT1071">
        <v>4</v>
      </c>
      <c r="CU1071" t="s">
        <v>535</v>
      </c>
      <c r="CV1071">
        <v>4</v>
      </c>
      <c r="CW1071" t="s">
        <v>535</v>
      </c>
      <c r="CX1071" t="s">
        <v>3015</v>
      </c>
      <c r="CY1071" t="s">
        <v>461</v>
      </c>
      <c r="DG1071" t="s">
        <v>506</v>
      </c>
      <c r="DH1071" t="s">
        <v>506</v>
      </c>
      <c r="DI1071" t="s">
        <v>506</v>
      </c>
      <c r="DJ1071" t="s">
        <v>489</v>
      </c>
      <c r="DK1071" t="s">
        <v>489</v>
      </c>
      <c r="DL1071" t="s">
        <v>489</v>
      </c>
      <c r="DM1071" t="s">
        <v>489</v>
      </c>
      <c r="DN1071" t="s">
        <v>506</v>
      </c>
      <c r="DO1071" t="s">
        <v>506</v>
      </c>
      <c r="DP1071" t="s">
        <v>462</v>
      </c>
      <c r="DZ1071" t="s">
        <v>550</v>
      </c>
      <c r="EJ1071" t="s">
        <v>490</v>
      </c>
      <c r="ET1071">
        <v>3</v>
      </c>
      <c r="EU1071" s="7"/>
      <c r="GN1071">
        <v>0</v>
      </c>
      <c r="GO1071">
        <v>0</v>
      </c>
      <c r="GP1071">
        <v>1</v>
      </c>
      <c r="GQ1071">
        <v>0</v>
      </c>
      <c r="GR1071">
        <v>0</v>
      </c>
      <c r="HE1071">
        <v>1</v>
      </c>
      <c r="HI1071">
        <v>1</v>
      </c>
      <c r="HM1071">
        <v>1</v>
      </c>
      <c r="HQ1071">
        <v>1</v>
      </c>
      <c r="HU1071">
        <v>1</v>
      </c>
      <c r="HY1071">
        <v>1</v>
      </c>
      <c r="IC1071">
        <v>1</v>
      </c>
      <c r="IG1071">
        <v>1</v>
      </c>
      <c r="IK1071">
        <v>1</v>
      </c>
      <c r="KU1071">
        <v>1</v>
      </c>
      <c r="KY1071">
        <v>4</v>
      </c>
      <c r="KZ1071" t="s">
        <v>492</v>
      </c>
      <c r="LA1071" t="s">
        <v>492</v>
      </c>
      <c r="LB1071" t="s">
        <v>492</v>
      </c>
      <c r="LC1071">
        <v>3</v>
      </c>
      <c r="LD1071">
        <v>2</v>
      </c>
      <c r="LF1071">
        <v>3</v>
      </c>
      <c r="LM1071">
        <v>1</v>
      </c>
      <c r="LN1071">
        <v>1</v>
      </c>
      <c r="LP1071">
        <v>3</v>
      </c>
      <c r="LW1071">
        <v>2</v>
      </c>
      <c r="LX1071">
        <v>1</v>
      </c>
      <c r="LZ1071">
        <v>3</v>
      </c>
      <c r="MG1071">
        <v>2</v>
      </c>
      <c r="MH1071">
        <v>1</v>
      </c>
      <c r="MJ1071">
        <v>2</v>
      </c>
      <c r="MQ1071">
        <v>3</v>
      </c>
      <c r="MR1071">
        <v>1</v>
      </c>
      <c r="MS1071">
        <v>2</v>
      </c>
      <c r="NA1071">
        <v>3</v>
      </c>
      <c r="NB1071" t="s">
        <v>469</v>
      </c>
      <c r="NC1071" t="s">
        <v>469</v>
      </c>
      <c r="ND1071" t="s">
        <v>469</v>
      </c>
      <c r="NE1071" t="s">
        <v>508</v>
      </c>
      <c r="NF1071" t="s">
        <v>508</v>
      </c>
      <c r="NG1071" t="s">
        <v>493</v>
      </c>
      <c r="NH1071" t="s">
        <v>508</v>
      </c>
      <c r="NI1071" t="s">
        <v>493</v>
      </c>
      <c r="NJ1071" t="s">
        <v>508</v>
      </c>
      <c r="NK1071" t="s">
        <v>471</v>
      </c>
      <c r="NL1071" t="s">
        <v>508</v>
      </c>
      <c r="NM1071" t="s">
        <v>508</v>
      </c>
      <c r="NN1071" t="s">
        <v>508</v>
      </c>
      <c r="NO1071" t="s">
        <v>508</v>
      </c>
      <c r="NP1071" t="s">
        <v>508</v>
      </c>
      <c r="NQ1071" t="s">
        <v>508</v>
      </c>
      <c r="NR1071" t="s">
        <v>508</v>
      </c>
      <c r="NS1071" t="s">
        <v>508</v>
      </c>
      <c r="NT1071" t="s">
        <v>508</v>
      </c>
      <c r="NU1071" t="s">
        <v>508</v>
      </c>
      <c r="NV1071" t="s">
        <v>585</v>
      </c>
      <c r="QE1071" t="s">
        <v>496</v>
      </c>
      <c r="QF1071" t="s">
        <v>496</v>
      </c>
      <c r="QG1071" t="s">
        <v>496</v>
      </c>
      <c r="QH1071" t="s">
        <v>496</v>
      </c>
      <c r="QI1071" t="s">
        <v>496</v>
      </c>
      <c r="QJ1071" t="s">
        <v>510</v>
      </c>
      <c r="QK1071" t="s">
        <v>474</v>
      </c>
      <c r="QL1071" t="s">
        <v>474</v>
      </c>
      <c r="QM1071" t="s">
        <v>510</v>
      </c>
      <c r="QN1071" t="s">
        <v>510</v>
      </c>
      <c r="QO1071" t="s">
        <v>496</v>
      </c>
      <c r="QP1071" t="s">
        <v>496</v>
      </c>
      <c r="QQ1071" t="s">
        <v>496</v>
      </c>
      <c r="QR1071" t="s">
        <v>474</v>
      </c>
      <c r="QS1071" t="s">
        <v>475</v>
      </c>
      <c r="QU1071">
        <v>11.425583333333</v>
      </c>
      <c r="QV1071" t="s">
        <v>945</v>
      </c>
      <c r="RA1071" t="s">
        <v>2894</v>
      </c>
      <c r="RO1071">
        <v>1</v>
      </c>
      <c r="RP1071" s="8"/>
      <c r="RQ1071" s="9">
        <f>IFERROR(AVERAGE(INDEX('[1]DO NOT TOUCH Préparation'!$T$1:$T$5,MATCH('DO NOT TOUCH - inputExtraction'!$DG1071,'[1]DO NOT TOUCH Préparation'!$S$1:$S$5,0)),INDEX('[1]DO NOT TOUCH Préparation'!$T$1:$T$5,MATCH('DO NOT TOUCH - inputExtraction'!$DH1071,'[1]DO NOT TOUCH Préparation'!$S$1:$S$5,0)),INDEX('[1]DO NOT TOUCH Préparation'!$T$1:$T$5,MATCH('DO NOT TOUCH - inputExtraction'!$DI1071,'[1]DO NOT TOUCH Préparation'!$S$1:$S$5,0)),INDEX('[1]DO NOT TOUCH Préparation'!$T$1:$T$5,MATCH('DO NOT TOUCH - inputExtraction'!$DJ1071,'[1]DO NOT TOUCH Préparation'!$S$1:$S$5,0)),INDEX('[1]DO NOT TOUCH Préparation'!$T$1:$T$5,MATCH('DO NOT TOUCH - inputExtraction'!$DK1071,'[1]DO NOT TOUCH Préparation'!$S$1:$S$5,0))),"")</f>
        <v>1.6</v>
      </c>
      <c r="RR1071" s="7">
        <f>IFERROR(AVERAGE(INDEX('[1]DO NOT TOUCH Préparation'!$T$1:$T$5,MATCH($DL1071,'[1]DO NOT TOUCH Préparation'!$S$1:$S$5,0)),INDEX('[1]DO NOT TOUCH Préparation'!$T$1:$T$5,MATCH('DO NOT TOUCH - inputExtraction'!$DM1071,'[1]DO NOT TOUCH Préparation'!$S$1:$S$5,0)),INDEX('[1]DO NOT TOUCH Préparation'!$T$1:$T$5,MATCH('DO NOT TOUCH - inputExtraction'!$DN1071,'[1]DO NOT TOUCH Préparation'!$S$1:$S$5,0)),INDEX('[1]DO NOT TOUCH Préparation'!$T$1:$T$5,MATCH(DO1071,'[1]DO NOT TOUCH Préparation'!$S$1:$S$5,0)),INDEX('[1]DO NOT TOUCH Préparation'!$T$1:$T$5,MATCH('DO NOT TOUCH - inputExtraction'!$DP1071,'[1]DO NOT TOUCH Préparation'!$S$1:$S$5,0))),"")</f>
        <v>2</v>
      </c>
      <c r="RS1071" t="str">
        <f t="shared" si="65"/>
        <v>65+</v>
      </c>
      <c r="RT1071" t="str">
        <f t="shared" si="65"/>
        <v>20 000 € à 29 999 €</v>
      </c>
      <c r="RV1071">
        <f>VLOOKUP(DG1071,'[1]DO NOT TOUCH Préparation'!$S$1:$T$5,2,0)</f>
        <v>2</v>
      </c>
      <c r="RW1071">
        <f>VLOOKUP(DH1071,'[1]DO NOT TOUCH Préparation'!$S$1:$T$5,2,0)</f>
        <v>2</v>
      </c>
      <c r="RX1071">
        <f>VLOOKUP(DI1071,'[1]DO NOT TOUCH Préparation'!$S$1:$T$5,2,0)</f>
        <v>2</v>
      </c>
      <c r="RY1071">
        <f>VLOOKUP(DJ1071,'[1]DO NOT TOUCH Préparation'!$S$1:$T$5,2,0)</f>
        <v>1</v>
      </c>
      <c r="RZ1071">
        <f>VLOOKUP(DK1071,'[1]DO NOT TOUCH Préparation'!$S$1:$T$5,2,0)</f>
        <v>1</v>
      </c>
      <c r="SA1071">
        <f>VLOOKUP(DL1071,'[1]DO NOT TOUCH Préparation'!$S$1:$T$5,2,0)</f>
        <v>1</v>
      </c>
      <c r="SB1071">
        <f>VLOOKUP(DM1071,'[1]DO NOT TOUCH Préparation'!$S$1:$T$5,2,0)</f>
        <v>1</v>
      </c>
      <c r="SC1071">
        <f>VLOOKUP(DN1071,'[1]DO NOT TOUCH Préparation'!$S$1:$T$5,2,0)</f>
        <v>2</v>
      </c>
      <c r="SD1071">
        <f>VLOOKUP(DO1071,'[1]DO NOT TOUCH Préparation'!$S$1:$T$5,2,0)</f>
        <v>2</v>
      </c>
      <c r="SE1071">
        <f>VLOOKUP(DP1071,'[1]DO NOT TOUCH Préparation'!$S$1:$T$5,2,0)</f>
        <v>4</v>
      </c>
      <c r="SG1071" t="str">
        <f t="shared" si="66"/>
        <v>Je n’achète pas de produits alimentaires bio</v>
      </c>
      <c r="SH1071" t="str">
        <f t="shared" si="67"/>
        <v>Inférieur ou égal à 5%</v>
      </c>
      <c r="SI1071" t="str">
        <f t="shared" si="68"/>
        <v>Je n’achète pas de produits à base végétale (soja, amande, avoine…)</v>
      </c>
      <c r="SK1071" t="str" cm="1">
        <f t="array" ref="SK1071">IFERROR(INDEX('[1]DO NOT TOUCH Préparation'!$W$2:$W$7,MATCH('DO NOT TOUCH - inputExtraction'!SG1071,'[1]DO NOT TOUCH Préparation'!$V$2:$V$7,0),),"1")</f>
        <v>1</v>
      </c>
      <c r="SL1071" cm="1">
        <f t="array" ref="SL1071">IFERROR(INDEX('[1]DO NOT TOUCH Préparation'!$W$2:$W$7,MATCH('DO NOT TOUCH - inputExtraction'!SH1071,'[1]DO NOT TOUCH Préparation'!$V$2:$V$7,0),),"1")</f>
        <v>2</v>
      </c>
      <c r="SM1071" t="str" cm="1">
        <f t="array" ref="SM1071">IFERROR(INDEX('[1]DO NOT TOUCH Préparation'!$W$2:$W$7,MATCH('DO NOT TOUCH - inputExtraction'!SI1071,'[1]DO NOT TOUCH Préparation'!$V$2:$V$7,0),),"1")</f>
        <v>1</v>
      </c>
      <c r="SO1071">
        <v>1</v>
      </c>
      <c r="SQ1071">
        <f>IFERROR(VLOOKUP(J1071,'[1]DO NOT TOUCH Préparation'!$CL$2:$CM$9,2,0),"")</f>
        <v>4</v>
      </c>
      <c r="SR1071">
        <f>IFERROR(VLOOKUP(M1071,'[1]DO NOT TOUCH Préparation'!$CT$2:$CU$10,2,0),"")</f>
        <v>2</v>
      </c>
      <c r="SS1071">
        <f>IFERROR(VLOOKUP(N1071,'[1]DO NOT TOUCH Préparation'!$CX$2:$CY$6,2,0),"")</f>
        <v>2</v>
      </c>
    </row>
    <row r="1072" spans="1:513" ht="14.4" x14ac:dyDescent="0.3">
      <c r="A1072" s="4">
        <v>1416</v>
      </c>
      <c r="B1072" s="4" t="s">
        <v>3377</v>
      </c>
      <c r="C1072" s="4" t="s">
        <v>1548</v>
      </c>
      <c r="D1072" s="4" t="s">
        <v>816</v>
      </c>
      <c r="E1072" s="4" t="s">
        <v>816</v>
      </c>
      <c r="G1072" s="4" t="s">
        <v>450</v>
      </c>
      <c r="H1072" s="4" t="s">
        <v>859</v>
      </c>
      <c r="I1072" s="4" t="s">
        <v>860</v>
      </c>
      <c r="J1072" s="4" t="s">
        <v>562</v>
      </c>
      <c r="K1072" s="4">
        <v>58</v>
      </c>
      <c r="L1072" s="5" t="s">
        <v>454</v>
      </c>
      <c r="M1072" s="4" t="s">
        <v>482</v>
      </c>
      <c r="N1072" s="5" t="s">
        <v>483</v>
      </c>
      <c r="O1072" s="6">
        <v>2</v>
      </c>
      <c r="P1072" s="6">
        <v>1</v>
      </c>
      <c r="Q1072" s="6">
        <v>0</v>
      </c>
      <c r="R1072" s="6">
        <v>0</v>
      </c>
      <c r="S1072" s="6">
        <v>0</v>
      </c>
      <c r="T1072" s="6">
        <v>0</v>
      </c>
      <c r="U1072" s="6">
        <v>0</v>
      </c>
      <c r="V1072" s="6">
        <v>1</v>
      </c>
      <c r="W1072" s="6">
        <v>0</v>
      </c>
      <c r="Y1072">
        <v>1</v>
      </c>
      <c r="Z1072">
        <v>2</v>
      </c>
      <c r="AG1072" t="s">
        <v>825</v>
      </c>
      <c r="BF1072">
        <v>0</v>
      </c>
      <c r="BG1072">
        <v>1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1</v>
      </c>
      <c r="CG1072">
        <v>0</v>
      </c>
      <c r="CH1072">
        <v>0</v>
      </c>
      <c r="CJ1072" t="s">
        <v>458</v>
      </c>
      <c r="CK1072" t="s">
        <v>518</v>
      </c>
      <c r="CR1072" t="s">
        <v>459</v>
      </c>
      <c r="CS1072" t="s">
        <v>505</v>
      </c>
      <c r="CT1072">
        <v>4</v>
      </c>
      <c r="CU1072">
        <v>3</v>
      </c>
      <c r="CV1072">
        <v>3</v>
      </c>
      <c r="CW1072">
        <v>3</v>
      </c>
      <c r="CX1072" t="s">
        <v>1220</v>
      </c>
      <c r="CY1072" t="s">
        <v>461</v>
      </c>
      <c r="DG1072" t="s">
        <v>463</v>
      </c>
      <c r="DH1072" t="s">
        <v>463</v>
      </c>
      <c r="DI1072" t="s">
        <v>463</v>
      </c>
      <c r="DJ1072" t="s">
        <v>463</v>
      </c>
      <c r="DK1072" t="s">
        <v>463</v>
      </c>
      <c r="DL1072" t="s">
        <v>506</v>
      </c>
      <c r="DM1072" t="s">
        <v>463</v>
      </c>
      <c r="DN1072" t="s">
        <v>463</v>
      </c>
      <c r="DO1072" t="s">
        <v>506</v>
      </c>
      <c r="DP1072" t="s">
        <v>463</v>
      </c>
      <c r="EU1072" s="7"/>
      <c r="HY1072">
        <v>1</v>
      </c>
      <c r="IK1072">
        <v>1</v>
      </c>
      <c r="KY1072">
        <v>3</v>
      </c>
      <c r="KZ1072">
        <v>2</v>
      </c>
      <c r="LA1072">
        <v>2</v>
      </c>
      <c r="LB1072">
        <v>2</v>
      </c>
      <c r="LC1072">
        <v>3</v>
      </c>
      <c r="LF1072">
        <v>3</v>
      </c>
      <c r="LK1072">
        <v>2</v>
      </c>
      <c r="LM1072">
        <v>1</v>
      </c>
      <c r="LN1072">
        <v>1</v>
      </c>
      <c r="LU1072">
        <v>3</v>
      </c>
      <c r="LW1072">
        <v>2</v>
      </c>
      <c r="LX1072">
        <v>3</v>
      </c>
      <c r="ME1072">
        <v>2</v>
      </c>
      <c r="MG1072">
        <v>1</v>
      </c>
      <c r="MH1072">
        <v>2</v>
      </c>
      <c r="MJ1072">
        <v>3</v>
      </c>
      <c r="MO1072">
        <v>1</v>
      </c>
      <c r="MR1072">
        <v>1</v>
      </c>
      <c r="NB1072" t="s">
        <v>470</v>
      </c>
      <c r="NC1072" t="s">
        <v>470</v>
      </c>
      <c r="ND1072" t="s">
        <v>493</v>
      </c>
      <c r="NE1072" t="s">
        <v>493</v>
      </c>
      <c r="NF1072" t="s">
        <v>493</v>
      </c>
      <c r="NG1072" t="s">
        <v>470</v>
      </c>
      <c r="NH1072" t="s">
        <v>470</v>
      </c>
      <c r="NI1072" t="s">
        <v>470</v>
      </c>
      <c r="NJ1072" t="s">
        <v>470</v>
      </c>
      <c r="NK1072" t="s">
        <v>470</v>
      </c>
      <c r="NL1072" t="s">
        <v>494</v>
      </c>
      <c r="NM1072" t="s">
        <v>493</v>
      </c>
      <c r="NN1072" t="s">
        <v>494</v>
      </c>
      <c r="NO1072" t="s">
        <v>493</v>
      </c>
      <c r="NP1072" t="s">
        <v>493</v>
      </c>
      <c r="NQ1072" t="s">
        <v>493</v>
      </c>
      <c r="NR1072" t="s">
        <v>493</v>
      </c>
      <c r="NS1072" t="s">
        <v>494</v>
      </c>
      <c r="NT1072" t="s">
        <v>493</v>
      </c>
      <c r="NU1072" t="s">
        <v>494</v>
      </c>
      <c r="NV1072" t="s">
        <v>509</v>
      </c>
      <c r="OQ1072" t="s">
        <v>474</v>
      </c>
      <c r="OR1072" t="s">
        <v>496</v>
      </c>
      <c r="OS1072" t="s">
        <v>496</v>
      </c>
      <c r="OT1072" t="s">
        <v>496</v>
      </c>
      <c r="OU1072" t="s">
        <v>496</v>
      </c>
      <c r="OV1072" t="s">
        <v>496</v>
      </c>
      <c r="OW1072" t="s">
        <v>496</v>
      </c>
      <c r="OX1072" t="s">
        <v>496</v>
      </c>
      <c r="OY1072" t="s">
        <v>474</v>
      </c>
      <c r="OZ1072" t="s">
        <v>496</v>
      </c>
      <c r="PA1072" t="s">
        <v>474</v>
      </c>
      <c r="PB1072" t="s">
        <v>496</v>
      </c>
      <c r="PC1072" t="s">
        <v>496</v>
      </c>
      <c r="PD1072" t="s">
        <v>496</v>
      </c>
      <c r="PE1072" t="s">
        <v>496</v>
      </c>
      <c r="PF1072" t="s">
        <v>496</v>
      </c>
      <c r="PG1072" t="s">
        <v>474</v>
      </c>
      <c r="PH1072" t="s">
        <v>474</v>
      </c>
      <c r="PI1072" t="s">
        <v>496</v>
      </c>
      <c r="QS1072" t="s">
        <v>475</v>
      </c>
      <c r="QU1072">
        <v>10.570449999999999</v>
      </c>
      <c r="QV1072" t="s">
        <v>821</v>
      </c>
      <c r="RA1072" t="s">
        <v>1220</v>
      </c>
      <c r="RO1072">
        <v>1</v>
      </c>
      <c r="RP1072" s="8"/>
      <c r="RQ1072" s="9">
        <f>IFERROR(AVERAGE(INDEX('[1]DO NOT TOUCH Préparation'!$T$1:$T$5,MATCH('DO NOT TOUCH - inputExtraction'!$DG1072,'[1]DO NOT TOUCH Préparation'!$S$1:$S$5,0)),INDEX('[1]DO NOT TOUCH Préparation'!$T$1:$T$5,MATCH('DO NOT TOUCH - inputExtraction'!$DH1072,'[1]DO NOT TOUCH Préparation'!$S$1:$S$5,0)),INDEX('[1]DO NOT TOUCH Préparation'!$T$1:$T$5,MATCH('DO NOT TOUCH - inputExtraction'!$DI1072,'[1]DO NOT TOUCH Préparation'!$S$1:$S$5,0)),INDEX('[1]DO NOT TOUCH Préparation'!$T$1:$T$5,MATCH('DO NOT TOUCH - inputExtraction'!$DJ1072,'[1]DO NOT TOUCH Préparation'!$S$1:$S$5,0)),INDEX('[1]DO NOT TOUCH Préparation'!$T$1:$T$5,MATCH('DO NOT TOUCH - inputExtraction'!$DK1072,'[1]DO NOT TOUCH Préparation'!$S$1:$S$5,0))),"")</f>
        <v>3</v>
      </c>
      <c r="RR1072" s="7">
        <f>IFERROR(AVERAGE(INDEX('[1]DO NOT TOUCH Préparation'!$T$1:$T$5,MATCH($DL1072,'[1]DO NOT TOUCH Préparation'!$S$1:$S$5,0)),INDEX('[1]DO NOT TOUCH Préparation'!$T$1:$T$5,MATCH('DO NOT TOUCH - inputExtraction'!$DM1072,'[1]DO NOT TOUCH Préparation'!$S$1:$S$5,0)),INDEX('[1]DO NOT TOUCH Préparation'!$T$1:$T$5,MATCH('DO NOT TOUCH - inputExtraction'!$DN1072,'[1]DO NOT TOUCH Préparation'!$S$1:$S$5,0)),INDEX('[1]DO NOT TOUCH Préparation'!$T$1:$T$5,MATCH(DO1072,'[1]DO NOT TOUCH Préparation'!$S$1:$S$5,0)),INDEX('[1]DO NOT TOUCH Préparation'!$T$1:$T$5,MATCH('DO NOT TOUCH - inputExtraction'!$DP1072,'[1]DO NOT TOUCH Préparation'!$S$1:$S$5,0))),"")</f>
        <v>2.6</v>
      </c>
      <c r="RS1072" t="str">
        <f t="shared" si="65"/>
        <v>45-64</v>
      </c>
      <c r="RT1072" t="str">
        <f t="shared" si="65"/>
        <v>Moins de 20 000 €</v>
      </c>
      <c r="RV1072">
        <f>VLOOKUP(DG1072,'[1]DO NOT TOUCH Préparation'!$S$1:$T$5,2,0)</f>
        <v>3</v>
      </c>
      <c r="RW1072">
        <f>VLOOKUP(DH1072,'[1]DO NOT TOUCH Préparation'!$S$1:$T$5,2,0)</f>
        <v>3</v>
      </c>
      <c r="RX1072">
        <f>VLOOKUP(DI1072,'[1]DO NOT TOUCH Préparation'!$S$1:$T$5,2,0)</f>
        <v>3</v>
      </c>
      <c r="RY1072">
        <f>VLOOKUP(DJ1072,'[1]DO NOT TOUCH Préparation'!$S$1:$T$5,2,0)</f>
        <v>3</v>
      </c>
      <c r="RZ1072">
        <f>VLOOKUP(DK1072,'[1]DO NOT TOUCH Préparation'!$S$1:$T$5,2,0)</f>
        <v>3</v>
      </c>
      <c r="SA1072">
        <f>VLOOKUP(DL1072,'[1]DO NOT TOUCH Préparation'!$S$1:$T$5,2,0)</f>
        <v>2</v>
      </c>
      <c r="SB1072">
        <f>VLOOKUP(DM1072,'[1]DO NOT TOUCH Préparation'!$S$1:$T$5,2,0)</f>
        <v>3</v>
      </c>
      <c r="SC1072">
        <f>VLOOKUP(DN1072,'[1]DO NOT TOUCH Préparation'!$S$1:$T$5,2,0)</f>
        <v>3</v>
      </c>
      <c r="SD1072">
        <f>VLOOKUP(DO1072,'[1]DO NOT TOUCH Préparation'!$S$1:$T$5,2,0)</f>
        <v>2</v>
      </c>
      <c r="SE1072">
        <f>VLOOKUP(DP1072,'[1]DO NOT TOUCH Préparation'!$S$1:$T$5,2,0)</f>
        <v>3</v>
      </c>
      <c r="SG1072" t="str">
        <f t="shared" si="66"/>
        <v>Je n’achète pas de produits alimentaires bio</v>
      </c>
      <c r="SH1072" t="str">
        <f t="shared" si="67"/>
        <v>6% à 20%</v>
      </c>
      <c r="SI1072" t="str">
        <f t="shared" si="68"/>
        <v>Je n’achète pas de produits à base végétale (soja, amande, avoine…)</v>
      </c>
      <c r="SK1072" t="str" cm="1">
        <f t="array" ref="SK1072">IFERROR(INDEX('[1]DO NOT TOUCH Préparation'!$W$2:$W$7,MATCH('DO NOT TOUCH - inputExtraction'!SG1072,'[1]DO NOT TOUCH Préparation'!$V$2:$V$7,0),),"1")</f>
        <v>1</v>
      </c>
      <c r="SL1072" cm="1">
        <f t="array" ref="SL1072">IFERROR(INDEX('[1]DO NOT TOUCH Préparation'!$W$2:$W$7,MATCH('DO NOT TOUCH - inputExtraction'!SH1072,'[1]DO NOT TOUCH Préparation'!$V$2:$V$7,0),),"1")</f>
        <v>3</v>
      </c>
      <c r="SM1072" t="str" cm="1">
        <f t="array" ref="SM1072">IFERROR(INDEX('[1]DO NOT TOUCH Préparation'!$W$2:$W$7,MATCH('DO NOT TOUCH - inputExtraction'!SI1072,'[1]DO NOT TOUCH Préparation'!$V$2:$V$7,0),),"1")</f>
        <v>1</v>
      </c>
      <c r="SO1072">
        <v>1</v>
      </c>
      <c r="SQ1072">
        <f>IFERROR(VLOOKUP(J1072,'[1]DO NOT TOUCH Préparation'!$CL$2:$CM$9,2,0),"")</f>
        <v>5</v>
      </c>
      <c r="SR1072">
        <f>IFERROR(VLOOKUP(M1072,'[1]DO NOT TOUCH Préparation'!$CT$2:$CU$10,2,0),"")</f>
        <v>1</v>
      </c>
      <c r="SS1072">
        <f>IFERROR(VLOOKUP(N1072,'[1]DO NOT TOUCH Préparation'!$CX$2:$CY$6,2,0),"")</f>
        <v>2</v>
      </c>
    </row>
    <row r="1073" spans="1:513" ht="14.4" x14ac:dyDescent="0.3">
      <c r="A1073" s="4">
        <v>1417</v>
      </c>
      <c r="B1073" s="4" t="s">
        <v>3378</v>
      </c>
      <c r="C1073" s="4" t="s">
        <v>3379</v>
      </c>
      <c r="D1073" s="4" t="s">
        <v>449</v>
      </c>
      <c r="E1073" s="4" t="s">
        <v>449</v>
      </c>
      <c r="G1073" s="4" t="s">
        <v>479</v>
      </c>
      <c r="H1073" s="4" t="s">
        <v>574</v>
      </c>
      <c r="I1073" s="4" t="s">
        <v>514</v>
      </c>
      <c r="J1073" s="4" t="s">
        <v>532</v>
      </c>
      <c r="K1073" s="4">
        <v>39</v>
      </c>
      <c r="L1073" s="5" t="s">
        <v>516</v>
      </c>
      <c r="M1073" s="4" t="s">
        <v>541</v>
      </c>
      <c r="N1073" s="5" t="s">
        <v>456</v>
      </c>
      <c r="O1073" s="6">
        <v>4</v>
      </c>
      <c r="P1073" s="6">
        <v>1</v>
      </c>
      <c r="Q1073" s="6">
        <v>0</v>
      </c>
      <c r="R1073" s="6">
        <v>1</v>
      </c>
      <c r="S1073" s="6">
        <v>1</v>
      </c>
      <c r="T1073" s="6">
        <v>1</v>
      </c>
      <c r="U1073" s="6">
        <v>0</v>
      </c>
      <c r="V1073" s="6">
        <v>1</v>
      </c>
      <c r="W1073" s="6">
        <v>0</v>
      </c>
      <c r="X1073">
        <v>1</v>
      </c>
      <c r="Y1073">
        <v>2</v>
      </c>
      <c r="Z1073">
        <v>3</v>
      </c>
      <c r="AG1073" t="s">
        <v>549</v>
      </c>
      <c r="AI1073">
        <v>0</v>
      </c>
      <c r="AJ1073">
        <v>1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0</v>
      </c>
      <c r="AR1073">
        <v>0</v>
      </c>
      <c r="AS1073">
        <v>1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1</v>
      </c>
      <c r="BB1073">
        <v>0</v>
      </c>
      <c r="BC1073">
        <v>0</v>
      </c>
      <c r="BD1073">
        <v>0</v>
      </c>
      <c r="BE1073">
        <v>0</v>
      </c>
      <c r="CG1073">
        <v>0</v>
      </c>
      <c r="CH1073">
        <v>0</v>
      </c>
      <c r="CJ1073" t="s">
        <v>524</v>
      </c>
      <c r="CK1073" t="s">
        <v>459</v>
      </c>
      <c r="CL1073" t="s">
        <v>505</v>
      </c>
      <c r="CM1073">
        <v>3</v>
      </c>
      <c r="CN1073">
        <v>4</v>
      </c>
      <c r="CO1073">
        <v>3</v>
      </c>
      <c r="CP1073" t="s">
        <v>535</v>
      </c>
      <c r="CQ1073" t="s">
        <v>3380</v>
      </c>
      <c r="CR1073" t="s">
        <v>584</v>
      </c>
      <c r="CS1073" t="s">
        <v>486</v>
      </c>
      <c r="CT1073" t="s">
        <v>535</v>
      </c>
      <c r="CU1073" t="s">
        <v>535</v>
      </c>
      <c r="CV1073">
        <v>3</v>
      </c>
      <c r="CW1073" t="s">
        <v>535</v>
      </c>
      <c r="CX1073" t="s">
        <v>3380</v>
      </c>
      <c r="CY1073" t="s">
        <v>485</v>
      </c>
      <c r="CZ1073" t="s">
        <v>486</v>
      </c>
      <c r="DA1073">
        <v>3</v>
      </c>
      <c r="DB1073">
        <v>3</v>
      </c>
      <c r="DC1073">
        <v>2</v>
      </c>
      <c r="DD1073" t="s">
        <v>487</v>
      </c>
      <c r="DE1073" t="s">
        <v>535</v>
      </c>
      <c r="DF1073" t="s">
        <v>3381</v>
      </c>
      <c r="DG1073" t="s">
        <v>463</v>
      </c>
      <c r="DH1073" t="s">
        <v>506</v>
      </c>
      <c r="DI1073" t="s">
        <v>462</v>
      </c>
      <c r="DJ1073" t="s">
        <v>462</v>
      </c>
      <c r="DK1073" t="s">
        <v>463</v>
      </c>
      <c r="DL1073" t="s">
        <v>462</v>
      </c>
      <c r="DM1073" t="s">
        <v>462</v>
      </c>
      <c r="DN1073" t="s">
        <v>464</v>
      </c>
      <c r="DO1073" t="s">
        <v>464</v>
      </c>
      <c r="DP1073" t="s">
        <v>464</v>
      </c>
      <c r="DS1073" t="s">
        <v>466</v>
      </c>
      <c r="DT1073" t="s">
        <v>465</v>
      </c>
      <c r="DV1073" t="s">
        <v>466</v>
      </c>
      <c r="DW1073" t="s">
        <v>465</v>
      </c>
      <c r="DX1073" t="s">
        <v>466</v>
      </c>
      <c r="DY1073" t="s">
        <v>466</v>
      </c>
      <c r="DZ1073" t="s">
        <v>466</v>
      </c>
      <c r="EC1073" t="s">
        <v>490</v>
      </c>
      <c r="ED1073" t="s">
        <v>490</v>
      </c>
      <c r="EF1073" t="s">
        <v>507</v>
      </c>
      <c r="EG1073" t="s">
        <v>490</v>
      </c>
      <c r="EH1073" t="s">
        <v>507</v>
      </c>
      <c r="EI1073" t="s">
        <v>507</v>
      </c>
      <c r="EJ1073" t="s">
        <v>490</v>
      </c>
      <c r="EM1073">
        <v>3</v>
      </c>
      <c r="EN1073">
        <v>3</v>
      </c>
      <c r="EP1073">
        <v>4</v>
      </c>
      <c r="EQ1073">
        <v>3</v>
      </c>
      <c r="ER1073">
        <v>4</v>
      </c>
      <c r="ES1073" t="s">
        <v>468</v>
      </c>
      <c r="ET1073" t="s">
        <v>468</v>
      </c>
      <c r="EU1073" s="7"/>
      <c r="HG1073">
        <v>2</v>
      </c>
      <c r="HH1073">
        <v>1</v>
      </c>
      <c r="HI1073">
        <v>3</v>
      </c>
      <c r="JE1073">
        <v>1</v>
      </c>
      <c r="JF1073">
        <v>2</v>
      </c>
      <c r="JG1073">
        <v>3</v>
      </c>
      <c r="JI1073">
        <v>1</v>
      </c>
      <c r="JJ1073">
        <v>2</v>
      </c>
      <c r="JK1073">
        <v>3</v>
      </c>
      <c r="JU1073">
        <v>2</v>
      </c>
      <c r="JV1073">
        <v>1</v>
      </c>
      <c r="JX1073">
        <v>3</v>
      </c>
      <c r="KA1073">
        <v>1</v>
      </c>
      <c r="KB1073">
        <v>2</v>
      </c>
      <c r="KC1073">
        <v>3</v>
      </c>
      <c r="KG1073">
        <v>3</v>
      </c>
      <c r="KH1073">
        <v>2</v>
      </c>
      <c r="KI1073">
        <v>1</v>
      </c>
      <c r="KN1073">
        <v>1</v>
      </c>
      <c r="KO1073">
        <v>2</v>
      </c>
      <c r="KP1073">
        <v>3</v>
      </c>
      <c r="KU1073">
        <v>1</v>
      </c>
      <c r="KV1073">
        <v>2</v>
      </c>
      <c r="KX1073">
        <v>3</v>
      </c>
      <c r="KY1073" t="s">
        <v>491</v>
      </c>
      <c r="KZ1073">
        <v>4</v>
      </c>
      <c r="LA1073">
        <v>3</v>
      </c>
      <c r="LB1073">
        <v>3</v>
      </c>
      <c r="LC1073" t="s">
        <v>491</v>
      </c>
      <c r="LD1073">
        <v>1</v>
      </c>
      <c r="LF1073">
        <v>2</v>
      </c>
      <c r="LG1073">
        <v>3</v>
      </c>
      <c r="LS1073">
        <v>1</v>
      </c>
      <c r="LT1073">
        <v>3</v>
      </c>
      <c r="LU1073">
        <v>2</v>
      </c>
      <c r="LZ1073">
        <v>1</v>
      </c>
      <c r="MA1073">
        <v>2</v>
      </c>
      <c r="MC1073">
        <v>3</v>
      </c>
      <c r="MH1073">
        <v>1</v>
      </c>
      <c r="MM1073">
        <v>2</v>
      </c>
      <c r="MO1073">
        <v>3</v>
      </c>
      <c r="MW1073">
        <v>1</v>
      </c>
      <c r="MY1073">
        <v>2</v>
      </c>
      <c r="MZ1073">
        <v>3</v>
      </c>
      <c r="NB1073" t="s">
        <v>471</v>
      </c>
      <c r="NC1073" t="s">
        <v>470</v>
      </c>
      <c r="ND1073" t="s">
        <v>471</v>
      </c>
      <c r="NE1073" t="s">
        <v>470</v>
      </c>
      <c r="NF1073" t="s">
        <v>470</v>
      </c>
      <c r="NG1073" t="s">
        <v>471</v>
      </c>
      <c r="NH1073" t="s">
        <v>469</v>
      </c>
      <c r="NI1073" t="s">
        <v>471</v>
      </c>
      <c r="NJ1073" t="s">
        <v>471</v>
      </c>
      <c r="NK1073" t="s">
        <v>471</v>
      </c>
      <c r="NL1073" t="s">
        <v>493</v>
      </c>
      <c r="NM1073" t="s">
        <v>508</v>
      </c>
      <c r="NN1073" t="s">
        <v>493</v>
      </c>
      <c r="NO1073" t="s">
        <v>508</v>
      </c>
      <c r="NP1073" t="s">
        <v>508</v>
      </c>
      <c r="NQ1073" t="s">
        <v>493</v>
      </c>
      <c r="NR1073" t="s">
        <v>508</v>
      </c>
      <c r="NS1073" t="s">
        <v>493</v>
      </c>
      <c r="NT1073" t="s">
        <v>493</v>
      </c>
      <c r="NU1073" t="s">
        <v>508</v>
      </c>
      <c r="NV1073" t="s">
        <v>495</v>
      </c>
      <c r="NW1073" t="s">
        <v>474</v>
      </c>
      <c r="NX1073" t="s">
        <v>474</v>
      </c>
      <c r="NY1073" t="s">
        <v>510</v>
      </c>
      <c r="NZ1073" t="s">
        <v>510</v>
      </c>
      <c r="OA1073" t="s">
        <v>473</v>
      </c>
      <c r="OB1073" t="s">
        <v>473</v>
      </c>
      <c r="OC1073" t="s">
        <v>473</v>
      </c>
      <c r="OD1073" t="s">
        <v>473</v>
      </c>
      <c r="OE1073" t="s">
        <v>510</v>
      </c>
      <c r="OF1073" t="s">
        <v>496</v>
      </c>
      <c r="OG1073" t="s">
        <v>496</v>
      </c>
      <c r="OH1073" t="s">
        <v>496</v>
      </c>
      <c r="OI1073" t="s">
        <v>496</v>
      </c>
      <c r="OJ1073" t="s">
        <v>496</v>
      </c>
      <c r="OK1073" t="s">
        <v>474</v>
      </c>
      <c r="OL1073" t="s">
        <v>496</v>
      </c>
      <c r="OM1073" t="s">
        <v>510</v>
      </c>
      <c r="ON1073" t="s">
        <v>473</v>
      </c>
      <c r="OO1073" t="s">
        <v>473</v>
      </c>
      <c r="OP1073" t="s">
        <v>473</v>
      </c>
      <c r="QS1073" t="s">
        <v>475</v>
      </c>
      <c r="QU1073">
        <v>10.268599999999999</v>
      </c>
      <c r="QV1073" t="s">
        <v>476</v>
      </c>
      <c r="QZ1073" t="s">
        <v>3382</v>
      </c>
      <c r="RA1073" t="s">
        <v>3382</v>
      </c>
      <c r="RB1073" t="s">
        <v>3383</v>
      </c>
      <c r="RO1073">
        <v>1</v>
      </c>
      <c r="RP1073" s="8"/>
      <c r="RQ1073" s="9">
        <f>IFERROR(AVERAGE(INDEX('[1]DO NOT TOUCH Préparation'!$T$1:$T$5,MATCH('DO NOT TOUCH - inputExtraction'!$DG1073,'[1]DO NOT TOUCH Préparation'!$S$1:$S$5,0)),INDEX('[1]DO NOT TOUCH Préparation'!$T$1:$T$5,MATCH('DO NOT TOUCH - inputExtraction'!$DH1073,'[1]DO NOT TOUCH Préparation'!$S$1:$S$5,0)),INDEX('[1]DO NOT TOUCH Préparation'!$T$1:$T$5,MATCH('DO NOT TOUCH - inputExtraction'!$DI1073,'[1]DO NOT TOUCH Préparation'!$S$1:$S$5,0)),INDEX('[1]DO NOT TOUCH Préparation'!$T$1:$T$5,MATCH('DO NOT TOUCH - inputExtraction'!$DJ1073,'[1]DO NOT TOUCH Préparation'!$S$1:$S$5,0)),INDEX('[1]DO NOT TOUCH Préparation'!$T$1:$T$5,MATCH('DO NOT TOUCH - inputExtraction'!$DK1073,'[1]DO NOT TOUCH Préparation'!$S$1:$S$5,0))),"")</f>
        <v>3.2</v>
      </c>
      <c r="RR1073" s="7">
        <f>IFERROR(AVERAGE(INDEX('[1]DO NOT TOUCH Préparation'!$T$1:$T$5,MATCH($DL1073,'[1]DO NOT TOUCH Préparation'!$S$1:$S$5,0)),INDEX('[1]DO NOT TOUCH Préparation'!$T$1:$T$5,MATCH('DO NOT TOUCH - inputExtraction'!$DM1073,'[1]DO NOT TOUCH Préparation'!$S$1:$S$5,0)),INDEX('[1]DO NOT TOUCH Préparation'!$T$1:$T$5,MATCH('DO NOT TOUCH - inputExtraction'!$DN1073,'[1]DO NOT TOUCH Préparation'!$S$1:$S$5,0)),INDEX('[1]DO NOT TOUCH Préparation'!$T$1:$T$5,MATCH(DO1073,'[1]DO NOT TOUCH Préparation'!$S$1:$S$5,0)),INDEX('[1]DO NOT TOUCH Préparation'!$T$1:$T$5,MATCH('DO NOT TOUCH - inputExtraction'!$DP1073,'[1]DO NOT TOUCH Préparation'!$S$1:$S$5,0))),"")</f>
        <v>4.5999999999999996</v>
      </c>
      <c r="RS1073" t="str">
        <f t="shared" si="65"/>
        <v>25-44</v>
      </c>
      <c r="RT1073" t="str">
        <f t="shared" si="65"/>
        <v>80 000 € et plus</v>
      </c>
      <c r="RV1073">
        <f>VLOOKUP(DG1073,'[1]DO NOT TOUCH Préparation'!$S$1:$T$5,2,0)</f>
        <v>3</v>
      </c>
      <c r="RW1073">
        <f>VLOOKUP(DH1073,'[1]DO NOT TOUCH Préparation'!$S$1:$T$5,2,0)</f>
        <v>2</v>
      </c>
      <c r="RX1073">
        <f>VLOOKUP(DI1073,'[1]DO NOT TOUCH Préparation'!$S$1:$T$5,2,0)</f>
        <v>4</v>
      </c>
      <c r="RY1073">
        <f>VLOOKUP(DJ1073,'[1]DO NOT TOUCH Préparation'!$S$1:$T$5,2,0)</f>
        <v>4</v>
      </c>
      <c r="RZ1073">
        <f>VLOOKUP(DK1073,'[1]DO NOT TOUCH Préparation'!$S$1:$T$5,2,0)</f>
        <v>3</v>
      </c>
      <c r="SA1073">
        <f>VLOOKUP(DL1073,'[1]DO NOT TOUCH Préparation'!$S$1:$T$5,2,0)</f>
        <v>4</v>
      </c>
      <c r="SB1073">
        <f>VLOOKUP(DM1073,'[1]DO NOT TOUCH Préparation'!$S$1:$T$5,2,0)</f>
        <v>4</v>
      </c>
      <c r="SC1073">
        <f>VLOOKUP(DN1073,'[1]DO NOT TOUCH Préparation'!$S$1:$T$5,2,0)</f>
        <v>5</v>
      </c>
      <c r="SD1073">
        <f>VLOOKUP(DO1073,'[1]DO NOT TOUCH Préparation'!$S$1:$T$5,2,0)</f>
        <v>5</v>
      </c>
      <c r="SE1073">
        <f>VLOOKUP(DP1073,'[1]DO NOT TOUCH Préparation'!$S$1:$T$5,2,0)</f>
        <v>5</v>
      </c>
      <c r="SG1073" t="str">
        <f t="shared" si="66"/>
        <v>6% à 20%</v>
      </c>
      <c r="SH1073" t="str">
        <f t="shared" si="67"/>
        <v>Plus de 50%</v>
      </c>
      <c r="SI1073" t="str">
        <f t="shared" si="68"/>
        <v>Inférieur ou égal à 5%</v>
      </c>
      <c r="SK1073" cm="1">
        <f t="array" ref="SK1073">IFERROR(INDEX('[1]DO NOT TOUCH Préparation'!$W$2:$W$7,MATCH('DO NOT TOUCH - inputExtraction'!SG1073,'[1]DO NOT TOUCH Préparation'!$V$2:$V$7,0),),"1")</f>
        <v>3</v>
      </c>
      <c r="SL1073" cm="1">
        <f t="array" ref="SL1073">IFERROR(INDEX('[1]DO NOT TOUCH Préparation'!$W$2:$W$7,MATCH('DO NOT TOUCH - inputExtraction'!SH1073,'[1]DO NOT TOUCH Préparation'!$V$2:$V$7,0),),"1")</f>
        <v>5</v>
      </c>
      <c r="SM1073" cm="1">
        <f t="array" ref="SM1073">IFERROR(INDEX('[1]DO NOT TOUCH Préparation'!$W$2:$W$7,MATCH('DO NOT TOUCH - inputExtraction'!SI1073,'[1]DO NOT TOUCH Préparation'!$V$2:$V$7,0),),"1")</f>
        <v>2</v>
      </c>
      <c r="SO1073">
        <v>1</v>
      </c>
      <c r="SQ1073">
        <f>IFERROR(VLOOKUP(J1073,'[1]DO NOT TOUCH Préparation'!$CL$2:$CM$9,2,0),"")</f>
        <v>1</v>
      </c>
      <c r="SR1073">
        <f>IFERROR(VLOOKUP(M1073,'[1]DO NOT TOUCH Préparation'!$CT$2:$CU$10,2,0),"")</f>
        <v>8</v>
      </c>
      <c r="SS1073">
        <f>IFERROR(VLOOKUP(N1073,'[1]DO NOT TOUCH Préparation'!$CX$2:$CY$6,2,0),"")</f>
        <v>4</v>
      </c>
    </row>
    <row r="1074" spans="1:513" ht="14.4" x14ac:dyDescent="0.3">
      <c r="A1074" s="4">
        <v>1418</v>
      </c>
      <c r="B1074" s="4" t="s">
        <v>3384</v>
      </c>
      <c r="C1074" s="4" t="s">
        <v>2658</v>
      </c>
      <c r="D1074" s="4" t="s">
        <v>868</v>
      </c>
      <c r="E1074" s="4" t="s">
        <v>868</v>
      </c>
      <c r="G1074" s="4" t="s">
        <v>479</v>
      </c>
      <c r="H1074" s="4" t="s">
        <v>869</v>
      </c>
      <c r="I1074" s="4" t="s">
        <v>869</v>
      </c>
      <c r="J1074" s="4" t="s">
        <v>722</v>
      </c>
      <c r="K1074" s="4">
        <v>51</v>
      </c>
      <c r="L1074" s="5" t="s">
        <v>454</v>
      </c>
      <c r="M1074" s="4" t="s">
        <v>533</v>
      </c>
      <c r="N1074" s="5" t="s">
        <v>503</v>
      </c>
      <c r="O1074" s="6">
        <v>1</v>
      </c>
      <c r="P1074" s="6">
        <v>0</v>
      </c>
      <c r="Q1074" s="6">
        <v>0</v>
      </c>
      <c r="R1074" s="6">
        <v>0</v>
      </c>
      <c r="S1074" s="6">
        <v>0</v>
      </c>
      <c r="T1074" s="6">
        <v>0</v>
      </c>
      <c r="U1074" s="6">
        <v>0</v>
      </c>
      <c r="V1074" s="6">
        <v>0</v>
      </c>
      <c r="W1074" s="6">
        <v>1</v>
      </c>
      <c r="X1074">
        <v>1</v>
      </c>
      <c r="AG1074" t="s">
        <v>929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CG1074">
        <v>0</v>
      </c>
      <c r="CH1074">
        <v>1</v>
      </c>
      <c r="CJ1074" t="s">
        <v>517</v>
      </c>
      <c r="CK1074" t="s">
        <v>485</v>
      </c>
      <c r="CL1074" t="s">
        <v>505</v>
      </c>
      <c r="CM1074" t="s">
        <v>535</v>
      </c>
      <c r="CN1074" t="s">
        <v>535</v>
      </c>
      <c r="CO1074" t="s">
        <v>535</v>
      </c>
      <c r="CR1074" t="s">
        <v>534</v>
      </c>
      <c r="CS1074" t="s">
        <v>505</v>
      </c>
      <c r="CT1074" t="s">
        <v>535</v>
      </c>
      <c r="CU1074" t="s">
        <v>535</v>
      </c>
      <c r="CV1074" t="s">
        <v>535</v>
      </c>
      <c r="CY1074" t="s">
        <v>534</v>
      </c>
      <c r="CZ1074" t="s">
        <v>619</v>
      </c>
      <c r="DA1074">
        <v>3</v>
      </c>
      <c r="DB1074" t="s">
        <v>535</v>
      </c>
      <c r="DC1074" t="s">
        <v>535</v>
      </c>
      <c r="DD1074" t="s">
        <v>535</v>
      </c>
      <c r="DG1074" t="s">
        <v>464</v>
      </c>
      <c r="DH1074" t="s">
        <v>463</v>
      </c>
      <c r="DI1074" t="s">
        <v>464</v>
      </c>
      <c r="DJ1074" t="s">
        <v>462</v>
      </c>
      <c r="DK1074" t="s">
        <v>464</v>
      </c>
      <c r="DL1074" t="s">
        <v>464</v>
      </c>
      <c r="DM1074" t="s">
        <v>464</v>
      </c>
      <c r="DN1074" t="s">
        <v>464</v>
      </c>
      <c r="DO1074" t="s">
        <v>464</v>
      </c>
      <c r="DP1074" t="s">
        <v>464</v>
      </c>
      <c r="DQ1074" t="s">
        <v>466</v>
      </c>
      <c r="DS1074" t="s">
        <v>466</v>
      </c>
      <c r="DT1074" t="s">
        <v>466</v>
      </c>
      <c r="DU1074" t="s">
        <v>466</v>
      </c>
      <c r="DV1074" t="s">
        <v>466</v>
      </c>
      <c r="DW1074" t="s">
        <v>466</v>
      </c>
      <c r="DX1074" t="s">
        <v>466</v>
      </c>
      <c r="DY1074" t="s">
        <v>466</v>
      </c>
      <c r="DZ1074" t="s">
        <v>466</v>
      </c>
      <c r="EA1074" t="s">
        <v>507</v>
      </c>
      <c r="EC1074" t="s">
        <v>507</v>
      </c>
      <c r="ED1074" t="s">
        <v>490</v>
      </c>
      <c r="EE1074" t="s">
        <v>467</v>
      </c>
      <c r="EF1074" t="s">
        <v>507</v>
      </c>
      <c r="EG1074" t="s">
        <v>507</v>
      </c>
      <c r="EH1074" t="s">
        <v>467</v>
      </c>
      <c r="EI1074" t="s">
        <v>467</v>
      </c>
      <c r="EJ1074" t="s">
        <v>507</v>
      </c>
      <c r="EK1074">
        <v>4</v>
      </c>
      <c r="EM1074">
        <v>4</v>
      </c>
      <c r="EN1074" t="s">
        <v>468</v>
      </c>
      <c r="EO1074" t="s">
        <v>468</v>
      </c>
      <c r="EP1074" t="s">
        <v>468</v>
      </c>
      <c r="EQ1074" t="s">
        <v>468</v>
      </c>
      <c r="ER1074">
        <v>4</v>
      </c>
      <c r="ES1074" t="s">
        <v>468</v>
      </c>
      <c r="ET1074">
        <v>4</v>
      </c>
      <c r="EU1074" s="7"/>
      <c r="IR1074">
        <v>1</v>
      </c>
      <c r="IS1074">
        <v>3</v>
      </c>
      <c r="IT1074">
        <v>2</v>
      </c>
      <c r="JC1074">
        <v>2</v>
      </c>
      <c r="JD1074">
        <v>1</v>
      </c>
      <c r="JE1074">
        <v>3</v>
      </c>
      <c r="JI1074">
        <v>3</v>
      </c>
      <c r="JJ1074">
        <v>2</v>
      </c>
      <c r="JK1074">
        <v>1</v>
      </c>
      <c r="JQ1074">
        <v>1</v>
      </c>
      <c r="JR1074">
        <v>2</v>
      </c>
      <c r="JS1074">
        <v>3</v>
      </c>
      <c r="JV1074">
        <v>3</v>
      </c>
      <c r="JW1074">
        <v>2</v>
      </c>
      <c r="JX1074">
        <v>1</v>
      </c>
      <c r="KA1074">
        <v>1</v>
      </c>
      <c r="KC1074">
        <v>3</v>
      </c>
      <c r="KD1074">
        <v>2</v>
      </c>
      <c r="KG1074">
        <v>1</v>
      </c>
      <c r="KI1074">
        <v>3</v>
      </c>
      <c r="KJ1074">
        <v>2</v>
      </c>
      <c r="KM1074">
        <v>1</v>
      </c>
      <c r="KO1074">
        <v>3</v>
      </c>
      <c r="KP1074">
        <v>2</v>
      </c>
      <c r="KS1074">
        <v>1</v>
      </c>
      <c r="KT1074">
        <v>2</v>
      </c>
      <c r="KU1074">
        <v>3</v>
      </c>
      <c r="KY1074" t="s">
        <v>491</v>
      </c>
      <c r="KZ1074">
        <v>2</v>
      </c>
      <c r="LA1074">
        <v>2</v>
      </c>
      <c r="LB1074" t="s">
        <v>492</v>
      </c>
      <c r="LC1074">
        <v>3</v>
      </c>
      <c r="LE1074">
        <v>2</v>
      </c>
      <c r="LH1074">
        <v>1</v>
      </c>
      <c r="LM1074">
        <v>3</v>
      </c>
      <c r="LO1074">
        <v>2</v>
      </c>
      <c r="LP1074">
        <v>1</v>
      </c>
      <c r="LW1074">
        <v>3</v>
      </c>
      <c r="LZ1074">
        <v>1</v>
      </c>
      <c r="MB1074">
        <v>2</v>
      </c>
      <c r="MG1074">
        <v>3</v>
      </c>
      <c r="MH1074">
        <v>1</v>
      </c>
      <c r="ML1074">
        <v>2</v>
      </c>
      <c r="MM1074">
        <v>3</v>
      </c>
      <c r="MR1074">
        <v>1</v>
      </c>
      <c r="MU1074">
        <v>3</v>
      </c>
      <c r="MW1074">
        <v>2</v>
      </c>
      <c r="NB1074" t="s">
        <v>470</v>
      </c>
      <c r="NC1074" t="s">
        <v>470</v>
      </c>
      <c r="ND1074" t="s">
        <v>469</v>
      </c>
      <c r="NE1074" t="s">
        <v>469</v>
      </c>
      <c r="NF1074" t="s">
        <v>471</v>
      </c>
      <c r="NG1074" t="s">
        <v>469</v>
      </c>
      <c r="NH1074" t="s">
        <v>469</v>
      </c>
      <c r="NI1074" t="s">
        <v>469</v>
      </c>
      <c r="NJ1074" t="s">
        <v>469</v>
      </c>
      <c r="NK1074" t="s">
        <v>469</v>
      </c>
      <c r="NL1074" t="s">
        <v>471</v>
      </c>
      <c r="NM1074" t="s">
        <v>469</v>
      </c>
      <c r="NN1074" t="s">
        <v>471</v>
      </c>
      <c r="NO1074" t="s">
        <v>471</v>
      </c>
      <c r="NP1074" t="s">
        <v>471</v>
      </c>
      <c r="NQ1074" t="s">
        <v>471</v>
      </c>
      <c r="NR1074" t="s">
        <v>471</v>
      </c>
      <c r="NS1074" t="s">
        <v>471</v>
      </c>
      <c r="NT1074" t="s">
        <v>471</v>
      </c>
      <c r="NU1074" t="s">
        <v>471</v>
      </c>
      <c r="NV1074" t="s">
        <v>472</v>
      </c>
      <c r="PJ1074" t="s">
        <v>473</v>
      </c>
      <c r="PK1074" t="s">
        <v>474</v>
      </c>
      <c r="PL1074" t="s">
        <v>474</v>
      </c>
      <c r="PM1074" t="s">
        <v>473</v>
      </c>
      <c r="PN1074" t="s">
        <v>510</v>
      </c>
      <c r="PO1074" t="s">
        <v>510</v>
      </c>
      <c r="PP1074" t="s">
        <v>474</v>
      </c>
      <c r="PQ1074" t="s">
        <v>474</v>
      </c>
      <c r="PR1074" t="s">
        <v>474</v>
      </c>
      <c r="PS1074" t="s">
        <v>473</v>
      </c>
      <c r="PT1074" t="s">
        <v>473</v>
      </c>
      <c r="PU1074" t="s">
        <v>474</v>
      </c>
      <c r="PV1074" t="s">
        <v>473</v>
      </c>
      <c r="PW1074" t="s">
        <v>473</v>
      </c>
      <c r="PX1074" t="s">
        <v>473</v>
      </c>
      <c r="PY1074" t="s">
        <v>474</v>
      </c>
      <c r="PZ1074" t="s">
        <v>510</v>
      </c>
      <c r="QA1074" t="s">
        <v>510</v>
      </c>
      <c r="QB1074" t="s">
        <v>510</v>
      </c>
      <c r="QC1074" t="s">
        <v>510</v>
      </c>
      <c r="QD1074" t="s">
        <v>510</v>
      </c>
      <c r="QS1074" t="s">
        <v>576</v>
      </c>
      <c r="QT1074" t="s">
        <v>3385</v>
      </c>
      <c r="QU1074">
        <v>10.377833333332999</v>
      </c>
      <c r="QV1074" t="s">
        <v>871</v>
      </c>
      <c r="RM1074" t="s">
        <v>3386</v>
      </c>
      <c r="RO1074">
        <v>1</v>
      </c>
      <c r="RP1074" s="8"/>
      <c r="RQ1074" s="9">
        <f>IFERROR(AVERAGE(INDEX('[1]DO NOT TOUCH Préparation'!$T$1:$T$5,MATCH('DO NOT TOUCH - inputExtraction'!$DG1074,'[1]DO NOT TOUCH Préparation'!$S$1:$S$5,0)),INDEX('[1]DO NOT TOUCH Préparation'!$T$1:$T$5,MATCH('DO NOT TOUCH - inputExtraction'!$DH1074,'[1]DO NOT TOUCH Préparation'!$S$1:$S$5,0)),INDEX('[1]DO NOT TOUCH Préparation'!$T$1:$T$5,MATCH('DO NOT TOUCH - inputExtraction'!$DI1074,'[1]DO NOT TOUCH Préparation'!$S$1:$S$5,0)),INDEX('[1]DO NOT TOUCH Préparation'!$T$1:$T$5,MATCH('DO NOT TOUCH - inputExtraction'!$DJ1074,'[1]DO NOT TOUCH Préparation'!$S$1:$S$5,0)),INDEX('[1]DO NOT TOUCH Préparation'!$T$1:$T$5,MATCH('DO NOT TOUCH - inputExtraction'!$DK1074,'[1]DO NOT TOUCH Préparation'!$S$1:$S$5,0))),"")</f>
        <v>4.4000000000000004</v>
      </c>
      <c r="RR1074" s="7">
        <f>IFERROR(AVERAGE(INDEX('[1]DO NOT TOUCH Préparation'!$T$1:$T$5,MATCH($DL1074,'[1]DO NOT TOUCH Préparation'!$S$1:$S$5,0)),INDEX('[1]DO NOT TOUCH Préparation'!$T$1:$T$5,MATCH('DO NOT TOUCH - inputExtraction'!$DM1074,'[1]DO NOT TOUCH Préparation'!$S$1:$S$5,0)),INDEX('[1]DO NOT TOUCH Préparation'!$T$1:$T$5,MATCH('DO NOT TOUCH - inputExtraction'!$DN1074,'[1]DO NOT TOUCH Préparation'!$S$1:$S$5,0)),INDEX('[1]DO NOT TOUCH Préparation'!$T$1:$T$5,MATCH(DO1074,'[1]DO NOT TOUCH Préparation'!$S$1:$S$5,0)),INDEX('[1]DO NOT TOUCH Préparation'!$T$1:$T$5,MATCH('DO NOT TOUCH - inputExtraction'!$DP1074,'[1]DO NOT TOUCH Préparation'!$S$1:$S$5,0))),"")</f>
        <v>5</v>
      </c>
      <c r="RS1074" t="str">
        <f t="shared" si="65"/>
        <v>45-64</v>
      </c>
      <c r="RT1074" t="str">
        <f t="shared" si="65"/>
        <v>30 000 € à 39 999 €</v>
      </c>
      <c r="RV1074">
        <f>VLOOKUP(DG1074,'[1]DO NOT TOUCH Préparation'!$S$1:$T$5,2,0)</f>
        <v>5</v>
      </c>
      <c r="RW1074">
        <f>VLOOKUP(DH1074,'[1]DO NOT TOUCH Préparation'!$S$1:$T$5,2,0)</f>
        <v>3</v>
      </c>
      <c r="RX1074">
        <f>VLOOKUP(DI1074,'[1]DO NOT TOUCH Préparation'!$S$1:$T$5,2,0)</f>
        <v>5</v>
      </c>
      <c r="RY1074">
        <f>VLOOKUP(DJ1074,'[1]DO NOT TOUCH Préparation'!$S$1:$T$5,2,0)</f>
        <v>4</v>
      </c>
      <c r="RZ1074">
        <f>VLOOKUP(DK1074,'[1]DO NOT TOUCH Préparation'!$S$1:$T$5,2,0)</f>
        <v>5</v>
      </c>
      <c r="SA1074">
        <f>VLOOKUP(DL1074,'[1]DO NOT TOUCH Préparation'!$S$1:$T$5,2,0)</f>
        <v>5</v>
      </c>
      <c r="SB1074">
        <f>VLOOKUP(DM1074,'[1]DO NOT TOUCH Préparation'!$S$1:$T$5,2,0)</f>
        <v>5</v>
      </c>
      <c r="SC1074">
        <f>VLOOKUP(DN1074,'[1]DO NOT TOUCH Préparation'!$S$1:$T$5,2,0)</f>
        <v>5</v>
      </c>
      <c r="SD1074">
        <f>VLOOKUP(DO1074,'[1]DO NOT TOUCH Préparation'!$S$1:$T$5,2,0)</f>
        <v>5</v>
      </c>
      <c r="SE1074">
        <f>VLOOKUP(DP1074,'[1]DO NOT TOUCH Préparation'!$S$1:$T$5,2,0)</f>
        <v>5</v>
      </c>
      <c r="SG1074" t="str">
        <f t="shared" si="66"/>
        <v>Inférieur ou égal à 5%</v>
      </c>
      <c r="SH1074" t="str">
        <f t="shared" si="67"/>
        <v>21% à 50%</v>
      </c>
      <c r="SI1074" t="str">
        <f t="shared" si="68"/>
        <v>21% à 50%</v>
      </c>
      <c r="SK1074" cm="1">
        <f t="array" ref="SK1074">IFERROR(INDEX('[1]DO NOT TOUCH Préparation'!$W$2:$W$7,MATCH('DO NOT TOUCH - inputExtraction'!SG1074,'[1]DO NOT TOUCH Préparation'!$V$2:$V$7,0),),"1")</f>
        <v>2</v>
      </c>
      <c r="SL1074" cm="1">
        <f t="array" ref="SL1074">IFERROR(INDEX('[1]DO NOT TOUCH Préparation'!$W$2:$W$7,MATCH('DO NOT TOUCH - inputExtraction'!SH1074,'[1]DO NOT TOUCH Préparation'!$V$2:$V$7,0),),"1")</f>
        <v>4</v>
      </c>
      <c r="SM1074" cm="1">
        <f t="array" ref="SM1074">IFERROR(INDEX('[1]DO NOT TOUCH Préparation'!$W$2:$W$7,MATCH('DO NOT TOUCH - inputExtraction'!SI1074,'[1]DO NOT TOUCH Préparation'!$V$2:$V$7,0),),"1")</f>
        <v>4</v>
      </c>
      <c r="SO1074">
        <v>1</v>
      </c>
      <c r="SQ1074">
        <f>IFERROR(VLOOKUP(J1074,'[1]DO NOT TOUCH Préparation'!$CL$2:$CM$9,2,0),"")</f>
        <v>7</v>
      </c>
      <c r="SR1074">
        <f>IFERROR(VLOOKUP(M1074,'[1]DO NOT TOUCH Préparation'!$CT$2:$CU$10,2,0),"")</f>
        <v>3</v>
      </c>
      <c r="SS1074">
        <f>IFERROR(VLOOKUP(N1074,'[1]DO NOT TOUCH Préparation'!$CX$2:$CY$6,2,0),"")</f>
        <v>3</v>
      </c>
    </row>
    <row r="1075" spans="1:513" ht="14.4" x14ac:dyDescent="0.3">
      <c r="A1075" s="4">
        <v>1419</v>
      </c>
      <c r="B1075" s="4" t="s">
        <v>3387</v>
      </c>
      <c r="C1075" s="4" t="s">
        <v>3388</v>
      </c>
      <c r="D1075" s="4" t="s">
        <v>940</v>
      </c>
      <c r="E1075" s="4" t="s">
        <v>940</v>
      </c>
      <c r="G1075" s="4" t="s">
        <v>479</v>
      </c>
      <c r="H1075" s="4" t="s">
        <v>2240</v>
      </c>
      <c r="I1075" s="4" t="s">
        <v>981</v>
      </c>
      <c r="J1075" s="4" t="s">
        <v>453</v>
      </c>
      <c r="K1075" s="4">
        <v>28</v>
      </c>
      <c r="L1075" s="5" t="s">
        <v>516</v>
      </c>
      <c r="M1075" s="4" t="s">
        <v>482</v>
      </c>
      <c r="N1075" s="5" t="s">
        <v>483</v>
      </c>
      <c r="O1075" s="6">
        <v>3</v>
      </c>
      <c r="P1075" s="6">
        <v>1</v>
      </c>
      <c r="Q1075" s="6">
        <v>0</v>
      </c>
      <c r="R1075" s="6">
        <v>0</v>
      </c>
      <c r="S1075" s="6">
        <v>0</v>
      </c>
      <c r="T1075" s="6">
        <v>1</v>
      </c>
      <c r="U1075" s="6">
        <v>0</v>
      </c>
      <c r="V1075" s="6">
        <v>0</v>
      </c>
      <c r="W1075" s="6">
        <v>0</v>
      </c>
      <c r="Y1075">
        <v>1</v>
      </c>
      <c r="Z1075">
        <v>2</v>
      </c>
      <c r="AG1075" t="s">
        <v>504</v>
      </c>
      <c r="BX1075">
        <v>1</v>
      </c>
      <c r="BY1075">
        <v>1</v>
      </c>
      <c r="BZ1075">
        <v>0</v>
      </c>
      <c r="CA1075">
        <v>0</v>
      </c>
      <c r="CB1075">
        <v>1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J1075" t="s">
        <v>517</v>
      </c>
      <c r="CK1075" t="s">
        <v>485</v>
      </c>
      <c r="CL1075" t="s">
        <v>619</v>
      </c>
      <c r="CM1075">
        <v>4</v>
      </c>
      <c r="CN1075">
        <v>4</v>
      </c>
      <c r="CO1075">
        <v>3</v>
      </c>
      <c r="CR1075" t="s">
        <v>459</v>
      </c>
      <c r="CS1075" t="s">
        <v>486</v>
      </c>
      <c r="CT1075" t="s">
        <v>535</v>
      </c>
      <c r="CU1075">
        <v>4</v>
      </c>
      <c r="CV1075">
        <v>3</v>
      </c>
      <c r="CY1075" t="s">
        <v>534</v>
      </c>
      <c r="CZ1075" t="s">
        <v>486</v>
      </c>
      <c r="DA1075">
        <v>4</v>
      </c>
      <c r="DB1075">
        <v>3</v>
      </c>
      <c r="DC1075">
        <v>4</v>
      </c>
      <c r="DD1075">
        <v>3</v>
      </c>
      <c r="DG1075" t="s">
        <v>463</v>
      </c>
      <c r="DH1075" t="s">
        <v>463</v>
      </c>
      <c r="DI1075" t="s">
        <v>462</v>
      </c>
      <c r="DJ1075" t="s">
        <v>506</v>
      </c>
      <c r="DK1075" t="s">
        <v>463</v>
      </c>
      <c r="DL1075" t="s">
        <v>462</v>
      </c>
      <c r="DM1075" t="s">
        <v>463</v>
      </c>
      <c r="DN1075" t="s">
        <v>463</v>
      </c>
      <c r="DO1075" t="s">
        <v>463</v>
      </c>
      <c r="DP1075" t="s">
        <v>463</v>
      </c>
      <c r="DS1075" t="s">
        <v>550</v>
      </c>
      <c r="DV1075" t="s">
        <v>550</v>
      </c>
      <c r="EC1075" t="s">
        <v>490</v>
      </c>
      <c r="EF1075" t="s">
        <v>467</v>
      </c>
      <c r="EM1075">
        <v>4</v>
      </c>
      <c r="EP1075">
        <v>4</v>
      </c>
      <c r="EU1075" s="7"/>
      <c r="FE1075">
        <v>0</v>
      </c>
      <c r="FF1075">
        <v>0</v>
      </c>
      <c r="FG1075">
        <v>0</v>
      </c>
      <c r="FH1075">
        <v>1</v>
      </c>
      <c r="FI1075">
        <v>0</v>
      </c>
      <c r="FT1075">
        <v>0</v>
      </c>
      <c r="FU1075">
        <v>0</v>
      </c>
      <c r="FV1075">
        <v>0</v>
      </c>
      <c r="FW1075">
        <v>1</v>
      </c>
      <c r="FX1075">
        <v>0</v>
      </c>
      <c r="HO1075">
        <v>3</v>
      </c>
      <c r="HP1075">
        <v>2</v>
      </c>
      <c r="HQ1075">
        <v>1</v>
      </c>
      <c r="JC1075">
        <v>2</v>
      </c>
      <c r="JD1075">
        <v>3</v>
      </c>
      <c r="JE1075">
        <v>1</v>
      </c>
      <c r="JU1075">
        <v>1</v>
      </c>
      <c r="JV1075">
        <v>3</v>
      </c>
      <c r="JW1075">
        <v>2</v>
      </c>
      <c r="KY1075">
        <v>4</v>
      </c>
      <c r="KZ1075">
        <v>2</v>
      </c>
      <c r="LA1075">
        <v>4</v>
      </c>
      <c r="LB1075">
        <v>2</v>
      </c>
      <c r="LC1075">
        <v>2</v>
      </c>
      <c r="LD1075">
        <v>2</v>
      </c>
      <c r="LF1075">
        <v>1</v>
      </c>
      <c r="LK1075">
        <v>3</v>
      </c>
      <c r="LP1075">
        <v>2</v>
      </c>
      <c r="LS1075">
        <v>1</v>
      </c>
      <c r="LU1075">
        <v>3</v>
      </c>
      <c r="LX1075">
        <v>2</v>
      </c>
      <c r="LZ1075">
        <v>3</v>
      </c>
      <c r="ME1075">
        <v>1</v>
      </c>
      <c r="MJ1075">
        <v>2</v>
      </c>
      <c r="MM1075">
        <v>1</v>
      </c>
      <c r="MO1075">
        <v>3</v>
      </c>
      <c r="MR1075">
        <v>1</v>
      </c>
      <c r="MT1075">
        <v>2</v>
      </c>
      <c r="MY1075">
        <v>3</v>
      </c>
      <c r="NB1075" t="s">
        <v>493</v>
      </c>
      <c r="NC1075" t="s">
        <v>493</v>
      </c>
      <c r="ND1075" t="s">
        <v>469</v>
      </c>
      <c r="NE1075" t="s">
        <v>493</v>
      </c>
      <c r="NF1075" t="s">
        <v>470</v>
      </c>
      <c r="NG1075" t="s">
        <v>469</v>
      </c>
      <c r="NH1075" t="s">
        <v>470</v>
      </c>
      <c r="NI1075" t="s">
        <v>469</v>
      </c>
      <c r="NJ1075" t="s">
        <v>469</v>
      </c>
      <c r="NK1075" t="s">
        <v>469</v>
      </c>
      <c r="NL1075" t="s">
        <v>493</v>
      </c>
      <c r="NM1075" t="s">
        <v>493</v>
      </c>
      <c r="NN1075" t="s">
        <v>494</v>
      </c>
      <c r="NO1075" t="s">
        <v>493</v>
      </c>
      <c r="NP1075" t="s">
        <v>493</v>
      </c>
      <c r="NQ1075" t="s">
        <v>494</v>
      </c>
      <c r="NR1075" t="s">
        <v>494</v>
      </c>
      <c r="NS1075" t="s">
        <v>494</v>
      </c>
      <c r="NT1075" t="s">
        <v>494</v>
      </c>
      <c r="NU1075" t="s">
        <v>494</v>
      </c>
      <c r="NV1075" t="s">
        <v>509</v>
      </c>
      <c r="QE1075" t="s">
        <v>496</v>
      </c>
      <c r="QF1075" t="s">
        <v>496</v>
      </c>
      <c r="QG1075" t="s">
        <v>496</v>
      </c>
      <c r="QH1075" t="s">
        <v>496</v>
      </c>
      <c r="QI1075" t="s">
        <v>496</v>
      </c>
      <c r="QJ1075" t="s">
        <v>474</v>
      </c>
      <c r="QK1075" t="s">
        <v>474</v>
      </c>
      <c r="QL1075" t="s">
        <v>474</v>
      </c>
      <c r="QM1075" t="s">
        <v>510</v>
      </c>
      <c r="QN1075" t="s">
        <v>473</v>
      </c>
      <c r="QO1075" t="s">
        <v>474</v>
      </c>
      <c r="QP1075" t="s">
        <v>496</v>
      </c>
      <c r="QQ1075" t="s">
        <v>496</v>
      </c>
      <c r="QR1075" t="s">
        <v>474</v>
      </c>
      <c r="QS1075" t="s">
        <v>475</v>
      </c>
      <c r="QU1075">
        <v>11.737416666667</v>
      </c>
      <c r="QV1075" t="s">
        <v>945</v>
      </c>
      <c r="RO1075">
        <v>1</v>
      </c>
      <c r="RP1075" s="8"/>
      <c r="RQ1075" s="9">
        <f>IFERROR(AVERAGE(INDEX('[1]DO NOT TOUCH Préparation'!$T$1:$T$5,MATCH('DO NOT TOUCH - inputExtraction'!$DG1075,'[1]DO NOT TOUCH Préparation'!$S$1:$S$5,0)),INDEX('[1]DO NOT TOUCH Préparation'!$T$1:$T$5,MATCH('DO NOT TOUCH - inputExtraction'!$DH1075,'[1]DO NOT TOUCH Préparation'!$S$1:$S$5,0)),INDEX('[1]DO NOT TOUCH Préparation'!$T$1:$T$5,MATCH('DO NOT TOUCH - inputExtraction'!$DI1075,'[1]DO NOT TOUCH Préparation'!$S$1:$S$5,0)),INDEX('[1]DO NOT TOUCH Préparation'!$T$1:$T$5,MATCH('DO NOT TOUCH - inputExtraction'!$DJ1075,'[1]DO NOT TOUCH Préparation'!$S$1:$S$5,0)),INDEX('[1]DO NOT TOUCH Préparation'!$T$1:$T$5,MATCH('DO NOT TOUCH - inputExtraction'!$DK1075,'[1]DO NOT TOUCH Préparation'!$S$1:$S$5,0))),"")</f>
        <v>3</v>
      </c>
      <c r="RR1075" s="7">
        <f>IFERROR(AVERAGE(INDEX('[1]DO NOT TOUCH Préparation'!$T$1:$T$5,MATCH($DL1075,'[1]DO NOT TOUCH Préparation'!$S$1:$S$5,0)),INDEX('[1]DO NOT TOUCH Préparation'!$T$1:$T$5,MATCH('DO NOT TOUCH - inputExtraction'!$DM1075,'[1]DO NOT TOUCH Préparation'!$S$1:$S$5,0)),INDEX('[1]DO NOT TOUCH Préparation'!$T$1:$T$5,MATCH('DO NOT TOUCH - inputExtraction'!$DN1075,'[1]DO NOT TOUCH Préparation'!$S$1:$S$5,0)),INDEX('[1]DO NOT TOUCH Préparation'!$T$1:$T$5,MATCH(DO1075,'[1]DO NOT TOUCH Préparation'!$S$1:$S$5,0)),INDEX('[1]DO NOT TOUCH Préparation'!$T$1:$T$5,MATCH('DO NOT TOUCH - inputExtraction'!$DP1075,'[1]DO NOT TOUCH Préparation'!$S$1:$S$5,0))),"")</f>
        <v>3.2</v>
      </c>
      <c r="RS1075" t="str">
        <f t="shared" si="65"/>
        <v>25-44</v>
      </c>
      <c r="RT1075" t="str">
        <f t="shared" si="65"/>
        <v>Moins de 20 000 €</v>
      </c>
      <c r="RV1075">
        <f>VLOOKUP(DG1075,'[1]DO NOT TOUCH Préparation'!$S$1:$T$5,2,0)</f>
        <v>3</v>
      </c>
      <c r="RW1075">
        <f>VLOOKUP(DH1075,'[1]DO NOT TOUCH Préparation'!$S$1:$T$5,2,0)</f>
        <v>3</v>
      </c>
      <c r="RX1075">
        <f>VLOOKUP(DI1075,'[1]DO NOT TOUCH Préparation'!$S$1:$T$5,2,0)</f>
        <v>4</v>
      </c>
      <c r="RY1075">
        <f>VLOOKUP(DJ1075,'[1]DO NOT TOUCH Préparation'!$S$1:$T$5,2,0)</f>
        <v>2</v>
      </c>
      <c r="RZ1075">
        <f>VLOOKUP(DK1075,'[1]DO NOT TOUCH Préparation'!$S$1:$T$5,2,0)</f>
        <v>3</v>
      </c>
      <c r="SA1075">
        <f>VLOOKUP(DL1075,'[1]DO NOT TOUCH Préparation'!$S$1:$T$5,2,0)</f>
        <v>4</v>
      </c>
      <c r="SB1075">
        <f>VLOOKUP(DM1075,'[1]DO NOT TOUCH Préparation'!$S$1:$T$5,2,0)</f>
        <v>3</v>
      </c>
      <c r="SC1075">
        <f>VLOOKUP(DN1075,'[1]DO NOT TOUCH Préparation'!$S$1:$T$5,2,0)</f>
        <v>3</v>
      </c>
      <c r="SD1075">
        <f>VLOOKUP(DO1075,'[1]DO NOT TOUCH Préparation'!$S$1:$T$5,2,0)</f>
        <v>3</v>
      </c>
      <c r="SE1075">
        <f>VLOOKUP(DP1075,'[1]DO NOT TOUCH Préparation'!$S$1:$T$5,2,0)</f>
        <v>3</v>
      </c>
      <c r="SG1075" t="str">
        <f t="shared" si="66"/>
        <v>Inférieur ou égal à 5%</v>
      </c>
      <c r="SH1075" t="str">
        <f t="shared" si="67"/>
        <v>6% à 20%</v>
      </c>
      <c r="SI1075" t="str">
        <f t="shared" si="68"/>
        <v>21% à 50%</v>
      </c>
      <c r="SK1075" cm="1">
        <f t="array" ref="SK1075">IFERROR(INDEX('[1]DO NOT TOUCH Préparation'!$W$2:$W$7,MATCH('DO NOT TOUCH - inputExtraction'!SG1075,'[1]DO NOT TOUCH Préparation'!$V$2:$V$7,0),),"1")</f>
        <v>2</v>
      </c>
      <c r="SL1075" cm="1">
        <f t="array" ref="SL1075">IFERROR(INDEX('[1]DO NOT TOUCH Préparation'!$W$2:$W$7,MATCH('DO NOT TOUCH - inputExtraction'!SH1075,'[1]DO NOT TOUCH Préparation'!$V$2:$V$7,0),),"1")</f>
        <v>3</v>
      </c>
      <c r="SM1075" cm="1">
        <f t="array" ref="SM1075">IFERROR(INDEX('[1]DO NOT TOUCH Préparation'!$W$2:$W$7,MATCH('DO NOT TOUCH - inputExtraction'!SI1075,'[1]DO NOT TOUCH Préparation'!$V$2:$V$7,0),),"1")</f>
        <v>4</v>
      </c>
      <c r="SO1075">
        <v>1</v>
      </c>
      <c r="SQ1075">
        <f>IFERROR(VLOOKUP(J1075,'[1]DO NOT TOUCH Préparation'!$CL$2:$CM$9,2,0),"")</f>
        <v>4</v>
      </c>
      <c r="SR1075">
        <f>IFERROR(VLOOKUP(M1075,'[1]DO NOT TOUCH Préparation'!$CT$2:$CU$10,2,0),"")</f>
        <v>1</v>
      </c>
      <c r="SS1075">
        <f>IFERROR(VLOOKUP(N1075,'[1]DO NOT TOUCH Préparation'!$CX$2:$CY$6,2,0),"")</f>
        <v>2</v>
      </c>
    </row>
    <row r="1076" spans="1:513" ht="14.4" x14ac:dyDescent="0.3">
      <c r="A1076" s="4">
        <v>1420</v>
      </c>
      <c r="B1076" s="4" t="s">
        <v>3389</v>
      </c>
      <c r="C1076" s="4" t="s">
        <v>3390</v>
      </c>
      <c r="D1076" s="4" t="s">
        <v>868</v>
      </c>
      <c r="E1076" s="4" t="s">
        <v>868</v>
      </c>
      <c r="G1076" s="4" t="s">
        <v>479</v>
      </c>
      <c r="H1076" s="4" t="s">
        <v>1687</v>
      </c>
      <c r="I1076" s="4" t="s">
        <v>1149</v>
      </c>
      <c r="J1076" s="4" t="s">
        <v>453</v>
      </c>
      <c r="K1076" s="4">
        <v>38</v>
      </c>
      <c r="L1076" s="5" t="s">
        <v>516</v>
      </c>
      <c r="M1076" s="4" t="s">
        <v>568</v>
      </c>
      <c r="N1076" s="5" t="s">
        <v>589</v>
      </c>
      <c r="O1076" s="6">
        <v>2</v>
      </c>
      <c r="P1076" s="6">
        <v>1</v>
      </c>
      <c r="Q1076" s="6">
        <v>0</v>
      </c>
      <c r="R1076" s="6">
        <v>0</v>
      </c>
      <c r="S1076" s="6">
        <v>0</v>
      </c>
      <c r="T1076" s="6">
        <v>1</v>
      </c>
      <c r="U1076" s="6">
        <v>0</v>
      </c>
      <c r="V1076" s="6">
        <v>1</v>
      </c>
      <c r="W1076" s="6">
        <v>0</v>
      </c>
      <c r="X1076">
        <v>2</v>
      </c>
      <c r="Y1076">
        <v>1</v>
      </c>
      <c r="AG1076" t="s">
        <v>917</v>
      </c>
      <c r="BO1076">
        <v>0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  <c r="BW1076">
        <v>0</v>
      </c>
      <c r="CG1076">
        <v>0</v>
      </c>
      <c r="CH1076">
        <v>1</v>
      </c>
      <c r="CJ1076" t="s">
        <v>458</v>
      </c>
      <c r="CK1076" t="s">
        <v>485</v>
      </c>
      <c r="CL1076" t="s">
        <v>486</v>
      </c>
      <c r="CM1076">
        <v>2</v>
      </c>
      <c r="CN1076">
        <v>2</v>
      </c>
      <c r="CO1076">
        <v>2</v>
      </c>
      <c r="CR1076" t="s">
        <v>459</v>
      </c>
      <c r="CS1076" t="s">
        <v>486</v>
      </c>
      <c r="CT1076" t="s">
        <v>535</v>
      </c>
      <c r="CU1076">
        <v>2</v>
      </c>
      <c r="CV1076">
        <v>4</v>
      </c>
      <c r="CY1076" t="s">
        <v>461</v>
      </c>
      <c r="DG1076" t="s">
        <v>463</v>
      </c>
      <c r="DH1076" t="s">
        <v>506</v>
      </c>
      <c r="DI1076" t="s">
        <v>506</v>
      </c>
      <c r="DJ1076" t="s">
        <v>489</v>
      </c>
      <c r="DK1076" t="s">
        <v>489</v>
      </c>
      <c r="DL1076" t="s">
        <v>463</v>
      </c>
      <c r="DM1076" t="s">
        <v>489</v>
      </c>
      <c r="DN1076" t="s">
        <v>506</v>
      </c>
      <c r="DO1076" t="s">
        <v>463</v>
      </c>
      <c r="DP1076" t="s">
        <v>463</v>
      </c>
      <c r="EU1076" s="7"/>
      <c r="HG1076">
        <v>3</v>
      </c>
      <c r="HH1076">
        <v>2</v>
      </c>
      <c r="HI1076">
        <v>1</v>
      </c>
      <c r="HK1076">
        <v>3</v>
      </c>
      <c r="HL1076">
        <v>2</v>
      </c>
      <c r="HM1076">
        <v>1</v>
      </c>
      <c r="HO1076">
        <v>1</v>
      </c>
      <c r="HU1076">
        <v>1</v>
      </c>
      <c r="IC1076">
        <v>1</v>
      </c>
      <c r="IG1076">
        <v>1</v>
      </c>
      <c r="KY1076">
        <v>2</v>
      </c>
      <c r="KZ1076" t="s">
        <v>492</v>
      </c>
      <c r="LA1076" t="s">
        <v>492</v>
      </c>
      <c r="LB1076" t="s">
        <v>492</v>
      </c>
      <c r="LC1076">
        <v>2</v>
      </c>
      <c r="LD1076">
        <v>1</v>
      </c>
      <c r="LF1076">
        <v>3</v>
      </c>
      <c r="LM1076">
        <v>2</v>
      </c>
      <c r="LN1076">
        <v>1</v>
      </c>
      <c r="LP1076">
        <v>3</v>
      </c>
      <c r="LS1076">
        <v>2</v>
      </c>
      <c r="LX1076">
        <v>1</v>
      </c>
      <c r="LZ1076">
        <v>3</v>
      </c>
      <c r="MG1076">
        <v>2</v>
      </c>
      <c r="MH1076">
        <v>1</v>
      </c>
      <c r="MM1076">
        <v>3</v>
      </c>
      <c r="MQ1076">
        <v>2</v>
      </c>
      <c r="MR1076">
        <v>1</v>
      </c>
      <c r="MT1076">
        <v>2</v>
      </c>
      <c r="MY1076">
        <v>3</v>
      </c>
      <c r="NB1076" t="s">
        <v>470</v>
      </c>
      <c r="NC1076" t="s">
        <v>470</v>
      </c>
      <c r="ND1076" t="s">
        <v>470</v>
      </c>
      <c r="NE1076" t="s">
        <v>470</v>
      </c>
      <c r="NF1076" t="s">
        <v>470</v>
      </c>
      <c r="NG1076" t="s">
        <v>470</v>
      </c>
      <c r="NH1076" t="s">
        <v>470</v>
      </c>
      <c r="NI1076" t="s">
        <v>470</v>
      </c>
      <c r="NJ1076" t="s">
        <v>470</v>
      </c>
      <c r="NK1076" t="s">
        <v>469</v>
      </c>
      <c r="NL1076" t="s">
        <v>494</v>
      </c>
      <c r="NM1076" t="s">
        <v>493</v>
      </c>
      <c r="NN1076" t="s">
        <v>493</v>
      </c>
      <c r="NO1076" t="s">
        <v>494</v>
      </c>
      <c r="NP1076" t="s">
        <v>493</v>
      </c>
      <c r="NQ1076" t="s">
        <v>494</v>
      </c>
      <c r="NR1076" t="s">
        <v>493</v>
      </c>
      <c r="NS1076" t="s">
        <v>494</v>
      </c>
      <c r="NT1076" t="s">
        <v>494</v>
      </c>
      <c r="NU1076" t="s">
        <v>493</v>
      </c>
      <c r="NV1076" t="s">
        <v>585</v>
      </c>
      <c r="PJ1076" t="s">
        <v>474</v>
      </c>
      <c r="PK1076" t="s">
        <v>496</v>
      </c>
      <c r="PL1076" t="s">
        <v>496</v>
      </c>
      <c r="PM1076" t="s">
        <v>496</v>
      </c>
      <c r="PN1076" t="s">
        <v>496</v>
      </c>
      <c r="PO1076" t="s">
        <v>496</v>
      </c>
      <c r="PP1076" t="s">
        <v>496</v>
      </c>
      <c r="PQ1076" t="s">
        <v>496</v>
      </c>
      <c r="PR1076" t="s">
        <v>474</v>
      </c>
      <c r="PS1076" t="s">
        <v>474</v>
      </c>
      <c r="PT1076" t="s">
        <v>510</v>
      </c>
      <c r="PU1076" t="s">
        <v>496</v>
      </c>
      <c r="PV1076" t="s">
        <v>496</v>
      </c>
      <c r="PW1076" t="s">
        <v>496</v>
      </c>
      <c r="PX1076" t="s">
        <v>496</v>
      </c>
      <c r="PY1076" t="s">
        <v>474</v>
      </c>
      <c r="PZ1076" t="s">
        <v>496</v>
      </c>
      <c r="QA1076" t="s">
        <v>496</v>
      </c>
      <c r="QB1076" t="s">
        <v>496</v>
      </c>
      <c r="QC1076" t="s">
        <v>496</v>
      </c>
      <c r="QD1076" t="s">
        <v>496</v>
      </c>
      <c r="QS1076" t="s">
        <v>475</v>
      </c>
      <c r="QU1076">
        <v>11.6859</v>
      </c>
      <c r="QV1076" t="s">
        <v>871</v>
      </c>
      <c r="RO1076">
        <v>1</v>
      </c>
      <c r="RP1076" s="8"/>
      <c r="RQ1076" s="9">
        <f>IFERROR(AVERAGE(INDEX('[1]DO NOT TOUCH Préparation'!$T$1:$T$5,MATCH('DO NOT TOUCH - inputExtraction'!$DG1076,'[1]DO NOT TOUCH Préparation'!$S$1:$S$5,0)),INDEX('[1]DO NOT TOUCH Préparation'!$T$1:$T$5,MATCH('DO NOT TOUCH - inputExtraction'!$DH1076,'[1]DO NOT TOUCH Préparation'!$S$1:$S$5,0)),INDEX('[1]DO NOT TOUCH Préparation'!$T$1:$T$5,MATCH('DO NOT TOUCH - inputExtraction'!$DI1076,'[1]DO NOT TOUCH Préparation'!$S$1:$S$5,0)),INDEX('[1]DO NOT TOUCH Préparation'!$T$1:$T$5,MATCH('DO NOT TOUCH - inputExtraction'!$DJ1076,'[1]DO NOT TOUCH Préparation'!$S$1:$S$5,0)),INDEX('[1]DO NOT TOUCH Préparation'!$T$1:$T$5,MATCH('DO NOT TOUCH - inputExtraction'!$DK1076,'[1]DO NOT TOUCH Préparation'!$S$1:$S$5,0))),"")</f>
        <v>1.8</v>
      </c>
      <c r="RR1076" s="7">
        <f>IFERROR(AVERAGE(INDEX('[1]DO NOT TOUCH Préparation'!$T$1:$T$5,MATCH($DL1076,'[1]DO NOT TOUCH Préparation'!$S$1:$S$5,0)),INDEX('[1]DO NOT TOUCH Préparation'!$T$1:$T$5,MATCH('DO NOT TOUCH - inputExtraction'!$DM1076,'[1]DO NOT TOUCH Préparation'!$S$1:$S$5,0)),INDEX('[1]DO NOT TOUCH Préparation'!$T$1:$T$5,MATCH('DO NOT TOUCH - inputExtraction'!$DN1076,'[1]DO NOT TOUCH Préparation'!$S$1:$S$5,0)),INDEX('[1]DO NOT TOUCH Préparation'!$T$1:$T$5,MATCH(DO1076,'[1]DO NOT TOUCH Préparation'!$S$1:$S$5,0)),INDEX('[1]DO NOT TOUCH Préparation'!$T$1:$T$5,MATCH('DO NOT TOUCH - inputExtraction'!$DP1076,'[1]DO NOT TOUCH Préparation'!$S$1:$S$5,0))),"")</f>
        <v>2.4</v>
      </c>
      <c r="RS1076" t="str">
        <f t="shared" si="65"/>
        <v>25-44</v>
      </c>
      <c r="RT1076" t="str">
        <f t="shared" si="65"/>
        <v>50 000 € à 59 999 €</v>
      </c>
      <c r="RV1076">
        <f>VLOOKUP(DG1076,'[1]DO NOT TOUCH Préparation'!$S$1:$T$5,2,0)</f>
        <v>3</v>
      </c>
      <c r="RW1076">
        <f>VLOOKUP(DH1076,'[1]DO NOT TOUCH Préparation'!$S$1:$T$5,2,0)</f>
        <v>2</v>
      </c>
      <c r="RX1076">
        <f>VLOOKUP(DI1076,'[1]DO NOT TOUCH Préparation'!$S$1:$T$5,2,0)</f>
        <v>2</v>
      </c>
      <c r="RY1076">
        <f>VLOOKUP(DJ1076,'[1]DO NOT TOUCH Préparation'!$S$1:$T$5,2,0)</f>
        <v>1</v>
      </c>
      <c r="RZ1076">
        <f>VLOOKUP(DK1076,'[1]DO NOT TOUCH Préparation'!$S$1:$T$5,2,0)</f>
        <v>1</v>
      </c>
      <c r="SA1076">
        <f>VLOOKUP(DL1076,'[1]DO NOT TOUCH Préparation'!$S$1:$T$5,2,0)</f>
        <v>3</v>
      </c>
      <c r="SB1076">
        <f>VLOOKUP(DM1076,'[1]DO NOT TOUCH Préparation'!$S$1:$T$5,2,0)</f>
        <v>1</v>
      </c>
      <c r="SC1076">
        <f>VLOOKUP(DN1076,'[1]DO NOT TOUCH Préparation'!$S$1:$T$5,2,0)</f>
        <v>2</v>
      </c>
      <c r="SD1076">
        <f>VLOOKUP(DO1076,'[1]DO NOT TOUCH Préparation'!$S$1:$T$5,2,0)</f>
        <v>3</v>
      </c>
      <c r="SE1076">
        <f>VLOOKUP(DP1076,'[1]DO NOT TOUCH Préparation'!$S$1:$T$5,2,0)</f>
        <v>3</v>
      </c>
      <c r="SG1076" t="str">
        <f t="shared" si="66"/>
        <v>Inférieur ou égal à 5%</v>
      </c>
      <c r="SH1076" t="str">
        <f t="shared" si="67"/>
        <v>6% à 20%</v>
      </c>
      <c r="SI1076" t="str">
        <f t="shared" si="68"/>
        <v>Je n’achète pas de produits à base végétale (soja, amande, avoine…)</v>
      </c>
      <c r="SK1076" cm="1">
        <f t="array" ref="SK1076">IFERROR(INDEX('[1]DO NOT TOUCH Préparation'!$W$2:$W$7,MATCH('DO NOT TOUCH - inputExtraction'!SG1076,'[1]DO NOT TOUCH Préparation'!$V$2:$V$7,0),),"1")</f>
        <v>2</v>
      </c>
      <c r="SL1076" cm="1">
        <f t="array" ref="SL1076">IFERROR(INDEX('[1]DO NOT TOUCH Préparation'!$W$2:$W$7,MATCH('DO NOT TOUCH - inputExtraction'!SH1076,'[1]DO NOT TOUCH Préparation'!$V$2:$V$7,0),),"1")</f>
        <v>3</v>
      </c>
      <c r="SM1076" t="str" cm="1">
        <f t="array" ref="SM1076">IFERROR(INDEX('[1]DO NOT TOUCH Préparation'!$W$2:$W$7,MATCH('DO NOT TOUCH - inputExtraction'!SI1076,'[1]DO NOT TOUCH Préparation'!$V$2:$V$7,0),),"1")</f>
        <v>1</v>
      </c>
      <c r="SO1076">
        <v>1</v>
      </c>
      <c r="SQ1076">
        <f>IFERROR(VLOOKUP(J1076,'[1]DO NOT TOUCH Préparation'!$CL$2:$CM$9,2,0),"")</f>
        <v>4</v>
      </c>
      <c r="SR1076">
        <f>IFERROR(VLOOKUP(M1076,'[1]DO NOT TOUCH Préparation'!$CT$2:$CU$10,2,0),"")</f>
        <v>5</v>
      </c>
      <c r="SS1076">
        <f>IFERROR(VLOOKUP(N1076,'[1]DO NOT TOUCH Préparation'!$CX$2:$CY$6,2,0),"")</f>
        <v>1</v>
      </c>
    </row>
    <row r="1077" spans="1:513" ht="14.4" x14ac:dyDescent="0.3">
      <c r="A1077" s="4">
        <v>1421</v>
      </c>
      <c r="B1077" s="4" t="s">
        <v>3391</v>
      </c>
      <c r="C1077" s="4" t="s">
        <v>2368</v>
      </c>
      <c r="D1077" s="4" t="s">
        <v>868</v>
      </c>
      <c r="E1077" s="4" t="s">
        <v>868</v>
      </c>
      <c r="G1077" s="4" t="s">
        <v>479</v>
      </c>
      <c r="H1077" s="4" t="s">
        <v>916</v>
      </c>
      <c r="I1077" s="4" t="s">
        <v>876</v>
      </c>
      <c r="J1077" s="4" t="s">
        <v>453</v>
      </c>
      <c r="K1077" s="4">
        <v>59</v>
      </c>
      <c r="L1077" s="5" t="s">
        <v>454</v>
      </c>
      <c r="M1077" s="4" t="s">
        <v>502</v>
      </c>
      <c r="N1077" s="5" t="s">
        <v>589</v>
      </c>
      <c r="O1077" s="6">
        <v>2</v>
      </c>
      <c r="P1077" s="6">
        <v>1</v>
      </c>
      <c r="Q1077" s="6">
        <v>0</v>
      </c>
      <c r="R1077" s="6">
        <v>0</v>
      </c>
      <c r="S1077" s="6">
        <v>0</v>
      </c>
      <c r="T1077" s="6">
        <v>0</v>
      </c>
      <c r="U1077" s="6">
        <v>0</v>
      </c>
      <c r="V1077" s="6">
        <v>1</v>
      </c>
      <c r="W1077" s="6">
        <v>0</v>
      </c>
      <c r="Y1077">
        <v>1</v>
      </c>
      <c r="Z1077">
        <v>2</v>
      </c>
      <c r="AE1077">
        <v>3</v>
      </c>
      <c r="AF1077" t="s">
        <v>1690</v>
      </c>
      <c r="AG1077" t="s">
        <v>870</v>
      </c>
      <c r="BO1077">
        <v>0</v>
      </c>
      <c r="BP1077">
        <v>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0</v>
      </c>
      <c r="BW1077">
        <v>0</v>
      </c>
      <c r="CG1077">
        <v>0</v>
      </c>
      <c r="CH1077">
        <v>1</v>
      </c>
      <c r="CJ1077" t="s">
        <v>517</v>
      </c>
      <c r="CK1077" t="s">
        <v>485</v>
      </c>
      <c r="CL1077" t="s">
        <v>486</v>
      </c>
      <c r="CM1077" t="s">
        <v>535</v>
      </c>
      <c r="CN1077" t="s">
        <v>535</v>
      </c>
      <c r="CO1077">
        <v>4</v>
      </c>
      <c r="CR1077" t="s">
        <v>584</v>
      </c>
      <c r="CS1077" t="s">
        <v>654</v>
      </c>
      <c r="CT1077" t="s">
        <v>535</v>
      </c>
      <c r="CU1077" t="s">
        <v>535</v>
      </c>
      <c r="CV1077" t="s">
        <v>535</v>
      </c>
      <c r="CY1077" t="s">
        <v>485</v>
      </c>
      <c r="CZ1077" t="s">
        <v>486</v>
      </c>
      <c r="DA1077">
        <v>4</v>
      </c>
      <c r="DB1077">
        <v>3</v>
      </c>
      <c r="DC1077" t="s">
        <v>535</v>
      </c>
      <c r="DD1077">
        <v>3</v>
      </c>
      <c r="DG1077" t="s">
        <v>464</v>
      </c>
      <c r="DH1077" t="s">
        <v>462</v>
      </c>
      <c r="DI1077" t="s">
        <v>464</v>
      </c>
      <c r="DJ1077" t="s">
        <v>463</v>
      </c>
      <c r="DK1077" t="s">
        <v>463</v>
      </c>
      <c r="DL1077" t="s">
        <v>464</v>
      </c>
      <c r="DM1077" t="s">
        <v>462</v>
      </c>
      <c r="DN1077" t="s">
        <v>462</v>
      </c>
      <c r="DO1077" t="s">
        <v>463</v>
      </c>
      <c r="DP1077" t="s">
        <v>464</v>
      </c>
      <c r="DQ1077" t="s">
        <v>466</v>
      </c>
      <c r="DR1077" t="s">
        <v>466</v>
      </c>
      <c r="DS1077" t="s">
        <v>466</v>
      </c>
      <c r="DV1077" t="s">
        <v>466</v>
      </c>
      <c r="DW1077" t="s">
        <v>550</v>
      </c>
      <c r="DX1077" t="s">
        <v>550</v>
      </c>
      <c r="DZ1077" t="s">
        <v>466</v>
      </c>
      <c r="EA1077" t="s">
        <v>490</v>
      </c>
      <c r="EB1077" t="s">
        <v>490</v>
      </c>
      <c r="EC1077" t="s">
        <v>490</v>
      </c>
      <c r="EF1077" t="s">
        <v>467</v>
      </c>
      <c r="EG1077" t="s">
        <v>490</v>
      </c>
      <c r="EH1077" t="s">
        <v>490</v>
      </c>
      <c r="EJ1077" t="s">
        <v>467</v>
      </c>
      <c r="EK1077" t="s">
        <v>468</v>
      </c>
      <c r="EL1077">
        <v>3</v>
      </c>
      <c r="EM1077" t="s">
        <v>468</v>
      </c>
      <c r="EP1077" t="s">
        <v>468</v>
      </c>
      <c r="EQ1077">
        <v>3</v>
      </c>
      <c r="ER1077" t="s">
        <v>468</v>
      </c>
      <c r="ET1077" t="s">
        <v>468</v>
      </c>
      <c r="EU1077" s="7"/>
      <c r="FY1077">
        <v>0</v>
      </c>
      <c r="FZ1077">
        <v>1</v>
      </c>
      <c r="GA1077">
        <v>0</v>
      </c>
      <c r="GB1077">
        <v>0</v>
      </c>
      <c r="GC1077">
        <v>0</v>
      </c>
      <c r="GD1077">
        <v>0</v>
      </c>
      <c r="GE1077">
        <v>0</v>
      </c>
      <c r="GF1077">
        <v>0</v>
      </c>
      <c r="GG1077">
        <v>1</v>
      </c>
      <c r="GH1077">
        <v>0</v>
      </c>
      <c r="IQ1077">
        <v>1</v>
      </c>
      <c r="IR1077">
        <v>2</v>
      </c>
      <c r="IT1077">
        <v>3</v>
      </c>
      <c r="IW1077">
        <v>2</v>
      </c>
      <c r="IY1077">
        <v>3</v>
      </c>
      <c r="IZ1077">
        <v>1</v>
      </c>
      <c r="JC1077">
        <v>1</v>
      </c>
      <c r="JE1077">
        <v>2</v>
      </c>
      <c r="JF1077">
        <v>3</v>
      </c>
      <c r="JU1077">
        <v>1</v>
      </c>
      <c r="JW1077">
        <v>3</v>
      </c>
      <c r="JX1077">
        <v>2</v>
      </c>
      <c r="KA1077">
        <v>2</v>
      </c>
      <c r="KC1077">
        <v>1</v>
      </c>
      <c r="KD1077">
        <v>3</v>
      </c>
      <c r="KG1077">
        <v>1</v>
      </c>
      <c r="KI1077">
        <v>3</v>
      </c>
      <c r="KJ1077">
        <v>2</v>
      </c>
      <c r="KS1077">
        <v>3</v>
      </c>
      <c r="KU1077">
        <v>2</v>
      </c>
      <c r="KV1077">
        <v>1</v>
      </c>
      <c r="KY1077" t="s">
        <v>491</v>
      </c>
      <c r="KZ1077" t="s">
        <v>492</v>
      </c>
      <c r="LA1077">
        <v>3</v>
      </c>
      <c r="LB1077" t="s">
        <v>492</v>
      </c>
      <c r="LC1077">
        <v>3</v>
      </c>
      <c r="LF1077">
        <v>3</v>
      </c>
      <c r="LH1077">
        <v>2</v>
      </c>
      <c r="LM1077">
        <v>1</v>
      </c>
      <c r="LP1077">
        <v>2</v>
      </c>
      <c r="LS1077">
        <v>1</v>
      </c>
      <c r="LW1077">
        <v>3</v>
      </c>
      <c r="MB1077">
        <v>3</v>
      </c>
      <c r="MC1077">
        <v>1</v>
      </c>
      <c r="MG1077">
        <v>2</v>
      </c>
      <c r="MH1077">
        <v>3</v>
      </c>
      <c r="MM1077">
        <v>1</v>
      </c>
      <c r="MQ1077">
        <v>2</v>
      </c>
      <c r="MR1077">
        <v>2</v>
      </c>
      <c r="MW1077">
        <v>1</v>
      </c>
      <c r="NA1077">
        <v>3</v>
      </c>
      <c r="NB1077" t="s">
        <v>471</v>
      </c>
      <c r="NC1077" t="s">
        <v>469</v>
      </c>
      <c r="ND1077" t="s">
        <v>471</v>
      </c>
      <c r="NE1077" t="s">
        <v>470</v>
      </c>
      <c r="NF1077" t="s">
        <v>470</v>
      </c>
      <c r="NG1077" t="s">
        <v>471</v>
      </c>
      <c r="NH1077" t="s">
        <v>470</v>
      </c>
      <c r="NI1077" t="s">
        <v>469</v>
      </c>
      <c r="NJ1077" t="s">
        <v>470</v>
      </c>
      <c r="NK1077" t="s">
        <v>471</v>
      </c>
      <c r="NL1077" t="s">
        <v>494</v>
      </c>
      <c r="NM1077" t="s">
        <v>493</v>
      </c>
      <c r="NN1077" t="s">
        <v>493</v>
      </c>
      <c r="NO1077" t="s">
        <v>508</v>
      </c>
      <c r="NP1077" t="s">
        <v>493</v>
      </c>
      <c r="NQ1077" t="s">
        <v>494</v>
      </c>
      <c r="NR1077" t="s">
        <v>508</v>
      </c>
      <c r="NS1077" t="s">
        <v>493</v>
      </c>
      <c r="NT1077" t="s">
        <v>508</v>
      </c>
      <c r="NU1077" t="s">
        <v>494</v>
      </c>
      <c r="NV1077" t="s">
        <v>495</v>
      </c>
      <c r="PJ1077" t="s">
        <v>474</v>
      </c>
      <c r="PK1077" t="s">
        <v>510</v>
      </c>
      <c r="PL1077" t="s">
        <v>474</v>
      </c>
      <c r="PM1077" t="s">
        <v>496</v>
      </c>
      <c r="PN1077" t="s">
        <v>496</v>
      </c>
      <c r="PO1077" t="s">
        <v>496</v>
      </c>
      <c r="PP1077" t="s">
        <v>496</v>
      </c>
      <c r="PQ1077" t="s">
        <v>496</v>
      </c>
      <c r="PR1077" t="s">
        <v>473</v>
      </c>
      <c r="PS1077" t="s">
        <v>473</v>
      </c>
      <c r="PT1077" t="s">
        <v>473</v>
      </c>
      <c r="PU1077" t="s">
        <v>473</v>
      </c>
      <c r="PV1077" t="s">
        <v>473</v>
      </c>
      <c r="PW1077" t="s">
        <v>510</v>
      </c>
      <c r="PX1077" t="s">
        <v>496</v>
      </c>
      <c r="PY1077" t="s">
        <v>496</v>
      </c>
      <c r="PZ1077" t="s">
        <v>496</v>
      </c>
      <c r="QA1077" t="s">
        <v>496</v>
      </c>
      <c r="QB1077" t="s">
        <v>496</v>
      </c>
      <c r="QC1077" t="s">
        <v>473</v>
      </c>
      <c r="QD1077" t="s">
        <v>496</v>
      </c>
      <c r="QS1077" t="s">
        <v>475</v>
      </c>
      <c r="QU1077">
        <v>11.448933333333001</v>
      </c>
      <c r="QV1077" t="s">
        <v>871</v>
      </c>
      <c r="QW1077" t="s">
        <v>1691</v>
      </c>
      <c r="RO1077">
        <v>1</v>
      </c>
      <c r="RP1077" s="8"/>
      <c r="RQ1077" s="9">
        <f>IFERROR(AVERAGE(INDEX('[1]DO NOT TOUCH Préparation'!$T$1:$T$5,MATCH('DO NOT TOUCH - inputExtraction'!$DG1077,'[1]DO NOT TOUCH Préparation'!$S$1:$S$5,0)),INDEX('[1]DO NOT TOUCH Préparation'!$T$1:$T$5,MATCH('DO NOT TOUCH - inputExtraction'!$DH1077,'[1]DO NOT TOUCH Préparation'!$S$1:$S$5,0)),INDEX('[1]DO NOT TOUCH Préparation'!$T$1:$T$5,MATCH('DO NOT TOUCH - inputExtraction'!$DI1077,'[1]DO NOT TOUCH Préparation'!$S$1:$S$5,0)),INDEX('[1]DO NOT TOUCH Préparation'!$T$1:$T$5,MATCH('DO NOT TOUCH - inputExtraction'!$DJ1077,'[1]DO NOT TOUCH Préparation'!$S$1:$S$5,0)),INDEX('[1]DO NOT TOUCH Préparation'!$T$1:$T$5,MATCH('DO NOT TOUCH - inputExtraction'!$DK1077,'[1]DO NOT TOUCH Préparation'!$S$1:$S$5,0))),"")</f>
        <v>4</v>
      </c>
      <c r="RR1077" s="7">
        <f>IFERROR(AVERAGE(INDEX('[1]DO NOT TOUCH Préparation'!$T$1:$T$5,MATCH($DL1077,'[1]DO NOT TOUCH Préparation'!$S$1:$S$5,0)),INDEX('[1]DO NOT TOUCH Préparation'!$T$1:$T$5,MATCH('DO NOT TOUCH - inputExtraction'!$DM1077,'[1]DO NOT TOUCH Préparation'!$S$1:$S$5,0)),INDEX('[1]DO NOT TOUCH Préparation'!$T$1:$T$5,MATCH('DO NOT TOUCH - inputExtraction'!$DN1077,'[1]DO NOT TOUCH Préparation'!$S$1:$S$5,0)),INDEX('[1]DO NOT TOUCH Préparation'!$T$1:$T$5,MATCH(DO1077,'[1]DO NOT TOUCH Préparation'!$S$1:$S$5,0)),INDEX('[1]DO NOT TOUCH Préparation'!$T$1:$T$5,MATCH('DO NOT TOUCH - inputExtraction'!$DP1077,'[1]DO NOT TOUCH Préparation'!$S$1:$S$5,0))),"")</f>
        <v>4.2</v>
      </c>
      <c r="RS1077" t="str">
        <f t="shared" si="65"/>
        <v>45-64</v>
      </c>
      <c r="RT1077" t="str">
        <f t="shared" si="65"/>
        <v>20 000 € à 29 999 €</v>
      </c>
      <c r="RV1077">
        <f>VLOOKUP(DG1077,'[1]DO NOT TOUCH Préparation'!$S$1:$T$5,2,0)</f>
        <v>5</v>
      </c>
      <c r="RW1077">
        <f>VLOOKUP(DH1077,'[1]DO NOT TOUCH Préparation'!$S$1:$T$5,2,0)</f>
        <v>4</v>
      </c>
      <c r="RX1077">
        <f>VLOOKUP(DI1077,'[1]DO NOT TOUCH Préparation'!$S$1:$T$5,2,0)</f>
        <v>5</v>
      </c>
      <c r="RY1077">
        <f>VLOOKUP(DJ1077,'[1]DO NOT TOUCH Préparation'!$S$1:$T$5,2,0)</f>
        <v>3</v>
      </c>
      <c r="RZ1077">
        <f>VLOOKUP(DK1077,'[1]DO NOT TOUCH Préparation'!$S$1:$T$5,2,0)</f>
        <v>3</v>
      </c>
      <c r="SA1077">
        <f>VLOOKUP(DL1077,'[1]DO NOT TOUCH Préparation'!$S$1:$T$5,2,0)</f>
        <v>5</v>
      </c>
      <c r="SB1077">
        <f>VLOOKUP(DM1077,'[1]DO NOT TOUCH Préparation'!$S$1:$T$5,2,0)</f>
        <v>4</v>
      </c>
      <c r="SC1077">
        <f>VLOOKUP(DN1077,'[1]DO NOT TOUCH Préparation'!$S$1:$T$5,2,0)</f>
        <v>4</v>
      </c>
      <c r="SD1077">
        <f>VLOOKUP(DO1077,'[1]DO NOT TOUCH Préparation'!$S$1:$T$5,2,0)</f>
        <v>3</v>
      </c>
      <c r="SE1077">
        <f>VLOOKUP(DP1077,'[1]DO NOT TOUCH Préparation'!$S$1:$T$5,2,0)</f>
        <v>5</v>
      </c>
      <c r="SG1077" t="str">
        <f t="shared" si="66"/>
        <v>Inférieur ou égal à 5%</v>
      </c>
      <c r="SH1077" t="str">
        <f t="shared" si="67"/>
        <v>Plus de 50%</v>
      </c>
      <c r="SI1077" t="str">
        <f t="shared" si="68"/>
        <v>Inférieur ou égal à 5%</v>
      </c>
      <c r="SK1077" cm="1">
        <f t="array" ref="SK1077">IFERROR(INDEX('[1]DO NOT TOUCH Préparation'!$W$2:$W$7,MATCH('DO NOT TOUCH - inputExtraction'!SG1077,'[1]DO NOT TOUCH Préparation'!$V$2:$V$7,0),),"1")</f>
        <v>2</v>
      </c>
      <c r="SL1077" cm="1">
        <f t="array" ref="SL1077">IFERROR(INDEX('[1]DO NOT TOUCH Préparation'!$W$2:$W$7,MATCH('DO NOT TOUCH - inputExtraction'!SH1077,'[1]DO NOT TOUCH Préparation'!$V$2:$V$7,0),),"1")</f>
        <v>5</v>
      </c>
      <c r="SM1077" cm="1">
        <f t="array" ref="SM1077">IFERROR(INDEX('[1]DO NOT TOUCH Préparation'!$W$2:$W$7,MATCH('DO NOT TOUCH - inputExtraction'!SI1077,'[1]DO NOT TOUCH Préparation'!$V$2:$V$7,0),),"1")</f>
        <v>2</v>
      </c>
      <c r="SO1077">
        <v>1</v>
      </c>
      <c r="SQ1077">
        <f>IFERROR(VLOOKUP(J1077,'[1]DO NOT TOUCH Préparation'!$CL$2:$CM$9,2,0),"")</f>
        <v>4</v>
      </c>
      <c r="SR1077">
        <f>IFERROR(VLOOKUP(M1077,'[1]DO NOT TOUCH Préparation'!$CT$2:$CU$10,2,0),"")</f>
        <v>2</v>
      </c>
      <c r="SS1077">
        <f>IFERROR(VLOOKUP(N1077,'[1]DO NOT TOUCH Préparation'!$CX$2:$CY$6,2,0),"")</f>
        <v>1</v>
      </c>
    </row>
    <row r="1078" spans="1:513" ht="14.4" x14ac:dyDescent="0.3">
      <c r="A1078" s="4">
        <v>1422</v>
      </c>
      <c r="B1078" s="4" t="s">
        <v>3392</v>
      </c>
      <c r="C1078" s="4" t="s">
        <v>3393</v>
      </c>
      <c r="D1078" s="4" t="s">
        <v>940</v>
      </c>
      <c r="E1078" s="4" t="s">
        <v>940</v>
      </c>
      <c r="G1078" s="4" t="s">
        <v>479</v>
      </c>
      <c r="H1078" s="4" t="s">
        <v>1062</v>
      </c>
      <c r="I1078" s="4" t="s">
        <v>1063</v>
      </c>
      <c r="J1078" s="4" t="s">
        <v>592</v>
      </c>
      <c r="K1078" s="4">
        <v>20</v>
      </c>
      <c r="L1078" s="5" t="s">
        <v>596</v>
      </c>
      <c r="M1078" s="4" t="s">
        <v>541</v>
      </c>
      <c r="N1078" s="5" t="s">
        <v>503</v>
      </c>
      <c r="O1078" s="6">
        <v>4</v>
      </c>
      <c r="P1078" s="6">
        <v>1</v>
      </c>
      <c r="Q1078" s="6">
        <v>0</v>
      </c>
      <c r="R1078" s="6">
        <v>0</v>
      </c>
      <c r="S1078" s="6">
        <v>1</v>
      </c>
      <c r="T1078" s="6">
        <v>1</v>
      </c>
      <c r="U1078" s="6">
        <v>0</v>
      </c>
      <c r="V1078" s="6">
        <v>1</v>
      </c>
      <c r="W1078" s="6">
        <v>0</v>
      </c>
      <c r="Y1078">
        <v>1</v>
      </c>
      <c r="AB1078">
        <v>2</v>
      </c>
      <c r="AG1078" t="s">
        <v>995</v>
      </c>
      <c r="BX1078">
        <v>1</v>
      </c>
      <c r="BY1078">
        <v>0</v>
      </c>
      <c r="BZ1078">
        <v>1</v>
      </c>
      <c r="CA1078">
        <v>0</v>
      </c>
      <c r="CB1078">
        <v>0</v>
      </c>
      <c r="CC1078">
        <v>0</v>
      </c>
      <c r="CD1078">
        <v>0</v>
      </c>
      <c r="CE1078">
        <v>1</v>
      </c>
      <c r="CF1078">
        <v>0</v>
      </c>
      <c r="CG1078">
        <v>0</v>
      </c>
      <c r="CH1078">
        <v>0</v>
      </c>
      <c r="CJ1078" t="s">
        <v>458</v>
      </c>
      <c r="CK1078" t="s">
        <v>459</v>
      </c>
      <c r="CL1078" t="s">
        <v>460</v>
      </c>
      <c r="CM1078" t="s">
        <v>535</v>
      </c>
      <c r="CN1078">
        <v>4</v>
      </c>
      <c r="CO1078">
        <v>4</v>
      </c>
      <c r="CR1078" t="s">
        <v>459</v>
      </c>
      <c r="CS1078" t="s">
        <v>460</v>
      </c>
      <c r="CT1078">
        <v>4</v>
      </c>
      <c r="CU1078">
        <v>3</v>
      </c>
      <c r="CV1078">
        <v>3</v>
      </c>
      <c r="CY1078" t="s">
        <v>485</v>
      </c>
      <c r="CZ1078" t="s">
        <v>486</v>
      </c>
      <c r="DA1078">
        <v>4</v>
      </c>
      <c r="DB1078">
        <v>3</v>
      </c>
      <c r="DC1078">
        <v>3</v>
      </c>
      <c r="DD1078">
        <v>4</v>
      </c>
      <c r="DG1078" t="s">
        <v>463</v>
      </c>
      <c r="DH1078" t="s">
        <v>462</v>
      </c>
      <c r="DI1078" t="s">
        <v>462</v>
      </c>
      <c r="DJ1078" t="s">
        <v>463</v>
      </c>
      <c r="DK1078" t="s">
        <v>506</v>
      </c>
      <c r="DL1078" t="s">
        <v>506</v>
      </c>
      <c r="DM1078" t="s">
        <v>489</v>
      </c>
      <c r="DN1078" t="s">
        <v>463</v>
      </c>
      <c r="DO1078" t="s">
        <v>462</v>
      </c>
      <c r="DP1078" t="s">
        <v>506</v>
      </c>
      <c r="DR1078" t="s">
        <v>550</v>
      </c>
      <c r="DS1078" t="s">
        <v>465</v>
      </c>
      <c r="DY1078" t="s">
        <v>550</v>
      </c>
      <c r="EB1078" t="s">
        <v>507</v>
      </c>
      <c r="EC1078" t="s">
        <v>507</v>
      </c>
      <c r="EI1078" t="s">
        <v>627</v>
      </c>
      <c r="EL1078">
        <v>3</v>
      </c>
      <c r="EM1078">
        <v>4</v>
      </c>
      <c r="ES1078">
        <v>3</v>
      </c>
      <c r="EU1078" s="7"/>
      <c r="EZ1078">
        <v>0</v>
      </c>
      <c r="FA1078">
        <v>0</v>
      </c>
      <c r="FB1078">
        <v>1</v>
      </c>
      <c r="FC1078">
        <v>0</v>
      </c>
      <c r="FD1078">
        <v>0</v>
      </c>
      <c r="GI1078">
        <v>0</v>
      </c>
      <c r="GJ1078">
        <v>0</v>
      </c>
      <c r="GK1078">
        <v>0</v>
      </c>
      <c r="GL1078">
        <v>1</v>
      </c>
      <c r="GM1078">
        <v>0</v>
      </c>
      <c r="HS1078">
        <v>3</v>
      </c>
      <c r="HT1078">
        <v>1</v>
      </c>
      <c r="HU1078">
        <v>2</v>
      </c>
      <c r="HW1078">
        <v>3</v>
      </c>
      <c r="HX1078">
        <v>2</v>
      </c>
      <c r="HY1078">
        <v>1</v>
      </c>
      <c r="IA1078">
        <v>1</v>
      </c>
      <c r="IB1078">
        <v>3</v>
      </c>
      <c r="IC1078">
        <v>2</v>
      </c>
      <c r="IM1078">
        <v>2</v>
      </c>
      <c r="IN1078">
        <v>3</v>
      </c>
      <c r="IO1078">
        <v>1</v>
      </c>
      <c r="IW1078">
        <v>1</v>
      </c>
      <c r="IY1078">
        <v>2</v>
      </c>
      <c r="JA1078">
        <v>3</v>
      </c>
      <c r="JC1078">
        <v>3</v>
      </c>
      <c r="JE1078">
        <v>1</v>
      </c>
      <c r="JG1078">
        <v>2</v>
      </c>
      <c r="KM1078">
        <v>3</v>
      </c>
      <c r="KO1078">
        <v>2</v>
      </c>
      <c r="KQ1078">
        <v>1</v>
      </c>
      <c r="KY1078" t="s">
        <v>491</v>
      </c>
      <c r="KZ1078">
        <v>4</v>
      </c>
      <c r="LA1078">
        <v>4</v>
      </c>
      <c r="LB1078">
        <v>4</v>
      </c>
      <c r="LC1078">
        <v>3</v>
      </c>
      <c r="LF1078">
        <v>3</v>
      </c>
      <c r="LH1078">
        <v>2</v>
      </c>
      <c r="LK1078">
        <v>1</v>
      </c>
      <c r="LN1078">
        <v>1</v>
      </c>
      <c r="LS1078">
        <v>3</v>
      </c>
      <c r="LU1078">
        <v>2</v>
      </c>
      <c r="LY1078">
        <v>1</v>
      </c>
      <c r="LZ1078">
        <v>2</v>
      </c>
      <c r="MB1078">
        <v>3</v>
      </c>
      <c r="MI1078">
        <v>2</v>
      </c>
      <c r="MK1078">
        <v>1</v>
      </c>
      <c r="ML1078">
        <v>3</v>
      </c>
      <c r="MS1078">
        <v>1</v>
      </c>
      <c r="MT1078">
        <v>2</v>
      </c>
      <c r="MV1078">
        <v>3</v>
      </c>
      <c r="NB1078" t="s">
        <v>471</v>
      </c>
      <c r="NC1078" t="s">
        <v>471</v>
      </c>
      <c r="ND1078" t="s">
        <v>469</v>
      </c>
      <c r="NE1078" t="s">
        <v>470</v>
      </c>
      <c r="NF1078" t="s">
        <v>470</v>
      </c>
      <c r="NG1078" t="s">
        <v>469</v>
      </c>
      <c r="NH1078" t="s">
        <v>470</v>
      </c>
      <c r="NI1078" t="s">
        <v>469</v>
      </c>
      <c r="NJ1078" t="s">
        <v>469</v>
      </c>
      <c r="NK1078" t="s">
        <v>471</v>
      </c>
      <c r="NL1078" t="s">
        <v>469</v>
      </c>
      <c r="NM1078" t="s">
        <v>471</v>
      </c>
      <c r="NN1078" t="s">
        <v>469</v>
      </c>
      <c r="NO1078" t="s">
        <v>469</v>
      </c>
      <c r="NP1078" t="s">
        <v>494</v>
      </c>
      <c r="NQ1078" t="s">
        <v>469</v>
      </c>
      <c r="NR1078" t="s">
        <v>469</v>
      </c>
      <c r="NS1078" t="s">
        <v>471</v>
      </c>
      <c r="NT1078" t="s">
        <v>469</v>
      </c>
      <c r="NU1078" t="s">
        <v>494</v>
      </c>
      <c r="NV1078" t="s">
        <v>509</v>
      </c>
      <c r="QE1078" t="s">
        <v>496</v>
      </c>
      <c r="QF1078" t="s">
        <v>510</v>
      </c>
      <c r="QG1078" t="s">
        <v>496</v>
      </c>
      <c r="QH1078" t="s">
        <v>510</v>
      </c>
      <c r="QI1078" t="s">
        <v>474</v>
      </c>
      <c r="QJ1078" t="s">
        <v>496</v>
      </c>
      <c r="QK1078" t="s">
        <v>496</v>
      </c>
      <c r="QL1078" t="s">
        <v>496</v>
      </c>
      <c r="QM1078" t="s">
        <v>474</v>
      </c>
      <c r="QN1078" t="s">
        <v>473</v>
      </c>
      <c r="QO1078" t="s">
        <v>473</v>
      </c>
      <c r="QP1078" t="s">
        <v>496</v>
      </c>
      <c r="QQ1078" t="s">
        <v>496</v>
      </c>
      <c r="QR1078" t="s">
        <v>496</v>
      </c>
      <c r="QS1078" t="s">
        <v>475</v>
      </c>
      <c r="QU1078">
        <v>5.3130499999999996</v>
      </c>
      <c r="QV1078" t="s">
        <v>945</v>
      </c>
      <c r="RO1078">
        <v>1</v>
      </c>
      <c r="RP1078" s="8"/>
      <c r="RQ1078" s="9">
        <f>IFERROR(AVERAGE(INDEX('[1]DO NOT TOUCH Préparation'!$T$1:$T$5,MATCH('DO NOT TOUCH - inputExtraction'!$DG1078,'[1]DO NOT TOUCH Préparation'!$S$1:$S$5,0)),INDEX('[1]DO NOT TOUCH Préparation'!$T$1:$T$5,MATCH('DO NOT TOUCH - inputExtraction'!$DH1078,'[1]DO NOT TOUCH Préparation'!$S$1:$S$5,0)),INDEX('[1]DO NOT TOUCH Préparation'!$T$1:$T$5,MATCH('DO NOT TOUCH - inputExtraction'!$DI1078,'[1]DO NOT TOUCH Préparation'!$S$1:$S$5,0)),INDEX('[1]DO NOT TOUCH Préparation'!$T$1:$T$5,MATCH('DO NOT TOUCH - inputExtraction'!$DJ1078,'[1]DO NOT TOUCH Préparation'!$S$1:$S$5,0)),INDEX('[1]DO NOT TOUCH Préparation'!$T$1:$T$5,MATCH('DO NOT TOUCH - inputExtraction'!$DK1078,'[1]DO NOT TOUCH Préparation'!$S$1:$S$5,0))),"")</f>
        <v>3.2</v>
      </c>
      <c r="RR1078" s="7">
        <f>IFERROR(AVERAGE(INDEX('[1]DO NOT TOUCH Préparation'!$T$1:$T$5,MATCH($DL1078,'[1]DO NOT TOUCH Préparation'!$S$1:$S$5,0)),INDEX('[1]DO NOT TOUCH Préparation'!$T$1:$T$5,MATCH('DO NOT TOUCH - inputExtraction'!$DM1078,'[1]DO NOT TOUCH Préparation'!$S$1:$S$5,0)),INDEX('[1]DO NOT TOUCH Préparation'!$T$1:$T$5,MATCH('DO NOT TOUCH - inputExtraction'!$DN1078,'[1]DO NOT TOUCH Préparation'!$S$1:$S$5,0)),INDEX('[1]DO NOT TOUCH Préparation'!$T$1:$T$5,MATCH(DO1078,'[1]DO NOT TOUCH Préparation'!$S$1:$S$5,0)),INDEX('[1]DO NOT TOUCH Préparation'!$T$1:$T$5,MATCH('DO NOT TOUCH - inputExtraction'!$DP1078,'[1]DO NOT TOUCH Préparation'!$S$1:$S$5,0))),"")</f>
        <v>2.4</v>
      </c>
      <c r="RS1078" t="str">
        <f t="shared" si="65"/>
        <v>18-24</v>
      </c>
      <c r="RT1078" t="str">
        <f t="shared" si="65"/>
        <v>80 000 € et plus</v>
      </c>
      <c r="RV1078">
        <f>VLOOKUP(DG1078,'[1]DO NOT TOUCH Préparation'!$S$1:$T$5,2,0)</f>
        <v>3</v>
      </c>
      <c r="RW1078">
        <f>VLOOKUP(DH1078,'[1]DO NOT TOUCH Préparation'!$S$1:$T$5,2,0)</f>
        <v>4</v>
      </c>
      <c r="RX1078">
        <f>VLOOKUP(DI1078,'[1]DO NOT TOUCH Préparation'!$S$1:$T$5,2,0)</f>
        <v>4</v>
      </c>
      <c r="RY1078">
        <f>VLOOKUP(DJ1078,'[1]DO NOT TOUCH Préparation'!$S$1:$T$5,2,0)</f>
        <v>3</v>
      </c>
      <c r="RZ1078">
        <f>VLOOKUP(DK1078,'[1]DO NOT TOUCH Préparation'!$S$1:$T$5,2,0)</f>
        <v>2</v>
      </c>
      <c r="SA1078">
        <f>VLOOKUP(DL1078,'[1]DO NOT TOUCH Préparation'!$S$1:$T$5,2,0)</f>
        <v>2</v>
      </c>
      <c r="SB1078">
        <f>VLOOKUP(DM1078,'[1]DO NOT TOUCH Préparation'!$S$1:$T$5,2,0)</f>
        <v>1</v>
      </c>
      <c r="SC1078">
        <f>VLOOKUP(DN1078,'[1]DO NOT TOUCH Préparation'!$S$1:$T$5,2,0)</f>
        <v>3</v>
      </c>
      <c r="SD1078">
        <f>VLOOKUP(DO1078,'[1]DO NOT TOUCH Préparation'!$S$1:$T$5,2,0)</f>
        <v>4</v>
      </c>
      <c r="SE1078">
        <f>VLOOKUP(DP1078,'[1]DO NOT TOUCH Préparation'!$S$1:$T$5,2,0)</f>
        <v>2</v>
      </c>
      <c r="SG1078" t="str">
        <f t="shared" si="66"/>
        <v>6% à 20%</v>
      </c>
      <c r="SH1078" t="str">
        <f t="shared" si="67"/>
        <v>6% à 20%</v>
      </c>
      <c r="SI1078" t="str">
        <f t="shared" si="68"/>
        <v>Inférieur ou égal à 5%</v>
      </c>
      <c r="SK1078" cm="1">
        <f t="array" ref="SK1078">IFERROR(INDEX('[1]DO NOT TOUCH Préparation'!$W$2:$W$7,MATCH('DO NOT TOUCH - inputExtraction'!SG1078,'[1]DO NOT TOUCH Préparation'!$V$2:$V$7,0),),"1")</f>
        <v>3</v>
      </c>
      <c r="SL1078" cm="1">
        <f t="array" ref="SL1078">IFERROR(INDEX('[1]DO NOT TOUCH Préparation'!$W$2:$W$7,MATCH('DO NOT TOUCH - inputExtraction'!SH1078,'[1]DO NOT TOUCH Préparation'!$V$2:$V$7,0),),"1")</f>
        <v>3</v>
      </c>
      <c r="SM1078" cm="1">
        <f t="array" ref="SM1078">IFERROR(INDEX('[1]DO NOT TOUCH Préparation'!$W$2:$W$7,MATCH('DO NOT TOUCH - inputExtraction'!SI1078,'[1]DO NOT TOUCH Préparation'!$V$2:$V$7,0),),"1")</f>
        <v>2</v>
      </c>
      <c r="SO1078">
        <v>1</v>
      </c>
      <c r="SQ1078">
        <f>IFERROR(VLOOKUP(J1078,'[1]DO NOT TOUCH Préparation'!$CL$2:$CM$9,2,0),"")</f>
        <v>8</v>
      </c>
      <c r="SR1078">
        <f>IFERROR(VLOOKUP(M1078,'[1]DO NOT TOUCH Préparation'!$CT$2:$CU$10,2,0),"")</f>
        <v>8</v>
      </c>
      <c r="SS1078">
        <f>IFERROR(VLOOKUP(N1078,'[1]DO NOT TOUCH Préparation'!$CX$2:$CY$6,2,0),"")</f>
        <v>3</v>
      </c>
    </row>
    <row r="1079" spans="1:513" ht="14.4" x14ac:dyDescent="0.3">
      <c r="A1079" s="4">
        <v>1425</v>
      </c>
      <c r="B1079" s="4" t="s">
        <v>3394</v>
      </c>
      <c r="C1079" s="4" t="s">
        <v>1606</v>
      </c>
      <c r="D1079" s="4" t="s">
        <v>868</v>
      </c>
      <c r="E1079" s="4" t="s">
        <v>868</v>
      </c>
      <c r="G1079" s="4" t="s">
        <v>479</v>
      </c>
      <c r="H1079" s="4" t="s">
        <v>869</v>
      </c>
      <c r="I1079" s="4" t="s">
        <v>869</v>
      </c>
      <c r="J1079" s="4" t="s">
        <v>566</v>
      </c>
      <c r="K1079" s="4">
        <v>69</v>
      </c>
      <c r="L1079" s="5" t="s">
        <v>567</v>
      </c>
      <c r="M1079" s="4" t="s">
        <v>502</v>
      </c>
      <c r="N1079" s="5" t="s">
        <v>483</v>
      </c>
      <c r="O1079" s="6">
        <v>1</v>
      </c>
      <c r="P1079" s="6">
        <v>0</v>
      </c>
      <c r="Q1079" s="6">
        <v>0</v>
      </c>
      <c r="R1079" s="6">
        <v>0</v>
      </c>
      <c r="S1079" s="6">
        <v>0</v>
      </c>
      <c r="T1079" s="6">
        <v>1</v>
      </c>
      <c r="U1079" s="6">
        <v>0</v>
      </c>
      <c r="V1079" s="6">
        <v>1</v>
      </c>
      <c r="W1079" s="6">
        <v>0</v>
      </c>
      <c r="Y1079">
        <v>1</v>
      </c>
      <c r="Z1079">
        <v>2</v>
      </c>
      <c r="AD1079">
        <v>3</v>
      </c>
      <c r="AG1079" t="s">
        <v>542</v>
      </c>
      <c r="AH1079" t="s">
        <v>3395</v>
      </c>
      <c r="BO1079">
        <v>0</v>
      </c>
      <c r="BP1079">
        <v>0</v>
      </c>
      <c r="BQ1079">
        <v>0</v>
      </c>
      <c r="BR1079">
        <v>0</v>
      </c>
      <c r="BS1079">
        <v>0</v>
      </c>
      <c r="BT1079">
        <v>0</v>
      </c>
      <c r="BU1079">
        <v>0</v>
      </c>
      <c r="BV1079">
        <v>0</v>
      </c>
      <c r="BW1079">
        <v>0</v>
      </c>
      <c r="CG1079">
        <v>0</v>
      </c>
      <c r="CH1079">
        <v>1</v>
      </c>
      <c r="CJ1079" t="s">
        <v>524</v>
      </c>
      <c r="CK1079" t="s">
        <v>534</v>
      </c>
      <c r="CL1079" t="s">
        <v>486</v>
      </c>
      <c r="CM1079">
        <v>3</v>
      </c>
      <c r="CN1079">
        <v>3</v>
      </c>
      <c r="CO1079">
        <v>3</v>
      </c>
      <c r="CR1079" t="s">
        <v>584</v>
      </c>
      <c r="CS1079" t="s">
        <v>654</v>
      </c>
      <c r="CT1079" t="s">
        <v>535</v>
      </c>
      <c r="CU1079">
        <v>3</v>
      </c>
      <c r="CV1079">
        <v>4</v>
      </c>
      <c r="CY1079" t="s">
        <v>461</v>
      </c>
      <c r="DG1079" t="s">
        <v>464</v>
      </c>
      <c r="DH1079" t="s">
        <v>489</v>
      </c>
      <c r="DI1079" t="s">
        <v>462</v>
      </c>
      <c r="DJ1079" t="s">
        <v>489</v>
      </c>
      <c r="DK1079" t="s">
        <v>462</v>
      </c>
      <c r="DL1079" t="s">
        <v>464</v>
      </c>
      <c r="DM1079" t="s">
        <v>489</v>
      </c>
      <c r="DN1079" t="s">
        <v>463</v>
      </c>
      <c r="DO1079" t="s">
        <v>462</v>
      </c>
      <c r="DP1079" t="s">
        <v>464</v>
      </c>
      <c r="DQ1079" t="s">
        <v>466</v>
      </c>
      <c r="DS1079" t="s">
        <v>466</v>
      </c>
      <c r="DU1079" t="s">
        <v>466</v>
      </c>
      <c r="DV1079" t="s">
        <v>466</v>
      </c>
      <c r="DY1079" t="s">
        <v>466</v>
      </c>
      <c r="DZ1079" t="s">
        <v>466</v>
      </c>
      <c r="EA1079" t="s">
        <v>467</v>
      </c>
      <c r="EC1079" t="s">
        <v>490</v>
      </c>
      <c r="EE1079" t="s">
        <v>467</v>
      </c>
      <c r="EF1079" t="s">
        <v>507</v>
      </c>
      <c r="EI1079" t="s">
        <v>507</v>
      </c>
      <c r="EJ1079" t="s">
        <v>467</v>
      </c>
      <c r="EK1079" t="s">
        <v>468</v>
      </c>
      <c r="EM1079">
        <v>3</v>
      </c>
      <c r="EO1079">
        <v>2</v>
      </c>
      <c r="EP1079" t="s">
        <v>468</v>
      </c>
      <c r="ES1079">
        <v>4</v>
      </c>
      <c r="ET1079" t="s">
        <v>468</v>
      </c>
      <c r="EU1079" s="7"/>
      <c r="HG1079">
        <v>1</v>
      </c>
      <c r="HH1079">
        <v>2</v>
      </c>
      <c r="HI1079">
        <v>3</v>
      </c>
      <c r="HO1079">
        <v>1</v>
      </c>
      <c r="HP1079">
        <v>2</v>
      </c>
      <c r="HQ1079">
        <v>3</v>
      </c>
      <c r="IA1079">
        <v>1</v>
      </c>
      <c r="IB1079">
        <v>2</v>
      </c>
      <c r="IC1079">
        <v>3</v>
      </c>
      <c r="IS1079">
        <v>1</v>
      </c>
      <c r="IT1079">
        <v>2</v>
      </c>
      <c r="IV1079">
        <v>3</v>
      </c>
      <c r="JC1079">
        <v>1</v>
      </c>
      <c r="JE1079">
        <v>2</v>
      </c>
      <c r="JF1079">
        <v>3</v>
      </c>
      <c r="JO1079">
        <v>1</v>
      </c>
      <c r="JQ1079">
        <v>3</v>
      </c>
      <c r="JR1079">
        <v>2</v>
      </c>
      <c r="JU1079">
        <v>1</v>
      </c>
      <c r="JV1079">
        <v>2</v>
      </c>
      <c r="JX1079">
        <v>3</v>
      </c>
      <c r="KM1079">
        <v>1</v>
      </c>
      <c r="KO1079">
        <v>2</v>
      </c>
      <c r="KP1079">
        <v>3</v>
      </c>
      <c r="KT1079">
        <v>1</v>
      </c>
      <c r="KU1079">
        <v>2</v>
      </c>
      <c r="KV1079">
        <v>3</v>
      </c>
      <c r="KY1079" t="s">
        <v>491</v>
      </c>
      <c r="KZ1079" t="s">
        <v>492</v>
      </c>
      <c r="LA1079" t="s">
        <v>492</v>
      </c>
      <c r="LB1079">
        <v>3</v>
      </c>
      <c r="LC1079">
        <v>3</v>
      </c>
      <c r="LD1079">
        <v>1</v>
      </c>
      <c r="LF1079">
        <v>3</v>
      </c>
      <c r="LM1079">
        <v>2</v>
      </c>
      <c r="LN1079">
        <v>2</v>
      </c>
      <c r="LS1079">
        <v>1</v>
      </c>
      <c r="LW1079">
        <v>3</v>
      </c>
      <c r="LX1079">
        <v>1</v>
      </c>
      <c r="MC1079">
        <v>2</v>
      </c>
      <c r="MG1079">
        <v>3</v>
      </c>
      <c r="MH1079">
        <v>1</v>
      </c>
      <c r="MM1079">
        <v>3</v>
      </c>
      <c r="MQ1079">
        <v>2</v>
      </c>
      <c r="MR1079">
        <v>1</v>
      </c>
      <c r="MT1079">
        <v>2</v>
      </c>
      <c r="MV1079">
        <v>3</v>
      </c>
      <c r="NB1079" t="s">
        <v>470</v>
      </c>
      <c r="NC1079" t="s">
        <v>470</v>
      </c>
      <c r="ND1079" t="s">
        <v>470</v>
      </c>
      <c r="NE1079" t="s">
        <v>470</v>
      </c>
      <c r="NF1079" t="s">
        <v>470</v>
      </c>
      <c r="NG1079" t="s">
        <v>469</v>
      </c>
      <c r="NH1079" t="s">
        <v>470</v>
      </c>
      <c r="NI1079" t="s">
        <v>470</v>
      </c>
      <c r="NJ1079" t="s">
        <v>470</v>
      </c>
      <c r="NK1079" t="s">
        <v>469</v>
      </c>
      <c r="NL1079" t="s">
        <v>494</v>
      </c>
      <c r="NM1079" t="s">
        <v>494</v>
      </c>
      <c r="NN1079" t="s">
        <v>494</v>
      </c>
      <c r="NO1079" t="s">
        <v>494</v>
      </c>
      <c r="NP1079" t="s">
        <v>494</v>
      </c>
      <c r="NQ1079" t="s">
        <v>494</v>
      </c>
      <c r="NR1079" t="s">
        <v>494</v>
      </c>
      <c r="NS1079" t="s">
        <v>494</v>
      </c>
      <c r="NT1079" t="s">
        <v>494</v>
      </c>
      <c r="NU1079" t="s">
        <v>494</v>
      </c>
      <c r="NV1079" t="s">
        <v>585</v>
      </c>
      <c r="PJ1079" t="s">
        <v>474</v>
      </c>
      <c r="PK1079" t="s">
        <v>473</v>
      </c>
      <c r="PL1079" t="s">
        <v>496</v>
      </c>
      <c r="PM1079" t="s">
        <v>473</v>
      </c>
      <c r="PN1079" t="s">
        <v>496</v>
      </c>
      <c r="PO1079" t="s">
        <v>496</v>
      </c>
      <c r="PP1079" t="s">
        <v>496</v>
      </c>
      <c r="PQ1079" t="s">
        <v>496</v>
      </c>
      <c r="PR1079" t="s">
        <v>474</v>
      </c>
      <c r="PS1079" t="s">
        <v>473</v>
      </c>
      <c r="PT1079" t="s">
        <v>474</v>
      </c>
      <c r="PU1079" t="s">
        <v>496</v>
      </c>
      <c r="PV1079" t="s">
        <v>510</v>
      </c>
      <c r="PW1079" t="s">
        <v>510</v>
      </c>
      <c r="PX1079" t="s">
        <v>496</v>
      </c>
      <c r="PY1079" t="s">
        <v>474</v>
      </c>
      <c r="PZ1079" t="s">
        <v>496</v>
      </c>
      <c r="QA1079" t="s">
        <v>496</v>
      </c>
      <c r="QB1079" t="s">
        <v>496</v>
      </c>
      <c r="QC1079" t="s">
        <v>473</v>
      </c>
      <c r="QD1079" t="s">
        <v>473</v>
      </c>
      <c r="QS1079" t="s">
        <v>475</v>
      </c>
      <c r="QU1079">
        <v>14.160916666666999</v>
      </c>
      <c r="QV1079" t="s">
        <v>871</v>
      </c>
      <c r="QX1079" t="s">
        <v>3396</v>
      </c>
      <c r="RO1079">
        <v>1</v>
      </c>
      <c r="RP1079" s="8"/>
      <c r="RQ1079" s="9">
        <f>IFERROR(AVERAGE(INDEX('[1]DO NOT TOUCH Préparation'!$T$1:$T$5,MATCH('DO NOT TOUCH - inputExtraction'!$DG1079,'[1]DO NOT TOUCH Préparation'!$S$1:$S$5,0)),INDEX('[1]DO NOT TOUCH Préparation'!$T$1:$T$5,MATCH('DO NOT TOUCH - inputExtraction'!$DH1079,'[1]DO NOT TOUCH Préparation'!$S$1:$S$5,0)),INDEX('[1]DO NOT TOUCH Préparation'!$T$1:$T$5,MATCH('DO NOT TOUCH - inputExtraction'!$DI1079,'[1]DO NOT TOUCH Préparation'!$S$1:$S$5,0)),INDEX('[1]DO NOT TOUCH Préparation'!$T$1:$T$5,MATCH('DO NOT TOUCH - inputExtraction'!$DJ1079,'[1]DO NOT TOUCH Préparation'!$S$1:$S$5,0)),INDEX('[1]DO NOT TOUCH Préparation'!$T$1:$T$5,MATCH('DO NOT TOUCH - inputExtraction'!$DK1079,'[1]DO NOT TOUCH Préparation'!$S$1:$S$5,0))),"")</f>
        <v>3</v>
      </c>
      <c r="RR1079" s="7">
        <f>IFERROR(AVERAGE(INDEX('[1]DO NOT TOUCH Préparation'!$T$1:$T$5,MATCH($DL1079,'[1]DO NOT TOUCH Préparation'!$S$1:$S$5,0)),INDEX('[1]DO NOT TOUCH Préparation'!$T$1:$T$5,MATCH('DO NOT TOUCH - inputExtraction'!$DM1079,'[1]DO NOT TOUCH Préparation'!$S$1:$S$5,0)),INDEX('[1]DO NOT TOUCH Préparation'!$T$1:$T$5,MATCH('DO NOT TOUCH - inputExtraction'!$DN1079,'[1]DO NOT TOUCH Préparation'!$S$1:$S$5,0)),INDEX('[1]DO NOT TOUCH Préparation'!$T$1:$T$5,MATCH(DO1079,'[1]DO NOT TOUCH Préparation'!$S$1:$S$5,0)),INDEX('[1]DO NOT TOUCH Préparation'!$T$1:$T$5,MATCH('DO NOT TOUCH - inputExtraction'!$DP1079,'[1]DO NOT TOUCH Préparation'!$S$1:$S$5,0))),"")</f>
        <v>3.6</v>
      </c>
      <c r="RS1079" t="str">
        <f t="shared" si="65"/>
        <v>65+</v>
      </c>
      <c r="RT1079" t="str">
        <f t="shared" si="65"/>
        <v>20 000 € à 29 999 €</v>
      </c>
      <c r="RV1079">
        <f>VLOOKUP(DG1079,'[1]DO NOT TOUCH Préparation'!$S$1:$T$5,2,0)</f>
        <v>5</v>
      </c>
      <c r="RW1079">
        <f>VLOOKUP(DH1079,'[1]DO NOT TOUCH Préparation'!$S$1:$T$5,2,0)</f>
        <v>1</v>
      </c>
      <c r="RX1079">
        <f>VLOOKUP(DI1079,'[1]DO NOT TOUCH Préparation'!$S$1:$T$5,2,0)</f>
        <v>4</v>
      </c>
      <c r="RY1079">
        <f>VLOOKUP(DJ1079,'[1]DO NOT TOUCH Préparation'!$S$1:$T$5,2,0)</f>
        <v>1</v>
      </c>
      <c r="RZ1079">
        <f>VLOOKUP(DK1079,'[1]DO NOT TOUCH Préparation'!$S$1:$T$5,2,0)</f>
        <v>4</v>
      </c>
      <c r="SA1079">
        <f>VLOOKUP(DL1079,'[1]DO NOT TOUCH Préparation'!$S$1:$T$5,2,0)</f>
        <v>5</v>
      </c>
      <c r="SB1079">
        <f>VLOOKUP(DM1079,'[1]DO NOT TOUCH Préparation'!$S$1:$T$5,2,0)</f>
        <v>1</v>
      </c>
      <c r="SC1079">
        <f>VLOOKUP(DN1079,'[1]DO NOT TOUCH Préparation'!$S$1:$T$5,2,0)</f>
        <v>3</v>
      </c>
      <c r="SD1079">
        <f>VLOOKUP(DO1079,'[1]DO NOT TOUCH Préparation'!$S$1:$T$5,2,0)</f>
        <v>4</v>
      </c>
      <c r="SE1079">
        <f>VLOOKUP(DP1079,'[1]DO NOT TOUCH Préparation'!$S$1:$T$5,2,0)</f>
        <v>5</v>
      </c>
      <c r="SG1079" t="str">
        <f t="shared" si="66"/>
        <v>21% à 50%</v>
      </c>
      <c r="SH1079" t="str">
        <f t="shared" si="67"/>
        <v>Plus de 50%</v>
      </c>
      <c r="SI1079" t="str">
        <f t="shared" si="68"/>
        <v>Je n’achète pas de produits à base végétale (soja, amande, avoine…)</v>
      </c>
      <c r="SK1079" cm="1">
        <f t="array" ref="SK1079">IFERROR(INDEX('[1]DO NOT TOUCH Préparation'!$W$2:$W$7,MATCH('DO NOT TOUCH - inputExtraction'!SG1079,'[1]DO NOT TOUCH Préparation'!$V$2:$V$7,0),),"1")</f>
        <v>4</v>
      </c>
      <c r="SL1079" cm="1">
        <f t="array" ref="SL1079">IFERROR(INDEX('[1]DO NOT TOUCH Préparation'!$W$2:$W$7,MATCH('DO NOT TOUCH - inputExtraction'!SH1079,'[1]DO NOT TOUCH Préparation'!$V$2:$V$7,0),),"1")</f>
        <v>5</v>
      </c>
      <c r="SM1079" t="str" cm="1">
        <f t="array" ref="SM1079">IFERROR(INDEX('[1]DO NOT TOUCH Préparation'!$W$2:$W$7,MATCH('DO NOT TOUCH - inputExtraction'!SI1079,'[1]DO NOT TOUCH Préparation'!$V$2:$V$7,0),),"1")</f>
        <v>1</v>
      </c>
      <c r="SO1079">
        <v>1</v>
      </c>
      <c r="SQ1079">
        <f>IFERROR(VLOOKUP(J1079,'[1]DO NOT TOUCH Préparation'!$CL$2:$CM$9,2,0),"")</f>
        <v>6</v>
      </c>
      <c r="SR1079">
        <f>IFERROR(VLOOKUP(M1079,'[1]DO NOT TOUCH Préparation'!$CT$2:$CU$10,2,0),"")</f>
        <v>2</v>
      </c>
      <c r="SS1079">
        <f>IFERROR(VLOOKUP(N1079,'[1]DO NOT TOUCH Préparation'!$CX$2:$CY$6,2,0),"")</f>
        <v>2</v>
      </c>
    </row>
    <row r="1080" spans="1:513" ht="14.4" x14ac:dyDescent="0.3">
      <c r="A1080" s="4">
        <v>1427</v>
      </c>
      <c r="B1080" s="4" t="s">
        <v>3397</v>
      </c>
      <c r="C1080" s="4" t="s">
        <v>3398</v>
      </c>
      <c r="D1080" s="4" t="s">
        <v>868</v>
      </c>
      <c r="E1080" s="4" t="s">
        <v>868</v>
      </c>
      <c r="G1080" s="4" t="s">
        <v>450</v>
      </c>
      <c r="H1080" s="4" t="s">
        <v>998</v>
      </c>
      <c r="I1080" s="4" t="s">
        <v>998</v>
      </c>
      <c r="J1080" s="4" t="s">
        <v>566</v>
      </c>
      <c r="K1080" s="4">
        <v>45</v>
      </c>
      <c r="L1080" s="5" t="s">
        <v>454</v>
      </c>
      <c r="M1080" s="4" t="s">
        <v>653</v>
      </c>
      <c r="N1080" s="5" t="s">
        <v>589</v>
      </c>
      <c r="O1080" s="6">
        <v>2</v>
      </c>
      <c r="P1080" s="6">
        <v>0</v>
      </c>
      <c r="Q1080" s="6">
        <v>0</v>
      </c>
      <c r="R1080" s="6">
        <v>0</v>
      </c>
      <c r="S1080" s="6">
        <v>0</v>
      </c>
      <c r="T1080" s="6">
        <v>1</v>
      </c>
      <c r="U1080" s="6">
        <v>0</v>
      </c>
      <c r="V1080" s="6">
        <v>1</v>
      </c>
      <c r="W1080" s="6">
        <v>0</v>
      </c>
      <c r="Y1080">
        <v>1</v>
      </c>
      <c r="Z1080">
        <v>2</v>
      </c>
      <c r="AB1080">
        <v>3</v>
      </c>
      <c r="AG1080" t="s">
        <v>87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CG1080">
        <v>0</v>
      </c>
      <c r="CH1080">
        <v>1</v>
      </c>
      <c r="CJ1080" t="s">
        <v>458</v>
      </c>
      <c r="CK1080" t="s">
        <v>485</v>
      </c>
      <c r="CL1080" t="s">
        <v>486</v>
      </c>
      <c r="CM1080" t="s">
        <v>535</v>
      </c>
      <c r="CN1080">
        <v>4</v>
      </c>
      <c r="CO1080" t="s">
        <v>535</v>
      </c>
      <c r="CR1080" t="s">
        <v>459</v>
      </c>
      <c r="CS1080" t="s">
        <v>486</v>
      </c>
      <c r="CT1080">
        <v>4</v>
      </c>
      <c r="CU1080" t="s">
        <v>535</v>
      </c>
      <c r="CV1080">
        <v>3</v>
      </c>
      <c r="CW1080">
        <v>3</v>
      </c>
      <c r="CX1080" t="s">
        <v>3399</v>
      </c>
      <c r="CY1080" t="s">
        <v>485</v>
      </c>
      <c r="CZ1080" t="s">
        <v>486</v>
      </c>
      <c r="DA1080">
        <v>2</v>
      </c>
      <c r="DB1080">
        <v>3</v>
      </c>
      <c r="DC1080">
        <v>3</v>
      </c>
      <c r="DD1080">
        <v>3</v>
      </c>
      <c r="DG1080" t="s">
        <v>463</v>
      </c>
      <c r="DH1080" t="s">
        <v>463</v>
      </c>
      <c r="DI1080" t="s">
        <v>506</v>
      </c>
      <c r="DJ1080" t="s">
        <v>506</v>
      </c>
      <c r="DK1080" t="s">
        <v>463</v>
      </c>
      <c r="DL1080" t="s">
        <v>462</v>
      </c>
      <c r="DM1080" t="s">
        <v>464</v>
      </c>
      <c r="DN1080" t="s">
        <v>464</v>
      </c>
      <c r="DO1080" t="s">
        <v>464</v>
      </c>
      <c r="DP1080" t="s">
        <v>464</v>
      </c>
      <c r="DV1080" t="s">
        <v>550</v>
      </c>
      <c r="DW1080" t="s">
        <v>550</v>
      </c>
      <c r="DX1080" t="s">
        <v>465</v>
      </c>
      <c r="DY1080" t="s">
        <v>550</v>
      </c>
      <c r="DZ1080" t="s">
        <v>550</v>
      </c>
      <c r="EF1080" t="s">
        <v>507</v>
      </c>
      <c r="EG1080" t="s">
        <v>507</v>
      </c>
      <c r="EH1080" t="s">
        <v>467</v>
      </c>
      <c r="EI1080" t="s">
        <v>507</v>
      </c>
      <c r="EJ1080" t="s">
        <v>507</v>
      </c>
      <c r="EP1080">
        <v>4</v>
      </c>
      <c r="EQ1080">
        <v>3</v>
      </c>
      <c r="ER1080">
        <v>4</v>
      </c>
      <c r="ES1080">
        <v>3</v>
      </c>
      <c r="ET1080">
        <v>3</v>
      </c>
      <c r="EU1080" s="7"/>
      <c r="FT1080">
        <v>0</v>
      </c>
      <c r="FU1080">
        <v>0</v>
      </c>
      <c r="FV1080">
        <v>1</v>
      </c>
      <c r="FW1080">
        <v>1</v>
      </c>
      <c r="FX1080">
        <v>0</v>
      </c>
      <c r="FY1080">
        <v>0</v>
      </c>
      <c r="FZ1080">
        <v>0</v>
      </c>
      <c r="GA1080">
        <v>0</v>
      </c>
      <c r="GB1080">
        <v>1</v>
      </c>
      <c r="GC1080">
        <v>0</v>
      </c>
      <c r="GI1080">
        <v>0</v>
      </c>
      <c r="GJ1080">
        <v>0</v>
      </c>
      <c r="GK1080">
        <v>1</v>
      </c>
      <c r="GL1080">
        <v>0</v>
      </c>
      <c r="GM1080">
        <v>0</v>
      </c>
      <c r="GN1080">
        <v>0</v>
      </c>
      <c r="GO1080">
        <v>0</v>
      </c>
      <c r="GP1080">
        <v>0</v>
      </c>
      <c r="GQ1080">
        <v>1</v>
      </c>
      <c r="GR1080">
        <v>0</v>
      </c>
      <c r="HL1080">
        <v>1</v>
      </c>
      <c r="HM1080">
        <v>3</v>
      </c>
      <c r="HN1080">
        <v>2</v>
      </c>
      <c r="HO1080">
        <v>3</v>
      </c>
      <c r="HP1080">
        <v>1</v>
      </c>
      <c r="HQ1080">
        <v>2</v>
      </c>
      <c r="JU1080">
        <v>3</v>
      </c>
      <c r="JV1080">
        <v>2</v>
      </c>
      <c r="JY1080">
        <v>1</v>
      </c>
      <c r="KA1080">
        <v>3</v>
      </c>
      <c r="KC1080">
        <v>2</v>
      </c>
      <c r="KE1080">
        <v>1</v>
      </c>
      <c r="KG1080">
        <v>1</v>
      </c>
      <c r="KI1080">
        <v>2</v>
      </c>
      <c r="KK1080">
        <v>3</v>
      </c>
      <c r="KM1080">
        <v>3</v>
      </c>
      <c r="KO1080">
        <v>2</v>
      </c>
      <c r="KQ1080">
        <v>1</v>
      </c>
      <c r="KS1080">
        <v>3</v>
      </c>
      <c r="KU1080">
        <v>1</v>
      </c>
      <c r="KW1080">
        <v>2</v>
      </c>
      <c r="KY1080">
        <v>3</v>
      </c>
      <c r="KZ1080">
        <v>4</v>
      </c>
      <c r="LA1080">
        <v>4</v>
      </c>
      <c r="LB1080">
        <v>4</v>
      </c>
      <c r="LC1080" t="s">
        <v>491</v>
      </c>
      <c r="LH1080">
        <v>3</v>
      </c>
      <c r="LI1080">
        <v>2</v>
      </c>
      <c r="LL1080">
        <v>1</v>
      </c>
      <c r="LO1080">
        <v>1</v>
      </c>
      <c r="LS1080">
        <v>3</v>
      </c>
      <c r="LT1080">
        <v>2</v>
      </c>
      <c r="LZ1080">
        <v>3</v>
      </c>
      <c r="MA1080">
        <v>2</v>
      </c>
      <c r="MF1080">
        <v>1</v>
      </c>
      <c r="MH1080">
        <v>3</v>
      </c>
      <c r="MK1080">
        <v>2</v>
      </c>
      <c r="MP1080">
        <v>1</v>
      </c>
      <c r="MR1080">
        <v>3</v>
      </c>
      <c r="MU1080">
        <v>2</v>
      </c>
      <c r="MZ1080">
        <v>1</v>
      </c>
      <c r="NB1080" t="s">
        <v>470</v>
      </c>
      <c r="NC1080" t="s">
        <v>469</v>
      </c>
      <c r="ND1080" t="s">
        <v>471</v>
      </c>
      <c r="NE1080" t="s">
        <v>469</v>
      </c>
      <c r="NF1080" t="s">
        <v>469</v>
      </c>
      <c r="NG1080" t="s">
        <v>469</v>
      </c>
      <c r="NH1080" t="s">
        <v>469</v>
      </c>
      <c r="NI1080" t="s">
        <v>469</v>
      </c>
      <c r="NJ1080" t="s">
        <v>469</v>
      </c>
      <c r="NK1080" t="s">
        <v>469</v>
      </c>
      <c r="NL1080" t="s">
        <v>469</v>
      </c>
      <c r="NM1080" t="s">
        <v>471</v>
      </c>
      <c r="NN1080" t="s">
        <v>471</v>
      </c>
      <c r="NO1080" t="s">
        <v>471</v>
      </c>
      <c r="NP1080" t="s">
        <v>471</v>
      </c>
      <c r="NQ1080" t="s">
        <v>471</v>
      </c>
      <c r="NR1080" t="s">
        <v>471</v>
      </c>
      <c r="NS1080" t="s">
        <v>471</v>
      </c>
      <c r="NT1080" t="s">
        <v>471</v>
      </c>
      <c r="NU1080" t="s">
        <v>471</v>
      </c>
      <c r="NV1080" t="s">
        <v>495</v>
      </c>
      <c r="PJ1080" t="s">
        <v>473</v>
      </c>
      <c r="PK1080" t="s">
        <v>473</v>
      </c>
      <c r="PL1080" t="s">
        <v>496</v>
      </c>
      <c r="PM1080" t="s">
        <v>474</v>
      </c>
      <c r="PN1080" t="s">
        <v>510</v>
      </c>
      <c r="PO1080" t="s">
        <v>496</v>
      </c>
      <c r="PP1080" t="s">
        <v>473</v>
      </c>
      <c r="PQ1080" t="s">
        <v>473</v>
      </c>
      <c r="PR1080" t="s">
        <v>496</v>
      </c>
      <c r="PS1080" t="s">
        <v>473</v>
      </c>
      <c r="PT1080" t="s">
        <v>473</v>
      </c>
      <c r="PU1080" t="s">
        <v>473</v>
      </c>
      <c r="PV1080" t="s">
        <v>473</v>
      </c>
      <c r="PW1080" t="s">
        <v>473</v>
      </c>
      <c r="PX1080" t="s">
        <v>473</v>
      </c>
      <c r="PY1080" t="s">
        <v>473</v>
      </c>
      <c r="PZ1080" t="s">
        <v>473</v>
      </c>
      <c r="QA1080" t="s">
        <v>474</v>
      </c>
      <c r="QB1080" t="s">
        <v>473</v>
      </c>
      <c r="QC1080" t="s">
        <v>474</v>
      </c>
      <c r="QD1080" t="s">
        <v>474</v>
      </c>
      <c r="QS1080" t="s">
        <v>475</v>
      </c>
      <c r="QU1080">
        <v>11.09605</v>
      </c>
      <c r="QV1080" t="s">
        <v>871</v>
      </c>
      <c r="RA1080" t="s">
        <v>3400</v>
      </c>
      <c r="RO1080">
        <v>1</v>
      </c>
      <c r="RP1080" s="8"/>
      <c r="RQ1080" s="9">
        <f>IFERROR(AVERAGE(INDEX('[1]DO NOT TOUCH Préparation'!$T$1:$T$5,MATCH('DO NOT TOUCH - inputExtraction'!$DG1080,'[1]DO NOT TOUCH Préparation'!$S$1:$S$5,0)),INDEX('[1]DO NOT TOUCH Préparation'!$T$1:$T$5,MATCH('DO NOT TOUCH - inputExtraction'!$DH1080,'[1]DO NOT TOUCH Préparation'!$S$1:$S$5,0)),INDEX('[1]DO NOT TOUCH Préparation'!$T$1:$T$5,MATCH('DO NOT TOUCH - inputExtraction'!$DI1080,'[1]DO NOT TOUCH Préparation'!$S$1:$S$5,0)),INDEX('[1]DO NOT TOUCH Préparation'!$T$1:$T$5,MATCH('DO NOT TOUCH - inputExtraction'!$DJ1080,'[1]DO NOT TOUCH Préparation'!$S$1:$S$5,0)),INDEX('[1]DO NOT TOUCH Préparation'!$T$1:$T$5,MATCH('DO NOT TOUCH - inputExtraction'!$DK1080,'[1]DO NOT TOUCH Préparation'!$S$1:$S$5,0))),"")</f>
        <v>2.6</v>
      </c>
      <c r="RR1080" s="7">
        <f>IFERROR(AVERAGE(INDEX('[1]DO NOT TOUCH Préparation'!$T$1:$T$5,MATCH($DL1080,'[1]DO NOT TOUCH Préparation'!$S$1:$S$5,0)),INDEX('[1]DO NOT TOUCH Préparation'!$T$1:$T$5,MATCH('DO NOT TOUCH - inputExtraction'!$DM1080,'[1]DO NOT TOUCH Préparation'!$S$1:$S$5,0)),INDEX('[1]DO NOT TOUCH Préparation'!$T$1:$T$5,MATCH('DO NOT TOUCH - inputExtraction'!$DN1080,'[1]DO NOT TOUCH Préparation'!$S$1:$S$5,0)),INDEX('[1]DO NOT TOUCH Préparation'!$T$1:$T$5,MATCH(DO1080,'[1]DO NOT TOUCH Préparation'!$S$1:$S$5,0)),INDEX('[1]DO NOT TOUCH Préparation'!$T$1:$T$5,MATCH('DO NOT TOUCH - inputExtraction'!$DP1080,'[1]DO NOT TOUCH Préparation'!$S$1:$S$5,0))),"")</f>
        <v>4.8</v>
      </c>
      <c r="RS1080" t="str">
        <f t="shared" si="65"/>
        <v>45-64</v>
      </c>
      <c r="RT1080" t="str">
        <f t="shared" si="65"/>
        <v>70 000 € à 79 999 €</v>
      </c>
      <c r="RV1080">
        <f>VLOOKUP(DG1080,'[1]DO NOT TOUCH Préparation'!$S$1:$T$5,2,0)</f>
        <v>3</v>
      </c>
      <c r="RW1080">
        <f>VLOOKUP(DH1080,'[1]DO NOT TOUCH Préparation'!$S$1:$T$5,2,0)</f>
        <v>3</v>
      </c>
      <c r="RX1080">
        <f>VLOOKUP(DI1080,'[1]DO NOT TOUCH Préparation'!$S$1:$T$5,2,0)</f>
        <v>2</v>
      </c>
      <c r="RY1080">
        <f>VLOOKUP(DJ1080,'[1]DO NOT TOUCH Préparation'!$S$1:$T$5,2,0)</f>
        <v>2</v>
      </c>
      <c r="RZ1080">
        <f>VLOOKUP(DK1080,'[1]DO NOT TOUCH Préparation'!$S$1:$T$5,2,0)</f>
        <v>3</v>
      </c>
      <c r="SA1080">
        <f>VLOOKUP(DL1080,'[1]DO NOT TOUCH Préparation'!$S$1:$T$5,2,0)</f>
        <v>4</v>
      </c>
      <c r="SB1080">
        <f>VLOOKUP(DM1080,'[1]DO NOT TOUCH Préparation'!$S$1:$T$5,2,0)</f>
        <v>5</v>
      </c>
      <c r="SC1080">
        <f>VLOOKUP(DN1080,'[1]DO NOT TOUCH Préparation'!$S$1:$T$5,2,0)</f>
        <v>5</v>
      </c>
      <c r="SD1080">
        <f>VLOOKUP(DO1080,'[1]DO NOT TOUCH Préparation'!$S$1:$T$5,2,0)</f>
        <v>5</v>
      </c>
      <c r="SE1080">
        <f>VLOOKUP(DP1080,'[1]DO NOT TOUCH Préparation'!$S$1:$T$5,2,0)</f>
        <v>5</v>
      </c>
      <c r="SG1080" t="str">
        <f t="shared" si="66"/>
        <v>Inférieur ou égal à 5%</v>
      </c>
      <c r="SH1080" t="str">
        <f t="shared" si="67"/>
        <v>6% à 20%</v>
      </c>
      <c r="SI1080" t="str">
        <f t="shared" si="68"/>
        <v>Inférieur ou égal à 5%</v>
      </c>
      <c r="SK1080" cm="1">
        <f t="array" ref="SK1080">IFERROR(INDEX('[1]DO NOT TOUCH Préparation'!$W$2:$W$7,MATCH('DO NOT TOUCH - inputExtraction'!SG1080,'[1]DO NOT TOUCH Préparation'!$V$2:$V$7,0),),"1")</f>
        <v>2</v>
      </c>
      <c r="SL1080" cm="1">
        <f t="array" ref="SL1080">IFERROR(INDEX('[1]DO NOT TOUCH Préparation'!$W$2:$W$7,MATCH('DO NOT TOUCH - inputExtraction'!SH1080,'[1]DO NOT TOUCH Préparation'!$V$2:$V$7,0),),"1")</f>
        <v>3</v>
      </c>
      <c r="SM1080" cm="1">
        <f t="array" ref="SM1080">IFERROR(INDEX('[1]DO NOT TOUCH Préparation'!$W$2:$W$7,MATCH('DO NOT TOUCH - inputExtraction'!SI1080,'[1]DO NOT TOUCH Préparation'!$V$2:$V$7,0),),"1")</f>
        <v>2</v>
      </c>
      <c r="SO1080">
        <v>1</v>
      </c>
      <c r="SQ1080">
        <f>IFERROR(VLOOKUP(J1080,'[1]DO NOT TOUCH Préparation'!$CL$2:$CM$9,2,0),"")</f>
        <v>6</v>
      </c>
      <c r="SR1080">
        <f>IFERROR(VLOOKUP(M1080,'[1]DO NOT TOUCH Préparation'!$CT$2:$CU$10,2,0),"")</f>
        <v>7</v>
      </c>
      <c r="SS1080">
        <f>IFERROR(VLOOKUP(N1080,'[1]DO NOT TOUCH Préparation'!$CX$2:$CY$6,2,0),"")</f>
        <v>1</v>
      </c>
    </row>
    <row r="1081" spans="1:513" ht="14.4" x14ac:dyDescent="0.3">
      <c r="A1081" s="4">
        <v>1430</v>
      </c>
      <c r="B1081" s="4" t="s">
        <v>3401</v>
      </c>
      <c r="C1081" s="4" t="s">
        <v>3402</v>
      </c>
      <c r="D1081" s="4" t="s">
        <v>868</v>
      </c>
      <c r="E1081" s="4" t="s">
        <v>868</v>
      </c>
      <c r="G1081" s="4" t="s">
        <v>450</v>
      </c>
      <c r="H1081" s="4" t="s">
        <v>916</v>
      </c>
      <c r="I1081" s="4" t="s">
        <v>876</v>
      </c>
      <c r="J1081" s="4" t="s">
        <v>453</v>
      </c>
      <c r="K1081" s="4">
        <v>24</v>
      </c>
      <c r="L1081" s="5" t="s">
        <v>596</v>
      </c>
      <c r="M1081" s="4" t="s">
        <v>653</v>
      </c>
      <c r="N1081" s="5" t="s">
        <v>483</v>
      </c>
      <c r="O1081" s="6">
        <v>3</v>
      </c>
      <c r="P1081" s="6">
        <v>1</v>
      </c>
      <c r="Q1081" s="6">
        <v>0</v>
      </c>
      <c r="R1081" s="6">
        <v>1</v>
      </c>
      <c r="S1081" s="6">
        <v>1</v>
      </c>
      <c r="T1081" s="6">
        <v>1</v>
      </c>
      <c r="U1081" s="6">
        <v>0</v>
      </c>
      <c r="V1081" s="6">
        <v>1</v>
      </c>
      <c r="W1081" s="6">
        <v>0</v>
      </c>
      <c r="X1081">
        <v>1</v>
      </c>
      <c r="Y1081">
        <v>2</v>
      </c>
      <c r="AB1081">
        <v>3</v>
      </c>
      <c r="AG1081" t="s">
        <v>870</v>
      </c>
      <c r="BO1081">
        <v>1</v>
      </c>
      <c r="BP1081">
        <v>0</v>
      </c>
      <c r="BQ1081">
        <v>1</v>
      </c>
      <c r="BR1081">
        <v>0</v>
      </c>
      <c r="BS1081">
        <v>0</v>
      </c>
      <c r="BT1081">
        <v>0</v>
      </c>
      <c r="BU1081">
        <v>1</v>
      </c>
      <c r="BV1081">
        <v>0</v>
      </c>
      <c r="BW1081">
        <v>0</v>
      </c>
      <c r="CG1081">
        <v>0</v>
      </c>
      <c r="CH1081">
        <v>0</v>
      </c>
      <c r="CJ1081" t="s">
        <v>524</v>
      </c>
      <c r="CK1081" t="s">
        <v>459</v>
      </c>
      <c r="CL1081" t="s">
        <v>460</v>
      </c>
      <c r="CM1081" t="s">
        <v>535</v>
      </c>
      <c r="CN1081">
        <v>4</v>
      </c>
      <c r="CO1081">
        <v>3</v>
      </c>
      <c r="CR1081" t="s">
        <v>534</v>
      </c>
      <c r="CS1081" t="s">
        <v>460</v>
      </c>
      <c r="CT1081" t="s">
        <v>535</v>
      </c>
      <c r="CU1081">
        <v>3</v>
      </c>
      <c r="CV1081">
        <v>4</v>
      </c>
      <c r="CY1081" t="s">
        <v>459</v>
      </c>
      <c r="CZ1081" t="s">
        <v>505</v>
      </c>
      <c r="DA1081">
        <v>4</v>
      </c>
      <c r="DB1081" t="s">
        <v>535</v>
      </c>
      <c r="DC1081">
        <v>3</v>
      </c>
      <c r="DD1081">
        <v>4</v>
      </c>
      <c r="DG1081" t="s">
        <v>462</v>
      </c>
      <c r="DH1081" t="s">
        <v>506</v>
      </c>
      <c r="DI1081" t="s">
        <v>463</v>
      </c>
      <c r="DJ1081" t="s">
        <v>489</v>
      </c>
      <c r="DK1081" t="s">
        <v>506</v>
      </c>
      <c r="DL1081" t="s">
        <v>506</v>
      </c>
      <c r="DM1081" t="s">
        <v>506</v>
      </c>
      <c r="DN1081" t="s">
        <v>463</v>
      </c>
      <c r="DO1081" t="s">
        <v>489</v>
      </c>
      <c r="DP1081" t="s">
        <v>506</v>
      </c>
      <c r="DQ1081" t="s">
        <v>550</v>
      </c>
      <c r="EA1081" t="s">
        <v>507</v>
      </c>
      <c r="EK1081">
        <v>4</v>
      </c>
      <c r="EU1081" s="7">
        <v>0</v>
      </c>
      <c r="EV1081">
        <v>0</v>
      </c>
      <c r="EW1081">
        <v>1</v>
      </c>
      <c r="EX1081">
        <v>0</v>
      </c>
      <c r="EY1081">
        <v>0</v>
      </c>
      <c r="HG1081">
        <v>1</v>
      </c>
      <c r="HO1081">
        <v>2</v>
      </c>
      <c r="HP1081">
        <v>3</v>
      </c>
      <c r="HQ1081">
        <v>1</v>
      </c>
      <c r="HS1081">
        <v>2</v>
      </c>
      <c r="HT1081">
        <v>3</v>
      </c>
      <c r="HU1081">
        <v>1</v>
      </c>
      <c r="HW1081">
        <v>2</v>
      </c>
      <c r="HX1081">
        <v>1</v>
      </c>
      <c r="HY1081">
        <v>3</v>
      </c>
      <c r="IA1081">
        <v>2</v>
      </c>
      <c r="IB1081">
        <v>1</v>
      </c>
      <c r="IC1081">
        <v>3</v>
      </c>
      <c r="II1081">
        <v>1</v>
      </c>
      <c r="IJ1081">
        <v>3</v>
      </c>
      <c r="IK1081">
        <v>2</v>
      </c>
      <c r="IM1081">
        <v>3</v>
      </c>
      <c r="IN1081">
        <v>2</v>
      </c>
      <c r="IO1081">
        <v>1</v>
      </c>
      <c r="IQ1081">
        <v>1</v>
      </c>
      <c r="IS1081">
        <v>3</v>
      </c>
      <c r="IT1081">
        <v>2</v>
      </c>
      <c r="KY1081" t="s">
        <v>491</v>
      </c>
      <c r="KZ1081">
        <v>4</v>
      </c>
      <c r="LA1081" t="s">
        <v>491</v>
      </c>
      <c r="LB1081">
        <v>2</v>
      </c>
      <c r="LC1081">
        <v>4</v>
      </c>
      <c r="LD1081">
        <v>2</v>
      </c>
      <c r="LH1081">
        <v>3</v>
      </c>
      <c r="LK1081">
        <v>1</v>
      </c>
      <c r="LO1081">
        <v>1</v>
      </c>
      <c r="LP1081">
        <v>2</v>
      </c>
      <c r="LU1081">
        <v>3</v>
      </c>
      <c r="LX1081">
        <v>2</v>
      </c>
      <c r="MA1081">
        <v>1</v>
      </c>
      <c r="MB1081">
        <v>3</v>
      </c>
      <c r="MH1081">
        <v>1</v>
      </c>
      <c r="ML1081">
        <v>3</v>
      </c>
      <c r="MO1081">
        <v>2</v>
      </c>
      <c r="MS1081">
        <v>2</v>
      </c>
      <c r="MT1081">
        <v>3</v>
      </c>
      <c r="MX1081">
        <v>1</v>
      </c>
      <c r="NB1081" t="s">
        <v>470</v>
      </c>
      <c r="NC1081" t="s">
        <v>469</v>
      </c>
      <c r="ND1081" t="s">
        <v>471</v>
      </c>
      <c r="NE1081" t="s">
        <v>470</v>
      </c>
      <c r="NF1081" t="s">
        <v>469</v>
      </c>
      <c r="NG1081" t="s">
        <v>471</v>
      </c>
      <c r="NH1081" t="s">
        <v>469</v>
      </c>
      <c r="NI1081" t="s">
        <v>469</v>
      </c>
      <c r="NJ1081" t="s">
        <v>469</v>
      </c>
      <c r="NK1081" t="s">
        <v>471</v>
      </c>
      <c r="NL1081" t="s">
        <v>469</v>
      </c>
      <c r="NM1081" t="s">
        <v>471</v>
      </c>
      <c r="NN1081" t="s">
        <v>494</v>
      </c>
      <c r="NO1081" t="s">
        <v>469</v>
      </c>
      <c r="NP1081" t="s">
        <v>469</v>
      </c>
      <c r="NQ1081" t="s">
        <v>469</v>
      </c>
      <c r="NR1081" t="s">
        <v>471</v>
      </c>
      <c r="NS1081" t="s">
        <v>494</v>
      </c>
      <c r="NT1081" t="s">
        <v>469</v>
      </c>
      <c r="NU1081" t="s">
        <v>469</v>
      </c>
      <c r="NV1081" t="s">
        <v>509</v>
      </c>
      <c r="PJ1081" t="s">
        <v>474</v>
      </c>
      <c r="PK1081" t="s">
        <v>473</v>
      </c>
      <c r="PL1081" t="s">
        <v>474</v>
      </c>
      <c r="PM1081" t="s">
        <v>510</v>
      </c>
      <c r="PN1081" t="s">
        <v>510</v>
      </c>
      <c r="PO1081" t="s">
        <v>473</v>
      </c>
      <c r="PP1081" t="s">
        <v>474</v>
      </c>
      <c r="PQ1081" t="s">
        <v>473</v>
      </c>
      <c r="PR1081" t="s">
        <v>473</v>
      </c>
      <c r="PS1081" t="s">
        <v>474</v>
      </c>
      <c r="PT1081" t="s">
        <v>510</v>
      </c>
      <c r="PU1081" t="s">
        <v>474</v>
      </c>
      <c r="PV1081" t="s">
        <v>473</v>
      </c>
      <c r="PW1081" t="s">
        <v>473</v>
      </c>
      <c r="PX1081" t="s">
        <v>473</v>
      </c>
      <c r="PY1081" t="s">
        <v>474</v>
      </c>
      <c r="PZ1081" t="s">
        <v>473</v>
      </c>
      <c r="QA1081" t="s">
        <v>473</v>
      </c>
      <c r="QB1081" t="s">
        <v>474</v>
      </c>
      <c r="QC1081" t="s">
        <v>473</v>
      </c>
      <c r="QD1081" t="s">
        <v>510</v>
      </c>
      <c r="QS1081" t="s">
        <v>475</v>
      </c>
      <c r="QU1081">
        <v>4.3465833333333004</v>
      </c>
      <c r="QV1081" t="s">
        <v>871</v>
      </c>
      <c r="RO1081">
        <v>1</v>
      </c>
      <c r="RP1081" s="8"/>
      <c r="RQ1081" s="9">
        <f>IFERROR(AVERAGE(INDEX('[1]DO NOT TOUCH Préparation'!$T$1:$T$5,MATCH('DO NOT TOUCH - inputExtraction'!$DG1081,'[1]DO NOT TOUCH Préparation'!$S$1:$S$5,0)),INDEX('[1]DO NOT TOUCH Préparation'!$T$1:$T$5,MATCH('DO NOT TOUCH - inputExtraction'!$DH1081,'[1]DO NOT TOUCH Préparation'!$S$1:$S$5,0)),INDEX('[1]DO NOT TOUCH Préparation'!$T$1:$T$5,MATCH('DO NOT TOUCH - inputExtraction'!$DI1081,'[1]DO NOT TOUCH Préparation'!$S$1:$S$5,0)),INDEX('[1]DO NOT TOUCH Préparation'!$T$1:$T$5,MATCH('DO NOT TOUCH - inputExtraction'!$DJ1081,'[1]DO NOT TOUCH Préparation'!$S$1:$S$5,0)),INDEX('[1]DO NOT TOUCH Préparation'!$T$1:$T$5,MATCH('DO NOT TOUCH - inputExtraction'!$DK1081,'[1]DO NOT TOUCH Préparation'!$S$1:$S$5,0))),"")</f>
        <v>2.4</v>
      </c>
      <c r="RR1081" s="7">
        <f>IFERROR(AVERAGE(INDEX('[1]DO NOT TOUCH Préparation'!$T$1:$T$5,MATCH($DL1081,'[1]DO NOT TOUCH Préparation'!$S$1:$S$5,0)),INDEX('[1]DO NOT TOUCH Préparation'!$T$1:$T$5,MATCH('DO NOT TOUCH - inputExtraction'!$DM1081,'[1]DO NOT TOUCH Préparation'!$S$1:$S$5,0)),INDEX('[1]DO NOT TOUCH Préparation'!$T$1:$T$5,MATCH('DO NOT TOUCH - inputExtraction'!$DN1081,'[1]DO NOT TOUCH Préparation'!$S$1:$S$5,0)),INDEX('[1]DO NOT TOUCH Préparation'!$T$1:$T$5,MATCH(DO1081,'[1]DO NOT TOUCH Préparation'!$S$1:$S$5,0)),INDEX('[1]DO NOT TOUCH Préparation'!$T$1:$T$5,MATCH('DO NOT TOUCH - inputExtraction'!$DP1081,'[1]DO NOT TOUCH Préparation'!$S$1:$S$5,0))),"")</f>
        <v>2</v>
      </c>
      <c r="RS1081" t="str">
        <f t="shared" si="65"/>
        <v>18-24</v>
      </c>
      <c r="RT1081" t="str">
        <f t="shared" si="65"/>
        <v>70 000 € à 79 999 €</v>
      </c>
      <c r="RV1081">
        <f>VLOOKUP(DG1081,'[1]DO NOT TOUCH Préparation'!$S$1:$T$5,2,0)</f>
        <v>4</v>
      </c>
      <c r="RW1081">
        <f>VLOOKUP(DH1081,'[1]DO NOT TOUCH Préparation'!$S$1:$T$5,2,0)</f>
        <v>2</v>
      </c>
      <c r="RX1081">
        <f>VLOOKUP(DI1081,'[1]DO NOT TOUCH Préparation'!$S$1:$T$5,2,0)</f>
        <v>3</v>
      </c>
      <c r="RY1081">
        <f>VLOOKUP(DJ1081,'[1]DO NOT TOUCH Préparation'!$S$1:$T$5,2,0)</f>
        <v>1</v>
      </c>
      <c r="RZ1081">
        <f>VLOOKUP(DK1081,'[1]DO NOT TOUCH Préparation'!$S$1:$T$5,2,0)</f>
        <v>2</v>
      </c>
      <c r="SA1081">
        <f>VLOOKUP(DL1081,'[1]DO NOT TOUCH Préparation'!$S$1:$T$5,2,0)</f>
        <v>2</v>
      </c>
      <c r="SB1081">
        <f>VLOOKUP(DM1081,'[1]DO NOT TOUCH Préparation'!$S$1:$T$5,2,0)</f>
        <v>2</v>
      </c>
      <c r="SC1081">
        <f>VLOOKUP(DN1081,'[1]DO NOT TOUCH Préparation'!$S$1:$T$5,2,0)</f>
        <v>3</v>
      </c>
      <c r="SD1081">
        <f>VLOOKUP(DO1081,'[1]DO NOT TOUCH Préparation'!$S$1:$T$5,2,0)</f>
        <v>1</v>
      </c>
      <c r="SE1081">
        <f>VLOOKUP(DP1081,'[1]DO NOT TOUCH Préparation'!$S$1:$T$5,2,0)</f>
        <v>2</v>
      </c>
      <c r="SG1081" t="str">
        <f t="shared" si="66"/>
        <v>6% à 20%</v>
      </c>
      <c r="SH1081" t="str">
        <f t="shared" si="67"/>
        <v>21% à 50%</v>
      </c>
      <c r="SI1081" t="str">
        <f t="shared" si="68"/>
        <v>6% à 20%</v>
      </c>
      <c r="SK1081" cm="1">
        <f t="array" ref="SK1081">IFERROR(INDEX('[1]DO NOT TOUCH Préparation'!$W$2:$W$7,MATCH('DO NOT TOUCH - inputExtraction'!SG1081,'[1]DO NOT TOUCH Préparation'!$V$2:$V$7,0),),"1")</f>
        <v>3</v>
      </c>
      <c r="SL1081" cm="1">
        <f t="array" ref="SL1081">IFERROR(INDEX('[1]DO NOT TOUCH Préparation'!$W$2:$W$7,MATCH('DO NOT TOUCH - inputExtraction'!SH1081,'[1]DO NOT TOUCH Préparation'!$V$2:$V$7,0),),"1")</f>
        <v>4</v>
      </c>
      <c r="SM1081" cm="1">
        <f t="array" ref="SM1081">IFERROR(INDEX('[1]DO NOT TOUCH Préparation'!$W$2:$W$7,MATCH('DO NOT TOUCH - inputExtraction'!SI1081,'[1]DO NOT TOUCH Préparation'!$V$2:$V$7,0),),"1")</f>
        <v>3</v>
      </c>
      <c r="SO1081">
        <v>1</v>
      </c>
      <c r="SQ1081">
        <f>IFERROR(VLOOKUP(J1081,'[1]DO NOT TOUCH Préparation'!$CL$2:$CM$9,2,0),"")</f>
        <v>4</v>
      </c>
      <c r="SR1081">
        <f>IFERROR(VLOOKUP(M1081,'[1]DO NOT TOUCH Préparation'!$CT$2:$CU$10,2,0),"")</f>
        <v>7</v>
      </c>
      <c r="SS1081">
        <f>IFERROR(VLOOKUP(N1081,'[1]DO NOT TOUCH Préparation'!$CX$2:$CY$6,2,0),"")</f>
        <v>2</v>
      </c>
    </row>
    <row r="1082" spans="1:513" ht="14.4" x14ac:dyDescent="0.3">
      <c r="A1082" s="4">
        <v>1431</v>
      </c>
      <c r="B1082" s="4" t="s">
        <v>3403</v>
      </c>
      <c r="C1082" s="4" t="s">
        <v>3404</v>
      </c>
      <c r="D1082" s="4" t="s">
        <v>940</v>
      </c>
      <c r="E1082" s="4" t="s">
        <v>940</v>
      </c>
      <c r="G1082" s="4" t="s">
        <v>479</v>
      </c>
      <c r="H1082" s="4" t="s">
        <v>1322</v>
      </c>
      <c r="I1082" s="4" t="s">
        <v>731</v>
      </c>
      <c r="J1082" s="4" t="s">
        <v>562</v>
      </c>
      <c r="K1082" s="4">
        <v>44</v>
      </c>
      <c r="L1082" s="5" t="s">
        <v>516</v>
      </c>
      <c r="M1082" s="4" t="s">
        <v>533</v>
      </c>
      <c r="N1082" s="5" t="s">
        <v>456</v>
      </c>
      <c r="O1082" s="6">
        <v>2</v>
      </c>
      <c r="P1082" s="6">
        <v>1</v>
      </c>
      <c r="Q1082" s="6">
        <v>0</v>
      </c>
      <c r="R1082" s="6">
        <v>0</v>
      </c>
      <c r="S1082" s="6">
        <v>0</v>
      </c>
      <c r="T1082" s="6">
        <v>1</v>
      </c>
      <c r="U1082" s="6">
        <v>0</v>
      </c>
      <c r="V1082" s="6">
        <v>1</v>
      </c>
      <c r="W1082" s="6">
        <v>0</v>
      </c>
      <c r="Y1082">
        <v>1</v>
      </c>
      <c r="Z1082">
        <v>2</v>
      </c>
      <c r="AB1082">
        <v>3</v>
      </c>
      <c r="AG1082" t="s">
        <v>942</v>
      </c>
      <c r="BX1082">
        <v>0</v>
      </c>
      <c r="BY1082">
        <v>0</v>
      </c>
      <c r="BZ1082">
        <v>0</v>
      </c>
      <c r="CA1082">
        <v>1</v>
      </c>
      <c r="CB1082">
        <v>0</v>
      </c>
      <c r="CC1082">
        <v>0</v>
      </c>
      <c r="CD1082">
        <v>0</v>
      </c>
      <c r="CE1082">
        <v>1</v>
      </c>
      <c r="CF1082">
        <v>1</v>
      </c>
      <c r="CG1082">
        <v>0</v>
      </c>
      <c r="CH1082">
        <v>0</v>
      </c>
      <c r="CJ1082" t="s">
        <v>458</v>
      </c>
      <c r="CK1082" t="s">
        <v>459</v>
      </c>
      <c r="CL1082" t="s">
        <v>486</v>
      </c>
      <c r="CM1082">
        <v>3</v>
      </c>
      <c r="CN1082">
        <v>3</v>
      </c>
      <c r="CO1082">
        <v>3</v>
      </c>
      <c r="CR1082" t="s">
        <v>584</v>
      </c>
      <c r="CS1082" t="s">
        <v>486</v>
      </c>
      <c r="CT1082">
        <v>4</v>
      </c>
      <c r="CU1082">
        <v>3</v>
      </c>
      <c r="CV1082">
        <v>3</v>
      </c>
      <c r="CW1082" t="s">
        <v>535</v>
      </c>
      <c r="CX1082" t="s">
        <v>3405</v>
      </c>
      <c r="CY1082" t="s">
        <v>485</v>
      </c>
      <c r="CZ1082" t="s">
        <v>486</v>
      </c>
      <c r="DA1082">
        <v>3</v>
      </c>
      <c r="DB1082">
        <v>3</v>
      </c>
      <c r="DC1082">
        <v>4</v>
      </c>
      <c r="DD1082">
        <v>3</v>
      </c>
      <c r="DG1082" t="s">
        <v>489</v>
      </c>
      <c r="DH1082" t="s">
        <v>489</v>
      </c>
      <c r="DI1082" t="s">
        <v>462</v>
      </c>
      <c r="DJ1082" t="s">
        <v>506</v>
      </c>
      <c r="DK1082" t="s">
        <v>463</v>
      </c>
      <c r="DL1082" t="s">
        <v>463</v>
      </c>
      <c r="DM1082" t="s">
        <v>489</v>
      </c>
      <c r="DN1082" t="s">
        <v>463</v>
      </c>
      <c r="DO1082" t="s">
        <v>463</v>
      </c>
      <c r="DP1082" t="s">
        <v>462</v>
      </c>
      <c r="DS1082" t="s">
        <v>465</v>
      </c>
      <c r="DZ1082" t="s">
        <v>466</v>
      </c>
      <c r="EC1082" t="s">
        <v>490</v>
      </c>
      <c r="EJ1082" t="s">
        <v>490</v>
      </c>
      <c r="EM1082">
        <v>3</v>
      </c>
      <c r="ET1082">
        <v>4</v>
      </c>
      <c r="EU1082" s="7"/>
      <c r="HC1082">
        <v>2</v>
      </c>
      <c r="HD1082">
        <v>3</v>
      </c>
      <c r="HF1082">
        <v>1</v>
      </c>
      <c r="HG1082">
        <v>1</v>
      </c>
      <c r="HH1082">
        <v>2</v>
      </c>
      <c r="HI1082">
        <v>3</v>
      </c>
      <c r="HO1082">
        <v>1</v>
      </c>
      <c r="HQ1082">
        <v>2</v>
      </c>
      <c r="HR1082">
        <v>3</v>
      </c>
      <c r="IA1082">
        <v>1</v>
      </c>
      <c r="IC1082">
        <v>2</v>
      </c>
      <c r="ID1082">
        <v>3</v>
      </c>
      <c r="JC1082">
        <v>2</v>
      </c>
      <c r="JF1082">
        <v>3</v>
      </c>
      <c r="JH1082">
        <v>1</v>
      </c>
      <c r="KS1082">
        <v>2</v>
      </c>
      <c r="KU1082">
        <v>3</v>
      </c>
      <c r="KV1082">
        <v>1</v>
      </c>
      <c r="KY1082" t="s">
        <v>491</v>
      </c>
      <c r="KZ1082">
        <v>4</v>
      </c>
      <c r="LA1082">
        <v>3</v>
      </c>
      <c r="LB1082">
        <v>4</v>
      </c>
      <c r="LC1082" t="s">
        <v>492</v>
      </c>
      <c r="LD1082">
        <v>1</v>
      </c>
      <c r="LF1082">
        <v>2</v>
      </c>
      <c r="LM1082">
        <v>3</v>
      </c>
      <c r="LN1082">
        <v>1</v>
      </c>
      <c r="LP1082">
        <v>2</v>
      </c>
      <c r="LW1082">
        <v>3</v>
      </c>
      <c r="LX1082">
        <v>1</v>
      </c>
      <c r="LZ1082">
        <v>2</v>
      </c>
      <c r="MG1082">
        <v>3</v>
      </c>
      <c r="MH1082">
        <v>1</v>
      </c>
      <c r="MJ1082">
        <v>2</v>
      </c>
      <c r="MQ1082">
        <v>3</v>
      </c>
      <c r="MR1082">
        <v>1</v>
      </c>
      <c r="MT1082">
        <v>2</v>
      </c>
      <c r="NA1082">
        <v>3</v>
      </c>
      <c r="NB1082" t="s">
        <v>470</v>
      </c>
      <c r="NC1082" t="s">
        <v>470</v>
      </c>
      <c r="ND1082" t="s">
        <v>470</v>
      </c>
      <c r="NE1082" t="s">
        <v>470</v>
      </c>
      <c r="NF1082" t="s">
        <v>470</v>
      </c>
      <c r="NG1082" t="s">
        <v>470</v>
      </c>
      <c r="NH1082" t="s">
        <v>470</v>
      </c>
      <c r="NI1082" t="s">
        <v>470</v>
      </c>
      <c r="NJ1082" t="s">
        <v>470</v>
      </c>
      <c r="NK1082" t="s">
        <v>469</v>
      </c>
      <c r="NL1082" t="s">
        <v>494</v>
      </c>
      <c r="NM1082" t="s">
        <v>494</v>
      </c>
      <c r="NN1082" t="s">
        <v>494</v>
      </c>
      <c r="NO1082" t="s">
        <v>494</v>
      </c>
      <c r="NP1082" t="s">
        <v>494</v>
      </c>
      <c r="NQ1082" t="s">
        <v>494</v>
      </c>
      <c r="NR1082" t="s">
        <v>494</v>
      </c>
      <c r="NS1082" t="s">
        <v>494</v>
      </c>
      <c r="NT1082" t="s">
        <v>494</v>
      </c>
      <c r="NU1082" t="s">
        <v>494</v>
      </c>
      <c r="NV1082" t="s">
        <v>495</v>
      </c>
      <c r="QE1082" t="s">
        <v>510</v>
      </c>
      <c r="QF1082" t="s">
        <v>510</v>
      </c>
      <c r="QG1082" t="s">
        <v>510</v>
      </c>
      <c r="QH1082" t="s">
        <v>510</v>
      </c>
      <c r="QI1082" t="s">
        <v>510</v>
      </c>
      <c r="QJ1082" t="s">
        <v>510</v>
      </c>
      <c r="QK1082" t="s">
        <v>473</v>
      </c>
      <c r="QL1082" t="s">
        <v>473</v>
      </c>
      <c r="QM1082" t="s">
        <v>474</v>
      </c>
      <c r="QN1082" t="s">
        <v>474</v>
      </c>
      <c r="QO1082" t="s">
        <v>510</v>
      </c>
      <c r="QP1082" t="s">
        <v>496</v>
      </c>
      <c r="QQ1082" t="s">
        <v>496</v>
      </c>
      <c r="QR1082" t="s">
        <v>474</v>
      </c>
      <c r="QS1082" t="s">
        <v>475</v>
      </c>
      <c r="QU1082">
        <v>10.416816666667</v>
      </c>
      <c r="QV1082" t="s">
        <v>945</v>
      </c>
      <c r="RA1082" t="s">
        <v>3406</v>
      </c>
      <c r="RO1082">
        <v>1</v>
      </c>
      <c r="RP1082" s="8"/>
      <c r="RQ1082" s="9">
        <f>IFERROR(AVERAGE(INDEX('[1]DO NOT TOUCH Préparation'!$T$1:$T$5,MATCH('DO NOT TOUCH - inputExtraction'!$DG1082,'[1]DO NOT TOUCH Préparation'!$S$1:$S$5,0)),INDEX('[1]DO NOT TOUCH Préparation'!$T$1:$T$5,MATCH('DO NOT TOUCH - inputExtraction'!$DH1082,'[1]DO NOT TOUCH Préparation'!$S$1:$S$5,0)),INDEX('[1]DO NOT TOUCH Préparation'!$T$1:$T$5,MATCH('DO NOT TOUCH - inputExtraction'!$DI1082,'[1]DO NOT TOUCH Préparation'!$S$1:$S$5,0)),INDEX('[1]DO NOT TOUCH Préparation'!$T$1:$T$5,MATCH('DO NOT TOUCH - inputExtraction'!$DJ1082,'[1]DO NOT TOUCH Préparation'!$S$1:$S$5,0)),INDEX('[1]DO NOT TOUCH Préparation'!$T$1:$T$5,MATCH('DO NOT TOUCH - inputExtraction'!$DK1082,'[1]DO NOT TOUCH Préparation'!$S$1:$S$5,0))),"")</f>
        <v>2.2000000000000002</v>
      </c>
      <c r="RR1082" s="7">
        <f>IFERROR(AVERAGE(INDEX('[1]DO NOT TOUCH Préparation'!$T$1:$T$5,MATCH($DL1082,'[1]DO NOT TOUCH Préparation'!$S$1:$S$5,0)),INDEX('[1]DO NOT TOUCH Préparation'!$T$1:$T$5,MATCH('DO NOT TOUCH - inputExtraction'!$DM1082,'[1]DO NOT TOUCH Préparation'!$S$1:$S$5,0)),INDEX('[1]DO NOT TOUCH Préparation'!$T$1:$T$5,MATCH('DO NOT TOUCH - inputExtraction'!$DN1082,'[1]DO NOT TOUCH Préparation'!$S$1:$S$5,0)),INDEX('[1]DO NOT TOUCH Préparation'!$T$1:$T$5,MATCH(DO1082,'[1]DO NOT TOUCH Préparation'!$S$1:$S$5,0)),INDEX('[1]DO NOT TOUCH Préparation'!$T$1:$T$5,MATCH('DO NOT TOUCH - inputExtraction'!$DP1082,'[1]DO NOT TOUCH Préparation'!$S$1:$S$5,0))),"")</f>
        <v>2.8</v>
      </c>
      <c r="RS1082" t="str">
        <f t="shared" si="65"/>
        <v>25-44</v>
      </c>
      <c r="RT1082" t="str">
        <f t="shared" si="65"/>
        <v>30 000 € à 39 999 €</v>
      </c>
      <c r="RV1082">
        <f>VLOOKUP(DG1082,'[1]DO NOT TOUCH Préparation'!$S$1:$T$5,2,0)</f>
        <v>1</v>
      </c>
      <c r="RW1082">
        <f>VLOOKUP(DH1082,'[1]DO NOT TOUCH Préparation'!$S$1:$T$5,2,0)</f>
        <v>1</v>
      </c>
      <c r="RX1082">
        <f>VLOOKUP(DI1082,'[1]DO NOT TOUCH Préparation'!$S$1:$T$5,2,0)</f>
        <v>4</v>
      </c>
      <c r="RY1082">
        <f>VLOOKUP(DJ1082,'[1]DO NOT TOUCH Préparation'!$S$1:$T$5,2,0)</f>
        <v>2</v>
      </c>
      <c r="RZ1082">
        <f>VLOOKUP(DK1082,'[1]DO NOT TOUCH Préparation'!$S$1:$T$5,2,0)</f>
        <v>3</v>
      </c>
      <c r="SA1082">
        <f>VLOOKUP(DL1082,'[1]DO NOT TOUCH Préparation'!$S$1:$T$5,2,0)</f>
        <v>3</v>
      </c>
      <c r="SB1082">
        <f>VLOOKUP(DM1082,'[1]DO NOT TOUCH Préparation'!$S$1:$T$5,2,0)</f>
        <v>1</v>
      </c>
      <c r="SC1082">
        <f>VLOOKUP(DN1082,'[1]DO NOT TOUCH Préparation'!$S$1:$T$5,2,0)</f>
        <v>3</v>
      </c>
      <c r="SD1082">
        <f>VLOOKUP(DO1082,'[1]DO NOT TOUCH Préparation'!$S$1:$T$5,2,0)</f>
        <v>3</v>
      </c>
      <c r="SE1082">
        <f>VLOOKUP(DP1082,'[1]DO NOT TOUCH Préparation'!$S$1:$T$5,2,0)</f>
        <v>4</v>
      </c>
      <c r="SG1082" t="str">
        <f t="shared" si="66"/>
        <v>6% à 20%</v>
      </c>
      <c r="SH1082" t="str">
        <f t="shared" si="67"/>
        <v>Plus de 50%</v>
      </c>
      <c r="SI1082" t="str">
        <f t="shared" si="68"/>
        <v>Inférieur ou égal à 5%</v>
      </c>
      <c r="SK1082" cm="1">
        <f t="array" ref="SK1082">IFERROR(INDEX('[1]DO NOT TOUCH Préparation'!$W$2:$W$7,MATCH('DO NOT TOUCH - inputExtraction'!SG1082,'[1]DO NOT TOUCH Préparation'!$V$2:$V$7,0),),"1")</f>
        <v>3</v>
      </c>
      <c r="SL1082" cm="1">
        <f t="array" ref="SL1082">IFERROR(INDEX('[1]DO NOT TOUCH Préparation'!$W$2:$W$7,MATCH('DO NOT TOUCH - inputExtraction'!SH1082,'[1]DO NOT TOUCH Préparation'!$V$2:$V$7,0),),"1")</f>
        <v>5</v>
      </c>
      <c r="SM1082" cm="1">
        <f t="array" ref="SM1082">IFERROR(INDEX('[1]DO NOT TOUCH Préparation'!$W$2:$W$7,MATCH('DO NOT TOUCH - inputExtraction'!SI1082,'[1]DO NOT TOUCH Préparation'!$V$2:$V$7,0),),"1")</f>
        <v>2</v>
      </c>
      <c r="SO1082">
        <v>1</v>
      </c>
      <c r="SQ1082">
        <f>IFERROR(VLOOKUP(J1082,'[1]DO NOT TOUCH Préparation'!$CL$2:$CM$9,2,0),"")</f>
        <v>5</v>
      </c>
      <c r="SR1082">
        <f>IFERROR(VLOOKUP(M1082,'[1]DO NOT TOUCH Préparation'!$CT$2:$CU$10,2,0),"")</f>
        <v>3</v>
      </c>
      <c r="SS1082">
        <f>IFERROR(VLOOKUP(N1082,'[1]DO NOT TOUCH Préparation'!$CX$2:$CY$6,2,0),"")</f>
        <v>4</v>
      </c>
    </row>
    <row r="1083" spans="1:513" ht="14.4" x14ac:dyDescent="0.3">
      <c r="A1083" s="4">
        <v>1432</v>
      </c>
      <c r="B1083" s="4" t="s">
        <v>3407</v>
      </c>
      <c r="C1083" s="4" t="s">
        <v>1416</v>
      </c>
      <c r="D1083" s="4" t="s">
        <v>868</v>
      </c>
      <c r="E1083" s="4" t="s">
        <v>868</v>
      </c>
      <c r="G1083" s="4" t="s">
        <v>450</v>
      </c>
      <c r="H1083" s="4" t="s">
        <v>869</v>
      </c>
      <c r="I1083" s="4" t="s">
        <v>869</v>
      </c>
      <c r="J1083" s="4" t="s">
        <v>562</v>
      </c>
      <c r="K1083" s="4">
        <v>43</v>
      </c>
      <c r="L1083" s="5" t="s">
        <v>516</v>
      </c>
      <c r="M1083" s="4" t="s">
        <v>541</v>
      </c>
      <c r="N1083" s="5" t="s">
        <v>483</v>
      </c>
      <c r="O1083" s="6">
        <v>4</v>
      </c>
      <c r="P1083" s="6">
        <v>1</v>
      </c>
      <c r="Q1083" s="6">
        <v>0</v>
      </c>
      <c r="R1083" s="6">
        <v>0</v>
      </c>
      <c r="S1083" s="6">
        <v>1</v>
      </c>
      <c r="T1083" s="6">
        <v>1</v>
      </c>
      <c r="U1083" s="6">
        <v>0</v>
      </c>
      <c r="V1083" s="6">
        <v>1</v>
      </c>
      <c r="W1083" s="6">
        <v>0</v>
      </c>
      <c r="X1083">
        <v>1</v>
      </c>
      <c r="Y1083">
        <v>2</v>
      </c>
      <c r="AB1083">
        <v>3</v>
      </c>
      <c r="AG1083" t="s">
        <v>929</v>
      </c>
      <c r="BO1083">
        <v>1</v>
      </c>
      <c r="BP1083">
        <v>1</v>
      </c>
      <c r="BQ1083">
        <v>0</v>
      </c>
      <c r="BR1083">
        <v>0</v>
      </c>
      <c r="BS1083">
        <v>0</v>
      </c>
      <c r="BT1083">
        <v>0</v>
      </c>
      <c r="BU1083">
        <v>0</v>
      </c>
      <c r="BV1083">
        <v>0</v>
      </c>
      <c r="BW1083">
        <v>1</v>
      </c>
      <c r="CG1083">
        <v>0</v>
      </c>
      <c r="CH1083">
        <v>0</v>
      </c>
      <c r="CJ1083" t="s">
        <v>458</v>
      </c>
      <c r="CK1083" t="s">
        <v>459</v>
      </c>
      <c r="CL1083" t="s">
        <v>486</v>
      </c>
      <c r="CM1083">
        <v>4</v>
      </c>
      <c r="CN1083">
        <v>4</v>
      </c>
      <c r="CO1083">
        <v>4</v>
      </c>
      <c r="CR1083" t="s">
        <v>485</v>
      </c>
      <c r="CS1083" t="s">
        <v>486</v>
      </c>
      <c r="CT1083">
        <v>4</v>
      </c>
      <c r="CU1083">
        <v>4</v>
      </c>
      <c r="CV1083">
        <v>4</v>
      </c>
      <c r="CY1083" t="s">
        <v>459</v>
      </c>
      <c r="CZ1083" t="s">
        <v>486</v>
      </c>
      <c r="DA1083">
        <v>4</v>
      </c>
      <c r="DB1083">
        <v>4</v>
      </c>
      <c r="DC1083">
        <v>4</v>
      </c>
      <c r="DD1083">
        <v>3</v>
      </c>
      <c r="DG1083" t="s">
        <v>464</v>
      </c>
      <c r="DH1083" t="s">
        <v>462</v>
      </c>
      <c r="DI1083" t="s">
        <v>462</v>
      </c>
      <c r="DJ1083" t="s">
        <v>462</v>
      </c>
      <c r="DK1083" t="s">
        <v>462</v>
      </c>
      <c r="DL1083" t="s">
        <v>462</v>
      </c>
      <c r="DM1083" t="s">
        <v>462</v>
      </c>
      <c r="DN1083" t="s">
        <v>462</v>
      </c>
      <c r="DO1083" t="s">
        <v>462</v>
      </c>
      <c r="DP1083" t="s">
        <v>463</v>
      </c>
      <c r="DQ1083" t="s">
        <v>466</v>
      </c>
      <c r="DR1083" t="s">
        <v>550</v>
      </c>
      <c r="DS1083" t="s">
        <v>550</v>
      </c>
      <c r="DT1083" t="s">
        <v>550</v>
      </c>
      <c r="DU1083" t="s">
        <v>550</v>
      </c>
      <c r="DV1083" t="s">
        <v>550</v>
      </c>
      <c r="DW1083" t="s">
        <v>550</v>
      </c>
      <c r="DX1083" t="s">
        <v>550</v>
      </c>
      <c r="DY1083" t="s">
        <v>550</v>
      </c>
      <c r="EA1083" t="s">
        <v>467</v>
      </c>
      <c r="EB1083" t="s">
        <v>467</v>
      </c>
      <c r="EC1083" t="s">
        <v>467</v>
      </c>
      <c r="ED1083" t="s">
        <v>467</v>
      </c>
      <c r="EE1083" t="s">
        <v>467</v>
      </c>
      <c r="EF1083" t="s">
        <v>467</v>
      </c>
      <c r="EG1083" t="s">
        <v>467</v>
      </c>
      <c r="EH1083" t="s">
        <v>467</v>
      </c>
      <c r="EI1083" t="s">
        <v>467</v>
      </c>
      <c r="EK1083" t="s">
        <v>468</v>
      </c>
      <c r="EL1083">
        <v>4</v>
      </c>
      <c r="EM1083">
        <v>4</v>
      </c>
      <c r="EN1083">
        <v>4</v>
      </c>
      <c r="EO1083">
        <v>4</v>
      </c>
      <c r="EP1083">
        <v>4</v>
      </c>
      <c r="EQ1083">
        <v>4</v>
      </c>
      <c r="ER1083">
        <v>4</v>
      </c>
      <c r="ES1083">
        <v>4</v>
      </c>
      <c r="EU1083" s="7"/>
      <c r="EZ1083">
        <v>0</v>
      </c>
      <c r="FA1083">
        <v>1</v>
      </c>
      <c r="FB1083">
        <v>0</v>
      </c>
      <c r="FC1083">
        <v>0</v>
      </c>
      <c r="FD1083">
        <v>0</v>
      </c>
      <c r="FE1083">
        <v>0</v>
      </c>
      <c r="FF1083">
        <v>1</v>
      </c>
      <c r="FG1083">
        <v>0</v>
      </c>
      <c r="FH1083">
        <v>0</v>
      </c>
      <c r="FI1083">
        <v>0</v>
      </c>
      <c r="FJ1083">
        <v>0</v>
      </c>
      <c r="FK1083">
        <v>1</v>
      </c>
      <c r="FL1083">
        <v>0</v>
      </c>
      <c r="FM1083">
        <v>0</v>
      </c>
      <c r="FN1083">
        <v>0</v>
      </c>
      <c r="FO1083">
        <v>0</v>
      </c>
      <c r="FP1083">
        <v>1</v>
      </c>
      <c r="FQ1083">
        <v>0</v>
      </c>
      <c r="FR1083">
        <v>0</v>
      </c>
      <c r="FS1083">
        <v>0</v>
      </c>
      <c r="FT1083">
        <v>0</v>
      </c>
      <c r="FU1083">
        <v>1</v>
      </c>
      <c r="FV1083">
        <v>0</v>
      </c>
      <c r="FW1083">
        <v>0</v>
      </c>
      <c r="FX1083">
        <v>0</v>
      </c>
      <c r="FY1083">
        <v>0</v>
      </c>
      <c r="FZ1083">
        <v>1</v>
      </c>
      <c r="GA1083">
        <v>0</v>
      </c>
      <c r="GB1083">
        <v>0</v>
      </c>
      <c r="GC1083">
        <v>0</v>
      </c>
      <c r="GD1083">
        <v>0</v>
      </c>
      <c r="GE1083">
        <v>1</v>
      </c>
      <c r="GF1083">
        <v>0</v>
      </c>
      <c r="GG1083">
        <v>0</v>
      </c>
      <c r="GH1083">
        <v>0</v>
      </c>
      <c r="GI1083">
        <v>0</v>
      </c>
      <c r="GJ1083">
        <v>1</v>
      </c>
      <c r="GK1083">
        <v>0</v>
      </c>
      <c r="GL1083">
        <v>0</v>
      </c>
      <c r="GM1083">
        <v>0</v>
      </c>
      <c r="IR1083">
        <v>2</v>
      </c>
      <c r="IS1083">
        <v>1</v>
      </c>
      <c r="IT1083">
        <v>3</v>
      </c>
      <c r="IX1083">
        <v>1</v>
      </c>
      <c r="IY1083">
        <v>2</v>
      </c>
      <c r="IZ1083">
        <v>3</v>
      </c>
      <c r="JD1083">
        <v>3</v>
      </c>
      <c r="JE1083">
        <v>1</v>
      </c>
      <c r="JF1083">
        <v>2</v>
      </c>
      <c r="JJ1083">
        <v>3</v>
      </c>
      <c r="JK1083">
        <v>1</v>
      </c>
      <c r="JL1083">
        <v>2</v>
      </c>
      <c r="JP1083">
        <v>3</v>
      </c>
      <c r="JQ1083">
        <v>1</v>
      </c>
      <c r="JR1083">
        <v>2</v>
      </c>
      <c r="JV1083">
        <v>3</v>
      </c>
      <c r="JW1083">
        <v>1</v>
      </c>
      <c r="JX1083">
        <v>2</v>
      </c>
      <c r="KB1083">
        <v>3</v>
      </c>
      <c r="KC1083">
        <v>1</v>
      </c>
      <c r="KD1083">
        <v>2</v>
      </c>
      <c r="KH1083">
        <v>3</v>
      </c>
      <c r="KI1083">
        <v>1</v>
      </c>
      <c r="KJ1083">
        <v>2</v>
      </c>
      <c r="KN1083">
        <v>3</v>
      </c>
      <c r="KO1083">
        <v>1</v>
      </c>
      <c r="KP1083">
        <v>2</v>
      </c>
      <c r="KY1083" t="s">
        <v>491</v>
      </c>
      <c r="KZ1083">
        <v>3</v>
      </c>
      <c r="LA1083">
        <v>3</v>
      </c>
      <c r="LB1083">
        <v>4</v>
      </c>
      <c r="LC1083">
        <v>3</v>
      </c>
      <c r="LD1083">
        <v>1</v>
      </c>
      <c r="LE1083">
        <v>3</v>
      </c>
      <c r="LF1083">
        <v>2</v>
      </c>
      <c r="LN1083">
        <v>1</v>
      </c>
      <c r="LO1083">
        <v>3</v>
      </c>
      <c r="LP1083">
        <v>2</v>
      </c>
      <c r="LX1083">
        <v>1</v>
      </c>
      <c r="LY1083">
        <v>3</v>
      </c>
      <c r="LZ1083">
        <v>2</v>
      </c>
      <c r="MH1083">
        <v>1</v>
      </c>
      <c r="MI1083">
        <v>3</v>
      </c>
      <c r="MJ1083">
        <v>2</v>
      </c>
      <c r="MR1083">
        <v>1</v>
      </c>
      <c r="MS1083">
        <v>3</v>
      </c>
      <c r="MT1083">
        <v>2</v>
      </c>
      <c r="NB1083" t="s">
        <v>471</v>
      </c>
      <c r="NC1083" t="s">
        <v>469</v>
      </c>
      <c r="ND1083" t="s">
        <v>469</v>
      </c>
      <c r="NE1083" t="s">
        <v>469</v>
      </c>
      <c r="NF1083" t="s">
        <v>469</v>
      </c>
      <c r="NG1083" t="s">
        <v>469</v>
      </c>
      <c r="NH1083" t="s">
        <v>469</v>
      </c>
      <c r="NI1083" t="s">
        <v>469</v>
      </c>
      <c r="NJ1083" t="s">
        <v>469</v>
      </c>
      <c r="NK1083" t="s">
        <v>470</v>
      </c>
      <c r="NL1083" t="s">
        <v>494</v>
      </c>
      <c r="NM1083" t="s">
        <v>494</v>
      </c>
      <c r="NN1083" t="s">
        <v>494</v>
      </c>
      <c r="NO1083" t="s">
        <v>494</v>
      </c>
      <c r="NP1083" t="s">
        <v>494</v>
      </c>
      <c r="NQ1083" t="s">
        <v>494</v>
      </c>
      <c r="NR1083" t="s">
        <v>494</v>
      </c>
      <c r="NS1083" t="s">
        <v>494</v>
      </c>
      <c r="NT1083" t="s">
        <v>494</v>
      </c>
      <c r="NU1083" t="s">
        <v>494</v>
      </c>
      <c r="NV1083" t="s">
        <v>509</v>
      </c>
      <c r="PJ1083" t="s">
        <v>474</v>
      </c>
      <c r="PK1083" t="s">
        <v>496</v>
      </c>
      <c r="PL1083" t="s">
        <v>496</v>
      </c>
      <c r="PM1083" t="s">
        <v>474</v>
      </c>
      <c r="PN1083" t="s">
        <v>496</v>
      </c>
      <c r="PO1083" t="s">
        <v>496</v>
      </c>
      <c r="PP1083" t="s">
        <v>496</v>
      </c>
      <c r="PQ1083" t="s">
        <v>496</v>
      </c>
      <c r="PR1083" t="s">
        <v>474</v>
      </c>
      <c r="PS1083" t="s">
        <v>474</v>
      </c>
      <c r="PT1083" t="s">
        <v>474</v>
      </c>
      <c r="PU1083" t="s">
        <v>496</v>
      </c>
      <c r="PV1083" t="s">
        <v>474</v>
      </c>
      <c r="PW1083" t="s">
        <v>496</v>
      </c>
      <c r="PX1083" t="s">
        <v>496</v>
      </c>
      <c r="PY1083" t="s">
        <v>474</v>
      </c>
      <c r="PZ1083" t="s">
        <v>496</v>
      </c>
      <c r="QA1083" t="s">
        <v>496</v>
      </c>
      <c r="QB1083" t="s">
        <v>496</v>
      </c>
      <c r="QC1083" t="s">
        <v>496</v>
      </c>
      <c r="QD1083" t="s">
        <v>496</v>
      </c>
      <c r="QS1083" t="s">
        <v>475</v>
      </c>
      <c r="QU1083">
        <v>5.6843666666667003</v>
      </c>
      <c r="QV1083" t="s">
        <v>871</v>
      </c>
      <c r="RO1083">
        <v>1</v>
      </c>
      <c r="RP1083" s="8"/>
      <c r="RQ1083" s="9">
        <f>IFERROR(AVERAGE(INDEX('[1]DO NOT TOUCH Préparation'!$T$1:$T$5,MATCH('DO NOT TOUCH - inputExtraction'!$DG1083,'[1]DO NOT TOUCH Préparation'!$S$1:$S$5,0)),INDEX('[1]DO NOT TOUCH Préparation'!$T$1:$T$5,MATCH('DO NOT TOUCH - inputExtraction'!$DH1083,'[1]DO NOT TOUCH Préparation'!$S$1:$S$5,0)),INDEX('[1]DO NOT TOUCH Préparation'!$T$1:$T$5,MATCH('DO NOT TOUCH - inputExtraction'!$DI1083,'[1]DO NOT TOUCH Préparation'!$S$1:$S$5,0)),INDEX('[1]DO NOT TOUCH Préparation'!$T$1:$T$5,MATCH('DO NOT TOUCH - inputExtraction'!$DJ1083,'[1]DO NOT TOUCH Préparation'!$S$1:$S$5,0)),INDEX('[1]DO NOT TOUCH Préparation'!$T$1:$T$5,MATCH('DO NOT TOUCH - inputExtraction'!$DK1083,'[1]DO NOT TOUCH Préparation'!$S$1:$S$5,0))),"")</f>
        <v>4.2</v>
      </c>
      <c r="RR1083" s="7">
        <f>IFERROR(AVERAGE(INDEX('[1]DO NOT TOUCH Préparation'!$T$1:$T$5,MATCH($DL1083,'[1]DO NOT TOUCH Préparation'!$S$1:$S$5,0)),INDEX('[1]DO NOT TOUCH Préparation'!$T$1:$T$5,MATCH('DO NOT TOUCH - inputExtraction'!$DM1083,'[1]DO NOT TOUCH Préparation'!$S$1:$S$5,0)),INDEX('[1]DO NOT TOUCH Préparation'!$T$1:$T$5,MATCH('DO NOT TOUCH - inputExtraction'!$DN1083,'[1]DO NOT TOUCH Préparation'!$S$1:$S$5,0)),INDEX('[1]DO NOT TOUCH Préparation'!$T$1:$T$5,MATCH(DO1083,'[1]DO NOT TOUCH Préparation'!$S$1:$S$5,0)),INDEX('[1]DO NOT TOUCH Préparation'!$T$1:$T$5,MATCH('DO NOT TOUCH - inputExtraction'!$DP1083,'[1]DO NOT TOUCH Préparation'!$S$1:$S$5,0))),"")</f>
        <v>3.8</v>
      </c>
      <c r="RS1083" t="str">
        <f t="shared" si="65"/>
        <v>25-44</v>
      </c>
      <c r="RT1083" t="str">
        <f t="shared" si="65"/>
        <v>80 000 € et plus</v>
      </c>
      <c r="RV1083">
        <f>VLOOKUP(DG1083,'[1]DO NOT TOUCH Préparation'!$S$1:$T$5,2,0)</f>
        <v>5</v>
      </c>
      <c r="RW1083">
        <f>VLOOKUP(DH1083,'[1]DO NOT TOUCH Préparation'!$S$1:$T$5,2,0)</f>
        <v>4</v>
      </c>
      <c r="RX1083">
        <f>VLOOKUP(DI1083,'[1]DO NOT TOUCH Préparation'!$S$1:$T$5,2,0)</f>
        <v>4</v>
      </c>
      <c r="RY1083">
        <f>VLOOKUP(DJ1083,'[1]DO NOT TOUCH Préparation'!$S$1:$T$5,2,0)</f>
        <v>4</v>
      </c>
      <c r="RZ1083">
        <f>VLOOKUP(DK1083,'[1]DO NOT TOUCH Préparation'!$S$1:$T$5,2,0)</f>
        <v>4</v>
      </c>
      <c r="SA1083">
        <f>VLOOKUP(DL1083,'[1]DO NOT TOUCH Préparation'!$S$1:$T$5,2,0)</f>
        <v>4</v>
      </c>
      <c r="SB1083">
        <f>VLOOKUP(DM1083,'[1]DO NOT TOUCH Préparation'!$S$1:$T$5,2,0)</f>
        <v>4</v>
      </c>
      <c r="SC1083">
        <f>VLOOKUP(DN1083,'[1]DO NOT TOUCH Préparation'!$S$1:$T$5,2,0)</f>
        <v>4</v>
      </c>
      <c r="SD1083">
        <f>VLOOKUP(DO1083,'[1]DO NOT TOUCH Préparation'!$S$1:$T$5,2,0)</f>
        <v>4</v>
      </c>
      <c r="SE1083">
        <f>VLOOKUP(DP1083,'[1]DO NOT TOUCH Préparation'!$S$1:$T$5,2,0)</f>
        <v>3</v>
      </c>
      <c r="SG1083" t="str">
        <f t="shared" si="66"/>
        <v>6% à 20%</v>
      </c>
      <c r="SH1083" t="str">
        <f t="shared" si="67"/>
        <v>Inférieur ou égal à 5%</v>
      </c>
      <c r="SI1083" t="str">
        <f t="shared" si="68"/>
        <v>6% à 20%</v>
      </c>
      <c r="SK1083" cm="1">
        <f t="array" ref="SK1083">IFERROR(INDEX('[1]DO NOT TOUCH Préparation'!$W$2:$W$7,MATCH('DO NOT TOUCH - inputExtraction'!SG1083,'[1]DO NOT TOUCH Préparation'!$V$2:$V$7,0),),"1")</f>
        <v>3</v>
      </c>
      <c r="SL1083" cm="1">
        <f t="array" ref="SL1083">IFERROR(INDEX('[1]DO NOT TOUCH Préparation'!$W$2:$W$7,MATCH('DO NOT TOUCH - inputExtraction'!SH1083,'[1]DO NOT TOUCH Préparation'!$V$2:$V$7,0),),"1")</f>
        <v>2</v>
      </c>
      <c r="SM1083" cm="1">
        <f t="array" ref="SM1083">IFERROR(INDEX('[1]DO NOT TOUCH Préparation'!$W$2:$W$7,MATCH('DO NOT TOUCH - inputExtraction'!SI1083,'[1]DO NOT TOUCH Préparation'!$V$2:$V$7,0),),"1")</f>
        <v>3</v>
      </c>
      <c r="SO1083">
        <v>1</v>
      </c>
      <c r="SQ1083">
        <f>IFERROR(VLOOKUP(J1083,'[1]DO NOT TOUCH Préparation'!$CL$2:$CM$9,2,0),"")</f>
        <v>5</v>
      </c>
      <c r="SR1083">
        <f>IFERROR(VLOOKUP(M1083,'[1]DO NOT TOUCH Préparation'!$CT$2:$CU$10,2,0),"")</f>
        <v>8</v>
      </c>
      <c r="SS1083">
        <f>IFERROR(VLOOKUP(N1083,'[1]DO NOT TOUCH Préparation'!$CX$2:$CY$6,2,0),"")</f>
        <v>2</v>
      </c>
    </row>
    <row r="1084" spans="1:513" ht="14.4" x14ac:dyDescent="0.3">
      <c r="A1084" s="4">
        <v>1433</v>
      </c>
      <c r="B1084" s="4" t="s">
        <v>3408</v>
      </c>
      <c r="C1084" s="4" t="s">
        <v>1848</v>
      </c>
      <c r="D1084" s="4" t="s">
        <v>940</v>
      </c>
      <c r="E1084" s="4" t="s">
        <v>940</v>
      </c>
      <c r="G1084" s="4" t="s">
        <v>479</v>
      </c>
      <c r="H1084" s="4" t="s">
        <v>1003</v>
      </c>
      <c r="I1084" s="4" t="s">
        <v>824</v>
      </c>
      <c r="J1084" s="4" t="s">
        <v>453</v>
      </c>
      <c r="K1084" s="4">
        <v>45</v>
      </c>
      <c r="L1084" s="5" t="s">
        <v>454</v>
      </c>
      <c r="M1084" s="4" t="s">
        <v>482</v>
      </c>
      <c r="N1084" s="5" t="s">
        <v>503</v>
      </c>
      <c r="O1084" s="6">
        <v>1</v>
      </c>
      <c r="P1084" s="6">
        <v>0</v>
      </c>
      <c r="Q1084" s="6">
        <v>0</v>
      </c>
      <c r="R1084" s="6">
        <v>0</v>
      </c>
      <c r="S1084" s="6">
        <v>0</v>
      </c>
      <c r="T1084" s="6">
        <v>1</v>
      </c>
      <c r="U1084" s="6">
        <v>0</v>
      </c>
      <c r="V1084" s="6">
        <v>1</v>
      </c>
      <c r="W1084" s="6">
        <v>0</v>
      </c>
      <c r="X1084">
        <v>3</v>
      </c>
      <c r="Y1084">
        <v>1</v>
      </c>
      <c r="Z1084">
        <v>2</v>
      </c>
      <c r="AG1084" t="s">
        <v>542</v>
      </c>
      <c r="AH1084" t="s">
        <v>3409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1</v>
      </c>
      <c r="CJ1084" t="s">
        <v>458</v>
      </c>
      <c r="CK1084" t="s">
        <v>459</v>
      </c>
      <c r="CL1084" t="s">
        <v>486</v>
      </c>
      <c r="CM1084">
        <v>4</v>
      </c>
      <c r="CN1084">
        <v>4</v>
      </c>
      <c r="CO1084">
        <v>3</v>
      </c>
      <c r="CR1084" t="s">
        <v>485</v>
      </c>
      <c r="CS1084" t="s">
        <v>486</v>
      </c>
      <c r="CT1084">
        <v>4</v>
      </c>
      <c r="CU1084">
        <v>4</v>
      </c>
      <c r="CV1084">
        <v>4</v>
      </c>
      <c r="CY1084" t="s">
        <v>485</v>
      </c>
      <c r="CZ1084" t="s">
        <v>486</v>
      </c>
      <c r="DA1084">
        <v>4</v>
      </c>
      <c r="DB1084">
        <v>4</v>
      </c>
      <c r="DC1084">
        <v>4</v>
      </c>
      <c r="DD1084">
        <v>3</v>
      </c>
      <c r="DG1084" t="s">
        <v>462</v>
      </c>
      <c r="DH1084" t="s">
        <v>463</v>
      </c>
      <c r="DI1084" t="s">
        <v>462</v>
      </c>
      <c r="DJ1084" t="s">
        <v>463</v>
      </c>
      <c r="DK1084" t="s">
        <v>462</v>
      </c>
      <c r="DL1084" t="s">
        <v>462</v>
      </c>
      <c r="DM1084" t="s">
        <v>463</v>
      </c>
      <c r="DN1084" t="s">
        <v>463</v>
      </c>
      <c r="DO1084" t="s">
        <v>462</v>
      </c>
      <c r="DP1084" t="s">
        <v>462</v>
      </c>
      <c r="DQ1084" t="s">
        <v>550</v>
      </c>
      <c r="DS1084" t="s">
        <v>465</v>
      </c>
      <c r="DU1084" t="s">
        <v>550</v>
      </c>
      <c r="DV1084" t="s">
        <v>550</v>
      </c>
      <c r="DY1084" t="s">
        <v>465</v>
      </c>
      <c r="DZ1084" t="s">
        <v>466</v>
      </c>
      <c r="EA1084" t="s">
        <v>467</v>
      </c>
      <c r="EC1084" t="s">
        <v>507</v>
      </c>
      <c r="EE1084" t="s">
        <v>490</v>
      </c>
      <c r="EF1084" t="s">
        <v>490</v>
      </c>
      <c r="EI1084" t="s">
        <v>467</v>
      </c>
      <c r="EJ1084" t="s">
        <v>467</v>
      </c>
      <c r="EK1084">
        <v>3</v>
      </c>
      <c r="EM1084">
        <v>3</v>
      </c>
      <c r="EO1084">
        <v>4</v>
      </c>
      <c r="EP1084">
        <v>3</v>
      </c>
      <c r="ES1084">
        <v>3</v>
      </c>
      <c r="ET1084">
        <v>3</v>
      </c>
      <c r="EU1084" s="7">
        <v>0</v>
      </c>
      <c r="EV1084">
        <v>1</v>
      </c>
      <c r="EW1084">
        <v>0</v>
      </c>
      <c r="EX1084">
        <v>1</v>
      </c>
      <c r="EY1084">
        <v>0</v>
      </c>
      <c r="FO1084">
        <v>0</v>
      </c>
      <c r="FP1084">
        <v>0</v>
      </c>
      <c r="FQ1084">
        <v>1</v>
      </c>
      <c r="FR1084">
        <v>1</v>
      </c>
      <c r="FS1084">
        <v>0</v>
      </c>
      <c r="FT1084">
        <v>1</v>
      </c>
      <c r="FU1084">
        <v>1</v>
      </c>
      <c r="FV1084">
        <v>1</v>
      </c>
      <c r="FW1084">
        <v>0</v>
      </c>
      <c r="FX1084">
        <v>0</v>
      </c>
      <c r="IR1084">
        <v>3</v>
      </c>
      <c r="IS1084">
        <v>2</v>
      </c>
      <c r="IT1084">
        <v>1</v>
      </c>
      <c r="JC1084">
        <v>3</v>
      </c>
      <c r="JE1084">
        <v>2</v>
      </c>
      <c r="JF1084">
        <v>1</v>
      </c>
      <c r="JP1084">
        <v>2</v>
      </c>
      <c r="JR1084">
        <v>1</v>
      </c>
      <c r="JS1084">
        <v>3</v>
      </c>
      <c r="JU1084">
        <v>3</v>
      </c>
      <c r="JV1084">
        <v>2</v>
      </c>
      <c r="JX1084">
        <v>1</v>
      </c>
      <c r="KM1084">
        <v>2</v>
      </c>
      <c r="KO1084">
        <v>1</v>
      </c>
      <c r="KP1084">
        <v>3</v>
      </c>
      <c r="KT1084">
        <v>3</v>
      </c>
      <c r="KU1084">
        <v>2</v>
      </c>
      <c r="KV1084">
        <v>1</v>
      </c>
      <c r="KY1084">
        <v>4</v>
      </c>
      <c r="KZ1084">
        <v>3</v>
      </c>
      <c r="LA1084">
        <v>4</v>
      </c>
      <c r="LB1084">
        <v>4</v>
      </c>
      <c r="LC1084">
        <v>3</v>
      </c>
      <c r="LD1084">
        <v>2</v>
      </c>
      <c r="LE1084">
        <v>3</v>
      </c>
      <c r="LF1084">
        <v>1</v>
      </c>
      <c r="LP1084">
        <v>3</v>
      </c>
      <c r="LR1084">
        <v>1</v>
      </c>
      <c r="LV1084">
        <v>2</v>
      </c>
      <c r="LX1084">
        <v>2</v>
      </c>
      <c r="LY1084">
        <v>3</v>
      </c>
      <c r="MB1084">
        <v>1</v>
      </c>
      <c r="MK1084">
        <v>1</v>
      </c>
      <c r="ML1084">
        <v>2</v>
      </c>
      <c r="MN1084">
        <v>3</v>
      </c>
      <c r="MS1084">
        <v>1</v>
      </c>
      <c r="MV1084">
        <v>2</v>
      </c>
      <c r="MW1084">
        <v>3</v>
      </c>
      <c r="NB1084" t="s">
        <v>470</v>
      </c>
      <c r="NC1084" t="s">
        <v>493</v>
      </c>
      <c r="ND1084" t="s">
        <v>469</v>
      </c>
      <c r="NE1084" t="s">
        <v>469</v>
      </c>
      <c r="NF1084" t="s">
        <v>470</v>
      </c>
      <c r="NG1084" t="s">
        <v>470</v>
      </c>
      <c r="NH1084" t="s">
        <v>469</v>
      </c>
      <c r="NI1084" t="s">
        <v>470</v>
      </c>
      <c r="NJ1084" t="s">
        <v>470</v>
      </c>
      <c r="NK1084" t="s">
        <v>469</v>
      </c>
      <c r="NL1084" t="s">
        <v>494</v>
      </c>
      <c r="NM1084" t="s">
        <v>469</v>
      </c>
      <c r="NN1084" t="s">
        <v>494</v>
      </c>
      <c r="NO1084" t="s">
        <v>493</v>
      </c>
      <c r="NP1084" t="s">
        <v>469</v>
      </c>
      <c r="NQ1084" t="s">
        <v>469</v>
      </c>
      <c r="NR1084" t="s">
        <v>469</v>
      </c>
      <c r="NS1084" t="s">
        <v>494</v>
      </c>
      <c r="NT1084" t="s">
        <v>494</v>
      </c>
      <c r="NU1084" t="s">
        <v>469</v>
      </c>
      <c r="NV1084" t="s">
        <v>495</v>
      </c>
      <c r="QE1084" t="s">
        <v>496</v>
      </c>
      <c r="QF1084" t="s">
        <v>496</v>
      </c>
      <c r="QG1084" t="s">
        <v>496</v>
      </c>
      <c r="QH1084" t="s">
        <v>496</v>
      </c>
      <c r="QI1084" t="s">
        <v>496</v>
      </c>
      <c r="QJ1084" t="s">
        <v>496</v>
      </c>
      <c r="QK1084" t="s">
        <v>496</v>
      </c>
      <c r="QL1084" t="s">
        <v>496</v>
      </c>
      <c r="QM1084" t="s">
        <v>496</v>
      </c>
      <c r="QN1084" t="s">
        <v>496</v>
      </c>
      <c r="QO1084" t="s">
        <v>496</v>
      </c>
      <c r="QP1084" t="s">
        <v>496</v>
      </c>
      <c r="QQ1084" t="s">
        <v>496</v>
      </c>
      <c r="QR1084" t="s">
        <v>496</v>
      </c>
      <c r="QS1084" t="s">
        <v>475</v>
      </c>
      <c r="QU1084">
        <v>8.0311166666666995</v>
      </c>
      <c r="QV1084" t="s">
        <v>945</v>
      </c>
      <c r="QX1084" t="s">
        <v>3410</v>
      </c>
      <c r="RO1084">
        <v>1</v>
      </c>
      <c r="RP1084" s="8"/>
      <c r="RQ1084" s="9">
        <f>IFERROR(AVERAGE(INDEX('[1]DO NOT TOUCH Préparation'!$T$1:$T$5,MATCH('DO NOT TOUCH - inputExtraction'!$DG1084,'[1]DO NOT TOUCH Préparation'!$S$1:$S$5,0)),INDEX('[1]DO NOT TOUCH Préparation'!$T$1:$T$5,MATCH('DO NOT TOUCH - inputExtraction'!$DH1084,'[1]DO NOT TOUCH Préparation'!$S$1:$S$5,0)),INDEX('[1]DO NOT TOUCH Préparation'!$T$1:$T$5,MATCH('DO NOT TOUCH - inputExtraction'!$DI1084,'[1]DO NOT TOUCH Préparation'!$S$1:$S$5,0)),INDEX('[1]DO NOT TOUCH Préparation'!$T$1:$T$5,MATCH('DO NOT TOUCH - inputExtraction'!$DJ1084,'[1]DO NOT TOUCH Préparation'!$S$1:$S$5,0)),INDEX('[1]DO NOT TOUCH Préparation'!$T$1:$T$5,MATCH('DO NOT TOUCH - inputExtraction'!$DK1084,'[1]DO NOT TOUCH Préparation'!$S$1:$S$5,0))),"")</f>
        <v>3.6</v>
      </c>
      <c r="RR1084" s="7">
        <f>IFERROR(AVERAGE(INDEX('[1]DO NOT TOUCH Préparation'!$T$1:$T$5,MATCH($DL1084,'[1]DO NOT TOUCH Préparation'!$S$1:$S$5,0)),INDEX('[1]DO NOT TOUCH Préparation'!$T$1:$T$5,MATCH('DO NOT TOUCH - inputExtraction'!$DM1084,'[1]DO NOT TOUCH Préparation'!$S$1:$S$5,0)),INDEX('[1]DO NOT TOUCH Préparation'!$T$1:$T$5,MATCH('DO NOT TOUCH - inputExtraction'!$DN1084,'[1]DO NOT TOUCH Préparation'!$S$1:$S$5,0)),INDEX('[1]DO NOT TOUCH Préparation'!$T$1:$T$5,MATCH(DO1084,'[1]DO NOT TOUCH Préparation'!$S$1:$S$5,0)),INDEX('[1]DO NOT TOUCH Préparation'!$T$1:$T$5,MATCH('DO NOT TOUCH - inputExtraction'!$DP1084,'[1]DO NOT TOUCH Préparation'!$S$1:$S$5,0))),"")</f>
        <v>3.6</v>
      </c>
      <c r="RS1084" t="str">
        <f t="shared" si="65"/>
        <v>45-64</v>
      </c>
      <c r="RT1084" t="str">
        <f t="shared" si="65"/>
        <v>Moins de 20 000 €</v>
      </c>
      <c r="RV1084">
        <f>VLOOKUP(DG1084,'[1]DO NOT TOUCH Préparation'!$S$1:$T$5,2,0)</f>
        <v>4</v>
      </c>
      <c r="RW1084">
        <f>VLOOKUP(DH1084,'[1]DO NOT TOUCH Préparation'!$S$1:$T$5,2,0)</f>
        <v>3</v>
      </c>
      <c r="RX1084">
        <f>VLOOKUP(DI1084,'[1]DO NOT TOUCH Préparation'!$S$1:$T$5,2,0)</f>
        <v>4</v>
      </c>
      <c r="RY1084">
        <f>VLOOKUP(DJ1084,'[1]DO NOT TOUCH Préparation'!$S$1:$T$5,2,0)</f>
        <v>3</v>
      </c>
      <c r="RZ1084">
        <f>VLOOKUP(DK1084,'[1]DO NOT TOUCH Préparation'!$S$1:$T$5,2,0)</f>
        <v>4</v>
      </c>
      <c r="SA1084">
        <f>VLOOKUP(DL1084,'[1]DO NOT TOUCH Préparation'!$S$1:$T$5,2,0)</f>
        <v>4</v>
      </c>
      <c r="SB1084">
        <f>VLOOKUP(DM1084,'[1]DO NOT TOUCH Préparation'!$S$1:$T$5,2,0)</f>
        <v>3</v>
      </c>
      <c r="SC1084">
        <f>VLOOKUP(DN1084,'[1]DO NOT TOUCH Préparation'!$S$1:$T$5,2,0)</f>
        <v>3</v>
      </c>
      <c r="SD1084">
        <f>VLOOKUP(DO1084,'[1]DO NOT TOUCH Préparation'!$S$1:$T$5,2,0)</f>
        <v>4</v>
      </c>
      <c r="SE1084">
        <f>VLOOKUP(DP1084,'[1]DO NOT TOUCH Préparation'!$S$1:$T$5,2,0)</f>
        <v>4</v>
      </c>
      <c r="SG1084" t="str">
        <f t="shared" si="66"/>
        <v>6% à 20%</v>
      </c>
      <c r="SH1084" t="str">
        <f t="shared" si="67"/>
        <v>Inférieur ou égal à 5%</v>
      </c>
      <c r="SI1084" t="str">
        <f t="shared" si="68"/>
        <v>Inférieur ou égal à 5%</v>
      </c>
      <c r="SK1084" cm="1">
        <f t="array" ref="SK1084">IFERROR(INDEX('[1]DO NOT TOUCH Préparation'!$W$2:$W$7,MATCH('DO NOT TOUCH - inputExtraction'!SG1084,'[1]DO NOT TOUCH Préparation'!$V$2:$V$7,0),),"1")</f>
        <v>3</v>
      </c>
      <c r="SL1084" cm="1">
        <f t="array" ref="SL1084">IFERROR(INDEX('[1]DO NOT TOUCH Préparation'!$W$2:$W$7,MATCH('DO NOT TOUCH - inputExtraction'!SH1084,'[1]DO NOT TOUCH Préparation'!$V$2:$V$7,0),),"1")</f>
        <v>2</v>
      </c>
      <c r="SM1084" cm="1">
        <f t="array" ref="SM1084">IFERROR(INDEX('[1]DO NOT TOUCH Préparation'!$W$2:$W$7,MATCH('DO NOT TOUCH - inputExtraction'!SI1084,'[1]DO NOT TOUCH Préparation'!$V$2:$V$7,0),),"1")</f>
        <v>2</v>
      </c>
      <c r="SO1084">
        <v>1</v>
      </c>
      <c r="SQ1084">
        <f>IFERROR(VLOOKUP(J1084,'[1]DO NOT TOUCH Préparation'!$CL$2:$CM$9,2,0),"")</f>
        <v>4</v>
      </c>
      <c r="SR1084">
        <f>IFERROR(VLOOKUP(M1084,'[1]DO NOT TOUCH Préparation'!$CT$2:$CU$10,2,0),"")</f>
        <v>1</v>
      </c>
      <c r="SS1084">
        <f>IFERROR(VLOOKUP(N1084,'[1]DO NOT TOUCH Préparation'!$CX$2:$CY$6,2,0),"")</f>
        <v>3</v>
      </c>
    </row>
    <row r="1085" spans="1:513" ht="14.4" x14ac:dyDescent="0.3">
      <c r="A1085" s="4">
        <v>1435</v>
      </c>
      <c r="B1085" s="4" t="s">
        <v>3411</v>
      </c>
      <c r="C1085" s="4" t="s">
        <v>3412</v>
      </c>
      <c r="D1085" s="4" t="s">
        <v>449</v>
      </c>
      <c r="E1085" s="4" t="s">
        <v>449</v>
      </c>
      <c r="G1085" s="4" t="s">
        <v>479</v>
      </c>
      <c r="H1085" s="4" t="s">
        <v>553</v>
      </c>
      <c r="I1085" s="4" t="s">
        <v>554</v>
      </c>
      <c r="J1085" s="4" t="s">
        <v>453</v>
      </c>
      <c r="K1085" s="4">
        <v>40</v>
      </c>
      <c r="L1085" s="5" t="s">
        <v>516</v>
      </c>
      <c r="M1085" s="4" t="s">
        <v>482</v>
      </c>
      <c r="N1085" s="5" t="s">
        <v>503</v>
      </c>
      <c r="O1085" s="6">
        <v>2</v>
      </c>
      <c r="P1085" s="6">
        <v>1</v>
      </c>
      <c r="Q1085" s="6">
        <v>0</v>
      </c>
      <c r="R1085" s="6">
        <v>0</v>
      </c>
      <c r="S1085" s="6">
        <v>0</v>
      </c>
      <c r="T1085" s="6">
        <v>0</v>
      </c>
      <c r="U1085" s="6">
        <v>0</v>
      </c>
      <c r="V1085" s="6">
        <v>1</v>
      </c>
      <c r="W1085" s="6">
        <v>0</v>
      </c>
      <c r="X1085">
        <v>1</v>
      </c>
      <c r="Z1085">
        <v>2</v>
      </c>
      <c r="AD1085">
        <v>3</v>
      </c>
      <c r="AG1085" t="s">
        <v>504</v>
      </c>
      <c r="AI1085">
        <v>0</v>
      </c>
      <c r="AJ1085">
        <v>0</v>
      </c>
      <c r="AK1085">
        <v>1</v>
      </c>
      <c r="AL1085">
        <v>0</v>
      </c>
      <c r="AM1085">
        <v>0</v>
      </c>
      <c r="AN1085">
        <v>1</v>
      </c>
      <c r="AO1085">
        <v>0</v>
      </c>
      <c r="AP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1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CG1085">
        <v>0</v>
      </c>
      <c r="CH1085">
        <v>0</v>
      </c>
      <c r="CJ1085" t="s">
        <v>524</v>
      </c>
      <c r="CK1085" t="s">
        <v>459</v>
      </c>
      <c r="CL1085" t="s">
        <v>486</v>
      </c>
      <c r="CM1085">
        <v>4</v>
      </c>
      <c r="CN1085">
        <v>4</v>
      </c>
      <c r="CO1085">
        <v>3</v>
      </c>
      <c r="CR1085" t="s">
        <v>485</v>
      </c>
      <c r="CS1085" t="s">
        <v>486</v>
      </c>
      <c r="CT1085">
        <v>4</v>
      </c>
      <c r="CU1085">
        <v>4</v>
      </c>
      <c r="CV1085">
        <v>4</v>
      </c>
      <c r="CY1085" t="s">
        <v>485</v>
      </c>
      <c r="CZ1085" t="s">
        <v>486</v>
      </c>
      <c r="DA1085">
        <v>3</v>
      </c>
      <c r="DB1085">
        <v>3</v>
      </c>
      <c r="DC1085">
        <v>3</v>
      </c>
      <c r="DD1085">
        <v>3</v>
      </c>
      <c r="DG1085" t="s">
        <v>462</v>
      </c>
      <c r="DH1085" t="s">
        <v>489</v>
      </c>
      <c r="DI1085" t="s">
        <v>464</v>
      </c>
      <c r="DJ1085" t="s">
        <v>506</v>
      </c>
      <c r="DK1085" t="s">
        <v>464</v>
      </c>
      <c r="DL1085" t="s">
        <v>464</v>
      </c>
      <c r="DM1085" t="s">
        <v>463</v>
      </c>
      <c r="DN1085" t="s">
        <v>463</v>
      </c>
      <c r="DO1085" t="s">
        <v>462</v>
      </c>
      <c r="DP1085" t="s">
        <v>463</v>
      </c>
      <c r="DQ1085" t="s">
        <v>550</v>
      </c>
      <c r="DS1085" t="s">
        <v>466</v>
      </c>
      <c r="DU1085" t="s">
        <v>466</v>
      </c>
      <c r="DV1085" t="s">
        <v>466</v>
      </c>
      <c r="DY1085" t="s">
        <v>550</v>
      </c>
      <c r="EA1085" t="s">
        <v>507</v>
      </c>
      <c r="EC1085" t="s">
        <v>507</v>
      </c>
      <c r="EE1085" t="s">
        <v>507</v>
      </c>
      <c r="EF1085" t="s">
        <v>507</v>
      </c>
      <c r="EI1085" t="s">
        <v>490</v>
      </c>
      <c r="EK1085" t="s">
        <v>468</v>
      </c>
      <c r="EM1085" t="s">
        <v>468</v>
      </c>
      <c r="EO1085" t="s">
        <v>468</v>
      </c>
      <c r="EP1085" t="s">
        <v>468</v>
      </c>
      <c r="ES1085">
        <v>3</v>
      </c>
      <c r="EU1085" s="7">
        <v>0</v>
      </c>
      <c r="EV1085">
        <v>1</v>
      </c>
      <c r="EW1085">
        <v>1</v>
      </c>
      <c r="EX1085">
        <v>0</v>
      </c>
      <c r="EY1085">
        <v>0</v>
      </c>
      <c r="GI1085">
        <v>0</v>
      </c>
      <c r="GJ1085">
        <v>0</v>
      </c>
      <c r="GK1085">
        <v>1</v>
      </c>
      <c r="GL1085">
        <v>1</v>
      </c>
      <c r="GM1085">
        <v>0</v>
      </c>
      <c r="HG1085">
        <v>2</v>
      </c>
      <c r="HH1085">
        <v>1</v>
      </c>
      <c r="HI1085">
        <v>3</v>
      </c>
      <c r="HO1085">
        <v>1</v>
      </c>
      <c r="HP1085">
        <v>3</v>
      </c>
      <c r="HQ1085">
        <v>2</v>
      </c>
      <c r="IQ1085">
        <v>2</v>
      </c>
      <c r="IS1085">
        <v>1</v>
      </c>
      <c r="IT1085">
        <v>3</v>
      </c>
      <c r="JC1085">
        <v>1</v>
      </c>
      <c r="JE1085">
        <v>2</v>
      </c>
      <c r="JF1085">
        <v>3</v>
      </c>
      <c r="JO1085">
        <v>1</v>
      </c>
      <c r="JP1085">
        <v>3</v>
      </c>
      <c r="JQ1085">
        <v>2</v>
      </c>
      <c r="JU1085">
        <v>1</v>
      </c>
      <c r="JV1085">
        <v>2</v>
      </c>
      <c r="JW1085">
        <v>3</v>
      </c>
      <c r="KM1085">
        <v>1</v>
      </c>
      <c r="KN1085">
        <v>2</v>
      </c>
      <c r="KO1085">
        <v>3</v>
      </c>
      <c r="KY1085">
        <v>4</v>
      </c>
      <c r="KZ1085">
        <v>2</v>
      </c>
      <c r="LA1085">
        <v>3</v>
      </c>
      <c r="LB1085">
        <v>2</v>
      </c>
      <c r="LC1085">
        <v>3</v>
      </c>
      <c r="LD1085">
        <v>1</v>
      </c>
      <c r="LF1085">
        <v>3</v>
      </c>
      <c r="LH1085">
        <v>2</v>
      </c>
      <c r="LN1085">
        <v>1</v>
      </c>
      <c r="LP1085">
        <v>2</v>
      </c>
      <c r="LS1085">
        <v>3</v>
      </c>
      <c r="LX1085">
        <v>1</v>
      </c>
      <c r="LZ1085">
        <v>2</v>
      </c>
      <c r="MC1085">
        <v>3</v>
      </c>
      <c r="MH1085">
        <v>1</v>
      </c>
      <c r="MJ1085">
        <v>2</v>
      </c>
      <c r="MO1085">
        <v>3</v>
      </c>
      <c r="MR1085">
        <v>1</v>
      </c>
      <c r="MT1085">
        <v>2</v>
      </c>
      <c r="MW1085">
        <v>3</v>
      </c>
      <c r="NB1085" t="s">
        <v>470</v>
      </c>
      <c r="NC1085" t="s">
        <v>470</v>
      </c>
      <c r="ND1085" t="s">
        <v>469</v>
      </c>
      <c r="NE1085" t="s">
        <v>470</v>
      </c>
      <c r="NF1085" t="s">
        <v>469</v>
      </c>
      <c r="NG1085" t="s">
        <v>469</v>
      </c>
      <c r="NH1085" t="s">
        <v>470</v>
      </c>
      <c r="NI1085" t="s">
        <v>469</v>
      </c>
      <c r="NJ1085" t="s">
        <v>470</v>
      </c>
      <c r="NK1085" t="s">
        <v>470</v>
      </c>
      <c r="NL1085" t="s">
        <v>494</v>
      </c>
      <c r="NM1085" t="s">
        <v>494</v>
      </c>
      <c r="NN1085" t="s">
        <v>494</v>
      </c>
      <c r="NO1085" t="s">
        <v>494</v>
      </c>
      <c r="NP1085" t="s">
        <v>493</v>
      </c>
      <c r="NQ1085" t="s">
        <v>494</v>
      </c>
      <c r="NR1085" t="s">
        <v>493</v>
      </c>
      <c r="NS1085" t="s">
        <v>493</v>
      </c>
      <c r="NT1085" t="s">
        <v>493</v>
      </c>
      <c r="NU1085" t="s">
        <v>493</v>
      </c>
      <c r="NV1085" t="s">
        <v>509</v>
      </c>
      <c r="NW1085" t="s">
        <v>474</v>
      </c>
      <c r="NX1085" t="s">
        <v>474</v>
      </c>
      <c r="NY1085" t="s">
        <v>473</v>
      </c>
      <c r="NZ1085" t="s">
        <v>474</v>
      </c>
      <c r="OA1085" t="s">
        <v>496</v>
      </c>
      <c r="OB1085" t="s">
        <v>473</v>
      </c>
      <c r="OC1085" t="s">
        <v>473</v>
      </c>
      <c r="OD1085" t="s">
        <v>474</v>
      </c>
      <c r="OE1085" t="s">
        <v>473</v>
      </c>
      <c r="OF1085" t="s">
        <v>496</v>
      </c>
      <c r="OG1085" t="s">
        <v>496</v>
      </c>
      <c r="OH1085" t="s">
        <v>496</v>
      </c>
      <c r="OI1085" t="s">
        <v>474</v>
      </c>
      <c r="OJ1085" t="s">
        <v>496</v>
      </c>
      <c r="OK1085" t="s">
        <v>496</v>
      </c>
      <c r="OL1085" t="s">
        <v>474</v>
      </c>
      <c r="OM1085" t="s">
        <v>474</v>
      </c>
      <c r="ON1085" t="s">
        <v>473</v>
      </c>
      <c r="OO1085" t="s">
        <v>474</v>
      </c>
      <c r="OP1085" t="s">
        <v>474</v>
      </c>
      <c r="QS1085" t="s">
        <v>475</v>
      </c>
      <c r="QU1085">
        <v>15.811066666666999</v>
      </c>
      <c r="QV1085" t="s">
        <v>476</v>
      </c>
      <c r="RO1085">
        <v>1</v>
      </c>
      <c r="RP1085" s="8"/>
      <c r="RQ1085" s="9">
        <f>IFERROR(AVERAGE(INDEX('[1]DO NOT TOUCH Préparation'!$T$1:$T$5,MATCH('DO NOT TOUCH - inputExtraction'!$DG1085,'[1]DO NOT TOUCH Préparation'!$S$1:$S$5,0)),INDEX('[1]DO NOT TOUCH Préparation'!$T$1:$T$5,MATCH('DO NOT TOUCH - inputExtraction'!$DH1085,'[1]DO NOT TOUCH Préparation'!$S$1:$S$5,0)),INDEX('[1]DO NOT TOUCH Préparation'!$T$1:$T$5,MATCH('DO NOT TOUCH - inputExtraction'!$DI1085,'[1]DO NOT TOUCH Préparation'!$S$1:$S$5,0)),INDEX('[1]DO NOT TOUCH Préparation'!$T$1:$T$5,MATCH('DO NOT TOUCH - inputExtraction'!$DJ1085,'[1]DO NOT TOUCH Préparation'!$S$1:$S$5,0)),INDEX('[1]DO NOT TOUCH Préparation'!$T$1:$T$5,MATCH('DO NOT TOUCH - inputExtraction'!$DK1085,'[1]DO NOT TOUCH Préparation'!$S$1:$S$5,0))),"")</f>
        <v>3.4</v>
      </c>
      <c r="RR1085" s="7">
        <f>IFERROR(AVERAGE(INDEX('[1]DO NOT TOUCH Préparation'!$T$1:$T$5,MATCH($DL1085,'[1]DO NOT TOUCH Préparation'!$S$1:$S$5,0)),INDEX('[1]DO NOT TOUCH Préparation'!$T$1:$T$5,MATCH('DO NOT TOUCH - inputExtraction'!$DM1085,'[1]DO NOT TOUCH Préparation'!$S$1:$S$5,0)),INDEX('[1]DO NOT TOUCH Préparation'!$T$1:$T$5,MATCH('DO NOT TOUCH - inputExtraction'!$DN1085,'[1]DO NOT TOUCH Préparation'!$S$1:$S$5,0)),INDEX('[1]DO NOT TOUCH Préparation'!$T$1:$T$5,MATCH(DO1085,'[1]DO NOT TOUCH Préparation'!$S$1:$S$5,0)),INDEX('[1]DO NOT TOUCH Préparation'!$T$1:$T$5,MATCH('DO NOT TOUCH - inputExtraction'!$DP1085,'[1]DO NOT TOUCH Préparation'!$S$1:$S$5,0))),"")</f>
        <v>3.6</v>
      </c>
      <c r="RS1085" t="str">
        <f t="shared" si="65"/>
        <v>25-44</v>
      </c>
      <c r="RT1085" t="str">
        <f t="shared" si="65"/>
        <v>Moins de 20 000 €</v>
      </c>
      <c r="RV1085">
        <f>VLOOKUP(DG1085,'[1]DO NOT TOUCH Préparation'!$S$1:$T$5,2,0)</f>
        <v>4</v>
      </c>
      <c r="RW1085">
        <f>VLOOKUP(DH1085,'[1]DO NOT TOUCH Préparation'!$S$1:$T$5,2,0)</f>
        <v>1</v>
      </c>
      <c r="RX1085">
        <f>VLOOKUP(DI1085,'[1]DO NOT TOUCH Préparation'!$S$1:$T$5,2,0)</f>
        <v>5</v>
      </c>
      <c r="RY1085">
        <f>VLOOKUP(DJ1085,'[1]DO NOT TOUCH Préparation'!$S$1:$T$5,2,0)</f>
        <v>2</v>
      </c>
      <c r="RZ1085">
        <f>VLOOKUP(DK1085,'[1]DO NOT TOUCH Préparation'!$S$1:$T$5,2,0)</f>
        <v>5</v>
      </c>
      <c r="SA1085">
        <f>VLOOKUP(DL1085,'[1]DO NOT TOUCH Préparation'!$S$1:$T$5,2,0)</f>
        <v>5</v>
      </c>
      <c r="SB1085">
        <f>VLOOKUP(DM1085,'[1]DO NOT TOUCH Préparation'!$S$1:$T$5,2,0)</f>
        <v>3</v>
      </c>
      <c r="SC1085">
        <f>VLOOKUP(DN1085,'[1]DO NOT TOUCH Préparation'!$S$1:$T$5,2,0)</f>
        <v>3</v>
      </c>
      <c r="SD1085">
        <f>VLOOKUP(DO1085,'[1]DO NOT TOUCH Préparation'!$S$1:$T$5,2,0)</f>
        <v>4</v>
      </c>
      <c r="SE1085">
        <f>VLOOKUP(DP1085,'[1]DO NOT TOUCH Préparation'!$S$1:$T$5,2,0)</f>
        <v>3</v>
      </c>
      <c r="SG1085" t="str">
        <f t="shared" si="66"/>
        <v>6% à 20%</v>
      </c>
      <c r="SH1085" t="str">
        <f t="shared" si="67"/>
        <v>Inférieur ou égal à 5%</v>
      </c>
      <c r="SI1085" t="str">
        <f t="shared" si="68"/>
        <v>Inférieur ou égal à 5%</v>
      </c>
      <c r="SK1085" cm="1">
        <f t="array" ref="SK1085">IFERROR(INDEX('[1]DO NOT TOUCH Préparation'!$W$2:$W$7,MATCH('DO NOT TOUCH - inputExtraction'!SG1085,'[1]DO NOT TOUCH Préparation'!$V$2:$V$7,0),),"1")</f>
        <v>3</v>
      </c>
      <c r="SL1085" cm="1">
        <f t="array" ref="SL1085">IFERROR(INDEX('[1]DO NOT TOUCH Préparation'!$W$2:$W$7,MATCH('DO NOT TOUCH - inputExtraction'!SH1085,'[1]DO NOT TOUCH Préparation'!$V$2:$V$7,0),),"1")</f>
        <v>2</v>
      </c>
      <c r="SM1085" cm="1">
        <f t="array" ref="SM1085">IFERROR(INDEX('[1]DO NOT TOUCH Préparation'!$W$2:$W$7,MATCH('DO NOT TOUCH - inputExtraction'!SI1085,'[1]DO NOT TOUCH Préparation'!$V$2:$V$7,0),),"1")</f>
        <v>2</v>
      </c>
      <c r="SO1085">
        <v>1</v>
      </c>
      <c r="SQ1085">
        <f>IFERROR(VLOOKUP(J1085,'[1]DO NOT TOUCH Préparation'!$CL$2:$CM$9,2,0),"")</f>
        <v>4</v>
      </c>
      <c r="SR1085">
        <f>IFERROR(VLOOKUP(M1085,'[1]DO NOT TOUCH Préparation'!$CT$2:$CU$10,2,0),"")</f>
        <v>1</v>
      </c>
      <c r="SS1085">
        <f>IFERROR(VLOOKUP(N1085,'[1]DO NOT TOUCH Préparation'!$CX$2:$CY$6,2,0),"")</f>
        <v>3</v>
      </c>
    </row>
    <row r="1086" spans="1:513" ht="14.4" x14ac:dyDescent="0.3">
      <c r="A1086" s="4">
        <v>1436</v>
      </c>
      <c r="B1086" s="4" t="s">
        <v>3413</v>
      </c>
      <c r="C1086" s="4" t="s">
        <v>979</v>
      </c>
      <c r="D1086" s="4" t="s">
        <v>940</v>
      </c>
      <c r="E1086" s="4" t="s">
        <v>940</v>
      </c>
      <c r="G1086" s="4" t="s">
        <v>479</v>
      </c>
      <c r="H1086" s="4" t="s">
        <v>980</v>
      </c>
      <c r="I1086" s="4" t="s">
        <v>981</v>
      </c>
      <c r="J1086" s="4" t="s">
        <v>592</v>
      </c>
      <c r="K1086" s="4">
        <v>34</v>
      </c>
      <c r="L1086" s="5" t="s">
        <v>516</v>
      </c>
      <c r="M1086" s="4" t="s">
        <v>502</v>
      </c>
      <c r="N1086" s="5" t="s">
        <v>503</v>
      </c>
      <c r="O1086" s="6">
        <v>1</v>
      </c>
      <c r="P1086" s="6">
        <v>0</v>
      </c>
      <c r="Q1086" s="6">
        <v>0</v>
      </c>
      <c r="R1086" s="6">
        <v>0</v>
      </c>
      <c r="S1086" s="6">
        <v>0</v>
      </c>
      <c r="T1086" s="6">
        <v>1</v>
      </c>
      <c r="U1086" s="6">
        <v>0</v>
      </c>
      <c r="V1086" s="6">
        <v>1</v>
      </c>
      <c r="W1086" s="6">
        <v>0</v>
      </c>
      <c r="Y1086">
        <v>1</v>
      </c>
      <c r="Z1086">
        <v>2</v>
      </c>
      <c r="AD1086">
        <v>3</v>
      </c>
      <c r="AG1086" t="s">
        <v>1029</v>
      </c>
      <c r="BX1086">
        <v>0</v>
      </c>
      <c r="BY1086">
        <v>0</v>
      </c>
      <c r="BZ1086">
        <v>0</v>
      </c>
      <c r="CA1086">
        <v>0</v>
      </c>
      <c r="CB1086">
        <v>0</v>
      </c>
      <c r="CC1086">
        <v>0</v>
      </c>
      <c r="CD1086">
        <v>0</v>
      </c>
      <c r="CE1086">
        <v>0</v>
      </c>
      <c r="CF1086">
        <v>0</v>
      </c>
      <c r="CG1086">
        <v>0</v>
      </c>
      <c r="CH1086">
        <v>1</v>
      </c>
      <c r="CJ1086" t="s">
        <v>458</v>
      </c>
      <c r="CK1086" t="s">
        <v>485</v>
      </c>
      <c r="CL1086" t="s">
        <v>486</v>
      </c>
      <c r="CM1086">
        <v>3</v>
      </c>
      <c r="CN1086">
        <v>4</v>
      </c>
      <c r="CO1086">
        <v>3</v>
      </c>
      <c r="CP1086">
        <v>4</v>
      </c>
      <c r="CQ1086" t="s">
        <v>3414</v>
      </c>
      <c r="CR1086" t="s">
        <v>459</v>
      </c>
      <c r="CS1086" t="s">
        <v>486</v>
      </c>
      <c r="CT1086" t="s">
        <v>535</v>
      </c>
      <c r="CU1086" t="s">
        <v>535</v>
      </c>
      <c r="CV1086">
        <v>4</v>
      </c>
      <c r="CW1086">
        <v>4</v>
      </c>
      <c r="CX1086" t="s">
        <v>3414</v>
      </c>
      <c r="CY1086" t="s">
        <v>461</v>
      </c>
      <c r="DG1086" t="s">
        <v>462</v>
      </c>
      <c r="DH1086" t="s">
        <v>489</v>
      </c>
      <c r="DI1086" t="s">
        <v>506</v>
      </c>
      <c r="DJ1086" t="s">
        <v>489</v>
      </c>
      <c r="DK1086" t="s">
        <v>506</v>
      </c>
      <c r="DL1086" t="s">
        <v>506</v>
      </c>
      <c r="DM1086" t="s">
        <v>489</v>
      </c>
      <c r="DN1086" t="s">
        <v>464</v>
      </c>
      <c r="DO1086" t="s">
        <v>464</v>
      </c>
      <c r="DP1086" t="s">
        <v>464</v>
      </c>
      <c r="DQ1086" t="s">
        <v>466</v>
      </c>
      <c r="DX1086" t="s">
        <v>466</v>
      </c>
      <c r="DY1086" t="s">
        <v>466</v>
      </c>
      <c r="DZ1086" t="s">
        <v>466</v>
      </c>
      <c r="EA1086" t="s">
        <v>490</v>
      </c>
      <c r="EH1086" t="s">
        <v>467</v>
      </c>
      <c r="EI1086" t="s">
        <v>490</v>
      </c>
      <c r="EJ1086" t="s">
        <v>467</v>
      </c>
      <c r="EK1086">
        <v>3</v>
      </c>
      <c r="ER1086">
        <v>3</v>
      </c>
      <c r="ES1086">
        <v>3</v>
      </c>
      <c r="ET1086">
        <v>3</v>
      </c>
      <c r="EU1086" s="7"/>
      <c r="HG1086">
        <v>1</v>
      </c>
      <c r="HK1086">
        <v>3</v>
      </c>
      <c r="HL1086">
        <v>2</v>
      </c>
      <c r="HM1086">
        <v>1</v>
      </c>
      <c r="HO1086">
        <v>3</v>
      </c>
      <c r="HP1086">
        <v>2</v>
      </c>
      <c r="HQ1086">
        <v>1</v>
      </c>
      <c r="HS1086">
        <v>3</v>
      </c>
      <c r="HT1086">
        <v>1</v>
      </c>
      <c r="HU1086">
        <v>2</v>
      </c>
      <c r="HW1086">
        <v>3</v>
      </c>
      <c r="HX1086">
        <v>2</v>
      </c>
      <c r="HY1086">
        <v>1</v>
      </c>
      <c r="IA1086">
        <v>2</v>
      </c>
      <c r="IB1086">
        <v>3</v>
      </c>
      <c r="IC1086">
        <v>1</v>
      </c>
      <c r="IS1086">
        <v>1</v>
      </c>
      <c r="KG1086">
        <v>1</v>
      </c>
      <c r="KH1086">
        <v>3</v>
      </c>
      <c r="KI1086">
        <v>2</v>
      </c>
      <c r="KM1086">
        <v>1</v>
      </c>
      <c r="KN1086">
        <v>3</v>
      </c>
      <c r="KO1086">
        <v>2</v>
      </c>
      <c r="KT1086">
        <v>3</v>
      </c>
      <c r="KU1086">
        <v>2</v>
      </c>
      <c r="KV1086">
        <v>1</v>
      </c>
      <c r="KY1086">
        <v>4</v>
      </c>
      <c r="KZ1086" t="s">
        <v>492</v>
      </c>
      <c r="LA1086">
        <v>2</v>
      </c>
      <c r="LB1086">
        <v>2</v>
      </c>
      <c r="LC1086">
        <v>2</v>
      </c>
      <c r="LD1086">
        <v>2</v>
      </c>
      <c r="LH1086">
        <v>3</v>
      </c>
      <c r="LM1086">
        <v>1</v>
      </c>
      <c r="LN1086">
        <v>1</v>
      </c>
      <c r="LU1086">
        <v>3</v>
      </c>
      <c r="LW1086">
        <v>2</v>
      </c>
      <c r="LX1086">
        <v>2</v>
      </c>
      <c r="MC1086">
        <v>3</v>
      </c>
      <c r="MG1086">
        <v>1</v>
      </c>
      <c r="MH1086">
        <v>2</v>
      </c>
      <c r="MO1086">
        <v>3</v>
      </c>
      <c r="MQ1086">
        <v>1</v>
      </c>
      <c r="MR1086">
        <v>2</v>
      </c>
      <c r="MV1086">
        <v>3</v>
      </c>
      <c r="NA1086">
        <v>1</v>
      </c>
      <c r="NB1086" t="s">
        <v>470</v>
      </c>
      <c r="NC1086" t="s">
        <v>470</v>
      </c>
      <c r="ND1086" t="s">
        <v>470</v>
      </c>
      <c r="NE1086" t="s">
        <v>470</v>
      </c>
      <c r="NF1086" t="s">
        <v>470</v>
      </c>
      <c r="NG1086" t="s">
        <v>470</v>
      </c>
      <c r="NH1086" t="s">
        <v>470</v>
      </c>
      <c r="NI1086" t="s">
        <v>470</v>
      </c>
      <c r="NJ1086" t="s">
        <v>470</v>
      </c>
      <c r="NK1086" t="s">
        <v>470</v>
      </c>
      <c r="NL1086" t="s">
        <v>493</v>
      </c>
      <c r="NM1086" t="s">
        <v>508</v>
      </c>
      <c r="NN1086" t="s">
        <v>493</v>
      </c>
      <c r="NO1086" t="s">
        <v>508</v>
      </c>
      <c r="NP1086" t="s">
        <v>493</v>
      </c>
      <c r="NQ1086" t="s">
        <v>494</v>
      </c>
      <c r="NR1086" t="s">
        <v>508</v>
      </c>
      <c r="NS1086" t="s">
        <v>494</v>
      </c>
      <c r="NT1086" t="s">
        <v>494</v>
      </c>
      <c r="NU1086" t="s">
        <v>494</v>
      </c>
      <c r="NV1086" t="s">
        <v>509</v>
      </c>
      <c r="QE1086" t="s">
        <v>496</v>
      </c>
      <c r="QF1086" t="s">
        <v>496</v>
      </c>
      <c r="QG1086" t="s">
        <v>496</v>
      </c>
      <c r="QH1086" t="s">
        <v>496</v>
      </c>
      <c r="QI1086" t="s">
        <v>496</v>
      </c>
      <c r="QJ1086" t="s">
        <v>474</v>
      </c>
      <c r="QK1086" t="s">
        <v>474</v>
      </c>
      <c r="QL1086" t="s">
        <v>474</v>
      </c>
      <c r="QM1086" t="s">
        <v>496</v>
      </c>
      <c r="QN1086" t="s">
        <v>474</v>
      </c>
      <c r="QO1086" t="s">
        <v>474</v>
      </c>
      <c r="QP1086" t="s">
        <v>496</v>
      </c>
      <c r="QQ1086" t="s">
        <v>496</v>
      </c>
      <c r="QR1086" t="s">
        <v>496</v>
      </c>
      <c r="QS1086" t="s">
        <v>475</v>
      </c>
      <c r="QU1086">
        <v>12.900733333332999</v>
      </c>
      <c r="QV1086" t="s">
        <v>945</v>
      </c>
      <c r="QZ1086" t="s">
        <v>2602</v>
      </c>
      <c r="RA1086" t="s">
        <v>2602</v>
      </c>
      <c r="RO1086">
        <v>1</v>
      </c>
      <c r="RP1086" s="8"/>
      <c r="RQ1086" s="9">
        <f>IFERROR(AVERAGE(INDEX('[1]DO NOT TOUCH Préparation'!$T$1:$T$5,MATCH('DO NOT TOUCH - inputExtraction'!$DG1086,'[1]DO NOT TOUCH Préparation'!$S$1:$S$5,0)),INDEX('[1]DO NOT TOUCH Préparation'!$T$1:$T$5,MATCH('DO NOT TOUCH - inputExtraction'!$DH1086,'[1]DO NOT TOUCH Préparation'!$S$1:$S$5,0)),INDEX('[1]DO NOT TOUCH Préparation'!$T$1:$T$5,MATCH('DO NOT TOUCH - inputExtraction'!$DI1086,'[1]DO NOT TOUCH Préparation'!$S$1:$S$5,0)),INDEX('[1]DO NOT TOUCH Préparation'!$T$1:$T$5,MATCH('DO NOT TOUCH - inputExtraction'!$DJ1086,'[1]DO NOT TOUCH Préparation'!$S$1:$S$5,0)),INDEX('[1]DO NOT TOUCH Préparation'!$T$1:$T$5,MATCH('DO NOT TOUCH - inputExtraction'!$DK1086,'[1]DO NOT TOUCH Préparation'!$S$1:$S$5,0))),"")</f>
        <v>2</v>
      </c>
      <c r="RR1086" s="7">
        <f>IFERROR(AVERAGE(INDEX('[1]DO NOT TOUCH Préparation'!$T$1:$T$5,MATCH($DL1086,'[1]DO NOT TOUCH Préparation'!$S$1:$S$5,0)),INDEX('[1]DO NOT TOUCH Préparation'!$T$1:$T$5,MATCH('DO NOT TOUCH - inputExtraction'!$DM1086,'[1]DO NOT TOUCH Préparation'!$S$1:$S$5,0)),INDEX('[1]DO NOT TOUCH Préparation'!$T$1:$T$5,MATCH('DO NOT TOUCH - inputExtraction'!$DN1086,'[1]DO NOT TOUCH Préparation'!$S$1:$S$5,0)),INDEX('[1]DO NOT TOUCH Préparation'!$T$1:$T$5,MATCH(DO1086,'[1]DO NOT TOUCH Préparation'!$S$1:$S$5,0)),INDEX('[1]DO NOT TOUCH Préparation'!$T$1:$T$5,MATCH('DO NOT TOUCH - inputExtraction'!$DP1086,'[1]DO NOT TOUCH Préparation'!$S$1:$S$5,0))),"")</f>
        <v>3.6</v>
      </c>
      <c r="RS1086" t="str">
        <f t="shared" si="65"/>
        <v>25-44</v>
      </c>
      <c r="RT1086" t="str">
        <f t="shared" si="65"/>
        <v>20 000 € à 29 999 €</v>
      </c>
      <c r="RV1086">
        <f>VLOOKUP(DG1086,'[1]DO NOT TOUCH Préparation'!$S$1:$T$5,2,0)</f>
        <v>4</v>
      </c>
      <c r="RW1086">
        <f>VLOOKUP(DH1086,'[1]DO NOT TOUCH Préparation'!$S$1:$T$5,2,0)</f>
        <v>1</v>
      </c>
      <c r="RX1086">
        <f>VLOOKUP(DI1086,'[1]DO NOT TOUCH Préparation'!$S$1:$T$5,2,0)</f>
        <v>2</v>
      </c>
      <c r="RY1086">
        <f>VLOOKUP(DJ1086,'[1]DO NOT TOUCH Préparation'!$S$1:$T$5,2,0)</f>
        <v>1</v>
      </c>
      <c r="RZ1086">
        <f>VLOOKUP(DK1086,'[1]DO NOT TOUCH Préparation'!$S$1:$T$5,2,0)</f>
        <v>2</v>
      </c>
      <c r="SA1086">
        <f>VLOOKUP(DL1086,'[1]DO NOT TOUCH Préparation'!$S$1:$T$5,2,0)</f>
        <v>2</v>
      </c>
      <c r="SB1086">
        <f>VLOOKUP(DM1086,'[1]DO NOT TOUCH Préparation'!$S$1:$T$5,2,0)</f>
        <v>1</v>
      </c>
      <c r="SC1086">
        <f>VLOOKUP(DN1086,'[1]DO NOT TOUCH Préparation'!$S$1:$T$5,2,0)</f>
        <v>5</v>
      </c>
      <c r="SD1086">
        <f>VLOOKUP(DO1086,'[1]DO NOT TOUCH Préparation'!$S$1:$T$5,2,0)</f>
        <v>5</v>
      </c>
      <c r="SE1086">
        <f>VLOOKUP(DP1086,'[1]DO NOT TOUCH Préparation'!$S$1:$T$5,2,0)</f>
        <v>5</v>
      </c>
      <c r="SG1086" t="str">
        <f t="shared" si="66"/>
        <v>Inférieur ou égal à 5%</v>
      </c>
      <c r="SH1086" t="str">
        <f t="shared" si="67"/>
        <v>6% à 20%</v>
      </c>
      <c r="SI1086" t="str">
        <f t="shared" si="68"/>
        <v>Je n’achète pas de produits à base végétale (soja, amande, avoine…)</v>
      </c>
      <c r="SK1086" cm="1">
        <f t="array" ref="SK1086">IFERROR(INDEX('[1]DO NOT TOUCH Préparation'!$W$2:$W$7,MATCH('DO NOT TOUCH - inputExtraction'!SG1086,'[1]DO NOT TOUCH Préparation'!$V$2:$V$7,0),),"1")</f>
        <v>2</v>
      </c>
      <c r="SL1086" cm="1">
        <f t="array" ref="SL1086">IFERROR(INDEX('[1]DO NOT TOUCH Préparation'!$W$2:$W$7,MATCH('DO NOT TOUCH - inputExtraction'!SH1086,'[1]DO NOT TOUCH Préparation'!$V$2:$V$7,0),),"1")</f>
        <v>3</v>
      </c>
      <c r="SM1086" t="str" cm="1">
        <f t="array" ref="SM1086">IFERROR(INDEX('[1]DO NOT TOUCH Préparation'!$W$2:$W$7,MATCH('DO NOT TOUCH - inputExtraction'!SI1086,'[1]DO NOT TOUCH Préparation'!$V$2:$V$7,0),),"1")</f>
        <v>1</v>
      </c>
      <c r="SO1086">
        <v>1</v>
      </c>
      <c r="SQ1086">
        <f>IFERROR(VLOOKUP(J1086,'[1]DO NOT TOUCH Préparation'!$CL$2:$CM$9,2,0),"")</f>
        <v>8</v>
      </c>
      <c r="SR1086">
        <f>IFERROR(VLOOKUP(M1086,'[1]DO NOT TOUCH Préparation'!$CT$2:$CU$10,2,0),"")</f>
        <v>2</v>
      </c>
      <c r="SS1086">
        <f>IFERROR(VLOOKUP(N1086,'[1]DO NOT TOUCH Préparation'!$CX$2:$CY$6,2,0),"")</f>
        <v>3</v>
      </c>
    </row>
    <row r="1087" spans="1:513" ht="14.4" x14ac:dyDescent="0.3">
      <c r="A1087" s="4">
        <v>1438</v>
      </c>
      <c r="B1087" s="4" t="s">
        <v>3415</v>
      </c>
      <c r="C1087" s="4" t="s">
        <v>1637</v>
      </c>
      <c r="D1087" s="4" t="s">
        <v>940</v>
      </c>
      <c r="E1087" s="4" t="s">
        <v>940</v>
      </c>
      <c r="G1087" s="4" t="s">
        <v>450</v>
      </c>
      <c r="H1087" s="4" t="s">
        <v>941</v>
      </c>
      <c r="I1087" s="4" t="s">
        <v>818</v>
      </c>
      <c r="J1087" s="4" t="s">
        <v>566</v>
      </c>
      <c r="K1087" s="4">
        <v>49</v>
      </c>
      <c r="L1087" s="5" t="s">
        <v>454</v>
      </c>
      <c r="M1087" s="4" t="s">
        <v>502</v>
      </c>
      <c r="N1087" s="5" t="s">
        <v>483</v>
      </c>
      <c r="O1087" s="6">
        <v>3</v>
      </c>
      <c r="P1087" s="6">
        <v>1</v>
      </c>
      <c r="Q1087" s="6">
        <v>0</v>
      </c>
      <c r="R1087" s="6">
        <v>0</v>
      </c>
      <c r="S1087" s="6">
        <v>1</v>
      </c>
      <c r="T1087" s="6">
        <v>1</v>
      </c>
      <c r="U1087" s="6">
        <v>0</v>
      </c>
      <c r="V1087" s="6">
        <v>1</v>
      </c>
      <c r="W1087" s="6">
        <v>0</v>
      </c>
      <c r="X1087">
        <v>1</v>
      </c>
      <c r="AB1087">
        <v>2</v>
      </c>
      <c r="AD1087">
        <v>3</v>
      </c>
      <c r="AG1087" t="s">
        <v>942</v>
      </c>
      <c r="BX1087">
        <v>0</v>
      </c>
      <c r="BY1087">
        <v>1</v>
      </c>
      <c r="BZ1087">
        <v>0</v>
      </c>
      <c r="CA1087">
        <v>1</v>
      </c>
      <c r="CB1087">
        <v>0</v>
      </c>
      <c r="CC1087">
        <v>0</v>
      </c>
      <c r="CD1087">
        <v>0</v>
      </c>
      <c r="CE1087">
        <v>1</v>
      </c>
      <c r="CF1087">
        <v>0</v>
      </c>
      <c r="CG1087">
        <v>0</v>
      </c>
      <c r="CH1087">
        <v>0</v>
      </c>
      <c r="CJ1087" t="s">
        <v>458</v>
      </c>
      <c r="CK1087" t="s">
        <v>534</v>
      </c>
      <c r="CL1087" t="s">
        <v>460</v>
      </c>
      <c r="CM1087">
        <v>4</v>
      </c>
      <c r="CN1087">
        <v>4</v>
      </c>
      <c r="CO1087">
        <v>4</v>
      </c>
      <c r="CR1087" t="s">
        <v>459</v>
      </c>
      <c r="CS1087" t="s">
        <v>460</v>
      </c>
      <c r="CT1087">
        <v>4</v>
      </c>
      <c r="CU1087">
        <v>4</v>
      </c>
      <c r="CV1087">
        <v>4</v>
      </c>
      <c r="CY1087" t="s">
        <v>459</v>
      </c>
      <c r="CZ1087" t="s">
        <v>486</v>
      </c>
      <c r="DA1087">
        <v>4</v>
      </c>
      <c r="DB1087">
        <v>3</v>
      </c>
      <c r="DC1087">
        <v>4</v>
      </c>
      <c r="DD1087">
        <v>4</v>
      </c>
      <c r="DG1087" t="s">
        <v>462</v>
      </c>
      <c r="DH1087" t="s">
        <v>463</v>
      </c>
      <c r="DI1087" t="s">
        <v>462</v>
      </c>
      <c r="DJ1087" t="s">
        <v>463</v>
      </c>
      <c r="DK1087" t="s">
        <v>462</v>
      </c>
      <c r="DL1087" t="s">
        <v>462</v>
      </c>
      <c r="DM1087" t="s">
        <v>462</v>
      </c>
      <c r="DN1087" t="s">
        <v>462</v>
      </c>
      <c r="DO1087" t="s">
        <v>463</v>
      </c>
      <c r="DP1087" t="s">
        <v>462</v>
      </c>
      <c r="DQ1087" t="s">
        <v>465</v>
      </c>
      <c r="DS1087" t="s">
        <v>466</v>
      </c>
      <c r="DU1087" t="s">
        <v>466</v>
      </c>
      <c r="DV1087" t="s">
        <v>550</v>
      </c>
      <c r="DW1087" t="s">
        <v>465</v>
      </c>
      <c r="DX1087" t="s">
        <v>465</v>
      </c>
      <c r="DZ1087" t="s">
        <v>465</v>
      </c>
      <c r="EA1087" t="s">
        <v>467</v>
      </c>
      <c r="EC1087" t="s">
        <v>507</v>
      </c>
      <c r="EE1087" t="s">
        <v>507</v>
      </c>
      <c r="EF1087" t="s">
        <v>490</v>
      </c>
      <c r="EG1087" t="s">
        <v>507</v>
      </c>
      <c r="EH1087" t="s">
        <v>467</v>
      </c>
      <c r="EJ1087" t="s">
        <v>467</v>
      </c>
      <c r="EK1087">
        <v>3</v>
      </c>
      <c r="EM1087">
        <v>4</v>
      </c>
      <c r="EO1087">
        <v>4</v>
      </c>
      <c r="EP1087">
        <v>4</v>
      </c>
      <c r="EQ1087">
        <v>4</v>
      </c>
      <c r="ER1087">
        <v>4</v>
      </c>
      <c r="ET1087">
        <v>3</v>
      </c>
      <c r="EU1087" s="7"/>
      <c r="FT1087">
        <v>0</v>
      </c>
      <c r="FU1087">
        <v>1</v>
      </c>
      <c r="FV1087">
        <v>0</v>
      </c>
      <c r="FW1087">
        <v>0</v>
      </c>
      <c r="FX1087">
        <v>0</v>
      </c>
      <c r="IQ1087">
        <v>2</v>
      </c>
      <c r="IS1087">
        <v>1</v>
      </c>
      <c r="IT1087">
        <v>3</v>
      </c>
      <c r="JC1087">
        <v>2</v>
      </c>
      <c r="JD1087">
        <v>1</v>
      </c>
      <c r="JF1087">
        <v>3</v>
      </c>
      <c r="JP1087">
        <v>3</v>
      </c>
      <c r="JQ1087">
        <v>2</v>
      </c>
      <c r="JS1087">
        <v>1</v>
      </c>
      <c r="JV1087">
        <v>1</v>
      </c>
      <c r="JW1087">
        <v>2</v>
      </c>
      <c r="JX1087">
        <v>3</v>
      </c>
      <c r="KA1087">
        <v>2</v>
      </c>
      <c r="KC1087">
        <v>1</v>
      </c>
      <c r="KD1087">
        <v>3</v>
      </c>
      <c r="KI1087">
        <v>3</v>
      </c>
      <c r="KJ1087">
        <v>2</v>
      </c>
      <c r="KK1087">
        <v>1</v>
      </c>
      <c r="KS1087">
        <v>1</v>
      </c>
      <c r="KU1087">
        <v>2</v>
      </c>
      <c r="KV1087">
        <v>3</v>
      </c>
      <c r="KY1087">
        <v>3</v>
      </c>
      <c r="KZ1087">
        <v>4</v>
      </c>
      <c r="LA1087">
        <v>3</v>
      </c>
      <c r="LB1087">
        <v>4</v>
      </c>
      <c r="LC1087">
        <v>4</v>
      </c>
      <c r="LG1087">
        <v>3</v>
      </c>
      <c r="LI1087">
        <v>2</v>
      </c>
      <c r="LM1087">
        <v>1</v>
      </c>
      <c r="LO1087">
        <v>3</v>
      </c>
      <c r="LR1087">
        <v>2</v>
      </c>
      <c r="LU1087">
        <v>1</v>
      </c>
      <c r="LZ1087">
        <v>1</v>
      </c>
      <c r="MB1087">
        <v>2</v>
      </c>
      <c r="ME1087">
        <v>3</v>
      </c>
      <c r="MH1087">
        <v>3</v>
      </c>
      <c r="ML1087">
        <v>2</v>
      </c>
      <c r="MQ1087">
        <v>1</v>
      </c>
      <c r="MT1087">
        <v>3</v>
      </c>
      <c r="MV1087">
        <v>2</v>
      </c>
      <c r="MX1087">
        <v>1</v>
      </c>
      <c r="NB1087" t="s">
        <v>469</v>
      </c>
      <c r="NC1087" t="s">
        <v>469</v>
      </c>
      <c r="ND1087" t="s">
        <v>470</v>
      </c>
      <c r="NE1087" t="s">
        <v>471</v>
      </c>
      <c r="NF1087" t="s">
        <v>471</v>
      </c>
      <c r="NG1087" t="s">
        <v>471</v>
      </c>
      <c r="NH1087" t="s">
        <v>469</v>
      </c>
      <c r="NI1087" t="s">
        <v>469</v>
      </c>
      <c r="NJ1087" t="s">
        <v>470</v>
      </c>
      <c r="NK1087" t="s">
        <v>471</v>
      </c>
      <c r="NL1087" t="s">
        <v>469</v>
      </c>
      <c r="NM1087" t="s">
        <v>494</v>
      </c>
      <c r="NN1087" t="s">
        <v>469</v>
      </c>
      <c r="NO1087" t="s">
        <v>469</v>
      </c>
      <c r="NP1087" t="s">
        <v>469</v>
      </c>
      <c r="NQ1087" t="s">
        <v>469</v>
      </c>
      <c r="NR1087" t="s">
        <v>469</v>
      </c>
      <c r="NS1087" t="s">
        <v>469</v>
      </c>
      <c r="NT1087" t="s">
        <v>469</v>
      </c>
      <c r="NU1087" t="s">
        <v>494</v>
      </c>
      <c r="NV1087" t="s">
        <v>509</v>
      </c>
      <c r="QE1087" t="s">
        <v>510</v>
      </c>
      <c r="QF1087" t="s">
        <v>474</v>
      </c>
      <c r="QG1087" t="s">
        <v>474</v>
      </c>
      <c r="QH1087" t="s">
        <v>474</v>
      </c>
      <c r="QI1087" t="s">
        <v>474</v>
      </c>
      <c r="QJ1087" t="s">
        <v>474</v>
      </c>
      <c r="QK1087" t="s">
        <v>474</v>
      </c>
      <c r="QL1087" t="s">
        <v>474</v>
      </c>
      <c r="QM1087" t="s">
        <v>510</v>
      </c>
      <c r="QN1087" t="s">
        <v>474</v>
      </c>
      <c r="QO1087" t="s">
        <v>474</v>
      </c>
      <c r="QP1087" t="s">
        <v>474</v>
      </c>
      <c r="QQ1087" t="s">
        <v>510</v>
      </c>
      <c r="QR1087" t="s">
        <v>474</v>
      </c>
      <c r="QS1087" t="s">
        <v>475</v>
      </c>
      <c r="QU1087">
        <v>9.6499833333332994</v>
      </c>
      <c r="QV1087" t="s">
        <v>945</v>
      </c>
      <c r="RO1087">
        <v>1</v>
      </c>
      <c r="RP1087" s="8"/>
      <c r="RQ1087" s="9">
        <f>IFERROR(AVERAGE(INDEX('[1]DO NOT TOUCH Préparation'!$T$1:$T$5,MATCH('DO NOT TOUCH - inputExtraction'!$DG1087,'[1]DO NOT TOUCH Préparation'!$S$1:$S$5,0)),INDEX('[1]DO NOT TOUCH Préparation'!$T$1:$T$5,MATCH('DO NOT TOUCH - inputExtraction'!$DH1087,'[1]DO NOT TOUCH Préparation'!$S$1:$S$5,0)),INDEX('[1]DO NOT TOUCH Préparation'!$T$1:$T$5,MATCH('DO NOT TOUCH - inputExtraction'!$DI1087,'[1]DO NOT TOUCH Préparation'!$S$1:$S$5,0)),INDEX('[1]DO NOT TOUCH Préparation'!$T$1:$T$5,MATCH('DO NOT TOUCH - inputExtraction'!$DJ1087,'[1]DO NOT TOUCH Préparation'!$S$1:$S$5,0)),INDEX('[1]DO NOT TOUCH Préparation'!$T$1:$T$5,MATCH('DO NOT TOUCH - inputExtraction'!$DK1087,'[1]DO NOT TOUCH Préparation'!$S$1:$S$5,0))),"")</f>
        <v>3.6</v>
      </c>
      <c r="RR1087" s="7">
        <f>IFERROR(AVERAGE(INDEX('[1]DO NOT TOUCH Préparation'!$T$1:$T$5,MATCH($DL1087,'[1]DO NOT TOUCH Préparation'!$S$1:$S$5,0)),INDEX('[1]DO NOT TOUCH Préparation'!$T$1:$T$5,MATCH('DO NOT TOUCH - inputExtraction'!$DM1087,'[1]DO NOT TOUCH Préparation'!$S$1:$S$5,0)),INDEX('[1]DO NOT TOUCH Préparation'!$T$1:$T$5,MATCH('DO NOT TOUCH - inputExtraction'!$DN1087,'[1]DO NOT TOUCH Préparation'!$S$1:$S$5,0)),INDEX('[1]DO NOT TOUCH Préparation'!$T$1:$T$5,MATCH(DO1087,'[1]DO NOT TOUCH Préparation'!$S$1:$S$5,0)),INDEX('[1]DO NOT TOUCH Préparation'!$T$1:$T$5,MATCH('DO NOT TOUCH - inputExtraction'!$DP1087,'[1]DO NOT TOUCH Préparation'!$S$1:$S$5,0))),"")</f>
        <v>3.8</v>
      </c>
      <c r="RS1087" t="str">
        <f t="shared" si="65"/>
        <v>45-64</v>
      </c>
      <c r="RT1087" t="str">
        <f t="shared" si="65"/>
        <v>20 000 € à 29 999 €</v>
      </c>
      <c r="RV1087">
        <f>VLOOKUP(DG1087,'[1]DO NOT TOUCH Préparation'!$S$1:$T$5,2,0)</f>
        <v>4</v>
      </c>
      <c r="RW1087">
        <f>VLOOKUP(DH1087,'[1]DO NOT TOUCH Préparation'!$S$1:$T$5,2,0)</f>
        <v>3</v>
      </c>
      <c r="RX1087">
        <f>VLOOKUP(DI1087,'[1]DO NOT TOUCH Préparation'!$S$1:$T$5,2,0)</f>
        <v>4</v>
      </c>
      <c r="RY1087">
        <f>VLOOKUP(DJ1087,'[1]DO NOT TOUCH Préparation'!$S$1:$T$5,2,0)</f>
        <v>3</v>
      </c>
      <c r="RZ1087">
        <f>VLOOKUP(DK1087,'[1]DO NOT TOUCH Préparation'!$S$1:$T$5,2,0)</f>
        <v>4</v>
      </c>
      <c r="SA1087">
        <f>VLOOKUP(DL1087,'[1]DO NOT TOUCH Préparation'!$S$1:$T$5,2,0)</f>
        <v>4</v>
      </c>
      <c r="SB1087">
        <f>VLOOKUP(DM1087,'[1]DO NOT TOUCH Préparation'!$S$1:$T$5,2,0)</f>
        <v>4</v>
      </c>
      <c r="SC1087">
        <f>VLOOKUP(DN1087,'[1]DO NOT TOUCH Préparation'!$S$1:$T$5,2,0)</f>
        <v>4</v>
      </c>
      <c r="SD1087">
        <f>VLOOKUP(DO1087,'[1]DO NOT TOUCH Préparation'!$S$1:$T$5,2,0)</f>
        <v>3</v>
      </c>
      <c r="SE1087">
        <f>VLOOKUP(DP1087,'[1]DO NOT TOUCH Préparation'!$S$1:$T$5,2,0)</f>
        <v>4</v>
      </c>
      <c r="SG1087" t="str">
        <f t="shared" si="66"/>
        <v>21% à 50%</v>
      </c>
      <c r="SH1087" t="str">
        <f t="shared" si="67"/>
        <v>6% à 20%</v>
      </c>
      <c r="SI1087" t="str">
        <f t="shared" si="68"/>
        <v>6% à 20%</v>
      </c>
      <c r="SK1087" cm="1">
        <f t="array" ref="SK1087">IFERROR(INDEX('[1]DO NOT TOUCH Préparation'!$W$2:$W$7,MATCH('DO NOT TOUCH - inputExtraction'!SG1087,'[1]DO NOT TOUCH Préparation'!$V$2:$V$7,0),),"1")</f>
        <v>4</v>
      </c>
      <c r="SL1087" cm="1">
        <f t="array" ref="SL1087">IFERROR(INDEX('[1]DO NOT TOUCH Préparation'!$W$2:$W$7,MATCH('DO NOT TOUCH - inputExtraction'!SH1087,'[1]DO NOT TOUCH Préparation'!$V$2:$V$7,0),),"1")</f>
        <v>3</v>
      </c>
      <c r="SM1087" cm="1">
        <f t="array" ref="SM1087">IFERROR(INDEX('[1]DO NOT TOUCH Préparation'!$W$2:$W$7,MATCH('DO NOT TOUCH - inputExtraction'!SI1087,'[1]DO NOT TOUCH Préparation'!$V$2:$V$7,0),),"1")</f>
        <v>3</v>
      </c>
      <c r="SO1087">
        <v>1</v>
      </c>
      <c r="SQ1087">
        <f>IFERROR(VLOOKUP(J1087,'[1]DO NOT TOUCH Préparation'!$CL$2:$CM$9,2,0),"")</f>
        <v>6</v>
      </c>
      <c r="SR1087">
        <f>IFERROR(VLOOKUP(M1087,'[1]DO NOT TOUCH Préparation'!$CT$2:$CU$10,2,0),"")</f>
        <v>2</v>
      </c>
      <c r="SS1087">
        <f>IFERROR(VLOOKUP(N1087,'[1]DO NOT TOUCH Préparation'!$CX$2:$CY$6,2,0),"")</f>
        <v>2</v>
      </c>
    </row>
    <row r="1088" spans="1:513" ht="14.4" x14ac:dyDescent="0.3">
      <c r="A1088" s="4">
        <v>1439</v>
      </c>
      <c r="B1088" s="4" t="s">
        <v>3416</v>
      </c>
      <c r="C1088" s="4" t="s">
        <v>1211</v>
      </c>
      <c r="D1088" s="4" t="s">
        <v>816</v>
      </c>
      <c r="E1088" s="4" t="s">
        <v>816</v>
      </c>
      <c r="G1088" s="4" t="s">
        <v>479</v>
      </c>
      <c r="H1088" s="4" t="s">
        <v>934</v>
      </c>
      <c r="I1088" s="4" t="s">
        <v>833</v>
      </c>
      <c r="J1088" s="4" t="s">
        <v>722</v>
      </c>
      <c r="K1088" s="4">
        <v>39</v>
      </c>
      <c r="L1088" s="5" t="s">
        <v>516</v>
      </c>
      <c r="M1088" s="4" t="s">
        <v>653</v>
      </c>
      <c r="N1088" s="5" t="s">
        <v>503</v>
      </c>
      <c r="O1088" s="6">
        <v>3</v>
      </c>
      <c r="P1088" s="6">
        <v>1</v>
      </c>
      <c r="Q1088" s="6">
        <v>0</v>
      </c>
      <c r="R1088" s="6">
        <v>1</v>
      </c>
      <c r="S1088" s="6">
        <v>1</v>
      </c>
      <c r="T1088" s="6">
        <v>1</v>
      </c>
      <c r="U1088" s="6">
        <v>0</v>
      </c>
      <c r="V1088" s="6">
        <v>1</v>
      </c>
      <c r="W1088" s="6">
        <v>0</v>
      </c>
      <c r="Y1088">
        <v>1</v>
      </c>
      <c r="Z1088">
        <v>3</v>
      </c>
      <c r="AB1088">
        <v>2</v>
      </c>
      <c r="AG1088" t="s">
        <v>825</v>
      </c>
      <c r="BF1088">
        <v>0</v>
      </c>
      <c r="BG1088">
        <v>1</v>
      </c>
      <c r="BH1088">
        <v>1</v>
      </c>
      <c r="BI1088">
        <v>0</v>
      </c>
      <c r="BJ1088">
        <v>0</v>
      </c>
      <c r="BK1088">
        <v>0</v>
      </c>
      <c r="BL1088">
        <v>1</v>
      </c>
      <c r="BM1088">
        <v>0</v>
      </c>
      <c r="BN1088">
        <v>0</v>
      </c>
      <c r="CG1088">
        <v>0</v>
      </c>
      <c r="CH1088">
        <v>0</v>
      </c>
      <c r="CJ1088" t="s">
        <v>458</v>
      </c>
      <c r="CK1088" t="s">
        <v>485</v>
      </c>
      <c r="CL1088" t="s">
        <v>486</v>
      </c>
      <c r="CM1088">
        <v>3</v>
      </c>
      <c r="CN1088">
        <v>4</v>
      </c>
      <c r="CO1088">
        <v>4</v>
      </c>
      <c r="CP1088">
        <v>3</v>
      </c>
      <c r="CQ1088" t="s">
        <v>3417</v>
      </c>
      <c r="CR1088" t="s">
        <v>459</v>
      </c>
      <c r="CS1088" t="s">
        <v>486</v>
      </c>
      <c r="CT1088">
        <v>4</v>
      </c>
      <c r="CU1088">
        <v>3</v>
      </c>
      <c r="CV1088">
        <v>4</v>
      </c>
      <c r="CW1088">
        <v>3</v>
      </c>
      <c r="CX1088" t="s">
        <v>1220</v>
      </c>
      <c r="CY1088" t="s">
        <v>461</v>
      </c>
      <c r="DG1088" t="s">
        <v>462</v>
      </c>
      <c r="DH1088" t="s">
        <v>462</v>
      </c>
      <c r="DI1088" t="s">
        <v>462</v>
      </c>
      <c r="DJ1088" t="s">
        <v>462</v>
      </c>
      <c r="DK1088" t="s">
        <v>463</v>
      </c>
      <c r="DL1088" t="s">
        <v>462</v>
      </c>
      <c r="DM1088" t="s">
        <v>462</v>
      </c>
      <c r="DN1088" t="s">
        <v>462</v>
      </c>
      <c r="DO1088" t="s">
        <v>463</v>
      </c>
      <c r="DP1088" t="s">
        <v>463</v>
      </c>
      <c r="DQ1088" t="s">
        <v>465</v>
      </c>
      <c r="DR1088" t="s">
        <v>466</v>
      </c>
      <c r="DS1088" t="s">
        <v>465</v>
      </c>
      <c r="DT1088" t="s">
        <v>465</v>
      </c>
      <c r="DV1088" t="s">
        <v>466</v>
      </c>
      <c r="DW1088" t="s">
        <v>465</v>
      </c>
      <c r="DX1088" t="s">
        <v>465</v>
      </c>
      <c r="EA1088" t="s">
        <v>467</v>
      </c>
      <c r="EB1088" t="s">
        <v>467</v>
      </c>
      <c r="EC1088" t="s">
        <v>467</v>
      </c>
      <c r="ED1088" t="s">
        <v>467</v>
      </c>
      <c r="EF1088" t="s">
        <v>490</v>
      </c>
      <c r="EG1088" t="s">
        <v>490</v>
      </c>
      <c r="EH1088" t="s">
        <v>490</v>
      </c>
      <c r="EK1088">
        <v>4</v>
      </c>
      <c r="EL1088">
        <v>3</v>
      </c>
      <c r="EM1088">
        <v>4</v>
      </c>
      <c r="EN1088">
        <v>4</v>
      </c>
      <c r="EP1088">
        <v>3</v>
      </c>
      <c r="EQ1088">
        <v>3</v>
      </c>
      <c r="ER1088">
        <v>4</v>
      </c>
      <c r="EU1088" s="7"/>
      <c r="IR1088">
        <v>3</v>
      </c>
      <c r="IS1088">
        <v>1</v>
      </c>
      <c r="IU1088">
        <v>2</v>
      </c>
      <c r="IX1088">
        <v>2</v>
      </c>
      <c r="IY1088">
        <v>1</v>
      </c>
      <c r="JA1088">
        <v>3</v>
      </c>
      <c r="JC1088">
        <v>1</v>
      </c>
      <c r="JE1088">
        <v>2</v>
      </c>
      <c r="JG1088">
        <v>3</v>
      </c>
      <c r="JK1088">
        <v>1</v>
      </c>
      <c r="JL1088">
        <v>2</v>
      </c>
      <c r="JM1088">
        <v>3</v>
      </c>
      <c r="JU1088">
        <v>1</v>
      </c>
      <c r="JV1088">
        <v>3</v>
      </c>
      <c r="JW1088">
        <v>2</v>
      </c>
      <c r="KB1088">
        <v>1</v>
      </c>
      <c r="KC1088">
        <v>3</v>
      </c>
      <c r="KD1088">
        <v>2</v>
      </c>
      <c r="KG1088">
        <v>1</v>
      </c>
      <c r="KH1088">
        <v>3</v>
      </c>
      <c r="KI1088">
        <v>2</v>
      </c>
      <c r="KY1088">
        <v>4</v>
      </c>
      <c r="KZ1088">
        <v>4</v>
      </c>
      <c r="LA1088">
        <v>3</v>
      </c>
      <c r="LB1088">
        <v>4</v>
      </c>
      <c r="LC1088">
        <v>4</v>
      </c>
      <c r="LD1088">
        <v>1</v>
      </c>
      <c r="LF1088">
        <v>2</v>
      </c>
      <c r="LG1088">
        <v>3</v>
      </c>
      <c r="LN1088">
        <v>3</v>
      </c>
      <c r="LP1088">
        <v>2</v>
      </c>
      <c r="LR1088">
        <v>1</v>
      </c>
      <c r="MA1088">
        <v>2</v>
      </c>
      <c r="MB1088">
        <v>3</v>
      </c>
      <c r="ME1088">
        <v>1</v>
      </c>
      <c r="MH1088">
        <v>3</v>
      </c>
      <c r="MJ1088">
        <v>1</v>
      </c>
      <c r="MQ1088">
        <v>2</v>
      </c>
      <c r="MR1088">
        <v>3</v>
      </c>
      <c r="MT1088">
        <v>1</v>
      </c>
      <c r="MZ1088">
        <v>2</v>
      </c>
      <c r="NB1088" t="s">
        <v>493</v>
      </c>
      <c r="NC1088" t="s">
        <v>469</v>
      </c>
      <c r="ND1088" t="s">
        <v>470</v>
      </c>
      <c r="NE1088" t="s">
        <v>471</v>
      </c>
      <c r="NF1088" t="s">
        <v>469</v>
      </c>
      <c r="NG1088" t="s">
        <v>471</v>
      </c>
      <c r="NH1088" t="s">
        <v>469</v>
      </c>
      <c r="NI1088" t="s">
        <v>470</v>
      </c>
      <c r="NJ1088" t="s">
        <v>470</v>
      </c>
      <c r="NK1088" t="s">
        <v>469</v>
      </c>
      <c r="NL1088" t="s">
        <v>469</v>
      </c>
      <c r="NM1088" t="s">
        <v>494</v>
      </c>
      <c r="NN1088" t="s">
        <v>469</v>
      </c>
      <c r="NO1088" t="s">
        <v>471</v>
      </c>
      <c r="NP1088" t="s">
        <v>494</v>
      </c>
      <c r="NQ1088" t="s">
        <v>469</v>
      </c>
      <c r="NR1088" t="s">
        <v>494</v>
      </c>
      <c r="NS1088" t="s">
        <v>469</v>
      </c>
      <c r="NT1088" t="s">
        <v>471</v>
      </c>
      <c r="NU1088" t="s">
        <v>469</v>
      </c>
      <c r="NV1088" t="s">
        <v>495</v>
      </c>
      <c r="OQ1088" t="s">
        <v>473</v>
      </c>
      <c r="OR1088" t="s">
        <v>510</v>
      </c>
      <c r="OS1088" t="s">
        <v>496</v>
      </c>
      <c r="OT1088" t="s">
        <v>496</v>
      </c>
      <c r="OU1088" t="s">
        <v>496</v>
      </c>
      <c r="OV1088" t="s">
        <v>496</v>
      </c>
      <c r="OW1088" t="s">
        <v>496</v>
      </c>
      <c r="OX1088" t="s">
        <v>473</v>
      </c>
      <c r="OY1088" t="s">
        <v>473</v>
      </c>
      <c r="OZ1088" t="s">
        <v>496</v>
      </c>
      <c r="PA1088" t="s">
        <v>496</v>
      </c>
      <c r="PB1088" t="s">
        <v>496</v>
      </c>
      <c r="PC1088" t="s">
        <v>496</v>
      </c>
      <c r="PD1088" t="s">
        <v>496</v>
      </c>
      <c r="PE1088" t="s">
        <v>496</v>
      </c>
      <c r="PF1088" t="s">
        <v>496</v>
      </c>
      <c r="PG1088" t="s">
        <v>474</v>
      </c>
      <c r="PH1088" t="s">
        <v>474</v>
      </c>
      <c r="PI1088" t="s">
        <v>496</v>
      </c>
      <c r="QS1088" t="s">
        <v>475</v>
      </c>
      <c r="QU1088">
        <v>6.0655333333332999</v>
      </c>
      <c r="QV1088" t="s">
        <v>821</v>
      </c>
      <c r="QZ1088" t="s">
        <v>3417</v>
      </c>
      <c r="RA1088" t="s">
        <v>1220</v>
      </c>
      <c r="RO1088">
        <v>1</v>
      </c>
      <c r="RP1088" s="8"/>
      <c r="RQ1088" s="9">
        <f>IFERROR(AVERAGE(INDEX('[1]DO NOT TOUCH Préparation'!$T$1:$T$5,MATCH('DO NOT TOUCH - inputExtraction'!$DG1088,'[1]DO NOT TOUCH Préparation'!$S$1:$S$5,0)),INDEX('[1]DO NOT TOUCH Préparation'!$T$1:$T$5,MATCH('DO NOT TOUCH - inputExtraction'!$DH1088,'[1]DO NOT TOUCH Préparation'!$S$1:$S$5,0)),INDEX('[1]DO NOT TOUCH Préparation'!$T$1:$T$5,MATCH('DO NOT TOUCH - inputExtraction'!$DI1088,'[1]DO NOT TOUCH Préparation'!$S$1:$S$5,0)),INDEX('[1]DO NOT TOUCH Préparation'!$T$1:$T$5,MATCH('DO NOT TOUCH - inputExtraction'!$DJ1088,'[1]DO NOT TOUCH Préparation'!$S$1:$S$5,0)),INDEX('[1]DO NOT TOUCH Préparation'!$T$1:$T$5,MATCH('DO NOT TOUCH - inputExtraction'!$DK1088,'[1]DO NOT TOUCH Préparation'!$S$1:$S$5,0))),"")</f>
        <v>3.8</v>
      </c>
      <c r="RR1088" s="7">
        <f>IFERROR(AVERAGE(INDEX('[1]DO NOT TOUCH Préparation'!$T$1:$T$5,MATCH($DL1088,'[1]DO NOT TOUCH Préparation'!$S$1:$S$5,0)),INDEX('[1]DO NOT TOUCH Préparation'!$T$1:$T$5,MATCH('DO NOT TOUCH - inputExtraction'!$DM1088,'[1]DO NOT TOUCH Préparation'!$S$1:$S$5,0)),INDEX('[1]DO NOT TOUCH Préparation'!$T$1:$T$5,MATCH('DO NOT TOUCH - inputExtraction'!$DN1088,'[1]DO NOT TOUCH Préparation'!$S$1:$S$5,0)),INDEX('[1]DO NOT TOUCH Préparation'!$T$1:$T$5,MATCH(DO1088,'[1]DO NOT TOUCH Préparation'!$S$1:$S$5,0)),INDEX('[1]DO NOT TOUCH Préparation'!$T$1:$T$5,MATCH('DO NOT TOUCH - inputExtraction'!$DP1088,'[1]DO NOT TOUCH Préparation'!$S$1:$S$5,0))),"")</f>
        <v>3.6</v>
      </c>
      <c r="RS1088" t="str">
        <f t="shared" si="65"/>
        <v>25-44</v>
      </c>
      <c r="RT1088" t="str">
        <f t="shared" si="65"/>
        <v>70 000 € à 79 999 €</v>
      </c>
      <c r="RV1088">
        <f>VLOOKUP(DG1088,'[1]DO NOT TOUCH Préparation'!$S$1:$T$5,2,0)</f>
        <v>4</v>
      </c>
      <c r="RW1088">
        <f>VLOOKUP(DH1088,'[1]DO NOT TOUCH Préparation'!$S$1:$T$5,2,0)</f>
        <v>4</v>
      </c>
      <c r="RX1088">
        <f>VLOOKUP(DI1088,'[1]DO NOT TOUCH Préparation'!$S$1:$T$5,2,0)</f>
        <v>4</v>
      </c>
      <c r="RY1088">
        <f>VLOOKUP(DJ1088,'[1]DO NOT TOUCH Préparation'!$S$1:$T$5,2,0)</f>
        <v>4</v>
      </c>
      <c r="RZ1088">
        <f>VLOOKUP(DK1088,'[1]DO NOT TOUCH Préparation'!$S$1:$T$5,2,0)</f>
        <v>3</v>
      </c>
      <c r="SA1088">
        <f>VLOOKUP(DL1088,'[1]DO NOT TOUCH Préparation'!$S$1:$T$5,2,0)</f>
        <v>4</v>
      </c>
      <c r="SB1088">
        <f>VLOOKUP(DM1088,'[1]DO NOT TOUCH Préparation'!$S$1:$T$5,2,0)</f>
        <v>4</v>
      </c>
      <c r="SC1088">
        <f>VLOOKUP(DN1088,'[1]DO NOT TOUCH Préparation'!$S$1:$T$5,2,0)</f>
        <v>4</v>
      </c>
      <c r="SD1088">
        <f>VLOOKUP(DO1088,'[1]DO NOT TOUCH Préparation'!$S$1:$T$5,2,0)</f>
        <v>3</v>
      </c>
      <c r="SE1088">
        <f>VLOOKUP(DP1088,'[1]DO NOT TOUCH Préparation'!$S$1:$T$5,2,0)</f>
        <v>3</v>
      </c>
      <c r="SG1088" t="str">
        <f t="shared" si="66"/>
        <v>Inférieur ou égal à 5%</v>
      </c>
      <c r="SH1088" t="str">
        <f t="shared" si="67"/>
        <v>6% à 20%</v>
      </c>
      <c r="SI1088" t="str">
        <f t="shared" si="68"/>
        <v>Je n’achète pas de produits à base végétale (soja, amande, avoine…)</v>
      </c>
      <c r="SK1088" cm="1">
        <f t="array" ref="SK1088">IFERROR(INDEX('[1]DO NOT TOUCH Préparation'!$W$2:$W$7,MATCH('DO NOT TOUCH - inputExtraction'!SG1088,'[1]DO NOT TOUCH Préparation'!$V$2:$V$7,0),),"1")</f>
        <v>2</v>
      </c>
      <c r="SL1088" cm="1">
        <f t="array" ref="SL1088">IFERROR(INDEX('[1]DO NOT TOUCH Préparation'!$W$2:$W$7,MATCH('DO NOT TOUCH - inputExtraction'!SH1088,'[1]DO NOT TOUCH Préparation'!$V$2:$V$7,0),),"1")</f>
        <v>3</v>
      </c>
      <c r="SM1088" t="str" cm="1">
        <f t="array" ref="SM1088">IFERROR(INDEX('[1]DO NOT TOUCH Préparation'!$W$2:$W$7,MATCH('DO NOT TOUCH - inputExtraction'!SI1088,'[1]DO NOT TOUCH Préparation'!$V$2:$V$7,0),),"1")</f>
        <v>1</v>
      </c>
      <c r="SO1088">
        <v>1</v>
      </c>
      <c r="SQ1088">
        <f>IFERROR(VLOOKUP(J1088,'[1]DO NOT TOUCH Préparation'!$CL$2:$CM$9,2,0),"")</f>
        <v>7</v>
      </c>
      <c r="SR1088">
        <f>IFERROR(VLOOKUP(M1088,'[1]DO NOT TOUCH Préparation'!$CT$2:$CU$10,2,0),"")</f>
        <v>7</v>
      </c>
      <c r="SS1088">
        <f>IFERROR(VLOOKUP(N1088,'[1]DO NOT TOUCH Préparation'!$CX$2:$CY$6,2,0),"")</f>
        <v>3</v>
      </c>
    </row>
    <row r="1089" spans="1:513" ht="14.4" x14ac:dyDescent="0.3">
      <c r="A1089" s="4">
        <v>1440</v>
      </c>
      <c r="B1089" s="4" t="s">
        <v>3418</v>
      </c>
      <c r="C1089" s="4" t="s">
        <v>3419</v>
      </c>
      <c r="D1089" s="4" t="s">
        <v>940</v>
      </c>
      <c r="E1089" s="4" t="s">
        <v>940</v>
      </c>
      <c r="G1089" s="4" t="s">
        <v>479</v>
      </c>
      <c r="H1089" s="4" t="s">
        <v>980</v>
      </c>
      <c r="I1089" s="4" t="s">
        <v>981</v>
      </c>
      <c r="J1089" s="4" t="s">
        <v>566</v>
      </c>
      <c r="K1089" s="4">
        <v>44</v>
      </c>
      <c r="L1089" s="5" t="s">
        <v>516</v>
      </c>
      <c r="M1089" s="4" t="s">
        <v>541</v>
      </c>
      <c r="N1089" s="5" t="s">
        <v>456</v>
      </c>
      <c r="O1089" s="6">
        <v>5</v>
      </c>
      <c r="P1089" s="6">
        <v>1</v>
      </c>
      <c r="Q1089" s="6">
        <v>0</v>
      </c>
      <c r="R1089" s="6">
        <v>1</v>
      </c>
      <c r="S1089" s="6">
        <v>1</v>
      </c>
      <c r="T1089" s="6">
        <v>1</v>
      </c>
      <c r="U1089" s="6">
        <v>0</v>
      </c>
      <c r="V1089" s="6">
        <v>1</v>
      </c>
      <c r="W1089" s="6">
        <v>0</v>
      </c>
      <c r="Y1089">
        <v>1</v>
      </c>
      <c r="Z1089">
        <v>3</v>
      </c>
      <c r="AD1089">
        <v>2</v>
      </c>
      <c r="AG1089" t="s">
        <v>942</v>
      </c>
      <c r="BX1089">
        <v>0</v>
      </c>
      <c r="BY1089">
        <v>0</v>
      </c>
      <c r="BZ1089">
        <v>0</v>
      </c>
      <c r="CA1089">
        <v>1</v>
      </c>
      <c r="CB1089">
        <v>0</v>
      </c>
      <c r="CC1089">
        <v>0</v>
      </c>
      <c r="CD1089">
        <v>1</v>
      </c>
      <c r="CE1089">
        <v>1</v>
      </c>
      <c r="CF1089">
        <v>0</v>
      </c>
      <c r="CG1089">
        <v>0</v>
      </c>
      <c r="CH1089">
        <v>0</v>
      </c>
      <c r="CJ1089" t="s">
        <v>458</v>
      </c>
      <c r="CK1089" t="s">
        <v>459</v>
      </c>
      <c r="CL1089" t="s">
        <v>505</v>
      </c>
      <c r="CM1089">
        <v>4</v>
      </c>
      <c r="CN1089">
        <v>4</v>
      </c>
      <c r="CO1089" t="s">
        <v>535</v>
      </c>
      <c r="CR1089" t="s">
        <v>459</v>
      </c>
      <c r="CS1089" t="s">
        <v>486</v>
      </c>
      <c r="CT1089">
        <v>4</v>
      </c>
      <c r="CU1089">
        <v>4</v>
      </c>
      <c r="CV1089">
        <v>3</v>
      </c>
      <c r="CY1089" t="s">
        <v>485</v>
      </c>
      <c r="CZ1089" t="s">
        <v>486</v>
      </c>
      <c r="DA1089" t="s">
        <v>535</v>
      </c>
      <c r="DB1089">
        <v>4</v>
      </c>
      <c r="DC1089" t="s">
        <v>535</v>
      </c>
      <c r="DD1089">
        <v>3</v>
      </c>
      <c r="DG1089" t="s">
        <v>464</v>
      </c>
      <c r="DH1089" t="s">
        <v>462</v>
      </c>
      <c r="DI1089" t="s">
        <v>462</v>
      </c>
      <c r="DJ1089" t="s">
        <v>463</v>
      </c>
      <c r="DK1089" t="s">
        <v>462</v>
      </c>
      <c r="DL1089" t="s">
        <v>462</v>
      </c>
      <c r="DM1089" t="s">
        <v>462</v>
      </c>
      <c r="DN1089" t="s">
        <v>464</v>
      </c>
      <c r="DO1089" t="s">
        <v>462</v>
      </c>
      <c r="DP1089" t="s">
        <v>464</v>
      </c>
      <c r="DQ1089" t="s">
        <v>466</v>
      </c>
      <c r="DR1089" t="s">
        <v>466</v>
      </c>
      <c r="DS1089" t="s">
        <v>466</v>
      </c>
      <c r="DU1089" t="s">
        <v>465</v>
      </c>
      <c r="DV1089" t="s">
        <v>466</v>
      </c>
      <c r="DW1089" t="s">
        <v>465</v>
      </c>
      <c r="DX1089" t="s">
        <v>465</v>
      </c>
      <c r="DY1089" t="s">
        <v>550</v>
      </c>
      <c r="DZ1089" t="s">
        <v>550</v>
      </c>
      <c r="EA1089" t="s">
        <v>467</v>
      </c>
      <c r="EB1089" t="s">
        <v>467</v>
      </c>
      <c r="EC1089" t="s">
        <v>467</v>
      </c>
      <c r="EE1089" t="s">
        <v>467</v>
      </c>
      <c r="EF1089" t="s">
        <v>467</v>
      </c>
      <c r="EG1089" t="s">
        <v>467</v>
      </c>
      <c r="EH1089" t="s">
        <v>467</v>
      </c>
      <c r="EI1089" t="s">
        <v>467</v>
      </c>
      <c r="EJ1089" t="s">
        <v>467</v>
      </c>
      <c r="EK1089" t="s">
        <v>468</v>
      </c>
      <c r="EL1089">
        <v>3</v>
      </c>
      <c r="EM1089">
        <v>4</v>
      </c>
      <c r="EO1089">
        <v>3</v>
      </c>
      <c r="EP1089">
        <v>3</v>
      </c>
      <c r="EQ1089">
        <v>4</v>
      </c>
      <c r="ER1089">
        <v>3</v>
      </c>
      <c r="ES1089" t="s">
        <v>468</v>
      </c>
      <c r="ET1089">
        <v>4</v>
      </c>
      <c r="EU1089" s="7"/>
      <c r="GI1089">
        <v>0</v>
      </c>
      <c r="GJ1089">
        <v>1</v>
      </c>
      <c r="GK1089">
        <v>0</v>
      </c>
      <c r="GL1089">
        <v>0</v>
      </c>
      <c r="GM1089">
        <v>0</v>
      </c>
      <c r="GN1089">
        <v>0</v>
      </c>
      <c r="GO1089">
        <v>1</v>
      </c>
      <c r="GP1089">
        <v>0</v>
      </c>
      <c r="GQ1089">
        <v>0</v>
      </c>
      <c r="GR1089">
        <v>0</v>
      </c>
      <c r="IQ1089">
        <v>2</v>
      </c>
      <c r="IR1089">
        <v>1</v>
      </c>
      <c r="IS1089">
        <v>3</v>
      </c>
      <c r="IW1089">
        <v>3</v>
      </c>
      <c r="IX1089">
        <v>1</v>
      </c>
      <c r="IY1089">
        <v>2</v>
      </c>
      <c r="JC1089">
        <v>2</v>
      </c>
      <c r="JD1089">
        <v>3</v>
      </c>
      <c r="JE1089">
        <v>1</v>
      </c>
      <c r="JP1089">
        <v>2</v>
      </c>
      <c r="JQ1089">
        <v>3</v>
      </c>
      <c r="JR1089">
        <v>1</v>
      </c>
      <c r="JU1089">
        <v>1</v>
      </c>
      <c r="JW1089">
        <v>3</v>
      </c>
      <c r="JX1089">
        <v>2</v>
      </c>
      <c r="KB1089">
        <v>2</v>
      </c>
      <c r="KC1089">
        <v>3</v>
      </c>
      <c r="KD1089">
        <v>1</v>
      </c>
      <c r="KG1089">
        <v>2</v>
      </c>
      <c r="KH1089">
        <v>1</v>
      </c>
      <c r="KI1089">
        <v>3</v>
      </c>
      <c r="KM1089">
        <v>3</v>
      </c>
      <c r="KN1089">
        <v>1</v>
      </c>
      <c r="KO1089">
        <v>2</v>
      </c>
      <c r="KT1089">
        <v>1</v>
      </c>
      <c r="KU1089">
        <v>3</v>
      </c>
      <c r="KV1089">
        <v>2</v>
      </c>
      <c r="KY1089" t="s">
        <v>491</v>
      </c>
      <c r="KZ1089" t="s">
        <v>492</v>
      </c>
      <c r="LA1089">
        <v>4</v>
      </c>
      <c r="LB1089">
        <v>3</v>
      </c>
      <c r="LC1089">
        <v>3</v>
      </c>
      <c r="LD1089">
        <v>2</v>
      </c>
      <c r="LF1089">
        <v>1</v>
      </c>
      <c r="LK1089">
        <v>3</v>
      </c>
      <c r="LN1089">
        <v>2</v>
      </c>
      <c r="LP1089">
        <v>1</v>
      </c>
      <c r="LR1089">
        <v>3</v>
      </c>
      <c r="LX1089">
        <v>2</v>
      </c>
      <c r="LZ1089">
        <v>1</v>
      </c>
      <c r="MG1089">
        <v>3</v>
      </c>
      <c r="MH1089">
        <v>2</v>
      </c>
      <c r="MJ1089">
        <v>1</v>
      </c>
      <c r="MK1089">
        <v>3</v>
      </c>
      <c r="MS1089">
        <v>3</v>
      </c>
      <c r="MT1089">
        <v>1</v>
      </c>
      <c r="MU1089">
        <v>2</v>
      </c>
      <c r="NB1089" t="s">
        <v>470</v>
      </c>
      <c r="NC1089" t="s">
        <v>469</v>
      </c>
      <c r="ND1089" t="s">
        <v>471</v>
      </c>
      <c r="NE1089" t="s">
        <v>470</v>
      </c>
      <c r="NF1089" t="s">
        <v>471</v>
      </c>
      <c r="NG1089" t="s">
        <v>471</v>
      </c>
      <c r="NH1089" t="s">
        <v>469</v>
      </c>
      <c r="NI1089" t="s">
        <v>471</v>
      </c>
      <c r="NJ1089" t="s">
        <v>469</v>
      </c>
      <c r="NK1089" t="s">
        <v>471</v>
      </c>
      <c r="NL1089" t="s">
        <v>494</v>
      </c>
      <c r="NM1089" t="s">
        <v>493</v>
      </c>
      <c r="NN1089" t="s">
        <v>471</v>
      </c>
      <c r="NO1089" t="s">
        <v>469</v>
      </c>
      <c r="NP1089" t="s">
        <v>494</v>
      </c>
      <c r="NQ1089" t="s">
        <v>494</v>
      </c>
      <c r="NR1089" t="s">
        <v>493</v>
      </c>
      <c r="NS1089" t="s">
        <v>471</v>
      </c>
      <c r="NT1089" t="s">
        <v>494</v>
      </c>
      <c r="NU1089" t="s">
        <v>471</v>
      </c>
      <c r="NV1089" t="s">
        <v>509</v>
      </c>
      <c r="QE1089" t="s">
        <v>496</v>
      </c>
      <c r="QF1089" t="s">
        <v>474</v>
      </c>
      <c r="QG1089" t="s">
        <v>473</v>
      </c>
      <c r="QH1089" t="s">
        <v>496</v>
      </c>
      <c r="QI1089" t="s">
        <v>496</v>
      </c>
      <c r="QJ1089" t="s">
        <v>473</v>
      </c>
      <c r="QK1089" t="s">
        <v>474</v>
      </c>
      <c r="QL1089" t="s">
        <v>496</v>
      </c>
      <c r="QM1089" t="s">
        <v>474</v>
      </c>
      <c r="QN1089" t="s">
        <v>473</v>
      </c>
      <c r="QO1089" t="s">
        <v>474</v>
      </c>
      <c r="QP1089" t="s">
        <v>496</v>
      </c>
      <c r="QQ1089" t="s">
        <v>496</v>
      </c>
      <c r="QR1089" t="s">
        <v>496</v>
      </c>
      <c r="QS1089" t="s">
        <v>475</v>
      </c>
      <c r="QU1089">
        <v>12.887700000000001</v>
      </c>
      <c r="QV1089" t="s">
        <v>945</v>
      </c>
      <c r="RO1089">
        <v>1</v>
      </c>
      <c r="RP1089" s="8"/>
      <c r="RQ1089" s="9">
        <f>IFERROR(AVERAGE(INDEX('[1]DO NOT TOUCH Préparation'!$T$1:$T$5,MATCH('DO NOT TOUCH - inputExtraction'!$DG1089,'[1]DO NOT TOUCH Préparation'!$S$1:$S$5,0)),INDEX('[1]DO NOT TOUCH Préparation'!$T$1:$T$5,MATCH('DO NOT TOUCH - inputExtraction'!$DH1089,'[1]DO NOT TOUCH Préparation'!$S$1:$S$5,0)),INDEX('[1]DO NOT TOUCH Préparation'!$T$1:$T$5,MATCH('DO NOT TOUCH - inputExtraction'!$DI1089,'[1]DO NOT TOUCH Préparation'!$S$1:$S$5,0)),INDEX('[1]DO NOT TOUCH Préparation'!$T$1:$T$5,MATCH('DO NOT TOUCH - inputExtraction'!$DJ1089,'[1]DO NOT TOUCH Préparation'!$S$1:$S$5,0)),INDEX('[1]DO NOT TOUCH Préparation'!$T$1:$T$5,MATCH('DO NOT TOUCH - inputExtraction'!$DK1089,'[1]DO NOT TOUCH Préparation'!$S$1:$S$5,0))),"")</f>
        <v>4</v>
      </c>
      <c r="RR1089" s="7">
        <f>IFERROR(AVERAGE(INDEX('[1]DO NOT TOUCH Préparation'!$T$1:$T$5,MATCH($DL1089,'[1]DO NOT TOUCH Préparation'!$S$1:$S$5,0)),INDEX('[1]DO NOT TOUCH Préparation'!$T$1:$T$5,MATCH('DO NOT TOUCH - inputExtraction'!$DM1089,'[1]DO NOT TOUCH Préparation'!$S$1:$S$5,0)),INDEX('[1]DO NOT TOUCH Préparation'!$T$1:$T$5,MATCH('DO NOT TOUCH - inputExtraction'!$DN1089,'[1]DO NOT TOUCH Préparation'!$S$1:$S$5,0)),INDEX('[1]DO NOT TOUCH Préparation'!$T$1:$T$5,MATCH(DO1089,'[1]DO NOT TOUCH Préparation'!$S$1:$S$5,0)),INDEX('[1]DO NOT TOUCH Préparation'!$T$1:$T$5,MATCH('DO NOT TOUCH - inputExtraction'!$DP1089,'[1]DO NOT TOUCH Préparation'!$S$1:$S$5,0))),"")</f>
        <v>4.4000000000000004</v>
      </c>
      <c r="RS1089" t="str">
        <f t="shared" si="65"/>
        <v>25-44</v>
      </c>
      <c r="RT1089" t="str">
        <f t="shared" si="65"/>
        <v>80 000 € et plus</v>
      </c>
      <c r="RV1089">
        <f>VLOOKUP(DG1089,'[1]DO NOT TOUCH Préparation'!$S$1:$T$5,2,0)</f>
        <v>5</v>
      </c>
      <c r="RW1089">
        <f>VLOOKUP(DH1089,'[1]DO NOT TOUCH Préparation'!$S$1:$T$5,2,0)</f>
        <v>4</v>
      </c>
      <c r="RX1089">
        <f>VLOOKUP(DI1089,'[1]DO NOT TOUCH Préparation'!$S$1:$T$5,2,0)</f>
        <v>4</v>
      </c>
      <c r="RY1089">
        <f>VLOOKUP(DJ1089,'[1]DO NOT TOUCH Préparation'!$S$1:$T$5,2,0)</f>
        <v>3</v>
      </c>
      <c r="RZ1089">
        <f>VLOOKUP(DK1089,'[1]DO NOT TOUCH Préparation'!$S$1:$T$5,2,0)</f>
        <v>4</v>
      </c>
      <c r="SA1089">
        <f>VLOOKUP(DL1089,'[1]DO NOT TOUCH Préparation'!$S$1:$T$5,2,0)</f>
        <v>4</v>
      </c>
      <c r="SB1089">
        <f>VLOOKUP(DM1089,'[1]DO NOT TOUCH Préparation'!$S$1:$T$5,2,0)</f>
        <v>4</v>
      </c>
      <c r="SC1089">
        <f>VLOOKUP(DN1089,'[1]DO NOT TOUCH Préparation'!$S$1:$T$5,2,0)</f>
        <v>5</v>
      </c>
      <c r="SD1089">
        <f>VLOOKUP(DO1089,'[1]DO NOT TOUCH Préparation'!$S$1:$T$5,2,0)</f>
        <v>4</v>
      </c>
      <c r="SE1089">
        <f>VLOOKUP(DP1089,'[1]DO NOT TOUCH Préparation'!$S$1:$T$5,2,0)</f>
        <v>5</v>
      </c>
      <c r="SG1089" t="str">
        <f t="shared" si="66"/>
        <v>6% à 20%</v>
      </c>
      <c r="SH1089" t="str">
        <f t="shared" si="67"/>
        <v>6% à 20%</v>
      </c>
      <c r="SI1089" t="str">
        <f t="shared" si="68"/>
        <v>Inférieur ou égal à 5%</v>
      </c>
      <c r="SK1089" cm="1">
        <f t="array" ref="SK1089">IFERROR(INDEX('[1]DO NOT TOUCH Préparation'!$W$2:$W$7,MATCH('DO NOT TOUCH - inputExtraction'!SG1089,'[1]DO NOT TOUCH Préparation'!$V$2:$V$7,0),),"1")</f>
        <v>3</v>
      </c>
      <c r="SL1089" cm="1">
        <f t="array" ref="SL1089">IFERROR(INDEX('[1]DO NOT TOUCH Préparation'!$W$2:$W$7,MATCH('DO NOT TOUCH - inputExtraction'!SH1089,'[1]DO NOT TOUCH Préparation'!$V$2:$V$7,0),),"1")</f>
        <v>3</v>
      </c>
      <c r="SM1089" cm="1">
        <f t="array" ref="SM1089">IFERROR(INDEX('[1]DO NOT TOUCH Préparation'!$W$2:$W$7,MATCH('DO NOT TOUCH - inputExtraction'!SI1089,'[1]DO NOT TOUCH Préparation'!$V$2:$V$7,0),),"1")</f>
        <v>2</v>
      </c>
      <c r="SO1089">
        <v>1</v>
      </c>
      <c r="SQ1089">
        <f>IFERROR(VLOOKUP(J1089,'[1]DO NOT TOUCH Préparation'!$CL$2:$CM$9,2,0),"")</f>
        <v>6</v>
      </c>
      <c r="SR1089">
        <f>IFERROR(VLOOKUP(M1089,'[1]DO NOT TOUCH Préparation'!$CT$2:$CU$10,2,0),"")</f>
        <v>8</v>
      </c>
      <c r="SS1089">
        <f>IFERROR(VLOOKUP(N1089,'[1]DO NOT TOUCH Préparation'!$CX$2:$CY$6,2,0),"")</f>
        <v>4</v>
      </c>
    </row>
    <row r="1090" spans="1:513" ht="14.4" x14ac:dyDescent="0.3">
      <c r="A1090" s="4">
        <v>1442</v>
      </c>
      <c r="B1090" s="4" t="s">
        <v>3420</v>
      </c>
      <c r="C1090" s="4" t="s">
        <v>3421</v>
      </c>
      <c r="D1090" s="4" t="s">
        <v>449</v>
      </c>
      <c r="E1090" s="4" t="s">
        <v>449</v>
      </c>
      <c r="G1090" s="4" t="s">
        <v>479</v>
      </c>
      <c r="H1090" s="4" t="s">
        <v>574</v>
      </c>
      <c r="I1090" s="4" t="s">
        <v>514</v>
      </c>
      <c r="J1090" s="4" t="s">
        <v>515</v>
      </c>
      <c r="K1090" s="4">
        <v>35</v>
      </c>
      <c r="L1090" s="5" t="s">
        <v>516</v>
      </c>
      <c r="M1090" s="4" t="s">
        <v>482</v>
      </c>
      <c r="N1090" s="5" t="s">
        <v>483</v>
      </c>
      <c r="O1090" s="6">
        <v>2</v>
      </c>
      <c r="P1090" s="6">
        <v>1</v>
      </c>
      <c r="Q1090" s="6">
        <v>0</v>
      </c>
      <c r="R1090" s="6">
        <v>0</v>
      </c>
      <c r="S1090" s="6">
        <v>0</v>
      </c>
      <c r="T1090" s="6">
        <v>1</v>
      </c>
      <c r="U1090" s="6">
        <v>0</v>
      </c>
      <c r="V1090" s="6">
        <v>1</v>
      </c>
      <c r="W1090" s="6">
        <v>0</v>
      </c>
      <c r="Y1090">
        <v>1</v>
      </c>
      <c r="Z1090">
        <v>2</v>
      </c>
      <c r="AD1090">
        <v>3</v>
      </c>
      <c r="AG1090" t="s">
        <v>457</v>
      </c>
      <c r="AI1090">
        <v>0</v>
      </c>
      <c r="AJ1090">
        <v>0</v>
      </c>
      <c r="AK1090">
        <v>1</v>
      </c>
      <c r="AL1090">
        <v>0</v>
      </c>
      <c r="AM1090">
        <v>0</v>
      </c>
      <c r="AN1090">
        <v>0</v>
      </c>
      <c r="AO1090">
        <v>0</v>
      </c>
      <c r="AP1090">
        <v>0</v>
      </c>
      <c r="AR1090">
        <v>0</v>
      </c>
      <c r="AS1090">
        <v>0</v>
      </c>
      <c r="AT1090">
        <v>1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1</v>
      </c>
      <c r="CG1090">
        <v>0</v>
      </c>
      <c r="CH1090">
        <v>0</v>
      </c>
      <c r="CJ1090" t="s">
        <v>458</v>
      </c>
      <c r="CK1090" t="s">
        <v>485</v>
      </c>
      <c r="CL1090" t="s">
        <v>486</v>
      </c>
      <c r="CM1090" t="s">
        <v>535</v>
      </c>
      <c r="CN1090" t="s">
        <v>535</v>
      </c>
      <c r="CO1090">
        <v>4</v>
      </c>
      <c r="CR1090" t="s">
        <v>485</v>
      </c>
      <c r="CS1090" t="s">
        <v>486</v>
      </c>
      <c r="CT1090" t="s">
        <v>535</v>
      </c>
      <c r="CU1090" t="s">
        <v>535</v>
      </c>
      <c r="CV1090" t="s">
        <v>535</v>
      </c>
      <c r="CW1090" t="s">
        <v>535</v>
      </c>
      <c r="CX1090" t="s">
        <v>3422</v>
      </c>
      <c r="CY1090" t="s">
        <v>461</v>
      </c>
      <c r="DG1090" t="s">
        <v>464</v>
      </c>
      <c r="DH1090" t="s">
        <v>462</v>
      </c>
      <c r="DI1090" t="s">
        <v>464</v>
      </c>
      <c r="DJ1090" t="s">
        <v>506</v>
      </c>
      <c r="DK1090" t="s">
        <v>506</v>
      </c>
      <c r="DL1090" t="s">
        <v>464</v>
      </c>
      <c r="DM1090" t="s">
        <v>506</v>
      </c>
      <c r="DN1090" t="s">
        <v>464</v>
      </c>
      <c r="DO1090" t="s">
        <v>464</v>
      </c>
      <c r="DP1090" t="s">
        <v>464</v>
      </c>
      <c r="DQ1090" t="s">
        <v>466</v>
      </c>
      <c r="DR1090" t="s">
        <v>465</v>
      </c>
      <c r="DS1090" t="s">
        <v>466</v>
      </c>
      <c r="DV1090" t="s">
        <v>466</v>
      </c>
      <c r="DX1090" t="s">
        <v>466</v>
      </c>
      <c r="DY1090" t="s">
        <v>466</v>
      </c>
      <c r="DZ1090" t="s">
        <v>466</v>
      </c>
      <c r="EA1090" t="s">
        <v>490</v>
      </c>
      <c r="EB1090" t="s">
        <v>490</v>
      </c>
      <c r="EC1090" t="s">
        <v>490</v>
      </c>
      <c r="EF1090" t="s">
        <v>490</v>
      </c>
      <c r="EH1090" t="s">
        <v>490</v>
      </c>
      <c r="EI1090" t="s">
        <v>490</v>
      </c>
      <c r="EJ1090" t="s">
        <v>490</v>
      </c>
      <c r="EK1090" t="s">
        <v>468</v>
      </c>
      <c r="EL1090" t="s">
        <v>468</v>
      </c>
      <c r="EM1090" t="s">
        <v>468</v>
      </c>
      <c r="EP1090" t="s">
        <v>468</v>
      </c>
      <c r="ER1090" t="s">
        <v>468</v>
      </c>
      <c r="ES1090" t="s">
        <v>468</v>
      </c>
      <c r="ET1090" t="s">
        <v>468</v>
      </c>
      <c r="EU1090" s="7"/>
      <c r="HO1090">
        <v>1</v>
      </c>
      <c r="HQ1090">
        <v>2</v>
      </c>
      <c r="HU1090">
        <v>1</v>
      </c>
      <c r="IA1090">
        <v>1</v>
      </c>
      <c r="IC1090">
        <v>2</v>
      </c>
      <c r="IS1090">
        <v>1</v>
      </c>
      <c r="IT1090">
        <v>2</v>
      </c>
      <c r="IY1090">
        <v>1</v>
      </c>
      <c r="IZ1090">
        <v>2</v>
      </c>
      <c r="JE1090">
        <v>1</v>
      </c>
      <c r="JW1090">
        <v>1</v>
      </c>
      <c r="JX1090">
        <v>2</v>
      </c>
      <c r="KI1090">
        <v>1</v>
      </c>
      <c r="KJ1090">
        <v>2</v>
      </c>
      <c r="KO1090">
        <v>1</v>
      </c>
      <c r="KP1090">
        <v>2</v>
      </c>
      <c r="KU1090">
        <v>1</v>
      </c>
      <c r="KV1090">
        <v>2</v>
      </c>
      <c r="KY1090" t="s">
        <v>491</v>
      </c>
      <c r="KZ1090" t="s">
        <v>491</v>
      </c>
      <c r="LA1090" t="s">
        <v>492</v>
      </c>
      <c r="LB1090" t="s">
        <v>492</v>
      </c>
      <c r="LC1090" t="s">
        <v>491</v>
      </c>
      <c r="LD1090">
        <v>2</v>
      </c>
      <c r="LF1090">
        <v>1</v>
      </c>
      <c r="LK1090">
        <v>3</v>
      </c>
      <c r="LP1090">
        <v>1</v>
      </c>
      <c r="LS1090">
        <v>2</v>
      </c>
      <c r="LU1090">
        <v>3</v>
      </c>
      <c r="LX1090">
        <v>2</v>
      </c>
      <c r="LZ1090">
        <v>1</v>
      </c>
      <c r="MC1090">
        <v>3</v>
      </c>
      <c r="MJ1090">
        <v>1</v>
      </c>
      <c r="MM1090">
        <v>2</v>
      </c>
      <c r="MO1090">
        <v>3</v>
      </c>
      <c r="MT1090">
        <v>1</v>
      </c>
      <c r="MW1090">
        <v>2</v>
      </c>
      <c r="MY1090">
        <v>3</v>
      </c>
      <c r="NB1090" t="s">
        <v>470</v>
      </c>
      <c r="NC1090" t="s">
        <v>470</v>
      </c>
      <c r="ND1090" t="s">
        <v>470</v>
      </c>
      <c r="NE1090" t="s">
        <v>470</v>
      </c>
      <c r="NF1090" t="s">
        <v>470</v>
      </c>
      <c r="NG1090" t="s">
        <v>471</v>
      </c>
      <c r="NH1090" t="s">
        <v>470</v>
      </c>
      <c r="NI1090" t="s">
        <v>471</v>
      </c>
      <c r="NJ1090" t="s">
        <v>469</v>
      </c>
      <c r="NK1090" t="s">
        <v>469</v>
      </c>
      <c r="NL1090" t="s">
        <v>494</v>
      </c>
      <c r="NM1090" t="s">
        <v>494</v>
      </c>
      <c r="NN1090" t="s">
        <v>494</v>
      </c>
      <c r="NO1090" t="s">
        <v>494</v>
      </c>
      <c r="NP1090" t="s">
        <v>494</v>
      </c>
      <c r="NQ1090" t="s">
        <v>471</v>
      </c>
      <c r="NR1090" t="s">
        <v>494</v>
      </c>
      <c r="NS1090" t="s">
        <v>471</v>
      </c>
      <c r="NT1090" t="s">
        <v>469</v>
      </c>
      <c r="NU1090" t="s">
        <v>469</v>
      </c>
      <c r="NV1090" t="s">
        <v>509</v>
      </c>
      <c r="NW1090" t="s">
        <v>496</v>
      </c>
      <c r="NX1090" t="s">
        <v>496</v>
      </c>
      <c r="NY1090" t="s">
        <v>474</v>
      </c>
      <c r="NZ1090" t="s">
        <v>496</v>
      </c>
      <c r="OA1090" t="s">
        <v>496</v>
      </c>
      <c r="OB1090" t="s">
        <v>473</v>
      </c>
      <c r="OC1090" t="s">
        <v>473</v>
      </c>
      <c r="OD1090" t="s">
        <v>473</v>
      </c>
      <c r="OE1090" t="s">
        <v>473</v>
      </c>
      <c r="OF1090" t="s">
        <v>496</v>
      </c>
      <c r="OG1090" t="s">
        <v>496</v>
      </c>
      <c r="OH1090" t="s">
        <v>474</v>
      </c>
      <c r="OI1090" t="s">
        <v>473</v>
      </c>
      <c r="OJ1090" t="s">
        <v>473</v>
      </c>
      <c r="OK1090" t="s">
        <v>473</v>
      </c>
      <c r="OL1090" t="s">
        <v>473</v>
      </c>
      <c r="OM1090" t="s">
        <v>473</v>
      </c>
      <c r="ON1090" t="s">
        <v>473</v>
      </c>
      <c r="OO1090" t="s">
        <v>473</v>
      </c>
      <c r="OP1090" t="s">
        <v>473</v>
      </c>
      <c r="QS1090" t="s">
        <v>475</v>
      </c>
      <c r="QU1090">
        <v>10.668666666667001</v>
      </c>
      <c r="QV1090" t="s">
        <v>476</v>
      </c>
      <c r="RA1090" t="s">
        <v>3423</v>
      </c>
      <c r="RO1090">
        <v>1</v>
      </c>
      <c r="RP1090" s="8"/>
      <c r="RQ1090" s="9">
        <f>IFERROR(AVERAGE(INDEX('[1]DO NOT TOUCH Préparation'!$T$1:$T$5,MATCH('DO NOT TOUCH - inputExtraction'!$DG1090,'[1]DO NOT TOUCH Préparation'!$S$1:$S$5,0)),INDEX('[1]DO NOT TOUCH Préparation'!$T$1:$T$5,MATCH('DO NOT TOUCH - inputExtraction'!$DH1090,'[1]DO NOT TOUCH Préparation'!$S$1:$S$5,0)),INDEX('[1]DO NOT TOUCH Préparation'!$T$1:$T$5,MATCH('DO NOT TOUCH - inputExtraction'!$DI1090,'[1]DO NOT TOUCH Préparation'!$S$1:$S$5,0)),INDEX('[1]DO NOT TOUCH Préparation'!$T$1:$T$5,MATCH('DO NOT TOUCH - inputExtraction'!$DJ1090,'[1]DO NOT TOUCH Préparation'!$S$1:$S$5,0)),INDEX('[1]DO NOT TOUCH Préparation'!$T$1:$T$5,MATCH('DO NOT TOUCH - inputExtraction'!$DK1090,'[1]DO NOT TOUCH Préparation'!$S$1:$S$5,0))),"")</f>
        <v>3.6</v>
      </c>
      <c r="RR1090" s="7">
        <f>IFERROR(AVERAGE(INDEX('[1]DO NOT TOUCH Préparation'!$T$1:$T$5,MATCH($DL1090,'[1]DO NOT TOUCH Préparation'!$S$1:$S$5,0)),INDEX('[1]DO NOT TOUCH Préparation'!$T$1:$T$5,MATCH('DO NOT TOUCH - inputExtraction'!$DM1090,'[1]DO NOT TOUCH Préparation'!$S$1:$S$5,0)),INDEX('[1]DO NOT TOUCH Préparation'!$T$1:$T$5,MATCH('DO NOT TOUCH - inputExtraction'!$DN1090,'[1]DO NOT TOUCH Préparation'!$S$1:$S$5,0)),INDEX('[1]DO NOT TOUCH Préparation'!$T$1:$T$5,MATCH(DO1090,'[1]DO NOT TOUCH Préparation'!$S$1:$S$5,0)),INDEX('[1]DO NOT TOUCH Préparation'!$T$1:$T$5,MATCH('DO NOT TOUCH - inputExtraction'!$DP1090,'[1]DO NOT TOUCH Préparation'!$S$1:$S$5,0))),"")</f>
        <v>4.4000000000000004</v>
      </c>
      <c r="RS1090" t="str">
        <f t="shared" si="65"/>
        <v>25-44</v>
      </c>
      <c r="RT1090" t="str">
        <f t="shared" si="65"/>
        <v>Moins de 20 000 €</v>
      </c>
      <c r="RV1090">
        <f>VLOOKUP(DG1090,'[1]DO NOT TOUCH Préparation'!$S$1:$T$5,2,0)</f>
        <v>5</v>
      </c>
      <c r="RW1090">
        <f>VLOOKUP(DH1090,'[1]DO NOT TOUCH Préparation'!$S$1:$T$5,2,0)</f>
        <v>4</v>
      </c>
      <c r="RX1090">
        <f>VLOOKUP(DI1090,'[1]DO NOT TOUCH Préparation'!$S$1:$T$5,2,0)</f>
        <v>5</v>
      </c>
      <c r="RY1090">
        <f>VLOOKUP(DJ1090,'[1]DO NOT TOUCH Préparation'!$S$1:$T$5,2,0)</f>
        <v>2</v>
      </c>
      <c r="RZ1090">
        <f>VLOOKUP(DK1090,'[1]DO NOT TOUCH Préparation'!$S$1:$T$5,2,0)</f>
        <v>2</v>
      </c>
      <c r="SA1090">
        <f>VLOOKUP(DL1090,'[1]DO NOT TOUCH Préparation'!$S$1:$T$5,2,0)</f>
        <v>5</v>
      </c>
      <c r="SB1090">
        <f>VLOOKUP(DM1090,'[1]DO NOT TOUCH Préparation'!$S$1:$T$5,2,0)</f>
        <v>2</v>
      </c>
      <c r="SC1090">
        <f>VLOOKUP(DN1090,'[1]DO NOT TOUCH Préparation'!$S$1:$T$5,2,0)</f>
        <v>5</v>
      </c>
      <c r="SD1090">
        <f>VLOOKUP(DO1090,'[1]DO NOT TOUCH Préparation'!$S$1:$T$5,2,0)</f>
        <v>5</v>
      </c>
      <c r="SE1090">
        <f>VLOOKUP(DP1090,'[1]DO NOT TOUCH Préparation'!$S$1:$T$5,2,0)</f>
        <v>5</v>
      </c>
      <c r="SG1090" t="str">
        <f t="shared" si="66"/>
        <v>Inférieur ou égal à 5%</v>
      </c>
      <c r="SH1090" t="str">
        <f t="shared" si="67"/>
        <v>Inférieur ou égal à 5%</v>
      </c>
      <c r="SI1090" t="str">
        <f t="shared" si="68"/>
        <v>Je n’achète pas de produits à base végétale (soja, amande, avoine…)</v>
      </c>
      <c r="SK1090" cm="1">
        <f t="array" ref="SK1090">IFERROR(INDEX('[1]DO NOT TOUCH Préparation'!$W$2:$W$7,MATCH('DO NOT TOUCH - inputExtraction'!SG1090,'[1]DO NOT TOUCH Préparation'!$V$2:$V$7,0),),"1")</f>
        <v>2</v>
      </c>
      <c r="SL1090" cm="1">
        <f t="array" ref="SL1090">IFERROR(INDEX('[1]DO NOT TOUCH Préparation'!$W$2:$W$7,MATCH('DO NOT TOUCH - inputExtraction'!SH1090,'[1]DO NOT TOUCH Préparation'!$V$2:$V$7,0),),"1")</f>
        <v>2</v>
      </c>
      <c r="SM1090" t="str" cm="1">
        <f t="array" ref="SM1090">IFERROR(INDEX('[1]DO NOT TOUCH Préparation'!$W$2:$W$7,MATCH('DO NOT TOUCH - inputExtraction'!SI1090,'[1]DO NOT TOUCH Préparation'!$V$2:$V$7,0),),"1")</f>
        <v>1</v>
      </c>
      <c r="SO1090">
        <v>1</v>
      </c>
      <c r="SQ1090">
        <f>IFERROR(VLOOKUP(J1090,'[1]DO NOT TOUCH Préparation'!$CL$2:$CM$9,2,0),"")</f>
        <v>2</v>
      </c>
      <c r="SR1090">
        <f>IFERROR(VLOOKUP(M1090,'[1]DO NOT TOUCH Préparation'!$CT$2:$CU$10,2,0),"")</f>
        <v>1</v>
      </c>
      <c r="SS1090">
        <f>IFERROR(VLOOKUP(N1090,'[1]DO NOT TOUCH Préparation'!$CX$2:$CY$6,2,0),"")</f>
        <v>2</v>
      </c>
    </row>
    <row r="1091" spans="1:513" ht="14.4" x14ac:dyDescent="0.3">
      <c r="A1091" s="4">
        <v>1444</v>
      </c>
      <c r="B1091" s="4" t="s">
        <v>3424</v>
      </c>
      <c r="C1091" s="4" t="s">
        <v>1089</v>
      </c>
      <c r="D1091" s="4" t="s">
        <v>816</v>
      </c>
      <c r="E1091" s="4" t="s">
        <v>816</v>
      </c>
      <c r="G1091" s="4" t="s">
        <v>479</v>
      </c>
      <c r="H1091" s="4" t="s">
        <v>880</v>
      </c>
      <c r="I1091" s="4" t="s">
        <v>860</v>
      </c>
      <c r="J1091" s="4" t="s">
        <v>566</v>
      </c>
      <c r="K1091" s="4">
        <v>45</v>
      </c>
      <c r="L1091" s="5" t="s">
        <v>454</v>
      </c>
      <c r="M1091" s="4" t="s">
        <v>482</v>
      </c>
      <c r="N1091" s="5" t="s">
        <v>483</v>
      </c>
      <c r="O1091" s="6">
        <v>1</v>
      </c>
      <c r="P1091" s="6">
        <v>1</v>
      </c>
      <c r="Q1091" s="6">
        <v>0</v>
      </c>
      <c r="R1091" s="6">
        <v>0</v>
      </c>
      <c r="S1091" s="6">
        <v>0</v>
      </c>
      <c r="T1091" s="6">
        <v>0</v>
      </c>
      <c r="U1091" s="6">
        <v>0</v>
      </c>
      <c r="V1091" s="6">
        <v>1</v>
      </c>
      <c r="W1091" s="6">
        <v>0</v>
      </c>
      <c r="X1091">
        <v>1</v>
      </c>
      <c r="Z1091">
        <v>3</v>
      </c>
      <c r="AB1091">
        <v>2</v>
      </c>
      <c r="AG1091" t="s">
        <v>819</v>
      </c>
      <c r="BF1091">
        <v>0</v>
      </c>
      <c r="BG1091">
        <v>1</v>
      </c>
      <c r="BH1091">
        <v>1</v>
      </c>
      <c r="BI1091">
        <v>0</v>
      </c>
      <c r="BJ1091">
        <v>0</v>
      </c>
      <c r="BK1091">
        <v>0</v>
      </c>
      <c r="BL1091">
        <v>1</v>
      </c>
      <c r="BM1091">
        <v>0</v>
      </c>
      <c r="BN1091">
        <v>0</v>
      </c>
      <c r="CG1091">
        <v>0</v>
      </c>
      <c r="CH1091">
        <v>0</v>
      </c>
      <c r="CJ1091" t="s">
        <v>524</v>
      </c>
      <c r="CK1091" t="s">
        <v>485</v>
      </c>
      <c r="CL1091" t="s">
        <v>486</v>
      </c>
      <c r="CM1091" t="s">
        <v>535</v>
      </c>
      <c r="CN1091" t="s">
        <v>535</v>
      </c>
      <c r="CO1091" t="s">
        <v>535</v>
      </c>
      <c r="CR1091" t="s">
        <v>534</v>
      </c>
      <c r="CS1091" t="s">
        <v>486</v>
      </c>
      <c r="CT1091" t="s">
        <v>535</v>
      </c>
      <c r="CU1091" t="s">
        <v>535</v>
      </c>
      <c r="CV1091" t="s">
        <v>535</v>
      </c>
      <c r="CY1091" t="s">
        <v>534</v>
      </c>
      <c r="CZ1091" t="s">
        <v>486</v>
      </c>
      <c r="DA1091" t="s">
        <v>535</v>
      </c>
      <c r="DB1091" t="s">
        <v>535</v>
      </c>
      <c r="DC1091" t="s">
        <v>535</v>
      </c>
      <c r="DD1091" t="s">
        <v>535</v>
      </c>
      <c r="DG1091" t="s">
        <v>464</v>
      </c>
      <c r="DH1091" t="s">
        <v>464</v>
      </c>
      <c r="DI1091" t="s">
        <v>464</v>
      </c>
      <c r="DJ1091" t="s">
        <v>464</v>
      </c>
      <c r="DK1091" t="s">
        <v>464</v>
      </c>
      <c r="DL1091" t="s">
        <v>464</v>
      </c>
      <c r="DM1091" t="s">
        <v>462</v>
      </c>
      <c r="DN1091" t="s">
        <v>464</v>
      </c>
      <c r="DO1091" t="s">
        <v>464</v>
      </c>
      <c r="DP1091" t="s">
        <v>464</v>
      </c>
      <c r="DQ1091" t="s">
        <v>466</v>
      </c>
      <c r="DR1091" t="s">
        <v>466</v>
      </c>
      <c r="DS1091" t="s">
        <v>466</v>
      </c>
      <c r="DT1091" t="s">
        <v>465</v>
      </c>
      <c r="DU1091" t="s">
        <v>550</v>
      </c>
      <c r="DV1091" t="s">
        <v>466</v>
      </c>
      <c r="DW1091" t="s">
        <v>466</v>
      </c>
      <c r="DX1091" t="s">
        <v>466</v>
      </c>
      <c r="DY1091" t="s">
        <v>466</v>
      </c>
      <c r="DZ1091" t="s">
        <v>466</v>
      </c>
      <c r="EA1091" t="s">
        <v>467</v>
      </c>
      <c r="EB1091" t="s">
        <v>467</v>
      </c>
      <c r="EC1091" t="s">
        <v>467</v>
      </c>
      <c r="ED1091" t="s">
        <v>467</v>
      </c>
      <c r="EE1091" t="s">
        <v>467</v>
      </c>
      <c r="EF1091" t="s">
        <v>467</v>
      </c>
      <c r="EG1091" t="s">
        <v>467</v>
      </c>
      <c r="EH1091" t="s">
        <v>467</v>
      </c>
      <c r="EI1091" t="s">
        <v>490</v>
      </c>
      <c r="EJ1091" t="s">
        <v>490</v>
      </c>
      <c r="EK1091" t="s">
        <v>468</v>
      </c>
      <c r="EL1091" t="s">
        <v>468</v>
      </c>
      <c r="EM1091" t="s">
        <v>468</v>
      </c>
      <c r="EN1091" t="s">
        <v>468</v>
      </c>
      <c r="EO1091" t="s">
        <v>468</v>
      </c>
      <c r="EP1091" t="s">
        <v>468</v>
      </c>
      <c r="EQ1091" t="s">
        <v>468</v>
      </c>
      <c r="ER1091" t="s">
        <v>468</v>
      </c>
      <c r="ES1091" t="s">
        <v>468</v>
      </c>
      <c r="ET1091" t="s">
        <v>468</v>
      </c>
      <c r="EU1091" s="7"/>
      <c r="FO1091">
        <v>0</v>
      </c>
      <c r="FP1091">
        <v>0</v>
      </c>
      <c r="FQ1091">
        <v>1</v>
      </c>
      <c r="FR1091">
        <v>0</v>
      </c>
      <c r="FS1091">
        <v>0</v>
      </c>
      <c r="IR1091">
        <v>2</v>
      </c>
      <c r="IS1091">
        <v>3</v>
      </c>
      <c r="IU1091">
        <v>1</v>
      </c>
      <c r="IW1091">
        <v>1</v>
      </c>
      <c r="IX1091">
        <v>2</v>
      </c>
      <c r="IY1091">
        <v>3</v>
      </c>
      <c r="JD1091">
        <v>3</v>
      </c>
      <c r="JE1091">
        <v>2</v>
      </c>
      <c r="JG1091">
        <v>1</v>
      </c>
      <c r="JJ1091">
        <v>1</v>
      </c>
      <c r="JK1091">
        <v>2</v>
      </c>
      <c r="JL1091">
        <v>3</v>
      </c>
      <c r="JP1091">
        <v>3</v>
      </c>
      <c r="JQ1091">
        <v>1</v>
      </c>
      <c r="JR1091">
        <v>2</v>
      </c>
      <c r="JV1091">
        <v>1</v>
      </c>
      <c r="JW1091">
        <v>2</v>
      </c>
      <c r="JX1091">
        <v>3</v>
      </c>
      <c r="KB1091">
        <v>1</v>
      </c>
      <c r="KC1091">
        <v>2</v>
      </c>
      <c r="KD1091">
        <v>3</v>
      </c>
      <c r="KH1091">
        <v>1</v>
      </c>
      <c r="KI1091">
        <v>2</v>
      </c>
      <c r="KJ1091">
        <v>3</v>
      </c>
      <c r="KM1091">
        <v>1</v>
      </c>
      <c r="KN1091">
        <v>2</v>
      </c>
      <c r="KO1091">
        <v>3</v>
      </c>
      <c r="KU1091">
        <v>3</v>
      </c>
      <c r="KV1091">
        <v>2</v>
      </c>
      <c r="KW1091">
        <v>1</v>
      </c>
      <c r="KY1091" t="s">
        <v>491</v>
      </c>
      <c r="KZ1091" t="s">
        <v>491</v>
      </c>
      <c r="LA1091" t="s">
        <v>491</v>
      </c>
      <c r="LB1091" t="s">
        <v>491</v>
      </c>
      <c r="LC1091" t="s">
        <v>491</v>
      </c>
      <c r="LF1091">
        <v>3</v>
      </c>
      <c r="LI1091">
        <v>2</v>
      </c>
      <c r="LK1091">
        <v>1</v>
      </c>
      <c r="LQ1091">
        <v>1</v>
      </c>
      <c r="LR1091">
        <v>2</v>
      </c>
      <c r="LS1091">
        <v>3</v>
      </c>
      <c r="LZ1091">
        <v>3</v>
      </c>
      <c r="MC1091">
        <v>2</v>
      </c>
      <c r="ME1091">
        <v>1</v>
      </c>
      <c r="MK1091">
        <v>1</v>
      </c>
      <c r="ML1091">
        <v>2</v>
      </c>
      <c r="MN1091">
        <v>3</v>
      </c>
      <c r="MS1091">
        <v>3</v>
      </c>
      <c r="MT1091">
        <v>2</v>
      </c>
      <c r="MW1091">
        <v>1</v>
      </c>
      <c r="NB1091" t="s">
        <v>471</v>
      </c>
      <c r="NC1091" t="s">
        <v>469</v>
      </c>
      <c r="ND1091" t="s">
        <v>469</v>
      </c>
      <c r="NE1091" t="s">
        <v>469</v>
      </c>
      <c r="NF1091" t="s">
        <v>469</v>
      </c>
      <c r="NG1091" t="s">
        <v>470</v>
      </c>
      <c r="NH1091" t="s">
        <v>469</v>
      </c>
      <c r="NI1091" t="s">
        <v>471</v>
      </c>
      <c r="NJ1091" t="s">
        <v>471</v>
      </c>
      <c r="NK1091" t="s">
        <v>470</v>
      </c>
      <c r="NL1091" t="s">
        <v>469</v>
      </c>
      <c r="NM1091" t="s">
        <v>469</v>
      </c>
      <c r="NN1091" t="s">
        <v>469</v>
      </c>
      <c r="NO1091" t="s">
        <v>471</v>
      </c>
      <c r="NP1091" t="s">
        <v>469</v>
      </c>
      <c r="NQ1091" t="s">
        <v>494</v>
      </c>
      <c r="NR1091" t="s">
        <v>469</v>
      </c>
      <c r="NS1091" t="s">
        <v>471</v>
      </c>
      <c r="NT1091" t="s">
        <v>471</v>
      </c>
      <c r="NU1091" t="s">
        <v>469</v>
      </c>
      <c r="NV1091" t="s">
        <v>509</v>
      </c>
      <c r="OQ1091" t="s">
        <v>496</v>
      </c>
      <c r="OR1091" t="s">
        <v>474</v>
      </c>
      <c r="OS1091" t="s">
        <v>510</v>
      </c>
      <c r="OT1091" t="s">
        <v>474</v>
      </c>
      <c r="OU1091" t="s">
        <v>496</v>
      </c>
      <c r="OV1091" t="s">
        <v>473</v>
      </c>
      <c r="OW1091" t="s">
        <v>496</v>
      </c>
      <c r="OX1091" t="s">
        <v>474</v>
      </c>
      <c r="OY1091" t="s">
        <v>510</v>
      </c>
      <c r="OZ1091" t="s">
        <v>496</v>
      </c>
      <c r="PA1091" t="s">
        <v>473</v>
      </c>
      <c r="PB1091" t="s">
        <v>473</v>
      </c>
      <c r="PC1091" t="s">
        <v>474</v>
      </c>
      <c r="PD1091" t="s">
        <v>474</v>
      </c>
      <c r="PE1091" t="s">
        <v>496</v>
      </c>
      <c r="PF1091" t="s">
        <v>496</v>
      </c>
      <c r="PG1091" t="s">
        <v>473</v>
      </c>
      <c r="PH1091" t="s">
        <v>496</v>
      </c>
      <c r="PI1091" t="s">
        <v>473</v>
      </c>
      <c r="QS1091" t="s">
        <v>475</v>
      </c>
      <c r="QU1091">
        <v>6.4882166666667</v>
      </c>
      <c r="QV1091" t="s">
        <v>821</v>
      </c>
      <c r="RO1091">
        <v>1</v>
      </c>
      <c r="RP1091" s="8"/>
      <c r="RQ1091" s="9">
        <f>IFERROR(AVERAGE(INDEX('[1]DO NOT TOUCH Préparation'!$T$1:$T$5,MATCH('DO NOT TOUCH - inputExtraction'!$DG1091,'[1]DO NOT TOUCH Préparation'!$S$1:$S$5,0)),INDEX('[1]DO NOT TOUCH Préparation'!$T$1:$T$5,MATCH('DO NOT TOUCH - inputExtraction'!$DH1091,'[1]DO NOT TOUCH Préparation'!$S$1:$S$5,0)),INDEX('[1]DO NOT TOUCH Préparation'!$T$1:$T$5,MATCH('DO NOT TOUCH - inputExtraction'!$DI1091,'[1]DO NOT TOUCH Préparation'!$S$1:$S$5,0)),INDEX('[1]DO NOT TOUCH Préparation'!$T$1:$T$5,MATCH('DO NOT TOUCH - inputExtraction'!$DJ1091,'[1]DO NOT TOUCH Préparation'!$S$1:$S$5,0)),INDEX('[1]DO NOT TOUCH Préparation'!$T$1:$T$5,MATCH('DO NOT TOUCH - inputExtraction'!$DK1091,'[1]DO NOT TOUCH Préparation'!$S$1:$S$5,0))),"")</f>
        <v>5</v>
      </c>
      <c r="RR1091" s="7">
        <f>IFERROR(AVERAGE(INDEX('[1]DO NOT TOUCH Préparation'!$T$1:$T$5,MATCH($DL1091,'[1]DO NOT TOUCH Préparation'!$S$1:$S$5,0)),INDEX('[1]DO NOT TOUCH Préparation'!$T$1:$T$5,MATCH('DO NOT TOUCH - inputExtraction'!$DM1091,'[1]DO NOT TOUCH Préparation'!$S$1:$S$5,0)),INDEX('[1]DO NOT TOUCH Préparation'!$T$1:$T$5,MATCH('DO NOT TOUCH - inputExtraction'!$DN1091,'[1]DO NOT TOUCH Préparation'!$S$1:$S$5,0)),INDEX('[1]DO NOT TOUCH Préparation'!$T$1:$T$5,MATCH(DO1091,'[1]DO NOT TOUCH Préparation'!$S$1:$S$5,0)),INDEX('[1]DO NOT TOUCH Préparation'!$T$1:$T$5,MATCH('DO NOT TOUCH - inputExtraction'!$DP1091,'[1]DO NOT TOUCH Préparation'!$S$1:$S$5,0))),"")</f>
        <v>4.8</v>
      </c>
      <c r="RS1091" t="str">
        <f t="shared" ref="RS1091:RT1154" si="69">L1091</f>
        <v>45-64</v>
      </c>
      <c r="RT1091" t="str">
        <f t="shared" si="69"/>
        <v>Moins de 20 000 €</v>
      </c>
      <c r="RV1091">
        <f>VLOOKUP(DG1091,'[1]DO NOT TOUCH Préparation'!$S$1:$T$5,2,0)</f>
        <v>5</v>
      </c>
      <c r="RW1091">
        <f>VLOOKUP(DH1091,'[1]DO NOT TOUCH Préparation'!$S$1:$T$5,2,0)</f>
        <v>5</v>
      </c>
      <c r="RX1091">
        <f>VLOOKUP(DI1091,'[1]DO NOT TOUCH Préparation'!$S$1:$T$5,2,0)</f>
        <v>5</v>
      </c>
      <c r="RY1091">
        <f>VLOOKUP(DJ1091,'[1]DO NOT TOUCH Préparation'!$S$1:$T$5,2,0)</f>
        <v>5</v>
      </c>
      <c r="RZ1091">
        <f>VLOOKUP(DK1091,'[1]DO NOT TOUCH Préparation'!$S$1:$T$5,2,0)</f>
        <v>5</v>
      </c>
      <c r="SA1091">
        <f>VLOOKUP(DL1091,'[1]DO NOT TOUCH Préparation'!$S$1:$T$5,2,0)</f>
        <v>5</v>
      </c>
      <c r="SB1091">
        <f>VLOOKUP(DM1091,'[1]DO NOT TOUCH Préparation'!$S$1:$T$5,2,0)</f>
        <v>4</v>
      </c>
      <c r="SC1091">
        <f>VLOOKUP(DN1091,'[1]DO NOT TOUCH Préparation'!$S$1:$T$5,2,0)</f>
        <v>5</v>
      </c>
      <c r="SD1091">
        <f>VLOOKUP(DO1091,'[1]DO NOT TOUCH Préparation'!$S$1:$T$5,2,0)</f>
        <v>5</v>
      </c>
      <c r="SE1091">
        <f>VLOOKUP(DP1091,'[1]DO NOT TOUCH Préparation'!$S$1:$T$5,2,0)</f>
        <v>5</v>
      </c>
      <c r="SG1091" t="str">
        <f t="shared" ref="SG1091:SG1154" si="70">IF(CK1091&lt;&gt;"",CK1091,"")</f>
        <v>Inférieur ou égal à 5%</v>
      </c>
      <c r="SH1091" t="str">
        <f t="shared" ref="SH1091:SH1154" si="71">IF(CR1091&lt;&gt;"",CR1091,"")</f>
        <v>21% à 50%</v>
      </c>
      <c r="SI1091" t="str">
        <f t="shared" ref="SI1091:SI1154" si="72">IF(CY1091&lt;&gt;"",CY1091,"")</f>
        <v>21% à 50%</v>
      </c>
      <c r="SK1091" cm="1">
        <f t="array" ref="SK1091">IFERROR(INDEX('[1]DO NOT TOUCH Préparation'!$W$2:$W$7,MATCH('DO NOT TOUCH - inputExtraction'!SG1091,'[1]DO NOT TOUCH Préparation'!$V$2:$V$7,0),),"1")</f>
        <v>2</v>
      </c>
      <c r="SL1091" cm="1">
        <f t="array" ref="SL1091">IFERROR(INDEX('[1]DO NOT TOUCH Préparation'!$W$2:$W$7,MATCH('DO NOT TOUCH - inputExtraction'!SH1091,'[1]DO NOT TOUCH Préparation'!$V$2:$V$7,0),),"1")</f>
        <v>4</v>
      </c>
      <c r="SM1091" cm="1">
        <f t="array" ref="SM1091">IFERROR(INDEX('[1]DO NOT TOUCH Préparation'!$W$2:$W$7,MATCH('DO NOT TOUCH - inputExtraction'!SI1091,'[1]DO NOT TOUCH Préparation'!$V$2:$V$7,0),),"1")</f>
        <v>4</v>
      </c>
      <c r="SO1091">
        <v>1</v>
      </c>
      <c r="SQ1091">
        <f>IFERROR(VLOOKUP(J1091,'[1]DO NOT TOUCH Préparation'!$CL$2:$CM$9,2,0),"")</f>
        <v>6</v>
      </c>
      <c r="SR1091">
        <f>IFERROR(VLOOKUP(M1091,'[1]DO NOT TOUCH Préparation'!$CT$2:$CU$10,2,0),"")</f>
        <v>1</v>
      </c>
      <c r="SS1091">
        <f>IFERROR(VLOOKUP(N1091,'[1]DO NOT TOUCH Préparation'!$CX$2:$CY$6,2,0),"")</f>
        <v>2</v>
      </c>
    </row>
    <row r="1092" spans="1:513" ht="14.4" x14ac:dyDescent="0.3">
      <c r="A1092" s="4">
        <v>1445</v>
      </c>
      <c r="B1092" s="4" t="s">
        <v>3425</v>
      </c>
      <c r="C1092" s="4" t="s">
        <v>3426</v>
      </c>
      <c r="D1092" s="4" t="s">
        <v>940</v>
      </c>
      <c r="E1092" s="4" t="s">
        <v>940</v>
      </c>
      <c r="G1092" s="4" t="s">
        <v>450</v>
      </c>
      <c r="H1092" s="4" t="s">
        <v>1003</v>
      </c>
      <c r="I1092" s="4" t="s">
        <v>824</v>
      </c>
      <c r="J1092" s="4" t="s">
        <v>566</v>
      </c>
      <c r="K1092" s="4">
        <v>71</v>
      </c>
      <c r="L1092" s="5" t="s">
        <v>567</v>
      </c>
      <c r="M1092" s="4" t="s">
        <v>899</v>
      </c>
      <c r="N1092" s="5" t="s">
        <v>503</v>
      </c>
      <c r="O1092" s="6">
        <v>4</v>
      </c>
      <c r="P1092" s="6">
        <v>0</v>
      </c>
      <c r="Q1092" s="6">
        <v>0</v>
      </c>
      <c r="R1092" s="6">
        <v>0</v>
      </c>
      <c r="S1092" s="6">
        <v>0</v>
      </c>
      <c r="T1092" s="6">
        <v>1</v>
      </c>
      <c r="U1092" s="6">
        <v>0</v>
      </c>
      <c r="V1092" s="6">
        <v>1</v>
      </c>
      <c r="W1092" s="6">
        <v>0</v>
      </c>
      <c r="X1092">
        <v>1</v>
      </c>
      <c r="Z1092">
        <v>2</v>
      </c>
      <c r="AD1092">
        <v>3</v>
      </c>
      <c r="AG1092" t="s">
        <v>942</v>
      </c>
      <c r="BX1092">
        <v>0</v>
      </c>
      <c r="BY1092">
        <v>0</v>
      </c>
      <c r="BZ1092">
        <v>1</v>
      </c>
      <c r="CA1092">
        <v>0</v>
      </c>
      <c r="CB1092">
        <v>0</v>
      </c>
      <c r="CC1092">
        <v>0</v>
      </c>
      <c r="CD1092">
        <v>0</v>
      </c>
      <c r="CE1092">
        <v>1</v>
      </c>
      <c r="CF1092">
        <v>1</v>
      </c>
      <c r="CG1092">
        <v>0</v>
      </c>
      <c r="CH1092">
        <v>0</v>
      </c>
      <c r="CJ1092" t="s">
        <v>524</v>
      </c>
      <c r="CK1092" t="s">
        <v>518</v>
      </c>
      <c r="CR1092" t="s">
        <v>584</v>
      </c>
      <c r="CS1092" t="s">
        <v>486</v>
      </c>
      <c r="CT1092" t="s">
        <v>535</v>
      </c>
      <c r="CU1092" t="s">
        <v>487</v>
      </c>
      <c r="CV1092" t="s">
        <v>535</v>
      </c>
      <c r="CW1092" t="s">
        <v>535</v>
      </c>
      <c r="CX1092" t="s">
        <v>3427</v>
      </c>
      <c r="CY1092" t="s">
        <v>461</v>
      </c>
      <c r="DG1092" t="s">
        <v>463</v>
      </c>
      <c r="DH1092" t="s">
        <v>489</v>
      </c>
      <c r="DI1092" t="s">
        <v>462</v>
      </c>
      <c r="DJ1092" t="s">
        <v>489</v>
      </c>
      <c r="DK1092" t="s">
        <v>489</v>
      </c>
      <c r="DL1092" t="s">
        <v>489</v>
      </c>
      <c r="DM1092" t="s">
        <v>489</v>
      </c>
      <c r="DN1092" t="s">
        <v>489</v>
      </c>
      <c r="DO1092" t="s">
        <v>489</v>
      </c>
      <c r="DP1092" t="s">
        <v>464</v>
      </c>
      <c r="DS1092" t="s">
        <v>465</v>
      </c>
      <c r="DZ1092" t="s">
        <v>465</v>
      </c>
      <c r="EC1092" t="s">
        <v>490</v>
      </c>
      <c r="EJ1092" t="s">
        <v>490</v>
      </c>
      <c r="EM1092" t="s">
        <v>650</v>
      </c>
      <c r="ET1092" t="s">
        <v>650</v>
      </c>
      <c r="EU1092" s="7"/>
      <c r="HG1092">
        <v>1</v>
      </c>
      <c r="HH1092">
        <v>2</v>
      </c>
      <c r="HI1092">
        <v>3</v>
      </c>
      <c r="HO1092">
        <v>1</v>
      </c>
      <c r="HP1092">
        <v>2</v>
      </c>
      <c r="HQ1092">
        <v>3</v>
      </c>
      <c r="HS1092">
        <v>1</v>
      </c>
      <c r="HT1092">
        <v>2</v>
      </c>
      <c r="HU1092">
        <v>3</v>
      </c>
      <c r="HW1092">
        <v>1</v>
      </c>
      <c r="HX1092">
        <v>2</v>
      </c>
      <c r="HY1092">
        <v>3</v>
      </c>
      <c r="IA1092">
        <v>1</v>
      </c>
      <c r="IB1092">
        <v>2</v>
      </c>
      <c r="IC1092">
        <v>3</v>
      </c>
      <c r="IE1092">
        <v>1</v>
      </c>
      <c r="IF1092">
        <v>2</v>
      </c>
      <c r="IG1092">
        <v>3</v>
      </c>
      <c r="II1092">
        <v>1</v>
      </c>
      <c r="IJ1092">
        <v>2</v>
      </c>
      <c r="IK1092">
        <v>3</v>
      </c>
      <c r="JC1092">
        <v>3</v>
      </c>
      <c r="JD1092">
        <v>2</v>
      </c>
      <c r="JE1092">
        <v>1</v>
      </c>
      <c r="KT1092">
        <v>3</v>
      </c>
      <c r="KU1092">
        <v>1</v>
      </c>
      <c r="KV1092">
        <v>2</v>
      </c>
      <c r="KY1092">
        <v>4</v>
      </c>
      <c r="KZ1092" t="s">
        <v>492</v>
      </c>
      <c r="LA1092" t="s">
        <v>492</v>
      </c>
      <c r="LB1092" t="s">
        <v>492</v>
      </c>
      <c r="LC1092">
        <v>4</v>
      </c>
      <c r="LD1092">
        <v>3</v>
      </c>
      <c r="LF1092">
        <v>2</v>
      </c>
      <c r="LM1092">
        <v>1</v>
      </c>
      <c r="LN1092">
        <v>3</v>
      </c>
      <c r="LP1092">
        <v>2</v>
      </c>
      <c r="LW1092">
        <v>1</v>
      </c>
      <c r="LX1092">
        <v>2</v>
      </c>
      <c r="LZ1092">
        <v>3</v>
      </c>
      <c r="MG1092">
        <v>1</v>
      </c>
      <c r="MH1092">
        <v>2</v>
      </c>
      <c r="MJ1092">
        <v>3</v>
      </c>
      <c r="MQ1092">
        <v>1</v>
      </c>
      <c r="MR1092">
        <v>2</v>
      </c>
      <c r="MT1092">
        <v>3</v>
      </c>
      <c r="NA1092">
        <v>1</v>
      </c>
      <c r="NB1092" t="s">
        <v>508</v>
      </c>
      <c r="NC1092" t="s">
        <v>508</v>
      </c>
      <c r="ND1092" t="s">
        <v>508</v>
      </c>
      <c r="NE1092" t="s">
        <v>508</v>
      </c>
      <c r="NF1092" t="s">
        <v>508</v>
      </c>
      <c r="NG1092" t="s">
        <v>508</v>
      </c>
      <c r="NH1092" t="s">
        <v>508</v>
      </c>
      <c r="NI1092" t="s">
        <v>508</v>
      </c>
      <c r="NJ1092" t="s">
        <v>470</v>
      </c>
      <c r="NK1092" t="s">
        <v>469</v>
      </c>
      <c r="NL1092" t="s">
        <v>494</v>
      </c>
      <c r="NM1092" t="s">
        <v>494</v>
      </c>
      <c r="NN1092" t="s">
        <v>494</v>
      </c>
      <c r="NO1092" t="s">
        <v>494</v>
      </c>
      <c r="NP1092" t="s">
        <v>494</v>
      </c>
      <c r="NQ1092" t="s">
        <v>494</v>
      </c>
      <c r="NR1092" t="s">
        <v>494</v>
      </c>
      <c r="NS1092" t="s">
        <v>494</v>
      </c>
      <c r="NT1092" t="s">
        <v>494</v>
      </c>
      <c r="NU1092" t="s">
        <v>494</v>
      </c>
      <c r="NV1092" t="s">
        <v>472</v>
      </c>
      <c r="QE1092" t="s">
        <v>496</v>
      </c>
      <c r="QF1092" t="s">
        <v>496</v>
      </c>
      <c r="QG1092" t="s">
        <v>496</v>
      </c>
      <c r="QH1092" t="s">
        <v>496</v>
      </c>
      <c r="QI1092" t="s">
        <v>496</v>
      </c>
      <c r="QJ1092" t="s">
        <v>496</v>
      </c>
      <c r="QK1092" t="s">
        <v>496</v>
      </c>
      <c r="QL1092" t="s">
        <v>496</v>
      </c>
      <c r="QM1092" t="s">
        <v>496</v>
      </c>
      <c r="QN1092" t="s">
        <v>496</v>
      </c>
      <c r="QO1092" t="s">
        <v>496</v>
      </c>
      <c r="QP1092" t="s">
        <v>496</v>
      </c>
      <c r="QQ1092" t="s">
        <v>496</v>
      </c>
      <c r="QR1092" t="s">
        <v>496</v>
      </c>
      <c r="QS1092" t="s">
        <v>475</v>
      </c>
      <c r="QU1092">
        <v>9.1498666666666999</v>
      </c>
      <c r="QV1092" t="s">
        <v>945</v>
      </c>
      <c r="RA1092" t="s">
        <v>3428</v>
      </c>
      <c r="RO1092">
        <v>1</v>
      </c>
      <c r="RP1092" s="8"/>
      <c r="RQ1092" s="9">
        <f>IFERROR(AVERAGE(INDEX('[1]DO NOT TOUCH Préparation'!$T$1:$T$5,MATCH('DO NOT TOUCH - inputExtraction'!$DG1092,'[1]DO NOT TOUCH Préparation'!$S$1:$S$5,0)),INDEX('[1]DO NOT TOUCH Préparation'!$T$1:$T$5,MATCH('DO NOT TOUCH - inputExtraction'!$DH1092,'[1]DO NOT TOUCH Préparation'!$S$1:$S$5,0)),INDEX('[1]DO NOT TOUCH Préparation'!$T$1:$T$5,MATCH('DO NOT TOUCH - inputExtraction'!$DI1092,'[1]DO NOT TOUCH Préparation'!$S$1:$S$5,0)),INDEX('[1]DO NOT TOUCH Préparation'!$T$1:$T$5,MATCH('DO NOT TOUCH - inputExtraction'!$DJ1092,'[1]DO NOT TOUCH Préparation'!$S$1:$S$5,0)),INDEX('[1]DO NOT TOUCH Préparation'!$T$1:$T$5,MATCH('DO NOT TOUCH - inputExtraction'!$DK1092,'[1]DO NOT TOUCH Préparation'!$S$1:$S$5,0))),"")</f>
        <v>2</v>
      </c>
      <c r="RR1092" s="7">
        <f>IFERROR(AVERAGE(INDEX('[1]DO NOT TOUCH Préparation'!$T$1:$T$5,MATCH($DL1092,'[1]DO NOT TOUCH Préparation'!$S$1:$S$5,0)),INDEX('[1]DO NOT TOUCH Préparation'!$T$1:$T$5,MATCH('DO NOT TOUCH - inputExtraction'!$DM1092,'[1]DO NOT TOUCH Préparation'!$S$1:$S$5,0)),INDEX('[1]DO NOT TOUCH Préparation'!$T$1:$T$5,MATCH('DO NOT TOUCH - inputExtraction'!$DN1092,'[1]DO NOT TOUCH Préparation'!$S$1:$S$5,0)),INDEX('[1]DO NOT TOUCH Préparation'!$T$1:$T$5,MATCH(DO1092,'[1]DO NOT TOUCH Préparation'!$S$1:$S$5,0)),INDEX('[1]DO NOT TOUCH Préparation'!$T$1:$T$5,MATCH('DO NOT TOUCH - inputExtraction'!$DP1092,'[1]DO NOT TOUCH Préparation'!$S$1:$S$5,0))),"")</f>
        <v>1.8</v>
      </c>
      <c r="RS1092" t="str">
        <f t="shared" si="69"/>
        <v>65+</v>
      </c>
      <c r="RT1092" t="str">
        <f t="shared" si="69"/>
        <v>Je préfère ne pas le mentionner</v>
      </c>
      <c r="RV1092">
        <f>VLOOKUP(DG1092,'[1]DO NOT TOUCH Préparation'!$S$1:$T$5,2,0)</f>
        <v>3</v>
      </c>
      <c r="RW1092">
        <f>VLOOKUP(DH1092,'[1]DO NOT TOUCH Préparation'!$S$1:$T$5,2,0)</f>
        <v>1</v>
      </c>
      <c r="RX1092">
        <f>VLOOKUP(DI1092,'[1]DO NOT TOUCH Préparation'!$S$1:$T$5,2,0)</f>
        <v>4</v>
      </c>
      <c r="RY1092">
        <f>VLOOKUP(DJ1092,'[1]DO NOT TOUCH Préparation'!$S$1:$T$5,2,0)</f>
        <v>1</v>
      </c>
      <c r="RZ1092">
        <f>VLOOKUP(DK1092,'[1]DO NOT TOUCH Préparation'!$S$1:$T$5,2,0)</f>
        <v>1</v>
      </c>
      <c r="SA1092">
        <f>VLOOKUP(DL1092,'[1]DO NOT TOUCH Préparation'!$S$1:$T$5,2,0)</f>
        <v>1</v>
      </c>
      <c r="SB1092">
        <f>VLOOKUP(DM1092,'[1]DO NOT TOUCH Préparation'!$S$1:$T$5,2,0)</f>
        <v>1</v>
      </c>
      <c r="SC1092">
        <f>VLOOKUP(DN1092,'[1]DO NOT TOUCH Préparation'!$S$1:$T$5,2,0)</f>
        <v>1</v>
      </c>
      <c r="SD1092">
        <f>VLOOKUP(DO1092,'[1]DO NOT TOUCH Préparation'!$S$1:$T$5,2,0)</f>
        <v>1</v>
      </c>
      <c r="SE1092">
        <f>VLOOKUP(DP1092,'[1]DO NOT TOUCH Préparation'!$S$1:$T$5,2,0)</f>
        <v>5</v>
      </c>
      <c r="SG1092" t="str">
        <f t="shared" si="70"/>
        <v>Je n’achète pas de produits alimentaires bio</v>
      </c>
      <c r="SH1092" t="str">
        <f t="shared" si="71"/>
        <v>Plus de 50%</v>
      </c>
      <c r="SI1092" t="str">
        <f t="shared" si="72"/>
        <v>Je n’achète pas de produits à base végétale (soja, amande, avoine…)</v>
      </c>
      <c r="SK1092" t="str" cm="1">
        <f t="array" ref="SK1092">IFERROR(INDEX('[1]DO NOT TOUCH Préparation'!$W$2:$W$7,MATCH('DO NOT TOUCH - inputExtraction'!SG1092,'[1]DO NOT TOUCH Préparation'!$V$2:$V$7,0),),"1")</f>
        <v>1</v>
      </c>
      <c r="SL1092" cm="1">
        <f t="array" ref="SL1092">IFERROR(INDEX('[1]DO NOT TOUCH Préparation'!$W$2:$W$7,MATCH('DO NOT TOUCH - inputExtraction'!SH1092,'[1]DO NOT TOUCH Préparation'!$V$2:$V$7,0),),"1")</f>
        <v>5</v>
      </c>
      <c r="SM1092" t="str" cm="1">
        <f t="array" ref="SM1092">IFERROR(INDEX('[1]DO NOT TOUCH Préparation'!$W$2:$W$7,MATCH('DO NOT TOUCH - inputExtraction'!SI1092,'[1]DO NOT TOUCH Préparation'!$V$2:$V$7,0),),"1")</f>
        <v>1</v>
      </c>
      <c r="SO1092">
        <v>1</v>
      </c>
      <c r="SQ1092">
        <f>IFERROR(VLOOKUP(J1092,'[1]DO NOT TOUCH Préparation'!$CL$2:$CM$9,2,0),"")</f>
        <v>6</v>
      </c>
      <c r="SR1092">
        <f>IFERROR(VLOOKUP(M1092,'[1]DO NOT TOUCH Préparation'!$CT$2:$CU$10,2,0),"")</f>
        <v>0</v>
      </c>
      <c r="SS1092">
        <f>IFERROR(VLOOKUP(N1092,'[1]DO NOT TOUCH Préparation'!$CX$2:$CY$6,2,0),"")</f>
        <v>3</v>
      </c>
    </row>
    <row r="1093" spans="1:513" ht="14.4" x14ac:dyDescent="0.3">
      <c r="A1093" s="4">
        <v>1446</v>
      </c>
      <c r="B1093" s="4" t="s">
        <v>3429</v>
      </c>
      <c r="C1093" s="4" t="s">
        <v>3430</v>
      </c>
      <c r="D1093" s="4" t="s">
        <v>868</v>
      </c>
      <c r="E1093" s="4" t="s">
        <v>868</v>
      </c>
      <c r="G1093" s="4" t="s">
        <v>450</v>
      </c>
      <c r="H1093" s="4" t="s">
        <v>928</v>
      </c>
      <c r="I1093" s="4" t="s">
        <v>928</v>
      </c>
      <c r="J1093" s="4" t="s">
        <v>453</v>
      </c>
      <c r="K1093" s="4">
        <v>67</v>
      </c>
      <c r="L1093" s="5" t="s">
        <v>567</v>
      </c>
      <c r="M1093" s="4" t="s">
        <v>533</v>
      </c>
      <c r="N1093" s="5" t="s">
        <v>483</v>
      </c>
      <c r="O1093" s="6">
        <v>1</v>
      </c>
      <c r="P1093" s="6">
        <v>0</v>
      </c>
      <c r="Q1093" s="6">
        <v>0</v>
      </c>
      <c r="R1093" s="6">
        <v>0</v>
      </c>
      <c r="S1093" s="6">
        <v>0</v>
      </c>
      <c r="T1093" s="6">
        <v>0</v>
      </c>
      <c r="U1093" s="6">
        <v>0</v>
      </c>
      <c r="V1093" s="6">
        <v>0</v>
      </c>
      <c r="W1093" s="6">
        <v>1</v>
      </c>
      <c r="X1093">
        <v>1</v>
      </c>
      <c r="Y1093">
        <v>2</v>
      </c>
      <c r="AG1093" t="s">
        <v>542</v>
      </c>
      <c r="AH1093" t="s">
        <v>3431</v>
      </c>
      <c r="BO1093">
        <v>0</v>
      </c>
      <c r="BP1093">
        <v>0</v>
      </c>
      <c r="BQ1093">
        <v>0</v>
      </c>
      <c r="BR1093">
        <v>0</v>
      </c>
      <c r="BS1093">
        <v>0</v>
      </c>
      <c r="BT1093">
        <v>0</v>
      </c>
      <c r="BU1093">
        <v>0</v>
      </c>
      <c r="BV1093">
        <v>0</v>
      </c>
      <c r="BW1093">
        <v>0</v>
      </c>
      <c r="CG1093">
        <v>0</v>
      </c>
      <c r="CH1093">
        <v>1</v>
      </c>
      <c r="CJ1093" t="s">
        <v>517</v>
      </c>
      <c r="CK1093" t="s">
        <v>485</v>
      </c>
      <c r="CL1093" t="s">
        <v>486</v>
      </c>
      <c r="CM1093">
        <v>3</v>
      </c>
      <c r="CN1093">
        <v>3</v>
      </c>
      <c r="CO1093">
        <v>3</v>
      </c>
      <c r="CR1093" t="s">
        <v>485</v>
      </c>
      <c r="CS1093" t="s">
        <v>486</v>
      </c>
      <c r="CT1093">
        <v>3</v>
      </c>
      <c r="CU1093">
        <v>3</v>
      </c>
      <c r="CV1093">
        <v>3</v>
      </c>
      <c r="CY1093" t="s">
        <v>461</v>
      </c>
      <c r="DG1093" t="s">
        <v>463</v>
      </c>
      <c r="DH1093" t="s">
        <v>489</v>
      </c>
      <c r="DI1093" t="s">
        <v>463</v>
      </c>
      <c r="DJ1093" t="s">
        <v>489</v>
      </c>
      <c r="DK1093" t="s">
        <v>463</v>
      </c>
      <c r="DL1093" t="s">
        <v>463</v>
      </c>
      <c r="DM1093" t="s">
        <v>489</v>
      </c>
      <c r="DN1093" t="s">
        <v>463</v>
      </c>
      <c r="DO1093" t="s">
        <v>489</v>
      </c>
      <c r="DP1093" t="s">
        <v>463</v>
      </c>
      <c r="EU1093" s="7"/>
      <c r="HG1093">
        <v>2</v>
      </c>
      <c r="HH1093">
        <v>1</v>
      </c>
      <c r="HI1093">
        <v>3</v>
      </c>
      <c r="HO1093">
        <v>1</v>
      </c>
      <c r="IA1093">
        <v>1</v>
      </c>
      <c r="IJ1093">
        <v>1</v>
      </c>
      <c r="KY1093" t="s">
        <v>492</v>
      </c>
      <c r="KZ1093" t="s">
        <v>492</v>
      </c>
      <c r="LA1093" t="s">
        <v>492</v>
      </c>
      <c r="LB1093" t="s">
        <v>492</v>
      </c>
      <c r="LC1093" t="s">
        <v>492</v>
      </c>
      <c r="LK1093">
        <v>1</v>
      </c>
      <c r="LS1093">
        <v>1</v>
      </c>
      <c r="MC1093">
        <v>1</v>
      </c>
      <c r="MH1093">
        <v>1</v>
      </c>
      <c r="MR1093">
        <v>1</v>
      </c>
      <c r="NB1093" t="s">
        <v>470</v>
      </c>
      <c r="NC1093" t="s">
        <v>470</v>
      </c>
      <c r="ND1093" t="s">
        <v>470</v>
      </c>
      <c r="NE1093" t="s">
        <v>470</v>
      </c>
      <c r="NF1093" t="s">
        <v>470</v>
      </c>
      <c r="NG1093" t="s">
        <v>470</v>
      </c>
      <c r="NH1093" t="s">
        <v>470</v>
      </c>
      <c r="NI1093" t="s">
        <v>470</v>
      </c>
      <c r="NJ1093" t="s">
        <v>470</v>
      </c>
      <c r="NK1093" t="s">
        <v>470</v>
      </c>
      <c r="NL1093" t="s">
        <v>494</v>
      </c>
      <c r="NM1093" t="s">
        <v>494</v>
      </c>
      <c r="NN1093" t="s">
        <v>494</v>
      </c>
      <c r="NO1093" t="s">
        <v>494</v>
      </c>
      <c r="NP1093" t="s">
        <v>494</v>
      </c>
      <c r="NQ1093" t="s">
        <v>494</v>
      </c>
      <c r="NR1093" t="s">
        <v>494</v>
      </c>
      <c r="NS1093" t="s">
        <v>494</v>
      </c>
      <c r="NT1093" t="s">
        <v>494</v>
      </c>
      <c r="NU1093" t="s">
        <v>494</v>
      </c>
      <c r="NV1093" t="s">
        <v>509</v>
      </c>
      <c r="PJ1093" t="s">
        <v>474</v>
      </c>
      <c r="PK1093" t="s">
        <v>510</v>
      </c>
      <c r="PL1093" t="s">
        <v>496</v>
      </c>
      <c r="PM1093" t="s">
        <v>474</v>
      </c>
      <c r="PN1093" t="s">
        <v>496</v>
      </c>
      <c r="PO1093" t="s">
        <v>496</v>
      </c>
      <c r="PP1093" t="s">
        <v>496</v>
      </c>
      <c r="PQ1093" t="s">
        <v>474</v>
      </c>
      <c r="PR1093" t="s">
        <v>510</v>
      </c>
      <c r="PS1093" t="s">
        <v>496</v>
      </c>
      <c r="PT1093" t="s">
        <v>474</v>
      </c>
      <c r="PU1093" t="s">
        <v>496</v>
      </c>
      <c r="PV1093" t="s">
        <v>474</v>
      </c>
      <c r="PW1093" t="s">
        <v>474</v>
      </c>
      <c r="PX1093" t="s">
        <v>496</v>
      </c>
      <c r="PY1093" t="s">
        <v>474</v>
      </c>
      <c r="PZ1093" t="s">
        <v>496</v>
      </c>
      <c r="QA1093" t="s">
        <v>496</v>
      </c>
      <c r="QB1093" t="s">
        <v>496</v>
      </c>
      <c r="QC1093" t="s">
        <v>496</v>
      </c>
      <c r="QD1093" t="s">
        <v>496</v>
      </c>
      <c r="QS1093" t="s">
        <v>475</v>
      </c>
      <c r="QU1093">
        <v>12.461349999999999</v>
      </c>
      <c r="QV1093" t="s">
        <v>871</v>
      </c>
      <c r="QX1093" t="s">
        <v>3432</v>
      </c>
      <c r="RO1093">
        <v>1</v>
      </c>
      <c r="RP1093" s="8"/>
      <c r="RQ1093" s="9">
        <f>IFERROR(AVERAGE(INDEX('[1]DO NOT TOUCH Préparation'!$T$1:$T$5,MATCH('DO NOT TOUCH - inputExtraction'!$DG1093,'[1]DO NOT TOUCH Préparation'!$S$1:$S$5,0)),INDEX('[1]DO NOT TOUCH Préparation'!$T$1:$T$5,MATCH('DO NOT TOUCH - inputExtraction'!$DH1093,'[1]DO NOT TOUCH Préparation'!$S$1:$S$5,0)),INDEX('[1]DO NOT TOUCH Préparation'!$T$1:$T$5,MATCH('DO NOT TOUCH - inputExtraction'!$DI1093,'[1]DO NOT TOUCH Préparation'!$S$1:$S$5,0)),INDEX('[1]DO NOT TOUCH Préparation'!$T$1:$T$5,MATCH('DO NOT TOUCH - inputExtraction'!$DJ1093,'[1]DO NOT TOUCH Préparation'!$S$1:$S$5,0)),INDEX('[1]DO NOT TOUCH Préparation'!$T$1:$T$5,MATCH('DO NOT TOUCH - inputExtraction'!$DK1093,'[1]DO NOT TOUCH Préparation'!$S$1:$S$5,0))),"")</f>
        <v>2.2000000000000002</v>
      </c>
      <c r="RR1093" s="7">
        <f>IFERROR(AVERAGE(INDEX('[1]DO NOT TOUCH Préparation'!$T$1:$T$5,MATCH($DL1093,'[1]DO NOT TOUCH Préparation'!$S$1:$S$5,0)),INDEX('[1]DO NOT TOUCH Préparation'!$T$1:$T$5,MATCH('DO NOT TOUCH - inputExtraction'!$DM1093,'[1]DO NOT TOUCH Préparation'!$S$1:$S$5,0)),INDEX('[1]DO NOT TOUCH Préparation'!$T$1:$T$5,MATCH('DO NOT TOUCH - inputExtraction'!$DN1093,'[1]DO NOT TOUCH Préparation'!$S$1:$S$5,0)),INDEX('[1]DO NOT TOUCH Préparation'!$T$1:$T$5,MATCH(DO1093,'[1]DO NOT TOUCH Préparation'!$S$1:$S$5,0)),INDEX('[1]DO NOT TOUCH Préparation'!$T$1:$T$5,MATCH('DO NOT TOUCH - inputExtraction'!$DP1093,'[1]DO NOT TOUCH Préparation'!$S$1:$S$5,0))),"")</f>
        <v>2.2000000000000002</v>
      </c>
      <c r="RS1093" t="str">
        <f t="shared" si="69"/>
        <v>65+</v>
      </c>
      <c r="RT1093" t="str">
        <f t="shared" si="69"/>
        <v>30 000 € à 39 999 €</v>
      </c>
      <c r="RV1093">
        <f>VLOOKUP(DG1093,'[1]DO NOT TOUCH Préparation'!$S$1:$T$5,2,0)</f>
        <v>3</v>
      </c>
      <c r="RW1093">
        <f>VLOOKUP(DH1093,'[1]DO NOT TOUCH Préparation'!$S$1:$T$5,2,0)</f>
        <v>1</v>
      </c>
      <c r="RX1093">
        <f>VLOOKUP(DI1093,'[1]DO NOT TOUCH Préparation'!$S$1:$T$5,2,0)</f>
        <v>3</v>
      </c>
      <c r="RY1093">
        <f>VLOOKUP(DJ1093,'[1]DO NOT TOUCH Préparation'!$S$1:$T$5,2,0)</f>
        <v>1</v>
      </c>
      <c r="RZ1093">
        <f>VLOOKUP(DK1093,'[1]DO NOT TOUCH Préparation'!$S$1:$T$5,2,0)</f>
        <v>3</v>
      </c>
      <c r="SA1093">
        <f>VLOOKUP(DL1093,'[1]DO NOT TOUCH Préparation'!$S$1:$T$5,2,0)</f>
        <v>3</v>
      </c>
      <c r="SB1093">
        <f>VLOOKUP(DM1093,'[1]DO NOT TOUCH Préparation'!$S$1:$T$5,2,0)</f>
        <v>1</v>
      </c>
      <c r="SC1093">
        <f>VLOOKUP(DN1093,'[1]DO NOT TOUCH Préparation'!$S$1:$T$5,2,0)</f>
        <v>3</v>
      </c>
      <c r="SD1093">
        <f>VLOOKUP(DO1093,'[1]DO NOT TOUCH Préparation'!$S$1:$T$5,2,0)</f>
        <v>1</v>
      </c>
      <c r="SE1093">
        <f>VLOOKUP(DP1093,'[1]DO NOT TOUCH Préparation'!$S$1:$T$5,2,0)</f>
        <v>3</v>
      </c>
      <c r="SG1093" t="str">
        <f t="shared" si="70"/>
        <v>Inférieur ou égal à 5%</v>
      </c>
      <c r="SH1093" t="str">
        <f t="shared" si="71"/>
        <v>Inférieur ou égal à 5%</v>
      </c>
      <c r="SI1093" t="str">
        <f t="shared" si="72"/>
        <v>Je n’achète pas de produits à base végétale (soja, amande, avoine…)</v>
      </c>
      <c r="SK1093" cm="1">
        <f t="array" ref="SK1093">IFERROR(INDEX('[1]DO NOT TOUCH Préparation'!$W$2:$W$7,MATCH('DO NOT TOUCH - inputExtraction'!SG1093,'[1]DO NOT TOUCH Préparation'!$V$2:$V$7,0),),"1")</f>
        <v>2</v>
      </c>
      <c r="SL1093" cm="1">
        <f t="array" ref="SL1093">IFERROR(INDEX('[1]DO NOT TOUCH Préparation'!$W$2:$W$7,MATCH('DO NOT TOUCH - inputExtraction'!SH1093,'[1]DO NOT TOUCH Préparation'!$V$2:$V$7,0),),"1")</f>
        <v>2</v>
      </c>
      <c r="SM1093" t="str" cm="1">
        <f t="array" ref="SM1093">IFERROR(INDEX('[1]DO NOT TOUCH Préparation'!$W$2:$W$7,MATCH('DO NOT TOUCH - inputExtraction'!SI1093,'[1]DO NOT TOUCH Préparation'!$V$2:$V$7,0),),"1")</f>
        <v>1</v>
      </c>
      <c r="SO1093">
        <v>1</v>
      </c>
      <c r="SQ1093">
        <f>IFERROR(VLOOKUP(J1093,'[1]DO NOT TOUCH Préparation'!$CL$2:$CM$9,2,0),"")</f>
        <v>4</v>
      </c>
      <c r="SR1093">
        <f>IFERROR(VLOOKUP(M1093,'[1]DO NOT TOUCH Préparation'!$CT$2:$CU$10,2,0),"")</f>
        <v>3</v>
      </c>
      <c r="SS1093">
        <f>IFERROR(VLOOKUP(N1093,'[1]DO NOT TOUCH Préparation'!$CX$2:$CY$6,2,0),"")</f>
        <v>2</v>
      </c>
    </row>
    <row r="1094" spans="1:513" ht="14.4" x14ac:dyDescent="0.3">
      <c r="A1094" s="4">
        <v>1447</v>
      </c>
      <c r="B1094" s="4" t="s">
        <v>3433</v>
      </c>
      <c r="C1094" s="4" t="s">
        <v>3434</v>
      </c>
      <c r="D1094" s="4" t="s">
        <v>940</v>
      </c>
      <c r="E1094" s="4" t="s">
        <v>940</v>
      </c>
      <c r="G1094" s="4" t="s">
        <v>450</v>
      </c>
      <c r="H1094" s="4" t="s">
        <v>1062</v>
      </c>
      <c r="I1094" s="4" t="s">
        <v>1063</v>
      </c>
      <c r="J1094" s="4" t="s">
        <v>592</v>
      </c>
      <c r="K1094" s="4">
        <v>74</v>
      </c>
      <c r="L1094" s="5" t="s">
        <v>567</v>
      </c>
      <c r="M1094" s="4" t="s">
        <v>502</v>
      </c>
      <c r="N1094" s="5" t="s">
        <v>456</v>
      </c>
      <c r="O1094" s="6">
        <v>1</v>
      </c>
      <c r="P1094" s="6">
        <v>1</v>
      </c>
      <c r="Q1094" s="6">
        <v>0</v>
      </c>
      <c r="R1094" s="6">
        <v>0</v>
      </c>
      <c r="S1094" s="6">
        <v>0</v>
      </c>
      <c r="T1094" s="6">
        <v>1</v>
      </c>
      <c r="U1094" s="6">
        <v>0</v>
      </c>
      <c r="V1094" s="6">
        <v>1</v>
      </c>
      <c r="W1094" s="6">
        <v>0</v>
      </c>
      <c r="Y1094">
        <v>1</v>
      </c>
      <c r="Z1094">
        <v>2</v>
      </c>
      <c r="AD1094">
        <v>3</v>
      </c>
      <c r="AG1094" t="s">
        <v>942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1</v>
      </c>
      <c r="CD1094">
        <v>0</v>
      </c>
      <c r="CE1094">
        <v>1</v>
      </c>
      <c r="CF1094">
        <v>1</v>
      </c>
      <c r="CG1094">
        <v>0</v>
      </c>
      <c r="CH1094">
        <v>0</v>
      </c>
      <c r="CJ1094" t="s">
        <v>458</v>
      </c>
      <c r="CK1094" t="s">
        <v>459</v>
      </c>
      <c r="CL1094" t="s">
        <v>486</v>
      </c>
      <c r="CM1094">
        <v>4</v>
      </c>
      <c r="CN1094">
        <v>4</v>
      </c>
      <c r="CO1094" t="s">
        <v>535</v>
      </c>
      <c r="CR1094" t="s">
        <v>534</v>
      </c>
      <c r="CS1094" t="s">
        <v>486</v>
      </c>
      <c r="CT1094">
        <v>4</v>
      </c>
      <c r="CU1094">
        <v>4</v>
      </c>
      <c r="CV1094">
        <v>4</v>
      </c>
      <c r="CY1094" t="s">
        <v>485</v>
      </c>
      <c r="CZ1094" t="s">
        <v>486</v>
      </c>
      <c r="DA1094">
        <v>3</v>
      </c>
      <c r="DB1094">
        <v>3</v>
      </c>
      <c r="DC1094">
        <v>3</v>
      </c>
      <c r="DD1094">
        <v>3</v>
      </c>
      <c r="DG1094" t="s">
        <v>462</v>
      </c>
      <c r="DH1094" t="s">
        <v>462</v>
      </c>
      <c r="DI1094" t="s">
        <v>462</v>
      </c>
      <c r="DJ1094" t="s">
        <v>462</v>
      </c>
      <c r="DK1094" t="s">
        <v>463</v>
      </c>
      <c r="DL1094" t="s">
        <v>463</v>
      </c>
      <c r="DM1094" t="s">
        <v>463</v>
      </c>
      <c r="DN1094" t="s">
        <v>464</v>
      </c>
      <c r="DO1094" t="s">
        <v>462</v>
      </c>
      <c r="DP1094" t="s">
        <v>463</v>
      </c>
      <c r="DQ1094" t="s">
        <v>550</v>
      </c>
      <c r="DR1094" t="s">
        <v>466</v>
      </c>
      <c r="DS1094" t="s">
        <v>466</v>
      </c>
      <c r="DT1094" t="s">
        <v>465</v>
      </c>
      <c r="DX1094" t="s">
        <v>550</v>
      </c>
      <c r="DY1094" t="s">
        <v>550</v>
      </c>
      <c r="EA1094" t="s">
        <v>490</v>
      </c>
      <c r="EB1094" t="s">
        <v>467</v>
      </c>
      <c r="EC1094" t="s">
        <v>467</v>
      </c>
      <c r="ED1094" t="s">
        <v>490</v>
      </c>
      <c r="EH1094" t="s">
        <v>490</v>
      </c>
      <c r="EI1094" t="s">
        <v>490</v>
      </c>
      <c r="EK1094">
        <v>4</v>
      </c>
      <c r="EL1094">
        <v>4</v>
      </c>
      <c r="EM1094">
        <v>4</v>
      </c>
      <c r="EN1094">
        <v>3</v>
      </c>
      <c r="ER1094">
        <v>4</v>
      </c>
      <c r="ES1094">
        <v>3</v>
      </c>
      <c r="EU1094" s="7">
        <v>0</v>
      </c>
      <c r="EV1094">
        <v>0</v>
      </c>
      <c r="EW1094">
        <v>0</v>
      </c>
      <c r="EX1094">
        <v>1</v>
      </c>
      <c r="EY1094">
        <v>0</v>
      </c>
      <c r="GD1094">
        <v>0</v>
      </c>
      <c r="GE1094">
        <v>0</v>
      </c>
      <c r="GF1094">
        <v>0</v>
      </c>
      <c r="GG1094">
        <v>1</v>
      </c>
      <c r="GH1094">
        <v>0</v>
      </c>
      <c r="GI1094">
        <v>0</v>
      </c>
      <c r="GJ1094">
        <v>1</v>
      </c>
      <c r="GK1094">
        <v>0</v>
      </c>
      <c r="GL1094">
        <v>0</v>
      </c>
      <c r="GM1094">
        <v>0</v>
      </c>
      <c r="IQ1094">
        <v>2</v>
      </c>
      <c r="IR1094">
        <v>3</v>
      </c>
      <c r="IS1094">
        <v>1</v>
      </c>
      <c r="IW1094">
        <v>2</v>
      </c>
      <c r="IX1094">
        <v>3</v>
      </c>
      <c r="IY1094">
        <v>1</v>
      </c>
      <c r="JC1094">
        <v>2</v>
      </c>
      <c r="JD1094">
        <v>3</v>
      </c>
      <c r="JE1094">
        <v>1</v>
      </c>
      <c r="JI1094">
        <v>3</v>
      </c>
      <c r="JJ1094">
        <v>2</v>
      </c>
      <c r="JK1094">
        <v>1</v>
      </c>
      <c r="KG1094">
        <v>2</v>
      </c>
      <c r="KH1094">
        <v>3</v>
      </c>
      <c r="KI1094">
        <v>1</v>
      </c>
      <c r="KM1094">
        <v>2</v>
      </c>
      <c r="KN1094">
        <v>3</v>
      </c>
      <c r="KO1094">
        <v>1</v>
      </c>
      <c r="KY1094">
        <v>4</v>
      </c>
      <c r="KZ1094">
        <v>2</v>
      </c>
      <c r="LA1094">
        <v>2</v>
      </c>
      <c r="LB1094" t="s">
        <v>492</v>
      </c>
      <c r="LC1094">
        <v>3</v>
      </c>
      <c r="LD1094">
        <v>3</v>
      </c>
      <c r="LE1094">
        <v>1</v>
      </c>
      <c r="LF1094">
        <v>2</v>
      </c>
      <c r="LN1094">
        <v>3</v>
      </c>
      <c r="LO1094">
        <v>1</v>
      </c>
      <c r="LP1094">
        <v>2</v>
      </c>
      <c r="LX1094">
        <v>3</v>
      </c>
      <c r="LY1094">
        <v>1</v>
      </c>
      <c r="LZ1094">
        <v>2</v>
      </c>
      <c r="MH1094">
        <v>3</v>
      </c>
      <c r="MI1094">
        <v>1</v>
      </c>
      <c r="MJ1094">
        <v>2</v>
      </c>
      <c r="MR1094">
        <v>3</v>
      </c>
      <c r="MS1094">
        <v>1</v>
      </c>
      <c r="MT1094">
        <v>2</v>
      </c>
      <c r="NB1094" t="s">
        <v>470</v>
      </c>
      <c r="NC1094" t="s">
        <v>470</v>
      </c>
      <c r="ND1094" t="s">
        <v>470</v>
      </c>
      <c r="NE1094" t="s">
        <v>470</v>
      </c>
      <c r="NF1094" t="s">
        <v>470</v>
      </c>
      <c r="NG1094" t="s">
        <v>470</v>
      </c>
      <c r="NH1094" t="s">
        <v>470</v>
      </c>
      <c r="NI1094" t="s">
        <v>470</v>
      </c>
      <c r="NJ1094" t="s">
        <v>470</v>
      </c>
      <c r="NK1094" t="s">
        <v>470</v>
      </c>
      <c r="NL1094" t="s">
        <v>494</v>
      </c>
      <c r="NM1094" t="s">
        <v>494</v>
      </c>
      <c r="NN1094" t="s">
        <v>494</v>
      </c>
      <c r="NO1094" t="s">
        <v>493</v>
      </c>
      <c r="NP1094" t="s">
        <v>494</v>
      </c>
      <c r="NQ1094" t="s">
        <v>493</v>
      </c>
      <c r="NR1094" t="s">
        <v>493</v>
      </c>
      <c r="NS1094" t="s">
        <v>494</v>
      </c>
      <c r="NT1094" t="s">
        <v>493</v>
      </c>
      <c r="NU1094" t="s">
        <v>494</v>
      </c>
      <c r="NV1094" t="s">
        <v>472</v>
      </c>
      <c r="QE1094" t="s">
        <v>474</v>
      </c>
      <c r="QF1094" t="s">
        <v>474</v>
      </c>
      <c r="QG1094" t="s">
        <v>496</v>
      </c>
      <c r="QH1094" t="s">
        <v>474</v>
      </c>
      <c r="QI1094" t="s">
        <v>496</v>
      </c>
      <c r="QJ1094" t="s">
        <v>474</v>
      </c>
      <c r="QK1094" t="s">
        <v>474</v>
      </c>
      <c r="QL1094" t="s">
        <v>474</v>
      </c>
      <c r="QM1094" t="s">
        <v>474</v>
      </c>
      <c r="QN1094" t="s">
        <v>474</v>
      </c>
      <c r="QO1094" t="s">
        <v>496</v>
      </c>
      <c r="QP1094" t="s">
        <v>496</v>
      </c>
      <c r="QQ1094" t="s">
        <v>496</v>
      </c>
      <c r="QR1094" t="s">
        <v>473</v>
      </c>
      <c r="QS1094" t="s">
        <v>475</v>
      </c>
      <c r="QU1094">
        <v>10.151233333333</v>
      </c>
      <c r="QV1094" t="s">
        <v>945</v>
      </c>
      <c r="RO1094">
        <v>1</v>
      </c>
      <c r="RP1094" s="8"/>
      <c r="RQ1094" s="9">
        <f>IFERROR(AVERAGE(INDEX('[1]DO NOT TOUCH Préparation'!$T$1:$T$5,MATCH('DO NOT TOUCH - inputExtraction'!$DG1094,'[1]DO NOT TOUCH Préparation'!$S$1:$S$5,0)),INDEX('[1]DO NOT TOUCH Préparation'!$T$1:$T$5,MATCH('DO NOT TOUCH - inputExtraction'!$DH1094,'[1]DO NOT TOUCH Préparation'!$S$1:$S$5,0)),INDEX('[1]DO NOT TOUCH Préparation'!$T$1:$T$5,MATCH('DO NOT TOUCH - inputExtraction'!$DI1094,'[1]DO NOT TOUCH Préparation'!$S$1:$S$5,0)),INDEX('[1]DO NOT TOUCH Préparation'!$T$1:$T$5,MATCH('DO NOT TOUCH - inputExtraction'!$DJ1094,'[1]DO NOT TOUCH Préparation'!$S$1:$S$5,0)),INDEX('[1]DO NOT TOUCH Préparation'!$T$1:$T$5,MATCH('DO NOT TOUCH - inputExtraction'!$DK1094,'[1]DO NOT TOUCH Préparation'!$S$1:$S$5,0))),"")</f>
        <v>3.8</v>
      </c>
      <c r="RR1094" s="7">
        <f>IFERROR(AVERAGE(INDEX('[1]DO NOT TOUCH Préparation'!$T$1:$T$5,MATCH($DL1094,'[1]DO NOT TOUCH Préparation'!$S$1:$S$5,0)),INDEX('[1]DO NOT TOUCH Préparation'!$T$1:$T$5,MATCH('DO NOT TOUCH - inputExtraction'!$DM1094,'[1]DO NOT TOUCH Préparation'!$S$1:$S$5,0)),INDEX('[1]DO NOT TOUCH Préparation'!$T$1:$T$5,MATCH('DO NOT TOUCH - inputExtraction'!$DN1094,'[1]DO NOT TOUCH Préparation'!$S$1:$S$5,0)),INDEX('[1]DO NOT TOUCH Préparation'!$T$1:$T$5,MATCH(DO1094,'[1]DO NOT TOUCH Préparation'!$S$1:$S$5,0)),INDEX('[1]DO NOT TOUCH Préparation'!$T$1:$T$5,MATCH('DO NOT TOUCH - inputExtraction'!$DP1094,'[1]DO NOT TOUCH Préparation'!$S$1:$S$5,0))),"")</f>
        <v>3.6</v>
      </c>
      <c r="RS1094" t="str">
        <f t="shared" si="69"/>
        <v>65+</v>
      </c>
      <c r="RT1094" t="str">
        <f t="shared" si="69"/>
        <v>20 000 € à 29 999 €</v>
      </c>
      <c r="RV1094">
        <f>VLOOKUP(DG1094,'[1]DO NOT TOUCH Préparation'!$S$1:$T$5,2,0)</f>
        <v>4</v>
      </c>
      <c r="RW1094">
        <f>VLOOKUP(DH1094,'[1]DO NOT TOUCH Préparation'!$S$1:$T$5,2,0)</f>
        <v>4</v>
      </c>
      <c r="RX1094">
        <f>VLOOKUP(DI1094,'[1]DO NOT TOUCH Préparation'!$S$1:$T$5,2,0)</f>
        <v>4</v>
      </c>
      <c r="RY1094">
        <f>VLOOKUP(DJ1094,'[1]DO NOT TOUCH Préparation'!$S$1:$T$5,2,0)</f>
        <v>4</v>
      </c>
      <c r="RZ1094">
        <f>VLOOKUP(DK1094,'[1]DO NOT TOUCH Préparation'!$S$1:$T$5,2,0)</f>
        <v>3</v>
      </c>
      <c r="SA1094">
        <f>VLOOKUP(DL1094,'[1]DO NOT TOUCH Préparation'!$S$1:$T$5,2,0)</f>
        <v>3</v>
      </c>
      <c r="SB1094">
        <f>VLOOKUP(DM1094,'[1]DO NOT TOUCH Préparation'!$S$1:$T$5,2,0)</f>
        <v>3</v>
      </c>
      <c r="SC1094">
        <f>VLOOKUP(DN1094,'[1]DO NOT TOUCH Préparation'!$S$1:$T$5,2,0)</f>
        <v>5</v>
      </c>
      <c r="SD1094">
        <f>VLOOKUP(DO1094,'[1]DO NOT TOUCH Préparation'!$S$1:$T$5,2,0)</f>
        <v>4</v>
      </c>
      <c r="SE1094">
        <f>VLOOKUP(DP1094,'[1]DO NOT TOUCH Préparation'!$S$1:$T$5,2,0)</f>
        <v>3</v>
      </c>
      <c r="SG1094" t="str">
        <f t="shared" si="70"/>
        <v>6% à 20%</v>
      </c>
      <c r="SH1094" t="str">
        <f t="shared" si="71"/>
        <v>21% à 50%</v>
      </c>
      <c r="SI1094" t="str">
        <f t="shared" si="72"/>
        <v>Inférieur ou égal à 5%</v>
      </c>
      <c r="SK1094" cm="1">
        <f t="array" ref="SK1094">IFERROR(INDEX('[1]DO NOT TOUCH Préparation'!$W$2:$W$7,MATCH('DO NOT TOUCH - inputExtraction'!SG1094,'[1]DO NOT TOUCH Préparation'!$V$2:$V$7,0),),"1")</f>
        <v>3</v>
      </c>
      <c r="SL1094" cm="1">
        <f t="array" ref="SL1094">IFERROR(INDEX('[1]DO NOT TOUCH Préparation'!$W$2:$W$7,MATCH('DO NOT TOUCH - inputExtraction'!SH1094,'[1]DO NOT TOUCH Préparation'!$V$2:$V$7,0),),"1")</f>
        <v>4</v>
      </c>
      <c r="SM1094" cm="1">
        <f t="array" ref="SM1094">IFERROR(INDEX('[1]DO NOT TOUCH Préparation'!$W$2:$W$7,MATCH('DO NOT TOUCH - inputExtraction'!SI1094,'[1]DO NOT TOUCH Préparation'!$V$2:$V$7,0),),"1")</f>
        <v>2</v>
      </c>
      <c r="SO1094">
        <v>1</v>
      </c>
      <c r="SQ1094">
        <f>IFERROR(VLOOKUP(J1094,'[1]DO NOT TOUCH Préparation'!$CL$2:$CM$9,2,0),"")</f>
        <v>8</v>
      </c>
      <c r="SR1094">
        <f>IFERROR(VLOOKUP(M1094,'[1]DO NOT TOUCH Préparation'!$CT$2:$CU$10,2,0),"")</f>
        <v>2</v>
      </c>
      <c r="SS1094">
        <f>IFERROR(VLOOKUP(N1094,'[1]DO NOT TOUCH Préparation'!$CX$2:$CY$6,2,0),"")</f>
        <v>4</v>
      </c>
    </row>
    <row r="1095" spans="1:513" ht="14.4" x14ac:dyDescent="0.3">
      <c r="A1095" s="4">
        <v>1448</v>
      </c>
      <c r="B1095" s="4" t="s">
        <v>3435</v>
      </c>
      <c r="C1095" s="4" t="s">
        <v>2608</v>
      </c>
      <c r="D1095" s="4" t="s">
        <v>868</v>
      </c>
      <c r="E1095" s="4" t="s">
        <v>868</v>
      </c>
      <c r="G1095" s="4" t="s">
        <v>450</v>
      </c>
      <c r="H1095" s="4" t="s">
        <v>869</v>
      </c>
      <c r="I1095" s="4" t="s">
        <v>869</v>
      </c>
      <c r="J1095" s="4" t="s">
        <v>562</v>
      </c>
      <c r="K1095" s="4">
        <v>48</v>
      </c>
      <c r="L1095" s="5" t="s">
        <v>454</v>
      </c>
      <c r="M1095" s="4" t="s">
        <v>541</v>
      </c>
      <c r="N1095" s="5" t="s">
        <v>503</v>
      </c>
      <c r="O1095" s="6">
        <v>2</v>
      </c>
      <c r="P1095" s="6">
        <v>0</v>
      </c>
      <c r="Q1095" s="6">
        <v>0</v>
      </c>
      <c r="R1095" s="6">
        <v>0</v>
      </c>
      <c r="S1095" s="6">
        <v>0</v>
      </c>
      <c r="T1095" s="6">
        <v>0</v>
      </c>
      <c r="U1095" s="6">
        <v>0</v>
      </c>
      <c r="V1095" s="6">
        <v>1</v>
      </c>
      <c r="W1095" s="6">
        <v>0</v>
      </c>
      <c r="X1095">
        <v>2</v>
      </c>
      <c r="Y1095">
        <v>1</v>
      </c>
      <c r="Z1095">
        <v>3</v>
      </c>
      <c r="AG1095" t="s">
        <v>87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CG1095">
        <v>0</v>
      </c>
      <c r="CH1095">
        <v>1</v>
      </c>
      <c r="CJ1095" t="s">
        <v>458</v>
      </c>
      <c r="CK1095" t="s">
        <v>485</v>
      </c>
      <c r="CL1095" t="s">
        <v>619</v>
      </c>
      <c r="CM1095" t="s">
        <v>535</v>
      </c>
      <c r="CN1095">
        <v>4</v>
      </c>
      <c r="CO1095">
        <v>3</v>
      </c>
      <c r="CR1095" t="s">
        <v>459</v>
      </c>
      <c r="CS1095" t="s">
        <v>505</v>
      </c>
      <c r="CT1095" t="s">
        <v>535</v>
      </c>
      <c r="CU1095" t="s">
        <v>535</v>
      </c>
      <c r="CV1095">
        <v>3</v>
      </c>
      <c r="CY1095" t="s">
        <v>459</v>
      </c>
      <c r="CZ1095" t="s">
        <v>486</v>
      </c>
      <c r="DA1095" t="s">
        <v>535</v>
      </c>
      <c r="DB1095" t="s">
        <v>535</v>
      </c>
      <c r="DC1095">
        <v>3</v>
      </c>
      <c r="DD1095">
        <v>3</v>
      </c>
      <c r="DG1095" t="s">
        <v>463</v>
      </c>
      <c r="DH1095" t="s">
        <v>463</v>
      </c>
      <c r="DI1095" t="s">
        <v>462</v>
      </c>
      <c r="DJ1095" t="s">
        <v>462</v>
      </c>
      <c r="DK1095" t="s">
        <v>463</v>
      </c>
      <c r="DL1095" t="s">
        <v>464</v>
      </c>
      <c r="DM1095" t="s">
        <v>464</v>
      </c>
      <c r="DN1095" t="s">
        <v>462</v>
      </c>
      <c r="DO1095" t="s">
        <v>462</v>
      </c>
      <c r="DP1095" t="s">
        <v>462</v>
      </c>
      <c r="DS1095" t="s">
        <v>466</v>
      </c>
      <c r="DT1095" t="s">
        <v>466</v>
      </c>
      <c r="DV1095" t="s">
        <v>466</v>
      </c>
      <c r="DW1095" t="s">
        <v>466</v>
      </c>
      <c r="DX1095" t="s">
        <v>550</v>
      </c>
      <c r="DY1095" t="s">
        <v>550</v>
      </c>
      <c r="DZ1095" t="s">
        <v>550</v>
      </c>
      <c r="EC1095" t="s">
        <v>490</v>
      </c>
      <c r="ED1095" t="s">
        <v>490</v>
      </c>
      <c r="EF1095" t="s">
        <v>507</v>
      </c>
      <c r="EG1095" t="s">
        <v>490</v>
      </c>
      <c r="EH1095" t="s">
        <v>490</v>
      </c>
      <c r="EI1095" t="s">
        <v>467</v>
      </c>
      <c r="EJ1095" t="s">
        <v>467</v>
      </c>
      <c r="EM1095" t="s">
        <v>468</v>
      </c>
      <c r="EN1095" t="s">
        <v>468</v>
      </c>
      <c r="EP1095" t="s">
        <v>468</v>
      </c>
      <c r="EQ1095" t="s">
        <v>468</v>
      </c>
      <c r="ER1095">
        <v>4</v>
      </c>
      <c r="ES1095">
        <v>4</v>
      </c>
      <c r="ET1095">
        <v>4</v>
      </c>
      <c r="EU1095" s="7"/>
      <c r="GD1095">
        <v>0</v>
      </c>
      <c r="GE1095">
        <v>1</v>
      </c>
      <c r="GF1095">
        <v>0</v>
      </c>
      <c r="GG1095">
        <v>0</v>
      </c>
      <c r="GH1095">
        <v>0</v>
      </c>
      <c r="GI1095">
        <v>0</v>
      </c>
      <c r="GJ1095">
        <v>1</v>
      </c>
      <c r="GK1095">
        <v>0</v>
      </c>
      <c r="GL1095">
        <v>0</v>
      </c>
      <c r="GM1095">
        <v>0</v>
      </c>
      <c r="GN1095">
        <v>0</v>
      </c>
      <c r="GO1095">
        <v>0</v>
      </c>
      <c r="GP1095">
        <v>1</v>
      </c>
      <c r="GQ1095">
        <v>0</v>
      </c>
      <c r="GR1095">
        <v>0</v>
      </c>
      <c r="JE1095">
        <v>1</v>
      </c>
      <c r="JK1095">
        <v>1</v>
      </c>
      <c r="JU1095">
        <v>2</v>
      </c>
      <c r="JW1095">
        <v>1</v>
      </c>
      <c r="KA1095">
        <v>2</v>
      </c>
      <c r="KC1095">
        <v>1</v>
      </c>
      <c r="KG1095">
        <v>1</v>
      </c>
      <c r="KI1095">
        <v>2</v>
      </c>
      <c r="KJ1095">
        <v>3</v>
      </c>
      <c r="KM1095">
        <v>1</v>
      </c>
      <c r="KO1095">
        <v>2</v>
      </c>
      <c r="KP1095">
        <v>3</v>
      </c>
      <c r="KS1095">
        <v>2</v>
      </c>
      <c r="KU1095">
        <v>3</v>
      </c>
      <c r="KV1095">
        <v>1</v>
      </c>
      <c r="KY1095">
        <v>4</v>
      </c>
      <c r="KZ1095">
        <v>3</v>
      </c>
      <c r="LA1095">
        <v>3</v>
      </c>
      <c r="LB1095">
        <v>2</v>
      </c>
      <c r="LC1095">
        <v>3</v>
      </c>
      <c r="LF1095">
        <v>3</v>
      </c>
      <c r="LH1095">
        <v>2</v>
      </c>
      <c r="LM1095">
        <v>1</v>
      </c>
      <c r="LN1095">
        <v>3</v>
      </c>
      <c r="LS1095">
        <v>2</v>
      </c>
      <c r="LT1095">
        <v>1</v>
      </c>
      <c r="MA1095">
        <v>2</v>
      </c>
      <c r="MC1095">
        <v>3</v>
      </c>
      <c r="MD1095">
        <v>1</v>
      </c>
      <c r="MJ1095">
        <v>3</v>
      </c>
      <c r="MM1095">
        <v>2</v>
      </c>
      <c r="MN1095">
        <v>1</v>
      </c>
      <c r="MT1095">
        <v>3</v>
      </c>
      <c r="MW1095">
        <v>1</v>
      </c>
      <c r="MX1095">
        <v>2</v>
      </c>
      <c r="NB1095" t="s">
        <v>470</v>
      </c>
      <c r="NC1095" t="s">
        <v>470</v>
      </c>
      <c r="ND1095" t="s">
        <v>469</v>
      </c>
      <c r="NE1095" t="s">
        <v>469</v>
      </c>
      <c r="NF1095" t="s">
        <v>469</v>
      </c>
      <c r="NG1095" t="s">
        <v>471</v>
      </c>
      <c r="NH1095" t="s">
        <v>471</v>
      </c>
      <c r="NI1095" t="s">
        <v>469</v>
      </c>
      <c r="NJ1095" t="s">
        <v>469</v>
      </c>
      <c r="NK1095" t="s">
        <v>470</v>
      </c>
      <c r="NL1095" t="s">
        <v>494</v>
      </c>
      <c r="NM1095" t="s">
        <v>493</v>
      </c>
      <c r="NN1095" t="s">
        <v>469</v>
      </c>
      <c r="NO1095" t="s">
        <v>469</v>
      </c>
      <c r="NP1095" t="s">
        <v>469</v>
      </c>
      <c r="NQ1095" t="s">
        <v>469</v>
      </c>
      <c r="NR1095" t="s">
        <v>469</v>
      </c>
      <c r="NS1095" t="s">
        <v>494</v>
      </c>
      <c r="NT1095" t="s">
        <v>494</v>
      </c>
      <c r="NU1095" t="s">
        <v>494</v>
      </c>
      <c r="NV1095" t="s">
        <v>585</v>
      </c>
      <c r="PJ1095" t="s">
        <v>473</v>
      </c>
      <c r="PK1095" t="s">
        <v>496</v>
      </c>
      <c r="PL1095" t="s">
        <v>496</v>
      </c>
      <c r="PM1095" t="s">
        <v>496</v>
      </c>
      <c r="PN1095" t="s">
        <v>496</v>
      </c>
      <c r="PO1095" t="s">
        <v>496</v>
      </c>
      <c r="PP1095" t="s">
        <v>496</v>
      </c>
      <c r="PQ1095" t="s">
        <v>496</v>
      </c>
      <c r="PR1095" t="s">
        <v>473</v>
      </c>
      <c r="PS1095" t="s">
        <v>473</v>
      </c>
      <c r="PT1095" t="s">
        <v>474</v>
      </c>
      <c r="PU1095" t="s">
        <v>473</v>
      </c>
      <c r="PV1095" t="s">
        <v>474</v>
      </c>
      <c r="PW1095" t="s">
        <v>496</v>
      </c>
      <c r="PX1095" t="s">
        <v>496</v>
      </c>
      <c r="PY1095" t="s">
        <v>473</v>
      </c>
      <c r="PZ1095" t="s">
        <v>496</v>
      </c>
      <c r="QA1095" t="s">
        <v>496</v>
      </c>
      <c r="QB1095" t="s">
        <v>496</v>
      </c>
      <c r="QC1095" t="s">
        <v>473</v>
      </c>
      <c r="QD1095" t="s">
        <v>473</v>
      </c>
      <c r="QS1095" t="s">
        <v>475</v>
      </c>
      <c r="QU1095">
        <v>12.492416666666999</v>
      </c>
      <c r="QV1095" t="s">
        <v>871</v>
      </c>
      <c r="RO1095">
        <v>1</v>
      </c>
      <c r="RP1095" s="8"/>
      <c r="RQ1095" s="9">
        <f>IFERROR(AVERAGE(INDEX('[1]DO NOT TOUCH Préparation'!$T$1:$T$5,MATCH('DO NOT TOUCH - inputExtraction'!$DG1095,'[1]DO NOT TOUCH Préparation'!$S$1:$S$5,0)),INDEX('[1]DO NOT TOUCH Préparation'!$T$1:$T$5,MATCH('DO NOT TOUCH - inputExtraction'!$DH1095,'[1]DO NOT TOUCH Préparation'!$S$1:$S$5,0)),INDEX('[1]DO NOT TOUCH Préparation'!$T$1:$T$5,MATCH('DO NOT TOUCH - inputExtraction'!$DI1095,'[1]DO NOT TOUCH Préparation'!$S$1:$S$5,0)),INDEX('[1]DO NOT TOUCH Préparation'!$T$1:$T$5,MATCH('DO NOT TOUCH - inputExtraction'!$DJ1095,'[1]DO NOT TOUCH Préparation'!$S$1:$S$5,0)),INDEX('[1]DO NOT TOUCH Préparation'!$T$1:$T$5,MATCH('DO NOT TOUCH - inputExtraction'!$DK1095,'[1]DO NOT TOUCH Préparation'!$S$1:$S$5,0))),"")</f>
        <v>3.4</v>
      </c>
      <c r="RR1095" s="7">
        <f>IFERROR(AVERAGE(INDEX('[1]DO NOT TOUCH Préparation'!$T$1:$T$5,MATCH($DL1095,'[1]DO NOT TOUCH Préparation'!$S$1:$S$5,0)),INDEX('[1]DO NOT TOUCH Préparation'!$T$1:$T$5,MATCH('DO NOT TOUCH - inputExtraction'!$DM1095,'[1]DO NOT TOUCH Préparation'!$S$1:$S$5,0)),INDEX('[1]DO NOT TOUCH Préparation'!$T$1:$T$5,MATCH('DO NOT TOUCH - inputExtraction'!$DN1095,'[1]DO NOT TOUCH Préparation'!$S$1:$S$5,0)),INDEX('[1]DO NOT TOUCH Préparation'!$T$1:$T$5,MATCH(DO1095,'[1]DO NOT TOUCH Préparation'!$S$1:$S$5,0)),INDEX('[1]DO NOT TOUCH Préparation'!$T$1:$T$5,MATCH('DO NOT TOUCH - inputExtraction'!$DP1095,'[1]DO NOT TOUCH Préparation'!$S$1:$S$5,0))),"")</f>
        <v>4.4000000000000004</v>
      </c>
      <c r="RS1095" t="str">
        <f t="shared" si="69"/>
        <v>45-64</v>
      </c>
      <c r="RT1095" t="str">
        <f t="shared" si="69"/>
        <v>80 000 € et plus</v>
      </c>
      <c r="RV1095">
        <f>VLOOKUP(DG1095,'[1]DO NOT TOUCH Préparation'!$S$1:$T$5,2,0)</f>
        <v>3</v>
      </c>
      <c r="RW1095">
        <f>VLOOKUP(DH1095,'[1]DO NOT TOUCH Préparation'!$S$1:$T$5,2,0)</f>
        <v>3</v>
      </c>
      <c r="RX1095">
        <f>VLOOKUP(DI1095,'[1]DO NOT TOUCH Préparation'!$S$1:$T$5,2,0)</f>
        <v>4</v>
      </c>
      <c r="RY1095">
        <f>VLOOKUP(DJ1095,'[1]DO NOT TOUCH Préparation'!$S$1:$T$5,2,0)</f>
        <v>4</v>
      </c>
      <c r="RZ1095">
        <f>VLOOKUP(DK1095,'[1]DO NOT TOUCH Préparation'!$S$1:$T$5,2,0)</f>
        <v>3</v>
      </c>
      <c r="SA1095">
        <f>VLOOKUP(DL1095,'[1]DO NOT TOUCH Préparation'!$S$1:$T$5,2,0)</f>
        <v>5</v>
      </c>
      <c r="SB1095">
        <f>VLOOKUP(DM1095,'[1]DO NOT TOUCH Préparation'!$S$1:$T$5,2,0)</f>
        <v>5</v>
      </c>
      <c r="SC1095">
        <f>VLOOKUP(DN1095,'[1]DO NOT TOUCH Préparation'!$S$1:$T$5,2,0)</f>
        <v>4</v>
      </c>
      <c r="SD1095">
        <f>VLOOKUP(DO1095,'[1]DO NOT TOUCH Préparation'!$S$1:$T$5,2,0)</f>
        <v>4</v>
      </c>
      <c r="SE1095">
        <f>VLOOKUP(DP1095,'[1]DO NOT TOUCH Préparation'!$S$1:$T$5,2,0)</f>
        <v>4</v>
      </c>
      <c r="SG1095" t="str">
        <f t="shared" si="70"/>
        <v>Inférieur ou égal à 5%</v>
      </c>
      <c r="SH1095" t="str">
        <f t="shared" si="71"/>
        <v>6% à 20%</v>
      </c>
      <c r="SI1095" t="str">
        <f t="shared" si="72"/>
        <v>6% à 20%</v>
      </c>
      <c r="SK1095" cm="1">
        <f t="array" ref="SK1095">IFERROR(INDEX('[1]DO NOT TOUCH Préparation'!$W$2:$W$7,MATCH('DO NOT TOUCH - inputExtraction'!SG1095,'[1]DO NOT TOUCH Préparation'!$V$2:$V$7,0),),"1")</f>
        <v>2</v>
      </c>
      <c r="SL1095" cm="1">
        <f t="array" ref="SL1095">IFERROR(INDEX('[1]DO NOT TOUCH Préparation'!$W$2:$W$7,MATCH('DO NOT TOUCH - inputExtraction'!SH1095,'[1]DO NOT TOUCH Préparation'!$V$2:$V$7,0),),"1")</f>
        <v>3</v>
      </c>
      <c r="SM1095" cm="1">
        <f t="array" ref="SM1095">IFERROR(INDEX('[1]DO NOT TOUCH Préparation'!$W$2:$W$7,MATCH('DO NOT TOUCH - inputExtraction'!SI1095,'[1]DO NOT TOUCH Préparation'!$V$2:$V$7,0),),"1")</f>
        <v>3</v>
      </c>
      <c r="SO1095">
        <v>1</v>
      </c>
      <c r="SQ1095">
        <f>IFERROR(VLOOKUP(J1095,'[1]DO NOT TOUCH Préparation'!$CL$2:$CM$9,2,0),"")</f>
        <v>5</v>
      </c>
      <c r="SR1095">
        <f>IFERROR(VLOOKUP(M1095,'[1]DO NOT TOUCH Préparation'!$CT$2:$CU$10,2,0),"")</f>
        <v>8</v>
      </c>
      <c r="SS1095">
        <f>IFERROR(VLOOKUP(N1095,'[1]DO NOT TOUCH Préparation'!$CX$2:$CY$6,2,0),"")</f>
        <v>3</v>
      </c>
    </row>
    <row r="1096" spans="1:513" ht="14.4" x14ac:dyDescent="0.3">
      <c r="A1096" s="4">
        <v>1449</v>
      </c>
      <c r="B1096" s="4" t="s">
        <v>3436</v>
      </c>
      <c r="C1096" s="4" t="s">
        <v>3437</v>
      </c>
      <c r="D1096" s="4" t="s">
        <v>940</v>
      </c>
      <c r="E1096" s="4" t="s">
        <v>940</v>
      </c>
      <c r="G1096" s="4" t="s">
        <v>479</v>
      </c>
      <c r="H1096" s="4" t="s">
        <v>1003</v>
      </c>
      <c r="I1096" s="4" t="s">
        <v>824</v>
      </c>
      <c r="J1096" s="4" t="s">
        <v>566</v>
      </c>
      <c r="K1096" s="4">
        <v>50</v>
      </c>
      <c r="L1096" s="5" t="s">
        <v>454</v>
      </c>
      <c r="M1096" s="4" t="s">
        <v>568</v>
      </c>
      <c r="N1096" s="5" t="s">
        <v>503</v>
      </c>
      <c r="O1096" s="6">
        <v>3</v>
      </c>
      <c r="P1096" s="6">
        <v>1</v>
      </c>
      <c r="Q1096" s="6">
        <v>0</v>
      </c>
      <c r="R1096" s="6">
        <v>0</v>
      </c>
      <c r="S1096" s="6">
        <v>0</v>
      </c>
      <c r="T1096" s="6">
        <v>1</v>
      </c>
      <c r="U1096" s="6">
        <v>0</v>
      </c>
      <c r="V1096" s="6">
        <v>1</v>
      </c>
      <c r="W1096" s="6">
        <v>0</v>
      </c>
      <c r="X1096">
        <v>1</v>
      </c>
      <c r="Y1096">
        <v>2</v>
      </c>
      <c r="Z1096">
        <v>3</v>
      </c>
      <c r="AG1096" t="s">
        <v>1029</v>
      </c>
      <c r="BX1096">
        <v>0</v>
      </c>
      <c r="BY1096">
        <v>0</v>
      </c>
      <c r="BZ1096">
        <v>1</v>
      </c>
      <c r="CA1096">
        <v>0</v>
      </c>
      <c r="CB1096">
        <v>1</v>
      </c>
      <c r="CC1096">
        <v>0</v>
      </c>
      <c r="CD1096">
        <v>0</v>
      </c>
      <c r="CE1096">
        <v>1</v>
      </c>
      <c r="CF1096">
        <v>0</v>
      </c>
      <c r="CG1096">
        <v>0</v>
      </c>
      <c r="CH1096">
        <v>0</v>
      </c>
      <c r="CJ1096" t="s">
        <v>458</v>
      </c>
      <c r="CK1096" t="s">
        <v>459</v>
      </c>
      <c r="CL1096" t="s">
        <v>486</v>
      </c>
      <c r="CM1096">
        <v>4</v>
      </c>
      <c r="CN1096">
        <v>4</v>
      </c>
      <c r="CO1096">
        <v>4</v>
      </c>
      <c r="CR1096" t="s">
        <v>584</v>
      </c>
      <c r="CS1096" t="s">
        <v>654</v>
      </c>
      <c r="CT1096" t="s">
        <v>535</v>
      </c>
      <c r="CU1096" t="s">
        <v>535</v>
      </c>
      <c r="CV1096">
        <v>3</v>
      </c>
      <c r="CY1096" t="s">
        <v>459</v>
      </c>
      <c r="CZ1096" t="s">
        <v>460</v>
      </c>
      <c r="DA1096">
        <v>4</v>
      </c>
      <c r="DB1096">
        <v>4</v>
      </c>
      <c r="DC1096">
        <v>4</v>
      </c>
      <c r="DD1096">
        <v>3</v>
      </c>
      <c r="DG1096" t="s">
        <v>462</v>
      </c>
      <c r="DH1096" t="s">
        <v>463</v>
      </c>
      <c r="DI1096" t="s">
        <v>464</v>
      </c>
      <c r="DJ1096" t="s">
        <v>463</v>
      </c>
      <c r="DK1096" t="s">
        <v>462</v>
      </c>
      <c r="DL1096" t="s">
        <v>464</v>
      </c>
      <c r="DM1096" t="s">
        <v>463</v>
      </c>
      <c r="DN1096" t="s">
        <v>464</v>
      </c>
      <c r="DO1096" t="s">
        <v>464</v>
      </c>
      <c r="DP1096" t="s">
        <v>464</v>
      </c>
      <c r="DQ1096" t="s">
        <v>466</v>
      </c>
      <c r="DS1096" t="s">
        <v>466</v>
      </c>
      <c r="DU1096" t="s">
        <v>465</v>
      </c>
      <c r="DV1096" t="s">
        <v>466</v>
      </c>
      <c r="DX1096" t="s">
        <v>466</v>
      </c>
      <c r="DY1096" t="s">
        <v>466</v>
      </c>
      <c r="DZ1096" t="s">
        <v>466</v>
      </c>
      <c r="EA1096" t="s">
        <v>467</v>
      </c>
      <c r="EC1096" t="s">
        <v>467</v>
      </c>
      <c r="EE1096" t="s">
        <v>467</v>
      </c>
      <c r="EF1096" t="s">
        <v>507</v>
      </c>
      <c r="EH1096" t="s">
        <v>467</v>
      </c>
      <c r="EI1096" t="s">
        <v>507</v>
      </c>
      <c r="EJ1096" t="s">
        <v>467</v>
      </c>
      <c r="EK1096">
        <v>4</v>
      </c>
      <c r="EM1096">
        <v>3</v>
      </c>
      <c r="EO1096">
        <v>4</v>
      </c>
      <c r="EP1096">
        <v>4</v>
      </c>
      <c r="ER1096">
        <v>4</v>
      </c>
      <c r="ES1096" t="s">
        <v>468</v>
      </c>
      <c r="ET1096" t="s">
        <v>468</v>
      </c>
      <c r="EU1096" s="7"/>
      <c r="IQ1096">
        <v>2</v>
      </c>
      <c r="IS1096">
        <v>3</v>
      </c>
      <c r="IT1096">
        <v>1</v>
      </c>
      <c r="JC1096">
        <v>3</v>
      </c>
      <c r="JE1096">
        <v>1</v>
      </c>
      <c r="JF1096">
        <v>2</v>
      </c>
      <c r="JO1096">
        <v>3</v>
      </c>
      <c r="JQ1096">
        <v>1</v>
      </c>
      <c r="JR1096">
        <v>2</v>
      </c>
      <c r="JU1096">
        <v>2</v>
      </c>
      <c r="JW1096">
        <v>1</v>
      </c>
      <c r="JX1096">
        <v>3</v>
      </c>
      <c r="KG1096">
        <v>2</v>
      </c>
      <c r="KI1096">
        <v>1</v>
      </c>
      <c r="KJ1096">
        <v>3</v>
      </c>
      <c r="KM1096">
        <v>2</v>
      </c>
      <c r="KO1096">
        <v>1</v>
      </c>
      <c r="KP1096">
        <v>3</v>
      </c>
      <c r="KS1096">
        <v>2</v>
      </c>
      <c r="KU1096">
        <v>1</v>
      </c>
      <c r="KV1096">
        <v>3</v>
      </c>
      <c r="KY1096">
        <v>4</v>
      </c>
      <c r="KZ1096">
        <v>3</v>
      </c>
      <c r="LA1096">
        <v>4</v>
      </c>
      <c r="LB1096">
        <v>4</v>
      </c>
      <c r="LC1096">
        <v>4</v>
      </c>
      <c r="LD1096">
        <v>2</v>
      </c>
      <c r="LI1096">
        <v>3</v>
      </c>
      <c r="LM1096">
        <v>1</v>
      </c>
      <c r="LP1096">
        <v>2</v>
      </c>
      <c r="LS1096">
        <v>3</v>
      </c>
      <c r="LW1096">
        <v>1</v>
      </c>
      <c r="LX1096">
        <v>3</v>
      </c>
      <c r="MC1096">
        <v>2</v>
      </c>
      <c r="MG1096">
        <v>1</v>
      </c>
      <c r="MH1096">
        <v>2</v>
      </c>
      <c r="MM1096">
        <v>3</v>
      </c>
      <c r="MQ1096">
        <v>1</v>
      </c>
      <c r="MT1096">
        <v>1</v>
      </c>
      <c r="MW1096">
        <v>2</v>
      </c>
      <c r="MY1096">
        <v>3</v>
      </c>
      <c r="NB1096" t="s">
        <v>469</v>
      </c>
      <c r="NC1096" t="s">
        <v>470</v>
      </c>
      <c r="ND1096" t="s">
        <v>469</v>
      </c>
      <c r="NE1096" t="s">
        <v>493</v>
      </c>
      <c r="NF1096" t="s">
        <v>470</v>
      </c>
      <c r="NG1096" t="s">
        <v>469</v>
      </c>
      <c r="NH1096" t="s">
        <v>469</v>
      </c>
      <c r="NI1096" t="s">
        <v>469</v>
      </c>
      <c r="NJ1096" t="s">
        <v>469</v>
      </c>
      <c r="NK1096" t="s">
        <v>469</v>
      </c>
      <c r="NL1096" t="s">
        <v>469</v>
      </c>
      <c r="NM1096" t="s">
        <v>493</v>
      </c>
      <c r="NN1096" t="s">
        <v>494</v>
      </c>
      <c r="NO1096" t="s">
        <v>494</v>
      </c>
      <c r="NP1096" t="s">
        <v>494</v>
      </c>
      <c r="NQ1096" t="s">
        <v>494</v>
      </c>
      <c r="NR1096" t="s">
        <v>469</v>
      </c>
      <c r="NS1096" t="s">
        <v>494</v>
      </c>
      <c r="NT1096" t="s">
        <v>494</v>
      </c>
      <c r="NU1096" t="s">
        <v>469</v>
      </c>
      <c r="NV1096" t="s">
        <v>585</v>
      </c>
      <c r="QE1096" t="s">
        <v>496</v>
      </c>
      <c r="QF1096" t="s">
        <v>474</v>
      </c>
      <c r="QG1096" t="s">
        <v>496</v>
      </c>
      <c r="QH1096" t="s">
        <v>496</v>
      </c>
      <c r="QI1096" t="s">
        <v>496</v>
      </c>
      <c r="QJ1096" t="s">
        <v>496</v>
      </c>
      <c r="QK1096" t="s">
        <v>496</v>
      </c>
      <c r="QL1096" t="s">
        <v>496</v>
      </c>
      <c r="QM1096" t="s">
        <v>496</v>
      </c>
      <c r="QN1096" t="s">
        <v>496</v>
      </c>
      <c r="QO1096" t="s">
        <v>496</v>
      </c>
      <c r="QP1096" t="s">
        <v>496</v>
      </c>
      <c r="QQ1096" t="s">
        <v>496</v>
      </c>
      <c r="QR1096" t="s">
        <v>496</v>
      </c>
      <c r="QS1096" t="s">
        <v>475</v>
      </c>
      <c r="QU1096">
        <v>12.867583333333</v>
      </c>
      <c r="QV1096" t="s">
        <v>945</v>
      </c>
      <c r="RO1096">
        <v>1</v>
      </c>
      <c r="RP1096" s="8"/>
      <c r="RQ1096" s="9">
        <f>IFERROR(AVERAGE(INDEX('[1]DO NOT TOUCH Préparation'!$T$1:$T$5,MATCH('DO NOT TOUCH - inputExtraction'!$DG1096,'[1]DO NOT TOUCH Préparation'!$S$1:$S$5,0)),INDEX('[1]DO NOT TOUCH Préparation'!$T$1:$T$5,MATCH('DO NOT TOUCH - inputExtraction'!$DH1096,'[1]DO NOT TOUCH Préparation'!$S$1:$S$5,0)),INDEX('[1]DO NOT TOUCH Préparation'!$T$1:$T$5,MATCH('DO NOT TOUCH - inputExtraction'!$DI1096,'[1]DO NOT TOUCH Préparation'!$S$1:$S$5,0)),INDEX('[1]DO NOT TOUCH Préparation'!$T$1:$T$5,MATCH('DO NOT TOUCH - inputExtraction'!$DJ1096,'[1]DO NOT TOUCH Préparation'!$S$1:$S$5,0)),INDEX('[1]DO NOT TOUCH Préparation'!$T$1:$T$5,MATCH('DO NOT TOUCH - inputExtraction'!$DK1096,'[1]DO NOT TOUCH Préparation'!$S$1:$S$5,0))),"")</f>
        <v>3.8</v>
      </c>
      <c r="RR1096" s="7">
        <f>IFERROR(AVERAGE(INDEX('[1]DO NOT TOUCH Préparation'!$T$1:$T$5,MATCH($DL1096,'[1]DO NOT TOUCH Préparation'!$S$1:$S$5,0)),INDEX('[1]DO NOT TOUCH Préparation'!$T$1:$T$5,MATCH('DO NOT TOUCH - inputExtraction'!$DM1096,'[1]DO NOT TOUCH Préparation'!$S$1:$S$5,0)),INDEX('[1]DO NOT TOUCH Préparation'!$T$1:$T$5,MATCH('DO NOT TOUCH - inputExtraction'!$DN1096,'[1]DO NOT TOUCH Préparation'!$S$1:$S$5,0)),INDEX('[1]DO NOT TOUCH Préparation'!$T$1:$T$5,MATCH(DO1096,'[1]DO NOT TOUCH Préparation'!$S$1:$S$5,0)),INDEX('[1]DO NOT TOUCH Préparation'!$T$1:$T$5,MATCH('DO NOT TOUCH - inputExtraction'!$DP1096,'[1]DO NOT TOUCH Préparation'!$S$1:$S$5,0))),"")</f>
        <v>4.5999999999999996</v>
      </c>
      <c r="RS1096" t="str">
        <f t="shared" si="69"/>
        <v>45-64</v>
      </c>
      <c r="RT1096" t="str">
        <f t="shared" si="69"/>
        <v>50 000 € à 59 999 €</v>
      </c>
      <c r="RV1096">
        <f>VLOOKUP(DG1096,'[1]DO NOT TOUCH Préparation'!$S$1:$T$5,2,0)</f>
        <v>4</v>
      </c>
      <c r="RW1096">
        <f>VLOOKUP(DH1096,'[1]DO NOT TOUCH Préparation'!$S$1:$T$5,2,0)</f>
        <v>3</v>
      </c>
      <c r="RX1096">
        <f>VLOOKUP(DI1096,'[1]DO NOT TOUCH Préparation'!$S$1:$T$5,2,0)</f>
        <v>5</v>
      </c>
      <c r="RY1096">
        <f>VLOOKUP(DJ1096,'[1]DO NOT TOUCH Préparation'!$S$1:$T$5,2,0)</f>
        <v>3</v>
      </c>
      <c r="RZ1096">
        <f>VLOOKUP(DK1096,'[1]DO NOT TOUCH Préparation'!$S$1:$T$5,2,0)</f>
        <v>4</v>
      </c>
      <c r="SA1096">
        <f>VLOOKUP(DL1096,'[1]DO NOT TOUCH Préparation'!$S$1:$T$5,2,0)</f>
        <v>5</v>
      </c>
      <c r="SB1096">
        <f>VLOOKUP(DM1096,'[1]DO NOT TOUCH Préparation'!$S$1:$T$5,2,0)</f>
        <v>3</v>
      </c>
      <c r="SC1096">
        <f>VLOOKUP(DN1096,'[1]DO NOT TOUCH Préparation'!$S$1:$T$5,2,0)</f>
        <v>5</v>
      </c>
      <c r="SD1096">
        <f>VLOOKUP(DO1096,'[1]DO NOT TOUCH Préparation'!$S$1:$T$5,2,0)</f>
        <v>5</v>
      </c>
      <c r="SE1096">
        <f>VLOOKUP(DP1096,'[1]DO NOT TOUCH Préparation'!$S$1:$T$5,2,0)</f>
        <v>5</v>
      </c>
      <c r="SG1096" t="str">
        <f t="shared" si="70"/>
        <v>6% à 20%</v>
      </c>
      <c r="SH1096" t="str">
        <f t="shared" si="71"/>
        <v>Plus de 50%</v>
      </c>
      <c r="SI1096" t="str">
        <f t="shared" si="72"/>
        <v>6% à 20%</v>
      </c>
      <c r="SK1096" cm="1">
        <f t="array" ref="SK1096">IFERROR(INDEX('[1]DO NOT TOUCH Préparation'!$W$2:$W$7,MATCH('DO NOT TOUCH - inputExtraction'!SG1096,'[1]DO NOT TOUCH Préparation'!$V$2:$V$7,0),),"1")</f>
        <v>3</v>
      </c>
      <c r="SL1096" cm="1">
        <f t="array" ref="SL1096">IFERROR(INDEX('[1]DO NOT TOUCH Préparation'!$W$2:$W$7,MATCH('DO NOT TOUCH - inputExtraction'!SH1096,'[1]DO NOT TOUCH Préparation'!$V$2:$V$7,0),),"1")</f>
        <v>5</v>
      </c>
      <c r="SM1096" cm="1">
        <f t="array" ref="SM1096">IFERROR(INDEX('[1]DO NOT TOUCH Préparation'!$W$2:$W$7,MATCH('DO NOT TOUCH - inputExtraction'!SI1096,'[1]DO NOT TOUCH Préparation'!$V$2:$V$7,0),),"1")</f>
        <v>3</v>
      </c>
      <c r="SO1096">
        <v>1</v>
      </c>
      <c r="SQ1096">
        <f>IFERROR(VLOOKUP(J1096,'[1]DO NOT TOUCH Préparation'!$CL$2:$CM$9,2,0),"")</f>
        <v>6</v>
      </c>
      <c r="SR1096">
        <f>IFERROR(VLOOKUP(M1096,'[1]DO NOT TOUCH Préparation'!$CT$2:$CU$10,2,0),"")</f>
        <v>5</v>
      </c>
      <c r="SS1096">
        <f>IFERROR(VLOOKUP(N1096,'[1]DO NOT TOUCH Préparation'!$CX$2:$CY$6,2,0),"")</f>
        <v>3</v>
      </c>
    </row>
    <row r="1097" spans="1:513" ht="14.4" x14ac:dyDescent="0.3">
      <c r="A1097" s="4">
        <v>1450</v>
      </c>
      <c r="B1097" s="4" t="s">
        <v>3438</v>
      </c>
      <c r="C1097" s="4" t="s">
        <v>1271</v>
      </c>
      <c r="D1097" s="4" t="s">
        <v>449</v>
      </c>
      <c r="E1097" s="4" t="s">
        <v>449</v>
      </c>
      <c r="G1097" s="4" t="s">
        <v>450</v>
      </c>
      <c r="H1097" s="4" t="s">
        <v>480</v>
      </c>
      <c r="I1097" s="4" t="s">
        <v>481</v>
      </c>
      <c r="J1097" s="4" t="s">
        <v>592</v>
      </c>
      <c r="K1097" s="4">
        <v>64</v>
      </c>
      <c r="L1097" s="5" t="s">
        <v>454</v>
      </c>
      <c r="M1097" s="4" t="s">
        <v>482</v>
      </c>
      <c r="N1097" s="5" t="s">
        <v>503</v>
      </c>
      <c r="O1097" s="6">
        <v>1</v>
      </c>
      <c r="P1097" s="6">
        <v>1</v>
      </c>
      <c r="Q1097" s="6">
        <v>0</v>
      </c>
      <c r="R1097" s="6">
        <v>1</v>
      </c>
      <c r="S1097" s="6">
        <v>1</v>
      </c>
      <c r="T1097" s="6">
        <v>1</v>
      </c>
      <c r="U1097" s="6">
        <v>0</v>
      </c>
      <c r="V1097" s="6">
        <v>1</v>
      </c>
      <c r="W1097" s="6">
        <v>0</v>
      </c>
      <c r="X1097">
        <v>1</v>
      </c>
      <c r="Y1097">
        <v>3</v>
      </c>
      <c r="AB1097">
        <v>2</v>
      </c>
      <c r="AG1097" t="s">
        <v>504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R1097">
        <v>1</v>
      </c>
      <c r="AS1097">
        <v>0</v>
      </c>
      <c r="AT1097">
        <v>1</v>
      </c>
      <c r="AU1097">
        <v>0</v>
      </c>
      <c r="AV1097">
        <v>0</v>
      </c>
      <c r="AW1097">
        <v>0</v>
      </c>
      <c r="AX1097">
        <v>0</v>
      </c>
      <c r="AY1097">
        <v>0</v>
      </c>
      <c r="AZ1097">
        <v>0</v>
      </c>
      <c r="BA1097">
        <v>0</v>
      </c>
      <c r="BB1097">
        <v>1</v>
      </c>
      <c r="BC1097">
        <v>0</v>
      </c>
      <c r="BD1097">
        <v>0</v>
      </c>
      <c r="BE1097">
        <v>0</v>
      </c>
      <c r="CG1097">
        <v>0</v>
      </c>
      <c r="CH1097">
        <v>0</v>
      </c>
      <c r="CJ1097" t="s">
        <v>458</v>
      </c>
      <c r="CK1097" t="s">
        <v>584</v>
      </c>
      <c r="CL1097" t="s">
        <v>460</v>
      </c>
      <c r="CM1097" t="s">
        <v>535</v>
      </c>
      <c r="CN1097">
        <v>4</v>
      </c>
      <c r="CO1097">
        <v>4</v>
      </c>
      <c r="CR1097" t="s">
        <v>534</v>
      </c>
      <c r="CS1097" t="s">
        <v>460</v>
      </c>
      <c r="CT1097">
        <v>4</v>
      </c>
      <c r="CU1097">
        <v>4</v>
      </c>
      <c r="CV1097">
        <v>4</v>
      </c>
      <c r="CY1097" t="s">
        <v>461</v>
      </c>
      <c r="DG1097" t="s">
        <v>462</v>
      </c>
      <c r="DH1097" t="s">
        <v>489</v>
      </c>
      <c r="DI1097" t="s">
        <v>463</v>
      </c>
      <c r="DJ1097" t="s">
        <v>489</v>
      </c>
      <c r="DK1097" t="s">
        <v>462</v>
      </c>
      <c r="DL1097" t="s">
        <v>462</v>
      </c>
      <c r="DM1097" t="s">
        <v>463</v>
      </c>
      <c r="DN1097" t="s">
        <v>462</v>
      </c>
      <c r="DO1097" t="s">
        <v>462</v>
      </c>
      <c r="DP1097" t="s">
        <v>462</v>
      </c>
      <c r="DQ1097" t="s">
        <v>466</v>
      </c>
      <c r="DU1097" t="s">
        <v>466</v>
      </c>
      <c r="DV1097" t="s">
        <v>466</v>
      </c>
      <c r="DX1097" t="s">
        <v>466</v>
      </c>
      <c r="DY1097" t="s">
        <v>465</v>
      </c>
      <c r="DZ1097" t="s">
        <v>466</v>
      </c>
      <c r="EA1097" t="s">
        <v>467</v>
      </c>
      <c r="EE1097" t="s">
        <v>467</v>
      </c>
      <c r="EF1097" t="s">
        <v>490</v>
      </c>
      <c r="EH1097" t="s">
        <v>490</v>
      </c>
      <c r="EI1097" t="s">
        <v>490</v>
      </c>
      <c r="EJ1097" t="s">
        <v>490</v>
      </c>
      <c r="EK1097">
        <v>3</v>
      </c>
      <c r="EO1097">
        <v>3</v>
      </c>
      <c r="EP1097">
        <v>3</v>
      </c>
      <c r="ER1097">
        <v>3</v>
      </c>
      <c r="ES1097">
        <v>3</v>
      </c>
      <c r="ET1097">
        <v>3</v>
      </c>
      <c r="EU1097" s="7"/>
      <c r="HG1097">
        <v>2</v>
      </c>
      <c r="HH1097">
        <v>3</v>
      </c>
      <c r="HI1097">
        <v>1</v>
      </c>
      <c r="HO1097">
        <v>2</v>
      </c>
      <c r="HP1097">
        <v>3</v>
      </c>
      <c r="HQ1097">
        <v>1</v>
      </c>
      <c r="IQ1097">
        <v>3</v>
      </c>
      <c r="IS1097">
        <v>2</v>
      </c>
      <c r="IT1097">
        <v>1</v>
      </c>
      <c r="JO1097">
        <v>1</v>
      </c>
      <c r="JP1097">
        <v>2</v>
      </c>
      <c r="JQ1097">
        <v>3</v>
      </c>
      <c r="JV1097">
        <v>3</v>
      </c>
      <c r="JW1097">
        <v>2</v>
      </c>
      <c r="JX1097">
        <v>1</v>
      </c>
      <c r="KH1097">
        <v>1</v>
      </c>
      <c r="KI1097">
        <v>2</v>
      </c>
      <c r="KJ1097">
        <v>3</v>
      </c>
      <c r="KM1097">
        <v>1</v>
      </c>
      <c r="KN1097">
        <v>2</v>
      </c>
      <c r="KP1097">
        <v>3</v>
      </c>
      <c r="KT1097">
        <v>3</v>
      </c>
      <c r="KU1097">
        <v>2</v>
      </c>
      <c r="KV1097">
        <v>1</v>
      </c>
      <c r="KY1097">
        <v>4</v>
      </c>
      <c r="KZ1097" t="s">
        <v>492</v>
      </c>
      <c r="LA1097" t="s">
        <v>492</v>
      </c>
      <c r="LB1097" t="s">
        <v>492</v>
      </c>
      <c r="LC1097">
        <v>4</v>
      </c>
      <c r="LD1097">
        <v>3</v>
      </c>
      <c r="LF1097">
        <v>2</v>
      </c>
      <c r="LM1097">
        <v>1</v>
      </c>
      <c r="LP1097">
        <v>3</v>
      </c>
      <c r="LU1097">
        <v>1</v>
      </c>
      <c r="LV1097">
        <v>2</v>
      </c>
      <c r="LX1097">
        <v>2</v>
      </c>
      <c r="LZ1097">
        <v>1</v>
      </c>
      <c r="MF1097">
        <v>3</v>
      </c>
      <c r="MJ1097">
        <v>1</v>
      </c>
      <c r="MM1097">
        <v>3</v>
      </c>
      <c r="MQ1097">
        <v>2</v>
      </c>
      <c r="MT1097">
        <v>1</v>
      </c>
      <c r="MW1097">
        <v>2</v>
      </c>
      <c r="MZ1097">
        <v>3</v>
      </c>
      <c r="NB1097" t="s">
        <v>469</v>
      </c>
      <c r="NC1097" t="s">
        <v>508</v>
      </c>
      <c r="ND1097" t="s">
        <v>471</v>
      </c>
      <c r="NE1097" t="s">
        <v>508</v>
      </c>
      <c r="NF1097" t="s">
        <v>469</v>
      </c>
      <c r="NG1097" t="s">
        <v>469</v>
      </c>
      <c r="NH1097" t="s">
        <v>508</v>
      </c>
      <c r="NI1097" t="s">
        <v>469</v>
      </c>
      <c r="NJ1097" t="s">
        <v>469</v>
      </c>
      <c r="NK1097" t="s">
        <v>469</v>
      </c>
      <c r="NL1097" t="s">
        <v>469</v>
      </c>
      <c r="NM1097" t="s">
        <v>508</v>
      </c>
      <c r="NN1097" t="s">
        <v>469</v>
      </c>
      <c r="NO1097" t="s">
        <v>508</v>
      </c>
      <c r="NP1097" t="s">
        <v>469</v>
      </c>
      <c r="NQ1097" t="s">
        <v>494</v>
      </c>
      <c r="NR1097" t="s">
        <v>508</v>
      </c>
      <c r="NS1097" t="s">
        <v>469</v>
      </c>
      <c r="NT1097" t="s">
        <v>469</v>
      </c>
      <c r="NU1097" t="s">
        <v>469</v>
      </c>
      <c r="NV1097" t="s">
        <v>585</v>
      </c>
      <c r="NW1097" t="s">
        <v>510</v>
      </c>
      <c r="NX1097" t="s">
        <v>510</v>
      </c>
      <c r="NY1097" t="s">
        <v>474</v>
      </c>
      <c r="NZ1097" t="s">
        <v>510</v>
      </c>
      <c r="OA1097" t="s">
        <v>510</v>
      </c>
      <c r="OB1097" t="s">
        <v>473</v>
      </c>
      <c r="OC1097" t="s">
        <v>473</v>
      </c>
      <c r="OD1097" t="s">
        <v>473</v>
      </c>
      <c r="OE1097" t="s">
        <v>473</v>
      </c>
      <c r="OF1097" t="s">
        <v>496</v>
      </c>
      <c r="OG1097" t="s">
        <v>496</v>
      </c>
      <c r="OH1097" t="s">
        <v>496</v>
      </c>
      <c r="OI1097" t="s">
        <v>474</v>
      </c>
      <c r="OJ1097" t="s">
        <v>473</v>
      </c>
      <c r="OK1097" t="s">
        <v>474</v>
      </c>
      <c r="OL1097" t="s">
        <v>474</v>
      </c>
      <c r="OM1097" t="s">
        <v>473</v>
      </c>
      <c r="ON1097" t="s">
        <v>473</v>
      </c>
      <c r="OO1097" t="s">
        <v>474</v>
      </c>
      <c r="OP1097" t="s">
        <v>496</v>
      </c>
      <c r="QS1097" t="s">
        <v>475</v>
      </c>
      <c r="QU1097">
        <v>10.702233333333</v>
      </c>
      <c r="QV1097" t="s">
        <v>476</v>
      </c>
      <c r="RO1097">
        <v>1</v>
      </c>
      <c r="RP1097" s="8"/>
      <c r="RQ1097" s="9">
        <f>IFERROR(AVERAGE(INDEX('[1]DO NOT TOUCH Préparation'!$T$1:$T$5,MATCH('DO NOT TOUCH - inputExtraction'!$DG1097,'[1]DO NOT TOUCH Préparation'!$S$1:$S$5,0)),INDEX('[1]DO NOT TOUCH Préparation'!$T$1:$T$5,MATCH('DO NOT TOUCH - inputExtraction'!$DH1097,'[1]DO NOT TOUCH Préparation'!$S$1:$S$5,0)),INDEX('[1]DO NOT TOUCH Préparation'!$T$1:$T$5,MATCH('DO NOT TOUCH - inputExtraction'!$DI1097,'[1]DO NOT TOUCH Préparation'!$S$1:$S$5,0)),INDEX('[1]DO NOT TOUCH Préparation'!$T$1:$T$5,MATCH('DO NOT TOUCH - inputExtraction'!$DJ1097,'[1]DO NOT TOUCH Préparation'!$S$1:$S$5,0)),INDEX('[1]DO NOT TOUCH Préparation'!$T$1:$T$5,MATCH('DO NOT TOUCH - inputExtraction'!$DK1097,'[1]DO NOT TOUCH Préparation'!$S$1:$S$5,0))),"")</f>
        <v>2.6</v>
      </c>
      <c r="RR1097" s="7">
        <f>IFERROR(AVERAGE(INDEX('[1]DO NOT TOUCH Préparation'!$T$1:$T$5,MATCH($DL1097,'[1]DO NOT TOUCH Préparation'!$S$1:$S$5,0)),INDEX('[1]DO NOT TOUCH Préparation'!$T$1:$T$5,MATCH('DO NOT TOUCH - inputExtraction'!$DM1097,'[1]DO NOT TOUCH Préparation'!$S$1:$S$5,0)),INDEX('[1]DO NOT TOUCH Préparation'!$T$1:$T$5,MATCH('DO NOT TOUCH - inputExtraction'!$DN1097,'[1]DO NOT TOUCH Préparation'!$S$1:$S$5,0)),INDEX('[1]DO NOT TOUCH Préparation'!$T$1:$T$5,MATCH(DO1097,'[1]DO NOT TOUCH Préparation'!$S$1:$S$5,0)),INDEX('[1]DO NOT TOUCH Préparation'!$T$1:$T$5,MATCH('DO NOT TOUCH - inputExtraction'!$DP1097,'[1]DO NOT TOUCH Préparation'!$S$1:$S$5,0))),"")</f>
        <v>3.8</v>
      </c>
      <c r="RS1097" t="str">
        <f t="shared" si="69"/>
        <v>45-64</v>
      </c>
      <c r="RT1097" t="str">
        <f t="shared" si="69"/>
        <v>Moins de 20 000 €</v>
      </c>
      <c r="RV1097">
        <f>VLOOKUP(DG1097,'[1]DO NOT TOUCH Préparation'!$S$1:$T$5,2,0)</f>
        <v>4</v>
      </c>
      <c r="RW1097">
        <f>VLOOKUP(DH1097,'[1]DO NOT TOUCH Préparation'!$S$1:$T$5,2,0)</f>
        <v>1</v>
      </c>
      <c r="RX1097">
        <f>VLOOKUP(DI1097,'[1]DO NOT TOUCH Préparation'!$S$1:$T$5,2,0)</f>
        <v>3</v>
      </c>
      <c r="RY1097">
        <f>VLOOKUP(DJ1097,'[1]DO NOT TOUCH Préparation'!$S$1:$T$5,2,0)</f>
        <v>1</v>
      </c>
      <c r="RZ1097">
        <f>VLOOKUP(DK1097,'[1]DO NOT TOUCH Préparation'!$S$1:$T$5,2,0)</f>
        <v>4</v>
      </c>
      <c r="SA1097">
        <f>VLOOKUP(DL1097,'[1]DO NOT TOUCH Préparation'!$S$1:$T$5,2,0)</f>
        <v>4</v>
      </c>
      <c r="SB1097">
        <f>VLOOKUP(DM1097,'[1]DO NOT TOUCH Préparation'!$S$1:$T$5,2,0)</f>
        <v>3</v>
      </c>
      <c r="SC1097">
        <f>VLOOKUP(DN1097,'[1]DO NOT TOUCH Préparation'!$S$1:$T$5,2,0)</f>
        <v>4</v>
      </c>
      <c r="SD1097">
        <f>VLOOKUP(DO1097,'[1]DO NOT TOUCH Préparation'!$S$1:$T$5,2,0)</f>
        <v>4</v>
      </c>
      <c r="SE1097">
        <f>VLOOKUP(DP1097,'[1]DO NOT TOUCH Préparation'!$S$1:$T$5,2,0)</f>
        <v>4</v>
      </c>
      <c r="SG1097" t="str">
        <f t="shared" si="70"/>
        <v>Plus de 50%</v>
      </c>
      <c r="SH1097" t="str">
        <f t="shared" si="71"/>
        <v>21% à 50%</v>
      </c>
      <c r="SI1097" t="str">
        <f t="shared" si="72"/>
        <v>Je n’achète pas de produits à base végétale (soja, amande, avoine…)</v>
      </c>
      <c r="SK1097" cm="1">
        <f t="array" ref="SK1097">IFERROR(INDEX('[1]DO NOT TOUCH Préparation'!$W$2:$W$7,MATCH('DO NOT TOUCH - inputExtraction'!SG1097,'[1]DO NOT TOUCH Préparation'!$V$2:$V$7,0),),"1")</f>
        <v>5</v>
      </c>
      <c r="SL1097" cm="1">
        <f t="array" ref="SL1097">IFERROR(INDEX('[1]DO NOT TOUCH Préparation'!$W$2:$W$7,MATCH('DO NOT TOUCH - inputExtraction'!SH1097,'[1]DO NOT TOUCH Préparation'!$V$2:$V$7,0),),"1")</f>
        <v>4</v>
      </c>
      <c r="SM1097" t="str" cm="1">
        <f t="array" ref="SM1097">IFERROR(INDEX('[1]DO NOT TOUCH Préparation'!$W$2:$W$7,MATCH('DO NOT TOUCH - inputExtraction'!SI1097,'[1]DO NOT TOUCH Préparation'!$V$2:$V$7,0),),"1")</f>
        <v>1</v>
      </c>
      <c r="SO1097">
        <v>1</v>
      </c>
      <c r="SQ1097">
        <f>IFERROR(VLOOKUP(J1097,'[1]DO NOT TOUCH Préparation'!$CL$2:$CM$9,2,0),"")</f>
        <v>8</v>
      </c>
      <c r="SR1097">
        <f>IFERROR(VLOOKUP(M1097,'[1]DO NOT TOUCH Préparation'!$CT$2:$CU$10,2,0),"")</f>
        <v>1</v>
      </c>
      <c r="SS1097">
        <f>IFERROR(VLOOKUP(N1097,'[1]DO NOT TOUCH Préparation'!$CX$2:$CY$6,2,0),"")</f>
        <v>3</v>
      </c>
    </row>
    <row r="1098" spans="1:513" ht="14.4" x14ac:dyDescent="0.3">
      <c r="A1098" s="4">
        <v>1452</v>
      </c>
      <c r="B1098" s="4" t="s">
        <v>3439</v>
      </c>
      <c r="C1098" s="4" t="s">
        <v>923</v>
      </c>
      <c r="D1098" s="4" t="s">
        <v>868</v>
      </c>
      <c r="E1098" s="4" t="s">
        <v>868</v>
      </c>
      <c r="G1098" s="4" t="s">
        <v>450</v>
      </c>
      <c r="H1098" s="4" t="s">
        <v>1807</v>
      </c>
      <c r="I1098" s="4" t="s">
        <v>898</v>
      </c>
      <c r="J1098" s="4" t="s">
        <v>592</v>
      </c>
      <c r="K1098" s="4">
        <v>74</v>
      </c>
      <c r="L1098" s="5" t="s">
        <v>567</v>
      </c>
      <c r="M1098" s="4" t="s">
        <v>482</v>
      </c>
      <c r="N1098" s="5" t="s">
        <v>709</v>
      </c>
      <c r="O1098" s="6">
        <v>1</v>
      </c>
      <c r="P1098" s="6">
        <v>0</v>
      </c>
      <c r="Q1098" s="6">
        <v>0</v>
      </c>
      <c r="R1098" s="6">
        <v>0</v>
      </c>
      <c r="S1098" s="6">
        <v>0</v>
      </c>
      <c r="T1098" s="6">
        <v>0</v>
      </c>
      <c r="U1098" s="6">
        <v>0</v>
      </c>
      <c r="V1098" s="6">
        <v>1</v>
      </c>
      <c r="W1098" s="6">
        <v>0</v>
      </c>
      <c r="X1098">
        <v>1</v>
      </c>
      <c r="Y1098">
        <v>2</v>
      </c>
      <c r="Z1098">
        <v>3</v>
      </c>
      <c r="AG1098" t="s">
        <v>542</v>
      </c>
      <c r="AH1098" t="s">
        <v>1166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CG1098">
        <v>0</v>
      </c>
      <c r="CH1098">
        <v>1</v>
      </c>
      <c r="CJ1098" t="s">
        <v>517</v>
      </c>
      <c r="CK1098" t="s">
        <v>485</v>
      </c>
      <c r="CL1098" t="s">
        <v>486</v>
      </c>
      <c r="CM1098">
        <v>4</v>
      </c>
      <c r="CN1098">
        <v>4</v>
      </c>
      <c r="CO1098">
        <v>3</v>
      </c>
      <c r="CR1098" t="s">
        <v>488</v>
      </c>
      <c r="CS1098" t="s">
        <v>486</v>
      </c>
      <c r="CT1098">
        <v>4</v>
      </c>
      <c r="CU1098" t="s">
        <v>535</v>
      </c>
      <c r="CV1098">
        <v>3</v>
      </c>
      <c r="CY1098" t="s">
        <v>461</v>
      </c>
      <c r="DG1098" t="s">
        <v>489</v>
      </c>
      <c r="DH1098" t="s">
        <v>489</v>
      </c>
      <c r="DI1098" t="s">
        <v>506</v>
      </c>
      <c r="DJ1098" t="s">
        <v>489</v>
      </c>
      <c r="DK1098" t="s">
        <v>506</v>
      </c>
      <c r="DL1098" t="s">
        <v>462</v>
      </c>
      <c r="DM1098" t="s">
        <v>489</v>
      </c>
      <c r="DN1098" t="s">
        <v>462</v>
      </c>
      <c r="DO1098" t="s">
        <v>462</v>
      </c>
      <c r="DP1098" t="s">
        <v>462</v>
      </c>
      <c r="DV1098" t="s">
        <v>466</v>
      </c>
      <c r="DX1098" t="s">
        <v>466</v>
      </c>
      <c r="DY1098" t="s">
        <v>466</v>
      </c>
      <c r="DZ1098" t="s">
        <v>466</v>
      </c>
      <c r="EF1098" t="s">
        <v>467</v>
      </c>
      <c r="EH1098" t="s">
        <v>467</v>
      </c>
      <c r="EI1098" t="s">
        <v>467</v>
      </c>
      <c r="EJ1098" t="s">
        <v>490</v>
      </c>
      <c r="EP1098">
        <v>3</v>
      </c>
      <c r="ER1098">
        <v>3</v>
      </c>
      <c r="ES1098">
        <v>3</v>
      </c>
      <c r="ET1098">
        <v>3</v>
      </c>
      <c r="EU1098" s="7"/>
      <c r="HC1098">
        <v>3</v>
      </c>
      <c r="HD1098">
        <v>1</v>
      </c>
      <c r="HE1098">
        <v>2</v>
      </c>
      <c r="HG1098">
        <v>3</v>
      </c>
      <c r="HH1098">
        <v>1</v>
      </c>
      <c r="HI1098">
        <v>2</v>
      </c>
      <c r="HK1098">
        <v>3</v>
      </c>
      <c r="HL1098">
        <v>1</v>
      </c>
      <c r="HM1098">
        <v>2</v>
      </c>
      <c r="HO1098">
        <v>1</v>
      </c>
      <c r="HS1098">
        <v>3</v>
      </c>
      <c r="HT1098">
        <v>1</v>
      </c>
      <c r="HU1098">
        <v>2</v>
      </c>
      <c r="IA1098">
        <v>1</v>
      </c>
      <c r="JU1098">
        <v>1</v>
      </c>
      <c r="JW1098">
        <v>2</v>
      </c>
      <c r="KL1098">
        <v>1</v>
      </c>
      <c r="KR1098">
        <v>1</v>
      </c>
      <c r="KV1098">
        <v>1</v>
      </c>
      <c r="KY1098">
        <v>4</v>
      </c>
      <c r="KZ1098" t="s">
        <v>492</v>
      </c>
      <c r="LA1098" t="s">
        <v>492</v>
      </c>
      <c r="LB1098" t="s">
        <v>492</v>
      </c>
      <c r="LC1098">
        <v>3</v>
      </c>
      <c r="LK1098">
        <v>2</v>
      </c>
      <c r="LL1098">
        <v>3</v>
      </c>
      <c r="LM1098">
        <v>1</v>
      </c>
      <c r="LS1098">
        <v>2</v>
      </c>
      <c r="LU1098">
        <v>1</v>
      </c>
      <c r="LW1098">
        <v>3</v>
      </c>
      <c r="MC1098">
        <v>2</v>
      </c>
      <c r="ME1098">
        <v>1</v>
      </c>
      <c r="MG1098">
        <v>3</v>
      </c>
      <c r="MM1098">
        <v>3</v>
      </c>
      <c r="MO1098">
        <v>1</v>
      </c>
      <c r="MQ1098">
        <v>2</v>
      </c>
      <c r="MW1098">
        <v>3</v>
      </c>
      <c r="MY1098">
        <v>1</v>
      </c>
      <c r="MZ1098">
        <v>2</v>
      </c>
      <c r="NB1098" t="s">
        <v>470</v>
      </c>
      <c r="NC1098" t="s">
        <v>470</v>
      </c>
      <c r="ND1098" t="s">
        <v>470</v>
      </c>
      <c r="NE1098" t="s">
        <v>470</v>
      </c>
      <c r="NF1098" t="s">
        <v>470</v>
      </c>
      <c r="NG1098" t="s">
        <v>470</v>
      </c>
      <c r="NH1098" t="s">
        <v>470</v>
      </c>
      <c r="NI1098" t="s">
        <v>470</v>
      </c>
      <c r="NJ1098" t="s">
        <v>470</v>
      </c>
      <c r="NK1098" t="s">
        <v>470</v>
      </c>
      <c r="NL1098" t="s">
        <v>494</v>
      </c>
      <c r="NM1098" t="s">
        <v>494</v>
      </c>
      <c r="NN1098" t="s">
        <v>494</v>
      </c>
      <c r="NO1098" t="s">
        <v>494</v>
      </c>
      <c r="NP1098" t="s">
        <v>494</v>
      </c>
      <c r="NQ1098" t="s">
        <v>494</v>
      </c>
      <c r="NR1098" t="s">
        <v>494</v>
      </c>
      <c r="NS1098" t="s">
        <v>494</v>
      </c>
      <c r="NT1098" t="s">
        <v>494</v>
      </c>
      <c r="NU1098" t="s">
        <v>494</v>
      </c>
      <c r="NV1098" t="s">
        <v>585</v>
      </c>
      <c r="PJ1098" t="s">
        <v>510</v>
      </c>
      <c r="PK1098" t="s">
        <v>496</v>
      </c>
      <c r="PL1098" t="s">
        <v>496</v>
      </c>
      <c r="PM1098" t="s">
        <v>496</v>
      </c>
      <c r="PN1098" t="s">
        <v>496</v>
      </c>
      <c r="PO1098" t="s">
        <v>496</v>
      </c>
      <c r="PP1098" t="s">
        <v>496</v>
      </c>
      <c r="PQ1098" t="s">
        <v>496</v>
      </c>
      <c r="PR1098" t="s">
        <v>496</v>
      </c>
      <c r="PS1098" t="s">
        <v>474</v>
      </c>
      <c r="PT1098" t="s">
        <v>496</v>
      </c>
      <c r="PU1098" t="s">
        <v>496</v>
      </c>
      <c r="PV1098" t="s">
        <v>510</v>
      </c>
      <c r="PW1098" t="s">
        <v>496</v>
      </c>
      <c r="PX1098" t="s">
        <v>496</v>
      </c>
      <c r="PY1098" t="s">
        <v>496</v>
      </c>
      <c r="PZ1098" t="s">
        <v>496</v>
      </c>
      <c r="QA1098" t="s">
        <v>496</v>
      </c>
      <c r="QB1098" t="s">
        <v>496</v>
      </c>
      <c r="QC1098" t="s">
        <v>496</v>
      </c>
      <c r="QD1098" t="s">
        <v>496</v>
      </c>
      <c r="QS1098" t="s">
        <v>475</v>
      </c>
      <c r="QU1098">
        <v>15.682466666667001</v>
      </c>
      <c r="QV1098" t="s">
        <v>871</v>
      </c>
      <c r="QX1098" t="s">
        <v>1166</v>
      </c>
      <c r="RO1098">
        <v>1</v>
      </c>
      <c r="RP1098" s="8"/>
      <c r="RQ1098" s="9">
        <f>IFERROR(AVERAGE(INDEX('[1]DO NOT TOUCH Préparation'!$T$1:$T$5,MATCH('DO NOT TOUCH - inputExtraction'!$DG1098,'[1]DO NOT TOUCH Préparation'!$S$1:$S$5,0)),INDEX('[1]DO NOT TOUCH Préparation'!$T$1:$T$5,MATCH('DO NOT TOUCH - inputExtraction'!$DH1098,'[1]DO NOT TOUCH Préparation'!$S$1:$S$5,0)),INDEX('[1]DO NOT TOUCH Préparation'!$T$1:$T$5,MATCH('DO NOT TOUCH - inputExtraction'!$DI1098,'[1]DO NOT TOUCH Préparation'!$S$1:$S$5,0)),INDEX('[1]DO NOT TOUCH Préparation'!$T$1:$T$5,MATCH('DO NOT TOUCH - inputExtraction'!$DJ1098,'[1]DO NOT TOUCH Préparation'!$S$1:$S$5,0)),INDEX('[1]DO NOT TOUCH Préparation'!$T$1:$T$5,MATCH('DO NOT TOUCH - inputExtraction'!$DK1098,'[1]DO NOT TOUCH Préparation'!$S$1:$S$5,0))),"")</f>
        <v>1.4</v>
      </c>
      <c r="RR1098" s="7">
        <f>IFERROR(AVERAGE(INDEX('[1]DO NOT TOUCH Préparation'!$T$1:$T$5,MATCH($DL1098,'[1]DO NOT TOUCH Préparation'!$S$1:$S$5,0)),INDEX('[1]DO NOT TOUCH Préparation'!$T$1:$T$5,MATCH('DO NOT TOUCH - inputExtraction'!$DM1098,'[1]DO NOT TOUCH Préparation'!$S$1:$S$5,0)),INDEX('[1]DO NOT TOUCH Préparation'!$T$1:$T$5,MATCH('DO NOT TOUCH - inputExtraction'!$DN1098,'[1]DO NOT TOUCH Préparation'!$S$1:$S$5,0)),INDEX('[1]DO NOT TOUCH Préparation'!$T$1:$T$5,MATCH(DO1098,'[1]DO NOT TOUCH Préparation'!$S$1:$S$5,0)),INDEX('[1]DO NOT TOUCH Préparation'!$T$1:$T$5,MATCH('DO NOT TOUCH - inputExtraction'!$DP1098,'[1]DO NOT TOUCH Préparation'!$S$1:$S$5,0))),"")</f>
        <v>3.4</v>
      </c>
      <c r="RS1098" t="str">
        <f t="shared" si="69"/>
        <v>65+</v>
      </c>
      <c r="RT1098" t="str">
        <f t="shared" si="69"/>
        <v>Moins de 20 000 €</v>
      </c>
      <c r="RV1098">
        <f>VLOOKUP(DG1098,'[1]DO NOT TOUCH Préparation'!$S$1:$T$5,2,0)</f>
        <v>1</v>
      </c>
      <c r="RW1098">
        <f>VLOOKUP(DH1098,'[1]DO NOT TOUCH Préparation'!$S$1:$T$5,2,0)</f>
        <v>1</v>
      </c>
      <c r="RX1098">
        <f>VLOOKUP(DI1098,'[1]DO NOT TOUCH Préparation'!$S$1:$T$5,2,0)</f>
        <v>2</v>
      </c>
      <c r="RY1098">
        <f>VLOOKUP(DJ1098,'[1]DO NOT TOUCH Préparation'!$S$1:$T$5,2,0)</f>
        <v>1</v>
      </c>
      <c r="RZ1098">
        <f>VLOOKUP(DK1098,'[1]DO NOT TOUCH Préparation'!$S$1:$T$5,2,0)</f>
        <v>2</v>
      </c>
      <c r="SA1098">
        <f>VLOOKUP(DL1098,'[1]DO NOT TOUCH Préparation'!$S$1:$T$5,2,0)</f>
        <v>4</v>
      </c>
      <c r="SB1098">
        <f>VLOOKUP(DM1098,'[1]DO NOT TOUCH Préparation'!$S$1:$T$5,2,0)</f>
        <v>1</v>
      </c>
      <c r="SC1098">
        <f>VLOOKUP(DN1098,'[1]DO NOT TOUCH Préparation'!$S$1:$T$5,2,0)</f>
        <v>4</v>
      </c>
      <c r="SD1098">
        <f>VLOOKUP(DO1098,'[1]DO NOT TOUCH Préparation'!$S$1:$T$5,2,0)</f>
        <v>4</v>
      </c>
      <c r="SE1098">
        <f>VLOOKUP(DP1098,'[1]DO NOT TOUCH Préparation'!$S$1:$T$5,2,0)</f>
        <v>4</v>
      </c>
      <c r="SG1098" t="str">
        <f t="shared" si="70"/>
        <v>Inférieur ou égal à 5%</v>
      </c>
      <c r="SH1098" t="str">
        <f t="shared" si="71"/>
        <v>Je ne sais pas</v>
      </c>
      <c r="SI1098" t="str">
        <f t="shared" si="72"/>
        <v>Je n’achète pas de produits à base végétale (soja, amande, avoine…)</v>
      </c>
      <c r="SK1098" cm="1">
        <f t="array" ref="SK1098">IFERROR(INDEX('[1]DO NOT TOUCH Préparation'!$W$2:$W$7,MATCH('DO NOT TOUCH - inputExtraction'!SG1098,'[1]DO NOT TOUCH Préparation'!$V$2:$V$7,0),),"1")</f>
        <v>2</v>
      </c>
      <c r="SL1098" cm="1">
        <f t="array" ref="SL1098">IFERROR(INDEX('[1]DO NOT TOUCH Préparation'!$W$2:$W$7,MATCH('DO NOT TOUCH - inputExtraction'!SH1098,'[1]DO NOT TOUCH Préparation'!$V$2:$V$7,0),),"1")</f>
        <v>0</v>
      </c>
      <c r="SM1098" t="str" cm="1">
        <f t="array" ref="SM1098">IFERROR(INDEX('[1]DO NOT TOUCH Préparation'!$W$2:$W$7,MATCH('DO NOT TOUCH - inputExtraction'!SI1098,'[1]DO NOT TOUCH Préparation'!$V$2:$V$7,0),),"1")</f>
        <v>1</v>
      </c>
      <c r="SO1098">
        <v>1</v>
      </c>
      <c r="SQ1098">
        <f>IFERROR(VLOOKUP(J1098,'[1]DO NOT TOUCH Préparation'!$CL$2:$CM$9,2,0),"")</f>
        <v>8</v>
      </c>
      <c r="SR1098">
        <f>IFERROR(VLOOKUP(M1098,'[1]DO NOT TOUCH Préparation'!$CT$2:$CU$10,2,0),"")</f>
        <v>1</v>
      </c>
      <c r="SS1098">
        <f>IFERROR(VLOOKUP(N1098,'[1]DO NOT TOUCH Préparation'!$CX$2:$CY$6,2,0),"")</f>
        <v>5</v>
      </c>
    </row>
    <row r="1099" spans="1:513" ht="14.4" x14ac:dyDescent="0.3">
      <c r="A1099" s="4">
        <v>1453</v>
      </c>
      <c r="B1099" s="4" t="s">
        <v>3440</v>
      </c>
      <c r="C1099" s="4" t="s">
        <v>3253</v>
      </c>
      <c r="D1099" s="4" t="s">
        <v>449</v>
      </c>
      <c r="E1099" s="4" t="s">
        <v>449</v>
      </c>
      <c r="G1099" s="4" t="s">
        <v>450</v>
      </c>
      <c r="H1099" s="4" t="s">
        <v>625</v>
      </c>
      <c r="I1099" s="4" t="s">
        <v>514</v>
      </c>
      <c r="J1099" s="4" t="s">
        <v>532</v>
      </c>
      <c r="K1099" s="4">
        <v>54</v>
      </c>
      <c r="L1099" s="5" t="s">
        <v>454</v>
      </c>
      <c r="M1099" s="4" t="s">
        <v>541</v>
      </c>
      <c r="N1099" s="5" t="s">
        <v>483</v>
      </c>
      <c r="O1099" s="6">
        <v>3</v>
      </c>
      <c r="P1099" s="6">
        <v>0</v>
      </c>
      <c r="Q1099" s="6">
        <v>0</v>
      </c>
      <c r="R1099" s="6">
        <v>0</v>
      </c>
      <c r="S1099" s="6">
        <v>0</v>
      </c>
      <c r="T1099" s="6">
        <v>1</v>
      </c>
      <c r="U1099" s="6">
        <v>0</v>
      </c>
      <c r="V1099" s="6">
        <v>1</v>
      </c>
      <c r="W1099" s="6">
        <v>0</v>
      </c>
      <c r="Y1099">
        <v>1</v>
      </c>
      <c r="Z1099">
        <v>2</v>
      </c>
      <c r="AB1099">
        <v>3</v>
      </c>
      <c r="AG1099" t="s">
        <v>549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1</v>
      </c>
      <c r="AR1099">
        <v>0</v>
      </c>
      <c r="AS1099">
        <v>0</v>
      </c>
      <c r="AT1099">
        <v>0</v>
      </c>
      <c r="AU1099">
        <v>0</v>
      </c>
      <c r="AV1099">
        <v>0</v>
      </c>
      <c r="AW1099">
        <v>0</v>
      </c>
      <c r="AX1099">
        <v>1</v>
      </c>
      <c r="AY1099">
        <v>0</v>
      </c>
      <c r="AZ1099">
        <v>1</v>
      </c>
      <c r="BA1099">
        <v>0</v>
      </c>
      <c r="BB1099">
        <v>0</v>
      </c>
      <c r="BC1099">
        <v>0</v>
      </c>
      <c r="BD1099">
        <v>0</v>
      </c>
      <c r="BE1099">
        <v>0</v>
      </c>
      <c r="CG1099">
        <v>0</v>
      </c>
      <c r="CH1099">
        <v>0</v>
      </c>
      <c r="CJ1099" t="s">
        <v>458</v>
      </c>
      <c r="CK1099" t="s">
        <v>518</v>
      </c>
      <c r="CR1099" t="s">
        <v>459</v>
      </c>
      <c r="CS1099" t="s">
        <v>460</v>
      </c>
      <c r="CT1099">
        <v>4</v>
      </c>
      <c r="CU1099">
        <v>4</v>
      </c>
      <c r="CV1099">
        <v>3</v>
      </c>
      <c r="CY1099" t="s">
        <v>461</v>
      </c>
      <c r="DG1099" t="s">
        <v>464</v>
      </c>
      <c r="DH1099" t="s">
        <v>462</v>
      </c>
      <c r="DI1099" t="s">
        <v>462</v>
      </c>
      <c r="DJ1099" t="s">
        <v>506</v>
      </c>
      <c r="DK1099" t="s">
        <v>506</v>
      </c>
      <c r="DL1099" t="s">
        <v>462</v>
      </c>
      <c r="DM1099" t="s">
        <v>506</v>
      </c>
      <c r="DN1099" t="s">
        <v>462</v>
      </c>
      <c r="DO1099" t="s">
        <v>462</v>
      </c>
      <c r="DP1099" t="s">
        <v>464</v>
      </c>
      <c r="DQ1099" t="s">
        <v>550</v>
      </c>
      <c r="DR1099" t="s">
        <v>465</v>
      </c>
      <c r="DS1099" t="s">
        <v>465</v>
      </c>
      <c r="DV1099" t="s">
        <v>465</v>
      </c>
      <c r="DX1099" t="s">
        <v>465</v>
      </c>
      <c r="DY1099" t="s">
        <v>465</v>
      </c>
      <c r="DZ1099" t="s">
        <v>465</v>
      </c>
      <c r="EA1099" t="s">
        <v>490</v>
      </c>
      <c r="EB1099" t="s">
        <v>490</v>
      </c>
      <c r="EC1099" t="s">
        <v>490</v>
      </c>
      <c r="EF1099" t="s">
        <v>490</v>
      </c>
      <c r="EH1099" t="s">
        <v>490</v>
      </c>
      <c r="EI1099" t="s">
        <v>490</v>
      </c>
      <c r="EJ1099" t="s">
        <v>490</v>
      </c>
      <c r="EK1099" t="s">
        <v>468</v>
      </c>
      <c r="EL1099">
        <v>4</v>
      </c>
      <c r="EM1099">
        <v>4</v>
      </c>
      <c r="EP1099" t="s">
        <v>468</v>
      </c>
      <c r="ER1099" t="s">
        <v>468</v>
      </c>
      <c r="ES1099" t="s">
        <v>468</v>
      </c>
      <c r="ET1099" t="s">
        <v>468</v>
      </c>
      <c r="EU1099" s="7">
        <v>0</v>
      </c>
      <c r="EV1099">
        <v>0</v>
      </c>
      <c r="EW1099">
        <v>1</v>
      </c>
      <c r="EX1099">
        <v>0</v>
      </c>
      <c r="EY1099">
        <v>0</v>
      </c>
      <c r="HO1099">
        <v>1</v>
      </c>
      <c r="HP1099">
        <v>2</v>
      </c>
      <c r="HQ1099">
        <v>3</v>
      </c>
      <c r="HS1099">
        <v>1</v>
      </c>
      <c r="HT1099">
        <v>2</v>
      </c>
      <c r="HU1099">
        <v>3</v>
      </c>
      <c r="IA1099">
        <v>1</v>
      </c>
      <c r="IB1099">
        <v>2</v>
      </c>
      <c r="IC1099">
        <v>3</v>
      </c>
      <c r="IQ1099">
        <v>2</v>
      </c>
      <c r="IR1099">
        <v>1</v>
      </c>
      <c r="IS1099">
        <v>3</v>
      </c>
      <c r="IW1099">
        <v>1</v>
      </c>
      <c r="IX1099">
        <v>3</v>
      </c>
      <c r="IY1099">
        <v>2</v>
      </c>
      <c r="JC1099">
        <v>1</v>
      </c>
      <c r="JD1099">
        <v>3</v>
      </c>
      <c r="JE1099">
        <v>2</v>
      </c>
      <c r="JU1099">
        <v>1</v>
      </c>
      <c r="JV1099">
        <v>2</v>
      </c>
      <c r="JW1099">
        <v>3</v>
      </c>
      <c r="KG1099">
        <v>3</v>
      </c>
      <c r="KH1099">
        <v>2</v>
      </c>
      <c r="KJ1099">
        <v>1</v>
      </c>
      <c r="KM1099">
        <v>3</v>
      </c>
      <c r="KN1099">
        <v>2</v>
      </c>
      <c r="KP1099">
        <v>1</v>
      </c>
      <c r="KT1099">
        <v>3</v>
      </c>
      <c r="KU1099">
        <v>2</v>
      </c>
      <c r="KV1099">
        <v>1</v>
      </c>
      <c r="KY1099" t="s">
        <v>491</v>
      </c>
      <c r="KZ1099">
        <v>2</v>
      </c>
      <c r="LA1099">
        <v>2</v>
      </c>
      <c r="LB1099">
        <v>4</v>
      </c>
      <c r="LC1099">
        <v>4</v>
      </c>
      <c r="LD1099">
        <v>3</v>
      </c>
      <c r="LK1099">
        <v>2</v>
      </c>
      <c r="LM1099">
        <v>1</v>
      </c>
      <c r="LS1099">
        <v>2</v>
      </c>
      <c r="LU1099">
        <v>3</v>
      </c>
      <c r="LW1099">
        <v>1</v>
      </c>
      <c r="MC1099">
        <v>1</v>
      </c>
      <c r="ME1099">
        <v>3</v>
      </c>
      <c r="MG1099">
        <v>2</v>
      </c>
      <c r="MM1099">
        <v>3</v>
      </c>
      <c r="MP1099">
        <v>1</v>
      </c>
      <c r="MQ1099">
        <v>2</v>
      </c>
      <c r="MW1099">
        <v>1</v>
      </c>
      <c r="MY1099">
        <v>2</v>
      </c>
      <c r="NA1099">
        <v>3</v>
      </c>
      <c r="NB1099" t="s">
        <v>470</v>
      </c>
      <c r="NC1099" t="s">
        <v>470</v>
      </c>
      <c r="ND1099" t="s">
        <v>470</v>
      </c>
      <c r="NE1099" t="s">
        <v>470</v>
      </c>
      <c r="NF1099" t="s">
        <v>470</v>
      </c>
      <c r="NG1099" t="s">
        <v>470</v>
      </c>
      <c r="NH1099" t="s">
        <v>470</v>
      </c>
      <c r="NI1099" t="s">
        <v>470</v>
      </c>
      <c r="NJ1099" t="s">
        <v>470</v>
      </c>
      <c r="NK1099" t="s">
        <v>470</v>
      </c>
      <c r="NL1099" t="s">
        <v>494</v>
      </c>
      <c r="NM1099" t="s">
        <v>494</v>
      </c>
      <c r="NN1099" t="s">
        <v>494</v>
      </c>
      <c r="NO1099" t="s">
        <v>494</v>
      </c>
      <c r="NP1099" t="s">
        <v>494</v>
      </c>
      <c r="NQ1099" t="s">
        <v>494</v>
      </c>
      <c r="NR1099" t="s">
        <v>494</v>
      </c>
      <c r="NS1099" t="s">
        <v>494</v>
      </c>
      <c r="NT1099" t="s">
        <v>494</v>
      </c>
      <c r="NU1099" t="s">
        <v>494</v>
      </c>
      <c r="NV1099" t="s">
        <v>495</v>
      </c>
      <c r="NW1099" t="s">
        <v>496</v>
      </c>
      <c r="NX1099" t="s">
        <v>496</v>
      </c>
      <c r="NY1099" t="s">
        <v>496</v>
      </c>
      <c r="NZ1099" t="s">
        <v>496</v>
      </c>
      <c r="OA1099" t="s">
        <v>496</v>
      </c>
      <c r="OB1099" t="s">
        <v>473</v>
      </c>
      <c r="OC1099" t="s">
        <v>473</v>
      </c>
      <c r="OD1099" t="s">
        <v>474</v>
      </c>
      <c r="OE1099" t="s">
        <v>473</v>
      </c>
      <c r="OF1099" t="s">
        <v>496</v>
      </c>
      <c r="OG1099" t="s">
        <v>496</v>
      </c>
      <c r="OH1099" t="s">
        <v>496</v>
      </c>
      <c r="OI1099" t="s">
        <v>474</v>
      </c>
      <c r="OJ1099" t="s">
        <v>473</v>
      </c>
      <c r="OK1099" t="s">
        <v>474</v>
      </c>
      <c r="OL1099" t="s">
        <v>474</v>
      </c>
      <c r="OM1099" t="s">
        <v>474</v>
      </c>
      <c r="ON1099" t="s">
        <v>473</v>
      </c>
      <c r="OO1099" t="s">
        <v>473</v>
      </c>
      <c r="OP1099" t="s">
        <v>496</v>
      </c>
      <c r="QS1099" t="s">
        <v>475</v>
      </c>
      <c r="QU1099">
        <v>9.4839666666666993</v>
      </c>
      <c r="QV1099" t="s">
        <v>476</v>
      </c>
      <c r="RO1099">
        <v>1</v>
      </c>
      <c r="RP1099" s="8"/>
      <c r="RQ1099" s="9">
        <f>IFERROR(AVERAGE(INDEX('[1]DO NOT TOUCH Préparation'!$T$1:$T$5,MATCH('DO NOT TOUCH - inputExtraction'!$DG1099,'[1]DO NOT TOUCH Préparation'!$S$1:$S$5,0)),INDEX('[1]DO NOT TOUCH Préparation'!$T$1:$T$5,MATCH('DO NOT TOUCH - inputExtraction'!$DH1099,'[1]DO NOT TOUCH Préparation'!$S$1:$S$5,0)),INDEX('[1]DO NOT TOUCH Préparation'!$T$1:$T$5,MATCH('DO NOT TOUCH - inputExtraction'!$DI1099,'[1]DO NOT TOUCH Préparation'!$S$1:$S$5,0)),INDEX('[1]DO NOT TOUCH Préparation'!$T$1:$T$5,MATCH('DO NOT TOUCH - inputExtraction'!$DJ1099,'[1]DO NOT TOUCH Préparation'!$S$1:$S$5,0)),INDEX('[1]DO NOT TOUCH Préparation'!$T$1:$T$5,MATCH('DO NOT TOUCH - inputExtraction'!$DK1099,'[1]DO NOT TOUCH Préparation'!$S$1:$S$5,0))),"")</f>
        <v>3.4</v>
      </c>
      <c r="RR1099" s="7">
        <f>IFERROR(AVERAGE(INDEX('[1]DO NOT TOUCH Préparation'!$T$1:$T$5,MATCH($DL1099,'[1]DO NOT TOUCH Préparation'!$S$1:$S$5,0)),INDEX('[1]DO NOT TOUCH Préparation'!$T$1:$T$5,MATCH('DO NOT TOUCH - inputExtraction'!$DM1099,'[1]DO NOT TOUCH Préparation'!$S$1:$S$5,0)),INDEX('[1]DO NOT TOUCH Préparation'!$T$1:$T$5,MATCH('DO NOT TOUCH - inputExtraction'!$DN1099,'[1]DO NOT TOUCH Préparation'!$S$1:$S$5,0)),INDEX('[1]DO NOT TOUCH Préparation'!$T$1:$T$5,MATCH(DO1099,'[1]DO NOT TOUCH Préparation'!$S$1:$S$5,0)),INDEX('[1]DO NOT TOUCH Préparation'!$T$1:$T$5,MATCH('DO NOT TOUCH - inputExtraction'!$DP1099,'[1]DO NOT TOUCH Préparation'!$S$1:$S$5,0))),"")</f>
        <v>3.8</v>
      </c>
      <c r="RS1099" t="str">
        <f t="shared" si="69"/>
        <v>45-64</v>
      </c>
      <c r="RT1099" t="str">
        <f t="shared" si="69"/>
        <v>80 000 € et plus</v>
      </c>
      <c r="RV1099">
        <f>VLOOKUP(DG1099,'[1]DO NOT TOUCH Préparation'!$S$1:$T$5,2,0)</f>
        <v>5</v>
      </c>
      <c r="RW1099">
        <f>VLOOKUP(DH1099,'[1]DO NOT TOUCH Préparation'!$S$1:$T$5,2,0)</f>
        <v>4</v>
      </c>
      <c r="RX1099">
        <f>VLOOKUP(DI1099,'[1]DO NOT TOUCH Préparation'!$S$1:$T$5,2,0)</f>
        <v>4</v>
      </c>
      <c r="RY1099">
        <f>VLOOKUP(DJ1099,'[1]DO NOT TOUCH Préparation'!$S$1:$T$5,2,0)</f>
        <v>2</v>
      </c>
      <c r="RZ1099">
        <f>VLOOKUP(DK1099,'[1]DO NOT TOUCH Préparation'!$S$1:$T$5,2,0)</f>
        <v>2</v>
      </c>
      <c r="SA1099">
        <f>VLOOKUP(DL1099,'[1]DO NOT TOUCH Préparation'!$S$1:$T$5,2,0)</f>
        <v>4</v>
      </c>
      <c r="SB1099">
        <f>VLOOKUP(DM1099,'[1]DO NOT TOUCH Préparation'!$S$1:$T$5,2,0)</f>
        <v>2</v>
      </c>
      <c r="SC1099">
        <f>VLOOKUP(DN1099,'[1]DO NOT TOUCH Préparation'!$S$1:$T$5,2,0)</f>
        <v>4</v>
      </c>
      <c r="SD1099">
        <f>VLOOKUP(DO1099,'[1]DO NOT TOUCH Préparation'!$S$1:$T$5,2,0)</f>
        <v>4</v>
      </c>
      <c r="SE1099">
        <f>VLOOKUP(DP1099,'[1]DO NOT TOUCH Préparation'!$S$1:$T$5,2,0)</f>
        <v>5</v>
      </c>
      <c r="SG1099" t="str">
        <f t="shared" si="70"/>
        <v>Je n’achète pas de produits alimentaires bio</v>
      </c>
      <c r="SH1099" t="str">
        <f t="shared" si="71"/>
        <v>6% à 20%</v>
      </c>
      <c r="SI1099" t="str">
        <f t="shared" si="72"/>
        <v>Je n’achète pas de produits à base végétale (soja, amande, avoine…)</v>
      </c>
      <c r="SK1099" t="str" cm="1">
        <f t="array" ref="SK1099">IFERROR(INDEX('[1]DO NOT TOUCH Préparation'!$W$2:$W$7,MATCH('DO NOT TOUCH - inputExtraction'!SG1099,'[1]DO NOT TOUCH Préparation'!$V$2:$V$7,0),),"1")</f>
        <v>1</v>
      </c>
      <c r="SL1099" cm="1">
        <f t="array" ref="SL1099">IFERROR(INDEX('[1]DO NOT TOUCH Préparation'!$W$2:$W$7,MATCH('DO NOT TOUCH - inputExtraction'!SH1099,'[1]DO NOT TOUCH Préparation'!$V$2:$V$7,0),),"1")</f>
        <v>3</v>
      </c>
      <c r="SM1099" t="str" cm="1">
        <f t="array" ref="SM1099">IFERROR(INDEX('[1]DO NOT TOUCH Préparation'!$W$2:$W$7,MATCH('DO NOT TOUCH - inputExtraction'!SI1099,'[1]DO NOT TOUCH Préparation'!$V$2:$V$7,0),),"1")</f>
        <v>1</v>
      </c>
      <c r="SO1099">
        <v>1</v>
      </c>
      <c r="SQ1099">
        <f>IFERROR(VLOOKUP(J1099,'[1]DO NOT TOUCH Préparation'!$CL$2:$CM$9,2,0),"")</f>
        <v>1</v>
      </c>
      <c r="SR1099">
        <f>IFERROR(VLOOKUP(M1099,'[1]DO NOT TOUCH Préparation'!$CT$2:$CU$10,2,0),"")</f>
        <v>8</v>
      </c>
      <c r="SS1099">
        <f>IFERROR(VLOOKUP(N1099,'[1]DO NOT TOUCH Préparation'!$CX$2:$CY$6,2,0),"")</f>
        <v>2</v>
      </c>
    </row>
    <row r="1100" spans="1:513" ht="14.4" x14ac:dyDescent="0.3">
      <c r="A1100" s="4">
        <v>1455</v>
      </c>
      <c r="B1100" s="4" t="s">
        <v>3441</v>
      </c>
      <c r="C1100" s="4" t="s">
        <v>1954</v>
      </c>
      <c r="D1100" s="4" t="s">
        <v>816</v>
      </c>
      <c r="E1100" s="4" t="s">
        <v>816</v>
      </c>
      <c r="G1100" s="4" t="s">
        <v>479</v>
      </c>
      <c r="H1100" s="4" t="s">
        <v>824</v>
      </c>
      <c r="I1100" s="4" t="s">
        <v>818</v>
      </c>
      <c r="J1100" s="4" t="s">
        <v>453</v>
      </c>
      <c r="K1100" s="4">
        <v>58</v>
      </c>
      <c r="L1100" s="5" t="s">
        <v>454</v>
      </c>
      <c r="M1100" s="4" t="s">
        <v>502</v>
      </c>
      <c r="N1100" s="5" t="s">
        <v>483</v>
      </c>
      <c r="O1100" s="6">
        <v>2</v>
      </c>
      <c r="P1100" s="6">
        <v>1</v>
      </c>
      <c r="Q1100" s="6">
        <v>0</v>
      </c>
      <c r="R1100" s="6">
        <v>0</v>
      </c>
      <c r="S1100" s="6">
        <v>0</v>
      </c>
      <c r="T1100" s="6">
        <v>0</v>
      </c>
      <c r="U1100" s="6">
        <v>0</v>
      </c>
      <c r="V1100" s="6">
        <v>1</v>
      </c>
      <c r="W1100" s="6">
        <v>0</v>
      </c>
      <c r="X1100">
        <v>3</v>
      </c>
      <c r="Y1100">
        <v>1</v>
      </c>
      <c r="Z1100">
        <v>2</v>
      </c>
      <c r="AG1100" t="s">
        <v>829</v>
      </c>
      <c r="BF1100">
        <v>0</v>
      </c>
      <c r="BG1100">
        <v>1</v>
      </c>
      <c r="BH1100">
        <v>1</v>
      </c>
      <c r="BI1100">
        <v>0</v>
      </c>
      <c r="BJ1100">
        <v>0</v>
      </c>
      <c r="BK1100">
        <v>0</v>
      </c>
      <c r="BL1100">
        <v>1</v>
      </c>
      <c r="BM1100">
        <v>0</v>
      </c>
      <c r="BN1100">
        <v>0</v>
      </c>
      <c r="CG1100">
        <v>0</v>
      </c>
      <c r="CH1100">
        <v>0</v>
      </c>
      <c r="CJ1100" t="s">
        <v>458</v>
      </c>
      <c r="CK1100" t="s">
        <v>518</v>
      </c>
      <c r="CR1100" t="s">
        <v>485</v>
      </c>
      <c r="CS1100" t="s">
        <v>488</v>
      </c>
      <c r="CT1100">
        <v>3</v>
      </c>
      <c r="CU1100">
        <v>3</v>
      </c>
      <c r="CV1100">
        <v>3</v>
      </c>
      <c r="CY1100" t="s">
        <v>461</v>
      </c>
      <c r="DG1100" t="s">
        <v>489</v>
      </c>
      <c r="DH1100" t="s">
        <v>489</v>
      </c>
      <c r="DI1100" t="s">
        <v>506</v>
      </c>
      <c r="DJ1100" t="s">
        <v>489</v>
      </c>
      <c r="DK1100" t="s">
        <v>489</v>
      </c>
      <c r="DL1100" t="s">
        <v>489</v>
      </c>
      <c r="DM1100" t="s">
        <v>489</v>
      </c>
      <c r="DN1100" t="s">
        <v>489</v>
      </c>
      <c r="DO1100" t="s">
        <v>489</v>
      </c>
      <c r="DP1100" t="s">
        <v>506</v>
      </c>
      <c r="EU1100" s="7"/>
      <c r="HC1100">
        <v>3</v>
      </c>
      <c r="HD1100">
        <v>1</v>
      </c>
      <c r="HE1100">
        <v>2</v>
      </c>
      <c r="HG1100">
        <v>1</v>
      </c>
      <c r="HH1100">
        <v>2</v>
      </c>
      <c r="HI1100">
        <v>3</v>
      </c>
      <c r="HK1100">
        <v>1</v>
      </c>
      <c r="HL1100">
        <v>2</v>
      </c>
      <c r="HM1100">
        <v>3</v>
      </c>
      <c r="HO1100">
        <v>1</v>
      </c>
      <c r="HP1100">
        <v>2</v>
      </c>
      <c r="HQ1100">
        <v>3</v>
      </c>
      <c r="HS1100">
        <v>1</v>
      </c>
      <c r="HT1100">
        <v>2</v>
      </c>
      <c r="HU1100">
        <v>3</v>
      </c>
      <c r="HW1100">
        <v>1</v>
      </c>
      <c r="HX1100">
        <v>2</v>
      </c>
      <c r="HY1100">
        <v>3</v>
      </c>
      <c r="IA1100">
        <v>3</v>
      </c>
      <c r="IB1100">
        <v>2</v>
      </c>
      <c r="IC1100">
        <v>1</v>
      </c>
      <c r="IE1100">
        <v>3</v>
      </c>
      <c r="IF1100">
        <v>2</v>
      </c>
      <c r="IG1100">
        <v>1</v>
      </c>
      <c r="II1100">
        <v>1</v>
      </c>
      <c r="IJ1100">
        <v>2</v>
      </c>
      <c r="IK1100">
        <v>3</v>
      </c>
      <c r="IM1100">
        <v>3</v>
      </c>
      <c r="IN1100">
        <v>1</v>
      </c>
      <c r="IO1100">
        <v>2</v>
      </c>
      <c r="KY1100" t="s">
        <v>492</v>
      </c>
      <c r="KZ1100" t="s">
        <v>492</v>
      </c>
      <c r="LA1100" t="s">
        <v>492</v>
      </c>
      <c r="LB1100" t="s">
        <v>492</v>
      </c>
      <c r="LC1100" t="s">
        <v>492</v>
      </c>
      <c r="LD1100">
        <v>1</v>
      </c>
      <c r="LF1100">
        <v>2</v>
      </c>
      <c r="LM1100">
        <v>3</v>
      </c>
      <c r="LN1100">
        <v>1</v>
      </c>
      <c r="LP1100">
        <v>2</v>
      </c>
      <c r="LW1100">
        <v>3</v>
      </c>
      <c r="LX1100">
        <v>1</v>
      </c>
      <c r="LZ1100">
        <v>2</v>
      </c>
      <c r="MG1100">
        <v>3</v>
      </c>
      <c r="MH1100">
        <v>1</v>
      </c>
      <c r="MJ1100">
        <v>2</v>
      </c>
      <c r="MQ1100">
        <v>3</v>
      </c>
      <c r="MR1100">
        <v>1</v>
      </c>
      <c r="MZ1100">
        <v>2</v>
      </c>
      <c r="NA1100">
        <v>3</v>
      </c>
      <c r="NB1100" t="s">
        <v>508</v>
      </c>
      <c r="NC1100" t="s">
        <v>493</v>
      </c>
      <c r="ND1100" t="s">
        <v>470</v>
      </c>
      <c r="NE1100" t="s">
        <v>470</v>
      </c>
      <c r="NF1100" t="s">
        <v>470</v>
      </c>
      <c r="NG1100" t="s">
        <v>470</v>
      </c>
      <c r="NH1100" t="s">
        <v>470</v>
      </c>
      <c r="NI1100" t="s">
        <v>470</v>
      </c>
      <c r="NJ1100" t="s">
        <v>470</v>
      </c>
      <c r="NK1100" t="s">
        <v>493</v>
      </c>
      <c r="NL1100" t="s">
        <v>494</v>
      </c>
      <c r="NM1100" t="s">
        <v>494</v>
      </c>
      <c r="NN1100" t="s">
        <v>494</v>
      </c>
      <c r="NO1100" t="s">
        <v>494</v>
      </c>
      <c r="NP1100" t="s">
        <v>494</v>
      </c>
      <c r="NQ1100" t="s">
        <v>494</v>
      </c>
      <c r="NR1100" t="s">
        <v>494</v>
      </c>
      <c r="NS1100" t="s">
        <v>494</v>
      </c>
      <c r="NT1100" t="s">
        <v>494</v>
      </c>
      <c r="NU1100" t="s">
        <v>494</v>
      </c>
      <c r="NV1100" t="s">
        <v>585</v>
      </c>
      <c r="OQ1100" t="s">
        <v>474</v>
      </c>
      <c r="OR1100" t="s">
        <v>474</v>
      </c>
      <c r="OS1100" t="s">
        <v>496</v>
      </c>
      <c r="OT1100" t="s">
        <v>510</v>
      </c>
      <c r="OU1100" t="s">
        <v>510</v>
      </c>
      <c r="OV1100" t="s">
        <v>496</v>
      </c>
      <c r="OW1100" t="s">
        <v>496</v>
      </c>
      <c r="OX1100" t="s">
        <v>510</v>
      </c>
      <c r="OY1100" t="s">
        <v>496</v>
      </c>
      <c r="OZ1100" t="s">
        <v>496</v>
      </c>
      <c r="PA1100" t="s">
        <v>474</v>
      </c>
      <c r="PB1100" t="s">
        <v>496</v>
      </c>
      <c r="PC1100" t="s">
        <v>496</v>
      </c>
      <c r="PD1100" t="s">
        <v>496</v>
      </c>
      <c r="PE1100" t="s">
        <v>496</v>
      </c>
      <c r="PF1100" t="s">
        <v>496</v>
      </c>
      <c r="PG1100" t="s">
        <v>496</v>
      </c>
      <c r="PH1100" t="s">
        <v>496</v>
      </c>
      <c r="PI1100" t="s">
        <v>496</v>
      </c>
      <c r="QS1100" t="s">
        <v>475</v>
      </c>
      <c r="QU1100">
        <v>8.5166166666666996</v>
      </c>
      <c r="QV1100" t="s">
        <v>821</v>
      </c>
      <c r="RO1100">
        <v>1</v>
      </c>
      <c r="RP1100" s="8"/>
      <c r="RQ1100" s="9">
        <f>IFERROR(AVERAGE(INDEX('[1]DO NOT TOUCH Préparation'!$T$1:$T$5,MATCH('DO NOT TOUCH - inputExtraction'!$DG1100,'[1]DO NOT TOUCH Préparation'!$S$1:$S$5,0)),INDEX('[1]DO NOT TOUCH Préparation'!$T$1:$T$5,MATCH('DO NOT TOUCH - inputExtraction'!$DH1100,'[1]DO NOT TOUCH Préparation'!$S$1:$S$5,0)),INDEX('[1]DO NOT TOUCH Préparation'!$T$1:$T$5,MATCH('DO NOT TOUCH - inputExtraction'!$DI1100,'[1]DO NOT TOUCH Préparation'!$S$1:$S$5,0)),INDEX('[1]DO NOT TOUCH Préparation'!$T$1:$T$5,MATCH('DO NOT TOUCH - inputExtraction'!$DJ1100,'[1]DO NOT TOUCH Préparation'!$S$1:$S$5,0)),INDEX('[1]DO NOT TOUCH Préparation'!$T$1:$T$5,MATCH('DO NOT TOUCH - inputExtraction'!$DK1100,'[1]DO NOT TOUCH Préparation'!$S$1:$S$5,0))),"")</f>
        <v>1.2</v>
      </c>
      <c r="RR1100" s="7">
        <f>IFERROR(AVERAGE(INDEX('[1]DO NOT TOUCH Préparation'!$T$1:$T$5,MATCH($DL1100,'[1]DO NOT TOUCH Préparation'!$S$1:$S$5,0)),INDEX('[1]DO NOT TOUCH Préparation'!$T$1:$T$5,MATCH('DO NOT TOUCH - inputExtraction'!$DM1100,'[1]DO NOT TOUCH Préparation'!$S$1:$S$5,0)),INDEX('[1]DO NOT TOUCH Préparation'!$T$1:$T$5,MATCH('DO NOT TOUCH - inputExtraction'!$DN1100,'[1]DO NOT TOUCH Préparation'!$S$1:$S$5,0)),INDEX('[1]DO NOT TOUCH Préparation'!$T$1:$T$5,MATCH(DO1100,'[1]DO NOT TOUCH Préparation'!$S$1:$S$5,0)),INDEX('[1]DO NOT TOUCH Préparation'!$T$1:$T$5,MATCH('DO NOT TOUCH - inputExtraction'!$DP1100,'[1]DO NOT TOUCH Préparation'!$S$1:$S$5,0))),"")</f>
        <v>1.2</v>
      </c>
      <c r="RS1100" t="str">
        <f t="shared" si="69"/>
        <v>45-64</v>
      </c>
      <c r="RT1100" t="str">
        <f t="shared" si="69"/>
        <v>20 000 € à 29 999 €</v>
      </c>
      <c r="RV1100">
        <f>VLOOKUP(DG1100,'[1]DO NOT TOUCH Préparation'!$S$1:$T$5,2,0)</f>
        <v>1</v>
      </c>
      <c r="RW1100">
        <f>VLOOKUP(DH1100,'[1]DO NOT TOUCH Préparation'!$S$1:$T$5,2,0)</f>
        <v>1</v>
      </c>
      <c r="RX1100">
        <f>VLOOKUP(DI1100,'[1]DO NOT TOUCH Préparation'!$S$1:$T$5,2,0)</f>
        <v>2</v>
      </c>
      <c r="RY1100">
        <f>VLOOKUP(DJ1100,'[1]DO NOT TOUCH Préparation'!$S$1:$T$5,2,0)</f>
        <v>1</v>
      </c>
      <c r="RZ1100">
        <f>VLOOKUP(DK1100,'[1]DO NOT TOUCH Préparation'!$S$1:$T$5,2,0)</f>
        <v>1</v>
      </c>
      <c r="SA1100">
        <f>VLOOKUP(DL1100,'[1]DO NOT TOUCH Préparation'!$S$1:$T$5,2,0)</f>
        <v>1</v>
      </c>
      <c r="SB1100">
        <f>VLOOKUP(DM1100,'[1]DO NOT TOUCH Préparation'!$S$1:$T$5,2,0)</f>
        <v>1</v>
      </c>
      <c r="SC1100">
        <f>VLOOKUP(DN1100,'[1]DO NOT TOUCH Préparation'!$S$1:$T$5,2,0)</f>
        <v>1</v>
      </c>
      <c r="SD1100">
        <f>VLOOKUP(DO1100,'[1]DO NOT TOUCH Préparation'!$S$1:$T$5,2,0)</f>
        <v>1</v>
      </c>
      <c r="SE1100">
        <f>VLOOKUP(DP1100,'[1]DO NOT TOUCH Préparation'!$S$1:$T$5,2,0)</f>
        <v>2</v>
      </c>
      <c r="SG1100" t="str">
        <f t="shared" si="70"/>
        <v>Je n’achète pas de produits alimentaires bio</v>
      </c>
      <c r="SH1100" t="str">
        <f t="shared" si="71"/>
        <v>Inférieur ou égal à 5%</v>
      </c>
      <c r="SI1100" t="str">
        <f t="shared" si="72"/>
        <v>Je n’achète pas de produits à base végétale (soja, amande, avoine…)</v>
      </c>
      <c r="SK1100" t="str" cm="1">
        <f t="array" ref="SK1100">IFERROR(INDEX('[1]DO NOT TOUCH Préparation'!$W$2:$W$7,MATCH('DO NOT TOUCH - inputExtraction'!SG1100,'[1]DO NOT TOUCH Préparation'!$V$2:$V$7,0),),"1")</f>
        <v>1</v>
      </c>
      <c r="SL1100" cm="1">
        <f t="array" ref="SL1100">IFERROR(INDEX('[1]DO NOT TOUCH Préparation'!$W$2:$W$7,MATCH('DO NOT TOUCH - inputExtraction'!SH1100,'[1]DO NOT TOUCH Préparation'!$V$2:$V$7,0),),"1")</f>
        <v>2</v>
      </c>
      <c r="SM1100" t="str" cm="1">
        <f t="array" ref="SM1100">IFERROR(INDEX('[1]DO NOT TOUCH Préparation'!$W$2:$W$7,MATCH('DO NOT TOUCH - inputExtraction'!SI1100,'[1]DO NOT TOUCH Préparation'!$V$2:$V$7,0),),"1")</f>
        <v>1</v>
      </c>
      <c r="SO1100">
        <v>1</v>
      </c>
      <c r="SQ1100">
        <f>IFERROR(VLOOKUP(J1100,'[1]DO NOT TOUCH Préparation'!$CL$2:$CM$9,2,0),"")</f>
        <v>4</v>
      </c>
      <c r="SR1100">
        <f>IFERROR(VLOOKUP(M1100,'[1]DO NOT TOUCH Préparation'!$CT$2:$CU$10,2,0),"")</f>
        <v>2</v>
      </c>
      <c r="SS1100">
        <f>IFERROR(VLOOKUP(N1100,'[1]DO NOT TOUCH Préparation'!$CX$2:$CY$6,2,0),"")</f>
        <v>2</v>
      </c>
    </row>
    <row r="1101" spans="1:513" ht="14.4" x14ac:dyDescent="0.3">
      <c r="A1101" s="4">
        <v>1458</v>
      </c>
      <c r="B1101" s="4" t="s">
        <v>3442</v>
      </c>
      <c r="C1101" s="4" t="s">
        <v>3443</v>
      </c>
      <c r="D1101" s="4" t="s">
        <v>449</v>
      </c>
      <c r="E1101" s="4" t="s">
        <v>449</v>
      </c>
      <c r="G1101" s="4" t="s">
        <v>450</v>
      </c>
      <c r="H1101" s="4" t="s">
        <v>513</v>
      </c>
      <c r="I1101" s="4" t="s">
        <v>514</v>
      </c>
      <c r="J1101" s="4" t="s">
        <v>515</v>
      </c>
      <c r="K1101" s="4">
        <v>44</v>
      </c>
      <c r="L1101" s="5" t="s">
        <v>516</v>
      </c>
      <c r="M1101" s="4" t="s">
        <v>653</v>
      </c>
      <c r="N1101" s="5" t="s">
        <v>456</v>
      </c>
      <c r="O1101" s="6">
        <v>4</v>
      </c>
      <c r="P1101" s="6">
        <v>1</v>
      </c>
      <c r="Q1101" s="6">
        <v>0</v>
      </c>
      <c r="R1101" s="6">
        <v>0</v>
      </c>
      <c r="S1101" s="6">
        <v>0</v>
      </c>
      <c r="T1101" s="6">
        <v>0</v>
      </c>
      <c r="U1101" s="6">
        <v>0</v>
      </c>
      <c r="V1101" s="6">
        <v>1</v>
      </c>
      <c r="W1101" s="6">
        <v>0</v>
      </c>
      <c r="X1101">
        <v>1</v>
      </c>
      <c r="AG1101" t="s">
        <v>549</v>
      </c>
      <c r="AI1101">
        <v>0</v>
      </c>
      <c r="AJ1101">
        <v>0</v>
      </c>
      <c r="AK1101">
        <v>1</v>
      </c>
      <c r="AL1101">
        <v>1</v>
      </c>
      <c r="AM1101">
        <v>0</v>
      </c>
      <c r="AN1101">
        <v>1</v>
      </c>
      <c r="AO1101">
        <v>0</v>
      </c>
      <c r="AP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>
        <v>0</v>
      </c>
      <c r="AY1101">
        <v>0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CG1101">
        <v>0</v>
      </c>
      <c r="CH1101">
        <v>0</v>
      </c>
      <c r="CJ1101" t="s">
        <v>517</v>
      </c>
      <c r="CK1101" t="s">
        <v>485</v>
      </c>
      <c r="CL1101" t="s">
        <v>619</v>
      </c>
      <c r="CM1101" t="s">
        <v>535</v>
      </c>
      <c r="CN1101">
        <v>4</v>
      </c>
      <c r="CO1101">
        <v>4</v>
      </c>
      <c r="CR1101" t="s">
        <v>519</v>
      </c>
      <c r="CY1101" t="s">
        <v>461</v>
      </c>
      <c r="DG1101" t="s">
        <v>462</v>
      </c>
      <c r="DH1101" t="s">
        <v>489</v>
      </c>
      <c r="DI1101" t="s">
        <v>463</v>
      </c>
      <c r="DJ1101" t="s">
        <v>506</v>
      </c>
      <c r="DK1101" t="s">
        <v>463</v>
      </c>
      <c r="DL1101" t="s">
        <v>506</v>
      </c>
      <c r="DM1101" t="s">
        <v>489</v>
      </c>
      <c r="DN1101" t="s">
        <v>463</v>
      </c>
      <c r="DO1101" t="s">
        <v>463</v>
      </c>
      <c r="DP1101" t="s">
        <v>463</v>
      </c>
      <c r="DQ1101" t="s">
        <v>466</v>
      </c>
      <c r="EA1101" t="s">
        <v>490</v>
      </c>
      <c r="EK1101">
        <v>4</v>
      </c>
      <c r="EU1101" s="7"/>
      <c r="HI1101">
        <v>1</v>
      </c>
      <c r="HP1101">
        <v>1</v>
      </c>
      <c r="HW1101">
        <v>2</v>
      </c>
      <c r="HX1101">
        <v>3</v>
      </c>
      <c r="HY1101">
        <v>1</v>
      </c>
      <c r="IB1101">
        <v>1</v>
      </c>
      <c r="IQ1101">
        <v>2</v>
      </c>
      <c r="IS1101">
        <v>1</v>
      </c>
      <c r="IU1101">
        <v>3</v>
      </c>
      <c r="KY1101" t="s">
        <v>491</v>
      </c>
      <c r="KZ1101">
        <v>3</v>
      </c>
      <c r="LA1101">
        <v>2</v>
      </c>
      <c r="LB1101">
        <v>4</v>
      </c>
      <c r="LC1101">
        <v>3</v>
      </c>
      <c r="LF1101">
        <v>1</v>
      </c>
      <c r="LJ1101">
        <v>2</v>
      </c>
      <c r="LP1101">
        <v>2</v>
      </c>
      <c r="LS1101">
        <v>3</v>
      </c>
      <c r="LT1101">
        <v>1</v>
      </c>
      <c r="MA1101">
        <v>2</v>
      </c>
      <c r="MB1101">
        <v>1</v>
      </c>
      <c r="ME1101">
        <v>3</v>
      </c>
      <c r="MJ1101">
        <v>1</v>
      </c>
      <c r="MM1101">
        <v>2</v>
      </c>
      <c r="MQ1101">
        <v>3</v>
      </c>
      <c r="MR1101">
        <v>2</v>
      </c>
      <c r="MV1101">
        <v>1</v>
      </c>
      <c r="MY1101">
        <v>3</v>
      </c>
      <c r="NB1101" t="s">
        <v>470</v>
      </c>
      <c r="NC1101" t="s">
        <v>470</v>
      </c>
      <c r="ND1101" t="s">
        <v>470</v>
      </c>
      <c r="NE1101" t="s">
        <v>470</v>
      </c>
      <c r="NF1101" t="s">
        <v>470</v>
      </c>
      <c r="NG1101" t="s">
        <v>470</v>
      </c>
      <c r="NH1101" t="s">
        <v>470</v>
      </c>
      <c r="NI1101" t="s">
        <v>470</v>
      </c>
      <c r="NJ1101" t="s">
        <v>470</v>
      </c>
      <c r="NK1101" t="s">
        <v>470</v>
      </c>
      <c r="NL1101" t="s">
        <v>494</v>
      </c>
      <c r="NM1101" t="s">
        <v>494</v>
      </c>
      <c r="NN1101" t="s">
        <v>494</v>
      </c>
      <c r="NO1101" t="s">
        <v>494</v>
      </c>
      <c r="NP1101" t="s">
        <v>494</v>
      </c>
      <c r="NQ1101" t="s">
        <v>494</v>
      </c>
      <c r="NR1101" t="s">
        <v>494</v>
      </c>
      <c r="NS1101" t="s">
        <v>494</v>
      </c>
      <c r="NT1101" t="s">
        <v>494</v>
      </c>
      <c r="NU1101" t="s">
        <v>494</v>
      </c>
      <c r="NV1101" t="s">
        <v>509</v>
      </c>
      <c r="NW1101" t="s">
        <v>510</v>
      </c>
      <c r="NX1101" t="s">
        <v>496</v>
      </c>
      <c r="NY1101" t="s">
        <v>496</v>
      </c>
      <c r="NZ1101" t="s">
        <v>510</v>
      </c>
      <c r="OA1101" t="s">
        <v>496</v>
      </c>
      <c r="OB1101" t="s">
        <v>474</v>
      </c>
      <c r="OC1101" t="s">
        <v>474</v>
      </c>
      <c r="OD1101" t="s">
        <v>474</v>
      </c>
      <c r="OE1101" t="s">
        <v>474</v>
      </c>
      <c r="OF1101" t="s">
        <v>496</v>
      </c>
      <c r="OG1101" t="s">
        <v>496</v>
      </c>
      <c r="OH1101" t="s">
        <v>496</v>
      </c>
      <c r="OI1101" t="s">
        <v>496</v>
      </c>
      <c r="OJ1101" t="s">
        <v>496</v>
      </c>
      <c r="OK1101" t="s">
        <v>474</v>
      </c>
      <c r="OL1101" t="s">
        <v>474</v>
      </c>
      <c r="OM1101" t="s">
        <v>474</v>
      </c>
      <c r="ON1101" t="s">
        <v>474</v>
      </c>
      <c r="OO1101" t="s">
        <v>474</v>
      </c>
      <c r="OP1101" t="s">
        <v>473</v>
      </c>
      <c r="QS1101" t="s">
        <v>475</v>
      </c>
      <c r="QU1101">
        <v>5.4485000000000001</v>
      </c>
      <c r="QV1101" t="s">
        <v>476</v>
      </c>
      <c r="RO1101">
        <v>1</v>
      </c>
      <c r="RP1101" s="8"/>
      <c r="RQ1101" s="9">
        <f>IFERROR(AVERAGE(INDEX('[1]DO NOT TOUCH Préparation'!$T$1:$T$5,MATCH('DO NOT TOUCH - inputExtraction'!$DG1101,'[1]DO NOT TOUCH Préparation'!$S$1:$S$5,0)),INDEX('[1]DO NOT TOUCH Préparation'!$T$1:$T$5,MATCH('DO NOT TOUCH - inputExtraction'!$DH1101,'[1]DO NOT TOUCH Préparation'!$S$1:$S$5,0)),INDEX('[1]DO NOT TOUCH Préparation'!$T$1:$T$5,MATCH('DO NOT TOUCH - inputExtraction'!$DI1101,'[1]DO NOT TOUCH Préparation'!$S$1:$S$5,0)),INDEX('[1]DO NOT TOUCH Préparation'!$T$1:$T$5,MATCH('DO NOT TOUCH - inputExtraction'!$DJ1101,'[1]DO NOT TOUCH Préparation'!$S$1:$S$5,0)),INDEX('[1]DO NOT TOUCH Préparation'!$T$1:$T$5,MATCH('DO NOT TOUCH - inputExtraction'!$DK1101,'[1]DO NOT TOUCH Préparation'!$S$1:$S$5,0))),"")</f>
        <v>2.6</v>
      </c>
      <c r="RR1101" s="7">
        <f>IFERROR(AVERAGE(INDEX('[1]DO NOT TOUCH Préparation'!$T$1:$T$5,MATCH($DL1101,'[1]DO NOT TOUCH Préparation'!$S$1:$S$5,0)),INDEX('[1]DO NOT TOUCH Préparation'!$T$1:$T$5,MATCH('DO NOT TOUCH - inputExtraction'!$DM1101,'[1]DO NOT TOUCH Préparation'!$S$1:$S$5,0)),INDEX('[1]DO NOT TOUCH Préparation'!$T$1:$T$5,MATCH('DO NOT TOUCH - inputExtraction'!$DN1101,'[1]DO NOT TOUCH Préparation'!$S$1:$S$5,0)),INDEX('[1]DO NOT TOUCH Préparation'!$T$1:$T$5,MATCH(DO1101,'[1]DO NOT TOUCH Préparation'!$S$1:$S$5,0)),INDEX('[1]DO NOT TOUCH Préparation'!$T$1:$T$5,MATCH('DO NOT TOUCH - inputExtraction'!$DP1101,'[1]DO NOT TOUCH Préparation'!$S$1:$S$5,0))),"")</f>
        <v>2.4</v>
      </c>
      <c r="RS1101" t="str">
        <f t="shared" si="69"/>
        <v>25-44</v>
      </c>
      <c r="RT1101" t="str">
        <f t="shared" si="69"/>
        <v>70 000 € à 79 999 €</v>
      </c>
      <c r="RV1101">
        <f>VLOOKUP(DG1101,'[1]DO NOT TOUCH Préparation'!$S$1:$T$5,2,0)</f>
        <v>4</v>
      </c>
      <c r="RW1101">
        <f>VLOOKUP(DH1101,'[1]DO NOT TOUCH Préparation'!$S$1:$T$5,2,0)</f>
        <v>1</v>
      </c>
      <c r="RX1101">
        <f>VLOOKUP(DI1101,'[1]DO NOT TOUCH Préparation'!$S$1:$T$5,2,0)</f>
        <v>3</v>
      </c>
      <c r="RY1101">
        <f>VLOOKUP(DJ1101,'[1]DO NOT TOUCH Préparation'!$S$1:$T$5,2,0)</f>
        <v>2</v>
      </c>
      <c r="RZ1101">
        <f>VLOOKUP(DK1101,'[1]DO NOT TOUCH Préparation'!$S$1:$T$5,2,0)</f>
        <v>3</v>
      </c>
      <c r="SA1101">
        <f>VLOOKUP(DL1101,'[1]DO NOT TOUCH Préparation'!$S$1:$T$5,2,0)</f>
        <v>2</v>
      </c>
      <c r="SB1101">
        <f>VLOOKUP(DM1101,'[1]DO NOT TOUCH Préparation'!$S$1:$T$5,2,0)</f>
        <v>1</v>
      </c>
      <c r="SC1101">
        <f>VLOOKUP(DN1101,'[1]DO NOT TOUCH Préparation'!$S$1:$T$5,2,0)</f>
        <v>3</v>
      </c>
      <c r="SD1101">
        <f>VLOOKUP(DO1101,'[1]DO NOT TOUCH Préparation'!$S$1:$T$5,2,0)</f>
        <v>3</v>
      </c>
      <c r="SE1101">
        <f>VLOOKUP(DP1101,'[1]DO NOT TOUCH Préparation'!$S$1:$T$5,2,0)</f>
        <v>3</v>
      </c>
      <c r="SG1101" t="str">
        <f t="shared" si="70"/>
        <v>Inférieur ou égal à 5%</v>
      </c>
      <c r="SH1101" t="str">
        <f t="shared" si="71"/>
        <v>Je n’achète pas de produits alimentaires locaux</v>
      </c>
      <c r="SI1101" t="str">
        <f t="shared" si="72"/>
        <v>Je n’achète pas de produits à base végétale (soja, amande, avoine…)</v>
      </c>
      <c r="SK1101" cm="1">
        <f t="array" ref="SK1101">IFERROR(INDEX('[1]DO NOT TOUCH Préparation'!$W$2:$W$7,MATCH('DO NOT TOUCH - inputExtraction'!SG1101,'[1]DO NOT TOUCH Préparation'!$V$2:$V$7,0),),"1")</f>
        <v>2</v>
      </c>
      <c r="SL1101" t="str" cm="1">
        <f t="array" ref="SL1101">IFERROR(INDEX('[1]DO NOT TOUCH Préparation'!$W$2:$W$7,MATCH('DO NOT TOUCH - inputExtraction'!SH1101,'[1]DO NOT TOUCH Préparation'!$V$2:$V$7,0),),"1")</f>
        <v>1</v>
      </c>
      <c r="SM1101" t="str" cm="1">
        <f t="array" ref="SM1101">IFERROR(INDEX('[1]DO NOT TOUCH Préparation'!$W$2:$W$7,MATCH('DO NOT TOUCH - inputExtraction'!SI1101,'[1]DO NOT TOUCH Préparation'!$V$2:$V$7,0),),"1")</f>
        <v>1</v>
      </c>
      <c r="SO1101">
        <v>1</v>
      </c>
      <c r="SQ1101">
        <f>IFERROR(VLOOKUP(J1101,'[1]DO NOT TOUCH Préparation'!$CL$2:$CM$9,2,0),"")</f>
        <v>2</v>
      </c>
      <c r="SR1101">
        <f>IFERROR(VLOOKUP(M1101,'[1]DO NOT TOUCH Préparation'!$CT$2:$CU$10,2,0),"")</f>
        <v>7</v>
      </c>
      <c r="SS1101">
        <f>IFERROR(VLOOKUP(N1101,'[1]DO NOT TOUCH Préparation'!$CX$2:$CY$6,2,0),"")</f>
        <v>4</v>
      </c>
    </row>
    <row r="1102" spans="1:513" ht="14.4" x14ac:dyDescent="0.3">
      <c r="A1102" s="4">
        <v>1459</v>
      </c>
      <c r="B1102" s="4" t="s">
        <v>3444</v>
      </c>
      <c r="C1102" s="4" t="s">
        <v>3445</v>
      </c>
      <c r="D1102" s="4" t="s">
        <v>868</v>
      </c>
      <c r="E1102" s="4" t="s">
        <v>868</v>
      </c>
      <c r="G1102" s="4" t="s">
        <v>479</v>
      </c>
      <c r="H1102" s="4" t="s">
        <v>998</v>
      </c>
      <c r="I1102" s="4" t="s">
        <v>998</v>
      </c>
      <c r="J1102" s="4" t="s">
        <v>453</v>
      </c>
      <c r="K1102" s="4">
        <v>49</v>
      </c>
      <c r="L1102" s="5" t="s">
        <v>454</v>
      </c>
      <c r="M1102" s="4" t="s">
        <v>482</v>
      </c>
      <c r="N1102" s="5" t="s">
        <v>503</v>
      </c>
      <c r="O1102" s="6">
        <v>1</v>
      </c>
      <c r="P1102" s="6">
        <v>0</v>
      </c>
      <c r="Q1102" s="6">
        <v>0</v>
      </c>
      <c r="R1102" s="6">
        <v>0</v>
      </c>
      <c r="S1102" s="6">
        <v>1</v>
      </c>
      <c r="T1102" s="6">
        <v>1</v>
      </c>
      <c r="U1102" s="6">
        <v>0</v>
      </c>
      <c r="V1102" s="6">
        <v>1</v>
      </c>
      <c r="W1102" s="6">
        <v>0</v>
      </c>
      <c r="Y1102">
        <v>1</v>
      </c>
      <c r="Z1102">
        <v>3</v>
      </c>
      <c r="AA1102">
        <v>2</v>
      </c>
      <c r="AG1102" t="s">
        <v>929</v>
      </c>
      <c r="BO1102">
        <v>1</v>
      </c>
      <c r="BP1102">
        <v>0</v>
      </c>
      <c r="BQ1102">
        <v>0</v>
      </c>
      <c r="BR1102">
        <v>0</v>
      </c>
      <c r="BS1102">
        <v>0</v>
      </c>
      <c r="BT1102">
        <v>1</v>
      </c>
      <c r="BU1102">
        <v>1</v>
      </c>
      <c r="BV1102">
        <v>0</v>
      </c>
      <c r="BW1102">
        <v>0</v>
      </c>
      <c r="CG1102">
        <v>0</v>
      </c>
      <c r="CH1102">
        <v>0</v>
      </c>
      <c r="CJ1102" t="s">
        <v>517</v>
      </c>
      <c r="CK1102" t="s">
        <v>459</v>
      </c>
      <c r="CL1102" t="s">
        <v>619</v>
      </c>
      <c r="CM1102" t="s">
        <v>535</v>
      </c>
      <c r="CN1102" t="s">
        <v>535</v>
      </c>
      <c r="CO1102" t="s">
        <v>535</v>
      </c>
      <c r="CR1102" t="s">
        <v>459</v>
      </c>
      <c r="CS1102" t="s">
        <v>505</v>
      </c>
      <c r="CT1102">
        <v>4</v>
      </c>
      <c r="CU1102">
        <v>4</v>
      </c>
      <c r="CV1102">
        <v>3</v>
      </c>
      <c r="CY1102" t="s">
        <v>534</v>
      </c>
      <c r="CZ1102" t="s">
        <v>486</v>
      </c>
      <c r="DA1102" t="s">
        <v>535</v>
      </c>
      <c r="DB1102">
        <v>2</v>
      </c>
      <c r="DC1102">
        <v>3</v>
      </c>
      <c r="DD1102">
        <v>2</v>
      </c>
      <c r="DG1102" t="s">
        <v>463</v>
      </c>
      <c r="DH1102" t="s">
        <v>506</v>
      </c>
      <c r="DI1102" t="s">
        <v>506</v>
      </c>
      <c r="DJ1102" t="s">
        <v>506</v>
      </c>
      <c r="DK1102" t="s">
        <v>463</v>
      </c>
      <c r="DL1102" t="s">
        <v>464</v>
      </c>
      <c r="DM1102" t="s">
        <v>506</v>
      </c>
      <c r="DN1102" t="s">
        <v>463</v>
      </c>
      <c r="DO1102" t="s">
        <v>463</v>
      </c>
      <c r="DP1102" t="s">
        <v>463</v>
      </c>
      <c r="DV1102" t="s">
        <v>466</v>
      </c>
      <c r="EF1102" t="s">
        <v>507</v>
      </c>
      <c r="EP1102" t="s">
        <v>468</v>
      </c>
      <c r="EU1102" s="7"/>
      <c r="HH1102">
        <v>1</v>
      </c>
      <c r="HL1102">
        <v>1</v>
      </c>
      <c r="HO1102">
        <v>1</v>
      </c>
      <c r="IC1102">
        <v>1</v>
      </c>
      <c r="JU1102">
        <v>1</v>
      </c>
      <c r="KY1102" t="s">
        <v>491</v>
      </c>
      <c r="KZ1102">
        <v>2</v>
      </c>
      <c r="LA1102">
        <v>3</v>
      </c>
      <c r="LB1102">
        <v>2</v>
      </c>
      <c r="LC1102">
        <v>2</v>
      </c>
      <c r="LD1102">
        <v>3</v>
      </c>
      <c r="LF1102">
        <v>2</v>
      </c>
      <c r="LM1102">
        <v>1</v>
      </c>
      <c r="LN1102">
        <v>3</v>
      </c>
      <c r="LS1102">
        <v>1</v>
      </c>
      <c r="LW1102">
        <v>2</v>
      </c>
      <c r="LX1102">
        <v>3</v>
      </c>
      <c r="MC1102">
        <v>1</v>
      </c>
      <c r="MG1102">
        <v>2</v>
      </c>
      <c r="MH1102">
        <v>3</v>
      </c>
      <c r="MM1102">
        <v>1</v>
      </c>
      <c r="MQ1102">
        <v>2</v>
      </c>
      <c r="MT1102">
        <v>2</v>
      </c>
      <c r="MV1102">
        <v>3</v>
      </c>
      <c r="MW1102">
        <v>1</v>
      </c>
      <c r="NB1102" t="s">
        <v>470</v>
      </c>
      <c r="NC1102" t="s">
        <v>470</v>
      </c>
      <c r="ND1102" t="s">
        <v>470</v>
      </c>
      <c r="NE1102" t="s">
        <v>470</v>
      </c>
      <c r="NF1102" t="s">
        <v>470</v>
      </c>
      <c r="NG1102" t="s">
        <v>471</v>
      </c>
      <c r="NH1102" t="s">
        <v>470</v>
      </c>
      <c r="NI1102" t="s">
        <v>470</v>
      </c>
      <c r="NJ1102" t="s">
        <v>470</v>
      </c>
      <c r="NK1102" t="s">
        <v>470</v>
      </c>
      <c r="NL1102" t="s">
        <v>493</v>
      </c>
      <c r="NM1102" t="s">
        <v>508</v>
      </c>
      <c r="NN1102" t="s">
        <v>493</v>
      </c>
      <c r="NO1102" t="s">
        <v>508</v>
      </c>
      <c r="NP1102" t="s">
        <v>493</v>
      </c>
      <c r="NQ1102" t="s">
        <v>471</v>
      </c>
      <c r="NR1102" t="s">
        <v>493</v>
      </c>
      <c r="NS1102" t="s">
        <v>493</v>
      </c>
      <c r="NT1102" t="s">
        <v>494</v>
      </c>
      <c r="NU1102" t="s">
        <v>508</v>
      </c>
      <c r="NV1102" t="s">
        <v>585</v>
      </c>
      <c r="PJ1102" t="s">
        <v>474</v>
      </c>
      <c r="PK1102" t="s">
        <v>474</v>
      </c>
      <c r="PL1102" t="s">
        <v>496</v>
      </c>
      <c r="PM1102" t="s">
        <v>474</v>
      </c>
      <c r="PN1102" t="s">
        <v>474</v>
      </c>
      <c r="PO1102" t="s">
        <v>510</v>
      </c>
      <c r="PP1102" t="s">
        <v>474</v>
      </c>
      <c r="PQ1102" t="s">
        <v>474</v>
      </c>
      <c r="PR1102" t="s">
        <v>474</v>
      </c>
      <c r="PS1102" t="s">
        <v>474</v>
      </c>
      <c r="PT1102" t="s">
        <v>473</v>
      </c>
      <c r="PU1102" t="s">
        <v>510</v>
      </c>
      <c r="PV1102" t="s">
        <v>473</v>
      </c>
      <c r="PW1102" t="s">
        <v>473</v>
      </c>
      <c r="PX1102" t="s">
        <v>510</v>
      </c>
      <c r="PY1102" t="s">
        <v>474</v>
      </c>
      <c r="PZ1102" t="s">
        <v>510</v>
      </c>
      <c r="QA1102" t="s">
        <v>496</v>
      </c>
      <c r="QB1102" t="s">
        <v>496</v>
      </c>
      <c r="QC1102" t="s">
        <v>510</v>
      </c>
      <c r="QD1102" t="s">
        <v>510</v>
      </c>
      <c r="QS1102" t="s">
        <v>475</v>
      </c>
      <c r="QU1102">
        <v>12.991733333333</v>
      </c>
      <c r="QV1102" t="s">
        <v>871</v>
      </c>
      <c r="RO1102">
        <v>1</v>
      </c>
      <c r="RP1102" s="8"/>
      <c r="RQ1102" s="9">
        <f>IFERROR(AVERAGE(INDEX('[1]DO NOT TOUCH Préparation'!$T$1:$T$5,MATCH('DO NOT TOUCH - inputExtraction'!$DG1102,'[1]DO NOT TOUCH Préparation'!$S$1:$S$5,0)),INDEX('[1]DO NOT TOUCH Préparation'!$T$1:$T$5,MATCH('DO NOT TOUCH - inputExtraction'!$DH1102,'[1]DO NOT TOUCH Préparation'!$S$1:$S$5,0)),INDEX('[1]DO NOT TOUCH Préparation'!$T$1:$T$5,MATCH('DO NOT TOUCH - inputExtraction'!$DI1102,'[1]DO NOT TOUCH Préparation'!$S$1:$S$5,0)),INDEX('[1]DO NOT TOUCH Préparation'!$T$1:$T$5,MATCH('DO NOT TOUCH - inputExtraction'!$DJ1102,'[1]DO NOT TOUCH Préparation'!$S$1:$S$5,0)),INDEX('[1]DO NOT TOUCH Préparation'!$T$1:$T$5,MATCH('DO NOT TOUCH - inputExtraction'!$DK1102,'[1]DO NOT TOUCH Préparation'!$S$1:$S$5,0))),"")</f>
        <v>2.4</v>
      </c>
      <c r="RR1102" s="7">
        <f>IFERROR(AVERAGE(INDEX('[1]DO NOT TOUCH Préparation'!$T$1:$T$5,MATCH($DL1102,'[1]DO NOT TOUCH Préparation'!$S$1:$S$5,0)),INDEX('[1]DO NOT TOUCH Préparation'!$T$1:$T$5,MATCH('DO NOT TOUCH - inputExtraction'!$DM1102,'[1]DO NOT TOUCH Préparation'!$S$1:$S$5,0)),INDEX('[1]DO NOT TOUCH Préparation'!$T$1:$T$5,MATCH('DO NOT TOUCH - inputExtraction'!$DN1102,'[1]DO NOT TOUCH Préparation'!$S$1:$S$5,0)),INDEX('[1]DO NOT TOUCH Préparation'!$T$1:$T$5,MATCH(DO1102,'[1]DO NOT TOUCH Préparation'!$S$1:$S$5,0)),INDEX('[1]DO NOT TOUCH Préparation'!$T$1:$T$5,MATCH('DO NOT TOUCH - inputExtraction'!$DP1102,'[1]DO NOT TOUCH Préparation'!$S$1:$S$5,0))),"")</f>
        <v>3.2</v>
      </c>
      <c r="RS1102" t="str">
        <f t="shared" si="69"/>
        <v>45-64</v>
      </c>
      <c r="RT1102" t="str">
        <f t="shared" si="69"/>
        <v>Moins de 20 000 €</v>
      </c>
      <c r="RV1102">
        <f>VLOOKUP(DG1102,'[1]DO NOT TOUCH Préparation'!$S$1:$T$5,2,0)</f>
        <v>3</v>
      </c>
      <c r="RW1102">
        <f>VLOOKUP(DH1102,'[1]DO NOT TOUCH Préparation'!$S$1:$T$5,2,0)</f>
        <v>2</v>
      </c>
      <c r="RX1102">
        <f>VLOOKUP(DI1102,'[1]DO NOT TOUCH Préparation'!$S$1:$T$5,2,0)</f>
        <v>2</v>
      </c>
      <c r="RY1102">
        <f>VLOOKUP(DJ1102,'[1]DO NOT TOUCH Préparation'!$S$1:$T$5,2,0)</f>
        <v>2</v>
      </c>
      <c r="RZ1102">
        <f>VLOOKUP(DK1102,'[1]DO NOT TOUCH Préparation'!$S$1:$T$5,2,0)</f>
        <v>3</v>
      </c>
      <c r="SA1102">
        <f>VLOOKUP(DL1102,'[1]DO NOT TOUCH Préparation'!$S$1:$T$5,2,0)</f>
        <v>5</v>
      </c>
      <c r="SB1102">
        <f>VLOOKUP(DM1102,'[1]DO NOT TOUCH Préparation'!$S$1:$T$5,2,0)</f>
        <v>2</v>
      </c>
      <c r="SC1102">
        <f>VLOOKUP(DN1102,'[1]DO NOT TOUCH Préparation'!$S$1:$T$5,2,0)</f>
        <v>3</v>
      </c>
      <c r="SD1102">
        <f>VLOOKUP(DO1102,'[1]DO NOT TOUCH Préparation'!$S$1:$T$5,2,0)</f>
        <v>3</v>
      </c>
      <c r="SE1102">
        <f>VLOOKUP(DP1102,'[1]DO NOT TOUCH Préparation'!$S$1:$T$5,2,0)</f>
        <v>3</v>
      </c>
      <c r="SG1102" t="str">
        <f t="shared" si="70"/>
        <v>6% à 20%</v>
      </c>
      <c r="SH1102" t="str">
        <f t="shared" si="71"/>
        <v>6% à 20%</v>
      </c>
      <c r="SI1102" t="str">
        <f t="shared" si="72"/>
        <v>21% à 50%</v>
      </c>
      <c r="SK1102" cm="1">
        <f t="array" ref="SK1102">IFERROR(INDEX('[1]DO NOT TOUCH Préparation'!$W$2:$W$7,MATCH('DO NOT TOUCH - inputExtraction'!SG1102,'[1]DO NOT TOUCH Préparation'!$V$2:$V$7,0),),"1")</f>
        <v>3</v>
      </c>
      <c r="SL1102" cm="1">
        <f t="array" ref="SL1102">IFERROR(INDEX('[1]DO NOT TOUCH Préparation'!$W$2:$W$7,MATCH('DO NOT TOUCH - inputExtraction'!SH1102,'[1]DO NOT TOUCH Préparation'!$V$2:$V$7,0),),"1")</f>
        <v>3</v>
      </c>
      <c r="SM1102" cm="1">
        <f t="array" ref="SM1102">IFERROR(INDEX('[1]DO NOT TOUCH Préparation'!$W$2:$W$7,MATCH('DO NOT TOUCH - inputExtraction'!SI1102,'[1]DO NOT TOUCH Préparation'!$V$2:$V$7,0),),"1")</f>
        <v>4</v>
      </c>
      <c r="SO1102">
        <v>1</v>
      </c>
      <c r="SQ1102">
        <f>IFERROR(VLOOKUP(J1102,'[1]DO NOT TOUCH Préparation'!$CL$2:$CM$9,2,0),"")</f>
        <v>4</v>
      </c>
      <c r="SR1102">
        <f>IFERROR(VLOOKUP(M1102,'[1]DO NOT TOUCH Préparation'!$CT$2:$CU$10,2,0),"")</f>
        <v>1</v>
      </c>
      <c r="SS1102">
        <f>IFERROR(VLOOKUP(N1102,'[1]DO NOT TOUCH Préparation'!$CX$2:$CY$6,2,0),"")</f>
        <v>3</v>
      </c>
    </row>
    <row r="1103" spans="1:513" ht="14.4" x14ac:dyDescent="0.3">
      <c r="A1103" s="4">
        <v>1460</v>
      </c>
      <c r="B1103" s="4" t="s">
        <v>3446</v>
      </c>
      <c r="C1103" s="4" t="s">
        <v>1516</v>
      </c>
      <c r="D1103" s="4" t="s">
        <v>816</v>
      </c>
      <c r="E1103" s="4" t="s">
        <v>816</v>
      </c>
      <c r="G1103" s="4" t="s">
        <v>450</v>
      </c>
      <c r="H1103" s="4" t="s">
        <v>1171</v>
      </c>
      <c r="I1103" s="4" t="s">
        <v>818</v>
      </c>
      <c r="J1103" s="4" t="s">
        <v>532</v>
      </c>
      <c r="K1103" s="4">
        <v>56</v>
      </c>
      <c r="L1103" s="5" t="s">
        <v>454</v>
      </c>
      <c r="M1103" s="4" t="s">
        <v>541</v>
      </c>
      <c r="N1103" s="5" t="s">
        <v>503</v>
      </c>
      <c r="O1103" s="6">
        <v>2</v>
      </c>
      <c r="P1103" s="6">
        <v>0</v>
      </c>
      <c r="Q1103" s="6">
        <v>0</v>
      </c>
      <c r="R1103" s="6">
        <v>0</v>
      </c>
      <c r="S1103" s="6">
        <v>0</v>
      </c>
      <c r="T1103" s="6">
        <v>1</v>
      </c>
      <c r="U1103" s="6">
        <v>0</v>
      </c>
      <c r="V1103" s="6">
        <v>1</v>
      </c>
      <c r="W1103" s="6">
        <v>0</v>
      </c>
      <c r="X1103">
        <v>1</v>
      </c>
      <c r="Z1103">
        <v>2</v>
      </c>
      <c r="AC1103">
        <v>3</v>
      </c>
      <c r="AG1103" t="s">
        <v>829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1</v>
      </c>
      <c r="BM1103">
        <v>0</v>
      </c>
      <c r="BN1103">
        <v>0</v>
      </c>
      <c r="CG1103">
        <v>0</v>
      </c>
      <c r="CH1103">
        <v>0</v>
      </c>
      <c r="CJ1103" t="s">
        <v>458</v>
      </c>
      <c r="CK1103" t="s">
        <v>485</v>
      </c>
      <c r="CL1103" t="s">
        <v>486</v>
      </c>
      <c r="CM1103">
        <v>2</v>
      </c>
      <c r="CN1103">
        <v>3</v>
      </c>
      <c r="CO1103">
        <v>2</v>
      </c>
      <c r="CR1103" t="s">
        <v>459</v>
      </c>
      <c r="CS1103" t="s">
        <v>460</v>
      </c>
      <c r="CT1103">
        <v>4</v>
      </c>
      <c r="CU1103">
        <v>4</v>
      </c>
      <c r="CV1103">
        <v>4</v>
      </c>
      <c r="CY1103" t="s">
        <v>461</v>
      </c>
      <c r="DG1103" t="s">
        <v>489</v>
      </c>
      <c r="DH1103" t="s">
        <v>506</v>
      </c>
      <c r="DI1103" t="s">
        <v>506</v>
      </c>
      <c r="DJ1103" t="s">
        <v>489</v>
      </c>
      <c r="DK1103" t="s">
        <v>489</v>
      </c>
      <c r="DL1103" t="s">
        <v>506</v>
      </c>
      <c r="DM1103" t="s">
        <v>489</v>
      </c>
      <c r="DN1103" t="s">
        <v>506</v>
      </c>
      <c r="DO1103" t="s">
        <v>506</v>
      </c>
      <c r="DP1103" t="s">
        <v>463</v>
      </c>
      <c r="EU1103" s="7"/>
      <c r="HD1103">
        <v>1</v>
      </c>
      <c r="HE1103">
        <v>2</v>
      </c>
      <c r="HH1103">
        <v>1</v>
      </c>
      <c r="HI1103">
        <v>2</v>
      </c>
      <c r="HM1103">
        <v>1</v>
      </c>
      <c r="HO1103">
        <v>1</v>
      </c>
      <c r="HT1103">
        <v>1</v>
      </c>
      <c r="HU1103">
        <v>2</v>
      </c>
      <c r="HY1103">
        <v>1</v>
      </c>
      <c r="IA1103">
        <v>1</v>
      </c>
      <c r="IF1103">
        <v>1</v>
      </c>
      <c r="IK1103">
        <v>1</v>
      </c>
      <c r="KY1103">
        <v>2</v>
      </c>
      <c r="KZ1103" t="s">
        <v>492</v>
      </c>
      <c r="LA1103" t="s">
        <v>492</v>
      </c>
      <c r="LB1103" t="s">
        <v>492</v>
      </c>
      <c r="LC1103">
        <v>4</v>
      </c>
      <c r="LD1103">
        <v>2</v>
      </c>
      <c r="LK1103">
        <v>3</v>
      </c>
      <c r="LM1103">
        <v>1</v>
      </c>
      <c r="LN1103">
        <v>1</v>
      </c>
      <c r="LP1103">
        <v>2</v>
      </c>
      <c r="LW1103">
        <v>3</v>
      </c>
      <c r="LX1103">
        <v>1</v>
      </c>
      <c r="MC1103">
        <v>3</v>
      </c>
      <c r="ME1103">
        <v>2</v>
      </c>
      <c r="MH1103">
        <v>1</v>
      </c>
      <c r="MO1103">
        <v>3</v>
      </c>
      <c r="MQ1103">
        <v>2</v>
      </c>
      <c r="MR1103">
        <v>1</v>
      </c>
      <c r="MY1103">
        <v>2</v>
      </c>
      <c r="NB1103" t="s">
        <v>470</v>
      </c>
      <c r="NC1103" t="s">
        <v>469</v>
      </c>
      <c r="ND1103" t="s">
        <v>469</v>
      </c>
      <c r="NE1103" t="s">
        <v>470</v>
      </c>
      <c r="NF1103" t="s">
        <v>470</v>
      </c>
      <c r="NG1103" t="s">
        <v>469</v>
      </c>
      <c r="NH1103" t="s">
        <v>470</v>
      </c>
      <c r="NI1103" t="s">
        <v>469</v>
      </c>
      <c r="NJ1103" t="s">
        <v>470</v>
      </c>
      <c r="NK1103" t="s">
        <v>471</v>
      </c>
      <c r="NL1103" t="s">
        <v>494</v>
      </c>
      <c r="NM1103" t="s">
        <v>493</v>
      </c>
      <c r="NN1103" t="s">
        <v>494</v>
      </c>
      <c r="NO1103" t="s">
        <v>493</v>
      </c>
      <c r="NP1103" t="s">
        <v>508</v>
      </c>
      <c r="NQ1103" t="s">
        <v>494</v>
      </c>
      <c r="NR1103" t="s">
        <v>508</v>
      </c>
      <c r="NS1103" t="s">
        <v>494</v>
      </c>
      <c r="NT1103" t="s">
        <v>494</v>
      </c>
      <c r="NU1103" t="s">
        <v>494</v>
      </c>
      <c r="NV1103" t="s">
        <v>509</v>
      </c>
      <c r="OQ1103" t="s">
        <v>474</v>
      </c>
      <c r="OR1103" t="s">
        <v>496</v>
      </c>
      <c r="OS1103" t="s">
        <v>496</v>
      </c>
      <c r="OT1103" t="s">
        <v>496</v>
      </c>
      <c r="OU1103" t="s">
        <v>496</v>
      </c>
      <c r="OV1103" t="s">
        <v>496</v>
      </c>
      <c r="OW1103" t="s">
        <v>496</v>
      </c>
      <c r="OX1103" t="s">
        <v>496</v>
      </c>
      <c r="OY1103" t="s">
        <v>473</v>
      </c>
      <c r="OZ1103" t="s">
        <v>496</v>
      </c>
      <c r="PA1103" t="s">
        <v>496</v>
      </c>
      <c r="PB1103" t="s">
        <v>496</v>
      </c>
      <c r="PC1103" t="s">
        <v>496</v>
      </c>
      <c r="PD1103" t="s">
        <v>496</v>
      </c>
      <c r="PE1103" t="s">
        <v>496</v>
      </c>
      <c r="PF1103" t="s">
        <v>496</v>
      </c>
      <c r="PG1103" t="s">
        <v>496</v>
      </c>
      <c r="PH1103" t="s">
        <v>473</v>
      </c>
      <c r="PI1103" t="s">
        <v>496</v>
      </c>
      <c r="QS1103" t="s">
        <v>475</v>
      </c>
      <c r="QU1103">
        <v>6.7424666666666999</v>
      </c>
      <c r="QV1103" t="s">
        <v>821</v>
      </c>
      <c r="RO1103">
        <v>1</v>
      </c>
      <c r="RP1103" s="8"/>
      <c r="RQ1103" s="9">
        <f>IFERROR(AVERAGE(INDEX('[1]DO NOT TOUCH Préparation'!$T$1:$T$5,MATCH('DO NOT TOUCH - inputExtraction'!$DG1103,'[1]DO NOT TOUCH Préparation'!$S$1:$S$5,0)),INDEX('[1]DO NOT TOUCH Préparation'!$T$1:$T$5,MATCH('DO NOT TOUCH - inputExtraction'!$DH1103,'[1]DO NOT TOUCH Préparation'!$S$1:$S$5,0)),INDEX('[1]DO NOT TOUCH Préparation'!$T$1:$T$5,MATCH('DO NOT TOUCH - inputExtraction'!$DI1103,'[1]DO NOT TOUCH Préparation'!$S$1:$S$5,0)),INDEX('[1]DO NOT TOUCH Préparation'!$T$1:$T$5,MATCH('DO NOT TOUCH - inputExtraction'!$DJ1103,'[1]DO NOT TOUCH Préparation'!$S$1:$S$5,0)),INDEX('[1]DO NOT TOUCH Préparation'!$T$1:$T$5,MATCH('DO NOT TOUCH - inputExtraction'!$DK1103,'[1]DO NOT TOUCH Préparation'!$S$1:$S$5,0))),"")</f>
        <v>1.4</v>
      </c>
      <c r="RR1103" s="7">
        <f>IFERROR(AVERAGE(INDEX('[1]DO NOT TOUCH Préparation'!$T$1:$T$5,MATCH($DL1103,'[1]DO NOT TOUCH Préparation'!$S$1:$S$5,0)),INDEX('[1]DO NOT TOUCH Préparation'!$T$1:$T$5,MATCH('DO NOT TOUCH - inputExtraction'!$DM1103,'[1]DO NOT TOUCH Préparation'!$S$1:$S$5,0)),INDEX('[1]DO NOT TOUCH Préparation'!$T$1:$T$5,MATCH('DO NOT TOUCH - inputExtraction'!$DN1103,'[1]DO NOT TOUCH Préparation'!$S$1:$S$5,0)),INDEX('[1]DO NOT TOUCH Préparation'!$T$1:$T$5,MATCH(DO1103,'[1]DO NOT TOUCH Préparation'!$S$1:$S$5,0)),INDEX('[1]DO NOT TOUCH Préparation'!$T$1:$T$5,MATCH('DO NOT TOUCH - inputExtraction'!$DP1103,'[1]DO NOT TOUCH Préparation'!$S$1:$S$5,0))),"")</f>
        <v>2</v>
      </c>
      <c r="RS1103" t="str">
        <f t="shared" si="69"/>
        <v>45-64</v>
      </c>
      <c r="RT1103" t="str">
        <f t="shared" si="69"/>
        <v>80 000 € et plus</v>
      </c>
      <c r="RV1103">
        <f>VLOOKUP(DG1103,'[1]DO NOT TOUCH Préparation'!$S$1:$T$5,2,0)</f>
        <v>1</v>
      </c>
      <c r="RW1103">
        <f>VLOOKUP(DH1103,'[1]DO NOT TOUCH Préparation'!$S$1:$T$5,2,0)</f>
        <v>2</v>
      </c>
      <c r="RX1103">
        <f>VLOOKUP(DI1103,'[1]DO NOT TOUCH Préparation'!$S$1:$T$5,2,0)</f>
        <v>2</v>
      </c>
      <c r="RY1103">
        <f>VLOOKUP(DJ1103,'[1]DO NOT TOUCH Préparation'!$S$1:$T$5,2,0)</f>
        <v>1</v>
      </c>
      <c r="RZ1103">
        <f>VLOOKUP(DK1103,'[1]DO NOT TOUCH Préparation'!$S$1:$T$5,2,0)</f>
        <v>1</v>
      </c>
      <c r="SA1103">
        <f>VLOOKUP(DL1103,'[1]DO NOT TOUCH Préparation'!$S$1:$T$5,2,0)</f>
        <v>2</v>
      </c>
      <c r="SB1103">
        <f>VLOOKUP(DM1103,'[1]DO NOT TOUCH Préparation'!$S$1:$T$5,2,0)</f>
        <v>1</v>
      </c>
      <c r="SC1103">
        <f>VLOOKUP(DN1103,'[1]DO NOT TOUCH Préparation'!$S$1:$T$5,2,0)</f>
        <v>2</v>
      </c>
      <c r="SD1103">
        <f>VLOOKUP(DO1103,'[1]DO NOT TOUCH Préparation'!$S$1:$T$5,2,0)</f>
        <v>2</v>
      </c>
      <c r="SE1103">
        <f>VLOOKUP(DP1103,'[1]DO NOT TOUCH Préparation'!$S$1:$T$5,2,0)</f>
        <v>3</v>
      </c>
      <c r="SG1103" t="str">
        <f t="shared" si="70"/>
        <v>Inférieur ou égal à 5%</v>
      </c>
      <c r="SH1103" t="str">
        <f t="shared" si="71"/>
        <v>6% à 20%</v>
      </c>
      <c r="SI1103" t="str">
        <f t="shared" si="72"/>
        <v>Je n’achète pas de produits à base végétale (soja, amande, avoine…)</v>
      </c>
      <c r="SK1103" cm="1">
        <f t="array" ref="SK1103">IFERROR(INDEX('[1]DO NOT TOUCH Préparation'!$W$2:$W$7,MATCH('DO NOT TOUCH - inputExtraction'!SG1103,'[1]DO NOT TOUCH Préparation'!$V$2:$V$7,0),),"1")</f>
        <v>2</v>
      </c>
      <c r="SL1103" cm="1">
        <f t="array" ref="SL1103">IFERROR(INDEX('[1]DO NOT TOUCH Préparation'!$W$2:$W$7,MATCH('DO NOT TOUCH - inputExtraction'!SH1103,'[1]DO NOT TOUCH Préparation'!$V$2:$V$7,0),),"1")</f>
        <v>3</v>
      </c>
      <c r="SM1103" t="str" cm="1">
        <f t="array" ref="SM1103">IFERROR(INDEX('[1]DO NOT TOUCH Préparation'!$W$2:$W$7,MATCH('DO NOT TOUCH - inputExtraction'!SI1103,'[1]DO NOT TOUCH Préparation'!$V$2:$V$7,0),),"1")</f>
        <v>1</v>
      </c>
      <c r="SO1103">
        <v>1</v>
      </c>
      <c r="SQ1103">
        <f>IFERROR(VLOOKUP(J1103,'[1]DO NOT TOUCH Préparation'!$CL$2:$CM$9,2,0),"")</f>
        <v>1</v>
      </c>
      <c r="SR1103">
        <f>IFERROR(VLOOKUP(M1103,'[1]DO NOT TOUCH Préparation'!$CT$2:$CU$10,2,0),"")</f>
        <v>8</v>
      </c>
      <c r="SS1103">
        <f>IFERROR(VLOOKUP(N1103,'[1]DO NOT TOUCH Préparation'!$CX$2:$CY$6,2,0),"")</f>
        <v>3</v>
      </c>
    </row>
    <row r="1104" spans="1:513" ht="14.4" x14ac:dyDescent="0.3">
      <c r="A1104" s="4">
        <v>1461</v>
      </c>
      <c r="B1104" s="4" t="s">
        <v>3447</v>
      </c>
      <c r="C1104" s="4" t="s">
        <v>3296</v>
      </c>
      <c r="D1104" s="4" t="s">
        <v>940</v>
      </c>
      <c r="E1104" s="4" t="s">
        <v>940</v>
      </c>
      <c r="G1104" s="4" t="s">
        <v>450</v>
      </c>
      <c r="H1104" s="4" t="s">
        <v>941</v>
      </c>
      <c r="I1104" s="4" t="s">
        <v>818</v>
      </c>
      <c r="J1104" s="4" t="s">
        <v>566</v>
      </c>
      <c r="K1104" s="4">
        <v>43</v>
      </c>
      <c r="L1104" s="5" t="s">
        <v>516</v>
      </c>
      <c r="M1104" s="4" t="s">
        <v>558</v>
      </c>
      <c r="N1104" s="5" t="s">
        <v>709</v>
      </c>
      <c r="O1104" s="6">
        <v>4</v>
      </c>
      <c r="P1104" s="6">
        <v>1</v>
      </c>
      <c r="Q1104" s="6">
        <v>0</v>
      </c>
      <c r="R1104" s="6">
        <v>1</v>
      </c>
      <c r="S1104" s="6">
        <v>1</v>
      </c>
      <c r="T1104" s="6">
        <v>1</v>
      </c>
      <c r="U1104" s="6">
        <v>0</v>
      </c>
      <c r="V1104" s="6">
        <v>1</v>
      </c>
      <c r="W1104" s="6">
        <v>0</v>
      </c>
      <c r="Y1104">
        <v>2</v>
      </c>
      <c r="AA1104">
        <v>3</v>
      </c>
      <c r="AB1104">
        <v>1</v>
      </c>
      <c r="AG1104" t="s">
        <v>3448</v>
      </c>
      <c r="BX1104">
        <v>0</v>
      </c>
      <c r="BY1104">
        <v>1</v>
      </c>
      <c r="BZ1104">
        <v>0</v>
      </c>
      <c r="CA1104">
        <v>1</v>
      </c>
      <c r="CB1104">
        <v>0</v>
      </c>
      <c r="CC1104">
        <v>0</v>
      </c>
      <c r="CD1104">
        <v>1</v>
      </c>
      <c r="CE1104">
        <v>0</v>
      </c>
      <c r="CF1104">
        <v>0</v>
      </c>
      <c r="CG1104">
        <v>0</v>
      </c>
      <c r="CH1104">
        <v>0</v>
      </c>
      <c r="CJ1104" t="s">
        <v>524</v>
      </c>
      <c r="CK1104" t="s">
        <v>584</v>
      </c>
      <c r="CL1104" t="s">
        <v>654</v>
      </c>
      <c r="CM1104" t="s">
        <v>535</v>
      </c>
      <c r="CN1104" t="s">
        <v>535</v>
      </c>
      <c r="CO1104" t="s">
        <v>535</v>
      </c>
      <c r="CP1104" t="s">
        <v>535</v>
      </c>
      <c r="CQ1104" t="s">
        <v>2685</v>
      </c>
      <c r="CR1104" t="s">
        <v>584</v>
      </c>
      <c r="CS1104" t="s">
        <v>654</v>
      </c>
      <c r="CT1104" t="s">
        <v>535</v>
      </c>
      <c r="CU1104" t="s">
        <v>535</v>
      </c>
      <c r="CV1104" t="s">
        <v>535</v>
      </c>
      <c r="CW1104" t="s">
        <v>535</v>
      </c>
      <c r="CX1104" t="s">
        <v>1618</v>
      </c>
      <c r="CY1104" t="s">
        <v>584</v>
      </c>
      <c r="CZ1104" t="s">
        <v>654</v>
      </c>
      <c r="DA1104" t="s">
        <v>535</v>
      </c>
      <c r="DB1104" t="s">
        <v>535</v>
      </c>
      <c r="DC1104" t="s">
        <v>535</v>
      </c>
      <c r="DD1104" t="s">
        <v>535</v>
      </c>
      <c r="DE1104" t="s">
        <v>535</v>
      </c>
      <c r="DF1104" t="s">
        <v>1308</v>
      </c>
      <c r="DG1104" t="s">
        <v>464</v>
      </c>
      <c r="DH1104" t="s">
        <v>464</v>
      </c>
      <c r="DI1104" t="s">
        <v>464</v>
      </c>
      <c r="DJ1104" t="s">
        <v>462</v>
      </c>
      <c r="DK1104" t="s">
        <v>464</v>
      </c>
      <c r="DL1104" t="s">
        <v>464</v>
      </c>
      <c r="DM1104" t="s">
        <v>464</v>
      </c>
      <c r="DN1104" t="s">
        <v>464</v>
      </c>
      <c r="DO1104" t="s">
        <v>464</v>
      </c>
      <c r="DP1104" t="s">
        <v>462</v>
      </c>
      <c r="DQ1104" t="s">
        <v>466</v>
      </c>
      <c r="DR1104" t="s">
        <v>466</v>
      </c>
      <c r="DS1104" t="s">
        <v>466</v>
      </c>
      <c r="DT1104" t="s">
        <v>466</v>
      </c>
      <c r="DU1104" t="s">
        <v>466</v>
      </c>
      <c r="DV1104" t="s">
        <v>466</v>
      </c>
      <c r="DW1104" t="s">
        <v>466</v>
      </c>
      <c r="DX1104" t="s">
        <v>466</v>
      </c>
      <c r="DY1104" t="s">
        <v>466</v>
      </c>
      <c r="DZ1104" t="s">
        <v>466</v>
      </c>
      <c r="EA1104" t="s">
        <v>627</v>
      </c>
      <c r="EB1104" t="s">
        <v>507</v>
      </c>
      <c r="EC1104" t="s">
        <v>627</v>
      </c>
      <c r="ED1104" t="s">
        <v>627</v>
      </c>
      <c r="EE1104" t="s">
        <v>627</v>
      </c>
      <c r="EF1104" t="s">
        <v>627</v>
      </c>
      <c r="EG1104" t="s">
        <v>507</v>
      </c>
      <c r="EH1104" t="s">
        <v>627</v>
      </c>
      <c r="EI1104" t="s">
        <v>627</v>
      </c>
      <c r="EJ1104" t="s">
        <v>627</v>
      </c>
      <c r="EK1104" t="s">
        <v>468</v>
      </c>
      <c r="EL1104" t="s">
        <v>468</v>
      </c>
      <c r="EM1104" t="s">
        <v>468</v>
      </c>
      <c r="EN1104" t="s">
        <v>468</v>
      </c>
      <c r="EO1104" t="s">
        <v>468</v>
      </c>
      <c r="EP1104" t="s">
        <v>468</v>
      </c>
      <c r="EQ1104" t="s">
        <v>468</v>
      </c>
      <c r="ER1104" t="s">
        <v>468</v>
      </c>
      <c r="ES1104" t="s">
        <v>468</v>
      </c>
      <c r="ET1104" t="s">
        <v>468</v>
      </c>
      <c r="EU1104" s="7"/>
      <c r="IQ1104">
        <v>3</v>
      </c>
      <c r="IR1104">
        <v>2</v>
      </c>
      <c r="IS1104">
        <v>1</v>
      </c>
      <c r="IW1104">
        <v>2</v>
      </c>
      <c r="IX1104">
        <v>3</v>
      </c>
      <c r="IY1104">
        <v>1</v>
      </c>
      <c r="JC1104">
        <v>3</v>
      </c>
      <c r="JD1104">
        <v>2</v>
      </c>
      <c r="JE1104">
        <v>1</v>
      </c>
      <c r="JI1104">
        <v>2</v>
      </c>
      <c r="JJ1104">
        <v>3</v>
      </c>
      <c r="JK1104">
        <v>1</v>
      </c>
      <c r="JO1104">
        <v>2</v>
      </c>
      <c r="JP1104">
        <v>3</v>
      </c>
      <c r="JQ1104">
        <v>1</v>
      </c>
      <c r="JU1104">
        <v>3</v>
      </c>
      <c r="JV1104">
        <v>1</v>
      </c>
      <c r="JW1104">
        <v>2</v>
      </c>
      <c r="KA1104">
        <v>2</v>
      </c>
      <c r="KB1104">
        <v>3</v>
      </c>
      <c r="KC1104">
        <v>1</v>
      </c>
      <c r="KG1104">
        <v>3</v>
      </c>
      <c r="KH1104">
        <v>1</v>
      </c>
      <c r="KI1104">
        <v>2</v>
      </c>
      <c r="KN1104">
        <v>3</v>
      </c>
      <c r="KO1104">
        <v>1</v>
      </c>
      <c r="KP1104">
        <v>2</v>
      </c>
      <c r="KS1104">
        <v>2</v>
      </c>
      <c r="KU1104">
        <v>1</v>
      </c>
      <c r="KV1104">
        <v>3</v>
      </c>
      <c r="KY1104" t="s">
        <v>491</v>
      </c>
      <c r="KZ1104" t="s">
        <v>491</v>
      </c>
      <c r="LA1104" t="s">
        <v>491</v>
      </c>
      <c r="LB1104">
        <v>3</v>
      </c>
      <c r="LC1104" t="s">
        <v>491</v>
      </c>
      <c r="LD1104">
        <v>2</v>
      </c>
      <c r="LH1104">
        <v>1</v>
      </c>
      <c r="LK1104">
        <v>3</v>
      </c>
      <c r="LN1104">
        <v>1</v>
      </c>
      <c r="LP1104">
        <v>2</v>
      </c>
      <c r="LR1104">
        <v>3</v>
      </c>
      <c r="LX1104">
        <v>3</v>
      </c>
      <c r="MB1104">
        <v>1</v>
      </c>
      <c r="MC1104">
        <v>2</v>
      </c>
      <c r="MJ1104">
        <v>1</v>
      </c>
      <c r="ML1104">
        <v>2</v>
      </c>
      <c r="MN1104">
        <v>3</v>
      </c>
      <c r="MT1104">
        <v>2</v>
      </c>
      <c r="MV1104">
        <v>1</v>
      </c>
      <c r="MW1104">
        <v>3</v>
      </c>
      <c r="NB1104" t="s">
        <v>471</v>
      </c>
      <c r="NC1104" t="s">
        <v>471</v>
      </c>
      <c r="ND1104" t="s">
        <v>471</v>
      </c>
      <c r="NE1104" t="s">
        <v>471</v>
      </c>
      <c r="NF1104" t="s">
        <v>471</v>
      </c>
      <c r="NG1104" t="s">
        <v>471</v>
      </c>
      <c r="NH1104" t="s">
        <v>471</v>
      </c>
      <c r="NI1104" t="s">
        <v>471</v>
      </c>
      <c r="NJ1104" t="s">
        <v>471</v>
      </c>
      <c r="NK1104" t="s">
        <v>471</v>
      </c>
      <c r="NL1104" t="s">
        <v>471</v>
      </c>
      <c r="NM1104" t="s">
        <v>469</v>
      </c>
      <c r="NN1104" t="s">
        <v>471</v>
      </c>
      <c r="NO1104" t="s">
        <v>471</v>
      </c>
      <c r="NP1104" t="s">
        <v>471</v>
      </c>
      <c r="NQ1104" t="s">
        <v>471</v>
      </c>
      <c r="NR1104" t="s">
        <v>471</v>
      </c>
      <c r="NS1104" t="s">
        <v>471</v>
      </c>
      <c r="NT1104" t="s">
        <v>471</v>
      </c>
      <c r="NU1104" t="s">
        <v>471</v>
      </c>
      <c r="NV1104" t="s">
        <v>509</v>
      </c>
      <c r="QE1104" t="s">
        <v>473</v>
      </c>
      <c r="QF1104" t="s">
        <v>473</v>
      </c>
      <c r="QG1104" t="s">
        <v>473</v>
      </c>
      <c r="QH1104" t="s">
        <v>474</v>
      </c>
      <c r="QI1104" t="s">
        <v>473</v>
      </c>
      <c r="QJ1104" t="s">
        <v>473</v>
      </c>
      <c r="QK1104" t="s">
        <v>473</v>
      </c>
      <c r="QL1104" t="s">
        <v>473</v>
      </c>
      <c r="QM1104" t="s">
        <v>474</v>
      </c>
      <c r="QN1104" t="s">
        <v>473</v>
      </c>
      <c r="QO1104" t="s">
        <v>473</v>
      </c>
      <c r="QP1104" t="s">
        <v>473</v>
      </c>
      <c r="QQ1104" t="s">
        <v>474</v>
      </c>
      <c r="QR1104" t="s">
        <v>473</v>
      </c>
      <c r="QS1104" t="s">
        <v>475</v>
      </c>
      <c r="QU1104">
        <v>24.359266666667001</v>
      </c>
      <c r="QV1104" t="s">
        <v>945</v>
      </c>
      <c r="QZ1104" t="s">
        <v>2687</v>
      </c>
      <c r="RA1104" t="s">
        <v>1619</v>
      </c>
      <c r="RB1104" t="s">
        <v>752</v>
      </c>
      <c r="RO1104">
        <v>1</v>
      </c>
      <c r="RP1104" s="8"/>
      <c r="RQ1104" s="9">
        <f>IFERROR(AVERAGE(INDEX('[1]DO NOT TOUCH Préparation'!$T$1:$T$5,MATCH('DO NOT TOUCH - inputExtraction'!$DG1104,'[1]DO NOT TOUCH Préparation'!$S$1:$S$5,0)),INDEX('[1]DO NOT TOUCH Préparation'!$T$1:$T$5,MATCH('DO NOT TOUCH - inputExtraction'!$DH1104,'[1]DO NOT TOUCH Préparation'!$S$1:$S$5,0)),INDEX('[1]DO NOT TOUCH Préparation'!$T$1:$T$5,MATCH('DO NOT TOUCH - inputExtraction'!$DI1104,'[1]DO NOT TOUCH Préparation'!$S$1:$S$5,0)),INDEX('[1]DO NOT TOUCH Préparation'!$T$1:$T$5,MATCH('DO NOT TOUCH - inputExtraction'!$DJ1104,'[1]DO NOT TOUCH Préparation'!$S$1:$S$5,0)),INDEX('[1]DO NOT TOUCH Préparation'!$T$1:$T$5,MATCH('DO NOT TOUCH - inputExtraction'!$DK1104,'[1]DO NOT TOUCH Préparation'!$S$1:$S$5,0))),"")</f>
        <v>4.8</v>
      </c>
      <c r="RR1104" s="7">
        <f>IFERROR(AVERAGE(INDEX('[1]DO NOT TOUCH Préparation'!$T$1:$T$5,MATCH($DL1104,'[1]DO NOT TOUCH Préparation'!$S$1:$S$5,0)),INDEX('[1]DO NOT TOUCH Préparation'!$T$1:$T$5,MATCH('DO NOT TOUCH - inputExtraction'!$DM1104,'[1]DO NOT TOUCH Préparation'!$S$1:$S$5,0)),INDEX('[1]DO NOT TOUCH Préparation'!$T$1:$T$5,MATCH('DO NOT TOUCH - inputExtraction'!$DN1104,'[1]DO NOT TOUCH Préparation'!$S$1:$S$5,0)),INDEX('[1]DO NOT TOUCH Préparation'!$T$1:$T$5,MATCH(DO1104,'[1]DO NOT TOUCH Préparation'!$S$1:$S$5,0)),INDEX('[1]DO NOT TOUCH Préparation'!$T$1:$T$5,MATCH('DO NOT TOUCH - inputExtraction'!$DP1104,'[1]DO NOT TOUCH Préparation'!$S$1:$S$5,0))),"")</f>
        <v>4.8</v>
      </c>
      <c r="RS1104" t="str">
        <f t="shared" si="69"/>
        <v>25-44</v>
      </c>
      <c r="RT1104" t="str">
        <f t="shared" si="69"/>
        <v>40 000 € à 49 999 €</v>
      </c>
      <c r="RV1104">
        <f>VLOOKUP(DG1104,'[1]DO NOT TOUCH Préparation'!$S$1:$T$5,2,0)</f>
        <v>5</v>
      </c>
      <c r="RW1104">
        <f>VLOOKUP(DH1104,'[1]DO NOT TOUCH Préparation'!$S$1:$T$5,2,0)</f>
        <v>5</v>
      </c>
      <c r="RX1104">
        <f>VLOOKUP(DI1104,'[1]DO NOT TOUCH Préparation'!$S$1:$T$5,2,0)</f>
        <v>5</v>
      </c>
      <c r="RY1104">
        <f>VLOOKUP(DJ1104,'[1]DO NOT TOUCH Préparation'!$S$1:$T$5,2,0)</f>
        <v>4</v>
      </c>
      <c r="RZ1104">
        <f>VLOOKUP(DK1104,'[1]DO NOT TOUCH Préparation'!$S$1:$T$5,2,0)</f>
        <v>5</v>
      </c>
      <c r="SA1104">
        <f>VLOOKUP(DL1104,'[1]DO NOT TOUCH Préparation'!$S$1:$T$5,2,0)</f>
        <v>5</v>
      </c>
      <c r="SB1104">
        <f>VLOOKUP(DM1104,'[1]DO NOT TOUCH Préparation'!$S$1:$T$5,2,0)</f>
        <v>5</v>
      </c>
      <c r="SC1104">
        <f>VLOOKUP(DN1104,'[1]DO NOT TOUCH Préparation'!$S$1:$T$5,2,0)</f>
        <v>5</v>
      </c>
      <c r="SD1104">
        <f>VLOOKUP(DO1104,'[1]DO NOT TOUCH Préparation'!$S$1:$T$5,2,0)</f>
        <v>5</v>
      </c>
      <c r="SE1104">
        <f>VLOOKUP(DP1104,'[1]DO NOT TOUCH Préparation'!$S$1:$T$5,2,0)</f>
        <v>4</v>
      </c>
      <c r="SG1104" t="str">
        <f t="shared" si="70"/>
        <v>Plus de 50%</v>
      </c>
      <c r="SH1104" t="str">
        <f t="shared" si="71"/>
        <v>Plus de 50%</v>
      </c>
      <c r="SI1104" t="str">
        <f t="shared" si="72"/>
        <v>Plus de 50%</v>
      </c>
      <c r="SK1104" cm="1">
        <f t="array" ref="SK1104">IFERROR(INDEX('[1]DO NOT TOUCH Préparation'!$W$2:$W$7,MATCH('DO NOT TOUCH - inputExtraction'!SG1104,'[1]DO NOT TOUCH Préparation'!$V$2:$V$7,0),),"1")</f>
        <v>5</v>
      </c>
      <c r="SL1104" cm="1">
        <f t="array" ref="SL1104">IFERROR(INDEX('[1]DO NOT TOUCH Préparation'!$W$2:$W$7,MATCH('DO NOT TOUCH - inputExtraction'!SH1104,'[1]DO NOT TOUCH Préparation'!$V$2:$V$7,0),),"1")</f>
        <v>5</v>
      </c>
      <c r="SM1104" cm="1">
        <f t="array" ref="SM1104">IFERROR(INDEX('[1]DO NOT TOUCH Préparation'!$W$2:$W$7,MATCH('DO NOT TOUCH - inputExtraction'!SI1104,'[1]DO NOT TOUCH Préparation'!$V$2:$V$7,0),),"1")</f>
        <v>5</v>
      </c>
      <c r="SO1104">
        <v>1</v>
      </c>
      <c r="SQ1104">
        <f>IFERROR(VLOOKUP(J1104,'[1]DO NOT TOUCH Préparation'!$CL$2:$CM$9,2,0),"")</f>
        <v>6</v>
      </c>
      <c r="SR1104">
        <f>IFERROR(VLOOKUP(M1104,'[1]DO NOT TOUCH Préparation'!$CT$2:$CU$10,2,0),"")</f>
        <v>4</v>
      </c>
      <c r="SS1104">
        <f>IFERROR(VLOOKUP(N1104,'[1]DO NOT TOUCH Préparation'!$CX$2:$CY$6,2,0),"")</f>
        <v>5</v>
      </c>
    </row>
    <row r="1105" spans="1:513" ht="14.4" x14ac:dyDescent="0.3">
      <c r="A1105" s="4">
        <v>1462</v>
      </c>
      <c r="B1105" s="4" t="s">
        <v>3449</v>
      </c>
      <c r="C1105" s="4" t="s">
        <v>3450</v>
      </c>
      <c r="D1105" s="4" t="s">
        <v>868</v>
      </c>
      <c r="E1105" s="4" t="s">
        <v>868</v>
      </c>
      <c r="G1105" s="4" t="s">
        <v>450</v>
      </c>
      <c r="H1105" s="4" t="s">
        <v>869</v>
      </c>
      <c r="I1105" s="4" t="s">
        <v>869</v>
      </c>
      <c r="J1105" s="4" t="s">
        <v>562</v>
      </c>
      <c r="K1105" s="4">
        <v>43</v>
      </c>
      <c r="L1105" s="5" t="s">
        <v>516</v>
      </c>
      <c r="M1105" s="4" t="s">
        <v>653</v>
      </c>
      <c r="N1105" s="5" t="s">
        <v>503</v>
      </c>
      <c r="O1105" s="6">
        <v>2</v>
      </c>
      <c r="P1105" s="6">
        <v>1</v>
      </c>
      <c r="Q1105" s="6">
        <v>0</v>
      </c>
      <c r="R1105" s="6">
        <v>0</v>
      </c>
      <c r="S1105" s="6">
        <v>0</v>
      </c>
      <c r="T1105" s="6">
        <v>0</v>
      </c>
      <c r="U1105" s="6">
        <v>0</v>
      </c>
      <c r="V1105" s="6">
        <v>0</v>
      </c>
      <c r="W1105" s="6">
        <v>0</v>
      </c>
      <c r="Y1105">
        <v>2</v>
      </c>
      <c r="Z1105">
        <v>3</v>
      </c>
      <c r="AB1105">
        <v>1</v>
      </c>
      <c r="AG1105" t="s">
        <v>1205</v>
      </c>
      <c r="BO1105">
        <v>0</v>
      </c>
      <c r="BP1105">
        <v>1</v>
      </c>
      <c r="BQ1105">
        <v>1</v>
      </c>
      <c r="BR1105">
        <v>1</v>
      </c>
      <c r="BS1105">
        <v>0</v>
      </c>
      <c r="BT1105">
        <v>0</v>
      </c>
      <c r="BU1105">
        <v>0</v>
      </c>
      <c r="BV1105">
        <v>0</v>
      </c>
      <c r="BW1105">
        <v>0</v>
      </c>
      <c r="CG1105">
        <v>0</v>
      </c>
      <c r="CH1105">
        <v>0</v>
      </c>
      <c r="CJ1105" t="s">
        <v>524</v>
      </c>
      <c r="CK1105" t="s">
        <v>459</v>
      </c>
      <c r="CL1105" t="s">
        <v>505</v>
      </c>
      <c r="CM1105">
        <v>4</v>
      </c>
      <c r="CN1105">
        <v>4</v>
      </c>
      <c r="CO1105">
        <v>3</v>
      </c>
      <c r="CR1105" t="s">
        <v>485</v>
      </c>
      <c r="CS1105" t="s">
        <v>486</v>
      </c>
      <c r="CT1105">
        <v>3</v>
      </c>
      <c r="CU1105">
        <v>4</v>
      </c>
      <c r="CV1105">
        <v>4</v>
      </c>
      <c r="CY1105" t="s">
        <v>584</v>
      </c>
      <c r="CZ1105" t="s">
        <v>486</v>
      </c>
      <c r="DA1105">
        <v>3</v>
      </c>
      <c r="DB1105">
        <v>3</v>
      </c>
      <c r="DC1105">
        <v>3</v>
      </c>
      <c r="DD1105">
        <v>4</v>
      </c>
      <c r="DG1105" t="s">
        <v>462</v>
      </c>
      <c r="DH1105" t="s">
        <v>463</v>
      </c>
      <c r="DI1105" t="s">
        <v>462</v>
      </c>
      <c r="DJ1105" t="s">
        <v>506</v>
      </c>
      <c r="DK1105" t="s">
        <v>463</v>
      </c>
      <c r="DL1105" t="s">
        <v>506</v>
      </c>
      <c r="DM1105" t="s">
        <v>462</v>
      </c>
      <c r="DN1105" t="s">
        <v>463</v>
      </c>
      <c r="DO1105" t="s">
        <v>463</v>
      </c>
      <c r="DP1105" t="s">
        <v>462</v>
      </c>
      <c r="DQ1105" t="s">
        <v>465</v>
      </c>
      <c r="DS1105" t="s">
        <v>550</v>
      </c>
      <c r="DW1105" t="s">
        <v>550</v>
      </c>
      <c r="DZ1105" t="s">
        <v>465</v>
      </c>
      <c r="EA1105" t="s">
        <v>507</v>
      </c>
      <c r="EC1105" t="s">
        <v>467</v>
      </c>
      <c r="EG1105" t="s">
        <v>490</v>
      </c>
      <c r="EJ1105" t="s">
        <v>467</v>
      </c>
      <c r="EK1105">
        <v>3</v>
      </c>
      <c r="EM1105">
        <v>4</v>
      </c>
      <c r="EQ1105">
        <v>3</v>
      </c>
      <c r="ET1105">
        <v>3</v>
      </c>
      <c r="EU1105" s="7"/>
      <c r="FE1105">
        <v>0</v>
      </c>
      <c r="FF1105">
        <v>0</v>
      </c>
      <c r="FG1105">
        <v>1</v>
      </c>
      <c r="FH1105">
        <v>0</v>
      </c>
      <c r="FI1105">
        <v>0</v>
      </c>
      <c r="FY1105">
        <v>0</v>
      </c>
      <c r="FZ1105">
        <v>0</v>
      </c>
      <c r="GA1105">
        <v>0</v>
      </c>
      <c r="GB1105">
        <v>1</v>
      </c>
      <c r="GC1105">
        <v>0</v>
      </c>
      <c r="HO1105">
        <v>3</v>
      </c>
      <c r="HP1105">
        <v>2</v>
      </c>
      <c r="HR1105">
        <v>1</v>
      </c>
      <c r="HW1105">
        <v>2</v>
      </c>
      <c r="HX1105">
        <v>1</v>
      </c>
      <c r="HY1105">
        <v>3</v>
      </c>
      <c r="IS1105">
        <v>2</v>
      </c>
      <c r="IT1105">
        <v>1</v>
      </c>
      <c r="IU1105">
        <v>3</v>
      </c>
      <c r="JC1105">
        <v>3</v>
      </c>
      <c r="JE1105">
        <v>1</v>
      </c>
      <c r="JH1105">
        <v>2</v>
      </c>
      <c r="KA1105">
        <v>2</v>
      </c>
      <c r="KC1105">
        <v>1</v>
      </c>
      <c r="KE1105">
        <v>3</v>
      </c>
      <c r="KT1105">
        <v>3</v>
      </c>
      <c r="KV1105">
        <v>2</v>
      </c>
      <c r="KW1105">
        <v>1</v>
      </c>
      <c r="KY1105">
        <v>2</v>
      </c>
      <c r="KZ1105">
        <v>4</v>
      </c>
      <c r="LA1105">
        <v>3</v>
      </c>
      <c r="LB1105">
        <v>3</v>
      </c>
      <c r="LC1105">
        <v>4</v>
      </c>
      <c r="LF1105">
        <v>2</v>
      </c>
      <c r="LH1105">
        <v>1</v>
      </c>
      <c r="LK1105">
        <v>3</v>
      </c>
      <c r="LO1105">
        <v>3</v>
      </c>
      <c r="LR1105">
        <v>1</v>
      </c>
      <c r="LS1105">
        <v>2</v>
      </c>
      <c r="LX1105">
        <v>1</v>
      </c>
      <c r="MA1105">
        <v>3</v>
      </c>
      <c r="MB1105">
        <v>2</v>
      </c>
      <c r="MI1105">
        <v>3</v>
      </c>
      <c r="MK1105">
        <v>2</v>
      </c>
      <c r="MP1105">
        <v>1</v>
      </c>
      <c r="MS1105">
        <v>3</v>
      </c>
      <c r="MW1105">
        <v>2</v>
      </c>
      <c r="MX1105">
        <v>1</v>
      </c>
      <c r="NB1105" t="s">
        <v>470</v>
      </c>
      <c r="NC1105" t="s">
        <v>469</v>
      </c>
      <c r="ND1105" t="s">
        <v>493</v>
      </c>
      <c r="NE1105" t="s">
        <v>470</v>
      </c>
      <c r="NF1105" t="s">
        <v>469</v>
      </c>
      <c r="NG1105" t="s">
        <v>469</v>
      </c>
      <c r="NH1105" t="s">
        <v>470</v>
      </c>
      <c r="NI1105" t="s">
        <v>470</v>
      </c>
      <c r="NJ1105" t="s">
        <v>469</v>
      </c>
      <c r="NK1105" t="s">
        <v>470</v>
      </c>
      <c r="NL1105" t="s">
        <v>494</v>
      </c>
      <c r="NM1105" t="s">
        <v>469</v>
      </c>
      <c r="NN1105" t="s">
        <v>469</v>
      </c>
      <c r="NO1105" t="s">
        <v>493</v>
      </c>
      <c r="NP1105" t="s">
        <v>469</v>
      </c>
      <c r="NQ1105" t="s">
        <v>494</v>
      </c>
      <c r="NR1105" t="s">
        <v>494</v>
      </c>
      <c r="NS1105" t="s">
        <v>469</v>
      </c>
      <c r="NT1105" t="s">
        <v>469</v>
      </c>
      <c r="NU1105" t="s">
        <v>494</v>
      </c>
      <c r="NV1105" t="s">
        <v>509</v>
      </c>
      <c r="PJ1105" t="s">
        <v>473</v>
      </c>
      <c r="PK1105" t="s">
        <v>510</v>
      </c>
      <c r="PL1105" t="s">
        <v>510</v>
      </c>
      <c r="PM1105" t="s">
        <v>473</v>
      </c>
      <c r="PN1105" t="s">
        <v>474</v>
      </c>
      <c r="PO1105" t="s">
        <v>496</v>
      </c>
      <c r="PP1105" t="s">
        <v>474</v>
      </c>
      <c r="PQ1105" t="s">
        <v>474</v>
      </c>
      <c r="PR1105" t="s">
        <v>510</v>
      </c>
      <c r="PS1105" t="s">
        <v>474</v>
      </c>
      <c r="PT1105" t="s">
        <v>474</v>
      </c>
      <c r="PU1105" t="s">
        <v>474</v>
      </c>
      <c r="PV1105" t="s">
        <v>510</v>
      </c>
      <c r="PW1105" t="s">
        <v>510</v>
      </c>
      <c r="PX1105" t="s">
        <v>496</v>
      </c>
      <c r="PY1105" t="s">
        <v>474</v>
      </c>
      <c r="PZ1105" t="s">
        <v>496</v>
      </c>
      <c r="QA1105" t="s">
        <v>510</v>
      </c>
      <c r="QB1105" t="s">
        <v>474</v>
      </c>
      <c r="QC1105" t="s">
        <v>510</v>
      </c>
      <c r="QD1105" t="s">
        <v>474</v>
      </c>
      <c r="QS1105" t="s">
        <v>475</v>
      </c>
      <c r="QU1105">
        <v>4.5106833333332998</v>
      </c>
      <c r="QV1105" t="s">
        <v>871</v>
      </c>
      <c r="RO1105">
        <v>1</v>
      </c>
      <c r="RP1105" s="8"/>
      <c r="RQ1105" s="9">
        <f>IFERROR(AVERAGE(INDEX('[1]DO NOT TOUCH Préparation'!$T$1:$T$5,MATCH('DO NOT TOUCH - inputExtraction'!$DG1105,'[1]DO NOT TOUCH Préparation'!$S$1:$S$5,0)),INDEX('[1]DO NOT TOUCH Préparation'!$T$1:$T$5,MATCH('DO NOT TOUCH - inputExtraction'!$DH1105,'[1]DO NOT TOUCH Préparation'!$S$1:$S$5,0)),INDEX('[1]DO NOT TOUCH Préparation'!$T$1:$T$5,MATCH('DO NOT TOUCH - inputExtraction'!$DI1105,'[1]DO NOT TOUCH Préparation'!$S$1:$S$5,0)),INDEX('[1]DO NOT TOUCH Préparation'!$T$1:$T$5,MATCH('DO NOT TOUCH - inputExtraction'!$DJ1105,'[1]DO NOT TOUCH Préparation'!$S$1:$S$5,0)),INDEX('[1]DO NOT TOUCH Préparation'!$T$1:$T$5,MATCH('DO NOT TOUCH - inputExtraction'!$DK1105,'[1]DO NOT TOUCH Préparation'!$S$1:$S$5,0))),"")</f>
        <v>3.2</v>
      </c>
      <c r="RR1105" s="7">
        <f>IFERROR(AVERAGE(INDEX('[1]DO NOT TOUCH Préparation'!$T$1:$T$5,MATCH($DL1105,'[1]DO NOT TOUCH Préparation'!$S$1:$S$5,0)),INDEX('[1]DO NOT TOUCH Préparation'!$T$1:$T$5,MATCH('DO NOT TOUCH - inputExtraction'!$DM1105,'[1]DO NOT TOUCH Préparation'!$S$1:$S$5,0)),INDEX('[1]DO NOT TOUCH Préparation'!$T$1:$T$5,MATCH('DO NOT TOUCH - inputExtraction'!$DN1105,'[1]DO NOT TOUCH Préparation'!$S$1:$S$5,0)),INDEX('[1]DO NOT TOUCH Préparation'!$T$1:$T$5,MATCH(DO1105,'[1]DO NOT TOUCH Préparation'!$S$1:$S$5,0)),INDEX('[1]DO NOT TOUCH Préparation'!$T$1:$T$5,MATCH('DO NOT TOUCH - inputExtraction'!$DP1105,'[1]DO NOT TOUCH Préparation'!$S$1:$S$5,0))),"")</f>
        <v>3.2</v>
      </c>
      <c r="RS1105" t="str">
        <f t="shared" si="69"/>
        <v>25-44</v>
      </c>
      <c r="RT1105" t="str">
        <f t="shared" si="69"/>
        <v>70 000 € à 79 999 €</v>
      </c>
      <c r="RV1105">
        <f>VLOOKUP(DG1105,'[1]DO NOT TOUCH Préparation'!$S$1:$T$5,2,0)</f>
        <v>4</v>
      </c>
      <c r="RW1105">
        <f>VLOOKUP(DH1105,'[1]DO NOT TOUCH Préparation'!$S$1:$T$5,2,0)</f>
        <v>3</v>
      </c>
      <c r="RX1105">
        <f>VLOOKUP(DI1105,'[1]DO NOT TOUCH Préparation'!$S$1:$T$5,2,0)</f>
        <v>4</v>
      </c>
      <c r="RY1105">
        <f>VLOOKUP(DJ1105,'[1]DO NOT TOUCH Préparation'!$S$1:$T$5,2,0)</f>
        <v>2</v>
      </c>
      <c r="RZ1105">
        <f>VLOOKUP(DK1105,'[1]DO NOT TOUCH Préparation'!$S$1:$T$5,2,0)</f>
        <v>3</v>
      </c>
      <c r="SA1105">
        <f>VLOOKUP(DL1105,'[1]DO NOT TOUCH Préparation'!$S$1:$T$5,2,0)</f>
        <v>2</v>
      </c>
      <c r="SB1105">
        <f>VLOOKUP(DM1105,'[1]DO NOT TOUCH Préparation'!$S$1:$T$5,2,0)</f>
        <v>4</v>
      </c>
      <c r="SC1105">
        <f>VLOOKUP(DN1105,'[1]DO NOT TOUCH Préparation'!$S$1:$T$5,2,0)</f>
        <v>3</v>
      </c>
      <c r="SD1105">
        <f>VLOOKUP(DO1105,'[1]DO NOT TOUCH Préparation'!$S$1:$T$5,2,0)</f>
        <v>3</v>
      </c>
      <c r="SE1105">
        <f>VLOOKUP(DP1105,'[1]DO NOT TOUCH Préparation'!$S$1:$T$5,2,0)</f>
        <v>4</v>
      </c>
      <c r="SG1105" t="str">
        <f t="shared" si="70"/>
        <v>6% à 20%</v>
      </c>
      <c r="SH1105" t="str">
        <f t="shared" si="71"/>
        <v>Inférieur ou égal à 5%</v>
      </c>
      <c r="SI1105" t="str">
        <f t="shared" si="72"/>
        <v>Plus de 50%</v>
      </c>
      <c r="SK1105" cm="1">
        <f t="array" ref="SK1105">IFERROR(INDEX('[1]DO NOT TOUCH Préparation'!$W$2:$W$7,MATCH('DO NOT TOUCH - inputExtraction'!SG1105,'[1]DO NOT TOUCH Préparation'!$V$2:$V$7,0),),"1")</f>
        <v>3</v>
      </c>
      <c r="SL1105" cm="1">
        <f t="array" ref="SL1105">IFERROR(INDEX('[1]DO NOT TOUCH Préparation'!$W$2:$W$7,MATCH('DO NOT TOUCH - inputExtraction'!SH1105,'[1]DO NOT TOUCH Préparation'!$V$2:$V$7,0),),"1")</f>
        <v>2</v>
      </c>
      <c r="SM1105" cm="1">
        <f t="array" ref="SM1105">IFERROR(INDEX('[1]DO NOT TOUCH Préparation'!$W$2:$W$7,MATCH('DO NOT TOUCH - inputExtraction'!SI1105,'[1]DO NOT TOUCH Préparation'!$V$2:$V$7,0),),"1")</f>
        <v>5</v>
      </c>
      <c r="SO1105">
        <v>1</v>
      </c>
      <c r="SQ1105">
        <f>IFERROR(VLOOKUP(J1105,'[1]DO NOT TOUCH Préparation'!$CL$2:$CM$9,2,0),"")</f>
        <v>5</v>
      </c>
      <c r="SR1105">
        <f>IFERROR(VLOOKUP(M1105,'[1]DO NOT TOUCH Préparation'!$CT$2:$CU$10,2,0),"")</f>
        <v>7</v>
      </c>
      <c r="SS1105">
        <f>IFERROR(VLOOKUP(N1105,'[1]DO NOT TOUCH Préparation'!$CX$2:$CY$6,2,0),"")</f>
        <v>3</v>
      </c>
    </row>
    <row r="1106" spans="1:513" ht="14.4" x14ac:dyDescent="0.3">
      <c r="A1106" s="4">
        <v>1464</v>
      </c>
      <c r="B1106" s="4" t="s">
        <v>3451</v>
      </c>
      <c r="C1106" s="4" t="s">
        <v>3452</v>
      </c>
      <c r="D1106" s="4" t="s">
        <v>868</v>
      </c>
      <c r="E1106" s="4" t="s">
        <v>868</v>
      </c>
      <c r="G1106" s="4" t="s">
        <v>450</v>
      </c>
      <c r="H1106" s="4" t="s">
        <v>869</v>
      </c>
      <c r="I1106" s="4" t="s">
        <v>869</v>
      </c>
      <c r="J1106" s="4" t="s">
        <v>566</v>
      </c>
      <c r="K1106" s="4">
        <v>30</v>
      </c>
      <c r="L1106" s="5" t="s">
        <v>516</v>
      </c>
      <c r="M1106" s="4" t="s">
        <v>541</v>
      </c>
      <c r="N1106" s="5" t="s">
        <v>709</v>
      </c>
      <c r="O1106" s="6">
        <v>3</v>
      </c>
      <c r="P1106" s="6">
        <v>1</v>
      </c>
      <c r="Q1106" s="6">
        <v>0</v>
      </c>
      <c r="R1106" s="6">
        <v>1</v>
      </c>
      <c r="S1106" s="6">
        <v>1</v>
      </c>
      <c r="T1106" s="6">
        <v>0</v>
      </c>
      <c r="U1106" s="6">
        <v>0</v>
      </c>
      <c r="V1106" s="6">
        <v>1</v>
      </c>
      <c r="W1106" s="6">
        <v>0</v>
      </c>
      <c r="Y1106">
        <v>1</v>
      </c>
      <c r="AA1106">
        <v>2</v>
      </c>
      <c r="AC1106">
        <v>3</v>
      </c>
      <c r="AG1106" t="s">
        <v>870</v>
      </c>
      <c r="BO1106">
        <v>0</v>
      </c>
      <c r="BP1106">
        <v>1</v>
      </c>
      <c r="BQ1106">
        <v>0</v>
      </c>
      <c r="BR1106">
        <v>1</v>
      </c>
      <c r="BS1106">
        <v>1</v>
      </c>
      <c r="BT1106">
        <v>0</v>
      </c>
      <c r="BU1106">
        <v>0</v>
      </c>
      <c r="BV1106">
        <v>0</v>
      </c>
      <c r="BW1106">
        <v>0</v>
      </c>
      <c r="CG1106">
        <v>0</v>
      </c>
      <c r="CH1106">
        <v>0</v>
      </c>
      <c r="CJ1106" t="s">
        <v>524</v>
      </c>
      <c r="CK1106" t="s">
        <v>584</v>
      </c>
      <c r="CL1106" t="s">
        <v>654</v>
      </c>
      <c r="CM1106" t="s">
        <v>535</v>
      </c>
      <c r="CN1106" t="s">
        <v>535</v>
      </c>
      <c r="CO1106">
        <v>4</v>
      </c>
      <c r="CR1106" t="s">
        <v>584</v>
      </c>
      <c r="CS1106" t="s">
        <v>654</v>
      </c>
      <c r="CT1106" t="s">
        <v>535</v>
      </c>
      <c r="CU1106">
        <v>4</v>
      </c>
      <c r="CV1106" t="s">
        <v>535</v>
      </c>
      <c r="CY1106" t="s">
        <v>584</v>
      </c>
      <c r="CZ1106" t="s">
        <v>654</v>
      </c>
      <c r="DA1106">
        <v>4</v>
      </c>
      <c r="DB1106">
        <v>4</v>
      </c>
      <c r="DC1106" t="s">
        <v>535</v>
      </c>
      <c r="DD1106" t="s">
        <v>535</v>
      </c>
      <c r="DG1106" t="s">
        <v>464</v>
      </c>
      <c r="DH1106" t="s">
        <v>464</v>
      </c>
      <c r="DI1106" t="s">
        <v>464</v>
      </c>
      <c r="DJ1106" t="s">
        <v>462</v>
      </c>
      <c r="DK1106" t="s">
        <v>462</v>
      </c>
      <c r="DL1106" t="s">
        <v>462</v>
      </c>
      <c r="DM1106" t="s">
        <v>464</v>
      </c>
      <c r="DN1106" t="s">
        <v>464</v>
      </c>
      <c r="DO1106" t="s">
        <v>462</v>
      </c>
      <c r="DP1106" t="s">
        <v>462</v>
      </c>
      <c r="DQ1106" t="s">
        <v>550</v>
      </c>
      <c r="DR1106" t="s">
        <v>550</v>
      </c>
      <c r="DS1106" t="s">
        <v>465</v>
      </c>
      <c r="DT1106" t="s">
        <v>550</v>
      </c>
      <c r="DU1106" t="s">
        <v>466</v>
      </c>
      <c r="DV1106" t="s">
        <v>466</v>
      </c>
      <c r="DW1106" t="s">
        <v>550</v>
      </c>
      <c r="DX1106" t="s">
        <v>550</v>
      </c>
      <c r="DY1106" t="s">
        <v>466</v>
      </c>
      <c r="DZ1106" t="s">
        <v>550</v>
      </c>
      <c r="EA1106" t="s">
        <v>627</v>
      </c>
      <c r="EB1106" t="s">
        <v>627</v>
      </c>
      <c r="EC1106" t="s">
        <v>627</v>
      </c>
      <c r="ED1106" t="s">
        <v>627</v>
      </c>
      <c r="EE1106" t="s">
        <v>627</v>
      </c>
      <c r="EF1106" t="s">
        <v>627</v>
      </c>
      <c r="EG1106" t="s">
        <v>627</v>
      </c>
      <c r="EH1106" t="s">
        <v>627</v>
      </c>
      <c r="EI1106" t="s">
        <v>627</v>
      </c>
      <c r="EJ1106" t="s">
        <v>627</v>
      </c>
      <c r="EK1106" t="s">
        <v>468</v>
      </c>
      <c r="EL1106" t="s">
        <v>468</v>
      </c>
      <c r="EM1106">
        <v>4</v>
      </c>
      <c r="EN1106">
        <v>4</v>
      </c>
      <c r="EO1106">
        <v>4</v>
      </c>
      <c r="EP1106" t="s">
        <v>468</v>
      </c>
      <c r="EQ1106" t="s">
        <v>468</v>
      </c>
      <c r="ER1106" t="s">
        <v>468</v>
      </c>
      <c r="ES1106">
        <v>4</v>
      </c>
      <c r="ET1106">
        <v>4</v>
      </c>
      <c r="EU1106" s="7">
        <v>0</v>
      </c>
      <c r="EV1106">
        <v>0</v>
      </c>
      <c r="EW1106">
        <v>0</v>
      </c>
      <c r="EX1106">
        <v>1</v>
      </c>
      <c r="EY1106">
        <v>0</v>
      </c>
      <c r="EZ1106">
        <v>0</v>
      </c>
      <c r="FA1106">
        <v>0</v>
      </c>
      <c r="FB1106">
        <v>1</v>
      </c>
      <c r="FC1106">
        <v>0</v>
      </c>
      <c r="FD1106">
        <v>0</v>
      </c>
      <c r="FJ1106">
        <v>0</v>
      </c>
      <c r="FK1106">
        <v>0</v>
      </c>
      <c r="FL1106">
        <v>0</v>
      </c>
      <c r="FM1106">
        <v>1</v>
      </c>
      <c r="FN1106">
        <v>0</v>
      </c>
      <c r="FY1106">
        <v>0</v>
      </c>
      <c r="FZ1106">
        <v>0</v>
      </c>
      <c r="GA1106">
        <v>0</v>
      </c>
      <c r="GB1106">
        <v>1</v>
      </c>
      <c r="GC1106">
        <v>0</v>
      </c>
      <c r="GD1106">
        <v>0</v>
      </c>
      <c r="GE1106">
        <v>0</v>
      </c>
      <c r="GF1106">
        <v>1</v>
      </c>
      <c r="GG1106">
        <v>0</v>
      </c>
      <c r="GH1106">
        <v>0</v>
      </c>
      <c r="GN1106">
        <v>0</v>
      </c>
      <c r="GO1106">
        <v>0</v>
      </c>
      <c r="GP1106">
        <v>0</v>
      </c>
      <c r="GQ1106">
        <v>1</v>
      </c>
      <c r="GR1106">
        <v>0</v>
      </c>
      <c r="IQ1106">
        <v>1</v>
      </c>
      <c r="IR1106">
        <v>3</v>
      </c>
      <c r="IT1106">
        <v>2</v>
      </c>
      <c r="IW1106">
        <v>2</v>
      </c>
      <c r="IX1106">
        <v>1</v>
      </c>
      <c r="IY1106">
        <v>3</v>
      </c>
      <c r="JC1106">
        <v>3</v>
      </c>
      <c r="JD1106">
        <v>1</v>
      </c>
      <c r="JE1106">
        <v>2</v>
      </c>
      <c r="JI1106">
        <v>3</v>
      </c>
      <c r="JJ1106">
        <v>1</v>
      </c>
      <c r="JK1106">
        <v>2</v>
      </c>
      <c r="JO1106">
        <v>3</v>
      </c>
      <c r="JP1106">
        <v>2</v>
      </c>
      <c r="JQ1106">
        <v>1</v>
      </c>
      <c r="JU1106">
        <v>2</v>
      </c>
      <c r="JV1106">
        <v>1</v>
      </c>
      <c r="JW1106">
        <v>3</v>
      </c>
      <c r="KA1106">
        <v>3</v>
      </c>
      <c r="KB1106">
        <v>1</v>
      </c>
      <c r="KC1106">
        <v>2</v>
      </c>
      <c r="KG1106">
        <v>2</v>
      </c>
      <c r="KH1106">
        <v>3</v>
      </c>
      <c r="KI1106">
        <v>1</v>
      </c>
      <c r="KM1106">
        <v>3</v>
      </c>
      <c r="KN1106">
        <v>1</v>
      </c>
      <c r="KO1106">
        <v>2</v>
      </c>
      <c r="KS1106">
        <v>3</v>
      </c>
      <c r="KT1106">
        <v>1</v>
      </c>
      <c r="KU1106">
        <v>2</v>
      </c>
      <c r="KY1106">
        <v>4</v>
      </c>
      <c r="KZ1106" t="s">
        <v>491</v>
      </c>
      <c r="LA1106" t="s">
        <v>491</v>
      </c>
      <c r="LB1106" t="s">
        <v>491</v>
      </c>
      <c r="LC1106">
        <v>4</v>
      </c>
      <c r="LF1106">
        <v>1</v>
      </c>
      <c r="LH1106">
        <v>2</v>
      </c>
      <c r="LJ1106">
        <v>3</v>
      </c>
      <c r="LP1106">
        <v>1</v>
      </c>
      <c r="LR1106">
        <v>2</v>
      </c>
      <c r="LS1106">
        <v>3</v>
      </c>
      <c r="LY1106">
        <v>1</v>
      </c>
      <c r="MA1106">
        <v>2</v>
      </c>
      <c r="MC1106">
        <v>3</v>
      </c>
      <c r="MI1106">
        <v>1</v>
      </c>
      <c r="MK1106">
        <v>2</v>
      </c>
      <c r="MM1106">
        <v>3</v>
      </c>
      <c r="MS1106">
        <v>2</v>
      </c>
      <c r="MU1106">
        <v>1</v>
      </c>
      <c r="MW1106">
        <v>3</v>
      </c>
      <c r="NB1106" t="s">
        <v>471</v>
      </c>
      <c r="NC1106" t="s">
        <v>471</v>
      </c>
      <c r="ND1106" t="s">
        <v>471</v>
      </c>
      <c r="NE1106" t="s">
        <v>469</v>
      </c>
      <c r="NF1106" t="s">
        <v>469</v>
      </c>
      <c r="NG1106" t="s">
        <v>469</v>
      </c>
      <c r="NH1106" t="s">
        <v>471</v>
      </c>
      <c r="NI1106" t="s">
        <v>471</v>
      </c>
      <c r="NJ1106" t="s">
        <v>471</v>
      </c>
      <c r="NK1106" t="s">
        <v>469</v>
      </c>
      <c r="NL1106" t="s">
        <v>471</v>
      </c>
      <c r="NM1106" t="s">
        <v>471</v>
      </c>
      <c r="NN1106" t="s">
        <v>471</v>
      </c>
      <c r="NO1106" t="s">
        <v>469</v>
      </c>
      <c r="NP1106" t="s">
        <v>469</v>
      </c>
      <c r="NQ1106" t="s">
        <v>469</v>
      </c>
      <c r="NR1106" t="s">
        <v>471</v>
      </c>
      <c r="NS1106" t="s">
        <v>471</v>
      </c>
      <c r="NT1106" t="s">
        <v>471</v>
      </c>
      <c r="NU1106" t="s">
        <v>469</v>
      </c>
      <c r="NV1106" t="s">
        <v>509</v>
      </c>
      <c r="PJ1106" t="s">
        <v>473</v>
      </c>
      <c r="PK1106" t="s">
        <v>473</v>
      </c>
      <c r="PL1106" t="s">
        <v>474</v>
      </c>
      <c r="PM1106" t="s">
        <v>474</v>
      </c>
      <c r="PN1106" t="s">
        <v>474</v>
      </c>
      <c r="PO1106" t="s">
        <v>473</v>
      </c>
      <c r="PP1106" t="s">
        <v>474</v>
      </c>
      <c r="PQ1106" t="s">
        <v>473</v>
      </c>
      <c r="PR1106" t="s">
        <v>473</v>
      </c>
      <c r="PS1106" t="s">
        <v>473</v>
      </c>
      <c r="PT1106" t="s">
        <v>473</v>
      </c>
      <c r="PU1106" t="s">
        <v>473</v>
      </c>
      <c r="PV1106" t="s">
        <v>473</v>
      </c>
      <c r="PW1106" t="s">
        <v>473</v>
      </c>
      <c r="PX1106" t="s">
        <v>473</v>
      </c>
      <c r="PY1106" t="s">
        <v>473</v>
      </c>
      <c r="PZ1106" t="s">
        <v>473</v>
      </c>
      <c r="QA1106" t="s">
        <v>473</v>
      </c>
      <c r="QB1106" t="s">
        <v>473</v>
      </c>
      <c r="QC1106" t="s">
        <v>473</v>
      </c>
      <c r="QD1106" t="s">
        <v>473</v>
      </c>
      <c r="QS1106" t="s">
        <v>475</v>
      </c>
      <c r="QU1106">
        <v>6.7851499999999998</v>
      </c>
      <c r="QV1106" t="s">
        <v>871</v>
      </c>
      <c r="RO1106">
        <v>1</v>
      </c>
      <c r="RP1106" s="8"/>
      <c r="RQ1106" s="9">
        <f>IFERROR(AVERAGE(INDEX('[1]DO NOT TOUCH Préparation'!$T$1:$T$5,MATCH('DO NOT TOUCH - inputExtraction'!$DG1106,'[1]DO NOT TOUCH Préparation'!$S$1:$S$5,0)),INDEX('[1]DO NOT TOUCH Préparation'!$T$1:$T$5,MATCH('DO NOT TOUCH - inputExtraction'!$DH1106,'[1]DO NOT TOUCH Préparation'!$S$1:$S$5,0)),INDEX('[1]DO NOT TOUCH Préparation'!$T$1:$T$5,MATCH('DO NOT TOUCH - inputExtraction'!$DI1106,'[1]DO NOT TOUCH Préparation'!$S$1:$S$5,0)),INDEX('[1]DO NOT TOUCH Préparation'!$T$1:$T$5,MATCH('DO NOT TOUCH - inputExtraction'!$DJ1106,'[1]DO NOT TOUCH Préparation'!$S$1:$S$5,0)),INDEX('[1]DO NOT TOUCH Préparation'!$T$1:$T$5,MATCH('DO NOT TOUCH - inputExtraction'!$DK1106,'[1]DO NOT TOUCH Préparation'!$S$1:$S$5,0))),"")</f>
        <v>4.5999999999999996</v>
      </c>
      <c r="RR1106" s="7">
        <f>IFERROR(AVERAGE(INDEX('[1]DO NOT TOUCH Préparation'!$T$1:$T$5,MATCH($DL1106,'[1]DO NOT TOUCH Préparation'!$S$1:$S$5,0)),INDEX('[1]DO NOT TOUCH Préparation'!$T$1:$T$5,MATCH('DO NOT TOUCH - inputExtraction'!$DM1106,'[1]DO NOT TOUCH Préparation'!$S$1:$S$5,0)),INDEX('[1]DO NOT TOUCH Préparation'!$T$1:$T$5,MATCH('DO NOT TOUCH - inputExtraction'!$DN1106,'[1]DO NOT TOUCH Préparation'!$S$1:$S$5,0)),INDEX('[1]DO NOT TOUCH Préparation'!$T$1:$T$5,MATCH(DO1106,'[1]DO NOT TOUCH Préparation'!$S$1:$S$5,0)),INDEX('[1]DO NOT TOUCH Préparation'!$T$1:$T$5,MATCH('DO NOT TOUCH - inputExtraction'!$DP1106,'[1]DO NOT TOUCH Préparation'!$S$1:$S$5,0))),"")</f>
        <v>4.4000000000000004</v>
      </c>
      <c r="RS1106" t="str">
        <f t="shared" si="69"/>
        <v>25-44</v>
      </c>
      <c r="RT1106" t="str">
        <f t="shared" si="69"/>
        <v>80 000 € et plus</v>
      </c>
      <c r="RV1106">
        <f>VLOOKUP(DG1106,'[1]DO NOT TOUCH Préparation'!$S$1:$T$5,2,0)</f>
        <v>5</v>
      </c>
      <c r="RW1106">
        <f>VLOOKUP(DH1106,'[1]DO NOT TOUCH Préparation'!$S$1:$T$5,2,0)</f>
        <v>5</v>
      </c>
      <c r="RX1106">
        <f>VLOOKUP(DI1106,'[1]DO NOT TOUCH Préparation'!$S$1:$T$5,2,0)</f>
        <v>5</v>
      </c>
      <c r="RY1106">
        <f>VLOOKUP(DJ1106,'[1]DO NOT TOUCH Préparation'!$S$1:$T$5,2,0)</f>
        <v>4</v>
      </c>
      <c r="RZ1106">
        <f>VLOOKUP(DK1106,'[1]DO NOT TOUCH Préparation'!$S$1:$T$5,2,0)</f>
        <v>4</v>
      </c>
      <c r="SA1106">
        <f>VLOOKUP(DL1106,'[1]DO NOT TOUCH Préparation'!$S$1:$T$5,2,0)</f>
        <v>4</v>
      </c>
      <c r="SB1106">
        <f>VLOOKUP(DM1106,'[1]DO NOT TOUCH Préparation'!$S$1:$T$5,2,0)</f>
        <v>5</v>
      </c>
      <c r="SC1106">
        <f>VLOOKUP(DN1106,'[1]DO NOT TOUCH Préparation'!$S$1:$T$5,2,0)</f>
        <v>5</v>
      </c>
      <c r="SD1106">
        <f>VLOOKUP(DO1106,'[1]DO NOT TOUCH Préparation'!$S$1:$T$5,2,0)</f>
        <v>4</v>
      </c>
      <c r="SE1106">
        <f>VLOOKUP(DP1106,'[1]DO NOT TOUCH Préparation'!$S$1:$T$5,2,0)</f>
        <v>4</v>
      </c>
      <c r="SG1106" t="str">
        <f t="shared" si="70"/>
        <v>Plus de 50%</v>
      </c>
      <c r="SH1106" t="str">
        <f t="shared" si="71"/>
        <v>Plus de 50%</v>
      </c>
      <c r="SI1106" t="str">
        <f t="shared" si="72"/>
        <v>Plus de 50%</v>
      </c>
      <c r="SK1106" cm="1">
        <f t="array" ref="SK1106">IFERROR(INDEX('[1]DO NOT TOUCH Préparation'!$W$2:$W$7,MATCH('DO NOT TOUCH - inputExtraction'!SG1106,'[1]DO NOT TOUCH Préparation'!$V$2:$V$7,0),),"1")</f>
        <v>5</v>
      </c>
      <c r="SL1106" cm="1">
        <f t="array" ref="SL1106">IFERROR(INDEX('[1]DO NOT TOUCH Préparation'!$W$2:$W$7,MATCH('DO NOT TOUCH - inputExtraction'!SH1106,'[1]DO NOT TOUCH Préparation'!$V$2:$V$7,0),),"1")</f>
        <v>5</v>
      </c>
      <c r="SM1106" cm="1">
        <f t="array" ref="SM1106">IFERROR(INDEX('[1]DO NOT TOUCH Préparation'!$W$2:$W$7,MATCH('DO NOT TOUCH - inputExtraction'!SI1106,'[1]DO NOT TOUCH Préparation'!$V$2:$V$7,0),),"1")</f>
        <v>5</v>
      </c>
      <c r="SO1106">
        <v>1</v>
      </c>
      <c r="SQ1106">
        <f>IFERROR(VLOOKUP(J1106,'[1]DO NOT TOUCH Préparation'!$CL$2:$CM$9,2,0),"")</f>
        <v>6</v>
      </c>
      <c r="SR1106">
        <f>IFERROR(VLOOKUP(M1106,'[1]DO NOT TOUCH Préparation'!$CT$2:$CU$10,2,0),"")</f>
        <v>8</v>
      </c>
      <c r="SS1106">
        <f>IFERROR(VLOOKUP(N1106,'[1]DO NOT TOUCH Préparation'!$CX$2:$CY$6,2,0),"")</f>
        <v>5</v>
      </c>
    </row>
    <row r="1107" spans="1:513" ht="14.4" x14ac:dyDescent="0.3">
      <c r="A1107" s="4">
        <v>1465</v>
      </c>
      <c r="B1107" s="4" t="s">
        <v>3453</v>
      </c>
      <c r="C1107" s="4" t="s">
        <v>2617</v>
      </c>
      <c r="D1107" s="4" t="s">
        <v>816</v>
      </c>
      <c r="E1107" s="4" t="s">
        <v>816</v>
      </c>
      <c r="G1107" s="4" t="s">
        <v>450</v>
      </c>
      <c r="H1107" s="4" t="s">
        <v>1171</v>
      </c>
      <c r="I1107" s="4" t="s">
        <v>818</v>
      </c>
      <c r="J1107" s="4" t="s">
        <v>722</v>
      </c>
      <c r="K1107" s="4">
        <v>37</v>
      </c>
      <c r="L1107" s="5" t="s">
        <v>516</v>
      </c>
      <c r="M1107" s="4" t="s">
        <v>558</v>
      </c>
      <c r="N1107" s="5" t="s">
        <v>503</v>
      </c>
      <c r="O1107" s="6">
        <v>2</v>
      </c>
      <c r="P1107" s="6">
        <v>1</v>
      </c>
      <c r="Q1107" s="6">
        <v>0</v>
      </c>
      <c r="R1107" s="6">
        <v>0</v>
      </c>
      <c r="S1107" s="6">
        <v>1</v>
      </c>
      <c r="T1107" s="6">
        <v>0</v>
      </c>
      <c r="U1107" s="6">
        <v>0</v>
      </c>
      <c r="V1107" s="6">
        <v>1</v>
      </c>
      <c r="W1107" s="6">
        <v>0</v>
      </c>
      <c r="Y1107">
        <v>1</v>
      </c>
      <c r="Z1107">
        <v>2</v>
      </c>
      <c r="AG1107" t="s">
        <v>829</v>
      </c>
      <c r="BF1107">
        <v>0</v>
      </c>
      <c r="BG1107">
        <v>0</v>
      </c>
      <c r="BH1107">
        <v>0</v>
      </c>
      <c r="BI1107">
        <v>1</v>
      </c>
      <c r="BJ1107">
        <v>1</v>
      </c>
      <c r="BK1107">
        <v>1</v>
      </c>
      <c r="BL1107">
        <v>0</v>
      </c>
      <c r="BM1107">
        <v>0</v>
      </c>
      <c r="BN1107">
        <v>0</v>
      </c>
      <c r="CG1107">
        <v>0</v>
      </c>
      <c r="CH1107">
        <v>0</v>
      </c>
      <c r="CJ1107" t="s">
        <v>458</v>
      </c>
      <c r="CK1107" t="s">
        <v>459</v>
      </c>
      <c r="CL1107" t="s">
        <v>505</v>
      </c>
      <c r="CM1107">
        <v>4</v>
      </c>
      <c r="CN1107">
        <v>2</v>
      </c>
      <c r="CO1107">
        <v>3</v>
      </c>
      <c r="CR1107" t="s">
        <v>534</v>
      </c>
      <c r="CS1107" t="s">
        <v>486</v>
      </c>
      <c r="CT1107">
        <v>4</v>
      </c>
      <c r="CU1107">
        <v>4</v>
      </c>
      <c r="CV1107">
        <v>3</v>
      </c>
      <c r="CY1107" t="s">
        <v>584</v>
      </c>
      <c r="CZ1107" t="s">
        <v>460</v>
      </c>
      <c r="DA1107">
        <v>4</v>
      </c>
      <c r="DB1107">
        <v>4</v>
      </c>
      <c r="DC1107">
        <v>3</v>
      </c>
      <c r="DD1107">
        <v>4</v>
      </c>
      <c r="DG1107" t="s">
        <v>463</v>
      </c>
      <c r="DH1107" t="s">
        <v>506</v>
      </c>
      <c r="DI1107" t="s">
        <v>462</v>
      </c>
      <c r="DJ1107" t="s">
        <v>506</v>
      </c>
      <c r="DK1107" t="s">
        <v>462</v>
      </c>
      <c r="DL1107" t="s">
        <v>506</v>
      </c>
      <c r="DM1107" t="s">
        <v>463</v>
      </c>
      <c r="DN1107" t="s">
        <v>489</v>
      </c>
      <c r="DO1107" t="s">
        <v>462</v>
      </c>
      <c r="DP1107" t="s">
        <v>464</v>
      </c>
      <c r="DS1107" t="s">
        <v>465</v>
      </c>
      <c r="DU1107" t="s">
        <v>550</v>
      </c>
      <c r="DY1107" t="s">
        <v>466</v>
      </c>
      <c r="DZ1107" t="s">
        <v>550</v>
      </c>
      <c r="EC1107" t="s">
        <v>490</v>
      </c>
      <c r="EE1107" t="s">
        <v>490</v>
      </c>
      <c r="EI1107" t="s">
        <v>490</v>
      </c>
      <c r="EJ1107" t="s">
        <v>490</v>
      </c>
      <c r="EM1107">
        <v>4</v>
      </c>
      <c r="EO1107">
        <v>4</v>
      </c>
      <c r="ES1107">
        <v>3</v>
      </c>
      <c r="ET1107">
        <v>3</v>
      </c>
      <c r="EU1107" s="7"/>
      <c r="FO1107">
        <v>0</v>
      </c>
      <c r="FP1107">
        <v>1</v>
      </c>
      <c r="FQ1107">
        <v>0</v>
      </c>
      <c r="FR1107">
        <v>0</v>
      </c>
      <c r="FS1107">
        <v>0</v>
      </c>
      <c r="GN1107">
        <v>1</v>
      </c>
      <c r="GO1107">
        <v>0</v>
      </c>
      <c r="GP1107">
        <v>0</v>
      </c>
      <c r="GQ1107">
        <v>0</v>
      </c>
      <c r="GR1107">
        <v>0</v>
      </c>
      <c r="HH1107">
        <v>1</v>
      </c>
      <c r="HI1107">
        <v>2</v>
      </c>
      <c r="HP1107">
        <v>1</v>
      </c>
      <c r="HQ1107">
        <v>2</v>
      </c>
      <c r="HW1107">
        <v>1</v>
      </c>
      <c r="HY1107">
        <v>2</v>
      </c>
      <c r="IE1107">
        <v>2</v>
      </c>
      <c r="IG1107">
        <v>1</v>
      </c>
      <c r="JC1107">
        <v>2</v>
      </c>
      <c r="JD1107">
        <v>3</v>
      </c>
      <c r="JG1107">
        <v>1</v>
      </c>
      <c r="JQ1107">
        <v>1</v>
      </c>
      <c r="JR1107">
        <v>2</v>
      </c>
      <c r="KM1107">
        <v>1</v>
      </c>
      <c r="KN1107">
        <v>2</v>
      </c>
      <c r="KS1107">
        <v>1</v>
      </c>
      <c r="KT1107">
        <v>2</v>
      </c>
      <c r="KY1107">
        <v>4</v>
      </c>
      <c r="KZ1107">
        <v>3</v>
      </c>
      <c r="LA1107">
        <v>2</v>
      </c>
      <c r="LB1107">
        <v>3</v>
      </c>
      <c r="LC1107">
        <v>4</v>
      </c>
      <c r="LE1107">
        <v>1</v>
      </c>
      <c r="LH1107">
        <v>2</v>
      </c>
      <c r="LP1107">
        <v>2</v>
      </c>
      <c r="LS1107">
        <v>1</v>
      </c>
      <c r="MC1107">
        <v>1</v>
      </c>
      <c r="MD1107">
        <v>2</v>
      </c>
      <c r="MH1107">
        <v>1</v>
      </c>
      <c r="MM1107">
        <v>2</v>
      </c>
      <c r="MN1107">
        <v>3</v>
      </c>
      <c r="MR1107">
        <v>1</v>
      </c>
      <c r="MW1107">
        <v>2</v>
      </c>
      <c r="NB1107" t="s">
        <v>469</v>
      </c>
      <c r="NC1107" t="s">
        <v>469</v>
      </c>
      <c r="ND1107" t="s">
        <v>469</v>
      </c>
      <c r="NE1107" t="s">
        <v>508</v>
      </c>
      <c r="NF1107" t="s">
        <v>470</v>
      </c>
      <c r="NG1107" t="s">
        <v>493</v>
      </c>
      <c r="NH1107" t="s">
        <v>469</v>
      </c>
      <c r="NI1107" t="s">
        <v>470</v>
      </c>
      <c r="NJ1107" t="s">
        <v>469</v>
      </c>
      <c r="NK1107" t="s">
        <v>493</v>
      </c>
      <c r="NL1107" t="s">
        <v>469</v>
      </c>
      <c r="NM1107" t="s">
        <v>494</v>
      </c>
      <c r="NN1107" t="s">
        <v>493</v>
      </c>
      <c r="NO1107" t="s">
        <v>469</v>
      </c>
      <c r="NP1107" t="s">
        <v>494</v>
      </c>
      <c r="NQ1107" t="s">
        <v>493</v>
      </c>
      <c r="NR1107" t="s">
        <v>469</v>
      </c>
      <c r="NS1107" t="s">
        <v>494</v>
      </c>
      <c r="NT1107" t="s">
        <v>493</v>
      </c>
      <c r="NU1107" t="s">
        <v>494</v>
      </c>
      <c r="NV1107" t="s">
        <v>472</v>
      </c>
      <c r="OQ1107" t="s">
        <v>474</v>
      </c>
      <c r="OR1107" t="s">
        <v>496</v>
      </c>
      <c r="OS1107" t="s">
        <v>496</v>
      </c>
      <c r="OT1107" t="s">
        <v>496</v>
      </c>
      <c r="OU1107" t="s">
        <v>496</v>
      </c>
      <c r="OV1107" t="s">
        <v>496</v>
      </c>
      <c r="OW1107" t="s">
        <v>496</v>
      </c>
      <c r="OX1107" t="s">
        <v>496</v>
      </c>
      <c r="OY1107" t="s">
        <v>496</v>
      </c>
      <c r="OZ1107" t="s">
        <v>496</v>
      </c>
      <c r="PA1107" t="s">
        <v>496</v>
      </c>
      <c r="PB1107" t="s">
        <v>496</v>
      </c>
      <c r="PC1107" t="s">
        <v>496</v>
      </c>
      <c r="PD1107" t="s">
        <v>496</v>
      </c>
      <c r="PE1107" t="s">
        <v>496</v>
      </c>
      <c r="PF1107" t="s">
        <v>496</v>
      </c>
      <c r="PG1107" t="s">
        <v>510</v>
      </c>
      <c r="PH1107" t="s">
        <v>496</v>
      </c>
      <c r="PI1107" t="s">
        <v>496</v>
      </c>
      <c r="QS1107" t="s">
        <v>475</v>
      </c>
      <c r="QU1107">
        <v>4.8680333333333001</v>
      </c>
      <c r="QV1107" t="s">
        <v>821</v>
      </c>
      <c r="RO1107">
        <v>1</v>
      </c>
      <c r="RP1107" s="8"/>
      <c r="RQ1107" s="9">
        <f>IFERROR(AVERAGE(INDEX('[1]DO NOT TOUCH Préparation'!$T$1:$T$5,MATCH('DO NOT TOUCH - inputExtraction'!$DG1107,'[1]DO NOT TOUCH Préparation'!$S$1:$S$5,0)),INDEX('[1]DO NOT TOUCH Préparation'!$T$1:$T$5,MATCH('DO NOT TOUCH - inputExtraction'!$DH1107,'[1]DO NOT TOUCH Préparation'!$S$1:$S$5,0)),INDEX('[1]DO NOT TOUCH Préparation'!$T$1:$T$5,MATCH('DO NOT TOUCH - inputExtraction'!$DI1107,'[1]DO NOT TOUCH Préparation'!$S$1:$S$5,0)),INDEX('[1]DO NOT TOUCH Préparation'!$T$1:$T$5,MATCH('DO NOT TOUCH - inputExtraction'!$DJ1107,'[1]DO NOT TOUCH Préparation'!$S$1:$S$5,0)),INDEX('[1]DO NOT TOUCH Préparation'!$T$1:$T$5,MATCH('DO NOT TOUCH - inputExtraction'!$DK1107,'[1]DO NOT TOUCH Préparation'!$S$1:$S$5,0))),"")</f>
        <v>3</v>
      </c>
      <c r="RR1107" s="7">
        <f>IFERROR(AVERAGE(INDEX('[1]DO NOT TOUCH Préparation'!$T$1:$T$5,MATCH($DL1107,'[1]DO NOT TOUCH Préparation'!$S$1:$S$5,0)),INDEX('[1]DO NOT TOUCH Préparation'!$T$1:$T$5,MATCH('DO NOT TOUCH - inputExtraction'!$DM1107,'[1]DO NOT TOUCH Préparation'!$S$1:$S$5,0)),INDEX('[1]DO NOT TOUCH Préparation'!$T$1:$T$5,MATCH('DO NOT TOUCH - inputExtraction'!$DN1107,'[1]DO NOT TOUCH Préparation'!$S$1:$S$5,0)),INDEX('[1]DO NOT TOUCH Préparation'!$T$1:$T$5,MATCH(DO1107,'[1]DO NOT TOUCH Préparation'!$S$1:$S$5,0)),INDEX('[1]DO NOT TOUCH Préparation'!$T$1:$T$5,MATCH('DO NOT TOUCH - inputExtraction'!$DP1107,'[1]DO NOT TOUCH Préparation'!$S$1:$S$5,0))),"")</f>
        <v>3</v>
      </c>
      <c r="RS1107" t="str">
        <f t="shared" si="69"/>
        <v>25-44</v>
      </c>
      <c r="RT1107" t="str">
        <f t="shared" si="69"/>
        <v>40 000 € à 49 999 €</v>
      </c>
      <c r="RV1107">
        <f>VLOOKUP(DG1107,'[1]DO NOT TOUCH Préparation'!$S$1:$T$5,2,0)</f>
        <v>3</v>
      </c>
      <c r="RW1107">
        <f>VLOOKUP(DH1107,'[1]DO NOT TOUCH Préparation'!$S$1:$T$5,2,0)</f>
        <v>2</v>
      </c>
      <c r="RX1107">
        <f>VLOOKUP(DI1107,'[1]DO NOT TOUCH Préparation'!$S$1:$T$5,2,0)</f>
        <v>4</v>
      </c>
      <c r="RY1107">
        <f>VLOOKUP(DJ1107,'[1]DO NOT TOUCH Préparation'!$S$1:$T$5,2,0)</f>
        <v>2</v>
      </c>
      <c r="RZ1107">
        <f>VLOOKUP(DK1107,'[1]DO NOT TOUCH Préparation'!$S$1:$T$5,2,0)</f>
        <v>4</v>
      </c>
      <c r="SA1107">
        <f>VLOOKUP(DL1107,'[1]DO NOT TOUCH Préparation'!$S$1:$T$5,2,0)</f>
        <v>2</v>
      </c>
      <c r="SB1107">
        <f>VLOOKUP(DM1107,'[1]DO NOT TOUCH Préparation'!$S$1:$T$5,2,0)</f>
        <v>3</v>
      </c>
      <c r="SC1107">
        <f>VLOOKUP(DN1107,'[1]DO NOT TOUCH Préparation'!$S$1:$T$5,2,0)</f>
        <v>1</v>
      </c>
      <c r="SD1107">
        <f>VLOOKUP(DO1107,'[1]DO NOT TOUCH Préparation'!$S$1:$T$5,2,0)</f>
        <v>4</v>
      </c>
      <c r="SE1107">
        <f>VLOOKUP(DP1107,'[1]DO NOT TOUCH Préparation'!$S$1:$T$5,2,0)</f>
        <v>5</v>
      </c>
      <c r="SG1107" t="str">
        <f t="shared" si="70"/>
        <v>6% à 20%</v>
      </c>
      <c r="SH1107" t="str">
        <f t="shared" si="71"/>
        <v>21% à 50%</v>
      </c>
      <c r="SI1107" t="str">
        <f t="shared" si="72"/>
        <v>Plus de 50%</v>
      </c>
      <c r="SK1107" cm="1">
        <f t="array" ref="SK1107">IFERROR(INDEX('[1]DO NOT TOUCH Préparation'!$W$2:$W$7,MATCH('DO NOT TOUCH - inputExtraction'!SG1107,'[1]DO NOT TOUCH Préparation'!$V$2:$V$7,0),),"1")</f>
        <v>3</v>
      </c>
      <c r="SL1107" cm="1">
        <f t="array" ref="SL1107">IFERROR(INDEX('[1]DO NOT TOUCH Préparation'!$W$2:$W$7,MATCH('DO NOT TOUCH - inputExtraction'!SH1107,'[1]DO NOT TOUCH Préparation'!$V$2:$V$7,0),),"1")</f>
        <v>4</v>
      </c>
      <c r="SM1107" cm="1">
        <f t="array" ref="SM1107">IFERROR(INDEX('[1]DO NOT TOUCH Préparation'!$W$2:$W$7,MATCH('DO NOT TOUCH - inputExtraction'!SI1107,'[1]DO NOT TOUCH Préparation'!$V$2:$V$7,0),),"1")</f>
        <v>5</v>
      </c>
      <c r="SO1107">
        <v>1</v>
      </c>
      <c r="SQ1107">
        <f>IFERROR(VLOOKUP(J1107,'[1]DO NOT TOUCH Préparation'!$CL$2:$CM$9,2,0),"")</f>
        <v>7</v>
      </c>
      <c r="SR1107">
        <f>IFERROR(VLOOKUP(M1107,'[1]DO NOT TOUCH Préparation'!$CT$2:$CU$10,2,0),"")</f>
        <v>4</v>
      </c>
      <c r="SS1107">
        <f>IFERROR(VLOOKUP(N1107,'[1]DO NOT TOUCH Préparation'!$CX$2:$CY$6,2,0),"")</f>
        <v>3</v>
      </c>
    </row>
    <row r="1108" spans="1:513" ht="14.4" x14ac:dyDescent="0.3">
      <c r="A1108" s="4">
        <v>1467</v>
      </c>
      <c r="B1108" s="4" t="s">
        <v>3454</v>
      </c>
      <c r="C1108" s="4" t="s">
        <v>2850</v>
      </c>
      <c r="D1108" s="4" t="s">
        <v>868</v>
      </c>
      <c r="E1108" s="4" t="s">
        <v>868</v>
      </c>
      <c r="G1108" s="4" t="s">
        <v>479</v>
      </c>
      <c r="H1108" s="4" t="s">
        <v>887</v>
      </c>
      <c r="I1108" s="4" t="s">
        <v>888</v>
      </c>
      <c r="J1108" s="4" t="s">
        <v>562</v>
      </c>
      <c r="K1108" s="4">
        <v>35</v>
      </c>
      <c r="L1108" s="5" t="s">
        <v>516</v>
      </c>
      <c r="M1108" s="4" t="s">
        <v>482</v>
      </c>
      <c r="N1108" s="5" t="s">
        <v>483</v>
      </c>
      <c r="O1108" s="6">
        <v>1</v>
      </c>
      <c r="P1108" s="6">
        <v>0</v>
      </c>
      <c r="Q1108" s="6">
        <v>0</v>
      </c>
      <c r="R1108" s="6">
        <v>0</v>
      </c>
      <c r="S1108" s="6">
        <v>0</v>
      </c>
      <c r="T1108" s="6">
        <v>1</v>
      </c>
      <c r="U1108" s="6">
        <v>0</v>
      </c>
      <c r="V1108" s="6">
        <v>1</v>
      </c>
      <c r="W1108" s="6">
        <v>0</v>
      </c>
      <c r="Y1108">
        <v>1</v>
      </c>
      <c r="Z1108">
        <v>2</v>
      </c>
      <c r="AA1108">
        <v>3</v>
      </c>
      <c r="AG1108" t="s">
        <v>523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CG1108">
        <v>0</v>
      </c>
      <c r="CH1108">
        <v>1</v>
      </c>
      <c r="CJ1108" t="s">
        <v>458</v>
      </c>
      <c r="CK1108" t="s">
        <v>485</v>
      </c>
      <c r="CL1108" t="s">
        <v>619</v>
      </c>
      <c r="CM1108" t="s">
        <v>535</v>
      </c>
      <c r="CN1108" t="s">
        <v>535</v>
      </c>
      <c r="CO1108" t="s">
        <v>535</v>
      </c>
      <c r="CR1108" t="s">
        <v>534</v>
      </c>
      <c r="CS1108" t="s">
        <v>460</v>
      </c>
      <c r="CT1108" t="s">
        <v>535</v>
      </c>
      <c r="CU1108" t="s">
        <v>535</v>
      </c>
      <c r="CV1108" t="s">
        <v>535</v>
      </c>
      <c r="CY1108" t="s">
        <v>461</v>
      </c>
      <c r="DG1108" t="s">
        <v>462</v>
      </c>
      <c r="DH1108" t="s">
        <v>489</v>
      </c>
      <c r="DI1108" t="s">
        <v>506</v>
      </c>
      <c r="DJ1108" t="s">
        <v>489</v>
      </c>
      <c r="DK1108" t="s">
        <v>463</v>
      </c>
      <c r="DL1108" t="s">
        <v>462</v>
      </c>
      <c r="DM1108" t="s">
        <v>489</v>
      </c>
      <c r="DN1108" t="s">
        <v>464</v>
      </c>
      <c r="DO1108" t="s">
        <v>464</v>
      </c>
      <c r="DP1108" t="s">
        <v>464</v>
      </c>
      <c r="DQ1108" t="s">
        <v>466</v>
      </c>
      <c r="DV1108" t="s">
        <v>466</v>
      </c>
      <c r="DX1108" t="s">
        <v>466</v>
      </c>
      <c r="DY1108" t="s">
        <v>466</v>
      </c>
      <c r="DZ1108" t="s">
        <v>466</v>
      </c>
      <c r="EA1108" t="s">
        <v>490</v>
      </c>
      <c r="EF1108" t="s">
        <v>467</v>
      </c>
      <c r="EH1108" t="s">
        <v>467</v>
      </c>
      <c r="EI1108" t="s">
        <v>467</v>
      </c>
      <c r="EJ1108" t="s">
        <v>467</v>
      </c>
      <c r="EK1108" t="s">
        <v>468</v>
      </c>
      <c r="EP1108" t="s">
        <v>468</v>
      </c>
      <c r="ER1108" t="s">
        <v>468</v>
      </c>
      <c r="ES1108" t="s">
        <v>468</v>
      </c>
      <c r="ET1108" t="s">
        <v>468</v>
      </c>
      <c r="EU1108" s="7"/>
      <c r="HG1108">
        <v>1</v>
      </c>
      <c r="HL1108">
        <v>1</v>
      </c>
      <c r="HO1108">
        <v>1</v>
      </c>
      <c r="IA1108">
        <v>1</v>
      </c>
      <c r="IV1108">
        <v>1</v>
      </c>
      <c r="JU1108">
        <v>1</v>
      </c>
      <c r="KG1108">
        <v>1</v>
      </c>
      <c r="KJ1108">
        <v>2</v>
      </c>
      <c r="KM1108">
        <v>1</v>
      </c>
      <c r="KP1108">
        <v>2</v>
      </c>
      <c r="KU1108">
        <v>1</v>
      </c>
      <c r="KV1108">
        <v>2</v>
      </c>
      <c r="KY1108" t="s">
        <v>491</v>
      </c>
      <c r="KZ1108" t="s">
        <v>492</v>
      </c>
      <c r="LA1108">
        <v>4</v>
      </c>
      <c r="LB1108">
        <v>3</v>
      </c>
      <c r="LC1108">
        <v>2</v>
      </c>
      <c r="LH1108">
        <v>1</v>
      </c>
      <c r="LK1108">
        <v>3</v>
      </c>
      <c r="LM1108">
        <v>2</v>
      </c>
      <c r="LR1108">
        <v>2</v>
      </c>
      <c r="LS1108">
        <v>1</v>
      </c>
      <c r="LW1108">
        <v>3</v>
      </c>
      <c r="MC1108">
        <v>1</v>
      </c>
      <c r="ME1108">
        <v>2</v>
      </c>
      <c r="MG1108">
        <v>3</v>
      </c>
      <c r="MJ1108">
        <v>1</v>
      </c>
      <c r="MK1108">
        <v>2</v>
      </c>
      <c r="MM1108">
        <v>3</v>
      </c>
      <c r="MT1108">
        <v>1</v>
      </c>
      <c r="MU1108">
        <v>3</v>
      </c>
      <c r="MY1108">
        <v>2</v>
      </c>
      <c r="NB1108" t="s">
        <v>470</v>
      </c>
      <c r="NC1108" t="s">
        <v>470</v>
      </c>
      <c r="ND1108" t="s">
        <v>470</v>
      </c>
      <c r="NE1108" t="s">
        <v>470</v>
      </c>
      <c r="NF1108" t="s">
        <v>470</v>
      </c>
      <c r="NG1108" t="s">
        <v>470</v>
      </c>
      <c r="NH1108" t="s">
        <v>470</v>
      </c>
      <c r="NI1108" t="s">
        <v>470</v>
      </c>
      <c r="NJ1108" t="s">
        <v>470</v>
      </c>
      <c r="NK1108" t="s">
        <v>470</v>
      </c>
      <c r="NL1108" t="s">
        <v>493</v>
      </c>
      <c r="NM1108" t="s">
        <v>494</v>
      </c>
      <c r="NN1108" t="s">
        <v>494</v>
      </c>
      <c r="NO1108" t="s">
        <v>494</v>
      </c>
      <c r="NP1108" t="s">
        <v>493</v>
      </c>
      <c r="NQ1108" t="s">
        <v>494</v>
      </c>
      <c r="NR1108" t="s">
        <v>494</v>
      </c>
      <c r="NS1108" t="s">
        <v>494</v>
      </c>
      <c r="NT1108" t="s">
        <v>494</v>
      </c>
      <c r="NU1108" t="s">
        <v>494</v>
      </c>
      <c r="NV1108" t="s">
        <v>585</v>
      </c>
      <c r="PJ1108" t="s">
        <v>473</v>
      </c>
      <c r="PK1108" t="s">
        <v>496</v>
      </c>
      <c r="PL1108" t="s">
        <v>496</v>
      </c>
      <c r="PM1108" t="s">
        <v>474</v>
      </c>
      <c r="PN1108" t="s">
        <v>496</v>
      </c>
      <c r="PO1108" t="s">
        <v>496</v>
      </c>
      <c r="PP1108" t="s">
        <v>496</v>
      </c>
      <c r="PQ1108" t="s">
        <v>496</v>
      </c>
      <c r="PR1108" t="s">
        <v>474</v>
      </c>
      <c r="PS1108" t="s">
        <v>510</v>
      </c>
      <c r="PT1108" t="s">
        <v>474</v>
      </c>
      <c r="PU1108" t="s">
        <v>496</v>
      </c>
      <c r="PV1108" t="s">
        <v>474</v>
      </c>
      <c r="PW1108" t="s">
        <v>474</v>
      </c>
      <c r="PX1108" t="s">
        <v>496</v>
      </c>
      <c r="PY1108" t="s">
        <v>474</v>
      </c>
      <c r="PZ1108" t="s">
        <v>496</v>
      </c>
      <c r="QA1108" t="s">
        <v>496</v>
      </c>
      <c r="QB1108" t="s">
        <v>496</v>
      </c>
      <c r="QC1108" t="s">
        <v>496</v>
      </c>
      <c r="QD1108" t="s">
        <v>496</v>
      </c>
      <c r="QS1108" t="s">
        <v>475</v>
      </c>
      <c r="QU1108">
        <v>11.437250000000001</v>
      </c>
      <c r="QV1108" t="s">
        <v>871</v>
      </c>
      <c r="RO1108">
        <v>1</v>
      </c>
      <c r="RP1108" s="8"/>
      <c r="RQ1108" s="9">
        <f>IFERROR(AVERAGE(INDEX('[1]DO NOT TOUCH Préparation'!$T$1:$T$5,MATCH('DO NOT TOUCH - inputExtraction'!$DG1108,'[1]DO NOT TOUCH Préparation'!$S$1:$S$5,0)),INDEX('[1]DO NOT TOUCH Préparation'!$T$1:$T$5,MATCH('DO NOT TOUCH - inputExtraction'!$DH1108,'[1]DO NOT TOUCH Préparation'!$S$1:$S$5,0)),INDEX('[1]DO NOT TOUCH Préparation'!$T$1:$T$5,MATCH('DO NOT TOUCH - inputExtraction'!$DI1108,'[1]DO NOT TOUCH Préparation'!$S$1:$S$5,0)),INDEX('[1]DO NOT TOUCH Préparation'!$T$1:$T$5,MATCH('DO NOT TOUCH - inputExtraction'!$DJ1108,'[1]DO NOT TOUCH Préparation'!$S$1:$S$5,0)),INDEX('[1]DO NOT TOUCH Préparation'!$T$1:$T$5,MATCH('DO NOT TOUCH - inputExtraction'!$DK1108,'[1]DO NOT TOUCH Préparation'!$S$1:$S$5,0))),"")</f>
        <v>2.2000000000000002</v>
      </c>
      <c r="RR1108" s="7">
        <f>IFERROR(AVERAGE(INDEX('[1]DO NOT TOUCH Préparation'!$T$1:$T$5,MATCH($DL1108,'[1]DO NOT TOUCH Préparation'!$S$1:$S$5,0)),INDEX('[1]DO NOT TOUCH Préparation'!$T$1:$T$5,MATCH('DO NOT TOUCH - inputExtraction'!$DM1108,'[1]DO NOT TOUCH Préparation'!$S$1:$S$5,0)),INDEX('[1]DO NOT TOUCH Préparation'!$T$1:$T$5,MATCH('DO NOT TOUCH - inputExtraction'!$DN1108,'[1]DO NOT TOUCH Préparation'!$S$1:$S$5,0)),INDEX('[1]DO NOT TOUCH Préparation'!$T$1:$T$5,MATCH(DO1108,'[1]DO NOT TOUCH Préparation'!$S$1:$S$5,0)),INDEX('[1]DO NOT TOUCH Préparation'!$T$1:$T$5,MATCH('DO NOT TOUCH - inputExtraction'!$DP1108,'[1]DO NOT TOUCH Préparation'!$S$1:$S$5,0))),"")</f>
        <v>4</v>
      </c>
      <c r="RS1108" t="str">
        <f t="shared" si="69"/>
        <v>25-44</v>
      </c>
      <c r="RT1108" t="str">
        <f t="shared" si="69"/>
        <v>Moins de 20 000 €</v>
      </c>
      <c r="RV1108">
        <f>VLOOKUP(DG1108,'[1]DO NOT TOUCH Préparation'!$S$1:$T$5,2,0)</f>
        <v>4</v>
      </c>
      <c r="RW1108">
        <f>VLOOKUP(DH1108,'[1]DO NOT TOUCH Préparation'!$S$1:$T$5,2,0)</f>
        <v>1</v>
      </c>
      <c r="RX1108">
        <f>VLOOKUP(DI1108,'[1]DO NOT TOUCH Préparation'!$S$1:$T$5,2,0)</f>
        <v>2</v>
      </c>
      <c r="RY1108">
        <f>VLOOKUP(DJ1108,'[1]DO NOT TOUCH Préparation'!$S$1:$T$5,2,0)</f>
        <v>1</v>
      </c>
      <c r="RZ1108">
        <f>VLOOKUP(DK1108,'[1]DO NOT TOUCH Préparation'!$S$1:$T$5,2,0)</f>
        <v>3</v>
      </c>
      <c r="SA1108">
        <f>VLOOKUP(DL1108,'[1]DO NOT TOUCH Préparation'!$S$1:$T$5,2,0)</f>
        <v>4</v>
      </c>
      <c r="SB1108">
        <f>VLOOKUP(DM1108,'[1]DO NOT TOUCH Préparation'!$S$1:$T$5,2,0)</f>
        <v>1</v>
      </c>
      <c r="SC1108">
        <f>VLOOKUP(DN1108,'[1]DO NOT TOUCH Préparation'!$S$1:$T$5,2,0)</f>
        <v>5</v>
      </c>
      <c r="SD1108">
        <f>VLOOKUP(DO1108,'[1]DO NOT TOUCH Préparation'!$S$1:$T$5,2,0)</f>
        <v>5</v>
      </c>
      <c r="SE1108">
        <f>VLOOKUP(DP1108,'[1]DO NOT TOUCH Préparation'!$S$1:$T$5,2,0)</f>
        <v>5</v>
      </c>
      <c r="SG1108" t="str">
        <f t="shared" si="70"/>
        <v>Inférieur ou égal à 5%</v>
      </c>
      <c r="SH1108" t="str">
        <f t="shared" si="71"/>
        <v>21% à 50%</v>
      </c>
      <c r="SI1108" t="str">
        <f t="shared" si="72"/>
        <v>Je n’achète pas de produits à base végétale (soja, amande, avoine…)</v>
      </c>
      <c r="SK1108" cm="1">
        <f t="array" ref="SK1108">IFERROR(INDEX('[1]DO NOT TOUCH Préparation'!$W$2:$W$7,MATCH('DO NOT TOUCH - inputExtraction'!SG1108,'[1]DO NOT TOUCH Préparation'!$V$2:$V$7,0),),"1")</f>
        <v>2</v>
      </c>
      <c r="SL1108" cm="1">
        <f t="array" ref="SL1108">IFERROR(INDEX('[1]DO NOT TOUCH Préparation'!$W$2:$W$7,MATCH('DO NOT TOUCH - inputExtraction'!SH1108,'[1]DO NOT TOUCH Préparation'!$V$2:$V$7,0),),"1")</f>
        <v>4</v>
      </c>
      <c r="SM1108" t="str" cm="1">
        <f t="array" ref="SM1108">IFERROR(INDEX('[1]DO NOT TOUCH Préparation'!$W$2:$W$7,MATCH('DO NOT TOUCH - inputExtraction'!SI1108,'[1]DO NOT TOUCH Préparation'!$V$2:$V$7,0),),"1")</f>
        <v>1</v>
      </c>
      <c r="SO1108">
        <v>1</v>
      </c>
      <c r="SQ1108">
        <f>IFERROR(VLOOKUP(J1108,'[1]DO NOT TOUCH Préparation'!$CL$2:$CM$9,2,0),"")</f>
        <v>5</v>
      </c>
      <c r="SR1108">
        <f>IFERROR(VLOOKUP(M1108,'[1]DO NOT TOUCH Préparation'!$CT$2:$CU$10,2,0),"")</f>
        <v>1</v>
      </c>
      <c r="SS1108">
        <f>IFERROR(VLOOKUP(N1108,'[1]DO NOT TOUCH Préparation'!$CX$2:$CY$6,2,0),"")</f>
        <v>2</v>
      </c>
    </row>
    <row r="1109" spans="1:513" ht="14.4" x14ac:dyDescent="0.3">
      <c r="A1109" s="4">
        <v>1468</v>
      </c>
      <c r="B1109" s="4" t="s">
        <v>3455</v>
      </c>
      <c r="C1109" s="4" t="s">
        <v>3456</v>
      </c>
      <c r="D1109" s="4" t="s">
        <v>449</v>
      </c>
      <c r="E1109" s="4" t="s">
        <v>449</v>
      </c>
      <c r="G1109" s="4" t="s">
        <v>450</v>
      </c>
      <c r="H1109" s="4" t="s">
        <v>561</v>
      </c>
      <c r="I1109" s="4" t="s">
        <v>481</v>
      </c>
      <c r="J1109" s="4" t="s">
        <v>722</v>
      </c>
      <c r="K1109" s="4">
        <v>42</v>
      </c>
      <c r="L1109" s="5" t="s">
        <v>516</v>
      </c>
      <c r="M1109" s="4" t="s">
        <v>502</v>
      </c>
      <c r="N1109" s="5" t="s">
        <v>483</v>
      </c>
      <c r="O1109" s="6">
        <v>4</v>
      </c>
      <c r="P1109" s="6">
        <v>1</v>
      </c>
      <c r="Q1109" s="6">
        <v>0</v>
      </c>
      <c r="R1109" s="6">
        <v>0</v>
      </c>
      <c r="S1109" s="6">
        <v>1</v>
      </c>
      <c r="T1109" s="6">
        <v>1</v>
      </c>
      <c r="U1109" s="6">
        <v>0</v>
      </c>
      <c r="V1109" s="6">
        <v>1</v>
      </c>
      <c r="W1109" s="6">
        <v>0</v>
      </c>
      <c r="X1109">
        <v>1</v>
      </c>
      <c r="Y1109">
        <v>2</v>
      </c>
      <c r="Z1109">
        <v>3</v>
      </c>
      <c r="AG1109" t="s">
        <v>504</v>
      </c>
      <c r="AI1109">
        <v>0</v>
      </c>
      <c r="AJ1109">
        <v>0</v>
      </c>
      <c r="AK1109">
        <v>1</v>
      </c>
      <c r="AL1109">
        <v>0</v>
      </c>
      <c r="AM1109">
        <v>0</v>
      </c>
      <c r="AN1109">
        <v>1</v>
      </c>
      <c r="AO1109">
        <v>0</v>
      </c>
      <c r="AP1109">
        <v>0</v>
      </c>
      <c r="AR1109">
        <v>0</v>
      </c>
      <c r="AS1109">
        <v>0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1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CG1109">
        <v>0</v>
      </c>
      <c r="CH1109">
        <v>0</v>
      </c>
      <c r="CJ1109" t="s">
        <v>517</v>
      </c>
      <c r="CK1109" t="s">
        <v>485</v>
      </c>
      <c r="CL1109" t="s">
        <v>486</v>
      </c>
      <c r="CM1109">
        <v>3</v>
      </c>
      <c r="CN1109" t="s">
        <v>535</v>
      </c>
      <c r="CO1109">
        <v>3</v>
      </c>
      <c r="CR1109" t="s">
        <v>459</v>
      </c>
      <c r="CS1109" t="s">
        <v>460</v>
      </c>
      <c r="CT1109">
        <v>4</v>
      </c>
      <c r="CU1109">
        <v>3</v>
      </c>
      <c r="CV1109" t="s">
        <v>535</v>
      </c>
      <c r="CY1109" t="s">
        <v>461</v>
      </c>
      <c r="DG1109" t="s">
        <v>462</v>
      </c>
      <c r="DH1109" t="s">
        <v>463</v>
      </c>
      <c r="DI1109" t="s">
        <v>462</v>
      </c>
      <c r="DJ1109" t="s">
        <v>463</v>
      </c>
      <c r="DK1109" t="s">
        <v>462</v>
      </c>
      <c r="DL1109" t="s">
        <v>464</v>
      </c>
      <c r="DM1109" t="s">
        <v>506</v>
      </c>
      <c r="DN1109" t="s">
        <v>462</v>
      </c>
      <c r="DO1109" t="s">
        <v>463</v>
      </c>
      <c r="DP1109" t="s">
        <v>462</v>
      </c>
      <c r="DQ1109" t="s">
        <v>466</v>
      </c>
      <c r="DS1109" t="s">
        <v>550</v>
      </c>
      <c r="DU1109" t="s">
        <v>466</v>
      </c>
      <c r="DV1109" t="s">
        <v>466</v>
      </c>
      <c r="DX1109" t="s">
        <v>466</v>
      </c>
      <c r="DZ1109" t="s">
        <v>466</v>
      </c>
      <c r="EA1109" t="s">
        <v>467</v>
      </c>
      <c r="EC1109" t="s">
        <v>467</v>
      </c>
      <c r="EE1109" t="s">
        <v>467</v>
      </c>
      <c r="EF1109" t="s">
        <v>490</v>
      </c>
      <c r="EH1109" t="s">
        <v>490</v>
      </c>
      <c r="EJ1109" t="s">
        <v>490</v>
      </c>
      <c r="EK1109" t="s">
        <v>468</v>
      </c>
      <c r="EM1109">
        <v>4</v>
      </c>
      <c r="EO1109">
        <v>4</v>
      </c>
      <c r="EP1109">
        <v>4</v>
      </c>
      <c r="ER1109">
        <v>4</v>
      </c>
      <c r="ET1109">
        <v>4</v>
      </c>
      <c r="EU1109" s="7"/>
      <c r="FE1109">
        <v>0</v>
      </c>
      <c r="FF1109">
        <v>1</v>
      </c>
      <c r="FG1109">
        <v>1</v>
      </c>
      <c r="FH1109">
        <v>1</v>
      </c>
      <c r="FI1109">
        <v>0</v>
      </c>
      <c r="IA1109">
        <v>2</v>
      </c>
      <c r="IB1109">
        <v>1</v>
      </c>
      <c r="IC1109">
        <v>3</v>
      </c>
      <c r="IQ1109">
        <v>3</v>
      </c>
      <c r="IR1109">
        <v>1</v>
      </c>
      <c r="IS1109">
        <v>2</v>
      </c>
      <c r="JC1109">
        <v>1</v>
      </c>
      <c r="JD1109">
        <v>2</v>
      </c>
      <c r="JE1109">
        <v>3</v>
      </c>
      <c r="JO1109">
        <v>2</v>
      </c>
      <c r="JP1109">
        <v>1</v>
      </c>
      <c r="JR1109">
        <v>3</v>
      </c>
      <c r="JU1109">
        <v>1</v>
      </c>
      <c r="JV1109">
        <v>2</v>
      </c>
      <c r="JW1109">
        <v>3</v>
      </c>
      <c r="KG1109">
        <v>1</v>
      </c>
      <c r="KH1109">
        <v>2</v>
      </c>
      <c r="KJ1109">
        <v>3</v>
      </c>
      <c r="KT1109">
        <v>3</v>
      </c>
      <c r="KU1109">
        <v>2</v>
      </c>
      <c r="KV1109">
        <v>1</v>
      </c>
      <c r="KY1109" t="s">
        <v>491</v>
      </c>
      <c r="KZ1109">
        <v>3</v>
      </c>
      <c r="LA1109">
        <v>2</v>
      </c>
      <c r="LB1109">
        <v>3</v>
      </c>
      <c r="LC1109" t="s">
        <v>491</v>
      </c>
      <c r="LD1109">
        <v>3</v>
      </c>
      <c r="LH1109">
        <v>2</v>
      </c>
      <c r="LM1109">
        <v>1</v>
      </c>
      <c r="LR1109">
        <v>1</v>
      </c>
      <c r="LS1109">
        <v>3</v>
      </c>
      <c r="LW1109">
        <v>2</v>
      </c>
      <c r="LX1109">
        <v>2</v>
      </c>
      <c r="MC1109">
        <v>1</v>
      </c>
      <c r="MG1109">
        <v>3</v>
      </c>
      <c r="MH1109">
        <v>1</v>
      </c>
      <c r="MJ1109">
        <v>3</v>
      </c>
      <c r="ML1109">
        <v>2</v>
      </c>
      <c r="MR1109">
        <v>1</v>
      </c>
      <c r="MV1109">
        <v>3</v>
      </c>
      <c r="MY1109">
        <v>2</v>
      </c>
      <c r="NB1109" t="s">
        <v>469</v>
      </c>
      <c r="NC1109" t="s">
        <v>470</v>
      </c>
      <c r="ND1109" t="s">
        <v>470</v>
      </c>
      <c r="NE1109" t="s">
        <v>470</v>
      </c>
      <c r="NF1109" t="s">
        <v>469</v>
      </c>
      <c r="NG1109" t="s">
        <v>470</v>
      </c>
      <c r="NH1109" t="s">
        <v>470</v>
      </c>
      <c r="NI1109" t="s">
        <v>469</v>
      </c>
      <c r="NJ1109" t="s">
        <v>470</v>
      </c>
      <c r="NK1109" t="s">
        <v>469</v>
      </c>
      <c r="NL1109" t="s">
        <v>494</v>
      </c>
      <c r="NM1109" t="s">
        <v>493</v>
      </c>
      <c r="NN1109" t="s">
        <v>494</v>
      </c>
      <c r="NO1109" t="s">
        <v>494</v>
      </c>
      <c r="NP1109" t="s">
        <v>493</v>
      </c>
      <c r="NQ1109" t="s">
        <v>494</v>
      </c>
      <c r="NR1109" t="s">
        <v>494</v>
      </c>
      <c r="NS1109" t="s">
        <v>494</v>
      </c>
      <c r="NT1109" t="s">
        <v>494</v>
      </c>
      <c r="NU1109" t="s">
        <v>493</v>
      </c>
      <c r="NV1109" t="s">
        <v>495</v>
      </c>
      <c r="NW1109" t="s">
        <v>496</v>
      </c>
      <c r="NX1109" t="s">
        <v>496</v>
      </c>
      <c r="NY1109" t="s">
        <v>496</v>
      </c>
      <c r="NZ1109" t="s">
        <v>473</v>
      </c>
      <c r="OA1109" t="s">
        <v>496</v>
      </c>
      <c r="OB1109" t="s">
        <v>473</v>
      </c>
      <c r="OC1109" t="s">
        <v>473</v>
      </c>
      <c r="OD1109" t="s">
        <v>474</v>
      </c>
      <c r="OE1109" t="s">
        <v>473</v>
      </c>
      <c r="OF1109" t="s">
        <v>496</v>
      </c>
      <c r="OG1109" t="s">
        <v>496</v>
      </c>
      <c r="OH1109" t="s">
        <v>496</v>
      </c>
      <c r="OI1109" t="s">
        <v>496</v>
      </c>
      <c r="OJ1109" t="s">
        <v>496</v>
      </c>
      <c r="OK1109" t="s">
        <v>496</v>
      </c>
      <c r="OL1109" t="s">
        <v>473</v>
      </c>
      <c r="OM1109" t="s">
        <v>474</v>
      </c>
      <c r="ON1109" t="s">
        <v>473</v>
      </c>
      <c r="OO1109" t="s">
        <v>474</v>
      </c>
      <c r="OP1109" t="s">
        <v>496</v>
      </c>
      <c r="QS1109" t="s">
        <v>475</v>
      </c>
      <c r="QU1109">
        <v>14.12285</v>
      </c>
      <c r="QV1109" t="s">
        <v>476</v>
      </c>
      <c r="RO1109">
        <v>1</v>
      </c>
      <c r="RP1109" s="8"/>
      <c r="RQ1109" s="9">
        <f>IFERROR(AVERAGE(INDEX('[1]DO NOT TOUCH Préparation'!$T$1:$T$5,MATCH('DO NOT TOUCH - inputExtraction'!$DG1109,'[1]DO NOT TOUCH Préparation'!$S$1:$S$5,0)),INDEX('[1]DO NOT TOUCH Préparation'!$T$1:$T$5,MATCH('DO NOT TOUCH - inputExtraction'!$DH1109,'[1]DO NOT TOUCH Préparation'!$S$1:$S$5,0)),INDEX('[1]DO NOT TOUCH Préparation'!$T$1:$T$5,MATCH('DO NOT TOUCH - inputExtraction'!$DI1109,'[1]DO NOT TOUCH Préparation'!$S$1:$S$5,0)),INDEX('[1]DO NOT TOUCH Préparation'!$T$1:$T$5,MATCH('DO NOT TOUCH - inputExtraction'!$DJ1109,'[1]DO NOT TOUCH Préparation'!$S$1:$S$5,0)),INDEX('[1]DO NOT TOUCH Préparation'!$T$1:$T$5,MATCH('DO NOT TOUCH - inputExtraction'!$DK1109,'[1]DO NOT TOUCH Préparation'!$S$1:$S$5,0))),"")</f>
        <v>3.6</v>
      </c>
      <c r="RR1109" s="7">
        <f>IFERROR(AVERAGE(INDEX('[1]DO NOT TOUCH Préparation'!$T$1:$T$5,MATCH($DL1109,'[1]DO NOT TOUCH Préparation'!$S$1:$S$5,0)),INDEX('[1]DO NOT TOUCH Préparation'!$T$1:$T$5,MATCH('DO NOT TOUCH - inputExtraction'!$DM1109,'[1]DO NOT TOUCH Préparation'!$S$1:$S$5,0)),INDEX('[1]DO NOT TOUCH Préparation'!$T$1:$T$5,MATCH('DO NOT TOUCH - inputExtraction'!$DN1109,'[1]DO NOT TOUCH Préparation'!$S$1:$S$5,0)),INDEX('[1]DO NOT TOUCH Préparation'!$T$1:$T$5,MATCH(DO1109,'[1]DO NOT TOUCH Préparation'!$S$1:$S$5,0)),INDEX('[1]DO NOT TOUCH Préparation'!$T$1:$T$5,MATCH('DO NOT TOUCH - inputExtraction'!$DP1109,'[1]DO NOT TOUCH Préparation'!$S$1:$S$5,0))),"")</f>
        <v>3.6</v>
      </c>
      <c r="RS1109" t="str">
        <f t="shared" si="69"/>
        <v>25-44</v>
      </c>
      <c r="RT1109" t="str">
        <f t="shared" si="69"/>
        <v>20 000 € à 29 999 €</v>
      </c>
      <c r="RV1109">
        <f>VLOOKUP(DG1109,'[1]DO NOT TOUCH Préparation'!$S$1:$T$5,2,0)</f>
        <v>4</v>
      </c>
      <c r="RW1109">
        <f>VLOOKUP(DH1109,'[1]DO NOT TOUCH Préparation'!$S$1:$T$5,2,0)</f>
        <v>3</v>
      </c>
      <c r="RX1109">
        <f>VLOOKUP(DI1109,'[1]DO NOT TOUCH Préparation'!$S$1:$T$5,2,0)</f>
        <v>4</v>
      </c>
      <c r="RY1109">
        <f>VLOOKUP(DJ1109,'[1]DO NOT TOUCH Préparation'!$S$1:$T$5,2,0)</f>
        <v>3</v>
      </c>
      <c r="RZ1109">
        <f>VLOOKUP(DK1109,'[1]DO NOT TOUCH Préparation'!$S$1:$T$5,2,0)</f>
        <v>4</v>
      </c>
      <c r="SA1109">
        <f>VLOOKUP(DL1109,'[1]DO NOT TOUCH Préparation'!$S$1:$T$5,2,0)</f>
        <v>5</v>
      </c>
      <c r="SB1109">
        <f>VLOOKUP(DM1109,'[1]DO NOT TOUCH Préparation'!$S$1:$T$5,2,0)</f>
        <v>2</v>
      </c>
      <c r="SC1109">
        <f>VLOOKUP(DN1109,'[1]DO NOT TOUCH Préparation'!$S$1:$T$5,2,0)</f>
        <v>4</v>
      </c>
      <c r="SD1109">
        <f>VLOOKUP(DO1109,'[1]DO NOT TOUCH Préparation'!$S$1:$T$5,2,0)</f>
        <v>3</v>
      </c>
      <c r="SE1109">
        <f>VLOOKUP(DP1109,'[1]DO NOT TOUCH Préparation'!$S$1:$T$5,2,0)</f>
        <v>4</v>
      </c>
      <c r="SG1109" t="str">
        <f t="shared" si="70"/>
        <v>Inférieur ou égal à 5%</v>
      </c>
      <c r="SH1109" t="str">
        <f t="shared" si="71"/>
        <v>6% à 20%</v>
      </c>
      <c r="SI1109" t="str">
        <f t="shared" si="72"/>
        <v>Je n’achète pas de produits à base végétale (soja, amande, avoine…)</v>
      </c>
      <c r="SK1109" cm="1">
        <f t="array" ref="SK1109">IFERROR(INDEX('[1]DO NOT TOUCH Préparation'!$W$2:$W$7,MATCH('DO NOT TOUCH - inputExtraction'!SG1109,'[1]DO NOT TOUCH Préparation'!$V$2:$V$7,0),),"1")</f>
        <v>2</v>
      </c>
      <c r="SL1109" cm="1">
        <f t="array" ref="SL1109">IFERROR(INDEX('[1]DO NOT TOUCH Préparation'!$W$2:$W$7,MATCH('DO NOT TOUCH - inputExtraction'!SH1109,'[1]DO NOT TOUCH Préparation'!$V$2:$V$7,0),),"1")</f>
        <v>3</v>
      </c>
      <c r="SM1109" t="str" cm="1">
        <f t="array" ref="SM1109">IFERROR(INDEX('[1]DO NOT TOUCH Préparation'!$W$2:$W$7,MATCH('DO NOT TOUCH - inputExtraction'!SI1109,'[1]DO NOT TOUCH Préparation'!$V$2:$V$7,0),),"1")</f>
        <v>1</v>
      </c>
      <c r="SO1109">
        <v>1</v>
      </c>
      <c r="SQ1109">
        <f>IFERROR(VLOOKUP(J1109,'[1]DO NOT TOUCH Préparation'!$CL$2:$CM$9,2,0),"")</f>
        <v>7</v>
      </c>
      <c r="SR1109">
        <f>IFERROR(VLOOKUP(M1109,'[1]DO NOT TOUCH Préparation'!$CT$2:$CU$10,2,0),"")</f>
        <v>2</v>
      </c>
      <c r="SS1109">
        <f>IFERROR(VLOOKUP(N1109,'[1]DO NOT TOUCH Préparation'!$CX$2:$CY$6,2,0),"")</f>
        <v>2</v>
      </c>
    </row>
    <row r="1110" spans="1:513" ht="14.4" x14ac:dyDescent="0.3">
      <c r="A1110" s="4">
        <v>1469</v>
      </c>
      <c r="B1110" s="4" t="s">
        <v>3457</v>
      </c>
      <c r="C1110" s="4" t="s">
        <v>3458</v>
      </c>
      <c r="D1110" s="4" t="s">
        <v>868</v>
      </c>
      <c r="E1110" s="4" t="s">
        <v>868</v>
      </c>
      <c r="G1110" s="4" t="s">
        <v>450</v>
      </c>
      <c r="H1110" s="4" t="s">
        <v>928</v>
      </c>
      <c r="I1110" s="4" t="s">
        <v>928</v>
      </c>
      <c r="J1110" s="4" t="s">
        <v>532</v>
      </c>
      <c r="K1110" s="4">
        <v>33</v>
      </c>
      <c r="L1110" s="5" t="s">
        <v>516</v>
      </c>
      <c r="M1110" s="4" t="s">
        <v>558</v>
      </c>
      <c r="N1110" s="5" t="s">
        <v>483</v>
      </c>
      <c r="O1110" s="6">
        <v>1</v>
      </c>
      <c r="P1110" s="6">
        <v>0</v>
      </c>
      <c r="Q1110" s="6">
        <v>0</v>
      </c>
      <c r="R1110" s="6">
        <v>1</v>
      </c>
      <c r="S1110" s="6">
        <v>0</v>
      </c>
      <c r="T1110" s="6">
        <v>0</v>
      </c>
      <c r="U1110" s="6">
        <v>0</v>
      </c>
      <c r="V1110" s="6">
        <v>0</v>
      </c>
      <c r="W1110" s="6">
        <v>0</v>
      </c>
      <c r="Y1110">
        <v>1</v>
      </c>
      <c r="AC1110">
        <v>2</v>
      </c>
      <c r="AG1110" t="s">
        <v>929</v>
      </c>
      <c r="BO1110">
        <v>1</v>
      </c>
      <c r="BP1110">
        <v>0</v>
      </c>
      <c r="BQ1110">
        <v>1</v>
      </c>
      <c r="BR1110">
        <v>1</v>
      </c>
      <c r="BS1110">
        <v>0</v>
      </c>
      <c r="BT1110">
        <v>0</v>
      </c>
      <c r="BU1110">
        <v>0</v>
      </c>
      <c r="BV1110">
        <v>0</v>
      </c>
      <c r="BW1110">
        <v>0</v>
      </c>
      <c r="CG1110">
        <v>0</v>
      </c>
      <c r="CH1110">
        <v>0</v>
      </c>
      <c r="CJ1110" t="s">
        <v>458</v>
      </c>
      <c r="CK1110" t="s">
        <v>485</v>
      </c>
      <c r="CL1110" t="s">
        <v>619</v>
      </c>
      <c r="CM1110">
        <v>4</v>
      </c>
      <c r="CN1110" t="s">
        <v>535</v>
      </c>
      <c r="CO1110" t="s">
        <v>535</v>
      </c>
      <c r="CP1110">
        <v>4</v>
      </c>
      <c r="CQ1110" t="s">
        <v>3459</v>
      </c>
      <c r="CR1110" t="s">
        <v>519</v>
      </c>
      <c r="CY1110" t="s">
        <v>534</v>
      </c>
      <c r="CZ1110" t="s">
        <v>505</v>
      </c>
      <c r="DA1110">
        <v>3</v>
      </c>
      <c r="DB1110">
        <v>4</v>
      </c>
      <c r="DC1110">
        <v>4</v>
      </c>
      <c r="DD1110" t="s">
        <v>535</v>
      </c>
      <c r="DE1110">
        <v>4</v>
      </c>
      <c r="DF1110" t="s">
        <v>3460</v>
      </c>
      <c r="DG1110" t="s">
        <v>464</v>
      </c>
      <c r="DH1110" t="s">
        <v>462</v>
      </c>
      <c r="DI1110" t="s">
        <v>464</v>
      </c>
      <c r="DJ1110" t="s">
        <v>464</v>
      </c>
      <c r="DK1110" t="s">
        <v>464</v>
      </c>
      <c r="DL1110" t="s">
        <v>462</v>
      </c>
      <c r="DM1110" t="s">
        <v>464</v>
      </c>
      <c r="DN1110" t="s">
        <v>464</v>
      </c>
      <c r="DO1110" t="s">
        <v>462</v>
      </c>
      <c r="DP1110" t="s">
        <v>462</v>
      </c>
      <c r="DQ1110" t="s">
        <v>466</v>
      </c>
      <c r="DR1110" t="s">
        <v>466</v>
      </c>
      <c r="DS1110" t="s">
        <v>465</v>
      </c>
      <c r="DT1110" t="s">
        <v>466</v>
      </c>
      <c r="DU1110" t="s">
        <v>465</v>
      </c>
      <c r="DV1110" t="s">
        <v>466</v>
      </c>
      <c r="DW1110" t="s">
        <v>466</v>
      </c>
      <c r="DX1110" t="s">
        <v>466</v>
      </c>
      <c r="DY1110" t="s">
        <v>465</v>
      </c>
      <c r="DZ1110" t="s">
        <v>466</v>
      </c>
      <c r="EA1110" t="s">
        <v>467</v>
      </c>
      <c r="EB1110" t="s">
        <v>490</v>
      </c>
      <c r="EC1110" t="s">
        <v>490</v>
      </c>
      <c r="ED1110" t="s">
        <v>467</v>
      </c>
      <c r="EE1110" t="s">
        <v>490</v>
      </c>
      <c r="EF1110" t="s">
        <v>490</v>
      </c>
      <c r="EG1110" t="s">
        <v>490</v>
      </c>
      <c r="EH1110" t="s">
        <v>490</v>
      </c>
      <c r="EI1110" t="s">
        <v>490</v>
      </c>
      <c r="EJ1110" t="s">
        <v>490</v>
      </c>
      <c r="EK1110">
        <v>4</v>
      </c>
      <c r="EL1110" t="s">
        <v>468</v>
      </c>
      <c r="EM1110">
        <v>4</v>
      </c>
      <c r="EN1110" t="s">
        <v>468</v>
      </c>
      <c r="EO1110">
        <v>3</v>
      </c>
      <c r="EP1110" t="s">
        <v>468</v>
      </c>
      <c r="EQ1110">
        <v>4</v>
      </c>
      <c r="ER1110" t="s">
        <v>468</v>
      </c>
      <c r="ES1110">
        <v>4</v>
      </c>
      <c r="ET1110" t="s">
        <v>468</v>
      </c>
      <c r="EU1110" s="7"/>
      <c r="IT1110">
        <v>1</v>
      </c>
      <c r="IU1110">
        <v>2</v>
      </c>
      <c r="IW1110">
        <v>2</v>
      </c>
      <c r="IY1110">
        <v>1</v>
      </c>
      <c r="JH1110">
        <v>1</v>
      </c>
      <c r="JI1110">
        <v>3</v>
      </c>
      <c r="JK1110">
        <v>1</v>
      </c>
      <c r="JM1110">
        <v>2</v>
      </c>
      <c r="JR1110">
        <v>1</v>
      </c>
      <c r="JW1110">
        <v>2</v>
      </c>
      <c r="JY1110">
        <v>1</v>
      </c>
      <c r="KB1110">
        <v>2</v>
      </c>
      <c r="KE1110">
        <v>1</v>
      </c>
      <c r="KI1110">
        <v>2</v>
      </c>
      <c r="KJ1110">
        <v>1</v>
      </c>
      <c r="KM1110">
        <v>1</v>
      </c>
      <c r="KP1110">
        <v>2</v>
      </c>
      <c r="KT1110">
        <v>2</v>
      </c>
      <c r="KV1110">
        <v>1</v>
      </c>
      <c r="KY1110" t="s">
        <v>491</v>
      </c>
      <c r="KZ1110" t="s">
        <v>491</v>
      </c>
      <c r="LA1110" t="s">
        <v>491</v>
      </c>
      <c r="LB1110" t="s">
        <v>491</v>
      </c>
      <c r="LC1110" t="s">
        <v>491</v>
      </c>
      <c r="LG1110">
        <v>1</v>
      </c>
      <c r="LO1110">
        <v>3</v>
      </c>
      <c r="LS1110">
        <v>2</v>
      </c>
      <c r="LV1110">
        <v>1</v>
      </c>
      <c r="ME1110">
        <v>1</v>
      </c>
      <c r="MG1110">
        <v>2</v>
      </c>
      <c r="MP1110">
        <v>1</v>
      </c>
      <c r="MQ1110">
        <v>2</v>
      </c>
      <c r="MY1110">
        <v>2</v>
      </c>
      <c r="NA1110">
        <v>1</v>
      </c>
      <c r="NB1110" t="s">
        <v>469</v>
      </c>
      <c r="NC1110" t="s">
        <v>471</v>
      </c>
      <c r="ND1110" t="s">
        <v>469</v>
      </c>
      <c r="NE1110" t="s">
        <v>470</v>
      </c>
      <c r="NF1110" t="s">
        <v>471</v>
      </c>
      <c r="NG1110" t="s">
        <v>469</v>
      </c>
      <c r="NH1110" t="s">
        <v>470</v>
      </c>
      <c r="NI1110" t="s">
        <v>471</v>
      </c>
      <c r="NJ1110" t="s">
        <v>470</v>
      </c>
      <c r="NK1110" t="s">
        <v>471</v>
      </c>
      <c r="NL1110" t="s">
        <v>471</v>
      </c>
      <c r="NM1110" t="s">
        <v>469</v>
      </c>
      <c r="NN1110" t="s">
        <v>471</v>
      </c>
      <c r="NO1110" t="s">
        <v>471</v>
      </c>
      <c r="NP1110" t="s">
        <v>471</v>
      </c>
      <c r="NQ1110" t="s">
        <v>469</v>
      </c>
      <c r="NR1110" t="s">
        <v>471</v>
      </c>
      <c r="NS1110" t="s">
        <v>469</v>
      </c>
      <c r="NT1110" t="s">
        <v>471</v>
      </c>
      <c r="NU1110" t="s">
        <v>471</v>
      </c>
      <c r="NV1110" t="s">
        <v>509</v>
      </c>
      <c r="PJ1110" t="s">
        <v>510</v>
      </c>
      <c r="PK1110" t="s">
        <v>510</v>
      </c>
      <c r="PL1110" t="s">
        <v>496</v>
      </c>
      <c r="PM1110" t="s">
        <v>496</v>
      </c>
      <c r="PN1110" t="s">
        <v>510</v>
      </c>
      <c r="PO1110" t="s">
        <v>474</v>
      </c>
      <c r="PP1110" t="s">
        <v>473</v>
      </c>
      <c r="PQ1110" t="s">
        <v>474</v>
      </c>
      <c r="PR1110" t="s">
        <v>510</v>
      </c>
      <c r="PS1110" t="s">
        <v>510</v>
      </c>
      <c r="PT1110" t="s">
        <v>473</v>
      </c>
      <c r="PU1110" t="s">
        <v>496</v>
      </c>
      <c r="PV1110" t="s">
        <v>474</v>
      </c>
      <c r="PW1110" t="s">
        <v>510</v>
      </c>
      <c r="PX1110" t="s">
        <v>496</v>
      </c>
      <c r="PY1110" t="s">
        <v>473</v>
      </c>
      <c r="PZ1110" t="s">
        <v>510</v>
      </c>
      <c r="QA1110" t="s">
        <v>474</v>
      </c>
      <c r="QB1110" t="s">
        <v>474</v>
      </c>
      <c r="QC1110" t="s">
        <v>473</v>
      </c>
      <c r="QD1110" t="s">
        <v>474</v>
      </c>
      <c r="QS1110" t="s">
        <v>475</v>
      </c>
      <c r="QU1110">
        <v>3.6073499999999998</v>
      </c>
      <c r="QV1110" t="s">
        <v>871</v>
      </c>
      <c r="QZ1110" t="s">
        <v>3461</v>
      </c>
      <c r="RB1110" t="s">
        <v>3462</v>
      </c>
      <c r="RO1110">
        <v>1</v>
      </c>
      <c r="RP1110" s="8"/>
      <c r="RQ1110" s="9">
        <f>IFERROR(AVERAGE(INDEX('[1]DO NOT TOUCH Préparation'!$T$1:$T$5,MATCH('DO NOT TOUCH - inputExtraction'!$DG1110,'[1]DO NOT TOUCH Préparation'!$S$1:$S$5,0)),INDEX('[1]DO NOT TOUCH Préparation'!$T$1:$T$5,MATCH('DO NOT TOUCH - inputExtraction'!$DH1110,'[1]DO NOT TOUCH Préparation'!$S$1:$S$5,0)),INDEX('[1]DO NOT TOUCH Préparation'!$T$1:$T$5,MATCH('DO NOT TOUCH - inputExtraction'!$DI1110,'[1]DO NOT TOUCH Préparation'!$S$1:$S$5,0)),INDEX('[1]DO NOT TOUCH Préparation'!$T$1:$T$5,MATCH('DO NOT TOUCH - inputExtraction'!$DJ1110,'[1]DO NOT TOUCH Préparation'!$S$1:$S$5,0)),INDEX('[1]DO NOT TOUCH Préparation'!$T$1:$T$5,MATCH('DO NOT TOUCH - inputExtraction'!$DK1110,'[1]DO NOT TOUCH Préparation'!$S$1:$S$5,0))),"")</f>
        <v>4.8</v>
      </c>
      <c r="RR1110" s="7">
        <f>IFERROR(AVERAGE(INDEX('[1]DO NOT TOUCH Préparation'!$T$1:$T$5,MATCH($DL1110,'[1]DO NOT TOUCH Préparation'!$S$1:$S$5,0)),INDEX('[1]DO NOT TOUCH Préparation'!$T$1:$T$5,MATCH('DO NOT TOUCH - inputExtraction'!$DM1110,'[1]DO NOT TOUCH Préparation'!$S$1:$S$5,0)),INDEX('[1]DO NOT TOUCH Préparation'!$T$1:$T$5,MATCH('DO NOT TOUCH - inputExtraction'!$DN1110,'[1]DO NOT TOUCH Préparation'!$S$1:$S$5,0)),INDEX('[1]DO NOT TOUCH Préparation'!$T$1:$T$5,MATCH(DO1110,'[1]DO NOT TOUCH Préparation'!$S$1:$S$5,0)),INDEX('[1]DO NOT TOUCH Préparation'!$T$1:$T$5,MATCH('DO NOT TOUCH - inputExtraction'!$DP1110,'[1]DO NOT TOUCH Préparation'!$S$1:$S$5,0))),"")</f>
        <v>4.4000000000000004</v>
      </c>
      <c r="RS1110" t="str">
        <f t="shared" si="69"/>
        <v>25-44</v>
      </c>
      <c r="RT1110" t="str">
        <f t="shared" si="69"/>
        <v>40 000 € à 49 999 €</v>
      </c>
      <c r="RV1110">
        <f>VLOOKUP(DG1110,'[1]DO NOT TOUCH Préparation'!$S$1:$T$5,2,0)</f>
        <v>5</v>
      </c>
      <c r="RW1110">
        <f>VLOOKUP(DH1110,'[1]DO NOT TOUCH Préparation'!$S$1:$T$5,2,0)</f>
        <v>4</v>
      </c>
      <c r="RX1110">
        <f>VLOOKUP(DI1110,'[1]DO NOT TOUCH Préparation'!$S$1:$T$5,2,0)</f>
        <v>5</v>
      </c>
      <c r="RY1110">
        <f>VLOOKUP(DJ1110,'[1]DO NOT TOUCH Préparation'!$S$1:$T$5,2,0)</f>
        <v>5</v>
      </c>
      <c r="RZ1110">
        <f>VLOOKUP(DK1110,'[1]DO NOT TOUCH Préparation'!$S$1:$T$5,2,0)</f>
        <v>5</v>
      </c>
      <c r="SA1110">
        <f>VLOOKUP(DL1110,'[1]DO NOT TOUCH Préparation'!$S$1:$T$5,2,0)</f>
        <v>4</v>
      </c>
      <c r="SB1110">
        <f>VLOOKUP(DM1110,'[1]DO NOT TOUCH Préparation'!$S$1:$T$5,2,0)</f>
        <v>5</v>
      </c>
      <c r="SC1110">
        <f>VLOOKUP(DN1110,'[1]DO NOT TOUCH Préparation'!$S$1:$T$5,2,0)</f>
        <v>5</v>
      </c>
      <c r="SD1110">
        <f>VLOOKUP(DO1110,'[1]DO NOT TOUCH Préparation'!$S$1:$T$5,2,0)</f>
        <v>4</v>
      </c>
      <c r="SE1110">
        <f>VLOOKUP(DP1110,'[1]DO NOT TOUCH Préparation'!$S$1:$T$5,2,0)</f>
        <v>4</v>
      </c>
      <c r="SG1110" t="str">
        <f t="shared" si="70"/>
        <v>Inférieur ou égal à 5%</v>
      </c>
      <c r="SH1110" t="str">
        <f t="shared" si="71"/>
        <v>Je n’achète pas de produits alimentaires locaux</v>
      </c>
      <c r="SI1110" t="str">
        <f t="shared" si="72"/>
        <v>21% à 50%</v>
      </c>
      <c r="SK1110" cm="1">
        <f t="array" ref="SK1110">IFERROR(INDEX('[1]DO NOT TOUCH Préparation'!$W$2:$W$7,MATCH('DO NOT TOUCH - inputExtraction'!SG1110,'[1]DO NOT TOUCH Préparation'!$V$2:$V$7,0),),"1")</f>
        <v>2</v>
      </c>
      <c r="SL1110" t="str" cm="1">
        <f t="array" ref="SL1110">IFERROR(INDEX('[1]DO NOT TOUCH Préparation'!$W$2:$W$7,MATCH('DO NOT TOUCH - inputExtraction'!SH1110,'[1]DO NOT TOUCH Préparation'!$V$2:$V$7,0),),"1")</f>
        <v>1</v>
      </c>
      <c r="SM1110" cm="1">
        <f t="array" ref="SM1110">IFERROR(INDEX('[1]DO NOT TOUCH Préparation'!$W$2:$W$7,MATCH('DO NOT TOUCH - inputExtraction'!SI1110,'[1]DO NOT TOUCH Préparation'!$V$2:$V$7,0),),"1")</f>
        <v>4</v>
      </c>
      <c r="SO1110">
        <v>1</v>
      </c>
      <c r="SQ1110">
        <f>IFERROR(VLOOKUP(J1110,'[1]DO NOT TOUCH Préparation'!$CL$2:$CM$9,2,0),"")</f>
        <v>1</v>
      </c>
      <c r="SR1110">
        <f>IFERROR(VLOOKUP(M1110,'[1]DO NOT TOUCH Préparation'!$CT$2:$CU$10,2,0),"")</f>
        <v>4</v>
      </c>
      <c r="SS1110">
        <f>IFERROR(VLOOKUP(N1110,'[1]DO NOT TOUCH Préparation'!$CX$2:$CY$6,2,0),"")</f>
        <v>2</v>
      </c>
    </row>
    <row r="1111" spans="1:513" ht="14.4" x14ac:dyDescent="0.3">
      <c r="A1111" s="4">
        <v>1470</v>
      </c>
      <c r="B1111" s="4" t="s">
        <v>3463</v>
      </c>
      <c r="C1111" s="4" t="s">
        <v>3464</v>
      </c>
      <c r="D1111" s="4" t="s">
        <v>816</v>
      </c>
      <c r="E1111" s="4" t="s">
        <v>816</v>
      </c>
      <c r="G1111" s="4" t="s">
        <v>450</v>
      </c>
      <c r="H1111" s="4" t="s">
        <v>832</v>
      </c>
      <c r="I1111" s="4" t="s">
        <v>833</v>
      </c>
      <c r="J1111" s="4" t="s">
        <v>722</v>
      </c>
      <c r="K1111" s="4">
        <v>39</v>
      </c>
      <c r="L1111" s="5" t="s">
        <v>516</v>
      </c>
      <c r="M1111" s="4" t="s">
        <v>455</v>
      </c>
      <c r="N1111" s="5" t="s">
        <v>503</v>
      </c>
      <c r="O1111" s="6">
        <v>3</v>
      </c>
      <c r="P1111" s="6">
        <v>1</v>
      </c>
      <c r="Q1111" s="6">
        <v>0</v>
      </c>
      <c r="R1111" s="6">
        <v>0</v>
      </c>
      <c r="S1111" s="6">
        <v>0</v>
      </c>
      <c r="T1111" s="6">
        <v>1</v>
      </c>
      <c r="U1111" s="6">
        <v>0</v>
      </c>
      <c r="V1111" s="6">
        <v>1</v>
      </c>
      <c r="W1111" s="6">
        <v>0</v>
      </c>
      <c r="X1111">
        <v>3</v>
      </c>
      <c r="Y1111">
        <v>1</v>
      </c>
      <c r="Z1111">
        <v>2</v>
      </c>
      <c r="AG1111" t="s">
        <v>542</v>
      </c>
      <c r="AH1111" t="s">
        <v>929</v>
      </c>
      <c r="BF1111">
        <v>0</v>
      </c>
      <c r="BG1111">
        <v>1</v>
      </c>
      <c r="BH1111">
        <v>0</v>
      </c>
      <c r="BI1111">
        <v>0</v>
      </c>
      <c r="BJ1111">
        <v>0</v>
      </c>
      <c r="BK1111">
        <v>0</v>
      </c>
      <c r="BL1111">
        <v>1</v>
      </c>
      <c r="BM1111">
        <v>0</v>
      </c>
      <c r="BN1111">
        <v>0</v>
      </c>
      <c r="CG1111">
        <v>1</v>
      </c>
      <c r="CH1111">
        <v>0</v>
      </c>
      <c r="CI1111" t="s">
        <v>3465</v>
      </c>
      <c r="CJ1111" t="s">
        <v>517</v>
      </c>
      <c r="CK1111" t="s">
        <v>518</v>
      </c>
      <c r="CR1111" t="s">
        <v>459</v>
      </c>
      <c r="CS1111" t="s">
        <v>486</v>
      </c>
      <c r="CT1111">
        <v>3</v>
      </c>
      <c r="CU1111" t="s">
        <v>535</v>
      </c>
      <c r="CV1111" t="s">
        <v>487</v>
      </c>
      <c r="CW1111" t="s">
        <v>535</v>
      </c>
      <c r="CX1111" t="s">
        <v>3466</v>
      </c>
      <c r="CY1111" t="s">
        <v>459</v>
      </c>
      <c r="CZ1111" t="s">
        <v>654</v>
      </c>
      <c r="DA1111" t="s">
        <v>487</v>
      </c>
      <c r="DB1111">
        <v>3</v>
      </c>
      <c r="DC1111" t="s">
        <v>487</v>
      </c>
      <c r="DD1111" t="s">
        <v>487</v>
      </c>
      <c r="DE1111" t="s">
        <v>535</v>
      </c>
      <c r="DF1111" t="s">
        <v>3467</v>
      </c>
      <c r="DG1111" t="s">
        <v>462</v>
      </c>
      <c r="DH1111" t="s">
        <v>463</v>
      </c>
      <c r="DI1111" t="s">
        <v>462</v>
      </c>
      <c r="DJ1111" t="s">
        <v>464</v>
      </c>
      <c r="DK1111" t="s">
        <v>489</v>
      </c>
      <c r="DL1111" t="s">
        <v>464</v>
      </c>
      <c r="DM1111" t="s">
        <v>462</v>
      </c>
      <c r="DN1111" t="s">
        <v>464</v>
      </c>
      <c r="DO1111" t="s">
        <v>462</v>
      </c>
      <c r="DP1111" t="s">
        <v>463</v>
      </c>
      <c r="DQ1111" t="s">
        <v>466</v>
      </c>
      <c r="DS1111" t="s">
        <v>466</v>
      </c>
      <c r="DT1111" t="s">
        <v>466</v>
      </c>
      <c r="DV1111" t="s">
        <v>466</v>
      </c>
      <c r="DW1111" t="s">
        <v>466</v>
      </c>
      <c r="DX1111" t="s">
        <v>466</v>
      </c>
      <c r="DY1111" t="s">
        <v>466</v>
      </c>
      <c r="EA1111" t="s">
        <v>467</v>
      </c>
      <c r="EC1111" t="s">
        <v>490</v>
      </c>
      <c r="ED1111" t="s">
        <v>507</v>
      </c>
      <c r="EF1111" t="s">
        <v>627</v>
      </c>
      <c r="EG1111" t="s">
        <v>507</v>
      </c>
      <c r="EH1111" t="s">
        <v>490</v>
      </c>
      <c r="EI1111" t="s">
        <v>490</v>
      </c>
      <c r="EK1111" t="s">
        <v>468</v>
      </c>
      <c r="EM1111" t="s">
        <v>650</v>
      </c>
      <c r="EN1111" t="s">
        <v>468</v>
      </c>
      <c r="EP1111">
        <v>3</v>
      </c>
      <c r="EQ1111" t="s">
        <v>468</v>
      </c>
      <c r="ER1111" t="s">
        <v>468</v>
      </c>
      <c r="ES1111">
        <v>3</v>
      </c>
      <c r="EU1111" s="7"/>
      <c r="HS1111">
        <v>2</v>
      </c>
      <c r="HU1111">
        <v>1</v>
      </c>
      <c r="HV1111">
        <v>3</v>
      </c>
      <c r="IQ1111">
        <v>1</v>
      </c>
      <c r="IS1111">
        <v>2</v>
      </c>
      <c r="IU1111">
        <v>3</v>
      </c>
      <c r="JC1111">
        <v>1</v>
      </c>
      <c r="JE1111">
        <v>2</v>
      </c>
      <c r="JG1111">
        <v>3</v>
      </c>
      <c r="JI1111">
        <v>1</v>
      </c>
      <c r="JJ1111">
        <v>2</v>
      </c>
      <c r="JK1111">
        <v>3</v>
      </c>
      <c r="JU1111">
        <v>1</v>
      </c>
      <c r="JV1111">
        <v>2</v>
      </c>
      <c r="JW1111">
        <v>3</v>
      </c>
      <c r="KA1111">
        <v>1</v>
      </c>
      <c r="KB1111">
        <v>3</v>
      </c>
      <c r="KC1111">
        <v>2</v>
      </c>
      <c r="KG1111">
        <v>1</v>
      </c>
      <c r="KI1111">
        <v>2</v>
      </c>
      <c r="KK1111">
        <v>3</v>
      </c>
      <c r="KM1111">
        <v>1</v>
      </c>
      <c r="KN1111">
        <v>3</v>
      </c>
      <c r="KO1111">
        <v>2</v>
      </c>
      <c r="KY1111" t="s">
        <v>491</v>
      </c>
      <c r="KZ1111" t="s">
        <v>492</v>
      </c>
      <c r="LA1111" t="s">
        <v>491</v>
      </c>
      <c r="LB1111" t="s">
        <v>492</v>
      </c>
      <c r="LC1111" t="s">
        <v>491</v>
      </c>
      <c r="LD1111">
        <v>1</v>
      </c>
      <c r="LF1111">
        <v>2</v>
      </c>
      <c r="LK1111">
        <v>3</v>
      </c>
      <c r="LN1111">
        <v>1</v>
      </c>
      <c r="LP1111">
        <v>3</v>
      </c>
      <c r="LQ1111">
        <v>2</v>
      </c>
      <c r="MA1111">
        <v>1</v>
      </c>
      <c r="MC1111">
        <v>2</v>
      </c>
      <c r="MD1111">
        <v>3</v>
      </c>
      <c r="MH1111">
        <v>1</v>
      </c>
      <c r="MK1111">
        <v>3</v>
      </c>
      <c r="MN1111">
        <v>2</v>
      </c>
      <c r="MU1111">
        <v>1</v>
      </c>
      <c r="MX1111">
        <v>2</v>
      </c>
      <c r="MY1111">
        <v>3</v>
      </c>
      <c r="NB1111" t="s">
        <v>470</v>
      </c>
      <c r="NC1111" t="s">
        <v>469</v>
      </c>
      <c r="ND1111" t="s">
        <v>469</v>
      </c>
      <c r="NE1111" t="s">
        <v>470</v>
      </c>
      <c r="NF1111" t="s">
        <v>508</v>
      </c>
      <c r="NG1111" t="s">
        <v>470</v>
      </c>
      <c r="NH1111" t="s">
        <v>469</v>
      </c>
      <c r="NI1111" t="s">
        <v>471</v>
      </c>
      <c r="NJ1111" t="s">
        <v>469</v>
      </c>
      <c r="NK1111" t="s">
        <v>470</v>
      </c>
      <c r="NL1111" t="s">
        <v>494</v>
      </c>
      <c r="NM1111" t="s">
        <v>493</v>
      </c>
      <c r="NN1111" t="s">
        <v>469</v>
      </c>
      <c r="NO1111" t="s">
        <v>494</v>
      </c>
      <c r="NP1111" t="s">
        <v>508</v>
      </c>
      <c r="NQ1111" t="s">
        <v>494</v>
      </c>
      <c r="NR1111" t="s">
        <v>494</v>
      </c>
      <c r="NS1111" t="s">
        <v>494</v>
      </c>
      <c r="NT1111" t="s">
        <v>469</v>
      </c>
      <c r="NU1111" t="s">
        <v>469</v>
      </c>
      <c r="NV1111" t="s">
        <v>472</v>
      </c>
      <c r="OQ1111" t="s">
        <v>473</v>
      </c>
      <c r="OR1111" t="s">
        <v>474</v>
      </c>
      <c r="OS1111" t="s">
        <v>496</v>
      </c>
      <c r="OT1111" t="s">
        <v>496</v>
      </c>
      <c r="OU1111" t="s">
        <v>474</v>
      </c>
      <c r="OV1111" t="s">
        <v>496</v>
      </c>
      <c r="OW1111" t="s">
        <v>474</v>
      </c>
      <c r="OX1111" t="s">
        <v>473</v>
      </c>
      <c r="OY1111" t="s">
        <v>473</v>
      </c>
      <c r="OZ1111" t="s">
        <v>496</v>
      </c>
      <c r="PA1111" t="s">
        <v>510</v>
      </c>
      <c r="PB1111" t="s">
        <v>496</v>
      </c>
      <c r="PC1111" t="s">
        <v>496</v>
      </c>
      <c r="PD1111" t="s">
        <v>496</v>
      </c>
      <c r="PE1111" t="s">
        <v>496</v>
      </c>
      <c r="PF1111" t="s">
        <v>496</v>
      </c>
      <c r="PG1111" t="s">
        <v>474</v>
      </c>
      <c r="PH1111" t="s">
        <v>473</v>
      </c>
      <c r="PI1111" t="s">
        <v>473</v>
      </c>
      <c r="QS1111" t="s">
        <v>475</v>
      </c>
      <c r="QU1111">
        <v>17.158616666667001</v>
      </c>
      <c r="QV1111" t="s">
        <v>821</v>
      </c>
      <c r="QX1111" t="s">
        <v>929</v>
      </c>
      <c r="QY1111" t="s">
        <v>3465</v>
      </c>
      <c r="RA1111" t="s">
        <v>3466</v>
      </c>
      <c r="RB1111" t="s">
        <v>3467</v>
      </c>
      <c r="RO1111">
        <v>1</v>
      </c>
      <c r="RP1111" s="8"/>
      <c r="RQ1111" s="9">
        <f>IFERROR(AVERAGE(INDEX('[1]DO NOT TOUCH Préparation'!$T$1:$T$5,MATCH('DO NOT TOUCH - inputExtraction'!$DG1111,'[1]DO NOT TOUCH Préparation'!$S$1:$S$5,0)),INDEX('[1]DO NOT TOUCH Préparation'!$T$1:$T$5,MATCH('DO NOT TOUCH - inputExtraction'!$DH1111,'[1]DO NOT TOUCH Préparation'!$S$1:$S$5,0)),INDEX('[1]DO NOT TOUCH Préparation'!$T$1:$T$5,MATCH('DO NOT TOUCH - inputExtraction'!$DI1111,'[1]DO NOT TOUCH Préparation'!$S$1:$S$5,0)),INDEX('[1]DO NOT TOUCH Préparation'!$T$1:$T$5,MATCH('DO NOT TOUCH - inputExtraction'!$DJ1111,'[1]DO NOT TOUCH Préparation'!$S$1:$S$5,0)),INDEX('[1]DO NOT TOUCH Préparation'!$T$1:$T$5,MATCH('DO NOT TOUCH - inputExtraction'!$DK1111,'[1]DO NOT TOUCH Préparation'!$S$1:$S$5,0))),"")</f>
        <v>3.4</v>
      </c>
      <c r="RR1111" s="7">
        <f>IFERROR(AVERAGE(INDEX('[1]DO NOT TOUCH Préparation'!$T$1:$T$5,MATCH($DL1111,'[1]DO NOT TOUCH Préparation'!$S$1:$S$5,0)),INDEX('[1]DO NOT TOUCH Préparation'!$T$1:$T$5,MATCH('DO NOT TOUCH - inputExtraction'!$DM1111,'[1]DO NOT TOUCH Préparation'!$S$1:$S$5,0)),INDEX('[1]DO NOT TOUCH Préparation'!$T$1:$T$5,MATCH('DO NOT TOUCH - inputExtraction'!$DN1111,'[1]DO NOT TOUCH Préparation'!$S$1:$S$5,0)),INDEX('[1]DO NOT TOUCH Préparation'!$T$1:$T$5,MATCH(DO1111,'[1]DO NOT TOUCH Préparation'!$S$1:$S$5,0)),INDEX('[1]DO NOT TOUCH Préparation'!$T$1:$T$5,MATCH('DO NOT TOUCH - inputExtraction'!$DP1111,'[1]DO NOT TOUCH Préparation'!$S$1:$S$5,0))),"")</f>
        <v>4.2</v>
      </c>
      <c r="RS1111" t="str">
        <f t="shared" si="69"/>
        <v>25-44</v>
      </c>
      <c r="RT1111" t="str">
        <f t="shared" si="69"/>
        <v>60 000 € à 69 999 €</v>
      </c>
      <c r="RV1111">
        <f>VLOOKUP(DG1111,'[1]DO NOT TOUCH Préparation'!$S$1:$T$5,2,0)</f>
        <v>4</v>
      </c>
      <c r="RW1111">
        <f>VLOOKUP(DH1111,'[1]DO NOT TOUCH Préparation'!$S$1:$T$5,2,0)</f>
        <v>3</v>
      </c>
      <c r="RX1111">
        <f>VLOOKUP(DI1111,'[1]DO NOT TOUCH Préparation'!$S$1:$T$5,2,0)</f>
        <v>4</v>
      </c>
      <c r="RY1111">
        <f>VLOOKUP(DJ1111,'[1]DO NOT TOUCH Préparation'!$S$1:$T$5,2,0)</f>
        <v>5</v>
      </c>
      <c r="RZ1111">
        <f>VLOOKUP(DK1111,'[1]DO NOT TOUCH Préparation'!$S$1:$T$5,2,0)</f>
        <v>1</v>
      </c>
      <c r="SA1111">
        <f>VLOOKUP(DL1111,'[1]DO NOT TOUCH Préparation'!$S$1:$T$5,2,0)</f>
        <v>5</v>
      </c>
      <c r="SB1111">
        <f>VLOOKUP(DM1111,'[1]DO NOT TOUCH Préparation'!$S$1:$T$5,2,0)</f>
        <v>4</v>
      </c>
      <c r="SC1111">
        <f>VLOOKUP(DN1111,'[1]DO NOT TOUCH Préparation'!$S$1:$T$5,2,0)</f>
        <v>5</v>
      </c>
      <c r="SD1111">
        <f>VLOOKUP(DO1111,'[1]DO NOT TOUCH Préparation'!$S$1:$T$5,2,0)</f>
        <v>4</v>
      </c>
      <c r="SE1111">
        <f>VLOOKUP(DP1111,'[1]DO NOT TOUCH Préparation'!$S$1:$T$5,2,0)</f>
        <v>3</v>
      </c>
      <c r="SG1111" t="str">
        <f t="shared" si="70"/>
        <v>Je n’achète pas de produits alimentaires bio</v>
      </c>
      <c r="SH1111" t="str">
        <f t="shared" si="71"/>
        <v>6% à 20%</v>
      </c>
      <c r="SI1111" t="str">
        <f t="shared" si="72"/>
        <v>6% à 20%</v>
      </c>
      <c r="SK1111" t="str" cm="1">
        <f t="array" ref="SK1111">IFERROR(INDEX('[1]DO NOT TOUCH Préparation'!$W$2:$W$7,MATCH('DO NOT TOUCH - inputExtraction'!SG1111,'[1]DO NOT TOUCH Préparation'!$V$2:$V$7,0),),"1")</f>
        <v>1</v>
      </c>
      <c r="SL1111" cm="1">
        <f t="array" ref="SL1111">IFERROR(INDEX('[1]DO NOT TOUCH Préparation'!$W$2:$W$7,MATCH('DO NOT TOUCH - inputExtraction'!SH1111,'[1]DO NOT TOUCH Préparation'!$V$2:$V$7,0),),"1")</f>
        <v>3</v>
      </c>
      <c r="SM1111" cm="1">
        <f t="array" ref="SM1111">IFERROR(INDEX('[1]DO NOT TOUCH Préparation'!$W$2:$W$7,MATCH('DO NOT TOUCH - inputExtraction'!SI1111,'[1]DO NOT TOUCH Préparation'!$V$2:$V$7,0),),"1")</f>
        <v>3</v>
      </c>
      <c r="SO1111">
        <v>1</v>
      </c>
      <c r="SQ1111">
        <f>IFERROR(VLOOKUP(J1111,'[1]DO NOT TOUCH Préparation'!$CL$2:$CM$9,2,0),"")</f>
        <v>7</v>
      </c>
      <c r="SR1111">
        <f>IFERROR(VLOOKUP(M1111,'[1]DO NOT TOUCH Préparation'!$CT$2:$CU$10,2,0),"")</f>
        <v>6</v>
      </c>
      <c r="SS1111">
        <f>IFERROR(VLOOKUP(N1111,'[1]DO NOT TOUCH Préparation'!$CX$2:$CY$6,2,0),"")</f>
        <v>3</v>
      </c>
    </row>
    <row r="1112" spans="1:513" ht="14.4" x14ac:dyDescent="0.3">
      <c r="A1112" s="4">
        <v>1471</v>
      </c>
      <c r="B1112" s="4" t="s">
        <v>3468</v>
      </c>
      <c r="C1112" s="4" t="s">
        <v>735</v>
      </c>
      <c r="D1112" s="4" t="s">
        <v>449</v>
      </c>
      <c r="E1112" s="4" t="s">
        <v>449</v>
      </c>
      <c r="G1112" s="4" t="s">
        <v>479</v>
      </c>
      <c r="H1112" s="4" t="s">
        <v>844</v>
      </c>
      <c r="I1112" s="4" t="s">
        <v>500</v>
      </c>
      <c r="J1112" s="4" t="s">
        <v>722</v>
      </c>
      <c r="K1112" s="4">
        <v>54</v>
      </c>
      <c r="L1112" s="5" t="s">
        <v>454</v>
      </c>
      <c r="M1112" s="4" t="s">
        <v>482</v>
      </c>
      <c r="N1112" s="5" t="s">
        <v>483</v>
      </c>
      <c r="O1112" s="6">
        <v>1</v>
      </c>
      <c r="P1112" s="6">
        <v>0</v>
      </c>
      <c r="Q1112" s="6">
        <v>0</v>
      </c>
      <c r="R1112" s="6">
        <v>0</v>
      </c>
      <c r="S1112" s="6">
        <v>0</v>
      </c>
      <c r="T1112" s="6">
        <v>0</v>
      </c>
      <c r="U1112" s="6">
        <v>0</v>
      </c>
      <c r="V1112" s="6">
        <v>0</v>
      </c>
      <c r="W1112" s="6">
        <v>1</v>
      </c>
      <c r="Y1112">
        <v>1</v>
      </c>
      <c r="AC1112">
        <v>3</v>
      </c>
      <c r="AD1112">
        <v>2</v>
      </c>
      <c r="AG1112" t="s">
        <v>549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1</v>
      </c>
      <c r="CG1112">
        <v>0</v>
      </c>
      <c r="CH1112">
        <v>0</v>
      </c>
      <c r="CJ1112" t="s">
        <v>524</v>
      </c>
      <c r="CK1112" t="s">
        <v>518</v>
      </c>
      <c r="CR1112" t="s">
        <v>459</v>
      </c>
      <c r="CS1112" t="s">
        <v>486</v>
      </c>
      <c r="CT1112" t="s">
        <v>535</v>
      </c>
      <c r="CU1112" t="s">
        <v>535</v>
      </c>
      <c r="CV1112" t="s">
        <v>535</v>
      </c>
      <c r="CY1112" t="s">
        <v>461</v>
      </c>
      <c r="DG1112" t="s">
        <v>463</v>
      </c>
      <c r="DH1112" t="s">
        <v>462</v>
      </c>
      <c r="DI1112" t="s">
        <v>462</v>
      </c>
      <c r="DJ1112" t="s">
        <v>489</v>
      </c>
      <c r="DK1112" t="s">
        <v>489</v>
      </c>
      <c r="DL1112" t="s">
        <v>462</v>
      </c>
      <c r="DM1112" t="s">
        <v>463</v>
      </c>
      <c r="DN1112" t="s">
        <v>464</v>
      </c>
      <c r="DO1112" t="s">
        <v>464</v>
      </c>
      <c r="DP1112" t="s">
        <v>464</v>
      </c>
      <c r="DR1112" t="s">
        <v>465</v>
      </c>
      <c r="DS1112" t="s">
        <v>550</v>
      </c>
      <c r="DV1112" t="s">
        <v>550</v>
      </c>
      <c r="DX1112" t="s">
        <v>465</v>
      </c>
      <c r="DY1112" t="s">
        <v>465</v>
      </c>
      <c r="DZ1112" t="s">
        <v>465</v>
      </c>
      <c r="EB1112" t="s">
        <v>490</v>
      </c>
      <c r="EC1112" t="s">
        <v>490</v>
      </c>
      <c r="EF1112" t="s">
        <v>490</v>
      </c>
      <c r="EH1112" t="s">
        <v>490</v>
      </c>
      <c r="EI1112" t="s">
        <v>490</v>
      </c>
      <c r="EJ1112" t="s">
        <v>490</v>
      </c>
      <c r="EL1112">
        <v>3</v>
      </c>
      <c r="EM1112">
        <v>3</v>
      </c>
      <c r="EP1112">
        <v>3</v>
      </c>
      <c r="ER1112">
        <v>3</v>
      </c>
      <c r="ES1112">
        <v>3</v>
      </c>
      <c r="ET1112">
        <v>3</v>
      </c>
      <c r="EU1112" s="7"/>
      <c r="FE1112">
        <v>1</v>
      </c>
      <c r="FF1112">
        <v>0</v>
      </c>
      <c r="FG1112">
        <v>0</v>
      </c>
      <c r="FH1112">
        <v>0</v>
      </c>
      <c r="FI1112">
        <v>0</v>
      </c>
      <c r="FT1112">
        <v>1</v>
      </c>
      <c r="FU1112">
        <v>0</v>
      </c>
      <c r="FV1112">
        <v>0</v>
      </c>
      <c r="FW1112">
        <v>0</v>
      </c>
      <c r="FX1112">
        <v>0</v>
      </c>
      <c r="HO1112">
        <v>1</v>
      </c>
      <c r="HS1112">
        <v>1</v>
      </c>
      <c r="JB1112">
        <v>1</v>
      </c>
      <c r="JH1112">
        <v>1</v>
      </c>
      <c r="JZ1112">
        <v>1</v>
      </c>
      <c r="KL1112">
        <v>1</v>
      </c>
      <c r="KR1112">
        <v>1</v>
      </c>
      <c r="KX1112">
        <v>1</v>
      </c>
      <c r="KY1112">
        <v>4</v>
      </c>
      <c r="KZ1112">
        <v>2</v>
      </c>
      <c r="LA1112" t="s">
        <v>492</v>
      </c>
      <c r="LB1112" t="s">
        <v>492</v>
      </c>
      <c r="LC1112">
        <v>4</v>
      </c>
      <c r="LK1112">
        <v>1</v>
      </c>
      <c r="LL1112">
        <v>2</v>
      </c>
      <c r="LM1112">
        <v>3</v>
      </c>
      <c r="LU1112">
        <v>1</v>
      </c>
      <c r="LV1112">
        <v>2</v>
      </c>
      <c r="LW1112">
        <v>3</v>
      </c>
      <c r="ME1112">
        <v>1</v>
      </c>
      <c r="MF1112">
        <v>2</v>
      </c>
      <c r="MG1112">
        <v>3</v>
      </c>
      <c r="MO1112">
        <v>1</v>
      </c>
      <c r="MP1112">
        <v>2</v>
      </c>
      <c r="MQ1112">
        <v>3</v>
      </c>
      <c r="MY1112">
        <v>1</v>
      </c>
      <c r="MZ1112">
        <v>2</v>
      </c>
      <c r="NA1112">
        <v>3</v>
      </c>
      <c r="NB1112" t="s">
        <v>470</v>
      </c>
      <c r="NC1112" t="s">
        <v>470</v>
      </c>
      <c r="ND1112" t="s">
        <v>470</v>
      </c>
      <c r="NE1112" t="s">
        <v>470</v>
      </c>
      <c r="NF1112" t="s">
        <v>470</v>
      </c>
      <c r="NG1112" t="s">
        <v>470</v>
      </c>
      <c r="NH1112" t="s">
        <v>470</v>
      </c>
      <c r="NI1112" t="s">
        <v>470</v>
      </c>
      <c r="NJ1112" t="s">
        <v>470</v>
      </c>
      <c r="NK1112" t="s">
        <v>470</v>
      </c>
      <c r="NL1112" t="s">
        <v>494</v>
      </c>
      <c r="NM1112" t="s">
        <v>494</v>
      </c>
      <c r="NN1112" t="s">
        <v>494</v>
      </c>
      <c r="NO1112" t="s">
        <v>494</v>
      </c>
      <c r="NP1112" t="s">
        <v>494</v>
      </c>
      <c r="NQ1112" t="s">
        <v>494</v>
      </c>
      <c r="NR1112" t="s">
        <v>494</v>
      </c>
      <c r="NS1112" t="s">
        <v>494</v>
      </c>
      <c r="NT1112" t="s">
        <v>494</v>
      </c>
      <c r="NU1112" t="s">
        <v>494</v>
      </c>
      <c r="NV1112" t="s">
        <v>585</v>
      </c>
      <c r="NW1112" t="s">
        <v>474</v>
      </c>
      <c r="NX1112" t="s">
        <v>474</v>
      </c>
      <c r="NY1112" t="s">
        <v>496</v>
      </c>
      <c r="NZ1112" t="s">
        <v>496</v>
      </c>
      <c r="OA1112" t="s">
        <v>496</v>
      </c>
      <c r="OB1112" t="s">
        <v>474</v>
      </c>
      <c r="OC1112" t="s">
        <v>474</v>
      </c>
      <c r="OD1112" t="s">
        <v>474</v>
      </c>
      <c r="OE1112" t="s">
        <v>474</v>
      </c>
      <c r="OF1112" t="s">
        <v>496</v>
      </c>
      <c r="OG1112" t="s">
        <v>474</v>
      </c>
      <c r="OH1112" t="s">
        <v>496</v>
      </c>
      <c r="OI1112" t="s">
        <v>474</v>
      </c>
      <c r="OJ1112" t="s">
        <v>496</v>
      </c>
      <c r="OK1112" t="s">
        <v>496</v>
      </c>
      <c r="OL1112" t="s">
        <v>474</v>
      </c>
      <c r="OM1112" t="s">
        <v>474</v>
      </c>
      <c r="ON1112" t="s">
        <v>474</v>
      </c>
      <c r="OO1112" t="s">
        <v>474</v>
      </c>
      <c r="OP1112" t="s">
        <v>474</v>
      </c>
      <c r="QS1112" t="s">
        <v>475</v>
      </c>
      <c r="QU1112">
        <v>12.209883333333</v>
      </c>
      <c r="QV1112" t="s">
        <v>476</v>
      </c>
      <c r="RO1112">
        <v>1</v>
      </c>
      <c r="RP1112" s="8"/>
      <c r="RQ1112" s="9">
        <f>IFERROR(AVERAGE(INDEX('[1]DO NOT TOUCH Préparation'!$T$1:$T$5,MATCH('DO NOT TOUCH - inputExtraction'!$DG1112,'[1]DO NOT TOUCH Préparation'!$S$1:$S$5,0)),INDEX('[1]DO NOT TOUCH Préparation'!$T$1:$T$5,MATCH('DO NOT TOUCH - inputExtraction'!$DH1112,'[1]DO NOT TOUCH Préparation'!$S$1:$S$5,0)),INDEX('[1]DO NOT TOUCH Préparation'!$T$1:$T$5,MATCH('DO NOT TOUCH - inputExtraction'!$DI1112,'[1]DO NOT TOUCH Préparation'!$S$1:$S$5,0)),INDEX('[1]DO NOT TOUCH Préparation'!$T$1:$T$5,MATCH('DO NOT TOUCH - inputExtraction'!$DJ1112,'[1]DO NOT TOUCH Préparation'!$S$1:$S$5,0)),INDEX('[1]DO NOT TOUCH Préparation'!$T$1:$T$5,MATCH('DO NOT TOUCH - inputExtraction'!$DK1112,'[1]DO NOT TOUCH Préparation'!$S$1:$S$5,0))),"")</f>
        <v>2.6</v>
      </c>
      <c r="RR1112" s="7">
        <f>IFERROR(AVERAGE(INDEX('[1]DO NOT TOUCH Préparation'!$T$1:$T$5,MATCH($DL1112,'[1]DO NOT TOUCH Préparation'!$S$1:$S$5,0)),INDEX('[1]DO NOT TOUCH Préparation'!$T$1:$T$5,MATCH('DO NOT TOUCH - inputExtraction'!$DM1112,'[1]DO NOT TOUCH Préparation'!$S$1:$S$5,0)),INDEX('[1]DO NOT TOUCH Préparation'!$T$1:$T$5,MATCH('DO NOT TOUCH - inputExtraction'!$DN1112,'[1]DO NOT TOUCH Préparation'!$S$1:$S$5,0)),INDEX('[1]DO NOT TOUCH Préparation'!$T$1:$T$5,MATCH(DO1112,'[1]DO NOT TOUCH Préparation'!$S$1:$S$5,0)),INDEX('[1]DO NOT TOUCH Préparation'!$T$1:$T$5,MATCH('DO NOT TOUCH - inputExtraction'!$DP1112,'[1]DO NOT TOUCH Préparation'!$S$1:$S$5,0))),"")</f>
        <v>4.4000000000000004</v>
      </c>
      <c r="RS1112" t="str">
        <f t="shared" si="69"/>
        <v>45-64</v>
      </c>
      <c r="RT1112" t="str">
        <f t="shared" si="69"/>
        <v>Moins de 20 000 €</v>
      </c>
      <c r="RV1112">
        <f>VLOOKUP(DG1112,'[1]DO NOT TOUCH Préparation'!$S$1:$T$5,2,0)</f>
        <v>3</v>
      </c>
      <c r="RW1112">
        <f>VLOOKUP(DH1112,'[1]DO NOT TOUCH Préparation'!$S$1:$T$5,2,0)</f>
        <v>4</v>
      </c>
      <c r="RX1112">
        <f>VLOOKUP(DI1112,'[1]DO NOT TOUCH Préparation'!$S$1:$T$5,2,0)</f>
        <v>4</v>
      </c>
      <c r="RY1112">
        <f>VLOOKUP(DJ1112,'[1]DO NOT TOUCH Préparation'!$S$1:$T$5,2,0)</f>
        <v>1</v>
      </c>
      <c r="RZ1112">
        <f>VLOOKUP(DK1112,'[1]DO NOT TOUCH Préparation'!$S$1:$T$5,2,0)</f>
        <v>1</v>
      </c>
      <c r="SA1112">
        <f>VLOOKUP(DL1112,'[1]DO NOT TOUCH Préparation'!$S$1:$T$5,2,0)</f>
        <v>4</v>
      </c>
      <c r="SB1112">
        <f>VLOOKUP(DM1112,'[1]DO NOT TOUCH Préparation'!$S$1:$T$5,2,0)</f>
        <v>3</v>
      </c>
      <c r="SC1112">
        <f>VLOOKUP(DN1112,'[1]DO NOT TOUCH Préparation'!$S$1:$T$5,2,0)</f>
        <v>5</v>
      </c>
      <c r="SD1112">
        <f>VLOOKUP(DO1112,'[1]DO NOT TOUCH Préparation'!$S$1:$T$5,2,0)</f>
        <v>5</v>
      </c>
      <c r="SE1112">
        <f>VLOOKUP(DP1112,'[1]DO NOT TOUCH Préparation'!$S$1:$T$5,2,0)</f>
        <v>5</v>
      </c>
      <c r="SG1112" t="str">
        <f t="shared" si="70"/>
        <v>Je n’achète pas de produits alimentaires bio</v>
      </c>
      <c r="SH1112" t="str">
        <f t="shared" si="71"/>
        <v>6% à 20%</v>
      </c>
      <c r="SI1112" t="str">
        <f t="shared" si="72"/>
        <v>Je n’achète pas de produits à base végétale (soja, amande, avoine…)</v>
      </c>
      <c r="SK1112" t="str" cm="1">
        <f t="array" ref="SK1112">IFERROR(INDEX('[1]DO NOT TOUCH Préparation'!$W$2:$W$7,MATCH('DO NOT TOUCH - inputExtraction'!SG1112,'[1]DO NOT TOUCH Préparation'!$V$2:$V$7,0),),"1")</f>
        <v>1</v>
      </c>
      <c r="SL1112" cm="1">
        <f t="array" ref="SL1112">IFERROR(INDEX('[1]DO NOT TOUCH Préparation'!$W$2:$W$7,MATCH('DO NOT TOUCH - inputExtraction'!SH1112,'[1]DO NOT TOUCH Préparation'!$V$2:$V$7,0),),"1")</f>
        <v>3</v>
      </c>
      <c r="SM1112" t="str" cm="1">
        <f t="array" ref="SM1112">IFERROR(INDEX('[1]DO NOT TOUCH Préparation'!$W$2:$W$7,MATCH('DO NOT TOUCH - inputExtraction'!SI1112,'[1]DO NOT TOUCH Préparation'!$V$2:$V$7,0),),"1")</f>
        <v>1</v>
      </c>
      <c r="SO1112">
        <v>1</v>
      </c>
      <c r="SQ1112">
        <f>IFERROR(VLOOKUP(J1112,'[1]DO NOT TOUCH Préparation'!$CL$2:$CM$9,2,0),"")</f>
        <v>7</v>
      </c>
      <c r="SR1112">
        <f>IFERROR(VLOOKUP(M1112,'[1]DO NOT TOUCH Préparation'!$CT$2:$CU$10,2,0),"")</f>
        <v>1</v>
      </c>
      <c r="SS1112">
        <f>IFERROR(VLOOKUP(N1112,'[1]DO NOT TOUCH Préparation'!$CX$2:$CY$6,2,0),"")</f>
        <v>2</v>
      </c>
    </row>
    <row r="1113" spans="1:513" ht="14.4" x14ac:dyDescent="0.3">
      <c r="A1113" s="4">
        <v>1472</v>
      </c>
      <c r="B1113" s="4" t="s">
        <v>3469</v>
      </c>
      <c r="C1113" s="4" t="s">
        <v>2801</v>
      </c>
      <c r="D1113" s="4" t="s">
        <v>449</v>
      </c>
      <c r="E1113" s="4" t="s">
        <v>449</v>
      </c>
      <c r="G1113" s="4" t="s">
        <v>479</v>
      </c>
      <c r="H1113" s="4" t="s">
        <v>682</v>
      </c>
      <c r="I1113" s="4" t="s">
        <v>500</v>
      </c>
      <c r="J1113" s="4" t="s">
        <v>532</v>
      </c>
      <c r="K1113" s="4">
        <v>22</v>
      </c>
      <c r="L1113" s="5" t="s">
        <v>596</v>
      </c>
      <c r="M1113" s="4" t="s">
        <v>482</v>
      </c>
      <c r="N1113" s="5" t="s">
        <v>483</v>
      </c>
      <c r="O1113" s="6">
        <v>3</v>
      </c>
      <c r="P1113" s="6">
        <v>0</v>
      </c>
      <c r="Q1113" s="6">
        <v>0</v>
      </c>
      <c r="R1113" s="6">
        <v>0</v>
      </c>
      <c r="S1113" s="6">
        <v>0</v>
      </c>
      <c r="T1113" s="6">
        <v>1</v>
      </c>
      <c r="U1113" s="6">
        <v>0</v>
      </c>
      <c r="V1113" s="6">
        <v>1</v>
      </c>
      <c r="W1113" s="6">
        <v>0</v>
      </c>
      <c r="X1113">
        <v>2</v>
      </c>
      <c r="Y1113">
        <v>1</v>
      </c>
      <c r="Z1113">
        <v>3</v>
      </c>
      <c r="AG1113" t="s">
        <v>549</v>
      </c>
      <c r="AI1113">
        <v>0</v>
      </c>
      <c r="AJ1113">
        <v>0</v>
      </c>
      <c r="AK1113">
        <v>0</v>
      </c>
      <c r="AL1113">
        <v>0</v>
      </c>
      <c r="AM1113">
        <v>1</v>
      </c>
      <c r="AN1113">
        <v>0</v>
      </c>
      <c r="AO1113">
        <v>0</v>
      </c>
      <c r="AP1113">
        <v>1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1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CG1113">
        <v>0</v>
      </c>
      <c r="CH1113">
        <v>0</v>
      </c>
      <c r="CJ1113" t="s">
        <v>517</v>
      </c>
      <c r="CK1113" t="s">
        <v>518</v>
      </c>
      <c r="CR1113" t="s">
        <v>519</v>
      </c>
      <c r="CY1113" t="s">
        <v>461</v>
      </c>
      <c r="DG1113" t="s">
        <v>506</v>
      </c>
      <c r="DH1113" t="s">
        <v>489</v>
      </c>
      <c r="DI1113" t="s">
        <v>489</v>
      </c>
      <c r="DJ1113" t="s">
        <v>489</v>
      </c>
      <c r="DK1113" t="s">
        <v>489</v>
      </c>
      <c r="DL1113" t="s">
        <v>464</v>
      </c>
      <c r="DM1113" t="s">
        <v>489</v>
      </c>
      <c r="DN1113" t="s">
        <v>489</v>
      </c>
      <c r="DO1113" t="s">
        <v>489</v>
      </c>
      <c r="DP1113" t="s">
        <v>489</v>
      </c>
      <c r="DV1113" t="s">
        <v>550</v>
      </c>
      <c r="EF1113" t="s">
        <v>490</v>
      </c>
      <c r="EP1113">
        <v>3</v>
      </c>
      <c r="EU1113" s="7"/>
      <c r="FT1113">
        <v>1</v>
      </c>
      <c r="FU1113">
        <v>0</v>
      </c>
      <c r="FV1113">
        <v>0</v>
      </c>
      <c r="FW1113">
        <v>0</v>
      </c>
      <c r="FX1113">
        <v>0</v>
      </c>
      <c r="HE1113">
        <v>1</v>
      </c>
      <c r="HG1113">
        <v>3</v>
      </c>
      <c r="HH1113">
        <v>2</v>
      </c>
      <c r="HI1113">
        <v>1</v>
      </c>
      <c r="HM1113">
        <v>1</v>
      </c>
      <c r="HR1113">
        <v>1</v>
      </c>
      <c r="HU1113">
        <v>1</v>
      </c>
      <c r="ID1113">
        <v>1</v>
      </c>
      <c r="IH1113">
        <v>1</v>
      </c>
      <c r="IJ1113">
        <v>1</v>
      </c>
      <c r="IO1113">
        <v>1</v>
      </c>
      <c r="JY1113">
        <v>1</v>
      </c>
      <c r="KY1113">
        <v>4</v>
      </c>
      <c r="KZ1113">
        <v>3</v>
      </c>
      <c r="LA1113" t="s">
        <v>491</v>
      </c>
      <c r="LB1113" t="s">
        <v>492</v>
      </c>
      <c r="LC1113">
        <v>2</v>
      </c>
      <c r="LD1113">
        <v>1</v>
      </c>
      <c r="LN1113">
        <v>1</v>
      </c>
      <c r="LS1113">
        <v>2</v>
      </c>
      <c r="LV1113">
        <v>3</v>
      </c>
      <c r="LX1113">
        <v>1</v>
      </c>
      <c r="MM1113">
        <v>1</v>
      </c>
      <c r="MR1113">
        <v>1</v>
      </c>
      <c r="NB1113" t="s">
        <v>470</v>
      </c>
      <c r="NC1113" t="s">
        <v>470</v>
      </c>
      <c r="ND1113" t="s">
        <v>470</v>
      </c>
      <c r="NE1113" t="s">
        <v>470</v>
      </c>
      <c r="NF1113" t="s">
        <v>470</v>
      </c>
      <c r="NG1113" t="s">
        <v>470</v>
      </c>
      <c r="NH1113" t="s">
        <v>470</v>
      </c>
      <c r="NI1113" t="s">
        <v>470</v>
      </c>
      <c r="NJ1113" t="s">
        <v>470</v>
      </c>
      <c r="NK1113" t="s">
        <v>470</v>
      </c>
      <c r="NL1113" t="s">
        <v>494</v>
      </c>
      <c r="NM1113" t="s">
        <v>494</v>
      </c>
      <c r="NN1113" t="s">
        <v>494</v>
      </c>
      <c r="NO1113" t="s">
        <v>494</v>
      </c>
      <c r="NP1113" t="s">
        <v>494</v>
      </c>
      <c r="NQ1113" t="s">
        <v>494</v>
      </c>
      <c r="NR1113" t="s">
        <v>494</v>
      </c>
      <c r="NS1113" t="s">
        <v>494</v>
      </c>
      <c r="NT1113" t="s">
        <v>494</v>
      </c>
      <c r="NU1113" t="s">
        <v>494</v>
      </c>
      <c r="NV1113" t="s">
        <v>509</v>
      </c>
      <c r="NW1113" t="s">
        <v>496</v>
      </c>
      <c r="NX1113" t="s">
        <v>496</v>
      </c>
      <c r="NY1113" t="s">
        <v>496</v>
      </c>
      <c r="NZ1113" t="s">
        <v>496</v>
      </c>
      <c r="OA1113" t="s">
        <v>496</v>
      </c>
      <c r="OB1113" t="s">
        <v>510</v>
      </c>
      <c r="OC1113" t="s">
        <v>496</v>
      </c>
      <c r="OD1113" t="s">
        <v>496</v>
      </c>
      <c r="OE1113" t="s">
        <v>496</v>
      </c>
      <c r="OF1113" t="s">
        <v>496</v>
      </c>
      <c r="OG1113" t="s">
        <v>496</v>
      </c>
      <c r="OH1113" t="s">
        <v>496</v>
      </c>
      <c r="OI1113" t="s">
        <v>496</v>
      </c>
      <c r="OJ1113" t="s">
        <v>496</v>
      </c>
      <c r="OK1113" t="s">
        <v>496</v>
      </c>
      <c r="OL1113" t="s">
        <v>496</v>
      </c>
      <c r="OM1113" t="s">
        <v>474</v>
      </c>
      <c r="ON1113" t="s">
        <v>496</v>
      </c>
      <c r="OO1113" t="s">
        <v>474</v>
      </c>
      <c r="OP1113" t="s">
        <v>496</v>
      </c>
      <c r="QS1113" t="s">
        <v>475</v>
      </c>
      <c r="QU1113">
        <v>7.0121500000000001</v>
      </c>
      <c r="QV1113" t="s">
        <v>476</v>
      </c>
      <c r="RO1113">
        <v>1</v>
      </c>
      <c r="RP1113" s="8"/>
      <c r="RQ1113" s="9">
        <f>IFERROR(AVERAGE(INDEX('[1]DO NOT TOUCH Préparation'!$T$1:$T$5,MATCH('DO NOT TOUCH - inputExtraction'!$DG1113,'[1]DO NOT TOUCH Préparation'!$S$1:$S$5,0)),INDEX('[1]DO NOT TOUCH Préparation'!$T$1:$T$5,MATCH('DO NOT TOUCH - inputExtraction'!$DH1113,'[1]DO NOT TOUCH Préparation'!$S$1:$S$5,0)),INDEX('[1]DO NOT TOUCH Préparation'!$T$1:$T$5,MATCH('DO NOT TOUCH - inputExtraction'!$DI1113,'[1]DO NOT TOUCH Préparation'!$S$1:$S$5,0)),INDEX('[1]DO NOT TOUCH Préparation'!$T$1:$T$5,MATCH('DO NOT TOUCH - inputExtraction'!$DJ1113,'[1]DO NOT TOUCH Préparation'!$S$1:$S$5,0)),INDEX('[1]DO NOT TOUCH Préparation'!$T$1:$T$5,MATCH('DO NOT TOUCH - inputExtraction'!$DK1113,'[1]DO NOT TOUCH Préparation'!$S$1:$S$5,0))),"")</f>
        <v>1.2</v>
      </c>
      <c r="RR1113" s="7">
        <f>IFERROR(AVERAGE(INDEX('[1]DO NOT TOUCH Préparation'!$T$1:$T$5,MATCH($DL1113,'[1]DO NOT TOUCH Préparation'!$S$1:$S$5,0)),INDEX('[1]DO NOT TOUCH Préparation'!$T$1:$T$5,MATCH('DO NOT TOUCH - inputExtraction'!$DM1113,'[1]DO NOT TOUCH Préparation'!$S$1:$S$5,0)),INDEX('[1]DO NOT TOUCH Préparation'!$T$1:$T$5,MATCH('DO NOT TOUCH - inputExtraction'!$DN1113,'[1]DO NOT TOUCH Préparation'!$S$1:$S$5,0)),INDEX('[1]DO NOT TOUCH Préparation'!$T$1:$T$5,MATCH(DO1113,'[1]DO NOT TOUCH Préparation'!$S$1:$S$5,0)),INDEX('[1]DO NOT TOUCH Préparation'!$T$1:$T$5,MATCH('DO NOT TOUCH - inputExtraction'!$DP1113,'[1]DO NOT TOUCH Préparation'!$S$1:$S$5,0))),"")</f>
        <v>1.8</v>
      </c>
      <c r="RS1113" t="str">
        <f t="shared" si="69"/>
        <v>18-24</v>
      </c>
      <c r="RT1113" t="str">
        <f t="shared" si="69"/>
        <v>Moins de 20 000 €</v>
      </c>
      <c r="RV1113">
        <f>VLOOKUP(DG1113,'[1]DO NOT TOUCH Préparation'!$S$1:$T$5,2,0)</f>
        <v>2</v>
      </c>
      <c r="RW1113">
        <f>VLOOKUP(DH1113,'[1]DO NOT TOUCH Préparation'!$S$1:$T$5,2,0)</f>
        <v>1</v>
      </c>
      <c r="RX1113">
        <f>VLOOKUP(DI1113,'[1]DO NOT TOUCH Préparation'!$S$1:$T$5,2,0)</f>
        <v>1</v>
      </c>
      <c r="RY1113">
        <f>VLOOKUP(DJ1113,'[1]DO NOT TOUCH Préparation'!$S$1:$T$5,2,0)</f>
        <v>1</v>
      </c>
      <c r="RZ1113">
        <f>VLOOKUP(DK1113,'[1]DO NOT TOUCH Préparation'!$S$1:$T$5,2,0)</f>
        <v>1</v>
      </c>
      <c r="SA1113">
        <f>VLOOKUP(DL1113,'[1]DO NOT TOUCH Préparation'!$S$1:$T$5,2,0)</f>
        <v>5</v>
      </c>
      <c r="SB1113">
        <f>VLOOKUP(DM1113,'[1]DO NOT TOUCH Préparation'!$S$1:$T$5,2,0)</f>
        <v>1</v>
      </c>
      <c r="SC1113">
        <f>VLOOKUP(DN1113,'[1]DO NOT TOUCH Préparation'!$S$1:$T$5,2,0)</f>
        <v>1</v>
      </c>
      <c r="SD1113">
        <f>VLOOKUP(DO1113,'[1]DO NOT TOUCH Préparation'!$S$1:$T$5,2,0)</f>
        <v>1</v>
      </c>
      <c r="SE1113">
        <f>VLOOKUP(DP1113,'[1]DO NOT TOUCH Préparation'!$S$1:$T$5,2,0)</f>
        <v>1</v>
      </c>
      <c r="SG1113" t="str">
        <f t="shared" si="70"/>
        <v>Je n’achète pas de produits alimentaires bio</v>
      </c>
      <c r="SH1113" t="str">
        <f t="shared" si="71"/>
        <v>Je n’achète pas de produits alimentaires locaux</v>
      </c>
      <c r="SI1113" t="str">
        <f t="shared" si="72"/>
        <v>Je n’achète pas de produits à base végétale (soja, amande, avoine…)</v>
      </c>
      <c r="SK1113" t="str" cm="1">
        <f t="array" ref="SK1113">IFERROR(INDEX('[1]DO NOT TOUCH Préparation'!$W$2:$W$7,MATCH('DO NOT TOUCH - inputExtraction'!SG1113,'[1]DO NOT TOUCH Préparation'!$V$2:$V$7,0),),"1")</f>
        <v>1</v>
      </c>
      <c r="SL1113" t="str" cm="1">
        <f t="array" ref="SL1113">IFERROR(INDEX('[1]DO NOT TOUCH Préparation'!$W$2:$W$7,MATCH('DO NOT TOUCH - inputExtraction'!SH1113,'[1]DO NOT TOUCH Préparation'!$V$2:$V$7,0),),"1")</f>
        <v>1</v>
      </c>
      <c r="SM1113" t="str" cm="1">
        <f t="array" ref="SM1113">IFERROR(INDEX('[1]DO NOT TOUCH Préparation'!$W$2:$W$7,MATCH('DO NOT TOUCH - inputExtraction'!SI1113,'[1]DO NOT TOUCH Préparation'!$V$2:$V$7,0),),"1")</f>
        <v>1</v>
      </c>
      <c r="SO1113">
        <v>1</v>
      </c>
      <c r="SQ1113">
        <f>IFERROR(VLOOKUP(J1113,'[1]DO NOT TOUCH Préparation'!$CL$2:$CM$9,2,0),"")</f>
        <v>1</v>
      </c>
      <c r="SR1113">
        <f>IFERROR(VLOOKUP(M1113,'[1]DO NOT TOUCH Préparation'!$CT$2:$CU$10,2,0),"")</f>
        <v>1</v>
      </c>
      <c r="SS1113">
        <f>IFERROR(VLOOKUP(N1113,'[1]DO NOT TOUCH Préparation'!$CX$2:$CY$6,2,0),"")</f>
        <v>2</v>
      </c>
    </row>
    <row r="1114" spans="1:513" ht="14.4" x14ac:dyDescent="0.3">
      <c r="A1114" s="4">
        <v>1474</v>
      </c>
      <c r="B1114" s="4" t="s">
        <v>3470</v>
      </c>
      <c r="C1114" s="4" t="s">
        <v>3471</v>
      </c>
      <c r="D1114" s="4" t="s">
        <v>868</v>
      </c>
      <c r="E1114" s="4" t="s">
        <v>868</v>
      </c>
      <c r="G1114" s="4" t="s">
        <v>479</v>
      </c>
      <c r="H1114" s="4" t="s">
        <v>928</v>
      </c>
      <c r="I1114" s="4" t="s">
        <v>928</v>
      </c>
      <c r="J1114" s="4" t="s">
        <v>501</v>
      </c>
      <c r="K1114" s="4">
        <v>71</v>
      </c>
      <c r="L1114" s="5" t="s">
        <v>567</v>
      </c>
      <c r="M1114" s="4" t="s">
        <v>482</v>
      </c>
      <c r="N1114" s="5" t="s">
        <v>483</v>
      </c>
      <c r="O1114" s="6">
        <v>1</v>
      </c>
      <c r="P1114" s="6">
        <v>0</v>
      </c>
      <c r="Q1114" s="6">
        <v>0</v>
      </c>
      <c r="R1114" s="6">
        <v>0</v>
      </c>
      <c r="S1114" s="6">
        <v>0</v>
      </c>
      <c r="T1114" s="6">
        <v>1</v>
      </c>
      <c r="U1114" s="6">
        <v>0</v>
      </c>
      <c r="V1114" s="6">
        <v>1</v>
      </c>
      <c r="W1114" s="6">
        <v>0</v>
      </c>
      <c r="Y1114">
        <v>1</v>
      </c>
      <c r="Z1114">
        <v>3</v>
      </c>
      <c r="AD1114">
        <v>2</v>
      </c>
      <c r="AG1114" t="s">
        <v>542</v>
      </c>
      <c r="AH1114" t="s">
        <v>3472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CG1114">
        <v>0</v>
      </c>
      <c r="CH1114">
        <v>1</v>
      </c>
      <c r="CJ1114" t="s">
        <v>458</v>
      </c>
      <c r="CK1114" t="s">
        <v>534</v>
      </c>
      <c r="CL1114" t="s">
        <v>486</v>
      </c>
      <c r="CM1114" t="s">
        <v>535</v>
      </c>
      <c r="CN1114" t="s">
        <v>535</v>
      </c>
      <c r="CO1114">
        <v>4</v>
      </c>
      <c r="CR1114" t="s">
        <v>534</v>
      </c>
      <c r="CS1114" t="s">
        <v>486</v>
      </c>
      <c r="CT1114" t="s">
        <v>535</v>
      </c>
      <c r="CU1114" t="s">
        <v>535</v>
      </c>
      <c r="CV1114">
        <v>4</v>
      </c>
      <c r="CY1114" t="s">
        <v>461</v>
      </c>
      <c r="DG1114" t="s">
        <v>462</v>
      </c>
      <c r="DH1114" t="s">
        <v>489</v>
      </c>
      <c r="DI1114" t="s">
        <v>464</v>
      </c>
      <c r="DJ1114" t="s">
        <v>489</v>
      </c>
      <c r="DK1114" t="s">
        <v>464</v>
      </c>
      <c r="DL1114" t="s">
        <v>462</v>
      </c>
      <c r="DM1114" t="s">
        <v>489</v>
      </c>
      <c r="DN1114" t="s">
        <v>464</v>
      </c>
      <c r="DO1114" t="s">
        <v>462</v>
      </c>
      <c r="DP1114" t="s">
        <v>464</v>
      </c>
      <c r="DQ1114" t="s">
        <v>466</v>
      </c>
      <c r="DS1114" t="s">
        <v>466</v>
      </c>
      <c r="DU1114" t="s">
        <v>466</v>
      </c>
      <c r="DV1114" t="s">
        <v>466</v>
      </c>
      <c r="DX1114" t="s">
        <v>466</v>
      </c>
      <c r="DY1114" t="s">
        <v>550</v>
      </c>
      <c r="DZ1114" t="s">
        <v>466</v>
      </c>
      <c r="EA1114" t="s">
        <v>467</v>
      </c>
      <c r="EC1114" t="s">
        <v>467</v>
      </c>
      <c r="EE1114" t="s">
        <v>467</v>
      </c>
      <c r="EF1114" t="s">
        <v>467</v>
      </c>
      <c r="EH1114" t="s">
        <v>467</v>
      </c>
      <c r="EI1114" t="s">
        <v>467</v>
      </c>
      <c r="EJ1114" t="s">
        <v>467</v>
      </c>
      <c r="EK1114" t="s">
        <v>468</v>
      </c>
      <c r="EM1114" t="s">
        <v>468</v>
      </c>
      <c r="EO1114" t="s">
        <v>468</v>
      </c>
      <c r="EP1114" t="s">
        <v>468</v>
      </c>
      <c r="ER1114" t="s">
        <v>468</v>
      </c>
      <c r="ES1114" t="s">
        <v>468</v>
      </c>
      <c r="ET1114" t="s">
        <v>468</v>
      </c>
      <c r="EU1114" s="7"/>
      <c r="GI1114">
        <v>0</v>
      </c>
      <c r="GJ1114">
        <v>0</v>
      </c>
      <c r="GK1114">
        <v>0</v>
      </c>
      <c r="GL1114">
        <v>1</v>
      </c>
      <c r="GM1114">
        <v>0</v>
      </c>
      <c r="HJ1114">
        <v>1</v>
      </c>
      <c r="HO1114">
        <v>1</v>
      </c>
      <c r="IA1114">
        <v>1</v>
      </c>
      <c r="IV1114">
        <v>1</v>
      </c>
      <c r="JC1114">
        <v>1</v>
      </c>
      <c r="JO1114">
        <v>1</v>
      </c>
      <c r="JQ1114">
        <v>2</v>
      </c>
      <c r="JU1114">
        <v>1</v>
      </c>
      <c r="JW1114">
        <v>2</v>
      </c>
      <c r="JX1114">
        <v>3</v>
      </c>
      <c r="KG1114">
        <v>1</v>
      </c>
      <c r="KI1114">
        <v>3</v>
      </c>
      <c r="KJ1114">
        <v>2</v>
      </c>
      <c r="KR1114">
        <v>1</v>
      </c>
      <c r="KV1114">
        <v>1</v>
      </c>
      <c r="KY1114">
        <v>4</v>
      </c>
      <c r="KZ1114" t="s">
        <v>491</v>
      </c>
      <c r="LA1114" t="s">
        <v>491</v>
      </c>
      <c r="LB1114">
        <v>3</v>
      </c>
      <c r="LC1114">
        <v>3</v>
      </c>
      <c r="LF1114">
        <v>3</v>
      </c>
      <c r="LK1114">
        <v>1</v>
      </c>
      <c r="LM1114">
        <v>2</v>
      </c>
      <c r="LS1114">
        <v>1</v>
      </c>
      <c r="LU1114">
        <v>2</v>
      </c>
      <c r="LW1114">
        <v>3</v>
      </c>
      <c r="LZ1114">
        <v>3</v>
      </c>
      <c r="MC1114">
        <v>2</v>
      </c>
      <c r="ME1114">
        <v>1</v>
      </c>
      <c r="MH1114">
        <v>3</v>
      </c>
      <c r="MM1114">
        <v>2</v>
      </c>
      <c r="MO1114">
        <v>1</v>
      </c>
      <c r="MV1114">
        <v>2</v>
      </c>
      <c r="MY1114">
        <v>1</v>
      </c>
      <c r="NA1114">
        <v>3</v>
      </c>
      <c r="NB1114" t="s">
        <v>470</v>
      </c>
      <c r="NC1114" t="s">
        <v>470</v>
      </c>
      <c r="ND1114" t="s">
        <v>469</v>
      </c>
      <c r="NE1114" t="s">
        <v>470</v>
      </c>
      <c r="NF1114" t="s">
        <v>470</v>
      </c>
      <c r="NG1114" t="s">
        <v>469</v>
      </c>
      <c r="NH1114" t="s">
        <v>470</v>
      </c>
      <c r="NI1114" t="s">
        <v>471</v>
      </c>
      <c r="NJ1114" t="s">
        <v>470</v>
      </c>
      <c r="NK1114" t="s">
        <v>469</v>
      </c>
      <c r="NL1114" t="s">
        <v>493</v>
      </c>
      <c r="NM1114" t="s">
        <v>494</v>
      </c>
      <c r="NN1114" t="s">
        <v>494</v>
      </c>
      <c r="NO1114" t="s">
        <v>494</v>
      </c>
      <c r="NP1114" t="s">
        <v>494</v>
      </c>
      <c r="NQ1114" t="s">
        <v>493</v>
      </c>
      <c r="NR1114" t="s">
        <v>494</v>
      </c>
      <c r="NS1114" t="s">
        <v>494</v>
      </c>
      <c r="NT1114" t="s">
        <v>494</v>
      </c>
      <c r="NU1114" t="s">
        <v>494</v>
      </c>
      <c r="NV1114" t="s">
        <v>585</v>
      </c>
      <c r="PJ1114" t="s">
        <v>473</v>
      </c>
      <c r="PK1114" t="s">
        <v>510</v>
      </c>
      <c r="PL1114" t="s">
        <v>496</v>
      </c>
      <c r="PM1114" t="s">
        <v>510</v>
      </c>
      <c r="PN1114" t="s">
        <v>474</v>
      </c>
      <c r="PO1114" t="s">
        <v>510</v>
      </c>
      <c r="PP1114" t="s">
        <v>473</v>
      </c>
      <c r="PQ1114" t="s">
        <v>473</v>
      </c>
      <c r="PR1114" t="s">
        <v>510</v>
      </c>
      <c r="PS1114" t="s">
        <v>474</v>
      </c>
      <c r="PT1114" t="s">
        <v>474</v>
      </c>
      <c r="PU1114" t="s">
        <v>473</v>
      </c>
      <c r="PV1114" t="s">
        <v>474</v>
      </c>
      <c r="PW1114" t="s">
        <v>474</v>
      </c>
      <c r="PX1114" t="s">
        <v>496</v>
      </c>
      <c r="PY1114" t="s">
        <v>496</v>
      </c>
      <c r="PZ1114" t="s">
        <v>496</v>
      </c>
      <c r="QA1114" t="s">
        <v>496</v>
      </c>
      <c r="QB1114" t="s">
        <v>496</v>
      </c>
      <c r="QC1114" t="s">
        <v>510</v>
      </c>
      <c r="QD1114" t="s">
        <v>496</v>
      </c>
      <c r="QS1114" t="s">
        <v>475</v>
      </c>
      <c r="QU1114">
        <v>15.987383333333</v>
      </c>
      <c r="QV1114" t="s">
        <v>871</v>
      </c>
      <c r="QX1114" t="s">
        <v>3472</v>
      </c>
      <c r="RO1114">
        <v>1</v>
      </c>
      <c r="RP1114" s="8"/>
      <c r="RQ1114" s="9">
        <f>IFERROR(AVERAGE(INDEX('[1]DO NOT TOUCH Préparation'!$T$1:$T$5,MATCH('DO NOT TOUCH - inputExtraction'!$DG1114,'[1]DO NOT TOUCH Préparation'!$S$1:$S$5,0)),INDEX('[1]DO NOT TOUCH Préparation'!$T$1:$T$5,MATCH('DO NOT TOUCH - inputExtraction'!$DH1114,'[1]DO NOT TOUCH Préparation'!$S$1:$S$5,0)),INDEX('[1]DO NOT TOUCH Préparation'!$T$1:$T$5,MATCH('DO NOT TOUCH - inputExtraction'!$DI1114,'[1]DO NOT TOUCH Préparation'!$S$1:$S$5,0)),INDEX('[1]DO NOT TOUCH Préparation'!$T$1:$T$5,MATCH('DO NOT TOUCH - inputExtraction'!$DJ1114,'[1]DO NOT TOUCH Préparation'!$S$1:$S$5,0)),INDEX('[1]DO NOT TOUCH Préparation'!$T$1:$T$5,MATCH('DO NOT TOUCH - inputExtraction'!$DK1114,'[1]DO NOT TOUCH Préparation'!$S$1:$S$5,0))),"")</f>
        <v>3.2</v>
      </c>
      <c r="RR1114" s="7">
        <f>IFERROR(AVERAGE(INDEX('[1]DO NOT TOUCH Préparation'!$T$1:$T$5,MATCH($DL1114,'[1]DO NOT TOUCH Préparation'!$S$1:$S$5,0)),INDEX('[1]DO NOT TOUCH Préparation'!$T$1:$T$5,MATCH('DO NOT TOUCH - inputExtraction'!$DM1114,'[1]DO NOT TOUCH Préparation'!$S$1:$S$5,0)),INDEX('[1]DO NOT TOUCH Préparation'!$T$1:$T$5,MATCH('DO NOT TOUCH - inputExtraction'!$DN1114,'[1]DO NOT TOUCH Préparation'!$S$1:$S$5,0)),INDEX('[1]DO NOT TOUCH Préparation'!$T$1:$T$5,MATCH(DO1114,'[1]DO NOT TOUCH Préparation'!$S$1:$S$5,0)),INDEX('[1]DO NOT TOUCH Préparation'!$T$1:$T$5,MATCH('DO NOT TOUCH - inputExtraction'!$DP1114,'[1]DO NOT TOUCH Préparation'!$S$1:$S$5,0))),"")</f>
        <v>3.8</v>
      </c>
      <c r="RS1114" t="str">
        <f t="shared" si="69"/>
        <v>65+</v>
      </c>
      <c r="RT1114" t="str">
        <f t="shared" si="69"/>
        <v>Moins de 20 000 €</v>
      </c>
      <c r="RV1114">
        <f>VLOOKUP(DG1114,'[1]DO NOT TOUCH Préparation'!$S$1:$T$5,2,0)</f>
        <v>4</v>
      </c>
      <c r="RW1114">
        <f>VLOOKUP(DH1114,'[1]DO NOT TOUCH Préparation'!$S$1:$T$5,2,0)</f>
        <v>1</v>
      </c>
      <c r="RX1114">
        <f>VLOOKUP(DI1114,'[1]DO NOT TOUCH Préparation'!$S$1:$T$5,2,0)</f>
        <v>5</v>
      </c>
      <c r="RY1114">
        <f>VLOOKUP(DJ1114,'[1]DO NOT TOUCH Préparation'!$S$1:$T$5,2,0)</f>
        <v>1</v>
      </c>
      <c r="RZ1114">
        <f>VLOOKUP(DK1114,'[1]DO NOT TOUCH Préparation'!$S$1:$T$5,2,0)</f>
        <v>5</v>
      </c>
      <c r="SA1114">
        <f>VLOOKUP(DL1114,'[1]DO NOT TOUCH Préparation'!$S$1:$T$5,2,0)</f>
        <v>4</v>
      </c>
      <c r="SB1114">
        <f>VLOOKUP(DM1114,'[1]DO NOT TOUCH Préparation'!$S$1:$T$5,2,0)</f>
        <v>1</v>
      </c>
      <c r="SC1114">
        <f>VLOOKUP(DN1114,'[1]DO NOT TOUCH Préparation'!$S$1:$T$5,2,0)</f>
        <v>5</v>
      </c>
      <c r="SD1114">
        <f>VLOOKUP(DO1114,'[1]DO NOT TOUCH Préparation'!$S$1:$T$5,2,0)</f>
        <v>4</v>
      </c>
      <c r="SE1114">
        <f>VLOOKUP(DP1114,'[1]DO NOT TOUCH Préparation'!$S$1:$T$5,2,0)</f>
        <v>5</v>
      </c>
      <c r="SG1114" t="str">
        <f t="shared" si="70"/>
        <v>21% à 50%</v>
      </c>
      <c r="SH1114" t="str">
        <f t="shared" si="71"/>
        <v>21% à 50%</v>
      </c>
      <c r="SI1114" t="str">
        <f t="shared" si="72"/>
        <v>Je n’achète pas de produits à base végétale (soja, amande, avoine…)</v>
      </c>
      <c r="SK1114" cm="1">
        <f t="array" ref="SK1114">IFERROR(INDEX('[1]DO NOT TOUCH Préparation'!$W$2:$W$7,MATCH('DO NOT TOUCH - inputExtraction'!SG1114,'[1]DO NOT TOUCH Préparation'!$V$2:$V$7,0),),"1")</f>
        <v>4</v>
      </c>
      <c r="SL1114" cm="1">
        <f t="array" ref="SL1114">IFERROR(INDEX('[1]DO NOT TOUCH Préparation'!$W$2:$W$7,MATCH('DO NOT TOUCH - inputExtraction'!SH1114,'[1]DO NOT TOUCH Préparation'!$V$2:$V$7,0),),"1")</f>
        <v>4</v>
      </c>
      <c r="SM1114" t="str" cm="1">
        <f t="array" ref="SM1114">IFERROR(INDEX('[1]DO NOT TOUCH Préparation'!$W$2:$W$7,MATCH('DO NOT TOUCH - inputExtraction'!SI1114,'[1]DO NOT TOUCH Préparation'!$V$2:$V$7,0),),"1")</f>
        <v>1</v>
      </c>
      <c r="SO1114">
        <v>1</v>
      </c>
      <c r="SQ1114">
        <f>IFERROR(VLOOKUP(J1114,'[1]DO NOT TOUCH Préparation'!$CL$2:$CM$9,2,0),"")</f>
        <v>3</v>
      </c>
      <c r="SR1114">
        <f>IFERROR(VLOOKUP(M1114,'[1]DO NOT TOUCH Préparation'!$CT$2:$CU$10,2,0),"")</f>
        <v>1</v>
      </c>
      <c r="SS1114">
        <f>IFERROR(VLOOKUP(N1114,'[1]DO NOT TOUCH Préparation'!$CX$2:$CY$6,2,0),"")</f>
        <v>2</v>
      </c>
    </row>
    <row r="1115" spans="1:513" ht="14.4" x14ac:dyDescent="0.3">
      <c r="A1115" s="4">
        <v>1475</v>
      </c>
      <c r="B1115" s="4" t="s">
        <v>3473</v>
      </c>
      <c r="C1115" s="4" t="s">
        <v>1580</v>
      </c>
      <c r="D1115" s="4" t="s">
        <v>940</v>
      </c>
      <c r="E1115" s="4" t="s">
        <v>940</v>
      </c>
      <c r="G1115" s="4" t="s">
        <v>450</v>
      </c>
      <c r="H1115" s="4" t="s">
        <v>1975</v>
      </c>
      <c r="I1115" s="4" t="s">
        <v>975</v>
      </c>
      <c r="J1115" s="4" t="s">
        <v>566</v>
      </c>
      <c r="K1115" s="4">
        <v>41</v>
      </c>
      <c r="L1115" s="5" t="s">
        <v>516</v>
      </c>
      <c r="M1115" s="4" t="s">
        <v>533</v>
      </c>
      <c r="N1115" s="5" t="s">
        <v>503</v>
      </c>
      <c r="O1115" s="6">
        <v>4</v>
      </c>
      <c r="P1115" s="6">
        <v>1</v>
      </c>
      <c r="Q1115" s="6">
        <v>0</v>
      </c>
      <c r="R1115" s="6">
        <v>0</v>
      </c>
      <c r="S1115" s="6">
        <v>0</v>
      </c>
      <c r="T1115" s="6">
        <v>1</v>
      </c>
      <c r="U1115" s="6">
        <v>0</v>
      </c>
      <c r="V1115" s="6">
        <v>1</v>
      </c>
      <c r="W1115" s="6">
        <v>0</v>
      </c>
      <c r="X1115">
        <v>2</v>
      </c>
      <c r="Y1115">
        <v>1</v>
      </c>
      <c r="AG1115" t="s">
        <v>504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1</v>
      </c>
      <c r="CJ1115" t="s">
        <v>524</v>
      </c>
      <c r="CK1115" t="s">
        <v>485</v>
      </c>
      <c r="CL1115" t="s">
        <v>486</v>
      </c>
      <c r="CM1115">
        <v>3</v>
      </c>
      <c r="CN1115">
        <v>4</v>
      </c>
      <c r="CO1115">
        <v>4</v>
      </c>
      <c r="CR1115" t="s">
        <v>488</v>
      </c>
      <c r="CS1115" t="s">
        <v>486</v>
      </c>
      <c r="CT1115">
        <v>3</v>
      </c>
      <c r="CU1115">
        <v>3</v>
      </c>
      <c r="CV1115">
        <v>3</v>
      </c>
      <c r="CY1115" t="s">
        <v>485</v>
      </c>
      <c r="CZ1115" t="s">
        <v>486</v>
      </c>
      <c r="DA1115">
        <v>3</v>
      </c>
      <c r="DB1115">
        <v>3</v>
      </c>
      <c r="DC1115">
        <v>3</v>
      </c>
      <c r="DD1115">
        <v>3</v>
      </c>
      <c r="DG1115" t="s">
        <v>463</v>
      </c>
      <c r="DH1115" t="s">
        <v>462</v>
      </c>
      <c r="DI1115" t="s">
        <v>506</v>
      </c>
      <c r="DJ1115" t="s">
        <v>462</v>
      </c>
      <c r="DK1115" t="s">
        <v>462</v>
      </c>
      <c r="DL1115" t="s">
        <v>462</v>
      </c>
      <c r="DM1115" t="s">
        <v>464</v>
      </c>
      <c r="DN1115" t="s">
        <v>462</v>
      </c>
      <c r="DO1115" t="s">
        <v>462</v>
      </c>
      <c r="DP1115" t="s">
        <v>464</v>
      </c>
      <c r="DR1115" t="s">
        <v>465</v>
      </c>
      <c r="DT1115" t="s">
        <v>465</v>
      </c>
      <c r="DU1115" t="s">
        <v>465</v>
      </c>
      <c r="DV1115" t="s">
        <v>465</v>
      </c>
      <c r="DW1115" t="s">
        <v>465</v>
      </c>
      <c r="DX1115" t="s">
        <v>465</v>
      </c>
      <c r="DY1115" t="s">
        <v>465</v>
      </c>
      <c r="DZ1115" t="s">
        <v>465</v>
      </c>
      <c r="EB1115" t="s">
        <v>490</v>
      </c>
      <c r="ED1115" t="s">
        <v>490</v>
      </c>
      <c r="EE1115" t="s">
        <v>490</v>
      </c>
      <c r="EF1115" t="s">
        <v>490</v>
      </c>
      <c r="EG1115" t="s">
        <v>490</v>
      </c>
      <c r="EH1115" t="s">
        <v>490</v>
      </c>
      <c r="EI1115" t="s">
        <v>490</v>
      </c>
      <c r="EJ1115" t="s">
        <v>490</v>
      </c>
      <c r="EL1115">
        <v>3</v>
      </c>
      <c r="EN1115">
        <v>4</v>
      </c>
      <c r="EO1115">
        <v>4</v>
      </c>
      <c r="EP1115">
        <v>3</v>
      </c>
      <c r="EQ1115">
        <v>4</v>
      </c>
      <c r="ER1115">
        <v>3</v>
      </c>
      <c r="ES1115">
        <v>3</v>
      </c>
      <c r="ET1115">
        <v>4</v>
      </c>
      <c r="EU1115" s="7"/>
      <c r="HK1115">
        <v>2</v>
      </c>
      <c r="HL1115">
        <v>3</v>
      </c>
      <c r="HM1115">
        <v>1</v>
      </c>
      <c r="IY1115">
        <v>2</v>
      </c>
      <c r="IZ1115">
        <v>3</v>
      </c>
      <c r="JA1115">
        <v>1</v>
      </c>
      <c r="JJ1115">
        <v>2</v>
      </c>
      <c r="JK1115">
        <v>3</v>
      </c>
      <c r="JM1115">
        <v>1</v>
      </c>
      <c r="JP1115">
        <v>3</v>
      </c>
      <c r="JR1115">
        <v>2</v>
      </c>
      <c r="JS1115">
        <v>1</v>
      </c>
      <c r="JV1115">
        <v>3</v>
      </c>
      <c r="JW1115">
        <v>2</v>
      </c>
      <c r="JY1115">
        <v>1</v>
      </c>
      <c r="KB1115">
        <v>2</v>
      </c>
      <c r="KC1115">
        <v>3</v>
      </c>
      <c r="KE1115">
        <v>1</v>
      </c>
      <c r="KG1115">
        <v>3</v>
      </c>
      <c r="KH1115">
        <v>2</v>
      </c>
      <c r="KK1115">
        <v>1</v>
      </c>
      <c r="KO1115">
        <v>3</v>
      </c>
      <c r="KP1115">
        <v>1</v>
      </c>
      <c r="KQ1115">
        <v>2</v>
      </c>
      <c r="KT1115">
        <v>2</v>
      </c>
      <c r="KU1115">
        <v>3</v>
      </c>
      <c r="KW1115">
        <v>1</v>
      </c>
      <c r="KY1115">
        <v>2</v>
      </c>
      <c r="KZ1115">
        <v>3</v>
      </c>
      <c r="LA1115">
        <v>4</v>
      </c>
      <c r="LB1115">
        <v>3</v>
      </c>
      <c r="LC1115">
        <v>4</v>
      </c>
      <c r="LD1115">
        <v>1</v>
      </c>
      <c r="LF1115">
        <v>2</v>
      </c>
      <c r="LN1115">
        <v>1</v>
      </c>
      <c r="LP1115">
        <v>2</v>
      </c>
      <c r="LX1115">
        <v>1</v>
      </c>
      <c r="LZ1115">
        <v>2</v>
      </c>
      <c r="MH1115">
        <v>1</v>
      </c>
      <c r="MJ1115">
        <v>2</v>
      </c>
      <c r="MR1115">
        <v>1</v>
      </c>
      <c r="MT1115">
        <v>2</v>
      </c>
      <c r="MU1115">
        <v>3</v>
      </c>
      <c r="NB1115" t="s">
        <v>469</v>
      </c>
      <c r="NC1115" t="s">
        <v>469</v>
      </c>
      <c r="ND1115" t="s">
        <v>469</v>
      </c>
      <c r="NE1115" t="s">
        <v>469</v>
      </c>
      <c r="NF1115" t="s">
        <v>469</v>
      </c>
      <c r="NG1115" t="s">
        <v>469</v>
      </c>
      <c r="NH1115" t="s">
        <v>469</v>
      </c>
      <c r="NI1115" t="s">
        <v>469</v>
      </c>
      <c r="NJ1115" t="s">
        <v>469</v>
      </c>
      <c r="NK1115" t="s">
        <v>469</v>
      </c>
      <c r="NL1115" t="s">
        <v>494</v>
      </c>
      <c r="NM1115" t="s">
        <v>494</v>
      </c>
      <c r="NN1115" t="s">
        <v>494</v>
      </c>
      <c r="NO1115" t="s">
        <v>494</v>
      </c>
      <c r="NP1115" t="s">
        <v>494</v>
      </c>
      <c r="NQ1115" t="s">
        <v>494</v>
      </c>
      <c r="NR1115" t="s">
        <v>494</v>
      </c>
      <c r="NS1115" t="s">
        <v>494</v>
      </c>
      <c r="NT1115" t="s">
        <v>494</v>
      </c>
      <c r="NU1115" t="s">
        <v>494</v>
      </c>
      <c r="NV1115" t="s">
        <v>509</v>
      </c>
      <c r="QE1115" t="s">
        <v>474</v>
      </c>
      <c r="QF1115" t="s">
        <v>474</v>
      </c>
      <c r="QG1115" t="s">
        <v>474</v>
      </c>
      <c r="QH1115" t="s">
        <v>474</v>
      </c>
      <c r="QI1115" t="s">
        <v>474</v>
      </c>
      <c r="QJ1115" t="s">
        <v>474</v>
      </c>
      <c r="QK1115" t="s">
        <v>474</v>
      </c>
      <c r="QL1115" t="s">
        <v>474</v>
      </c>
      <c r="QM1115" t="s">
        <v>474</v>
      </c>
      <c r="QN1115" t="s">
        <v>473</v>
      </c>
      <c r="QO1115" t="s">
        <v>474</v>
      </c>
      <c r="QP1115" t="s">
        <v>474</v>
      </c>
      <c r="QQ1115" t="s">
        <v>474</v>
      </c>
      <c r="QR1115" t="s">
        <v>474</v>
      </c>
      <c r="QS1115" t="s">
        <v>475</v>
      </c>
      <c r="QU1115">
        <v>28.112683333332999</v>
      </c>
      <c r="QV1115" t="s">
        <v>945</v>
      </c>
      <c r="RO1115">
        <v>1</v>
      </c>
      <c r="RP1115" s="8"/>
      <c r="RQ1115" s="9">
        <f>IFERROR(AVERAGE(INDEX('[1]DO NOT TOUCH Préparation'!$T$1:$T$5,MATCH('DO NOT TOUCH - inputExtraction'!$DG1115,'[1]DO NOT TOUCH Préparation'!$S$1:$S$5,0)),INDEX('[1]DO NOT TOUCH Préparation'!$T$1:$T$5,MATCH('DO NOT TOUCH - inputExtraction'!$DH1115,'[1]DO NOT TOUCH Préparation'!$S$1:$S$5,0)),INDEX('[1]DO NOT TOUCH Préparation'!$T$1:$T$5,MATCH('DO NOT TOUCH - inputExtraction'!$DI1115,'[1]DO NOT TOUCH Préparation'!$S$1:$S$5,0)),INDEX('[1]DO NOT TOUCH Préparation'!$T$1:$T$5,MATCH('DO NOT TOUCH - inputExtraction'!$DJ1115,'[1]DO NOT TOUCH Préparation'!$S$1:$S$5,0)),INDEX('[1]DO NOT TOUCH Préparation'!$T$1:$T$5,MATCH('DO NOT TOUCH - inputExtraction'!$DK1115,'[1]DO NOT TOUCH Préparation'!$S$1:$S$5,0))),"")</f>
        <v>3.4</v>
      </c>
      <c r="RR1115" s="7">
        <f>IFERROR(AVERAGE(INDEX('[1]DO NOT TOUCH Préparation'!$T$1:$T$5,MATCH($DL1115,'[1]DO NOT TOUCH Préparation'!$S$1:$S$5,0)),INDEX('[1]DO NOT TOUCH Préparation'!$T$1:$T$5,MATCH('DO NOT TOUCH - inputExtraction'!$DM1115,'[1]DO NOT TOUCH Préparation'!$S$1:$S$5,0)),INDEX('[1]DO NOT TOUCH Préparation'!$T$1:$T$5,MATCH('DO NOT TOUCH - inputExtraction'!$DN1115,'[1]DO NOT TOUCH Préparation'!$S$1:$S$5,0)),INDEX('[1]DO NOT TOUCH Préparation'!$T$1:$T$5,MATCH(DO1115,'[1]DO NOT TOUCH Préparation'!$S$1:$S$5,0)),INDEX('[1]DO NOT TOUCH Préparation'!$T$1:$T$5,MATCH('DO NOT TOUCH - inputExtraction'!$DP1115,'[1]DO NOT TOUCH Préparation'!$S$1:$S$5,0))),"")</f>
        <v>4.4000000000000004</v>
      </c>
      <c r="RS1115" t="str">
        <f t="shared" si="69"/>
        <v>25-44</v>
      </c>
      <c r="RT1115" t="str">
        <f t="shared" si="69"/>
        <v>30 000 € à 39 999 €</v>
      </c>
      <c r="RV1115">
        <f>VLOOKUP(DG1115,'[1]DO NOT TOUCH Préparation'!$S$1:$T$5,2,0)</f>
        <v>3</v>
      </c>
      <c r="RW1115">
        <f>VLOOKUP(DH1115,'[1]DO NOT TOUCH Préparation'!$S$1:$T$5,2,0)</f>
        <v>4</v>
      </c>
      <c r="RX1115">
        <f>VLOOKUP(DI1115,'[1]DO NOT TOUCH Préparation'!$S$1:$T$5,2,0)</f>
        <v>2</v>
      </c>
      <c r="RY1115">
        <f>VLOOKUP(DJ1115,'[1]DO NOT TOUCH Préparation'!$S$1:$T$5,2,0)</f>
        <v>4</v>
      </c>
      <c r="RZ1115">
        <f>VLOOKUP(DK1115,'[1]DO NOT TOUCH Préparation'!$S$1:$T$5,2,0)</f>
        <v>4</v>
      </c>
      <c r="SA1115">
        <f>VLOOKUP(DL1115,'[1]DO NOT TOUCH Préparation'!$S$1:$T$5,2,0)</f>
        <v>4</v>
      </c>
      <c r="SB1115">
        <f>VLOOKUP(DM1115,'[1]DO NOT TOUCH Préparation'!$S$1:$T$5,2,0)</f>
        <v>5</v>
      </c>
      <c r="SC1115">
        <f>VLOOKUP(DN1115,'[1]DO NOT TOUCH Préparation'!$S$1:$T$5,2,0)</f>
        <v>4</v>
      </c>
      <c r="SD1115">
        <f>VLOOKUP(DO1115,'[1]DO NOT TOUCH Préparation'!$S$1:$T$5,2,0)</f>
        <v>4</v>
      </c>
      <c r="SE1115">
        <f>VLOOKUP(DP1115,'[1]DO NOT TOUCH Préparation'!$S$1:$T$5,2,0)</f>
        <v>5</v>
      </c>
      <c r="SG1115" t="str">
        <f t="shared" si="70"/>
        <v>Inférieur ou égal à 5%</v>
      </c>
      <c r="SH1115" t="str">
        <f t="shared" si="71"/>
        <v>Je ne sais pas</v>
      </c>
      <c r="SI1115" t="str">
        <f t="shared" si="72"/>
        <v>Inférieur ou égal à 5%</v>
      </c>
      <c r="SK1115" cm="1">
        <f t="array" ref="SK1115">IFERROR(INDEX('[1]DO NOT TOUCH Préparation'!$W$2:$W$7,MATCH('DO NOT TOUCH - inputExtraction'!SG1115,'[1]DO NOT TOUCH Préparation'!$V$2:$V$7,0),),"1")</f>
        <v>2</v>
      </c>
      <c r="SL1115" cm="1">
        <f t="array" ref="SL1115">IFERROR(INDEX('[1]DO NOT TOUCH Préparation'!$W$2:$W$7,MATCH('DO NOT TOUCH - inputExtraction'!SH1115,'[1]DO NOT TOUCH Préparation'!$V$2:$V$7,0),),"1")</f>
        <v>0</v>
      </c>
      <c r="SM1115" cm="1">
        <f t="array" ref="SM1115">IFERROR(INDEX('[1]DO NOT TOUCH Préparation'!$W$2:$W$7,MATCH('DO NOT TOUCH - inputExtraction'!SI1115,'[1]DO NOT TOUCH Préparation'!$V$2:$V$7,0),),"1")</f>
        <v>2</v>
      </c>
      <c r="SO1115">
        <v>1</v>
      </c>
      <c r="SQ1115">
        <f>IFERROR(VLOOKUP(J1115,'[1]DO NOT TOUCH Préparation'!$CL$2:$CM$9,2,0),"")</f>
        <v>6</v>
      </c>
      <c r="SR1115">
        <f>IFERROR(VLOOKUP(M1115,'[1]DO NOT TOUCH Préparation'!$CT$2:$CU$10,2,0),"")</f>
        <v>3</v>
      </c>
      <c r="SS1115">
        <f>IFERROR(VLOOKUP(N1115,'[1]DO NOT TOUCH Préparation'!$CX$2:$CY$6,2,0),"")</f>
        <v>3</v>
      </c>
    </row>
    <row r="1116" spans="1:513" ht="14.4" x14ac:dyDescent="0.3">
      <c r="A1116" s="4">
        <v>1478</v>
      </c>
      <c r="B1116" s="4" t="s">
        <v>3474</v>
      </c>
      <c r="C1116" s="4" t="s">
        <v>3475</v>
      </c>
      <c r="D1116" s="4" t="s">
        <v>816</v>
      </c>
      <c r="E1116" s="4" t="s">
        <v>816</v>
      </c>
      <c r="G1116" s="4" t="s">
        <v>479</v>
      </c>
      <c r="H1116" s="4" t="s">
        <v>934</v>
      </c>
      <c r="I1116" s="4" t="s">
        <v>833</v>
      </c>
      <c r="J1116" s="4" t="s">
        <v>566</v>
      </c>
      <c r="K1116" s="4">
        <v>48</v>
      </c>
      <c r="L1116" s="5" t="s">
        <v>454</v>
      </c>
      <c r="M1116" s="4" t="s">
        <v>558</v>
      </c>
      <c r="N1116" s="5" t="s">
        <v>456</v>
      </c>
      <c r="O1116" s="6">
        <v>3</v>
      </c>
      <c r="P1116" s="6">
        <v>0</v>
      </c>
      <c r="Q1116" s="6">
        <v>0</v>
      </c>
      <c r="R1116" s="6">
        <v>0</v>
      </c>
      <c r="S1116" s="6">
        <v>0</v>
      </c>
      <c r="T1116" s="6">
        <v>1</v>
      </c>
      <c r="U1116" s="6">
        <v>0</v>
      </c>
      <c r="V1116" s="6">
        <v>1</v>
      </c>
      <c r="W1116" s="6">
        <v>0</v>
      </c>
      <c r="X1116">
        <v>3</v>
      </c>
      <c r="Y1116">
        <v>1</v>
      </c>
      <c r="AB1116">
        <v>2</v>
      </c>
      <c r="AG1116" t="s">
        <v>829</v>
      </c>
      <c r="BF1116">
        <v>0</v>
      </c>
      <c r="BG1116">
        <v>1</v>
      </c>
      <c r="BH1116">
        <v>0</v>
      </c>
      <c r="BI1116">
        <v>0</v>
      </c>
      <c r="BJ1116">
        <v>0</v>
      </c>
      <c r="BK1116">
        <v>1</v>
      </c>
      <c r="BL1116">
        <v>0</v>
      </c>
      <c r="BM1116">
        <v>0</v>
      </c>
      <c r="BN1116">
        <v>0</v>
      </c>
      <c r="CG1116">
        <v>0</v>
      </c>
      <c r="CH1116">
        <v>0</v>
      </c>
      <c r="CJ1116" t="s">
        <v>458</v>
      </c>
      <c r="CK1116" t="s">
        <v>518</v>
      </c>
      <c r="CR1116" t="s">
        <v>485</v>
      </c>
      <c r="CS1116" t="s">
        <v>486</v>
      </c>
      <c r="CT1116">
        <v>4</v>
      </c>
      <c r="CU1116">
        <v>4</v>
      </c>
      <c r="CV1116">
        <v>4</v>
      </c>
      <c r="CW1116">
        <v>4</v>
      </c>
      <c r="CX1116" t="s">
        <v>3476</v>
      </c>
      <c r="CY1116" t="s">
        <v>461</v>
      </c>
      <c r="DG1116" t="s">
        <v>462</v>
      </c>
      <c r="DH1116" t="s">
        <v>506</v>
      </c>
      <c r="DI1116" t="s">
        <v>506</v>
      </c>
      <c r="DJ1116" t="s">
        <v>489</v>
      </c>
      <c r="DK1116" t="s">
        <v>489</v>
      </c>
      <c r="DL1116" t="s">
        <v>506</v>
      </c>
      <c r="DM1116" t="s">
        <v>489</v>
      </c>
      <c r="DN1116" t="s">
        <v>506</v>
      </c>
      <c r="DO1116" t="s">
        <v>506</v>
      </c>
      <c r="DP1116" t="s">
        <v>506</v>
      </c>
      <c r="DQ1116" t="s">
        <v>466</v>
      </c>
      <c r="EA1116" t="s">
        <v>467</v>
      </c>
      <c r="EK1116">
        <v>4</v>
      </c>
      <c r="EU1116" s="7"/>
      <c r="HH1116">
        <v>1</v>
      </c>
      <c r="HM1116">
        <v>1</v>
      </c>
      <c r="HQ1116">
        <v>1</v>
      </c>
      <c r="HT1116">
        <v>1</v>
      </c>
      <c r="HX1116">
        <v>1</v>
      </c>
      <c r="IC1116">
        <v>1</v>
      </c>
      <c r="IF1116">
        <v>1</v>
      </c>
      <c r="IK1116">
        <v>1</v>
      </c>
      <c r="IM1116">
        <v>1</v>
      </c>
      <c r="IS1116">
        <v>2</v>
      </c>
      <c r="IT1116">
        <v>1</v>
      </c>
      <c r="IU1116">
        <v>3</v>
      </c>
      <c r="KY1116" t="s">
        <v>491</v>
      </c>
      <c r="KZ1116">
        <v>3</v>
      </c>
      <c r="LA1116">
        <v>4</v>
      </c>
      <c r="LB1116">
        <v>4</v>
      </c>
      <c r="LC1116" t="s">
        <v>491</v>
      </c>
      <c r="LD1116">
        <v>1</v>
      </c>
      <c r="LE1116">
        <v>3</v>
      </c>
      <c r="LF1116">
        <v>2</v>
      </c>
      <c r="LN1116">
        <v>1</v>
      </c>
      <c r="LP1116">
        <v>2</v>
      </c>
      <c r="LS1116">
        <v>3</v>
      </c>
      <c r="LX1116">
        <v>1</v>
      </c>
      <c r="LZ1116">
        <v>2</v>
      </c>
      <c r="MC1116">
        <v>3</v>
      </c>
      <c r="MH1116">
        <v>1</v>
      </c>
      <c r="MI1116">
        <v>3</v>
      </c>
      <c r="MJ1116">
        <v>2</v>
      </c>
      <c r="MR1116">
        <v>1</v>
      </c>
      <c r="MT1116">
        <v>2</v>
      </c>
      <c r="MW1116">
        <v>3</v>
      </c>
      <c r="NB1116" t="s">
        <v>470</v>
      </c>
      <c r="NC1116" t="s">
        <v>469</v>
      </c>
      <c r="ND1116" t="s">
        <v>470</v>
      </c>
      <c r="NE1116" t="s">
        <v>470</v>
      </c>
      <c r="NF1116" t="s">
        <v>493</v>
      </c>
      <c r="NG1116" t="s">
        <v>469</v>
      </c>
      <c r="NH1116" t="s">
        <v>493</v>
      </c>
      <c r="NI1116" t="s">
        <v>493</v>
      </c>
      <c r="NJ1116" t="s">
        <v>470</v>
      </c>
      <c r="NK1116" t="s">
        <v>470</v>
      </c>
      <c r="NL1116" t="s">
        <v>494</v>
      </c>
      <c r="NM1116" t="s">
        <v>494</v>
      </c>
      <c r="NN1116" t="s">
        <v>494</v>
      </c>
      <c r="NO1116" t="s">
        <v>494</v>
      </c>
      <c r="NP1116" t="s">
        <v>494</v>
      </c>
      <c r="NQ1116" t="s">
        <v>494</v>
      </c>
      <c r="NR1116" t="s">
        <v>494</v>
      </c>
      <c r="NS1116" t="s">
        <v>494</v>
      </c>
      <c r="NT1116" t="s">
        <v>494</v>
      </c>
      <c r="NU1116" t="s">
        <v>494</v>
      </c>
      <c r="NV1116" t="s">
        <v>509</v>
      </c>
      <c r="OQ1116" t="s">
        <v>474</v>
      </c>
      <c r="OR1116" t="s">
        <v>474</v>
      </c>
      <c r="OS1116" t="s">
        <v>496</v>
      </c>
      <c r="OT1116" t="s">
        <v>496</v>
      </c>
      <c r="OU1116" t="s">
        <v>474</v>
      </c>
      <c r="OV1116" t="s">
        <v>474</v>
      </c>
      <c r="OW1116" t="s">
        <v>496</v>
      </c>
      <c r="OX1116" t="s">
        <v>474</v>
      </c>
      <c r="OY1116" t="s">
        <v>473</v>
      </c>
      <c r="OZ1116" t="s">
        <v>496</v>
      </c>
      <c r="PA1116" t="s">
        <v>473</v>
      </c>
      <c r="PB1116" t="s">
        <v>474</v>
      </c>
      <c r="PC1116" t="s">
        <v>496</v>
      </c>
      <c r="PD1116" t="s">
        <v>496</v>
      </c>
      <c r="PE1116" t="s">
        <v>496</v>
      </c>
      <c r="PF1116" t="s">
        <v>496</v>
      </c>
      <c r="PG1116" t="s">
        <v>473</v>
      </c>
      <c r="PH1116" t="s">
        <v>474</v>
      </c>
      <c r="PI1116" t="s">
        <v>510</v>
      </c>
      <c r="QS1116" t="s">
        <v>475</v>
      </c>
      <c r="QU1116">
        <v>17.216000000000001</v>
      </c>
      <c r="QV1116" t="s">
        <v>821</v>
      </c>
      <c r="RA1116" t="s">
        <v>3476</v>
      </c>
      <c r="RO1116">
        <v>1</v>
      </c>
      <c r="RP1116" s="8"/>
      <c r="RQ1116" s="9">
        <f>IFERROR(AVERAGE(INDEX('[1]DO NOT TOUCH Préparation'!$T$1:$T$5,MATCH('DO NOT TOUCH - inputExtraction'!$DG1116,'[1]DO NOT TOUCH Préparation'!$S$1:$S$5,0)),INDEX('[1]DO NOT TOUCH Préparation'!$T$1:$T$5,MATCH('DO NOT TOUCH - inputExtraction'!$DH1116,'[1]DO NOT TOUCH Préparation'!$S$1:$S$5,0)),INDEX('[1]DO NOT TOUCH Préparation'!$T$1:$T$5,MATCH('DO NOT TOUCH - inputExtraction'!$DI1116,'[1]DO NOT TOUCH Préparation'!$S$1:$S$5,0)),INDEX('[1]DO NOT TOUCH Préparation'!$T$1:$T$5,MATCH('DO NOT TOUCH - inputExtraction'!$DJ1116,'[1]DO NOT TOUCH Préparation'!$S$1:$S$5,0)),INDEX('[1]DO NOT TOUCH Préparation'!$T$1:$T$5,MATCH('DO NOT TOUCH - inputExtraction'!$DK1116,'[1]DO NOT TOUCH Préparation'!$S$1:$S$5,0))),"")</f>
        <v>2</v>
      </c>
      <c r="RR1116" s="7">
        <f>IFERROR(AVERAGE(INDEX('[1]DO NOT TOUCH Préparation'!$T$1:$T$5,MATCH($DL1116,'[1]DO NOT TOUCH Préparation'!$S$1:$S$5,0)),INDEX('[1]DO NOT TOUCH Préparation'!$T$1:$T$5,MATCH('DO NOT TOUCH - inputExtraction'!$DM1116,'[1]DO NOT TOUCH Préparation'!$S$1:$S$5,0)),INDEX('[1]DO NOT TOUCH Préparation'!$T$1:$T$5,MATCH('DO NOT TOUCH - inputExtraction'!$DN1116,'[1]DO NOT TOUCH Préparation'!$S$1:$S$5,0)),INDEX('[1]DO NOT TOUCH Préparation'!$T$1:$T$5,MATCH(DO1116,'[1]DO NOT TOUCH Préparation'!$S$1:$S$5,0)),INDEX('[1]DO NOT TOUCH Préparation'!$T$1:$T$5,MATCH('DO NOT TOUCH - inputExtraction'!$DP1116,'[1]DO NOT TOUCH Préparation'!$S$1:$S$5,0))),"")</f>
        <v>1.8</v>
      </c>
      <c r="RS1116" t="str">
        <f t="shared" si="69"/>
        <v>45-64</v>
      </c>
      <c r="RT1116" t="str">
        <f t="shared" si="69"/>
        <v>40 000 € à 49 999 €</v>
      </c>
      <c r="RV1116">
        <f>VLOOKUP(DG1116,'[1]DO NOT TOUCH Préparation'!$S$1:$T$5,2,0)</f>
        <v>4</v>
      </c>
      <c r="RW1116">
        <f>VLOOKUP(DH1116,'[1]DO NOT TOUCH Préparation'!$S$1:$T$5,2,0)</f>
        <v>2</v>
      </c>
      <c r="RX1116">
        <f>VLOOKUP(DI1116,'[1]DO NOT TOUCH Préparation'!$S$1:$T$5,2,0)</f>
        <v>2</v>
      </c>
      <c r="RY1116">
        <f>VLOOKUP(DJ1116,'[1]DO NOT TOUCH Préparation'!$S$1:$T$5,2,0)</f>
        <v>1</v>
      </c>
      <c r="RZ1116">
        <f>VLOOKUP(DK1116,'[1]DO NOT TOUCH Préparation'!$S$1:$T$5,2,0)</f>
        <v>1</v>
      </c>
      <c r="SA1116">
        <f>VLOOKUP(DL1116,'[1]DO NOT TOUCH Préparation'!$S$1:$T$5,2,0)</f>
        <v>2</v>
      </c>
      <c r="SB1116">
        <f>VLOOKUP(DM1116,'[1]DO NOT TOUCH Préparation'!$S$1:$T$5,2,0)</f>
        <v>1</v>
      </c>
      <c r="SC1116">
        <f>VLOOKUP(DN1116,'[1]DO NOT TOUCH Préparation'!$S$1:$T$5,2,0)</f>
        <v>2</v>
      </c>
      <c r="SD1116">
        <f>VLOOKUP(DO1116,'[1]DO NOT TOUCH Préparation'!$S$1:$T$5,2,0)</f>
        <v>2</v>
      </c>
      <c r="SE1116">
        <f>VLOOKUP(DP1116,'[1]DO NOT TOUCH Préparation'!$S$1:$T$5,2,0)</f>
        <v>2</v>
      </c>
      <c r="SG1116" t="str">
        <f t="shared" si="70"/>
        <v>Je n’achète pas de produits alimentaires bio</v>
      </c>
      <c r="SH1116" t="str">
        <f t="shared" si="71"/>
        <v>Inférieur ou égal à 5%</v>
      </c>
      <c r="SI1116" t="str">
        <f t="shared" si="72"/>
        <v>Je n’achète pas de produits à base végétale (soja, amande, avoine…)</v>
      </c>
      <c r="SK1116" t="str" cm="1">
        <f t="array" ref="SK1116">IFERROR(INDEX('[1]DO NOT TOUCH Préparation'!$W$2:$W$7,MATCH('DO NOT TOUCH - inputExtraction'!SG1116,'[1]DO NOT TOUCH Préparation'!$V$2:$V$7,0),),"1")</f>
        <v>1</v>
      </c>
      <c r="SL1116" cm="1">
        <f t="array" ref="SL1116">IFERROR(INDEX('[1]DO NOT TOUCH Préparation'!$W$2:$W$7,MATCH('DO NOT TOUCH - inputExtraction'!SH1116,'[1]DO NOT TOUCH Préparation'!$V$2:$V$7,0),),"1")</f>
        <v>2</v>
      </c>
      <c r="SM1116" t="str" cm="1">
        <f t="array" ref="SM1116">IFERROR(INDEX('[1]DO NOT TOUCH Préparation'!$W$2:$W$7,MATCH('DO NOT TOUCH - inputExtraction'!SI1116,'[1]DO NOT TOUCH Préparation'!$V$2:$V$7,0),),"1")</f>
        <v>1</v>
      </c>
      <c r="SO1116">
        <v>1</v>
      </c>
      <c r="SQ1116">
        <f>IFERROR(VLOOKUP(J1116,'[1]DO NOT TOUCH Préparation'!$CL$2:$CM$9,2,0),"")</f>
        <v>6</v>
      </c>
      <c r="SR1116">
        <f>IFERROR(VLOOKUP(M1116,'[1]DO NOT TOUCH Préparation'!$CT$2:$CU$10,2,0),"")</f>
        <v>4</v>
      </c>
      <c r="SS1116">
        <f>IFERROR(VLOOKUP(N1116,'[1]DO NOT TOUCH Préparation'!$CX$2:$CY$6,2,0),"")</f>
        <v>4</v>
      </c>
    </row>
    <row r="1117" spans="1:513" ht="14.4" x14ac:dyDescent="0.3">
      <c r="A1117" s="4">
        <v>1479</v>
      </c>
      <c r="B1117" s="4" t="s">
        <v>3477</v>
      </c>
      <c r="C1117" s="4" t="s">
        <v>1089</v>
      </c>
      <c r="D1117" s="4" t="s">
        <v>816</v>
      </c>
      <c r="E1117" s="4" t="s">
        <v>816</v>
      </c>
      <c r="G1117" s="4" t="s">
        <v>479</v>
      </c>
      <c r="H1117" s="4" t="s">
        <v>865</v>
      </c>
      <c r="I1117" s="4" t="s">
        <v>860</v>
      </c>
      <c r="J1117" s="4" t="s">
        <v>562</v>
      </c>
      <c r="K1117" s="4">
        <v>49</v>
      </c>
      <c r="L1117" s="5" t="s">
        <v>454</v>
      </c>
      <c r="M1117" s="4" t="s">
        <v>482</v>
      </c>
      <c r="N1117" s="5" t="s">
        <v>483</v>
      </c>
      <c r="O1117" s="6">
        <v>1</v>
      </c>
      <c r="P1117" s="6">
        <v>1</v>
      </c>
      <c r="Q1117" s="6">
        <v>0</v>
      </c>
      <c r="R1117" s="6">
        <v>0</v>
      </c>
      <c r="S1117" s="6">
        <v>0</v>
      </c>
      <c r="T1117" s="6">
        <v>0</v>
      </c>
      <c r="U1117" s="6">
        <v>0</v>
      </c>
      <c r="V1117" s="6">
        <v>1</v>
      </c>
      <c r="W1117" s="6">
        <v>0</v>
      </c>
      <c r="Y1117">
        <v>1</v>
      </c>
      <c r="AB1117">
        <v>2</v>
      </c>
      <c r="AC1117">
        <v>3</v>
      </c>
      <c r="AG1117" t="s">
        <v>829</v>
      </c>
      <c r="BF1117">
        <v>1</v>
      </c>
      <c r="BG1117">
        <v>1</v>
      </c>
      <c r="BH1117">
        <v>1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CG1117">
        <v>0</v>
      </c>
      <c r="CH1117">
        <v>0</v>
      </c>
      <c r="CJ1117" t="s">
        <v>524</v>
      </c>
      <c r="CK1117" t="s">
        <v>488</v>
      </c>
      <c r="CL1117" t="s">
        <v>488</v>
      </c>
      <c r="CM1117">
        <v>3</v>
      </c>
      <c r="CN1117" t="s">
        <v>487</v>
      </c>
      <c r="CO1117">
        <v>3</v>
      </c>
      <c r="CP1117">
        <v>2</v>
      </c>
      <c r="CQ1117" t="s">
        <v>3478</v>
      </c>
      <c r="CR1117" t="s">
        <v>488</v>
      </c>
      <c r="CS1117" t="s">
        <v>488</v>
      </c>
      <c r="CT1117">
        <v>3</v>
      </c>
      <c r="CU1117">
        <v>3</v>
      </c>
      <c r="CV1117">
        <v>4</v>
      </c>
      <c r="CW1117">
        <v>3</v>
      </c>
      <c r="CX1117" t="s">
        <v>3478</v>
      </c>
      <c r="CY1117" t="s">
        <v>461</v>
      </c>
      <c r="DG1117" t="s">
        <v>463</v>
      </c>
      <c r="DH1117" t="s">
        <v>463</v>
      </c>
      <c r="DI1117" t="s">
        <v>462</v>
      </c>
      <c r="DJ1117" t="s">
        <v>463</v>
      </c>
      <c r="DK1117" t="s">
        <v>463</v>
      </c>
      <c r="DL1117" t="s">
        <v>462</v>
      </c>
      <c r="DM1117" t="s">
        <v>463</v>
      </c>
      <c r="DN1117" t="s">
        <v>462</v>
      </c>
      <c r="DO1117" t="s">
        <v>463</v>
      </c>
      <c r="DP1117" t="s">
        <v>463</v>
      </c>
      <c r="DS1117" t="s">
        <v>550</v>
      </c>
      <c r="DV1117" t="s">
        <v>465</v>
      </c>
      <c r="DX1117" t="s">
        <v>550</v>
      </c>
      <c r="EC1117" t="s">
        <v>507</v>
      </c>
      <c r="EF1117" t="s">
        <v>507</v>
      </c>
      <c r="EH1117" t="s">
        <v>507</v>
      </c>
      <c r="EM1117">
        <v>3</v>
      </c>
      <c r="EP1117">
        <v>3</v>
      </c>
      <c r="ER1117">
        <v>2</v>
      </c>
      <c r="EU1117" s="7"/>
      <c r="FE1117">
        <v>1</v>
      </c>
      <c r="FF1117">
        <v>0</v>
      </c>
      <c r="FG1117">
        <v>0</v>
      </c>
      <c r="FH1117">
        <v>0</v>
      </c>
      <c r="FI1117">
        <v>1</v>
      </c>
      <c r="GD1117">
        <v>0</v>
      </c>
      <c r="GE1117">
        <v>1</v>
      </c>
      <c r="GF1117">
        <v>0</v>
      </c>
      <c r="GG1117">
        <v>0</v>
      </c>
      <c r="GH1117">
        <v>0</v>
      </c>
      <c r="GU1117" t="s">
        <v>3478</v>
      </c>
      <c r="JD1117">
        <v>3</v>
      </c>
      <c r="JE1117">
        <v>2</v>
      </c>
      <c r="JG1117">
        <v>1</v>
      </c>
      <c r="JU1117">
        <v>3</v>
      </c>
      <c r="JW1117">
        <v>2</v>
      </c>
      <c r="JY1117">
        <v>1</v>
      </c>
      <c r="KG1117">
        <v>3</v>
      </c>
      <c r="KI1117">
        <v>2</v>
      </c>
      <c r="KK1117">
        <v>1</v>
      </c>
      <c r="KY1117">
        <v>2</v>
      </c>
      <c r="KZ1117">
        <v>4</v>
      </c>
      <c r="LA1117">
        <v>2</v>
      </c>
      <c r="LB1117" t="s">
        <v>492</v>
      </c>
      <c r="LC1117">
        <v>3</v>
      </c>
      <c r="LD1117">
        <v>3</v>
      </c>
      <c r="LE1117">
        <v>2</v>
      </c>
      <c r="LH1117">
        <v>1</v>
      </c>
      <c r="LO1117">
        <v>3</v>
      </c>
      <c r="LR1117">
        <v>2</v>
      </c>
      <c r="LW1117">
        <v>1</v>
      </c>
      <c r="LX1117">
        <v>2</v>
      </c>
      <c r="MC1117">
        <v>3</v>
      </c>
      <c r="MG1117">
        <v>1</v>
      </c>
      <c r="MH1117">
        <v>1</v>
      </c>
      <c r="MM1117">
        <v>3</v>
      </c>
      <c r="MQ1117">
        <v>2</v>
      </c>
      <c r="MR1117">
        <v>3</v>
      </c>
      <c r="MV1117">
        <v>2</v>
      </c>
      <c r="MZ1117">
        <v>1</v>
      </c>
      <c r="NB1117" t="s">
        <v>470</v>
      </c>
      <c r="NC1117" t="s">
        <v>470</v>
      </c>
      <c r="ND1117" t="s">
        <v>469</v>
      </c>
      <c r="NE1117" t="s">
        <v>493</v>
      </c>
      <c r="NF1117" t="s">
        <v>469</v>
      </c>
      <c r="NG1117" t="s">
        <v>493</v>
      </c>
      <c r="NH1117" t="s">
        <v>469</v>
      </c>
      <c r="NI1117" t="s">
        <v>469</v>
      </c>
      <c r="NJ1117" t="s">
        <v>493</v>
      </c>
      <c r="NK1117" t="s">
        <v>470</v>
      </c>
      <c r="NL1117" t="s">
        <v>469</v>
      </c>
      <c r="NM1117" t="s">
        <v>493</v>
      </c>
      <c r="NN1117" t="s">
        <v>494</v>
      </c>
      <c r="NO1117" t="s">
        <v>469</v>
      </c>
      <c r="NP1117" t="s">
        <v>493</v>
      </c>
      <c r="NQ1117" t="s">
        <v>494</v>
      </c>
      <c r="NR1117" t="s">
        <v>469</v>
      </c>
      <c r="NS1117" t="s">
        <v>493</v>
      </c>
      <c r="NT1117" t="s">
        <v>469</v>
      </c>
      <c r="NU1117" t="s">
        <v>493</v>
      </c>
      <c r="NV1117" t="s">
        <v>472</v>
      </c>
      <c r="OQ1117" t="s">
        <v>474</v>
      </c>
      <c r="OR1117" t="s">
        <v>496</v>
      </c>
      <c r="OS1117" t="s">
        <v>510</v>
      </c>
      <c r="OT1117" t="s">
        <v>496</v>
      </c>
      <c r="OU1117" t="s">
        <v>473</v>
      </c>
      <c r="OV1117" t="s">
        <v>496</v>
      </c>
      <c r="OW1117" t="s">
        <v>496</v>
      </c>
      <c r="OX1117" t="s">
        <v>496</v>
      </c>
      <c r="OY1117" t="s">
        <v>496</v>
      </c>
      <c r="OZ1117" t="s">
        <v>496</v>
      </c>
      <c r="PA1117" t="s">
        <v>496</v>
      </c>
      <c r="PB1117" t="s">
        <v>474</v>
      </c>
      <c r="PC1117" t="s">
        <v>496</v>
      </c>
      <c r="PD1117" t="s">
        <v>496</v>
      </c>
      <c r="PE1117" t="s">
        <v>496</v>
      </c>
      <c r="PF1117" t="s">
        <v>496</v>
      </c>
      <c r="PG1117" t="s">
        <v>496</v>
      </c>
      <c r="PH1117" t="s">
        <v>496</v>
      </c>
      <c r="PI1117" t="s">
        <v>496</v>
      </c>
      <c r="QS1117" t="s">
        <v>475</v>
      </c>
      <c r="QU1117">
        <v>4.5990666666667002</v>
      </c>
      <c r="QV1117" t="s">
        <v>821</v>
      </c>
      <c r="QZ1117" t="s">
        <v>3478</v>
      </c>
      <c r="RA1117" t="s">
        <v>3478</v>
      </c>
      <c r="RE1117" t="s">
        <v>3478</v>
      </c>
      <c r="RO1117">
        <v>1</v>
      </c>
      <c r="RP1117" s="8"/>
      <c r="RQ1117" s="9">
        <f>IFERROR(AVERAGE(INDEX('[1]DO NOT TOUCH Préparation'!$T$1:$T$5,MATCH('DO NOT TOUCH - inputExtraction'!$DG1117,'[1]DO NOT TOUCH Préparation'!$S$1:$S$5,0)),INDEX('[1]DO NOT TOUCH Préparation'!$T$1:$T$5,MATCH('DO NOT TOUCH - inputExtraction'!$DH1117,'[1]DO NOT TOUCH Préparation'!$S$1:$S$5,0)),INDEX('[1]DO NOT TOUCH Préparation'!$T$1:$T$5,MATCH('DO NOT TOUCH - inputExtraction'!$DI1117,'[1]DO NOT TOUCH Préparation'!$S$1:$S$5,0)),INDEX('[1]DO NOT TOUCH Préparation'!$T$1:$T$5,MATCH('DO NOT TOUCH - inputExtraction'!$DJ1117,'[1]DO NOT TOUCH Préparation'!$S$1:$S$5,0)),INDEX('[1]DO NOT TOUCH Préparation'!$T$1:$T$5,MATCH('DO NOT TOUCH - inputExtraction'!$DK1117,'[1]DO NOT TOUCH Préparation'!$S$1:$S$5,0))),"")</f>
        <v>3.2</v>
      </c>
      <c r="RR1117" s="7">
        <f>IFERROR(AVERAGE(INDEX('[1]DO NOT TOUCH Préparation'!$T$1:$T$5,MATCH($DL1117,'[1]DO NOT TOUCH Préparation'!$S$1:$S$5,0)),INDEX('[1]DO NOT TOUCH Préparation'!$T$1:$T$5,MATCH('DO NOT TOUCH - inputExtraction'!$DM1117,'[1]DO NOT TOUCH Préparation'!$S$1:$S$5,0)),INDEX('[1]DO NOT TOUCH Préparation'!$T$1:$T$5,MATCH('DO NOT TOUCH - inputExtraction'!$DN1117,'[1]DO NOT TOUCH Préparation'!$S$1:$S$5,0)),INDEX('[1]DO NOT TOUCH Préparation'!$T$1:$T$5,MATCH(DO1117,'[1]DO NOT TOUCH Préparation'!$S$1:$S$5,0)),INDEX('[1]DO NOT TOUCH Préparation'!$T$1:$T$5,MATCH('DO NOT TOUCH - inputExtraction'!$DP1117,'[1]DO NOT TOUCH Préparation'!$S$1:$S$5,0))),"")</f>
        <v>3.4</v>
      </c>
      <c r="RS1117" t="str">
        <f t="shared" si="69"/>
        <v>45-64</v>
      </c>
      <c r="RT1117" t="str">
        <f t="shared" si="69"/>
        <v>Moins de 20 000 €</v>
      </c>
      <c r="RV1117">
        <f>VLOOKUP(DG1117,'[1]DO NOT TOUCH Préparation'!$S$1:$T$5,2,0)</f>
        <v>3</v>
      </c>
      <c r="RW1117">
        <f>VLOOKUP(DH1117,'[1]DO NOT TOUCH Préparation'!$S$1:$T$5,2,0)</f>
        <v>3</v>
      </c>
      <c r="RX1117">
        <f>VLOOKUP(DI1117,'[1]DO NOT TOUCH Préparation'!$S$1:$T$5,2,0)</f>
        <v>4</v>
      </c>
      <c r="RY1117">
        <f>VLOOKUP(DJ1117,'[1]DO NOT TOUCH Préparation'!$S$1:$T$5,2,0)</f>
        <v>3</v>
      </c>
      <c r="RZ1117">
        <f>VLOOKUP(DK1117,'[1]DO NOT TOUCH Préparation'!$S$1:$T$5,2,0)</f>
        <v>3</v>
      </c>
      <c r="SA1117">
        <f>VLOOKUP(DL1117,'[1]DO NOT TOUCH Préparation'!$S$1:$T$5,2,0)</f>
        <v>4</v>
      </c>
      <c r="SB1117">
        <f>VLOOKUP(DM1117,'[1]DO NOT TOUCH Préparation'!$S$1:$T$5,2,0)</f>
        <v>3</v>
      </c>
      <c r="SC1117">
        <f>VLOOKUP(DN1117,'[1]DO NOT TOUCH Préparation'!$S$1:$T$5,2,0)</f>
        <v>4</v>
      </c>
      <c r="SD1117">
        <f>VLOOKUP(DO1117,'[1]DO NOT TOUCH Préparation'!$S$1:$T$5,2,0)</f>
        <v>3</v>
      </c>
      <c r="SE1117">
        <f>VLOOKUP(DP1117,'[1]DO NOT TOUCH Préparation'!$S$1:$T$5,2,0)</f>
        <v>3</v>
      </c>
      <c r="SG1117" t="str">
        <f t="shared" si="70"/>
        <v>Je ne sais pas</v>
      </c>
      <c r="SH1117" t="str">
        <f t="shared" si="71"/>
        <v>Je ne sais pas</v>
      </c>
      <c r="SI1117" t="str">
        <f t="shared" si="72"/>
        <v>Je n’achète pas de produits à base végétale (soja, amande, avoine…)</v>
      </c>
      <c r="SK1117" cm="1">
        <f t="array" ref="SK1117">IFERROR(INDEX('[1]DO NOT TOUCH Préparation'!$W$2:$W$7,MATCH('DO NOT TOUCH - inputExtraction'!SG1117,'[1]DO NOT TOUCH Préparation'!$V$2:$V$7,0),),"1")</f>
        <v>0</v>
      </c>
      <c r="SL1117" cm="1">
        <f t="array" ref="SL1117">IFERROR(INDEX('[1]DO NOT TOUCH Préparation'!$W$2:$W$7,MATCH('DO NOT TOUCH - inputExtraction'!SH1117,'[1]DO NOT TOUCH Préparation'!$V$2:$V$7,0),),"1")</f>
        <v>0</v>
      </c>
      <c r="SM1117" t="str" cm="1">
        <f t="array" ref="SM1117">IFERROR(INDEX('[1]DO NOT TOUCH Préparation'!$W$2:$W$7,MATCH('DO NOT TOUCH - inputExtraction'!SI1117,'[1]DO NOT TOUCH Préparation'!$V$2:$V$7,0),),"1")</f>
        <v>1</v>
      </c>
      <c r="SO1117">
        <v>1</v>
      </c>
      <c r="SQ1117">
        <f>IFERROR(VLOOKUP(J1117,'[1]DO NOT TOUCH Préparation'!$CL$2:$CM$9,2,0),"")</f>
        <v>5</v>
      </c>
      <c r="SR1117">
        <f>IFERROR(VLOOKUP(M1117,'[1]DO NOT TOUCH Préparation'!$CT$2:$CU$10,2,0),"")</f>
        <v>1</v>
      </c>
      <c r="SS1117">
        <f>IFERROR(VLOOKUP(N1117,'[1]DO NOT TOUCH Préparation'!$CX$2:$CY$6,2,0),"")</f>
        <v>2</v>
      </c>
    </row>
    <row r="1118" spans="1:513" ht="14.4" x14ac:dyDescent="0.3">
      <c r="A1118" s="4">
        <v>1480</v>
      </c>
      <c r="B1118" s="4" t="s">
        <v>3479</v>
      </c>
      <c r="C1118" s="4" t="s">
        <v>909</v>
      </c>
      <c r="D1118" s="4" t="s">
        <v>868</v>
      </c>
      <c r="E1118" s="4" t="s">
        <v>868</v>
      </c>
      <c r="G1118" s="4" t="s">
        <v>479</v>
      </c>
      <c r="H1118" s="4" t="s">
        <v>869</v>
      </c>
      <c r="I1118" s="4" t="s">
        <v>869</v>
      </c>
      <c r="J1118" s="4" t="s">
        <v>722</v>
      </c>
      <c r="K1118" s="4">
        <v>29</v>
      </c>
      <c r="L1118" s="5" t="s">
        <v>516</v>
      </c>
      <c r="M1118" s="4" t="s">
        <v>533</v>
      </c>
      <c r="N1118" s="5" t="s">
        <v>483</v>
      </c>
      <c r="O1118" s="6">
        <v>2</v>
      </c>
      <c r="P1118" s="6">
        <v>1</v>
      </c>
      <c r="Q1118" s="6">
        <v>0</v>
      </c>
      <c r="R1118" s="6">
        <v>0</v>
      </c>
      <c r="S1118" s="6">
        <v>1</v>
      </c>
      <c r="T1118" s="6">
        <v>1</v>
      </c>
      <c r="U1118" s="6">
        <v>0</v>
      </c>
      <c r="V1118" s="6">
        <v>1</v>
      </c>
      <c r="W1118" s="6">
        <v>0</v>
      </c>
      <c r="X1118">
        <v>2</v>
      </c>
      <c r="Y1118">
        <v>1</v>
      </c>
      <c r="AC1118">
        <v>3</v>
      </c>
      <c r="AG1118" t="s">
        <v>523</v>
      </c>
      <c r="BO1118">
        <v>1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1</v>
      </c>
      <c r="BV1118">
        <v>0</v>
      </c>
      <c r="BW1118">
        <v>1</v>
      </c>
      <c r="CG1118">
        <v>0</v>
      </c>
      <c r="CH1118">
        <v>0</v>
      </c>
      <c r="CJ1118" t="s">
        <v>524</v>
      </c>
      <c r="CK1118" t="s">
        <v>534</v>
      </c>
      <c r="CL1118" t="s">
        <v>486</v>
      </c>
      <c r="CM1118" t="s">
        <v>535</v>
      </c>
      <c r="CN1118" t="s">
        <v>535</v>
      </c>
      <c r="CO1118">
        <v>4</v>
      </c>
      <c r="CR1118" t="s">
        <v>534</v>
      </c>
      <c r="CS1118" t="s">
        <v>654</v>
      </c>
      <c r="CT1118">
        <v>4</v>
      </c>
      <c r="CU1118" t="s">
        <v>535</v>
      </c>
      <c r="CV1118">
        <v>2</v>
      </c>
      <c r="CY1118" t="s">
        <v>534</v>
      </c>
      <c r="CZ1118" t="s">
        <v>460</v>
      </c>
      <c r="DA1118">
        <v>4</v>
      </c>
      <c r="DB1118" t="s">
        <v>535</v>
      </c>
      <c r="DC1118">
        <v>4</v>
      </c>
      <c r="DD1118" t="s">
        <v>535</v>
      </c>
      <c r="DG1118" t="s">
        <v>464</v>
      </c>
      <c r="DH1118" t="s">
        <v>464</v>
      </c>
      <c r="DI1118" t="s">
        <v>462</v>
      </c>
      <c r="DJ1118" t="s">
        <v>464</v>
      </c>
      <c r="DK1118" t="s">
        <v>462</v>
      </c>
      <c r="DL1118" t="s">
        <v>464</v>
      </c>
      <c r="DM1118" t="s">
        <v>462</v>
      </c>
      <c r="DN1118" t="s">
        <v>464</v>
      </c>
      <c r="DO1118" t="s">
        <v>464</v>
      </c>
      <c r="DP1118" t="s">
        <v>464</v>
      </c>
      <c r="DQ1118" t="s">
        <v>466</v>
      </c>
      <c r="DR1118" t="s">
        <v>466</v>
      </c>
      <c r="DS1118" t="s">
        <v>466</v>
      </c>
      <c r="DT1118" t="s">
        <v>465</v>
      </c>
      <c r="DU1118" t="s">
        <v>466</v>
      </c>
      <c r="DV1118" t="s">
        <v>466</v>
      </c>
      <c r="DW1118" t="s">
        <v>466</v>
      </c>
      <c r="DX1118" t="s">
        <v>466</v>
      </c>
      <c r="DY1118" t="s">
        <v>466</v>
      </c>
      <c r="DZ1118" t="s">
        <v>466</v>
      </c>
      <c r="EA1118" t="s">
        <v>467</v>
      </c>
      <c r="EB1118" t="s">
        <v>507</v>
      </c>
      <c r="EC1118" t="s">
        <v>627</v>
      </c>
      <c r="ED1118" t="s">
        <v>627</v>
      </c>
      <c r="EE1118" t="s">
        <v>507</v>
      </c>
      <c r="EF1118" t="s">
        <v>507</v>
      </c>
      <c r="EG1118" t="s">
        <v>507</v>
      </c>
      <c r="EH1118" t="s">
        <v>507</v>
      </c>
      <c r="EI1118" t="s">
        <v>507</v>
      </c>
      <c r="EJ1118" t="s">
        <v>507</v>
      </c>
      <c r="EK1118">
        <v>2</v>
      </c>
      <c r="EL1118">
        <v>4</v>
      </c>
      <c r="EM1118">
        <v>4</v>
      </c>
      <c r="EN1118">
        <v>4</v>
      </c>
      <c r="EO1118">
        <v>4</v>
      </c>
      <c r="EP1118">
        <v>4</v>
      </c>
      <c r="EQ1118">
        <v>4</v>
      </c>
      <c r="ER1118">
        <v>4</v>
      </c>
      <c r="ES1118">
        <v>4</v>
      </c>
      <c r="ET1118">
        <v>4</v>
      </c>
      <c r="EU1118" s="7"/>
      <c r="IR1118">
        <v>1</v>
      </c>
      <c r="IS1118">
        <v>3</v>
      </c>
      <c r="IU1118">
        <v>2</v>
      </c>
      <c r="IX1118">
        <v>2</v>
      </c>
      <c r="IY1118">
        <v>3</v>
      </c>
      <c r="JA1118">
        <v>1</v>
      </c>
      <c r="JC1118">
        <v>3</v>
      </c>
      <c r="JD1118">
        <v>2</v>
      </c>
      <c r="JF1118">
        <v>1</v>
      </c>
      <c r="JJ1118">
        <v>3</v>
      </c>
      <c r="JK1118">
        <v>1</v>
      </c>
      <c r="JM1118">
        <v>2</v>
      </c>
      <c r="JO1118">
        <v>1</v>
      </c>
      <c r="JQ1118">
        <v>2</v>
      </c>
      <c r="JS1118">
        <v>3</v>
      </c>
      <c r="JV1118">
        <v>3</v>
      </c>
      <c r="JX1118">
        <v>1</v>
      </c>
      <c r="JZ1118">
        <v>2</v>
      </c>
      <c r="KB1118">
        <v>3</v>
      </c>
      <c r="KC1118">
        <v>2</v>
      </c>
      <c r="KE1118">
        <v>1</v>
      </c>
      <c r="KG1118">
        <v>3</v>
      </c>
      <c r="KI1118">
        <v>2</v>
      </c>
      <c r="KK1118">
        <v>1</v>
      </c>
      <c r="KM1118">
        <v>3</v>
      </c>
      <c r="KN1118">
        <v>2</v>
      </c>
      <c r="KP1118">
        <v>1</v>
      </c>
      <c r="KT1118">
        <v>3</v>
      </c>
      <c r="KV1118">
        <v>2</v>
      </c>
      <c r="KX1118">
        <v>1</v>
      </c>
      <c r="KY1118" t="s">
        <v>491</v>
      </c>
      <c r="KZ1118" t="s">
        <v>491</v>
      </c>
      <c r="LA1118">
        <v>4</v>
      </c>
      <c r="LB1118" t="s">
        <v>491</v>
      </c>
      <c r="LC1118" t="s">
        <v>491</v>
      </c>
      <c r="LG1118">
        <v>2</v>
      </c>
      <c r="LI1118">
        <v>1</v>
      </c>
      <c r="LL1118">
        <v>3</v>
      </c>
      <c r="LR1118">
        <v>3</v>
      </c>
      <c r="LS1118">
        <v>1</v>
      </c>
      <c r="LT1118">
        <v>2</v>
      </c>
      <c r="MA1118">
        <v>3</v>
      </c>
      <c r="MB1118">
        <v>2</v>
      </c>
      <c r="MC1118">
        <v>1</v>
      </c>
      <c r="ML1118">
        <v>2</v>
      </c>
      <c r="MM1118">
        <v>1</v>
      </c>
      <c r="MN1118">
        <v>3</v>
      </c>
      <c r="MV1118">
        <v>3</v>
      </c>
      <c r="MW1118">
        <v>1</v>
      </c>
      <c r="MX1118">
        <v>2</v>
      </c>
      <c r="NB1118" t="s">
        <v>469</v>
      </c>
      <c r="NC1118" t="s">
        <v>471</v>
      </c>
      <c r="ND1118" t="s">
        <v>469</v>
      </c>
      <c r="NE1118" t="s">
        <v>471</v>
      </c>
      <c r="NF1118" t="s">
        <v>471</v>
      </c>
      <c r="NG1118" t="s">
        <v>469</v>
      </c>
      <c r="NH1118" t="s">
        <v>469</v>
      </c>
      <c r="NI1118" t="s">
        <v>469</v>
      </c>
      <c r="NJ1118" t="s">
        <v>469</v>
      </c>
      <c r="NK1118" t="s">
        <v>471</v>
      </c>
      <c r="NL1118" t="s">
        <v>471</v>
      </c>
      <c r="NM1118" t="s">
        <v>469</v>
      </c>
      <c r="NN1118" t="s">
        <v>469</v>
      </c>
      <c r="NO1118" t="s">
        <v>471</v>
      </c>
      <c r="NP1118" t="s">
        <v>469</v>
      </c>
      <c r="NQ1118" t="s">
        <v>471</v>
      </c>
      <c r="NR1118" t="s">
        <v>469</v>
      </c>
      <c r="NS1118" t="s">
        <v>471</v>
      </c>
      <c r="NT1118" t="s">
        <v>469</v>
      </c>
      <c r="NU1118" t="s">
        <v>471</v>
      </c>
      <c r="NV1118" t="s">
        <v>509</v>
      </c>
      <c r="PJ1118" t="s">
        <v>496</v>
      </c>
      <c r="PK1118" t="s">
        <v>496</v>
      </c>
      <c r="PL1118" t="s">
        <v>496</v>
      </c>
      <c r="PM1118" t="s">
        <v>496</v>
      </c>
      <c r="PN1118" t="s">
        <v>496</v>
      </c>
      <c r="PO1118" t="s">
        <v>496</v>
      </c>
      <c r="PP1118" t="s">
        <v>496</v>
      </c>
      <c r="PQ1118" t="s">
        <v>496</v>
      </c>
      <c r="PR1118" t="s">
        <v>496</v>
      </c>
      <c r="PS1118" t="s">
        <v>496</v>
      </c>
      <c r="PT1118" t="s">
        <v>474</v>
      </c>
      <c r="PU1118" t="s">
        <v>496</v>
      </c>
      <c r="PV1118" t="s">
        <v>496</v>
      </c>
      <c r="PW1118" t="s">
        <v>496</v>
      </c>
      <c r="PX1118" t="s">
        <v>496</v>
      </c>
      <c r="PY1118" t="s">
        <v>496</v>
      </c>
      <c r="PZ1118" t="s">
        <v>496</v>
      </c>
      <c r="QA1118" t="s">
        <v>496</v>
      </c>
      <c r="QB1118" t="s">
        <v>496</v>
      </c>
      <c r="QC1118" t="s">
        <v>496</v>
      </c>
      <c r="QD1118" t="s">
        <v>496</v>
      </c>
      <c r="QS1118" t="s">
        <v>475</v>
      </c>
      <c r="QU1118">
        <v>4.9786166666667002</v>
      </c>
      <c r="QV1118" t="s">
        <v>871</v>
      </c>
      <c r="RO1118">
        <v>1</v>
      </c>
      <c r="RP1118" s="8"/>
      <c r="RQ1118" s="9">
        <f>IFERROR(AVERAGE(INDEX('[1]DO NOT TOUCH Préparation'!$T$1:$T$5,MATCH('DO NOT TOUCH - inputExtraction'!$DG1118,'[1]DO NOT TOUCH Préparation'!$S$1:$S$5,0)),INDEX('[1]DO NOT TOUCH Préparation'!$T$1:$T$5,MATCH('DO NOT TOUCH - inputExtraction'!$DH1118,'[1]DO NOT TOUCH Préparation'!$S$1:$S$5,0)),INDEX('[1]DO NOT TOUCH Préparation'!$T$1:$T$5,MATCH('DO NOT TOUCH - inputExtraction'!$DI1118,'[1]DO NOT TOUCH Préparation'!$S$1:$S$5,0)),INDEX('[1]DO NOT TOUCH Préparation'!$T$1:$T$5,MATCH('DO NOT TOUCH - inputExtraction'!$DJ1118,'[1]DO NOT TOUCH Préparation'!$S$1:$S$5,0)),INDEX('[1]DO NOT TOUCH Préparation'!$T$1:$T$5,MATCH('DO NOT TOUCH - inputExtraction'!$DK1118,'[1]DO NOT TOUCH Préparation'!$S$1:$S$5,0))),"")</f>
        <v>4.5999999999999996</v>
      </c>
      <c r="RR1118" s="7">
        <f>IFERROR(AVERAGE(INDEX('[1]DO NOT TOUCH Préparation'!$T$1:$T$5,MATCH($DL1118,'[1]DO NOT TOUCH Préparation'!$S$1:$S$5,0)),INDEX('[1]DO NOT TOUCH Préparation'!$T$1:$T$5,MATCH('DO NOT TOUCH - inputExtraction'!$DM1118,'[1]DO NOT TOUCH Préparation'!$S$1:$S$5,0)),INDEX('[1]DO NOT TOUCH Préparation'!$T$1:$T$5,MATCH('DO NOT TOUCH - inputExtraction'!$DN1118,'[1]DO NOT TOUCH Préparation'!$S$1:$S$5,0)),INDEX('[1]DO NOT TOUCH Préparation'!$T$1:$T$5,MATCH(DO1118,'[1]DO NOT TOUCH Préparation'!$S$1:$S$5,0)),INDEX('[1]DO NOT TOUCH Préparation'!$T$1:$T$5,MATCH('DO NOT TOUCH - inputExtraction'!$DP1118,'[1]DO NOT TOUCH Préparation'!$S$1:$S$5,0))),"")</f>
        <v>4.8</v>
      </c>
      <c r="RS1118" t="str">
        <f t="shared" si="69"/>
        <v>25-44</v>
      </c>
      <c r="RT1118" t="str">
        <f t="shared" si="69"/>
        <v>30 000 € à 39 999 €</v>
      </c>
      <c r="RV1118">
        <f>VLOOKUP(DG1118,'[1]DO NOT TOUCH Préparation'!$S$1:$T$5,2,0)</f>
        <v>5</v>
      </c>
      <c r="RW1118">
        <f>VLOOKUP(DH1118,'[1]DO NOT TOUCH Préparation'!$S$1:$T$5,2,0)</f>
        <v>5</v>
      </c>
      <c r="RX1118">
        <f>VLOOKUP(DI1118,'[1]DO NOT TOUCH Préparation'!$S$1:$T$5,2,0)</f>
        <v>4</v>
      </c>
      <c r="RY1118">
        <f>VLOOKUP(DJ1118,'[1]DO NOT TOUCH Préparation'!$S$1:$T$5,2,0)</f>
        <v>5</v>
      </c>
      <c r="RZ1118">
        <f>VLOOKUP(DK1118,'[1]DO NOT TOUCH Préparation'!$S$1:$T$5,2,0)</f>
        <v>4</v>
      </c>
      <c r="SA1118">
        <f>VLOOKUP(DL1118,'[1]DO NOT TOUCH Préparation'!$S$1:$T$5,2,0)</f>
        <v>5</v>
      </c>
      <c r="SB1118">
        <f>VLOOKUP(DM1118,'[1]DO NOT TOUCH Préparation'!$S$1:$T$5,2,0)</f>
        <v>4</v>
      </c>
      <c r="SC1118">
        <f>VLOOKUP(DN1118,'[1]DO NOT TOUCH Préparation'!$S$1:$T$5,2,0)</f>
        <v>5</v>
      </c>
      <c r="SD1118">
        <f>VLOOKUP(DO1118,'[1]DO NOT TOUCH Préparation'!$S$1:$T$5,2,0)</f>
        <v>5</v>
      </c>
      <c r="SE1118">
        <f>VLOOKUP(DP1118,'[1]DO NOT TOUCH Préparation'!$S$1:$T$5,2,0)</f>
        <v>5</v>
      </c>
      <c r="SG1118" t="str">
        <f t="shared" si="70"/>
        <v>21% à 50%</v>
      </c>
      <c r="SH1118" t="str">
        <f t="shared" si="71"/>
        <v>21% à 50%</v>
      </c>
      <c r="SI1118" t="str">
        <f t="shared" si="72"/>
        <v>21% à 50%</v>
      </c>
      <c r="SK1118" cm="1">
        <f t="array" ref="SK1118">IFERROR(INDEX('[1]DO NOT TOUCH Préparation'!$W$2:$W$7,MATCH('DO NOT TOUCH - inputExtraction'!SG1118,'[1]DO NOT TOUCH Préparation'!$V$2:$V$7,0),),"1")</f>
        <v>4</v>
      </c>
      <c r="SL1118" cm="1">
        <f t="array" ref="SL1118">IFERROR(INDEX('[1]DO NOT TOUCH Préparation'!$W$2:$W$7,MATCH('DO NOT TOUCH - inputExtraction'!SH1118,'[1]DO NOT TOUCH Préparation'!$V$2:$V$7,0),),"1")</f>
        <v>4</v>
      </c>
      <c r="SM1118" cm="1">
        <f t="array" ref="SM1118">IFERROR(INDEX('[1]DO NOT TOUCH Préparation'!$W$2:$W$7,MATCH('DO NOT TOUCH - inputExtraction'!SI1118,'[1]DO NOT TOUCH Préparation'!$V$2:$V$7,0),),"1")</f>
        <v>4</v>
      </c>
      <c r="SO1118">
        <v>1</v>
      </c>
      <c r="SQ1118">
        <f>IFERROR(VLOOKUP(J1118,'[1]DO NOT TOUCH Préparation'!$CL$2:$CM$9,2,0),"")</f>
        <v>7</v>
      </c>
      <c r="SR1118">
        <f>IFERROR(VLOOKUP(M1118,'[1]DO NOT TOUCH Préparation'!$CT$2:$CU$10,2,0),"")</f>
        <v>3</v>
      </c>
      <c r="SS1118">
        <f>IFERROR(VLOOKUP(N1118,'[1]DO NOT TOUCH Préparation'!$CX$2:$CY$6,2,0),"")</f>
        <v>2</v>
      </c>
    </row>
    <row r="1119" spans="1:513" ht="14.4" x14ac:dyDescent="0.3">
      <c r="A1119" s="4">
        <v>1482</v>
      </c>
      <c r="B1119" s="4" t="s">
        <v>3480</v>
      </c>
      <c r="C1119" s="4" t="s">
        <v>1708</v>
      </c>
      <c r="D1119" s="4" t="s">
        <v>449</v>
      </c>
      <c r="E1119" s="4" t="s">
        <v>449</v>
      </c>
      <c r="G1119" s="4" t="s">
        <v>479</v>
      </c>
      <c r="H1119" s="4" t="s">
        <v>588</v>
      </c>
      <c r="I1119" s="4" t="s">
        <v>481</v>
      </c>
      <c r="J1119" s="4" t="s">
        <v>515</v>
      </c>
      <c r="K1119" s="4">
        <v>70</v>
      </c>
      <c r="L1119" s="5" t="s">
        <v>567</v>
      </c>
      <c r="M1119" s="4" t="s">
        <v>482</v>
      </c>
      <c r="N1119" s="5" t="s">
        <v>589</v>
      </c>
      <c r="O1119" s="6">
        <v>1</v>
      </c>
      <c r="P1119" s="6">
        <v>0</v>
      </c>
      <c r="Q1119" s="6">
        <v>0</v>
      </c>
      <c r="R1119" s="6">
        <v>0</v>
      </c>
      <c r="S1119" s="6">
        <v>0</v>
      </c>
      <c r="T1119" s="6">
        <v>1</v>
      </c>
      <c r="U1119" s="6">
        <v>0</v>
      </c>
      <c r="V1119" s="6">
        <v>1</v>
      </c>
      <c r="W1119" s="6">
        <v>0</v>
      </c>
      <c r="Y1119">
        <v>1</v>
      </c>
      <c r="AB1119">
        <v>2</v>
      </c>
      <c r="AE1119">
        <v>3</v>
      </c>
      <c r="AF1119" t="s">
        <v>1111</v>
      </c>
      <c r="AG1119" t="s">
        <v>549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1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1</v>
      </c>
      <c r="CG1119">
        <v>1</v>
      </c>
      <c r="CH1119">
        <v>0</v>
      </c>
      <c r="CI1119" t="s">
        <v>3481</v>
      </c>
      <c r="CJ1119" t="s">
        <v>458</v>
      </c>
      <c r="CK1119" t="s">
        <v>518</v>
      </c>
      <c r="CR1119" t="s">
        <v>485</v>
      </c>
      <c r="CS1119" t="s">
        <v>486</v>
      </c>
      <c r="CT1119">
        <v>4</v>
      </c>
      <c r="CU1119">
        <v>3</v>
      </c>
      <c r="CV1119">
        <v>3</v>
      </c>
      <c r="CY1119" t="s">
        <v>461</v>
      </c>
      <c r="DG1119" t="s">
        <v>462</v>
      </c>
      <c r="DH1119" t="s">
        <v>463</v>
      </c>
      <c r="DI1119" t="s">
        <v>462</v>
      </c>
      <c r="DJ1119" t="s">
        <v>463</v>
      </c>
      <c r="DK1119" t="s">
        <v>506</v>
      </c>
      <c r="DL1119" t="s">
        <v>463</v>
      </c>
      <c r="DM1119" t="s">
        <v>506</v>
      </c>
      <c r="DN1119" t="s">
        <v>462</v>
      </c>
      <c r="DO1119" t="s">
        <v>462</v>
      </c>
      <c r="DP1119" t="s">
        <v>462</v>
      </c>
      <c r="DQ1119" t="s">
        <v>550</v>
      </c>
      <c r="DS1119" t="s">
        <v>550</v>
      </c>
      <c r="DX1119" t="s">
        <v>550</v>
      </c>
      <c r="DY1119" t="s">
        <v>550</v>
      </c>
      <c r="DZ1119" t="s">
        <v>466</v>
      </c>
      <c r="EA1119" t="s">
        <v>490</v>
      </c>
      <c r="EC1119" t="s">
        <v>490</v>
      </c>
      <c r="EH1119" t="s">
        <v>490</v>
      </c>
      <c r="EI1119" t="s">
        <v>490</v>
      </c>
      <c r="EJ1119" t="s">
        <v>490</v>
      </c>
      <c r="EK1119">
        <v>4</v>
      </c>
      <c r="EM1119">
        <v>4</v>
      </c>
      <c r="ER1119">
        <v>4</v>
      </c>
      <c r="ES1119">
        <v>4</v>
      </c>
      <c r="ET1119">
        <v>4</v>
      </c>
      <c r="EU1119" s="7">
        <v>1</v>
      </c>
      <c r="EV1119">
        <v>0</v>
      </c>
      <c r="EW1119">
        <v>0</v>
      </c>
      <c r="EX1119">
        <v>0</v>
      </c>
      <c r="EY1119">
        <v>0</v>
      </c>
      <c r="FE1119">
        <v>1</v>
      </c>
      <c r="FF1119">
        <v>0</v>
      </c>
      <c r="FG1119">
        <v>0</v>
      </c>
      <c r="FH1119">
        <v>0</v>
      </c>
      <c r="FI1119">
        <v>0</v>
      </c>
      <c r="GD1119">
        <v>1</v>
      </c>
      <c r="GE1119">
        <v>0</v>
      </c>
      <c r="GF1119">
        <v>0</v>
      </c>
      <c r="GG1119">
        <v>0</v>
      </c>
      <c r="GH1119">
        <v>0</v>
      </c>
      <c r="GI1119">
        <v>1</v>
      </c>
      <c r="GJ1119">
        <v>0</v>
      </c>
      <c r="GK1119">
        <v>0</v>
      </c>
      <c r="GL1119">
        <v>0</v>
      </c>
      <c r="GM1119">
        <v>0</v>
      </c>
      <c r="HS1119">
        <v>3</v>
      </c>
      <c r="HT1119">
        <v>1</v>
      </c>
      <c r="HU1119">
        <v>2</v>
      </c>
      <c r="IA1119">
        <v>1</v>
      </c>
      <c r="IB1119">
        <v>2</v>
      </c>
      <c r="IC1119">
        <v>3</v>
      </c>
      <c r="IR1119">
        <v>3</v>
      </c>
      <c r="IS1119">
        <v>2</v>
      </c>
      <c r="IT1119">
        <v>1</v>
      </c>
      <c r="JD1119">
        <v>2</v>
      </c>
      <c r="JE1119">
        <v>3</v>
      </c>
      <c r="JF1119">
        <v>1</v>
      </c>
      <c r="KH1119">
        <v>3</v>
      </c>
      <c r="KI1119">
        <v>2</v>
      </c>
      <c r="KJ1119">
        <v>1</v>
      </c>
      <c r="KN1119">
        <v>2</v>
      </c>
      <c r="KO1119">
        <v>1</v>
      </c>
      <c r="KP1119">
        <v>3</v>
      </c>
      <c r="KT1119">
        <v>3</v>
      </c>
      <c r="KU1119">
        <v>2</v>
      </c>
      <c r="KV1119">
        <v>1</v>
      </c>
      <c r="KY1119">
        <v>4</v>
      </c>
      <c r="KZ1119" t="s">
        <v>492</v>
      </c>
      <c r="LA1119" t="s">
        <v>492</v>
      </c>
      <c r="LB1119">
        <v>4</v>
      </c>
      <c r="LC1119">
        <v>3</v>
      </c>
      <c r="LD1119">
        <v>3</v>
      </c>
      <c r="LF1119">
        <v>2</v>
      </c>
      <c r="LM1119">
        <v>1</v>
      </c>
      <c r="LP1119">
        <v>2</v>
      </c>
      <c r="LS1119">
        <v>1</v>
      </c>
      <c r="LW1119">
        <v>3</v>
      </c>
      <c r="LX1119">
        <v>3</v>
      </c>
      <c r="ME1119">
        <v>2</v>
      </c>
      <c r="MG1119">
        <v>1</v>
      </c>
      <c r="MH1119">
        <v>3</v>
      </c>
      <c r="MJ1119">
        <v>2</v>
      </c>
      <c r="MQ1119">
        <v>1</v>
      </c>
      <c r="MR1119">
        <v>3</v>
      </c>
      <c r="MT1119">
        <v>2</v>
      </c>
      <c r="NA1119">
        <v>1</v>
      </c>
      <c r="NB1119" t="s">
        <v>470</v>
      </c>
      <c r="NC1119" t="s">
        <v>470</v>
      </c>
      <c r="ND1119" t="s">
        <v>470</v>
      </c>
      <c r="NE1119" t="s">
        <v>470</v>
      </c>
      <c r="NF1119" t="s">
        <v>470</v>
      </c>
      <c r="NG1119" t="s">
        <v>470</v>
      </c>
      <c r="NH1119" t="s">
        <v>470</v>
      </c>
      <c r="NI1119" t="s">
        <v>470</v>
      </c>
      <c r="NJ1119" t="s">
        <v>470</v>
      </c>
      <c r="NK1119" t="s">
        <v>470</v>
      </c>
      <c r="NL1119" t="s">
        <v>494</v>
      </c>
      <c r="NM1119" t="s">
        <v>494</v>
      </c>
      <c r="NN1119" t="s">
        <v>494</v>
      </c>
      <c r="NO1119" t="s">
        <v>494</v>
      </c>
      <c r="NP1119" t="s">
        <v>494</v>
      </c>
      <c r="NQ1119" t="s">
        <v>494</v>
      </c>
      <c r="NR1119" t="s">
        <v>494</v>
      </c>
      <c r="NS1119" t="s">
        <v>494</v>
      </c>
      <c r="NT1119" t="s">
        <v>494</v>
      </c>
      <c r="NU1119" t="s">
        <v>494</v>
      </c>
      <c r="NV1119" t="s">
        <v>495</v>
      </c>
      <c r="NW1119" t="s">
        <v>496</v>
      </c>
      <c r="NX1119" t="s">
        <v>496</v>
      </c>
      <c r="NY1119" t="s">
        <v>496</v>
      </c>
      <c r="NZ1119" t="s">
        <v>496</v>
      </c>
      <c r="OA1119" t="s">
        <v>496</v>
      </c>
      <c r="OB1119" t="s">
        <v>474</v>
      </c>
      <c r="OC1119" t="s">
        <v>474</v>
      </c>
      <c r="OD1119" t="s">
        <v>474</v>
      </c>
      <c r="OE1119" t="s">
        <v>474</v>
      </c>
      <c r="OF1119" t="s">
        <v>496</v>
      </c>
      <c r="OG1119" t="s">
        <v>496</v>
      </c>
      <c r="OH1119" t="s">
        <v>496</v>
      </c>
      <c r="OI1119" t="s">
        <v>496</v>
      </c>
      <c r="OJ1119" t="s">
        <v>496</v>
      </c>
      <c r="OK1119" t="s">
        <v>496</v>
      </c>
      <c r="OL1119" t="s">
        <v>474</v>
      </c>
      <c r="OM1119" t="s">
        <v>474</v>
      </c>
      <c r="ON1119" t="s">
        <v>474</v>
      </c>
      <c r="OO1119" t="s">
        <v>510</v>
      </c>
      <c r="OP1119" t="s">
        <v>496</v>
      </c>
      <c r="QS1119" t="s">
        <v>475</v>
      </c>
      <c r="QU1119">
        <v>10.103233333333</v>
      </c>
      <c r="QV1119" t="s">
        <v>476</v>
      </c>
      <c r="QW1119" t="s">
        <v>1111</v>
      </c>
      <c r="QY1119" t="s">
        <v>3481</v>
      </c>
      <c r="RO1119">
        <v>1</v>
      </c>
      <c r="RP1119" s="8"/>
      <c r="RQ1119" s="9">
        <f>IFERROR(AVERAGE(INDEX('[1]DO NOT TOUCH Préparation'!$T$1:$T$5,MATCH('DO NOT TOUCH - inputExtraction'!$DG1119,'[1]DO NOT TOUCH Préparation'!$S$1:$S$5,0)),INDEX('[1]DO NOT TOUCH Préparation'!$T$1:$T$5,MATCH('DO NOT TOUCH - inputExtraction'!$DH1119,'[1]DO NOT TOUCH Préparation'!$S$1:$S$5,0)),INDEX('[1]DO NOT TOUCH Préparation'!$T$1:$T$5,MATCH('DO NOT TOUCH - inputExtraction'!$DI1119,'[1]DO NOT TOUCH Préparation'!$S$1:$S$5,0)),INDEX('[1]DO NOT TOUCH Préparation'!$T$1:$T$5,MATCH('DO NOT TOUCH - inputExtraction'!$DJ1119,'[1]DO NOT TOUCH Préparation'!$S$1:$S$5,0)),INDEX('[1]DO NOT TOUCH Préparation'!$T$1:$T$5,MATCH('DO NOT TOUCH - inputExtraction'!$DK1119,'[1]DO NOT TOUCH Préparation'!$S$1:$S$5,0))),"")</f>
        <v>3.2</v>
      </c>
      <c r="RR1119" s="7">
        <f>IFERROR(AVERAGE(INDEX('[1]DO NOT TOUCH Préparation'!$T$1:$T$5,MATCH($DL1119,'[1]DO NOT TOUCH Préparation'!$S$1:$S$5,0)),INDEX('[1]DO NOT TOUCH Préparation'!$T$1:$T$5,MATCH('DO NOT TOUCH - inputExtraction'!$DM1119,'[1]DO NOT TOUCH Préparation'!$S$1:$S$5,0)),INDEX('[1]DO NOT TOUCH Préparation'!$T$1:$T$5,MATCH('DO NOT TOUCH - inputExtraction'!$DN1119,'[1]DO NOT TOUCH Préparation'!$S$1:$S$5,0)),INDEX('[1]DO NOT TOUCH Préparation'!$T$1:$T$5,MATCH(DO1119,'[1]DO NOT TOUCH Préparation'!$S$1:$S$5,0)),INDEX('[1]DO NOT TOUCH Préparation'!$T$1:$T$5,MATCH('DO NOT TOUCH - inputExtraction'!$DP1119,'[1]DO NOT TOUCH Préparation'!$S$1:$S$5,0))),"")</f>
        <v>3.4</v>
      </c>
      <c r="RS1119" t="str">
        <f t="shared" si="69"/>
        <v>65+</v>
      </c>
      <c r="RT1119" t="str">
        <f t="shared" si="69"/>
        <v>Moins de 20 000 €</v>
      </c>
      <c r="RV1119">
        <f>VLOOKUP(DG1119,'[1]DO NOT TOUCH Préparation'!$S$1:$T$5,2,0)</f>
        <v>4</v>
      </c>
      <c r="RW1119">
        <f>VLOOKUP(DH1119,'[1]DO NOT TOUCH Préparation'!$S$1:$T$5,2,0)</f>
        <v>3</v>
      </c>
      <c r="RX1119">
        <f>VLOOKUP(DI1119,'[1]DO NOT TOUCH Préparation'!$S$1:$T$5,2,0)</f>
        <v>4</v>
      </c>
      <c r="RY1119">
        <f>VLOOKUP(DJ1119,'[1]DO NOT TOUCH Préparation'!$S$1:$T$5,2,0)</f>
        <v>3</v>
      </c>
      <c r="RZ1119">
        <f>VLOOKUP(DK1119,'[1]DO NOT TOUCH Préparation'!$S$1:$T$5,2,0)</f>
        <v>2</v>
      </c>
      <c r="SA1119">
        <f>VLOOKUP(DL1119,'[1]DO NOT TOUCH Préparation'!$S$1:$T$5,2,0)</f>
        <v>3</v>
      </c>
      <c r="SB1119">
        <f>VLOOKUP(DM1119,'[1]DO NOT TOUCH Préparation'!$S$1:$T$5,2,0)</f>
        <v>2</v>
      </c>
      <c r="SC1119">
        <f>VLOOKUP(DN1119,'[1]DO NOT TOUCH Préparation'!$S$1:$T$5,2,0)</f>
        <v>4</v>
      </c>
      <c r="SD1119">
        <f>VLOOKUP(DO1119,'[1]DO NOT TOUCH Préparation'!$S$1:$T$5,2,0)</f>
        <v>4</v>
      </c>
      <c r="SE1119">
        <f>VLOOKUP(DP1119,'[1]DO NOT TOUCH Préparation'!$S$1:$T$5,2,0)</f>
        <v>4</v>
      </c>
      <c r="SG1119" t="str">
        <f t="shared" si="70"/>
        <v>Je n’achète pas de produits alimentaires bio</v>
      </c>
      <c r="SH1119" t="str">
        <f t="shared" si="71"/>
        <v>Inférieur ou égal à 5%</v>
      </c>
      <c r="SI1119" t="str">
        <f t="shared" si="72"/>
        <v>Je n’achète pas de produits à base végétale (soja, amande, avoine…)</v>
      </c>
      <c r="SK1119" t="str" cm="1">
        <f t="array" ref="SK1119">IFERROR(INDEX('[1]DO NOT TOUCH Préparation'!$W$2:$W$7,MATCH('DO NOT TOUCH - inputExtraction'!SG1119,'[1]DO NOT TOUCH Préparation'!$V$2:$V$7,0),),"1")</f>
        <v>1</v>
      </c>
      <c r="SL1119" cm="1">
        <f t="array" ref="SL1119">IFERROR(INDEX('[1]DO NOT TOUCH Préparation'!$W$2:$W$7,MATCH('DO NOT TOUCH - inputExtraction'!SH1119,'[1]DO NOT TOUCH Préparation'!$V$2:$V$7,0),),"1")</f>
        <v>2</v>
      </c>
      <c r="SM1119" t="str" cm="1">
        <f t="array" ref="SM1119">IFERROR(INDEX('[1]DO NOT TOUCH Préparation'!$W$2:$W$7,MATCH('DO NOT TOUCH - inputExtraction'!SI1119,'[1]DO NOT TOUCH Préparation'!$V$2:$V$7,0),),"1")</f>
        <v>1</v>
      </c>
      <c r="SO1119">
        <v>1</v>
      </c>
      <c r="SQ1119">
        <f>IFERROR(VLOOKUP(J1119,'[1]DO NOT TOUCH Préparation'!$CL$2:$CM$9,2,0),"")</f>
        <v>2</v>
      </c>
      <c r="SR1119">
        <f>IFERROR(VLOOKUP(M1119,'[1]DO NOT TOUCH Préparation'!$CT$2:$CU$10,2,0),"")</f>
        <v>1</v>
      </c>
      <c r="SS1119">
        <f>IFERROR(VLOOKUP(N1119,'[1]DO NOT TOUCH Préparation'!$CX$2:$CY$6,2,0),"")</f>
        <v>1</v>
      </c>
    </row>
    <row r="1120" spans="1:513" ht="14.4" x14ac:dyDescent="0.3">
      <c r="A1120" s="4">
        <v>1483</v>
      </c>
      <c r="B1120" s="4" t="s">
        <v>3482</v>
      </c>
      <c r="C1120" s="4" t="s">
        <v>3483</v>
      </c>
      <c r="D1120" s="4" t="s">
        <v>449</v>
      </c>
      <c r="E1120" s="4" t="s">
        <v>449</v>
      </c>
      <c r="G1120" s="4" t="s">
        <v>450</v>
      </c>
      <c r="H1120" s="4" t="s">
        <v>531</v>
      </c>
      <c r="I1120" s="4" t="s">
        <v>500</v>
      </c>
      <c r="J1120" s="4" t="s">
        <v>566</v>
      </c>
      <c r="K1120" s="4">
        <v>42</v>
      </c>
      <c r="L1120" s="5" t="s">
        <v>516</v>
      </c>
      <c r="M1120" s="4" t="s">
        <v>533</v>
      </c>
      <c r="N1120" s="5" t="s">
        <v>456</v>
      </c>
      <c r="O1120" s="6">
        <v>4</v>
      </c>
      <c r="P1120" s="6">
        <v>1</v>
      </c>
      <c r="Q1120" s="6">
        <v>0</v>
      </c>
      <c r="R1120" s="6">
        <v>0</v>
      </c>
      <c r="S1120" s="6">
        <v>1</v>
      </c>
      <c r="T1120" s="6">
        <v>1</v>
      </c>
      <c r="U1120" s="6">
        <v>0</v>
      </c>
      <c r="V1120" s="6">
        <v>1</v>
      </c>
      <c r="W1120" s="6">
        <v>0</v>
      </c>
      <c r="X1120">
        <v>1</v>
      </c>
      <c r="Y1120">
        <v>2</v>
      </c>
      <c r="AC1120">
        <v>3</v>
      </c>
      <c r="AG1120" t="s">
        <v>504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1</v>
      </c>
      <c r="AO1120">
        <v>1</v>
      </c>
      <c r="AP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1</v>
      </c>
      <c r="BB1120">
        <v>0</v>
      </c>
      <c r="BC1120">
        <v>0</v>
      </c>
      <c r="BD1120">
        <v>0</v>
      </c>
      <c r="BE1120">
        <v>0</v>
      </c>
      <c r="CG1120">
        <v>0</v>
      </c>
      <c r="CH1120">
        <v>0</v>
      </c>
      <c r="CJ1120" t="s">
        <v>458</v>
      </c>
      <c r="CK1120" t="s">
        <v>534</v>
      </c>
      <c r="CL1120" t="s">
        <v>486</v>
      </c>
      <c r="CM1120">
        <v>2</v>
      </c>
      <c r="CN1120">
        <v>2</v>
      </c>
      <c r="CO1120">
        <v>2</v>
      </c>
      <c r="CR1120" t="s">
        <v>534</v>
      </c>
      <c r="CS1120" t="s">
        <v>460</v>
      </c>
      <c r="CT1120">
        <v>3</v>
      </c>
      <c r="CU1120">
        <v>4</v>
      </c>
      <c r="CV1120">
        <v>4</v>
      </c>
      <c r="CY1120" t="s">
        <v>485</v>
      </c>
      <c r="CZ1120" t="s">
        <v>486</v>
      </c>
      <c r="DA1120">
        <v>2</v>
      </c>
      <c r="DB1120">
        <v>2</v>
      </c>
      <c r="DC1120">
        <v>2</v>
      </c>
      <c r="DD1120">
        <v>2</v>
      </c>
      <c r="DG1120" t="s">
        <v>463</v>
      </c>
      <c r="DH1120" t="s">
        <v>489</v>
      </c>
      <c r="DI1120" t="s">
        <v>462</v>
      </c>
      <c r="DJ1120" t="s">
        <v>489</v>
      </c>
      <c r="DK1120" t="s">
        <v>489</v>
      </c>
      <c r="DL1120" t="s">
        <v>463</v>
      </c>
      <c r="DM1120" t="s">
        <v>506</v>
      </c>
      <c r="DN1120" t="s">
        <v>463</v>
      </c>
      <c r="DO1120" t="s">
        <v>463</v>
      </c>
      <c r="DP1120" t="s">
        <v>463</v>
      </c>
      <c r="DS1120" t="s">
        <v>465</v>
      </c>
      <c r="EC1120" t="s">
        <v>490</v>
      </c>
      <c r="EM1120">
        <v>2</v>
      </c>
      <c r="EU1120" s="7"/>
      <c r="HG1120">
        <v>3</v>
      </c>
      <c r="HH1120">
        <v>1</v>
      </c>
      <c r="HI1120">
        <v>2</v>
      </c>
      <c r="HO1120">
        <v>2</v>
      </c>
      <c r="HP1120">
        <v>3</v>
      </c>
      <c r="HQ1120">
        <v>1</v>
      </c>
      <c r="HS1120">
        <v>1</v>
      </c>
      <c r="HT1120">
        <v>3</v>
      </c>
      <c r="HU1120">
        <v>2</v>
      </c>
      <c r="IA1120">
        <v>2</v>
      </c>
      <c r="IB1120">
        <v>1</v>
      </c>
      <c r="IC1120">
        <v>3</v>
      </c>
      <c r="JC1120">
        <v>3</v>
      </c>
      <c r="JE1120">
        <v>2</v>
      </c>
      <c r="JG1120">
        <v>1</v>
      </c>
      <c r="KY1120">
        <v>2</v>
      </c>
      <c r="KZ1120">
        <v>3</v>
      </c>
      <c r="LA1120">
        <v>2</v>
      </c>
      <c r="LB1120">
        <v>2</v>
      </c>
      <c r="LC1120">
        <v>3</v>
      </c>
      <c r="LD1120">
        <v>3</v>
      </c>
      <c r="LF1120">
        <v>1</v>
      </c>
      <c r="LM1120">
        <v>2</v>
      </c>
      <c r="LP1120">
        <v>1</v>
      </c>
      <c r="LS1120">
        <v>2</v>
      </c>
      <c r="LU1120">
        <v>3</v>
      </c>
      <c r="LX1120">
        <v>1</v>
      </c>
      <c r="LZ1120">
        <v>2</v>
      </c>
      <c r="MG1120">
        <v>3</v>
      </c>
      <c r="MH1120">
        <v>2</v>
      </c>
      <c r="MJ1120">
        <v>1</v>
      </c>
      <c r="MO1120">
        <v>3</v>
      </c>
      <c r="MR1120">
        <v>1</v>
      </c>
      <c r="MY1120">
        <v>2</v>
      </c>
      <c r="NA1120">
        <v>3</v>
      </c>
      <c r="NB1120" t="s">
        <v>470</v>
      </c>
      <c r="NC1120" t="s">
        <v>470</v>
      </c>
      <c r="ND1120" t="s">
        <v>469</v>
      </c>
      <c r="NE1120" t="s">
        <v>508</v>
      </c>
      <c r="NF1120" t="s">
        <v>470</v>
      </c>
      <c r="NG1120" t="s">
        <v>470</v>
      </c>
      <c r="NH1120" t="s">
        <v>470</v>
      </c>
      <c r="NI1120" t="s">
        <v>470</v>
      </c>
      <c r="NJ1120" t="s">
        <v>470</v>
      </c>
      <c r="NK1120" t="s">
        <v>469</v>
      </c>
      <c r="NL1120" t="s">
        <v>494</v>
      </c>
      <c r="NM1120" t="s">
        <v>494</v>
      </c>
      <c r="NN1120" t="s">
        <v>494</v>
      </c>
      <c r="NO1120" t="s">
        <v>494</v>
      </c>
      <c r="NP1120" t="s">
        <v>494</v>
      </c>
      <c r="NQ1120" t="s">
        <v>494</v>
      </c>
      <c r="NR1120" t="s">
        <v>494</v>
      </c>
      <c r="NS1120" t="s">
        <v>494</v>
      </c>
      <c r="NT1120" t="s">
        <v>494</v>
      </c>
      <c r="NU1120" t="s">
        <v>469</v>
      </c>
      <c r="NV1120" t="s">
        <v>585</v>
      </c>
      <c r="NW1120" t="s">
        <v>496</v>
      </c>
      <c r="NX1120" t="s">
        <v>496</v>
      </c>
      <c r="NY1120" t="s">
        <v>496</v>
      </c>
      <c r="NZ1120" t="s">
        <v>496</v>
      </c>
      <c r="OA1120" t="s">
        <v>496</v>
      </c>
      <c r="OB1120" t="s">
        <v>510</v>
      </c>
      <c r="OC1120" t="s">
        <v>510</v>
      </c>
      <c r="OD1120" t="s">
        <v>510</v>
      </c>
      <c r="OE1120" t="s">
        <v>474</v>
      </c>
      <c r="OF1120" t="s">
        <v>496</v>
      </c>
      <c r="OG1120" t="s">
        <v>496</v>
      </c>
      <c r="OH1120" t="s">
        <v>510</v>
      </c>
      <c r="OI1120" t="s">
        <v>474</v>
      </c>
      <c r="OJ1120" t="s">
        <v>474</v>
      </c>
      <c r="OK1120" t="s">
        <v>510</v>
      </c>
      <c r="OL1120" t="s">
        <v>510</v>
      </c>
      <c r="OM1120" t="s">
        <v>510</v>
      </c>
      <c r="ON1120" t="s">
        <v>496</v>
      </c>
      <c r="OO1120" t="s">
        <v>510</v>
      </c>
      <c r="OP1120" t="s">
        <v>510</v>
      </c>
      <c r="QS1120" t="s">
        <v>475</v>
      </c>
      <c r="QU1120">
        <v>6.6174166666667</v>
      </c>
      <c r="QV1120" t="s">
        <v>476</v>
      </c>
      <c r="RO1120">
        <v>1</v>
      </c>
      <c r="RP1120" s="8"/>
      <c r="RQ1120" s="9">
        <f>IFERROR(AVERAGE(INDEX('[1]DO NOT TOUCH Préparation'!$T$1:$T$5,MATCH('DO NOT TOUCH - inputExtraction'!$DG1120,'[1]DO NOT TOUCH Préparation'!$S$1:$S$5,0)),INDEX('[1]DO NOT TOUCH Préparation'!$T$1:$T$5,MATCH('DO NOT TOUCH - inputExtraction'!$DH1120,'[1]DO NOT TOUCH Préparation'!$S$1:$S$5,0)),INDEX('[1]DO NOT TOUCH Préparation'!$T$1:$T$5,MATCH('DO NOT TOUCH - inputExtraction'!$DI1120,'[1]DO NOT TOUCH Préparation'!$S$1:$S$5,0)),INDEX('[1]DO NOT TOUCH Préparation'!$T$1:$T$5,MATCH('DO NOT TOUCH - inputExtraction'!$DJ1120,'[1]DO NOT TOUCH Préparation'!$S$1:$S$5,0)),INDEX('[1]DO NOT TOUCH Préparation'!$T$1:$T$5,MATCH('DO NOT TOUCH - inputExtraction'!$DK1120,'[1]DO NOT TOUCH Préparation'!$S$1:$S$5,0))),"")</f>
        <v>2</v>
      </c>
      <c r="RR1120" s="7">
        <f>IFERROR(AVERAGE(INDEX('[1]DO NOT TOUCH Préparation'!$T$1:$T$5,MATCH($DL1120,'[1]DO NOT TOUCH Préparation'!$S$1:$S$5,0)),INDEX('[1]DO NOT TOUCH Préparation'!$T$1:$T$5,MATCH('DO NOT TOUCH - inputExtraction'!$DM1120,'[1]DO NOT TOUCH Préparation'!$S$1:$S$5,0)),INDEX('[1]DO NOT TOUCH Préparation'!$T$1:$T$5,MATCH('DO NOT TOUCH - inputExtraction'!$DN1120,'[1]DO NOT TOUCH Préparation'!$S$1:$S$5,0)),INDEX('[1]DO NOT TOUCH Préparation'!$T$1:$T$5,MATCH(DO1120,'[1]DO NOT TOUCH Préparation'!$S$1:$S$5,0)),INDEX('[1]DO NOT TOUCH Préparation'!$T$1:$T$5,MATCH('DO NOT TOUCH - inputExtraction'!$DP1120,'[1]DO NOT TOUCH Préparation'!$S$1:$S$5,0))),"")</f>
        <v>2.8</v>
      </c>
      <c r="RS1120" t="str">
        <f t="shared" si="69"/>
        <v>25-44</v>
      </c>
      <c r="RT1120" t="str">
        <f t="shared" si="69"/>
        <v>30 000 € à 39 999 €</v>
      </c>
      <c r="RV1120">
        <f>VLOOKUP(DG1120,'[1]DO NOT TOUCH Préparation'!$S$1:$T$5,2,0)</f>
        <v>3</v>
      </c>
      <c r="RW1120">
        <f>VLOOKUP(DH1120,'[1]DO NOT TOUCH Préparation'!$S$1:$T$5,2,0)</f>
        <v>1</v>
      </c>
      <c r="RX1120">
        <f>VLOOKUP(DI1120,'[1]DO NOT TOUCH Préparation'!$S$1:$T$5,2,0)</f>
        <v>4</v>
      </c>
      <c r="RY1120">
        <f>VLOOKUP(DJ1120,'[1]DO NOT TOUCH Préparation'!$S$1:$T$5,2,0)</f>
        <v>1</v>
      </c>
      <c r="RZ1120">
        <f>VLOOKUP(DK1120,'[1]DO NOT TOUCH Préparation'!$S$1:$T$5,2,0)</f>
        <v>1</v>
      </c>
      <c r="SA1120">
        <f>VLOOKUP(DL1120,'[1]DO NOT TOUCH Préparation'!$S$1:$T$5,2,0)</f>
        <v>3</v>
      </c>
      <c r="SB1120">
        <f>VLOOKUP(DM1120,'[1]DO NOT TOUCH Préparation'!$S$1:$T$5,2,0)</f>
        <v>2</v>
      </c>
      <c r="SC1120">
        <f>VLOOKUP(DN1120,'[1]DO NOT TOUCH Préparation'!$S$1:$T$5,2,0)</f>
        <v>3</v>
      </c>
      <c r="SD1120">
        <f>VLOOKUP(DO1120,'[1]DO NOT TOUCH Préparation'!$S$1:$T$5,2,0)</f>
        <v>3</v>
      </c>
      <c r="SE1120">
        <f>VLOOKUP(DP1120,'[1]DO NOT TOUCH Préparation'!$S$1:$T$5,2,0)</f>
        <v>3</v>
      </c>
      <c r="SG1120" t="str">
        <f t="shared" si="70"/>
        <v>21% à 50%</v>
      </c>
      <c r="SH1120" t="str">
        <f t="shared" si="71"/>
        <v>21% à 50%</v>
      </c>
      <c r="SI1120" t="str">
        <f t="shared" si="72"/>
        <v>Inférieur ou égal à 5%</v>
      </c>
      <c r="SK1120" cm="1">
        <f t="array" ref="SK1120">IFERROR(INDEX('[1]DO NOT TOUCH Préparation'!$W$2:$W$7,MATCH('DO NOT TOUCH - inputExtraction'!SG1120,'[1]DO NOT TOUCH Préparation'!$V$2:$V$7,0),),"1")</f>
        <v>4</v>
      </c>
      <c r="SL1120" cm="1">
        <f t="array" ref="SL1120">IFERROR(INDEX('[1]DO NOT TOUCH Préparation'!$W$2:$W$7,MATCH('DO NOT TOUCH - inputExtraction'!SH1120,'[1]DO NOT TOUCH Préparation'!$V$2:$V$7,0),),"1")</f>
        <v>4</v>
      </c>
      <c r="SM1120" cm="1">
        <f t="array" ref="SM1120">IFERROR(INDEX('[1]DO NOT TOUCH Préparation'!$W$2:$W$7,MATCH('DO NOT TOUCH - inputExtraction'!SI1120,'[1]DO NOT TOUCH Préparation'!$V$2:$V$7,0),),"1")</f>
        <v>2</v>
      </c>
      <c r="SO1120">
        <v>1</v>
      </c>
      <c r="SQ1120">
        <f>IFERROR(VLOOKUP(J1120,'[1]DO NOT TOUCH Préparation'!$CL$2:$CM$9,2,0),"")</f>
        <v>6</v>
      </c>
      <c r="SR1120">
        <f>IFERROR(VLOOKUP(M1120,'[1]DO NOT TOUCH Préparation'!$CT$2:$CU$10,2,0),"")</f>
        <v>3</v>
      </c>
      <c r="SS1120">
        <f>IFERROR(VLOOKUP(N1120,'[1]DO NOT TOUCH Préparation'!$CX$2:$CY$6,2,0),"")</f>
        <v>4</v>
      </c>
    </row>
    <row r="1121" spans="1:513" ht="14.4" x14ac:dyDescent="0.3">
      <c r="A1121" s="4">
        <v>1486</v>
      </c>
      <c r="B1121" s="4" t="s">
        <v>3484</v>
      </c>
      <c r="C1121" s="4" t="s">
        <v>3037</v>
      </c>
      <c r="D1121" s="4" t="s">
        <v>940</v>
      </c>
      <c r="E1121" s="4" t="s">
        <v>940</v>
      </c>
      <c r="G1121" s="4" t="s">
        <v>450</v>
      </c>
      <c r="H1121" s="4" t="s">
        <v>1062</v>
      </c>
      <c r="I1121" s="4" t="s">
        <v>1063</v>
      </c>
      <c r="J1121" s="4" t="s">
        <v>592</v>
      </c>
      <c r="K1121" s="4">
        <v>72</v>
      </c>
      <c r="L1121" s="5" t="s">
        <v>567</v>
      </c>
      <c r="M1121" s="4" t="s">
        <v>558</v>
      </c>
      <c r="N1121" s="5" t="s">
        <v>456</v>
      </c>
      <c r="O1121" s="6">
        <v>4</v>
      </c>
      <c r="P1121" s="6">
        <v>1</v>
      </c>
      <c r="Q1121" s="6">
        <v>0</v>
      </c>
      <c r="R1121" s="6">
        <v>0</v>
      </c>
      <c r="S1121" s="6">
        <v>0</v>
      </c>
      <c r="T1121" s="6">
        <v>1</v>
      </c>
      <c r="U1121" s="6">
        <v>0</v>
      </c>
      <c r="V1121" s="6">
        <v>1</v>
      </c>
      <c r="W1121" s="6">
        <v>0</v>
      </c>
      <c r="X1121">
        <v>1</v>
      </c>
      <c r="Y1121">
        <v>2</v>
      </c>
      <c r="AB1121">
        <v>3</v>
      </c>
      <c r="AG1121" t="s">
        <v>929</v>
      </c>
      <c r="BX1121">
        <v>1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1</v>
      </c>
      <c r="CE1121">
        <v>1</v>
      </c>
      <c r="CF1121">
        <v>0</v>
      </c>
      <c r="CG1121">
        <v>0</v>
      </c>
      <c r="CH1121">
        <v>0</v>
      </c>
      <c r="CJ1121" t="s">
        <v>524</v>
      </c>
      <c r="CK1121" t="s">
        <v>534</v>
      </c>
      <c r="CL1121" t="s">
        <v>486</v>
      </c>
      <c r="CM1121" t="s">
        <v>535</v>
      </c>
      <c r="CN1121">
        <v>4</v>
      </c>
      <c r="CO1121">
        <v>4</v>
      </c>
      <c r="CP1121" t="s">
        <v>535</v>
      </c>
      <c r="CQ1121" t="s">
        <v>3485</v>
      </c>
      <c r="CR1121" t="s">
        <v>534</v>
      </c>
      <c r="CS1121" t="s">
        <v>486</v>
      </c>
      <c r="CT1121">
        <v>3</v>
      </c>
      <c r="CU1121" t="s">
        <v>535</v>
      </c>
      <c r="CV1121">
        <v>4</v>
      </c>
      <c r="CY1121" t="s">
        <v>534</v>
      </c>
      <c r="CZ1121" t="s">
        <v>486</v>
      </c>
      <c r="DA1121">
        <v>3</v>
      </c>
      <c r="DB1121">
        <v>3</v>
      </c>
      <c r="DC1121">
        <v>4</v>
      </c>
      <c r="DD1121" t="s">
        <v>535</v>
      </c>
      <c r="DG1121" t="s">
        <v>462</v>
      </c>
      <c r="DH1121" t="s">
        <v>464</v>
      </c>
      <c r="DI1121" t="s">
        <v>462</v>
      </c>
      <c r="DJ1121" t="s">
        <v>463</v>
      </c>
      <c r="DK1121" t="s">
        <v>506</v>
      </c>
      <c r="DL1121" t="s">
        <v>463</v>
      </c>
      <c r="DM1121" t="s">
        <v>462</v>
      </c>
      <c r="DN1121" t="s">
        <v>464</v>
      </c>
      <c r="DO1121" t="s">
        <v>462</v>
      </c>
      <c r="DP1121" t="s">
        <v>462</v>
      </c>
      <c r="DQ1121" t="s">
        <v>550</v>
      </c>
      <c r="DR1121" t="s">
        <v>466</v>
      </c>
      <c r="DS1121" t="s">
        <v>465</v>
      </c>
      <c r="DW1121" t="s">
        <v>550</v>
      </c>
      <c r="DX1121" t="s">
        <v>465</v>
      </c>
      <c r="DY1121" t="s">
        <v>550</v>
      </c>
      <c r="DZ1121" t="s">
        <v>466</v>
      </c>
      <c r="EA1121" t="s">
        <v>507</v>
      </c>
      <c r="EB1121" t="s">
        <v>627</v>
      </c>
      <c r="EC1121" t="s">
        <v>467</v>
      </c>
      <c r="EG1121" t="s">
        <v>507</v>
      </c>
      <c r="EH1121" t="s">
        <v>627</v>
      </c>
      <c r="EI1121" t="s">
        <v>507</v>
      </c>
      <c r="EJ1121" t="s">
        <v>467</v>
      </c>
      <c r="EK1121" t="s">
        <v>468</v>
      </c>
      <c r="EL1121">
        <v>4</v>
      </c>
      <c r="EM1121">
        <v>3</v>
      </c>
      <c r="EQ1121" t="s">
        <v>468</v>
      </c>
      <c r="ER1121">
        <v>4</v>
      </c>
      <c r="ES1121">
        <v>3</v>
      </c>
      <c r="ET1121" t="s">
        <v>468</v>
      </c>
      <c r="EU1121" s="7">
        <v>0</v>
      </c>
      <c r="EV1121">
        <v>1</v>
      </c>
      <c r="EW1121">
        <v>0</v>
      </c>
      <c r="EX1121">
        <v>0</v>
      </c>
      <c r="EY1121">
        <v>0</v>
      </c>
      <c r="FY1121">
        <v>1</v>
      </c>
      <c r="FZ1121">
        <v>0</v>
      </c>
      <c r="GA1121">
        <v>0</v>
      </c>
      <c r="GB1121">
        <v>0</v>
      </c>
      <c r="GC1121">
        <v>0</v>
      </c>
      <c r="GI1121">
        <v>0</v>
      </c>
      <c r="GJ1121">
        <v>0</v>
      </c>
      <c r="GK1121">
        <v>1</v>
      </c>
      <c r="GL1121">
        <v>0</v>
      </c>
      <c r="GM1121">
        <v>0</v>
      </c>
      <c r="HS1121">
        <v>1</v>
      </c>
      <c r="HT1121">
        <v>3</v>
      </c>
      <c r="HU1121">
        <v>2</v>
      </c>
      <c r="IQ1121">
        <v>2</v>
      </c>
      <c r="IR1121">
        <v>3</v>
      </c>
      <c r="IS1121">
        <v>1</v>
      </c>
      <c r="IW1121">
        <v>2</v>
      </c>
      <c r="IX1121">
        <v>3</v>
      </c>
      <c r="JA1121">
        <v>1</v>
      </c>
      <c r="JD1121">
        <v>1</v>
      </c>
      <c r="JE1121">
        <v>2</v>
      </c>
      <c r="JG1121">
        <v>3</v>
      </c>
      <c r="KA1121">
        <v>1</v>
      </c>
      <c r="KC1121">
        <v>3</v>
      </c>
      <c r="KE1121">
        <v>2</v>
      </c>
      <c r="KG1121">
        <v>2</v>
      </c>
      <c r="KH1121">
        <v>1</v>
      </c>
      <c r="KK1121">
        <v>3</v>
      </c>
      <c r="KO1121">
        <v>1</v>
      </c>
      <c r="KP1121">
        <v>2</v>
      </c>
      <c r="KQ1121">
        <v>3</v>
      </c>
      <c r="KU1121">
        <v>3</v>
      </c>
      <c r="KV1121">
        <v>1</v>
      </c>
      <c r="KW1121">
        <v>2</v>
      </c>
      <c r="KY1121">
        <v>4</v>
      </c>
      <c r="KZ1121" t="s">
        <v>491</v>
      </c>
      <c r="LA1121">
        <v>4</v>
      </c>
      <c r="LB1121" t="s">
        <v>491</v>
      </c>
      <c r="LC1121" t="s">
        <v>491</v>
      </c>
      <c r="LF1121">
        <v>2</v>
      </c>
      <c r="LJ1121">
        <v>3</v>
      </c>
      <c r="LK1121">
        <v>1</v>
      </c>
      <c r="LP1121">
        <v>1</v>
      </c>
      <c r="LU1121">
        <v>2</v>
      </c>
      <c r="LV1121">
        <v>3</v>
      </c>
      <c r="LX1121">
        <v>3</v>
      </c>
      <c r="LZ1121">
        <v>2</v>
      </c>
      <c r="ME1121">
        <v>1</v>
      </c>
      <c r="MJ1121">
        <v>1</v>
      </c>
      <c r="MM1121">
        <v>2</v>
      </c>
      <c r="MP1121">
        <v>3</v>
      </c>
      <c r="MT1121">
        <v>3</v>
      </c>
      <c r="MX1121">
        <v>2</v>
      </c>
      <c r="MY1121">
        <v>1</v>
      </c>
      <c r="NB1121" t="s">
        <v>471</v>
      </c>
      <c r="NC1121" t="s">
        <v>471</v>
      </c>
      <c r="ND1121" t="s">
        <v>471</v>
      </c>
      <c r="NE1121" t="s">
        <v>471</v>
      </c>
      <c r="NF1121" t="s">
        <v>471</v>
      </c>
      <c r="NG1121" t="s">
        <v>469</v>
      </c>
      <c r="NH1121" t="s">
        <v>469</v>
      </c>
      <c r="NI1121" t="s">
        <v>469</v>
      </c>
      <c r="NJ1121" t="s">
        <v>469</v>
      </c>
      <c r="NK1121" t="s">
        <v>471</v>
      </c>
      <c r="NL1121" t="s">
        <v>469</v>
      </c>
      <c r="NM1121" t="s">
        <v>471</v>
      </c>
      <c r="NN1121" t="s">
        <v>471</v>
      </c>
      <c r="NO1121" t="s">
        <v>469</v>
      </c>
      <c r="NP1121" t="s">
        <v>469</v>
      </c>
      <c r="NQ1121" t="s">
        <v>494</v>
      </c>
      <c r="NR1121" t="s">
        <v>494</v>
      </c>
      <c r="NS1121" t="s">
        <v>469</v>
      </c>
      <c r="NT1121" t="s">
        <v>469</v>
      </c>
      <c r="NU1121" t="s">
        <v>471</v>
      </c>
      <c r="NV1121" t="s">
        <v>509</v>
      </c>
      <c r="QE1121" t="s">
        <v>510</v>
      </c>
      <c r="QF1121" t="s">
        <v>474</v>
      </c>
      <c r="QG1121" t="s">
        <v>510</v>
      </c>
      <c r="QH1121" t="s">
        <v>474</v>
      </c>
      <c r="QI1121" t="s">
        <v>474</v>
      </c>
      <c r="QJ1121" t="s">
        <v>474</v>
      </c>
      <c r="QK1121" t="s">
        <v>474</v>
      </c>
      <c r="QL1121" t="s">
        <v>474</v>
      </c>
      <c r="QM1121" t="s">
        <v>510</v>
      </c>
      <c r="QN1121" t="s">
        <v>474</v>
      </c>
      <c r="QO1121" t="s">
        <v>510</v>
      </c>
      <c r="QP1121" t="s">
        <v>510</v>
      </c>
      <c r="QQ1121" t="s">
        <v>496</v>
      </c>
      <c r="QR1121" t="s">
        <v>474</v>
      </c>
      <c r="QS1121" t="s">
        <v>475</v>
      </c>
      <c r="QU1121">
        <v>12.2637</v>
      </c>
      <c r="QV1121" t="s">
        <v>945</v>
      </c>
      <c r="QZ1121" t="s">
        <v>3486</v>
      </c>
      <c r="RO1121">
        <v>1</v>
      </c>
      <c r="RP1121" s="8"/>
      <c r="RQ1121" s="9">
        <f>IFERROR(AVERAGE(INDEX('[1]DO NOT TOUCH Préparation'!$T$1:$T$5,MATCH('DO NOT TOUCH - inputExtraction'!$DG1121,'[1]DO NOT TOUCH Préparation'!$S$1:$S$5,0)),INDEX('[1]DO NOT TOUCH Préparation'!$T$1:$T$5,MATCH('DO NOT TOUCH - inputExtraction'!$DH1121,'[1]DO NOT TOUCH Préparation'!$S$1:$S$5,0)),INDEX('[1]DO NOT TOUCH Préparation'!$T$1:$T$5,MATCH('DO NOT TOUCH - inputExtraction'!$DI1121,'[1]DO NOT TOUCH Préparation'!$S$1:$S$5,0)),INDEX('[1]DO NOT TOUCH Préparation'!$T$1:$T$5,MATCH('DO NOT TOUCH - inputExtraction'!$DJ1121,'[1]DO NOT TOUCH Préparation'!$S$1:$S$5,0)),INDEX('[1]DO NOT TOUCH Préparation'!$T$1:$T$5,MATCH('DO NOT TOUCH - inputExtraction'!$DK1121,'[1]DO NOT TOUCH Préparation'!$S$1:$S$5,0))),"")</f>
        <v>3.6</v>
      </c>
      <c r="RR1121" s="7">
        <f>IFERROR(AVERAGE(INDEX('[1]DO NOT TOUCH Préparation'!$T$1:$T$5,MATCH($DL1121,'[1]DO NOT TOUCH Préparation'!$S$1:$S$5,0)),INDEX('[1]DO NOT TOUCH Préparation'!$T$1:$T$5,MATCH('DO NOT TOUCH - inputExtraction'!$DM1121,'[1]DO NOT TOUCH Préparation'!$S$1:$S$5,0)),INDEX('[1]DO NOT TOUCH Préparation'!$T$1:$T$5,MATCH('DO NOT TOUCH - inputExtraction'!$DN1121,'[1]DO NOT TOUCH Préparation'!$S$1:$S$5,0)),INDEX('[1]DO NOT TOUCH Préparation'!$T$1:$T$5,MATCH(DO1121,'[1]DO NOT TOUCH Préparation'!$S$1:$S$5,0)),INDEX('[1]DO NOT TOUCH Préparation'!$T$1:$T$5,MATCH('DO NOT TOUCH - inputExtraction'!$DP1121,'[1]DO NOT TOUCH Préparation'!$S$1:$S$5,0))),"")</f>
        <v>4</v>
      </c>
      <c r="RS1121" t="str">
        <f t="shared" si="69"/>
        <v>65+</v>
      </c>
      <c r="RT1121" t="str">
        <f t="shared" si="69"/>
        <v>40 000 € à 49 999 €</v>
      </c>
      <c r="RV1121">
        <f>VLOOKUP(DG1121,'[1]DO NOT TOUCH Préparation'!$S$1:$T$5,2,0)</f>
        <v>4</v>
      </c>
      <c r="RW1121">
        <f>VLOOKUP(DH1121,'[1]DO NOT TOUCH Préparation'!$S$1:$T$5,2,0)</f>
        <v>5</v>
      </c>
      <c r="RX1121">
        <f>VLOOKUP(DI1121,'[1]DO NOT TOUCH Préparation'!$S$1:$T$5,2,0)</f>
        <v>4</v>
      </c>
      <c r="RY1121">
        <f>VLOOKUP(DJ1121,'[1]DO NOT TOUCH Préparation'!$S$1:$T$5,2,0)</f>
        <v>3</v>
      </c>
      <c r="RZ1121">
        <f>VLOOKUP(DK1121,'[1]DO NOT TOUCH Préparation'!$S$1:$T$5,2,0)</f>
        <v>2</v>
      </c>
      <c r="SA1121">
        <f>VLOOKUP(DL1121,'[1]DO NOT TOUCH Préparation'!$S$1:$T$5,2,0)</f>
        <v>3</v>
      </c>
      <c r="SB1121">
        <f>VLOOKUP(DM1121,'[1]DO NOT TOUCH Préparation'!$S$1:$T$5,2,0)</f>
        <v>4</v>
      </c>
      <c r="SC1121">
        <f>VLOOKUP(DN1121,'[1]DO NOT TOUCH Préparation'!$S$1:$T$5,2,0)</f>
        <v>5</v>
      </c>
      <c r="SD1121">
        <f>VLOOKUP(DO1121,'[1]DO NOT TOUCH Préparation'!$S$1:$T$5,2,0)</f>
        <v>4</v>
      </c>
      <c r="SE1121">
        <f>VLOOKUP(DP1121,'[1]DO NOT TOUCH Préparation'!$S$1:$T$5,2,0)</f>
        <v>4</v>
      </c>
      <c r="SG1121" t="str">
        <f t="shared" si="70"/>
        <v>21% à 50%</v>
      </c>
      <c r="SH1121" t="str">
        <f t="shared" si="71"/>
        <v>21% à 50%</v>
      </c>
      <c r="SI1121" t="str">
        <f t="shared" si="72"/>
        <v>21% à 50%</v>
      </c>
      <c r="SK1121" cm="1">
        <f t="array" ref="SK1121">IFERROR(INDEX('[1]DO NOT TOUCH Préparation'!$W$2:$W$7,MATCH('DO NOT TOUCH - inputExtraction'!SG1121,'[1]DO NOT TOUCH Préparation'!$V$2:$V$7,0),),"1")</f>
        <v>4</v>
      </c>
      <c r="SL1121" cm="1">
        <f t="array" ref="SL1121">IFERROR(INDEX('[1]DO NOT TOUCH Préparation'!$W$2:$W$7,MATCH('DO NOT TOUCH - inputExtraction'!SH1121,'[1]DO NOT TOUCH Préparation'!$V$2:$V$7,0),),"1")</f>
        <v>4</v>
      </c>
      <c r="SM1121" cm="1">
        <f t="array" ref="SM1121">IFERROR(INDEX('[1]DO NOT TOUCH Préparation'!$W$2:$W$7,MATCH('DO NOT TOUCH - inputExtraction'!SI1121,'[1]DO NOT TOUCH Préparation'!$V$2:$V$7,0),),"1")</f>
        <v>4</v>
      </c>
      <c r="SO1121">
        <v>1</v>
      </c>
      <c r="SQ1121">
        <f>IFERROR(VLOOKUP(J1121,'[1]DO NOT TOUCH Préparation'!$CL$2:$CM$9,2,0),"")</f>
        <v>8</v>
      </c>
      <c r="SR1121">
        <f>IFERROR(VLOOKUP(M1121,'[1]DO NOT TOUCH Préparation'!$CT$2:$CU$10,2,0),"")</f>
        <v>4</v>
      </c>
      <c r="SS1121">
        <f>IFERROR(VLOOKUP(N1121,'[1]DO NOT TOUCH Préparation'!$CX$2:$CY$6,2,0),"")</f>
        <v>4</v>
      </c>
    </row>
    <row r="1122" spans="1:513" ht="14.4" x14ac:dyDescent="0.3">
      <c r="A1122" s="4">
        <v>1488</v>
      </c>
      <c r="B1122" s="4" t="s">
        <v>3487</v>
      </c>
      <c r="C1122" s="4" t="s">
        <v>3488</v>
      </c>
      <c r="D1122" s="4" t="s">
        <v>940</v>
      </c>
      <c r="E1122" s="4" t="s">
        <v>940</v>
      </c>
      <c r="G1122" s="4" t="s">
        <v>479</v>
      </c>
      <c r="H1122" s="4" t="s">
        <v>980</v>
      </c>
      <c r="I1122" s="4" t="s">
        <v>981</v>
      </c>
      <c r="J1122" s="4" t="s">
        <v>562</v>
      </c>
      <c r="K1122" s="4">
        <v>25</v>
      </c>
      <c r="L1122" s="5" t="s">
        <v>516</v>
      </c>
      <c r="M1122" s="4" t="s">
        <v>455</v>
      </c>
      <c r="N1122" s="5" t="s">
        <v>456</v>
      </c>
      <c r="O1122" s="6">
        <v>2</v>
      </c>
      <c r="P1122" s="6">
        <v>1</v>
      </c>
      <c r="Q1122" s="6">
        <v>0</v>
      </c>
      <c r="R1122" s="6">
        <v>0</v>
      </c>
      <c r="S1122" s="6">
        <v>1</v>
      </c>
      <c r="T1122" s="6">
        <v>1</v>
      </c>
      <c r="U1122" s="6">
        <v>0</v>
      </c>
      <c r="V1122" s="6">
        <v>1</v>
      </c>
      <c r="W1122" s="6">
        <v>0</v>
      </c>
      <c r="X1122">
        <v>2</v>
      </c>
      <c r="Y1122">
        <v>1</v>
      </c>
      <c r="AA1122">
        <v>3</v>
      </c>
      <c r="AG1122" t="s">
        <v>1029</v>
      </c>
      <c r="BX1122">
        <v>0</v>
      </c>
      <c r="BY1122">
        <v>0</v>
      </c>
      <c r="BZ1122">
        <v>0</v>
      </c>
      <c r="CA1122">
        <v>0</v>
      </c>
      <c r="CB1122">
        <v>0</v>
      </c>
      <c r="CC1122">
        <v>1</v>
      </c>
      <c r="CD1122">
        <v>0</v>
      </c>
      <c r="CE1122">
        <v>0</v>
      </c>
      <c r="CF1122">
        <v>0</v>
      </c>
      <c r="CG1122">
        <v>0</v>
      </c>
      <c r="CH1122">
        <v>0</v>
      </c>
      <c r="CJ1122" t="s">
        <v>524</v>
      </c>
      <c r="CK1122" t="s">
        <v>459</v>
      </c>
      <c r="CL1122" t="s">
        <v>505</v>
      </c>
      <c r="CM1122">
        <v>3</v>
      </c>
      <c r="CN1122">
        <v>2</v>
      </c>
      <c r="CO1122">
        <v>4</v>
      </c>
      <c r="CR1122" t="s">
        <v>459</v>
      </c>
      <c r="CS1122" t="s">
        <v>505</v>
      </c>
      <c r="CT1122">
        <v>4</v>
      </c>
      <c r="CU1122">
        <v>4</v>
      </c>
      <c r="CV1122">
        <v>2</v>
      </c>
      <c r="CY1122" t="s">
        <v>459</v>
      </c>
      <c r="CZ1122" t="s">
        <v>505</v>
      </c>
      <c r="DA1122">
        <v>4</v>
      </c>
      <c r="DB1122">
        <v>2</v>
      </c>
      <c r="DC1122">
        <v>4</v>
      </c>
      <c r="DD1122">
        <v>2</v>
      </c>
      <c r="DG1122" t="s">
        <v>506</v>
      </c>
      <c r="DH1122" t="s">
        <v>462</v>
      </c>
      <c r="DI1122" t="s">
        <v>463</v>
      </c>
      <c r="DJ1122" t="s">
        <v>464</v>
      </c>
      <c r="DK1122" t="s">
        <v>462</v>
      </c>
      <c r="DL1122" t="s">
        <v>462</v>
      </c>
      <c r="DM1122" t="s">
        <v>463</v>
      </c>
      <c r="DN1122" t="s">
        <v>462</v>
      </c>
      <c r="DO1122" t="s">
        <v>464</v>
      </c>
      <c r="DP1122" t="s">
        <v>462</v>
      </c>
      <c r="DR1122" t="s">
        <v>465</v>
      </c>
      <c r="DT1122" t="s">
        <v>466</v>
      </c>
      <c r="DU1122" t="s">
        <v>550</v>
      </c>
      <c r="DV1122" t="s">
        <v>465</v>
      </c>
      <c r="DX1122" t="s">
        <v>466</v>
      </c>
      <c r="DY1122" t="s">
        <v>466</v>
      </c>
      <c r="DZ1122" t="s">
        <v>465</v>
      </c>
      <c r="EB1122" t="s">
        <v>467</v>
      </c>
      <c r="ED1122" t="s">
        <v>507</v>
      </c>
      <c r="EE1122" t="s">
        <v>507</v>
      </c>
      <c r="EF1122" t="s">
        <v>490</v>
      </c>
      <c r="EH1122" t="s">
        <v>467</v>
      </c>
      <c r="EI1122" t="s">
        <v>507</v>
      </c>
      <c r="EJ1122" t="s">
        <v>627</v>
      </c>
      <c r="EL1122">
        <v>3</v>
      </c>
      <c r="EN1122" t="s">
        <v>468</v>
      </c>
      <c r="EO1122">
        <v>4</v>
      </c>
      <c r="EP1122">
        <v>4</v>
      </c>
      <c r="ER1122">
        <v>3</v>
      </c>
      <c r="ES1122" t="s">
        <v>650</v>
      </c>
      <c r="ET1122">
        <v>4</v>
      </c>
      <c r="EU1122" s="7"/>
      <c r="FO1122">
        <v>0</v>
      </c>
      <c r="FP1122">
        <v>0</v>
      </c>
      <c r="FQ1122">
        <v>1</v>
      </c>
      <c r="FR1122">
        <v>0</v>
      </c>
      <c r="FS1122">
        <v>0</v>
      </c>
      <c r="HC1122">
        <v>1</v>
      </c>
      <c r="HD1122">
        <v>2</v>
      </c>
      <c r="HE1122">
        <v>3</v>
      </c>
      <c r="IW1122">
        <v>3</v>
      </c>
      <c r="IX1122">
        <v>1</v>
      </c>
      <c r="IZ1122">
        <v>2</v>
      </c>
      <c r="JI1122">
        <v>3</v>
      </c>
      <c r="JJ1122">
        <v>2</v>
      </c>
      <c r="JK1122">
        <v>1</v>
      </c>
      <c r="JO1122">
        <v>3</v>
      </c>
      <c r="JP1122">
        <v>2</v>
      </c>
      <c r="JQ1122">
        <v>1</v>
      </c>
      <c r="JV1122">
        <v>1</v>
      </c>
      <c r="JX1122">
        <v>3</v>
      </c>
      <c r="JY1122">
        <v>2</v>
      </c>
      <c r="KG1122">
        <v>3</v>
      </c>
      <c r="KH1122">
        <v>1</v>
      </c>
      <c r="KJ1122">
        <v>2</v>
      </c>
      <c r="KM1122">
        <v>2</v>
      </c>
      <c r="KN1122">
        <v>1</v>
      </c>
      <c r="KQ1122">
        <v>3</v>
      </c>
      <c r="KS1122">
        <v>3</v>
      </c>
      <c r="KT1122">
        <v>1</v>
      </c>
      <c r="KU1122">
        <v>2</v>
      </c>
      <c r="KY1122" t="s">
        <v>491</v>
      </c>
      <c r="KZ1122">
        <v>3</v>
      </c>
      <c r="LA1122">
        <v>3</v>
      </c>
      <c r="LB1122">
        <v>4</v>
      </c>
      <c r="LC1122">
        <v>4</v>
      </c>
      <c r="LD1122">
        <v>2</v>
      </c>
      <c r="LH1122">
        <v>1</v>
      </c>
      <c r="LI1122">
        <v>3</v>
      </c>
      <c r="LO1122">
        <v>2</v>
      </c>
      <c r="LR1122">
        <v>1</v>
      </c>
      <c r="LS1122">
        <v>3</v>
      </c>
      <c r="LY1122">
        <v>2</v>
      </c>
      <c r="LZ1122">
        <v>1</v>
      </c>
      <c r="ME1122">
        <v>3</v>
      </c>
      <c r="MJ1122">
        <v>1</v>
      </c>
      <c r="MM1122">
        <v>2</v>
      </c>
      <c r="MP1122">
        <v>3</v>
      </c>
      <c r="MS1122">
        <v>2</v>
      </c>
      <c r="MT1122">
        <v>1</v>
      </c>
      <c r="MY1122">
        <v>3</v>
      </c>
      <c r="NB1122" t="s">
        <v>470</v>
      </c>
      <c r="NC1122" t="s">
        <v>508</v>
      </c>
      <c r="ND1122" t="s">
        <v>469</v>
      </c>
      <c r="NE1122" t="s">
        <v>493</v>
      </c>
      <c r="NF1122" t="s">
        <v>470</v>
      </c>
      <c r="NG1122" t="s">
        <v>471</v>
      </c>
      <c r="NH1122" t="s">
        <v>470</v>
      </c>
      <c r="NI1122" t="s">
        <v>469</v>
      </c>
      <c r="NJ1122" t="s">
        <v>469</v>
      </c>
      <c r="NK1122" t="s">
        <v>493</v>
      </c>
      <c r="NL1122" t="s">
        <v>494</v>
      </c>
      <c r="NM1122" t="s">
        <v>469</v>
      </c>
      <c r="NN1122" t="s">
        <v>493</v>
      </c>
      <c r="NO1122" t="s">
        <v>471</v>
      </c>
      <c r="NP1122" t="s">
        <v>494</v>
      </c>
      <c r="NQ1122" t="s">
        <v>469</v>
      </c>
      <c r="NR1122" t="s">
        <v>469</v>
      </c>
      <c r="NS1122" t="s">
        <v>508</v>
      </c>
      <c r="NT1122" t="s">
        <v>471</v>
      </c>
      <c r="NU1122" t="s">
        <v>469</v>
      </c>
      <c r="NV1122" t="s">
        <v>509</v>
      </c>
      <c r="QE1122" t="s">
        <v>496</v>
      </c>
      <c r="QF1122" t="s">
        <v>496</v>
      </c>
      <c r="QG1122" t="s">
        <v>496</v>
      </c>
      <c r="QH1122" t="s">
        <v>510</v>
      </c>
      <c r="QI1122" t="s">
        <v>510</v>
      </c>
      <c r="QJ1122" t="s">
        <v>510</v>
      </c>
      <c r="QK1122" t="s">
        <v>496</v>
      </c>
      <c r="QL1122" t="s">
        <v>474</v>
      </c>
      <c r="QM1122" t="s">
        <v>496</v>
      </c>
      <c r="QN1122" t="s">
        <v>473</v>
      </c>
      <c r="QO1122" t="s">
        <v>510</v>
      </c>
      <c r="QP1122" t="s">
        <v>496</v>
      </c>
      <c r="QQ1122" t="s">
        <v>474</v>
      </c>
      <c r="QR1122" t="s">
        <v>496</v>
      </c>
      <c r="QS1122" t="s">
        <v>475</v>
      </c>
      <c r="QU1122">
        <v>6.4765166666666998</v>
      </c>
      <c r="QV1122" t="s">
        <v>945</v>
      </c>
      <c r="RO1122">
        <v>1</v>
      </c>
      <c r="RP1122" s="8"/>
      <c r="RQ1122" s="9">
        <f>IFERROR(AVERAGE(INDEX('[1]DO NOT TOUCH Préparation'!$T$1:$T$5,MATCH('DO NOT TOUCH - inputExtraction'!$DG1122,'[1]DO NOT TOUCH Préparation'!$S$1:$S$5,0)),INDEX('[1]DO NOT TOUCH Préparation'!$T$1:$T$5,MATCH('DO NOT TOUCH - inputExtraction'!$DH1122,'[1]DO NOT TOUCH Préparation'!$S$1:$S$5,0)),INDEX('[1]DO NOT TOUCH Préparation'!$T$1:$T$5,MATCH('DO NOT TOUCH - inputExtraction'!$DI1122,'[1]DO NOT TOUCH Préparation'!$S$1:$S$5,0)),INDEX('[1]DO NOT TOUCH Préparation'!$T$1:$T$5,MATCH('DO NOT TOUCH - inputExtraction'!$DJ1122,'[1]DO NOT TOUCH Préparation'!$S$1:$S$5,0)),INDEX('[1]DO NOT TOUCH Préparation'!$T$1:$T$5,MATCH('DO NOT TOUCH - inputExtraction'!$DK1122,'[1]DO NOT TOUCH Préparation'!$S$1:$S$5,0))),"")</f>
        <v>3.6</v>
      </c>
      <c r="RR1122" s="7">
        <f>IFERROR(AVERAGE(INDEX('[1]DO NOT TOUCH Préparation'!$T$1:$T$5,MATCH($DL1122,'[1]DO NOT TOUCH Préparation'!$S$1:$S$5,0)),INDEX('[1]DO NOT TOUCH Préparation'!$T$1:$T$5,MATCH('DO NOT TOUCH - inputExtraction'!$DM1122,'[1]DO NOT TOUCH Préparation'!$S$1:$S$5,0)),INDEX('[1]DO NOT TOUCH Préparation'!$T$1:$T$5,MATCH('DO NOT TOUCH - inputExtraction'!$DN1122,'[1]DO NOT TOUCH Préparation'!$S$1:$S$5,0)),INDEX('[1]DO NOT TOUCH Préparation'!$T$1:$T$5,MATCH(DO1122,'[1]DO NOT TOUCH Préparation'!$S$1:$S$5,0)),INDEX('[1]DO NOT TOUCH Préparation'!$T$1:$T$5,MATCH('DO NOT TOUCH - inputExtraction'!$DP1122,'[1]DO NOT TOUCH Préparation'!$S$1:$S$5,0))),"")</f>
        <v>4</v>
      </c>
      <c r="RS1122" t="str">
        <f t="shared" si="69"/>
        <v>25-44</v>
      </c>
      <c r="RT1122" t="str">
        <f t="shared" si="69"/>
        <v>60 000 € à 69 999 €</v>
      </c>
      <c r="RV1122">
        <f>VLOOKUP(DG1122,'[1]DO NOT TOUCH Préparation'!$S$1:$T$5,2,0)</f>
        <v>2</v>
      </c>
      <c r="RW1122">
        <f>VLOOKUP(DH1122,'[1]DO NOT TOUCH Préparation'!$S$1:$T$5,2,0)</f>
        <v>4</v>
      </c>
      <c r="RX1122">
        <f>VLOOKUP(DI1122,'[1]DO NOT TOUCH Préparation'!$S$1:$T$5,2,0)</f>
        <v>3</v>
      </c>
      <c r="RY1122">
        <f>VLOOKUP(DJ1122,'[1]DO NOT TOUCH Préparation'!$S$1:$T$5,2,0)</f>
        <v>5</v>
      </c>
      <c r="RZ1122">
        <f>VLOOKUP(DK1122,'[1]DO NOT TOUCH Préparation'!$S$1:$T$5,2,0)</f>
        <v>4</v>
      </c>
      <c r="SA1122">
        <f>VLOOKUP(DL1122,'[1]DO NOT TOUCH Préparation'!$S$1:$T$5,2,0)</f>
        <v>4</v>
      </c>
      <c r="SB1122">
        <f>VLOOKUP(DM1122,'[1]DO NOT TOUCH Préparation'!$S$1:$T$5,2,0)</f>
        <v>3</v>
      </c>
      <c r="SC1122">
        <f>VLOOKUP(DN1122,'[1]DO NOT TOUCH Préparation'!$S$1:$T$5,2,0)</f>
        <v>4</v>
      </c>
      <c r="SD1122">
        <f>VLOOKUP(DO1122,'[1]DO NOT TOUCH Préparation'!$S$1:$T$5,2,0)</f>
        <v>5</v>
      </c>
      <c r="SE1122">
        <f>VLOOKUP(DP1122,'[1]DO NOT TOUCH Préparation'!$S$1:$T$5,2,0)</f>
        <v>4</v>
      </c>
      <c r="SG1122" t="str">
        <f t="shared" si="70"/>
        <v>6% à 20%</v>
      </c>
      <c r="SH1122" t="str">
        <f t="shared" si="71"/>
        <v>6% à 20%</v>
      </c>
      <c r="SI1122" t="str">
        <f t="shared" si="72"/>
        <v>6% à 20%</v>
      </c>
      <c r="SK1122" cm="1">
        <f t="array" ref="SK1122">IFERROR(INDEX('[1]DO NOT TOUCH Préparation'!$W$2:$W$7,MATCH('DO NOT TOUCH - inputExtraction'!SG1122,'[1]DO NOT TOUCH Préparation'!$V$2:$V$7,0),),"1")</f>
        <v>3</v>
      </c>
      <c r="SL1122" cm="1">
        <f t="array" ref="SL1122">IFERROR(INDEX('[1]DO NOT TOUCH Préparation'!$W$2:$W$7,MATCH('DO NOT TOUCH - inputExtraction'!SH1122,'[1]DO NOT TOUCH Préparation'!$V$2:$V$7,0),),"1")</f>
        <v>3</v>
      </c>
      <c r="SM1122" cm="1">
        <f t="array" ref="SM1122">IFERROR(INDEX('[1]DO NOT TOUCH Préparation'!$W$2:$W$7,MATCH('DO NOT TOUCH - inputExtraction'!SI1122,'[1]DO NOT TOUCH Préparation'!$V$2:$V$7,0),),"1")</f>
        <v>3</v>
      </c>
      <c r="SO1122">
        <v>1</v>
      </c>
      <c r="SQ1122">
        <f>IFERROR(VLOOKUP(J1122,'[1]DO NOT TOUCH Préparation'!$CL$2:$CM$9,2,0),"")</f>
        <v>5</v>
      </c>
      <c r="SR1122">
        <f>IFERROR(VLOOKUP(M1122,'[1]DO NOT TOUCH Préparation'!$CT$2:$CU$10,2,0),"")</f>
        <v>6</v>
      </c>
      <c r="SS1122">
        <f>IFERROR(VLOOKUP(N1122,'[1]DO NOT TOUCH Préparation'!$CX$2:$CY$6,2,0),"")</f>
        <v>4</v>
      </c>
    </row>
    <row r="1123" spans="1:513" ht="14.4" x14ac:dyDescent="0.3">
      <c r="A1123" s="4">
        <v>1490</v>
      </c>
      <c r="B1123" s="4" t="s">
        <v>3489</v>
      </c>
      <c r="C1123" s="4" t="s">
        <v>2531</v>
      </c>
      <c r="D1123" s="4" t="s">
        <v>940</v>
      </c>
      <c r="E1123" s="4" t="s">
        <v>940</v>
      </c>
      <c r="G1123" s="4" t="s">
        <v>450</v>
      </c>
      <c r="H1123" s="4" t="s">
        <v>941</v>
      </c>
      <c r="I1123" s="4" t="s">
        <v>818</v>
      </c>
      <c r="J1123" s="4" t="s">
        <v>722</v>
      </c>
      <c r="K1123" s="4">
        <v>67</v>
      </c>
      <c r="L1123" s="5" t="s">
        <v>567</v>
      </c>
      <c r="M1123" s="4" t="s">
        <v>558</v>
      </c>
      <c r="N1123" s="5" t="s">
        <v>503</v>
      </c>
      <c r="O1123" s="6">
        <v>2</v>
      </c>
      <c r="P1123" s="6">
        <v>1</v>
      </c>
      <c r="Q1123" s="6">
        <v>0</v>
      </c>
      <c r="R1123" s="6">
        <v>0</v>
      </c>
      <c r="S1123" s="6">
        <v>0</v>
      </c>
      <c r="T1123" s="6">
        <v>1</v>
      </c>
      <c r="U1123" s="6">
        <v>0</v>
      </c>
      <c r="V1123" s="6">
        <v>1</v>
      </c>
      <c r="W1123" s="6">
        <v>0</v>
      </c>
      <c r="Y1123">
        <v>1</v>
      </c>
      <c r="Z1123">
        <v>3</v>
      </c>
      <c r="AD1123">
        <v>2</v>
      </c>
      <c r="AG1123" t="s">
        <v>542</v>
      </c>
      <c r="AH1123" t="s">
        <v>1543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1</v>
      </c>
      <c r="CF1123">
        <v>0</v>
      </c>
      <c r="CG1123">
        <v>0</v>
      </c>
      <c r="CH1123">
        <v>0</v>
      </c>
      <c r="CJ1123" t="s">
        <v>458</v>
      </c>
      <c r="CK1123" t="s">
        <v>459</v>
      </c>
      <c r="CL1123" t="s">
        <v>460</v>
      </c>
      <c r="CM1123">
        <v>3</v>
      </c>
      <c r="CN1123" t="s">
        <v>535</v>
      </c>
      <c r="CO1123">
        <v>3</v>
      </c>
      <c r="CR1123" t="s">
        <v>459</v>
      </c>
      <c r="CS1123" t="s">
        <v>654</v>
      </c>
      <c r="CT1123" t="s">
        <v>535</v>
      </c>
      <c r="CU1123" t="s">
        <v>535</v>
      </c>
      <c r="CV1123">
        <v>3</v>
      </c>
      <c r="CY1123" t="s">
        <v>461</v>
      </c>
      <c r="DG1123" t="s">
        <v>489</v>
      </c>
      <c r="DH1123" t="s">
        <v>489</v>
      </c>
      <c r="DI1123" t="s">
        <v>506</v>
      </c>
      <c r="DJ1123" t="s">
        <v>489</v>
      </c>
      <c r="DK1123" t="s">
        <v>506</v>
      </c>
      <c r="DL1123" t="s">
        <v>506</v>
      </c>
      <c r="DM1123" t="s">
        <v>489</v>
      </c>
      <c r="DN1123" t="s">
        <v>462</v>
      </c>
      <c r="DO1123" t="s">
        <v>462</v>
      </c>
      <c r="DP1123" t="s">
        <v>462</v>
      </c>
      <c r="DX1123" t="s">
        <v>466</v>
      </c>
      <c r="DY1123" t="s">
        <v>466</v>
      </c>
      <c r="DZ1123" t="s">
        <v>466</v>
      </c>
      <c r="EH1123" t="s">
        <v>467</v>
      </c>
      <c r="EI1123" t="s">
        <v>467</v>
      </c>
      <c r="EJ1123" t="s">
        <v>507</v>
      </c>
      <c r="ER1123" t="s">
        <v>650</v>
      </c>
      <c r="ES1123" t="s">
        <v>650</v>
      </c>
      <c r="ET1123" t="s">
        <v>650</v>
      </c>
      <c r="EU1123" s="7"/>
      <c r="HC1123">
        <v>1</v>
      </c>
      <c r="HD1123">
        <v>2</v>
      </c>
      <c r="HE1123">
        <v>3</v>
      </c>
      <c r="HG1123">
        <v>1</v>
      </c>
      <c r="HH1123">
        <v>2</v>
      </c>
      <c r="HI1123">
        <v>3</v>
      </c>
      <c r="HK1123">
        <v>1</v>
      </c>
      <c r="HL1123">
        <v>2</v>
      </c>
      <c r="HM1123">
        <v>3</v>
      </c>
      <c r="HO1123">
        <v>1</v>
      </c>
      <c r="HP1123">
        <v>2</v>
      </c>
      <c r="HQ1123">
        <v>3</v>
      </c>
      <c r="HS1123">
        <v>1</v>
      </c>
      <c r="HT1123">
        <v>2</v>
      </c>
      <c r="HU1123">
        <v>3</v>
      </c>
      <c r="HW1123">
        <v>1</v>
      </c>
      <c r="HX1123">
        <v>2</v>
      </c>
      <c r="HY1123">
        <v>3</v>
      </c>
      <c r="IA1123">
        <v>1</v>
      </c>
      <c r="IB1123">
        <v>2</v>
      </c>
      <c r="IC1123">
        <v>3</v>
      </c>
      <c r="KG1123">
        <v>2</v>
      </c>
      <c r="KI1123">
        <v>1</v>
      </c>
      <c r="KO1123">
        <v>1</v>
      </c>
      <c r="KU1123">
        <v>1</v>
      </c>
      <c r="KY1123">
        <v>4</v>
      </c>
      <c r="KZ1123">
        <v>4</v>
      </c>
      <c r="LA1123">
        <v>3</v>
      </c>
      <c r="LB1123" t="s">
        <v>492</v>
      </c>
      <c r="LC1123">
        <v>4</v>
      </c>
      <c r="LK1123">
        <v>2</v>
      </c>
      <c r="LM1123">
        <v>1</v>
      </c>
      <c r="LS1123">
        <v>3</v>
      </c>
      <c r="LU1123">
        <v>2</v>
      </c>
      <c r="LW1123">
        <v>1</v>
      </c>
      <c r="MC1123">
        <v>1</v>
      </c>
      <c r="ME1123">
        <v>2</v>
      </c>
      <c r="MG1123">
        <v>3</v>
      </c>
      <c r="MO1123">
        <v>2</v>
      </c>
      <c r="MQ1123">
        <v>1</v>
      </c>
      <c r="MY1123">
        <v>2</v>
      </c>
      <c r="NA1123">
        <v>1</v>
      </c>
      <c r="NB1123" t="s">
        <v>470</v>
      </c>
      <c r="NC1123" t="s">
        <v>470</v>
      </c>
      <c r="ND1123" t="s">
        <v>470</v>
      </c>
      <c r="NE1123" t="s">
        <v>470</v>
      </c>
      <c r="NF1123" t="s">
        <v>469</v>
      </c>
      <c r="NG1123" t="s">
        <v>469</v>
      </c>
      <c r="NH1123" t="s">
        <v>508</v>
      </c>
      <c r="NI1123" t="s">
        <v>469</v>
      </c>
      <c r="NJ1123" t="s">
        <v>469</v>
      </c>
      <c r="NK1123" t="s">
        <v>471</v>
      </c>
      <c r="NL1123" t="s">
        <v>494</v>
      </c>
      <c r="NM1123" t="s">
        <v>494</v>
      </c>
      <c r="NN1123" t="s">
        <v>494</v>
      </c>
      <c r="NO1123" t="s">
        <v>494</v>
      </c>
      <c r="NP1123" t="s">
        <v>494</v>
      </c>
      <c r="NQ1123" t="s">
        <v>494</v>
      </c>
      <c r="NR1123" t="s">
        <v>494</v>
      </c>
      <c r="NS1123" t="s">
        <v>469</v>
      </c>
      <c r="NT1123" t="s">
        <v>494</v>
      </c>
      <c r="NU1123" t="s">
        <v>469</v>
      </c>
      <c r="NV1123" t="s">
        <v>509</v>
      </c>
      <c r="QE1123" t="s">
        <v>474</v>
      </c>
      <c r="QF1123" t="s">
        <v>474</v>
      </c>
      <c r="QG1123" t="s">
        <v>474</v>
      </c>
      <c r="QH1123" t="s">
        <v>474</v>
      </c>
      <c r="QI1123" t="s">
        <v>474</v>
      </c>
      <c r="QJ1123" t="s">
        <v>473</v>
      </c>
      <c r="QK1123" t="s">
        <v>473</v>
      </c>
      <c r="QL1123" t="s">
        <v>473</v>
      </c>
      <c r="QM1123" t="s">
        <v>510</v>
      </c>
      <c r="QN1123" t="s">
        <v>473</v>
      </c>
      <c r="QO1123" t="s">
        <v>473</v>
      </c>
      <c r="QP1123" t="s">
        <v>510</v>
      </c>
      <c r="QQ1123" t="s">
        <v>474</v>
      </c>
      <c r="QR1123" t="s">
        <v>474</v>
      </c>
      <c r="QS1123" t="s">
        <v>475</v>
      </c>
      <c r="QU1123">
        <v>7.9611499999999999</v>
      </c>
      <c r="QV1123" t="s">
        <v>945</v>
      </c>
      <c r="QX1123" t="s">
        <v>1543</v>
      </c>
      <c r="RO1123">
        <v>1</v>
      </c>
      <c r="RP1123" s="8"/>
      <c r="RQ1123" s="9">
        <f>IFERROR(AVERAGE(INDEX('[1]DO NOT TOUCH Préparation'!$T$1:$T$5,MATCH('DO NOT TOUCH - inputExtraction'!$DG1123,'[1]DO NOT TOUCH Préparation'!$S$1:$S$5,0)),INDEX('[1]DO NOT TOUCH Préparation'!$T$1:$T$5,MATCH('DO NOT TOUCH - inputExtraction'!$DH1123,'[1]DO NOT TOUCH Préparation'!$S$1:$S$5,0)),INDEX('[1]DO NOT TOUCH Préparation'!$T$1:$T$5,MATCH('DO NOT TOUCH - inputExtraction'!$DI1123,'[1]DO NOT TOUCH Préparation'!$S$1:$S$5,0)),INDEX('[1]DO NOT TOUCH Préparation'!$T$1:$T$5,MATCH('DO NOT TOUCH - inputExtraction'!$DJ1123,'[1]DO NOT TOUCH Préparation'!$S$1:$S$5,0)),INDEX('[1]DO NOT TOUCH Préparation'!$T$1:$T$5,MATCH('DO NOT TOUCH - inputExtraction'!$DK1123,'[1]DO NOT TOUCH Préparation'!$S$1:$S$5,0))),"")</f>
        <v>1.4</v>
      </c>
      <c r="RR1123" s="7">
        <f>IFERROR(AVERAGE(INDEX('[1]DO NOT TOUCH Préparation'!$T$1:$T$5,MATCH($DL1123,'[1]DO NOT TOUCH Préparation'!$S$1:$S$5,0)),INDEX('[1]DO NOT TOUCH Préparation'!$T$1:$T$5,MATCH('DO NOT TOUCH - inputExtraction'!$DM1123,'[1]DO NOT TOUCH Préparation'!$S$1:$S$5,0)),INDEX('[1]DO NOT TOUCH Préparation'!$T$1:$T$5,MATCH('DO NOT TOUCH - inputExtraction'!$DN1123,'[1]DO NOT TOUCH Préparation'!$S$1:$S$5,0)),INDEX('[1]DO NOT TOUCH Préparation'!$T$1:$T$5,MATCH(DO1123,'[1]DO NOT TOUCH Préparation'!$S$1:$S$5,0)),INDEX('[1]DO NOT TOUCH Préparation'!$T$1:$T$5,MATCH('DO NOT TOUCH - inputExtraction'!$DP1123,'[1]DO NOT TOUCH Préparation'!$S$1:$S$5,0))),"")</f>
        <v>3</v>
      </c>
      <c r="RS1123" t="str">
        <f t="shared" si="69"/>
        <v>65+</v>
      </c>
      <c r="RT1123" t="str">
        <f t="shared" si="69"/>
        <v>40 000 € à 49 999 €</v>
      </c>
      <c r="RV1123">
        <f>VLOOKUP(DG1123,'[1]DO NOT TOUCH Préparation'!$S$1:$T$5,2,0)</f>
        <v>1</v>
      </c>
      <c r="RW1123">
        <f>VLOOKUP(DH1123,'[1]DO NOT TOUCH Préparation'!$S$1:$T$5,2,0)</f>
        <v>1</v>
      </c>
      <c r="RX1123">
        <f>VLOOKUP(DI1123,'[1]DO NOT TOUCH Préparation'!$S$1:$T$5,2,0)</f>
        <v>2</v>
      </c>
      <c r="RY1123">
        <f>VLOOKUP(DJ1123,'[1]DO NOT TOUCH Préparation'!$S$1:$T$5,2,0)</f>
        <v>1</v>
      </c>
      <c r="RZ1123">
        <f>VLOOKUP(DK1123,'[1]DO NOT TOUCH Préparation'!$S$1:$T$5,2,0)</f>
        <v>2</v>
      </c>
      <c r="SA1123">
        <f>VLOOKUP(DL1123,'[1]DO NOT TOUCH Préparation'!$S$1:$T$5,2,0)</f>
        <v>2</v>
      </c>
      <c r="SB1123">
        <f>VLOOKUP(DM1123,'[1]DO NOT TOUCH Préparation'!$S$1:$T$5,2,0)</f>
        <v>1</v>
      </c>
      <c r="SC1123">
        <f>VLOOKUP(DN1123,'[1]DO NOT TOUCH Préparation'!$S$1:$T$5,2,0)</f>
        <v>4</v>
      </c>
      <c r="SD1123">
        <f>VLOOKUP(DO1123,'[1]DO NOT TOUCH Préparation'!$S$1:$T$5,2,0)</f>
        <v>4</v>
      </c>
      <c r="SE1123">
        <f>VLOOKUP(DP1123,'[1]DO NOT TOUCH Préparation'!$S$1:$T$5,2,0)</f>
        <v>4</v>
      </c>
      <c r="SG1123" t="str">
        <f t="shared" si="70"/>
        <v>6% à 20%</v>
      </c>
      <c r="SH1123" t="str">
        <f t="shared" si="71"/>
        <v>6% à 20%</v>
      </c>
      <c r="SI1123" t="str">
        <f t="shared" si="72"/>
        <v>Je n’achète pas de produits à base végétale (soja, amande, avoine…)</v>
      </c>
      <c r="SK1123" cm="1">
        <f t="array" ref="SK1123">IFERROR(INDEX('[1]DO NOT TOUCH Préparation'!$W$2:$W$7,MATCH('DO NOT TOUCH - inputExtraction'!SG1123,'[1]DO NOT TOUCH Préparation'!$V$2:$V$7,0),),"1")</f>
        <v>3</v>
      </c>
      <c r="SL1123" cm="1">
        <f t="array" ref="SL1123">IFERROR(INDEX('[1]DO NOT TOUCH Préparation'!$W$2:$W$7,MATCH('DO NOT TOUCH - inputExtraction'!SH1123,'[1]DO NOT TOUCH Préparation'!$V$2:$V$7,0),),"1")</f>
        <v>3</v>
      </c>
      <c r="SM1123" t="str" cm="1">
        <f t="array" ref="SM1123">IFERROR(INDEX('[1]DO NOT TOUCH Préparation'!$W$2:$W$7,MATCH('DO NOT TOUCH - inputExtraction'!SI1123,'[1]DO NOT TOUCH Préparation'!$V$2:$V$7,0),),"1")</f>
        <v>1</v>
      </c>
      <c r="SO1123">
        <v>1</v>
      </c>
      <c r="SQ1123">
        <f>IFERROR(VLOOKUP(J1123,'[1]DO NOT TOUCH Préparation'!$CL$2:$CM$9,2,0),"")</f>
        <v>7</v>
      </c>
      <c r="SR1123">
        <f>IFERROR(VLOOKUP(M1123,'[1]DO NOT TOUCH Préparation'!$CT$2:$CU$10,2,0),"")</f>
        <v>4</v>
      </c>
      <c r="SS1123">
        <f>IFERROR(VLOOKUP(N1123,'[1]DO NOT TOUCH Préparation'!$CX$2:$CY$6,2,0),"")</f>
        <v>3</v>
      </c>
    </row>
    <row r="1124" spans="1:513" ht="14.4" x14ac:dyDescent="0.3">
      <c r="A1124" s="4">
        <v>1491</v>
      </c>
      <c r="B1124" s="4" t="s">
        <v>3490</v>
      </c>
      <c r="C1124" s="4" t="s">
        <v>2376</v>
      </c>
      <c r="D1124" s="4" t="s">
        <v>940</v>
      </c>
      <c r="E1124" s="4" t="s">
        <v>940</v>
      </c>
      <c r="G1124" s="4" t="s">
        <v>479</v>
      </c>
      <c r="H1124" s="4" t="s">
        <v>1428</v>
      </c>
      <c r="I1124" s="4" t="s">
        <v>981</v>
      </c>
      <c r="J1124" s="4" t="s">
        <v>722</v>
      </c>
      <c r="K1124" s="4">
        <v>39</v>
      </c>
      <c r="L1124" s="5" t="s">
        <v>516</v>
      </c>
      <c r="M1124" s="4" t="s">
        <v>502</v>
      </c>
      <c r="N1124" s="5" t="s">
        <v>709</v>
      </c>
      <c r="O1124" s="6">
        <v>3</v>
      </c>
      <c r="P1124" s="6">
        <v>1</v>
      </c>
      <c r="Q1124" s="6">
        <v>0</v>
      </c>
      <c r="R1124" s="6">
        <v>0</v>
      </c>
      <c r="S1124" s="6">
        <v>1</v>
      </c>
      <c r="T1124" s="6">
        <v>1</v>
      </c>
      <c r="U1124" s="6">
        <v>0</v>
      </c>
      <c r="V1124" s="6">
        <v>1</v>
      </c>
      <c r="W1124" s="6">
        <v>0</v>
      </c>
      <c r="X1124">
        <v>1</v>
      </c>
      <c r="Y1124">
        <v>2</v>
      </c>
      <c r="AD1124">
        <v>3</v>
      </c>
      <c r="AG1124" t="s">
        <v>942</v>
      </c>
      <c r="BX1124">
        <v>0</v>
      </c>
      <c r="BY1124">
        <v>1</v>
      </c>
      <c r="BZ1124">
        <v>0</v>
      </c>
      <c r="CA1124">
        <v>1</v>
      </c>
      <c r="CB1124">
        <v>0</v>
      </c>
      <c r="CC1124">
        <v>1</v>
      </c>
      <c r="CD1124">
        <v>0</v>
      </c>
      <c r="CE1124">
        <v>0</v>
      </c>
      <c r="CF1124">
        <v>0</v>
      </c>
      <c r="CG1124">
        <v>0</v>
      </c>
      <c r="CH1124">
        <v>0</v>
      </c>
      <c r="CJ1124" t="s">
        <v>458</v>
      </c>
      <c r="CK1124" t="s">
        <v>534</v>
      </c>
      <c r="CL1124" t="s">
        <v>460</v>
      </c>
      <c r="CM1124" t="s">
        <v>535</v>
      </c>
      <c r="CN1124">
        <v>4</v>
      </c>
      <c r="CO1124">
        <v>4</v>
      </c>
      <c r="CR1124" t="s">
        <v>459</v>
      </c>
      <c r="CS1124" t="s">
        <v>460</v>
      </c>
      <c r="CT1124">
        <v>4</v>
      </c>
      <c r="CU1124" t="s">
        <v>535</v>
      </c>
      <c r="CV1124">
        <v>4</v>
      </c>
      <c r="CY1124" t="s">
        <v>584</v>
      </c>
      <c r="CZ1124" t="s">
        <v>486</v>
      </c>
      <c r="DA1124">
        <v>4</v>
      </c>
      <c r="DB1124" t="s">
        <v>535</v>
      </c>
      <c r="DC1124">
        <v>3</v>
      </c>
      <c r="DD1124" t="s">
        <v>535</v>
      </c>
      <c r="DG1124" t="s">
        <v>462</v>
      </c>
      <c r="DH1124" t="s">
        <v>506</v>
      </c>
      <c r="DI1124" t="s">
        <v>464</v>
      </c>
      <c r="DJ1124" t="s">
        <v>462</v>
      </c>
      <c r="DK1124" t="s">
        <v>464</v>
      </c>
      <c r="DL1124" t="s">
        <v>462</v>
      </c>
      <c r="DM1124" t="s">
        <v>464</v>
      </c>
      <c r="DN1124" t="s">
        <v>462</v>
      </c>
      <c r="DO1124" t="s">
        <v>464</v>
      </c>
      <c r="DP1124" t="s">
        <v>464</v>
      </c>
      <c r="DQ1124" t="s">
        <v>466</v>
      </c>
      <c r="DS1124" t="s">
        <v>466</v>
      </c>
      <c r="DT1124" t="s">
        <v>465</v>
      </c>
      <c r="DU1124" t="s">
        <v>466</v>
      </c>
      <c r="DV1124" t="s">
        <v>465</v>
      </c>
      <c r="DW1124" t="s">
        <v>465</v>
      </c>
      <c r="DX1124" t="s">
        <v>465</v>
      </c>
      <c r="DY1124" t="s">
        <v>465</v>
      </c>
      <c r="DZ1124" t="s">
        <v>465</v>
      </c>
      <c r="EA1124" t="s">
        <v>490</v>
      </c>
      <c r="EC1124" t="s">
        <v>467</v>
      </c>
      <c r="ED1124" t="s">
        <v>507</v>
      </c>
      <c r="EE1124" t="s">
        <v>507</v>
      </c>
      <c r="EF1124" t="s">
        <v>507</v>
      </c>
      <c r="EG1124" t="s">
        <v>507</v>
      </c>
      <c r="EH1124" t="s">
        <v>507</v>
      </c>
      <c r="EI1124" t="s">
        <v>627</v>
      </c>
      <c r="EJ1124" t="s">
        <v>507</v>
      </c>
      <c r="EK1124">
        <v>4</v>
      </c>
      <c r="EM1124" t="s">
        <v>468</v>
      </c>
      <c r="EN1124">
        <v>3</v>
      </c>
      <c r="EO1124">
        <v>3</v>
      </c>
      <c r="EP1124">
        <v>3</v>
      </c>
      <c r="EQ1124">
        <v>3</v>
      </c>
      <c r="ER1124">
        <v>3</v>
      </c>
      <c r="ES1124">
        <v>4</v>
      </c>
      <c r="ET1124">
        <v>4</v>
      </c>
      <c r="EU1124" s="7"/>
      <c r="HG1124">
        <v>3</v>
      </c>
      <c r="HH1124">
        <v>2</v>
      </c>
      <c r="HI1124">
        <v>1</v>
      </c>
      <c r="IR1124">
        <v>1</v>
      </c>
      <c r="IT1124">
        <v>2</v>
      </c>
      <c r="IU1124">
        <v>3</v>
      </c>
      <c r="JC1124">
        <v>2</v>
      </c>
      <c r="JD1124">
        <v>1</v>
      </c>
      <c r="JG1124">
        <v>3</v>
      </c>
      <c r="JJ1124">
        <v>1</v>
      </c>
      <c r="JL1124">
        <v>3</v>
      </c>
      <c r="JM1124">
        <v>2</v>
      </c>
      <c r="JO1124">
        <v>2</v>
      </c>
      <c r="JP1124">
        <v>1</v>
      </c>
      <c r="JQ1124">
        <v>3</v>
      </c>
      <c r="JU1124">
        <v>2</v>
      </c>
      <c r="JV1124">
        <v>1</v>
      </c>
      <c r="JX1124">
        <v>3</v>
      </c>
      <c r="KA1124">
        <v>2</v>
      </c>
      <c r="KB1124">
        <v>3</v>
      </c>
      <c r="KC1124">
        <v>1</v>
      </c>
      <c r="KG1124">
        <v>3</v>
      </c>
      <c r="KH1124">
        <v>2</v>
      </c>
      <c r="KI1124">
        <v>1</v>
      </c>
      <c r="KM1124">
        <v>1</v>
      </c>
      <c r="KO1124">
        <v>3</v>
      </c>
      <c r="KP1124">
        <v>2</v>
      </c>
      <c r="KT1124">
        <v>2</v>
      </c>
      <c r="KU1124">
        <v>3</v>
      </c>
      <c r="KV1124">
        <v>1</v>
      </c>
      <c r="KY1124" t="s">
        <v>491</v>
      </c>
      <c r="KZ1124" t="s">
        <v>492</v>
      </c>
      <c r="LA1124" t="s">
        <v>492</v>
      </c>
      <c r="LB1124">
        <v>2</v>
      </c>
      <c r="LC1124">
        <v>4</v>
      </c>
      <c r="LF1124">
        <v>1</v>
      </c>
      <c r="LH1124">
        <v>2</v>
      </c>
      <c r="LK1124">
        <v>3</v>
      </c>
      <c r="LN1124">
        <v>2</v>
      </c>
      <c r="LP1124">
        <v>1</v>
      </c>
      <c r="LS1124">
        <v>3</v>
      </c>
      <c r="LZ1124">
        <v>1</v>
      </c>
      <c r="MA1124">
        <v>2</v>
      </c>
      <c r="MC1124">
        <v>3</v>
      </c>
      <c r="MH1124">
        <v>3</v>
      </c>
      <c r="MI1124">
        <v>2</v>
      </c>
      <c r="MM1124">
        <v>1</v>
      </c>
      <c r="MR1124">
        <v>1</v>
      </c>
      <c r="MT1124">
        <v>2</v>
      </c>
      <c r="MX1124">
        <v>3</v>
      </c>
      <c r="NB1124" t="s">
        <v>469</v>
      </c>
      <c r="NC1124" t="s">
        <v>493</v>
      </c>
      <c r="ND1124" t="s">
        <v>471</v>
      </c>
      <c r="NE1124" t="s">
        <v>471</v>
      </c>
      <c r="NF1124" t="s">
        <v>469</v>
      </c>
      <c r="NG1124" t="s">
        <v>471</v>
      </c>
      <c r="NH1124" t="s">
        <v>469</v>
      </c>
      <c r="NI1124" t="s">
        <v>471</v>
      </c>
      <c r="NJ1124" t="s">
        <v>469</v>
      </c>
      <c r="NK1124" t="s">
        <v>469</v>
      </c>
      <c r="NL1124" t="s">
        <v>471</v>
      </c>
      <c r="NM1124" t="s">
        <v>469</v>
      </c>
      <c r="NN1124" t="s">
        <v>494</v>
      </c>
      <c r="NO1124" t="s">
        <v>494</v>
      </c>
      <c r="NP1124" t="s">
        <v>471</v>
      </c>
      <c r="NQ1124" t="s">
        <v>471</v>
      </c>
      <c r="NR1124" t="s">
        <v>469</v>
      </c>
      <c r="NS1124" t="s">
        <v>469</v>
      </c>
      <c r="NT1124" t="s">
        <v>469</v>
      </c>
      <c r="NU1124" t="s">
        <v>494</v>
      </c>
      <c r="NV1124" t="s">
        <v>495</v>
      </c>
      <c r="QE1124" t="s">
        <v>510</v>
      </c>
      <c r="QF1124" t="s">
        <v>510</v>
      </c>
      <c r="QG1124" t="s">
        <v>510</v>
      </c>
      <c r="QH1124" t="s">
        <v>496</v>
      </c>
      <c r="QI1124" t="s">
        <v>496</v>
      </c>
      <c r="QJ1124" t="s">
        <v>474</v>
      </c>
      <c r="QK1124" t="s">
        <v>474</v>
      </c>
      <c r="QL1124" t="s">
        <v>474</v>
      </c>
      <c r="QM1124" t="s">
        <v>473</v>
      </c>
      <c r="QN1124" t="s">
        <v>473</v>
      </c>
      <c r="QO1124" t="s">
        <v>510</v>
      </c>
      <c r="QP1124" t="s">
        <v>496</v>
      </c>
      <c r="QQ1124" t="s">
        <v>496</v>
      </c>
      <c r="QR1124" t="s">
        <v>510</v>
      </c>
      <c r="QS1124" t="s">
        <v>475</v>
      </c>
      <c r="QU1124">
        <v>10.42815</v>
      </c>
      <c r="QV1124" t="s">
        <v>945</v>
      </c>
      <c r="RO1124">
        <v>1</v>
      </c>
      <c r="RP1124" s="8"/>
      <c r="RQ1124" s="9">
        <f>IFERROR(AVERAGE(INDEX('[1]DO NOT TOUCH Préparation'!$T$1:$T$5,MATCH('DO NOT TOUCH - inputExtraction'!$DG1124,'[1]DO NOT TOUCH Préparation'!$S$1:$S$5,0)),INDEX('[1]DO NOT TOUCH Préparation'!$T$1:$T$5,MATCH('DO NOT TOUCH - inputExtraction'!$DH1124,'[1]DO NOT TOUCH Préparation'!$S$1:$S$5,0)),INDEX('[1]DO NOT TOUCH Préparation'!$T$1:$T$5,MATCH('DO NOT TOUCH - inputExtraction'!$DI1124,'[1]DO NOT TOUCH Préparation'!$S$1:$S$5,0)),INDEX('[1]DO NOT TOUCH Préparation'!$T$1:$T$5,MATCH('DO NOT TOUCH - inputExtraction'!$DJ1124,'[1]DO NOT TOUCH Préparation'!$S$1:$S$5,0)),INDEX('[1]DO NOT TOUCH Préparation'!$T$1:$T$5,MATCH('DO NOT TOUCH - inputExtraction'!$DK1124,'[1]DO NOT TOUCH Préparation'!$S$1:$S$5,0))),"")</f>
        <v>4</v>
      </c>
      <c r="RR1124" s="7">
        <f>IFERROR(AVERAGE(INDEX('[1]DO NOT TOUCH Préparation'!$T$1:$T$5,MATCH($DL1124,'[1]DO NOT TOUCH Préparation'!$S$1:$S$5,0)),INDEX('[1]DO NOT TOUCH Préparation'!$T$1:$T$5,MATCH('DO NOT TOUCH - inputExtraction'!$DM1124,'[1]DO NOT TOUCH Préparation'!$S$1:$S$5,0)),INDEX('[1]DO NOT TOUCH Préparation'!$T$1:$T$5,MATCH('DO NOT TOUCH - inputExtraction'!$DN1124,'[1]DO NOT TOUCH Préparation'!$S$1:$S$5,0)),INDEX('[1]DO NOT TOUCH Préparation'!$T$1:$T$5,MATCH(DO1124,'[1]DO NOT TOUCH Préparation'!$S$1:$S$5,0)),INDEX('[1]DO NOT TOUCH Préparation'!$T$1:$T$5,MATCH('DO NOT TOUCH - inputExtraction'!$DP1124,'[1]DO NOT TOUCH Préparation'!$S$1:$S$5,0))),"")</f>
        <v>4.5999999999999996</v>
      </c>
      <c r="RS1124" t="str">
        <f t="shared" si="69"/>
        <v>25-44</v>
      </c>
      <c r="RT1124" t="str">
        <f t="shared" si="69"/>
        <v>20 000 € à 29 999 €</v>
      </c>
      <c r="RV1124">
        <f>VLOOKUP(DG1124,'[1]DO NOT TOUCH Préparation'!$S$1:$T$5,2,0)</f>
        <v>4</v>
      </c>
      <c r="RW1124">
        <f>VLOOKUP(DH1124,'[1]DO NOT TOUCH Préparation'!$S$1:$T$5,2,0)</f>
        <v>2</v>
      </c>
      <c r="RX1124">
        <f>VLOOKUP(DI1124,'[1]DO NOT TOUCH Préparation'!$S$1:$T$5,2,0)</f>
        <v>5</v>
      </c>
      <c r="RY1124">
        <f>VLOOKUP(DJ1124,'[1]DO NOT TOUCH Préparation'!$S$1:$T$5,2,0)</f>
        <v>4</v>
      </c>
      <c r="RZ1124">
        <f>VLOOKUP(DK1124,'[1]DO NOT TOUCH Préparation'!$S$1:$T$5,2,0)</f>
        <v>5</v>
      </c>
      <c r="SA1124">
        <f>VLOOKUP(DL1124,'[1]DO NOT TOUCH Préparation'!$S$1:$T$5,2,0)</f>
        <v>4</v>
      </c>
      <c r="SB1124">
        <f>VLOOKUP(DM1124,'[1]DO NOT TOUCH Préparation'!$S$1:$T$5,2,0)</f>
        <v>5</v>
      </c>
      <c r="SC1124">
        <f>VLOOKUP(DN1124,'[1]DO NOT TOUCH Préparation'!$S$1:$T$5,2,0)</f>
        <v>4</v>
      </c>
      <c r="SD1124">
        <f>VLOOKUP(DO1124,'[1]DO NOT TOUCH Préparation'!$S$1:$T$5,2,0)</f>
        <v>5</v>
      </c>
      <c r="SE1124">
        <f>VLOOKUP(DP1124,'[1]DO NOT TOUCH Préparation'!$S$1:$T$5,2,0)</f>
        <v>5</v>
      </c>
      <c r="SG1124" t="str">
        <f t="shared" si="70"/>
        <v>21% à 50%</v>
      </c>
      <c r="SH1124" t="str">
        <f t="shared" si="71"/>
        <v>6% à 20%</v>
      </c>
      <c r="SI1124" t="str">
        <f t="shared" si="72"/>
        <v>Plus de 50%</v>
      </c>
      <c r="SK1124" cm="1">
        <f t="array" ref="SK1124">IFERROR(INDEX('[1]DO NOT TOUCH Préparation'!$W$2:$W$7,MATCH('DO NOT TOUCH - inputExtraction'!SG1124,'[1]DO NOT TOUCH Préparation'!$V$2:$V$7,0),),"1")</f>
        <v>4</v>
      </c>
      <c r="SL1124" cm="1">
        <f t="array" ref="SL1124">IFERROR(INDEX('[1]DO NOT TOUCH Préparation'!$W$2:$W$7,MATCH('DO NOT TOUCH - inputExtraction'!SH1124,'[1]DO NOT TOUCH Préparation'!$V$2:$V$7,0),),"1")</f>
        <v>3</v>
      </c>
      <c r="SM1124" cm="1">
        <f t="array" ref="SM1124">IFERROR(INDEX('[1]DO NOT TOUCH Préparation'!$W$2:$W$7,MATCH('DO NOT TOUCH - inputExtraction'!SI1124,'[1]DO NOT TOUCH Préparation'!$V$2:$V$7,0),),"1")</f>
        <v>5</v>
      </c>
      <c r="SO1124">
        <v>1</v>
      </c>
      <c r="SQ1124">
        <f>IFERROR(VLOOKUP(J1124,'[1]DO NOT TOUCH Préparation'!$CL$2:$CM$9,2,0),"")</f>
        <v>7</v>
      </c>
      <c r="SR1124">
        <f>IFERROR(VLOOKUP(M1124,'[1]DO NOT TOUCH Préparation'!$CT$2:$CU$10,2,0),"")</f>
        <v>2</v>
      </c>
      <c r="SS1124">
        <f>IFERROR(VLOOKUP(N1124,'[1]DO NOT TOUCH Préparation'!$CX$2:$CY$6,2,0),"")</f>
        <v>5</v>
      </c>
    </row>
    <row r="1125" spans="1:513" ht="14.4" x14ac:dyDescent="0.3">
      <c r="A1125" s="4">
        <v>1492</v>
      </c>
      <c r="B1125" s="4" t="s">
        <v>3491</v>
      </c>
      <c r="C1125" s="4" t="s">
        <v>3492</v>
      </c>
      <c r="D1125" s="4" t="s">
        <v>868</v>
      </c>
      <c r="E1125" s="4" t="s">
        <v>868</v>
      </c>
      <c r="G1125" s="4" t="s">
        <v>450</v>
      </c>
      <c r="H1125" s="4" t="s">
        <v>1041</v>
      </c>
      <c r="I1125" s="4" t="s">
        <v>888</v>
      </c>
      <c r="J1125" s="4" t="s">
        <v>562</v>
      </c>
      <c r="K1125" s="4">
        <v>40</v>
      </c>
      <c r="L1125" s="5" t="s">
        <v>516</v>
      </c>
      <c r="M1125" s="4" t="s">
        <v>482</v>
      </c>
      <c r="N1125" s="5" t="s">
        <v>483</v>
      </c>
      <c r="O1125" s="6">
        <v>2</v>
      </c>
      <c r="P1125" s="6">
        <v>1</v>
      </c>
      <c r="Q1125" s="6">
        <v>0</v>
      </c>
      <c r="R1125" s="6">
        <v>0</v>
      </c>
      <c r="S1125" s="6">
        <v>0</v>
      </c>
      <c r="T1125" s="6">
        <v>1</v>
      </c>
      <c r="U1125" s="6">
        <v>0</v>
      </c>
      <c r="V1125" s="6">
        <v>0</v>
      </c>
      <c r="W1125" s="6">
        <v>0</v>
      </c>
      <c r="X1125">
        <v>3</v>
      </c>
      <c r="Y1125">
        <v>1</v>
      </c>
      <c r="AD1125">
        <v>2</v>
      </c>
      <c r="AG1125" t="s">
        <v>870</v>
      </c>
      <c r="BO1125">
        <v>0</v>
      </c>
      <c r="BP1125">
        <v>0</v>
      </c>
      <c r="BQ1125">
        <v>0</v>
      </c>
      <c r="BR1125">
        <v>0</v>
      </c>
      <c r="BS1125">
        <v>1</v>
      </c>
      <c r="BT1125">
        <v>0</v>
      </c>
      <c r="BU1125">
        <v>1</v>
      </c>
      <c r="BV1125">
        <v>0</v>
      </c>
      <c r="BW1125">
        <v>1</v>
      </c>
      <c r="CG1125">
        <v>0</v>
      </c>
      <c r="CH1125">
        <v>0</v>
      </c>
      <c r="CJ1125" t="s">
        <v>458</v>
      </c>
      <c r="CK1125" t="s">
        <v>518</v>
      </c>
      <c r="CR1125" t="s">
        <v>485</v>
      </c>
      <c r="CS1125" t="s">
        <v>486</v>
      </c>
      <c r="CT1125">
        <v>4</v>
      </c>
      <c r="CU1125" t="s">
        <v>535</v>
      </c>
      <c r="CV1125" t="s">
        <v>535</v>
      </c>
      <c r="CY1125" t="s">
        <v>461</v>
      </c>
      <c r="DG1125" t="s">
        <v>463</v>
      </c>
      <c r="DH1125" t="s">
        <v>462</v>
      </c>
      <c r="DI1125" t="s">
        <v>462</v>
      </c>
      <c r="DJ1125" t="s">
        <v>506</v>
      </c>
      <c r="DK1125" t="s">
        <v>463</v>
      </c>
      <c r="DL1125" t="s">
        <v>462</v>
      </c>
      <c r="DM1125" t="s">
        <v>463</v>
      </c>
      <c r="DN1125" t="s">
        <v>463</v>
      </c>
      <c r="DO1125" t="s">
        <v>463</v>
      </c>
      <c r="DP1125" t="s">
        <v>463</v>
      </c>
      <c r="DR1125" t="s">
        <v>550</v>
      </c>
      <c r="DS1125" t="s">
        <v>550</v>
      </c>
      <c r="DV1125" t="s">
        <v>465</v>
      </c>
      <c r="EB1125" t="s">
        <v>490</v>
      </c>
      <c r="EC1125" t="s">
        <v>490</v>
      </c>
      <c r="EF1125" t="s">
        <v>467</v>
      </c>
      <c r="EL1125">
        <v>4</v>
      </c>
      <c r="EM1125">
        <v>4</v>
      </c>
      <c r="EP1125">
        <v>3</v>
      </c>
      <c r="EU1125" s="7"/>
      <c r="EZ1125">
        <v>0</v>
      </c>
      <c r="FA1125">
        <v>1</v>
      </c>
      <c r="FB1125">
        <v>0</v>
      </c>
      <c r="FC1125">
        <v>0</v>
      </c>
      <c r="FD1125">
        <v>0</v>
      </c>
      <c r="FE1125">
        <v>0</v>
      </c>
      <c r="FF1125">
        <v>1</v>
      </c>
      <c r="FG1125">
        <v>0</v>
      </c>
      <c r="FH1125">
        <v>0</v>
      </c>
      <c r="FI1125">
        <v>0</v>
      </c>
      <c r="HQ1125">
        <v>1</v>
      </c>
      <c r="IY1125">
        <v>1</v>
      </c>
      <c r="JG1125">
        <v>1</v>
      </c>
      <c r="JW1125">
        <v>1</v>
      </c>
      <c r="KY1125">
        <v>4</v>
      </c>
      <c r="KZ1125" t="s">
        <v>492</v>
      </c>
      <c r="LA1125" t="s">
        <v>492</v>
      </c>
      <c r="LB1125">
        <v>4</v>
      </c>
      <c r="LC1125">
        <v>4</v>
      </c>
      <c r="LD1125">
        <v>3</v>
      </c>
      <c r="LF1125">
        <v>2</v>
      </c>
      <c r="LK1125">
        <v>1</v>
      </c>
      <c r="LS1125">
        <v>1</v>
      </c>
      <c r="LU1125">
        <v>2</v>
      </c>
      <c r="LW1125">
        <v>3</v>
      </c>
      <c r="LX1125">
        <v>1</v>
      </c>
      <c r="MC1125">
        <v>2</v>
      </c>
      <c r="ME1125">
        <v>3</v>
      </c>
      <c r="MJ1125">
        <v>1</v>
      </c>
      <c r="MM1125">
        <v>2</v>
      </c>
      <c r="MO1125">
        <v>3</v>
      </c>
      <c r="MS1125">
        <v>3</v>
      </c>
      <c r="MY1125">
        <v>1</v>
      </c>
      <c r="MZ1125">
        <v>2</v>
      </c>
      <c r="NB1125" t="s">
        <v>471</v>
      </c>
      <c r="NC1125" t="s">
        <v>469</v>
      </c>
      <c r="ND1125" t="s">
        <v>471</v>
      </c>
      <c r="NE1125" t="s">
        <v>493</v>
      </c>
      <c r="NF1125" t="s">
        <v>493</v>
      </c>
      <c r="NG1125" t="s">
        <v>471</v>
      </c>
      <c r="NH1125" t="s">
        <v>493</v>
      </c>
      <c r="NI1125" t="s">
        <v>471</v>
      </c>
      <c r="NJ1125" t="s">
        <v>471</v>
      </c>
      <c r="NK1125" t="s">
        <v>469</v>
      </c>
      <c r="NL1125" t="s">
        <v>469</v>
      </c>
      <c r="NM1125" t="s">
        <v>469</v>
      </c>
      <c r="NN1125" t="s">
        <v>469</v>
      </c>
      <c r="NO1125" t="s">
        <v>508</v>
      </c>
      <c r="NP1125" t="s">
        <v>508</v>
      </c>
      <c r="NQ1125" t="s">
        <v>471</v>
      </c>
      <c r="NR1125" t="s">
        <v>508</v>
      </c>
      <c r="NS1125" t="s">
        <v>469</v>
      </c>
      <c r="NT1125" t="s">
        <v>469</v>
      </c>
      <c r="NU1125" t="s">
        <v>469</v>
      </c>
      <c r="NV1125" t="s">
        <v>495</v>
      </c>
      <c r="PJ1125" t="s">
        <v>510</v>
      </c>
      <c r="PK1125" t="s">
        <v>474</v>
      </c>
      <c r="PL1125" t="s">
        <v>510</v>
      </c>
      <c r="PM1125" t="s">
        <v>510</v>
      </c>
      <c r="PN1125" t="s">
        <v>474</v>
      </c>
      <c r="PO1125" t="s">
        <v>510</v>
      </c>
      <c r="PP1125" t="s">
        <v>474</v>
      </c>
      <c r="PQ1125" t="s">
        <v>474</v>
      </c>
      <c r="PR1125" t="s">
        <v>510</v>
      </c>
      <c r="PS1125" t="s">
        <v>510</v>
      </c>
      <c r="PT1125" t="s">
        <v>510</v>
      </c>
      <c r="PU1125" t="s">
        <v>474</v>
      </c>
      <c r="PV1125" t="s">
        <v>510</v>
      </c>
      <c r="PW1125" t="s">
        <v>510</v>
      </c>
      <c r="PX1125" t="s">
        <v>510</v>
      </c>
      <c r="PY1125" t="s">
        <v>510</v>
      </c>
      <c r="PZ1125" t="s">
        <v>510</v>
      </c>
      <c r="QA1125" t="s">
        <v>510</v>
      </c>
      <c r="QB1125" t="s">
        <v>510</v>
      </c>
      <c r="QC1125" t="s">
        <v>510</v>
      </c>
      <c r="QD1125" t="s">
        <v>510</v>
      </c>
      <c r="QS1125" t="s">
        <v>475</v>
      </c>
      <c r="QU1125">
        <v>17.145216666667</v>
      </c>
      <c r="QV1125" t="s">
        <v>871</v>
      </c>
      <c r="RO1125">
        <v>1</v>
      </c>
      <c r="RP1125" s="8"/>
      <c r="RQ1125" s="9">
        <f>IFERROR(AVERAGE(INDEX('[1]DO NOT TOUCH Préparation'!$T$1:$T$5,MATCH('DO NOT TOUCH - inputExtraction'!$DG1125,'[1]DO NOT TOUCH Préparation'!$S$1:$S$5,0)),INDEX('[1]DO NOT TOUCH Préparation'!$T$1:$T$5,MATCH('DO NOT TOUCH - inputExtraction'!$DH1125,'[1]DO NOT TOUCH Préparation'!$S$1:$S$5,0)),INDEX('[1]DO NOT TOUCH Préparation'!$T$1:$T$5,MATCH('DO NOT TOUCH - inputExtraction'!$DI1125,'[1]DO NOT TOUCH Préparation'!$S$1:$S$5,0)),INDEX('[1]DO NOT TOUCH Préparation'!$T$1:$T$5,MATCH('DO NOT TOUCH - inputExtraction'!$DJ1125,'[1]DO NOT TOUCH Préparation'!$S$1:$S$5,0)),INDEX('[1]DO NOT TOUCH Préparation'!$T$1:$T$5,MATCH('DO NOT TOUCH - inputExtraction'!$DK1125,'[1]DO NOT TOUCH Préparation'!$S$1:$S$5,0))),"")</f>
        <v>3.2</v>
      </c>
      <c r="RR1125" s="7">
        <f>IFERROR(AVERAGE(INDEX('[1]DO NOT TOUCH Préparation'!$T$1:$T$5,MATCH($DL1125,'[1]DO NOT TOUCH Préparation'!$S$1:$S$5,0)),INDEX('[1]DO NOT TOUCH Préparation'!$T$1:$T$5,MATCH('DO NOT TOUCH - inputExtraction'!$DM1125,'[1]DO NOT TOUCH Préparation'!$S$1:$S$5,0)),INDEX('[1]DO NOT TOUCH Préparation'!$T$1:$T$5,MATCH('DO NOT TOUCH - inputExtraction'!$DN1125,'[1]DO NOT TOUCH Préparation'!$S$1:$S$5,0)),INDEX('[1]DO NOT TOUCH Préparation'!$T$1:$T$5,MATCH(DO1125,'[1]DO NOT TOUCH Préparation'!$S$1:$S$5,0)),INDEX('[1]DO NOT TOUCH Préparation'!$T$1:$T$5,MATCH('DO NOT TOUCH - inputExtraction'!$DP1125,'[1]DO NOT TOUCH Préparation'!$S$1:$S$5,0))),"")</f>
        <v>3.2</v>
      </c>
      <c r="RS1125" t="str">
        <f t="shared" si="69"/>
        <v>25-44</v>
      </c>
      <c r="RT1125" t="str">
        <f t="shared" si="69"/>
        <v>Moins de 20 000 €</v>
      </c>
      <c r="RV1125">
        <f>VLOOKUP(DG1125,'[1]DO NOT TOUCH Préparation'!$S$1:$T$5,2,0)</f>
        <v>3</v>
      </c>
      <c r="RW1125">
        <f>VLOOKUP(DH1125,'[1]DO NOT TOUCH Préparation'!$S$1:$T$5,2,0)</f>
        <v>4</v>
      </c>
      <c r="RX1125">
        <f>VLOOKUP(DI1125,'[1]DO NOT TOUCH Préparation'!$S$1:$T$5,2,0)</f>
        <v>4</v>
      </c>
      <c r="RY1125">
        <f>VLOOKUP(DJ1125,'[1]DO NOT TOUCH Préparation'!$S$1:$T$5,2,0)</f>
        <v>2</v>
      </c>
      <c r="RZ1125">
        <f>VLOOKUP(DK1125,'[1]DO NOT TOUCH Préparation'!$S$1:$T$5,2,0)</f>
        <v>3</v>
      </c>
      <c r="SA1125">
        <f>VLOOKUP(DL1125,'[1]DO NOT TOUCH Préparation'!$S$1:$T$5,2,0)</f>
        <v>4</v>
      </c>
      <c r="SB1125">
        <f>VLOOKUP(DM1125,'[1]DO NOT TOUCH Préparation'!$S$1:$T$5,2,0)</f>
        <v>3</v>
      </c>
      <c r="SC1125">
        <f>VLOOKUP(DN1125,'[1]DO NOT TOUCH Préparation'!$S$1:$T$5,2,0)</f>
        <v>3</v>
      </c>
      <c r="SD1125">
        <f>VLOOKUP(DO1125,'[1]DO NOT TOUCH Préparation'!$S$1:$T$5,2,0)</f>
        <v>3</v>
      </c>
      <c r="SE1125">
        <f>VLOOKUP(DP1125,'[1]DO NOT TOUCH Préparation'!$S$1:$T$5,2,0)</f>
        <v>3</v>
      </c>
      <c r="SG1125" t="str">
        <f t="shared" si="70"/>
        <v>Je n’achète pas de produits alimentaires bio</v>
      </c>
      <c r="SH1125" t="str">
        <f t="shared" si="71"/>
        <v>Inférieur ou égal à 5%</v>
      </c>
      <c r="SI1125" t="str">
        <f t="shared" si="72"/>
        <v>Je n’achète pas de produits à base végétale (soja, amande, avoine…)</v>
      </c>
      <c r="SK1125" t="str" cm="1">
        <f t="array" ref="SK1125">IFERROR(INDEX('[1]DO NOT TOUCH Préparation'!$W$2:$W$7,MATCH('DO NOT TOUCH - inputExtraction'!SG1125,'[1]DO NOT TOUCH Préparation'!$V$2:$V$7,0),),"1")</f>
        <v>1</v>
      </c>
      <c r="SL1125" cm="1">
        <f t="array" ref="SL1125">IFERROR(INDEX('[1]DO NOT TOUCH Préparation'!$W$2:$W$7,MATCH('DO NOT TOUCH - inputExtraction'!SH1125,'[1]DO NOT TOUCH Préparation'!$V$2:$V$7,0),),"1")</f>
        <v>2</v>
      </c>
      <c r="SM1125" t="str" cm="1">
        <f t="array" ref="SM1125">IFERROR(INDEX('[1]DO NOT TOUCH Préparation'!$W$2:$W$7,MATCH('DO NOT TOUCH - inputExtraction'!SI1125,'[1]DO NOT TOUCH Préparation'!$V$2:$V$7,0),),"1")</f>
        <v>1</v>
      </c>
      <c r="SO1125">
        <v>1</v>
      </c>
      <c r="SQ1125">
        <f>IFERROR(VLOOKUP(J1125,'[1]DO NOT TOUCH Préparation'!$CL$2:$CM$9,2,0),"")</f>
        <v>5</v>
      </c>
      <c r="SR1125">
        <f>IFERROR(VLOOKUP(M1125,'[1]DO NOT TOUCH Préparation'!$CT$2:$CU$10,2,0),"")</f>
        <v>1</v>
      </c>
      <c r="SS1125">
        <f>IFERROR(VLOOKUP(N1125,'[1]DO NOT TOUCH Préparation'!$CX$2:$CY$6,2,0),"")</f>
        <v>2</v>
      </c>
    </row>
    <row r="1126" spans="1:513" ht="14.4" x14ac:dyDescent="0.3">
      <c r="A1126" s="4">
        <v>1494</v>
      </c>
      <c r="B1126" s="4" t="s">
        <v>3493</v>
      </c>
      <c r="C1126" s="4" t="s">
        <v>3494</v>
      </c>
      <c r="D1126" s="4" t="s">
        <v>940</v>
      </c>
      <c r="E1126" s="4" t="s">
        <v>940</v>
      </c>
      <c r="G1126" s="4" t="s">
        <v>479</v>
      </c>
      <c r="H1126" s="4" t="s">
        <v>1072</v>
      </c>
      <c r="I1126" s="4" t="s">
        <v>1073</v>
      </c>
      <c r="J1126" s="4" t="s">
        <v>562</v>
      </c>
      <c r="K1126" s="4">
        <v>57</v>
      </c>
      <c r="L1126" s="5" t="s">
        <v>454</v>
      </c>
      <c r="M1126" s="4" t="s">
        <v>558</v>
      </c>
      <c r="N1126" s="5" t="s">
        <v>483</v>
      </c>
      <c r="O1126" s="6">
        <v>4</v>
      </c>
      <c r="P1126" s="6">
        <v>0</v>
      </c>
      <c r="Q1126" s="6">
        <v>0</v>
      </c>
      <c r="R1126" s="6">
        <v>0</v>
      </c>
      <c r="S1126" s="6">
        <v>0</v>
      </c>
      <c r="T1126" s="6">
        <v>1</v>
      </c>
      <c r="U1126" s="6">
        <v>0</v>
      </c>
      <c r="V1126" s="6">
        <v>1</v>
      </c>
      <c r="W1126" s="6">
        <v>0</v>
      </c>
      <c r="X1126">
        <v>3</v>
      </c>
      <c r="Y1126">
        <v>2</v>
      </c>
      <c r="Z1126">
        <v>1</v>
      </c>
      <c r="AG1126" t="s">
        <v>504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1</v>
      </c>
      <c r="CJ1126" t="s">
        <v>517</v>
      </c>
      <c r="CK1126" t="s">
        <v>534</v>
      </c>
      <c r="CL1126" t="s">
        <v>654</v>
      </c>
      <c r="CM1126" t="s">
        <v>535</v>
      </c>
      <c r="CN1126" t="s">
        <v>535</v>
      </c>
      <c r="CO1126" t="s">
        <v>535</v>
      </c>
      <c r="CR1126" t="s">
        <v>584</v>
      </c>
      <c r="CS1126" t="s">
        <v>654</v>
      </c>
      <c r="CT1126" t="s">
        <v>535</v>
      </c>
      <c r="CU1126" t="s">
        <v>535</v>
      </c>
      <c r="CV1126" t="s">
        <v>535</v>
      </c>
      <c r="CY1126" t="s">
        <v>534</v>
      </c>
      <c r="CZ1126" t="s">
        <v>654</v>
      </c>
      <c r="DA1126" t="s">
        <v>535</v>
      </c>
      <c r="DB1126" t="s">
        <v>535</v>
      </c>
      <c r="DC1126">
        <v>4</v>
      </c>
      <c r="DD1126">
        <v>4</v>
      </c>
      <c r="DG1126" t="s">
        <v>464</v>
      </c>
      <c r="DH1126" t="s">
        <v>462</v>
      </c>
      <c r="DI1126" t="s">
        <v>464</v>
      </c>
      <c r="DJ1126" t="s">
        <v>464</v>
      </c>
      <c r="DK1126" t="s">
        <v>464</v>
      </c>
      <c r="DL1126" t="s">
        <v>464</v>
      </c>
      <c r="DM1126" t="s">
        <v>464</v>
      </c>
      <c r="DN1126" t="s">
        <v>464</v>
      </c>
      <c r="DO1126" t="s">
        <v>464</v>
      </c>
      <c r="DP1126" t="s">
        <v>464</v>
      </c>
      <c r="DQ1126" t="s">
        <v>466</v>
      </c>
      <c r="DR1126" t="s">
        <v>466</v>
      </c>
      <c r="DS1126" t="s">
        <v>466</v>
      </c>
      <c r="DT1126" t="s">
        <v>466</v>
      </c>
      <c r="DU1126" t="s">
        <v>466</v>
      </c>
      <c r="DV1126" t="s">
        <v>466</v>
      </c>
      <c r="DW1126" t="s">
        <v>466</v>
      </c>
      <c r="DX1126" t="s">
        <v>466</v>
      </c>
      <c r="DY1126" t="s">
        <v>466</v>
      </c>
      <c r="DZ1126" t="s">
        <v>466</v>
      </c>
      <c r="EA1126" t="s">
        <v>490</v>
      </c>
      <c r="EB1126" t="s">
        <v>490</v>
      </c>
      <c r="EC1126" t="s">
        <v>467</v>
      </c>
      <c r="ED1126" t="s">
        <v>490</v>
      </c>
      <c r="EE1126" t="s">
        <v>467</v>
      </c>
      <c r="EF1126" t="s">
        <v>467</v>
      </c>
      <c r="EG1126" t="s">
        <v>467</v>
      </c>
      <c r="EH1126" t="s">
        <v>467</v>
      </c>
      <c r="EI1126" t="s">
        <v>467</v>
      </c>
      <c r="EJ1126" t="s">
        <v>467</v>
      </c>
      <c r="EK1126" t="s">
        <v>468</v>
      </c>
      <c r="EL1126" t="s">
        <v>468</v>
      </c>
      <c r="EM1126" t="s">
        <v>468</v>
      </c>
      <c r="EN1126" t="s">
        <v>468</v>
      </c>
      <c r="EO1126" t="s">
        <v>468</v>
      </c>
      <c r="EP1126" t="s">
        <v>468</v>
      </c>
      <c r="EQ1126" t="s">
        <v>468</v>
      </c>
      <c r="ER1126" t="s">
        <v>468</v>
      </c>
      <c r="ES1126" t="s">
        <v>468</v>
      </c>
      <c r="ET1126" t="s">
        <v>468</v>
      </c>
      <c r="EU1126" s="7"/>
      <c r="IS1126">
        <v>2</v>
      </c>
      <c r="IT1126">
        <v>3</v>
      </c>
      <c r="IV1126">
        <v>1</v>
      </c>
      <c r="IX1126">
        <v>1</v>
      </c>
      <c r="IY1126">
        <v>2</v>
      </c>
      <c r="IZ1126">
        <v>3</v>
      </c>
      <c r="JC1126">
        <v>3</v>
      </c>
      <c r="JF1126">
        <v>2</v>
      </c>
      <c r="JH1126">
        <v>1</v>
      </c>
      <c r="JI1126">
        <v>1</v>
      </c>
      <c r="JJ1126">
        <v>2</v>
      </c>
      <c r="JL1126">
        <v>3</v>
      </c>
      <c r="JO1126">
        <v>3</v>
      </c>
      <c r="JR1126">
        <v>2</v>
      </c>
      <c r="JT1126">
        <v>1</v>
      </c>
      <c r="JU1126">
        <v>1</v>
      </c>
      <c r="JX1126">
        <v>2</v>
      </c>
      <c r="JZ1126">
        <v>3</v>
      </c>
      <c r="KA1126">
        <v>1</v>
      </c>
      <c r="KD1126">
        <v>3</v>
      </c>
      <c r="KF1126">
        <v>2</v>
      </c>
      <c r="KG1126">
        <v>1</v>
      </c>
      <c r="KJ1126">
        <v>2</v>
      </c>
      <c r="KL1126">
        <v>3</v>
      </c>
      <c r="KM1126">
        <v>1</v>
      </c>
      <c r="KP1126">
        <v>2</v>
      </c>
      <c r="KR1126">
        <v>3</v>
      </c>
      <c r="KS1126">
        <v>2</v>
      </c>
      <c r="KV1126">
        <v>1</v>
      </c>
      <c r="KX1126">
        <v>3</v>
      </c>
      <c r="KY1126">
        <v>4</v>
      </c>
      <c r="KZ1126">
        <v>3</v>
      </c>
      <c r="LA1126">
        <v>4</v>
      </c>
      <c r="LB1126" t="s">
        <v>492</v>
      </c>
      <c r="LC1126">
        <v>3</v>
      </c>
      <c r="LH1126">
        <v>3</v>
      </c>
      <c r="LK1126">
        <v>2</v>
      </c>
      <c r="LM1126">
        <v>1</v>
      </c>
      <c r="LS1126">
        <v>1</v>
      </c>
      <c r="LU1126">
        <v>2</v>
      </c>
      <c r="LW1126">
        <v>3</v>
      </c>
      <c r="MB1126">
        <v>2</v>
      </c>
      <c r="MC1126">
        <v>1</v>
      </c>
      <c r="ME1126">
        <v>3</v>
      </c>
      <c r="MM1126">
        <v>1</v>
      </c>
      <c r="MO1126">
        <v>2</v>
      </c>
      <c r="MP1126">
        <v>3</v>
      </c>
      <c r="MT1126">
        <v>1</v>
      </c>
      <c r="MV1126">
        <v>3</v>
      </c>
      <c r="MW1126">
        <v>2</v>
      </c>
      <c r="NB1126" t="s">
        <v>493</v>
      </c>
      <c r="NC1126" t="s">
        <v>469</v>
      </c>
      <c r="ND1126" t="s">
        <v>471</v>
      </c>
      <c r="NE1126" t="s">
        <v>469</v>
      </c>
      <c r="NF1126" t="s">
        <v>471</v>
      </c>
      <c r="NG1126" t="s">
        <v>471</v>
      </c>
      <c r="NH1126" t="s">
        <v>469</v>
      </c>
      <c r="NI1126" t="s">
        <v>471</v>
      </c>
      <c r="NJ1126" t="s">
        <v>471</v>
      </c>
      <c r="NK1126" t="s">
        <v>471</v>
      </c>
      <c r="NL1126" t="s">
        <v>494</v>
      </c>
      <c r="NM1126" t="s">
        <v>493</v>
      </c>
      <c r="NN1126" t="s">
        <v>469</v>
      </c>
      <c r="NO1126" t="s">
        <v>471</v>
      </c>
      <c r="NP1126" t="s">
        <v>471</v>
      </c>
      <c r="NQ1126" t="s">
        <v>471</v>
      </c>
      <c r="NR1126" t="s">
        <v>471</v>
      </c>
      <c r="NS1126" t="s">
        <v>471</v>
      </c>
      <c r="NT1126" t="s">
        <v>471</v>
      </c>
      <c r="NU1126" t="s">
        <v>471</v>
      </c>
      <c r="NV1126" t="s">
        <v>472</v>
      </c>
      <c r="QE1126" t="s">
        <v>496</v>
      </c>
      <c r="QF1126" t="s">
        <v>473</v>
      </c>
      <c r="QG1126" t="s">
        <v>496</v>
      </c>
      <c r="QH1126" t="s">
        <v>496</v>
      </c>
      <c r="QI1126" t="s">
        <v>496</v>
      </c>
      <c r="QJ1126" t="s">
        <v>473</v>
      </c>
      <c r="QK1126" t="s">
        <v>473</v>
      </c>
      <c r="QL1126" t="s">
        <v>473</v>
      </c>
      <c r="QM1126" t="s">
        <v>473</v>
      </c>
      <c r="QN1126" t="s">
        <v>473</v>
      </c>
      <c r="QO1126" t="s">
        <v>473</v>
      </c>
      <c r="QP1126" t="s">
        <v>496</v>
      </c>
      <c r="QQ1126" t="s">
        <v>496</v>
      </c>
      <c r="QR1126" t="s">
        <v>473</v>
      </c>
      <c r="QS1126" t="s">
        <v>475</v>
      </c>
      <c r="QU1126">
        <v>11.004016666667001</v>
      </c>
      <c r="QV1126" t="s">
        <v>945</v>
      </c>
      <c r="RO1126">
        <v>1</v>
      </c>
      <c r="RP1126" s="8"/>
      <c r="RQ1126" s="9">
        <f>IFERROR(AVERAGE(INDEX('[1]DO NOT TOUCH Préparation'!$T$1:$T$5,MATCH('DO NOT TOUCH - inputExtraction'!$DG1126,'[1]DO NOT TOUCH Préparation'!$S$1:$S$5,0)),INDEX('[1]DO NOT TOUCH Préparation'!$T$1:$T$5,MATCH('DO NOT TOUCH - inputExtraction'!$DH1126,'[1]DO NOT TOUCH Préparation'!$S$1:$S$5,0)),INDEX('[1]DO NOT TOUCH Préparation'!$T$1:$T$5,MATCH('DO NOT TOUCH - inputExtraction'!$DI1126,'[1]DO NOT TOUCH Préparation'!$S$1:$S$5,0)),INDEX('[1]DO NOT TOUCH Préparation'!$T$1:$T$5,MATCH('DO NOT TOUCH - inputExtraction'!$DJ1126,'[1]DO NOT TOUCH Préparation'!$S$1:$S$5,0)),INDEX('[1]DO NOT TOUCH Préparation'!$T$1:$T$5,MATCH('DO NOT TOUCH - inputExtraction'!$DK1126,'[1]DO NOT TOUCH Préparation'!$S$1:$S$5,0))),"")</f>
        <v>4.8</v>
      </c>
      <c r="RR1126" s="7">
        <f>IFERROR(AVERAGE(INDEX('[1]DO NOT TOUCH Préparation'!$T$1:$T$5,MATCH($DL1126,'[1]DO NOT TOUCH Préparation'!$S$1:$S$5,0)),INDEX('[1]DO NOT TOUCH Préparation'!$T$1:$T$5,MATCH('DO NOT TOUCH - inputExtraction'!$DM1126,'[1]DO NOT TOUCH Préparation'!$S$1:$S$5,0)),INDEX('[1]DO NOT TOUCH Préparation'!$T$1:$T$5,MATCH('DO NOT TOUCH - inputExtraction'!$DN1126,'[1]DO NOT TOUCH Préparation'!$S$1:$S$5,0)),INDEX('[1]DO NOT TOUCH Préparation'!$T$1:$T$5,MATCH(DO1126,'[1]DO NOT TOUCH Préparation'!$S$1:$S$5,0)),INDEX('[1]DO NOT TOUCH Préparation'!$T$1:$T$5,MATCH('DO NOT TOUCH - inputExtraction'!$DP1126,'[1]DO NOT TOUCH Préparation'!$S$1:$S$5,0))),"")</f>
        <v>5</v>
      </c>
      <c r="RS1126" t="str">
        <f t="shared" si="69"/>
        <v>45-64</v>
      </c>
      <c r="RT1126" t="str">
        <f t="shared" si="69"/>
        <v>40 000 € à 49 999 €</v>
      </c>
      <c r="RV1126">
        <f>VLOOKUP(DG1126,'[1]DO NOT TOUCH Préparation'!$S$1:$T$5,2,0)</f>
        <v>5</v>
      </c>
      <c r="RW1126">
        <f>VLOOKUP(DH1126,'[1]DO NOT TOUCH Préparation'!$S$1:$T$5,2,0)</f>
        <v>4</v>
      </c>
      <c r="RX1126">
        <f>VLOOKUP(DI1126,'[1]DO NOT TOUCH Préparation'!$S$1:$T$5,2,0)</f>
        <v>5</v>
      </c>
      <c r="RY1126">
        <f>VLOOKUP(DJ1126,'[1]DO NOT TOUCH Préparation'!$S$1:$T$5,2,0)</f>
        <v>5</v>
      </c>
      <c r="RZ1126">
        <f>VLOOKUP(DK1126,'[1]DO NOT TOUCH Préparation'!$S$1:$T$5,2,0)</f>
        <v>5</v>
      </c>
      <c r="SA1126">
        <f>VLOOKUP(DL1126,'[1]DO NOT TOUCH Préparation'!$S$1:$T$5,2,0)</f>
        <v>5</v>
      </c>
      <c r="SB1126">
        <f>VLOOKUP(DM1126,'[1]DO NOT TOUCH Préparation'!$S$1:$T$5,2,0)</f>
        <v>5</v>
      </c>
      <c r="SC1126">
        <f>VLOOKUP(DN1126,'[1]DO NOT TOUCH Préparation'!$S$1:$T$5,2,0)</f>
        <v>5</v>
      </c>
      <c r="SD1126">
        <f>VLOOKUP(DO1126,'[1]DO NOT TOUCH Préparation'!$S$1:$T$5,2,0)</f>
        <v>5</v>
      </c>
      <c r="SE1126">
        <f>VLOOKUP(DP1126,'[1]DO NOT TOUCH Préparation'!$S$1:$T$5,2,0)</f>
        <v>5</v>
      </c>
      <c r="SG1126" t="str">
        <f t="shared" si="70"/>
        <v>21% à 50%</v>
      </c>
      <c r="SH1126" t="str">
        <f t="shared" si="71"/>
        <v>Plus de 50%</v>
      </c>
      <c r="SI1126" t="str">
        <f t="shared" si="72"/>
        <v>21% à 50%</v>
      </c>
      <c r="SK1126" cm="1">
        <f t="array" ref="SK1126">IFERROR(INDEX('[1]DO NOT TOUCH Préparation'!$W$2:$W$7,MATCH('DO NOT TOUCH - inputExtraction'!SG1126,'[1]DO NOT TOUCH Préparation'!$V$2:$V$7,0),),"1")</f>
        <v>4</v>
      </c>
      <c r="SL1126" cm="1">
        <f t="array" ref="SL1126">IFERROR(INDEX('[1]DO NOT TOUCH Préparation'!$W$2:$W$7,MATCH('DO NOT TOUCH - inputExtraction'!SH1126,'[1]DO NOT TOUCH Préparation'!$V$2:$V$7,0),),"1")</f>
        <v>5</v>
      </c>
      <c r="SM1126" cm="1">
        <f t="array" ref="SM1126">IFERROR(INDEX('[1]DO NOT TOUCH Préparation'!$W$2:$W$7,MATCH('DO NOT TOUCH - inputExtraction'!SI1126,'[1]DO NOT TOUCH Préparation'!$V$2:$V$7,0),),"1")</f>
        <v>4</v>
      </c>
      <c r="SO1126">
        <v>1</v>
      </c>
      <c r="SQ1126">
        <f>IFERROR(VLOOKUP(J1126,'[1]DO NOT TOUCH Préparation'!$CL$2:$CM$9,2,0),"")</f>
        <v>5</v>
      </c>
      <c r="SR1126">
        <f>IFERROR(VLOOKUP(M1126,'[1]DO NOT TOUCH Préparation'!$CT$2:$CU$10,2,0),"")</f>
        <v>4</v>
      </c>
      <c r="SS1126">
        <f>IFERROR(VLOOKUP(N1126,'[1]DO NOT TOUCH Préparation'!$CX$2:$CY$6,2,0),"")</f>
        <v>2</v>
      </c>
    </row>
    <row r="1127" spans="1:513" ht="14.4" x14ac:dyDescent="0.3">
      <c r="A1127" s="4">
        <v>1495</v>
      </c>
      <c r="B1127" s="4" t="s">
        <v>3495</v>
      </c>
      <c r="C1127" s="4" t="s">
        <v>3242</v>
      </c>
      <c r="D1127" s="4" t="s">
        <v>868</v>
      </c>
      <c r="E1127" s="4" t="s">
        <v>868</v>
      </c>
      <c r="G1127" s="4" t="s">
        <v>479</v>
      </c>
      <c r="H1127" s="4" t="s">
        <v>998</v>
      </c>
      <c r="I1127" s="4" t="s">
        <v>998</v>
      </c>
      <c r="J1127" s="4" t="s">
        <v>592</v>
      </c>
      <c r="K1127" s="4">
        <v>34</v>
      </c>
      <c r="L1127" s="5" t="s">
        <v>516</v>
      </c>
      <c r="M1127" s="4" t="s">
        <v>502</v>
      </c>
      <c r="N1127" s="5" t="s">
        <v>483</v>
      </c>
      <c r="O1127" s="6">
        <v>2</v>
      </c>
      <c r="P1127" s="6">
        <v>1</v>
      </c>
      <c r="Q1127" s="6">
        <v>0</v>
      </c>
      <c r="R1127" s="6">
        <v>0</v>
      </c>
      <c r="S1127" s="6">
        <v>1</v>
      </c>
      <c r="T1127" s="6">
        <v>1</v>
      </c>
      <c r="U1127" s="6">
        <v>0</v>
      </c>
      <c r="V1127" s="6">
        <v>1</v>
      </c>
      <c r="W1127" s="6">
        <v>0</v>
      </c>
      <c r="X1127">
        <v>1</v>
      </c>
      <c r="Y1127">
        <v>2</v>
      </c>
      <c r="AB1127">
        <v>3</v>
      </c>
      <c r="AG1127" t="s">
        <v>523</v>
      </c>
      <c r="BO1127">
        <v>1</v>
      </c>
      <c r="BP1127">
        <v>0</v>
      </c>
      <c r="BQ1127">
        <v>0</v>
      </c>
      <c r="BR1127">
        <v>1</v>
      </c>
      <c r="BS1127">
        <v>1</v>
      </c>
      <c r="BT1127">
        <v>0</v>
      </c>
      <c r="BU1127">
        <v>0</v>
      </c>
      <c r="BV1127">
        <v>0</v>
      </c>
      <c r="BW1127">
        <v>0</v>
      </c>
      <c r="CG1127">
        <v>0</v>
      </c>
      <c r="CH1127">
        <v>0</v>
      </c>
      <c r="CJ1127" t="s">
        <v>524</v>
      </c>
      <c r="CK1127" t="s">
        <v>459</v>
      </c>
      <c r="CL1127" t="s">
        <v>460</v>
      </c>
      <c r="CM1127" t="s">
        <v>535</v>
      </c>
      <c r="CN1127" t="s">
        <v>535</v>
      </c>
      <c r="CO1127" t="s">
        <v>535</v>
      </c>
      <c r="CR1127" t="s">
        <v>459</v>
      </c>
      <c r="CS1127" t="s">
        <v>460</v>
      </c>
      <c r="CT1127" t="s">
        <v>535</v>
      </c>
      <c r="CU1127" t="s">
        <v>535</v>
      </c>
      <c r="CV1127">
        <v>4</v>
      </c>
      <c r="CY1127" t="s">
        <v>459</v>
      </c>
      <c r="CZ1127" t="s">
        <v>654</v>
      </c>
      <c r="DA1127">
        <v>4</v>
      </c>
      <c r="DB1127">
        <v>4</v>
      </c>
      <c r="DC1127">
        <v>4</v>
      </c>
      <c r="DD1127">
        <v>3</v>
      </c>
      <c r="DG1127" t="s">
        <v>462</v>
      </c>
      <c r="DH1127" t="s">
        <v>462</v>
      </c>
      <c r="DI1127" t="s">
        <v>462</v>
      </c>
      <c r="DJ1127" t="s">
        <v>463</v>
      </c>
      <c r="DK1127" t="s">
        <v>462</v>
      </c>
      <c r="DL1127" t="s">
        <v>462</v>
      </c>
      <c r="DM1127" t="s">
        <v>462</v>
      </c>
      <c r="DN1127" t="s">
        <v>462</v>
      </c>
      <c r="DO1127" t="s">
        <v>462</v>
      </c>
      <c r="DP1127" t="s">
        <v>462</v>
      </c>
      <c r="DQ1127" t="s">
        <v>466</v>
      </c>
      <c r="DR1127" t="s">
        <v>466</v>
      </c>
      <c r="DS1127" t="s">
        <v>466</v>
      </c>
      <c r="DU1127" t="s">
        <v>550</v>
      </c>
      <c r="DV1127" t="s">
        <v>466</v>
      </c>
      <c r="DW1127" t="s">
        <v>550</v>
      </c>
      <c r="DX1127" t="s">
        <v>550</v>
      </c>
      <c r="DY1127" t="s">
        <v>466</v>
      </c>
      <c r="DZ1127" t="s">
        <v>466</v>
      </c>
      <c r="EA1127" t="s">
        <v>507</v>
      </c>
      <c r="EB1127" t="s">
        <v>467</v>
      </c>
      <c r="EC1127" t="s">
        <v>467</v>
      </c>
      <c r="EE1127" t="s">
        <v>507</v>
      </c>
      <c r="EF1127" t="s">
        <v>507</v>
      </c>
      <c r="EG1127" t="s">
        <v>467</v>
      </c>
      <c r="EH1127" t="s">
        <v>467</v>
      </c>
      <c r="EI1127" t="s">
        <v>467</v>
      </c>
      <c r="EJ1127" t="s">
        <v>490</v>
      </c>
      <c r="EK1127" t="s">
        <v>468</v>
      </c>
      <c r="EL1127">
        <v>4</v>
      </c>
      <c r="EM1127">
        <v>4</v>
      </c>
      <c r="EO1127">
        <v>4</v>
      </c>
      <c r="EP1127" t="s">
        <v>468</v>
      </c>
      <c r="EQ1127">
        <v>4</v>
      </c>
      <c r="ER1127">
        <v>4</v>
      </c>
      <c r="ES1127">
        <v>4</v>
      </c>
      <c r="ET1127">
        <v>4</v>
      </c>
      <c r="EU1127" s="7"/>
      <c r="FO1127">
        <v>0</v>
      </c>
      <c r="FP1127">
        <v>0</v>
      </c>
      <c r="FQ1127">
        <v>0</v>
      </c>
      <c r="FR1127">
        <v>1</v>
      </c>
      <c r="FS1127">
        <v>0</v>
      </c>
      <c r="FY1127">
        <v>0</v>
      </c>
      <c r="FZ1127">
        <v>1</v>
      </c>
      <c r="GA1127">
        <v>0</v>
      </c>
      <c r="GB1127">
        <v>0</v>
      </c>
      <c r="GC1127">
        <v>0</v>
      </c>
      <c r="GD1127">
        <v>0</v>
      </c>
      <c r="GE1127">
        <v>1</v>
      </c>
      <c r="GF1127">
        <v>0</v>
      </c>
      <c r="GG1127">
        <v>1</v>
      </c>
      <c r="GH1127">
        <v>0</v>
      </c>
      <c r="IQ1127">
        <v>1</v>
      </c>
      <c r="IR1127">
        <v>3</v>
      </c>
      <c r="IS1127">
        <v>2</v>
      </c>
      <c r="IW1127">
        <v>3</v>
      </c>
      <c r="IX1127">
        <v>2</v>
      </c>
      <c r="IY1127">
        <v>1</v>
      </c>
      <c r="JC1127">
        <v>1</v>
      </c>
      <c r="JE1127">
        <v>2</v>
      </c>
      <c r="JF1127">
        <v>3</v>
      </c>
      <c r="JO1127">
        <v>1</v>
      </c>
      <c r="JP1127">
        <v>2</v>
      </c>
      <c r="JQ1127">
        <v>3</v>
      </c>
      <c r="JU1127">
        <v>1</v>
      </c>
      <c r="JV1127">
        <v>3</v>
      </c>
      <c r="JW1127">
        <v>2</v>
      </c>
      <c r="KA1127">
        <v>1</v>
      </c>
      <c r="KB1127">
        <v>2</v>
      </c>
      <c r="KC1127">
        <v>3</v>
      </c>
      <c r="KG1127">
        <v>1</v>
      </c>
      <c r="KH1127">
        <v>2</v>
      </c>
      <c r="KI1127">
        <v>3</v>
      </c>
      <c r="KM1127">
        <v>1</v>
      </c>
      <c r="KN1127">
        <v>2</v>
      </c>
      <c r="KO1127">
        <v>3</v>
      </c>
      <c r="KS1127">
        <v>1</v>
      </c>
      <c r="KT1127">
        <v>3</v>
      </c>
      <c r="KU1127">
        <v>2</v>
      </c>
      <c r="KY1127" t="s">
        <v>491</v>
      </c>
      <c r="KZ1127">
        <v>3</v>
      </c>
      <c r="LA1127">
        <v>4</v>
      </c>
      <c r="LB1127">
        <v>3</v>
      </c>
      <c r="LC1127">
        <v>4</v>
      </c>
      <c r="LD1127">
        <v>1</v>
      </c>
      <c r="LE1127">
        <v>2</v>
      </c>
      <c r="LF1127">
        <v>3</v>
      </c>
      <c r="LN1127">
        <v>1</v>
      </c>
      <c r="LR1127">
        <v>3</v>
      </c>
      <c r="LS1127">
        <v>2</v>
      </c>
      <c r="LX1127">
        <v>3</v>
      </c>
      <c r="MB1127">
        <v>2</v>
      </c>
      <c r="MC1127">
        <v>1</v>
      </c>
      <c r="MH1127">
        <v>1</v>
      </c>
      <c r="MJ1127">
        <v>2</v>
      </c>
      <c r="MM1127">
        <v>3</v>
      </c>
      <c r="MR1127">
        <v>1</v>
      </c>
      <c r="MS1127">
        <v>2</v>
      </c>
      <c r="MV1127">
        <v>3</v>
      </c>
      <c r="NB1127" t="s">
        <v>471</v>
      </c>
      <c r="NC1127" t="s">
        <v>469</v>
      </c>
      <c r="ND1127" t="s">
        <v>469</v>
      </c>
      <c r="NE1127" t="s">
        <v>470</v>
      </c>
      <c r="NF1127" t="s">
        <v>469</v>
      </c>
      <c r="NG1127" t="s">
        <v>471</v>
      </c>
      <c r="NH1127" t="s">
        <v>471</v>
      </c>
      <c r="NI1127" t="s">
        <v>469</v>
      </c>
      <c r="NJ1127" t="s">
        <v>469</v>
      </c>
      <c r="NK1127" t="s">
        <v>469</v>
      </c>
      <c r="NL1127" t="s">
        <v>471</v>
      </c>
      <c r="NM1127" t="s">
        <v>469</v>
      </c>
      <c r="NN1127" t="s">
        <v>469</v>
      </c>
      <c r="NO1127" t="s">
        <v>494</v>
      </c>
      <c r="NP1127" t="s">
        <v>469</v>
      </c>
      <c r="NQ1127" t="s">
        <v>471</v>
      </c>
      <c r="NR1127" t="s">
        <v>471</v>
      </c>
      <c r="NS1127" t="s">
        <v>469</v>
      </c>
      <c r="NT1127" t="s">
        <v>469</v>
      </c>
      <c r="NU1127" t="s">
        <v>469</v>
      </c>
      <c r="NV1127" t="s">
        <v>472</v>
      </c>
      <c r="PJ1127" t="s">
        <v>473</v>
      </c>
      <c r="PK1127" t="s">
        <v>496</v>
      </c>
      <c r="PL1127" t="s">
        <v>496</v>
      </c>
      <c r="PM1127" t="s">
        <v>473</v>
      </c>
      <c r="PN1127" t="s">
        <v>473</v>
      </c>
      <c r="PO1127" t="s">
        <v>496</v>
      </c>
      <c r="PP1127" t="s">
        <v>496</v>
      </c>
      <c r="PQ1127" t="s">
        <v>474</v>
      </c>
      <c r="PR1127" t="s">
        <v>474</v>
      </c>
      <c r="PS1127" t="s">
        <v>473</v>
      </c>
      <c r="PT1127" t="s">
        <v>473</v>
      </c>
      <c r="PU1127" t="s">
        <v>473</v>
      </c>
      <c r="PV1127" t="s">
        <v>473</v>
      </c>
      <c r="PW1127" t="s">
        <v>473</v>
      </c>
      <c r="PX1127" t="s">
        <v>496</v>
      </c>
      <c r="PY1127" t="s">
        <v>473</v>
      </c>
      <c r="PZ1127" t="s">
        <v>496</v>
      </c>
      <c r="QA1127" t="s">
        <v>496</v>
      </c>
      <c r="QB1127" t="s">
        <v>496</v>
      </c>
      <c r="QC1127" t="s">
        <v>473</v>
      </c>
      <c r="QD1127" t="s">
        <v>496</v>
      </c>
      <c r="QS1127" t="s">
        <v>475</v>
      </c>
      <c r="QU1127">
        <v>9.0977166666667006</v>
      </c>
      <c r="QV1127" t="s">
        <v>871</v>
      </c>
      <c r="RO1127">
        <v>1</v>
      </c>
      <c r="RP1127" s="8"/>
      <c r="RQ1127" s="9">
        <f>IFERROR(AVERAGE(INDEX('[1]DO NOT TOUCH Préparation'!$T$1:$T$5,MATCH('DO NOT TOUCH - inputExtraction'!$DG1127,'[1]DO NOT TOUCH Préparation'!$S$1:$S$5,0)),INDEX('[1]DO NOT TOUCH Préparation'!$T$1:$T$5,MATCH('DO NOT TOUCH - inputExtraction'!$DH1127,'[1]DO NOT TOUCH Préparation'!$S$1:$S$5,0)),INDEX('[1]DO NOT TOUCH Préparation'!$T$1:$T$5,MATCH('DO NOT TOUCH - inputExtraction'!$DI1127,'[1]DO NOT TOUCH Préparation'!$S$1:$S$5,0)),INDEX('[1]DO NOT TOUCH Préparation'!$T$1:$T$5,MATCH('DO NOT TOUCH - inputExtraction'!$DJ1127,'[1]DO NOT TOUCH Préparation'!$S$1:$S$5,0)),INDEX('[1]DO NOT TOUCH Préparation'!$T$1:$T$5,MATCH('DO NOT TOUCH - inputExtraction'!$DK1127,'[1]DO NOT TOUCH Préparation'!$S$1:$S$5,0))),"")</f>
        <v>3.8</v>
      </c>
      <c r="RR1127" s="7">
        <f>IFERROR(AVERAGE(INDEX('[1]DO NOT TOUCH Préparation'!$T$1:$T$5,MATCH($DL1127,'[1]DO NOT TOUCH Préparation'!$S$1:$S$5,0)),INDEX('[1]DO NOT TOUCH Préparation'!$T$1:$T$5,MATCH('DO NOT TOUCH - inputExtraction'!$DM1127,'[1]DO NOT TOUCH Préparation'!$S$1:$S$5,0)),INDEX('[1]DO NOT TOUCH Préparation'!$T$1:$T$5,MATCH('DO NOT TOUCH - inputExtraction'!$DN1127,'[1]DO NOT TOUCH Préparation'!$S$1:$S$5,0)),INDEX('[1]DO NOT TOUCH Préparation'!$T$1:$T$5,MATCH(DO1127,'[1]DO NOT TOUCH Préparation'!$S$1:$S$5,0)),INDEX('[1]DO NOT TOUCH Préparation'!$T$1:$T$5,MATCH('DO NOT TOUCH - inputExtraction'!$DP1127,'[1]DO NOT TOUCH Préparation'!$S$1:$S$5,0))),"")</f>
        <v>4</v>
      </c>
      <c r="RS1127" t="str">
        <f t="shared" si="69"/>
        <v>25-44</v>
      </c>
      <c r="RT1127" t="str">
        <f t="shared" si="69"/>
        <v>20 000 € à 29 999 €</v>
      </c>
      <c r="RV1127">
        <f>VLOOKUP(DG1127,'[1]DO NOT TOUCH Préparation'!$S$1:$T$5,2,0)</f>
        <v>4</v>
      </c>
      <c r="RW1127">
        <f>VLOOKUP(DH1127,'[1]DO NOT TOUCH Préparation'!$S$1:$T$5,2,0)</f>
        <v>4</v>
      </c>
      <c r="RX1127">
        <f>VLOOKUP(DI1127,'[1]DO NOT TOUCH Préparation'!$S$1:$T$5,2,0)</f>
        <v>4</v>
      </c>
      <c r="RY1127">
        <f>VLOOKUP(DJ1127,'[1]DO NOT TOUCH Préparation'!$S$1:$T$5,2,0)</f>
        <v>3</v>
      </c>
      <c r="RZ1127">
        <f>VLOOKUP(DK1127,'[1]DO NOT TOUCH Préparation'!$S$1:$T$5,2,0)</f>
        <v>4</v>
      </c>
      <c r="SA1127">
        <f>VLOOKUP(DL1127,'[1]DO NOT TOUCH Préparation'!$S$1:$T$5,2,0)</f>
        <v>4</v>
      </c>
      <c r="SB1127">
        <f>VLOOKUP(DM1127,'[1]DO NOT TOUCH Préparation'!$S$1:$T$5,2,0)</f>
        <v>4</v>
      </c>
      <c r="SC1127">
        <f>VLOOKUP(DN1127,'[1]DO NOT TOUCH Préparation'!$S$1:$T$5,2,0)</f>
        <v>4</v>
      </c>
      <c r="SD1127">
        <f>VLOOKUP(DO1127,'[1]DO NOT TOUCH Préparation'!$S$1:$T$5,2,0)</f>
        <v>4</v>
      </c>
      <c r="SE1127">
        <f>VLOOKUP(DP1127,'[1]DO NOT TOUCH Préparation'!$S$1:$T$5,2,0)</f>
        <v>4</v>
      </c>
      <c r="SG1127" t="str">
        <f t="shared" si="70"/>
        <v>6% à 20%</v>
      </c>
      <c r="SH1127" t="str">
        <f t="shared" si="71"/>
        <v>6% à 20%</v>
      </c>
      <c r="SI1127" t="str">
        <f t="shared" si="72"/>
        <v>6% à 20%</v>
      </c>
      <c r="SK1127" cm="1">
        <f t="array" ref="SK1127">IFERROR(INDEX('[1]DO NOT TOUCH Préparation'!$W$2:$W$7,MATCH('DO NOT TOUCH - inputExtraction'!SG1127,'[1]DO NOT TOUCH Préparation'!$V$2:$V$7,0),),"1")</f>
        <v>3</v>
      </c>
      <c r="SL1127" cm="1">
        <f t="array" ref="SL1127">IFERROR(INDEX('[1]DO NOT TOUCH Préparation'!$W$2:$W$7,MATCH('DO NOT TOUCH - inputExtraction'!SH1127,'[1]DO NOT TOUCH Préparation'!$V$2:$V$7,0),),"1")</f>
        <v>3</v>
      </c>
      <c r="SM1127" cm="1">
        <f t="array" ref="SM1127">IFERROR(INDEX('[1]DO NOT TOUCH Préparation'!$W$2:$W$7,MATCH('DO NOT TOUCH - inputExtraction'!SI1127,'[1]DO NOT TOUCH Préparation'!$V$2:$V$7,0),),"1")</f>
        <v>3</v>
      </c>
      <c r="SO1127">
        <v>1</v>
      </c>
      <c r="SQ1127">
        <f>IFERROR(VLOOKUP(J1127,'[1]DO NOT TOUCH Préparation'!$CL$2:$CM$9,2,0),"")</f>
        <v>8</v>
      </c>
      <c r="SR1127">
        <f>IFERROR(VLOOKUP(M1127,'[1]DO NOT TOUCH Préparation'!$CT$2:$CU$10,2,0),"")</f>
        <v>2</v>
      </c>
      <c r="SS1127">
        <f>IFERROR(VLOOKUP(N1127,'[1]DO NOT TOUCH Préparation'!$CX$2:$CY$6,2,0),"")</f>
        <v>2</v>
      </c>
    </row>
    <row r="1128" spans="1:513" ht="14.4" x14ac:dyDescent="0.3">
      <c r="A1128" s="4">
        <v>1498</v>
      </c>
      <c r="B1128" s="4" t="s">
        <v>3496</v>
      </c>
      <c r="C1128" s="4" t="s">
        <v>2472</v>
      </c>
      <c r="D1128" s="4" t="s">
        <v>940</v>
      </c>
      <c r="E1128" s="4" t="s">
        <v>940</v>
      </c>
      <c r="G1128" s="4" t="s">
        <v>479</v>
      </c>
      <c r="H1128" s="4" t="s">
        <v>1003</v>
      </c>
      <c r="I1128" s="4" t="s">
        <v>824</v>
      </c>
      <c r="J1128" s="4" t="s">
        <v>562</v>
      </c>
      <c r="K1128" s="4">
        <v>38</v>
      </c>
      <c r="L1128" s="5" t="s">
        <v>516</v>
      </c>
      <c r="M1128" s="4" t="s">
        <v>533</v>
      </c>
      <c r="N1128" s="5" t="s">
        <v>456</v>
      </c>
      <c r="O1128" s="6">
        <v>4</v>
      </c>
      <c r="P1128" s="6">
        <v>1</v>
      </c>
      <c r="Q1128" s="6">
        <v>1</v>
      </c>
      <c r="R1128" s="6">
        <v>1</v>
      </c>
      <c r="S1128" s="6">
        <v>1</v>
      </c>
      <c r="T1128" s="6">
        <v>1</v>
      </c>
      <c r="U1128" s="6">
        <v>0</v>
      </c>
      <c r="V1128" s="6">
        <v>1</v>
      </c>
      <c r="W1128" s="6">
        <v>0</v>
      </c>
      <c r="Y1128">
        <v>1</v>
      </c>
      <c r="AA1128">
        <v>2</v>
      </c>
      <c r="AC1128">
        <v>3</v>
      </c>
      <c r="AG1128" t="s">
        <v>1158</v>
      </c>
      <c r="BX1128">
        <v>0</v>
      </c>
      <c r="BY1128">
        <v>0</v>
      </c>
      <c r="BZ1128">
        <v>1</v>
      </c>
      <c r="CA1128">
        <v>0</v>
      </c>
      <c r="CB1128">
        <v>0</v>
      </c>
      <c r="CC1128">
        <v>1</v>
      </c>
      <c r="CD1128">
        <v>0</v>
      </c>
      <c r="CE1128">
        <v>1</v>
      </c>
      <c r="CF1128">
        <v>0</v>
      </c>
      <c r="CG1128">
        <v>0</v>
      </c>
      <c r="CH1128">
        <v>0</v>
      </c>
      <c r="CJ1128" t="s">
        <v>458</v>
      </c>
      <c r="CK1128" t="s">
        <v>534</v>
      </c>
      <c r="CL1128" t="s">
        <v>460</v>
      </c>
      <c r="CM1128">
        <v>4</v>
      </c>
      <c r="CN1128" t="s">
        <v>535</v>
      </c>
      <c r="CO1128" t="s">
        <v>535</v>
      </c>
      <c r="CP1128">
        <v>4</v>
      </c>
      <c r="CQ1128" t="s">
        <v>3497</v>
      </c>
      <c r="CR1128" t="s">
        <v>459</v>
      </c>
      <c r="CS1128" t="s">
        <v>486</v>
      </c>
      <c r="CT1128" t="s">
        <v>535</v>
      </c>
      <c r="CU1128" t="s">
        <v>535</v>
      </c>
      <c r="CV1128">
        <v>4</v>
      </c>
      <c r="CY1128" t="s">
        <v>584</v>
      </c>
      <c r="CZ1128" t="s">
        <v>654</v>
      </c>
      <c r="DA1128" t="s">
        <v>535</v>
      </c>
      <c r="DB1128">
        <v>3</v>
      </c>
      <c r="DC1128" t="s">
        <v>535</v>
      </c>
      <c r="DD1128">
        <v>4</v>
      </c>
      <c r="DG1128" t="s">
        <v>464</v>
      </c>
      <c r="DH1128" t="s">
        <v>462</v>
      </c>
      <c r="DI1128" t="s">
        <v>462</v>
      </c>
      <c r="DJ1128" t="s">
        <v>464</v>
      </c>
      <c r="DK1128" t="s">
        <v>463</v>
      </c>
      <c r="DL1128" t="s">
        <v>464</v>
      </c>
      <c r="DM1128" t="s">
        <v>462</v>
      </c>
      <c r="DN1128" t="s">
        <v>463</v>
      </c>
      <c r="DO1128" t="s">
        <v>462</v>
      </c>
      <c r="DP1128" t="s">
        <v>464</v>
      </c>
      <c r="DQ1128" t="s">
        <v>465</v>
      </c>
      <c r="DR1128" t="s">
        <v>466</v>
      </c>
      <c r="DS1128" t="s">
        <v>465</v>
      </c>
      <c r="DT1128" t="s">
        <v>550</v>
      </c>
      <c r="DV1128" t="s">
        <v>466</v>
      </c>
      <c r="DW1128" t="s">
        <v>466</v>
      </c>
      <c r="DY1128" t="s">
        <v>550</v>
      </c>
      <c r="DZ1128" t="s">
        <v>465</v>
      </c>
      <c r="EA1128" t="s">
        <v>507</v>
      </c>
      <c r="EB1128" t="s">
        <v>467</v>
      </c>
      <c r="EC1128" t="s">
        <v>490</v>
      </c>
      <c r="ED1128" t="s">
        <v>467</v>
      </c>
      <c r="EF1128" t="s">
        <v>627</v>
      </c>
      <c r="EG1128" t="s">
        <v>507</v>
      </c>
      <c r="EI1128" t="s">
        <v>627</v>
      </c>
      <c r="EJ1128" t="s">
        <v>467</v>
      </c>
      <c r="EK1128">
        <v>4</v>
      </c>
      <c r="EL1128" t="s">
        <v>468</v>
      </c>
      <c r="EM1128">
        <v>3</v>
      </c>
      <c r="EN1128" t="s">
        <v>468</v>
      </c>
      <c r="EP1128">
        <v>4</v>
      </c>
      <c r="EQ1128">
        <v>3</v>
      </c>
      <c r="ES1128">
        <v>4</v>
      </c>
      <c r="ET1128" t="s">
        <v>468</v>
      </c>
      <c r="EU1128" s="7"/>
      <c r="FJ1128">
        <v>0</v>
      </c>
      <c r="FK1128">
        <v>1</v>
      </c>
      <c r="FL1128">
        <v>0</v>
      </c>
      <c r="FM1128">
        <v>0</v>
      </c>
      <c r="FN1128">
        <v>0</v>
      </c>
      <c r="GI1128">
        <v>0</v>
      </c>
      <c r="GJ1128">
        <v>0</v>
      </c>
      <c r="GK1128">
        <v>0</v>
      </c>
      <c r="GL1128">
        <v>1</v>
      </c>
      <c r="GM1128">
        <v>0</v>
      </c>
      <c r="IQ1128">
        <v>2</v>
      </c>
      <c r="IR1128">
        <v>3</v>
      </c>
      <c r="IS1128">
        <v>1</v>
      </c>
      <c r="IW1128">
        <v>2</v>
      </c>
      <c r="IX1128">
        <v>3</v>
      </c>
      <c r="IZ1128">
        <v>1</v>
      </c>
      <c r="JC1128">
        <v>1</v>
      </c>
      <c r="JE1128">
        <v>2</v>
      </c>
      <c r="JG1128">
        <v>3</v>
      </c>
      <c r="JJ1128">
        <v>1</v>
      </c>
      <c r="JK1128">
        <v>3</v>
      </c>
      <c r="JM1128">
        <v>2</v>
      </c>
      <c r="JU1128">
        <v>2</v>
      </c>
      <c r="JV1128">
        <v>3</v>
      </c>
      <c r="JW1128">
        <v>1</v>
      </c>
      <c r="KA1128">
        <v>1</v>
      </c>
      <c r="KC1128">
        <v>3</v>
      </c>
      <c r="KD1128">
        <v>2</v>
      </c>
      <c r="KM1128">
        <v>2</v>
      </c>
      <c r="KO1128">
        <v>1</v>
      </c>
      <c r="KQ1128">
        <v>3</v>
      </c>
      <c r="KT1128">
        <v>2</v>
      </c>
      <c r="KU1128">
        <v>3</v>
      </c>
      <c r="KW1128">
        <v>1</v>
      </c>
      <c r="KY1128" t="s">
        <v>491</v>
      </c>
      <c r="KZ1128">
        <v>3</v>
      </c>
      <c r="LA1128">
        <v>4</v>
      </c>
      <c r="LB1128">
        <v>4</v>
      </c>
      <c r="LC1128" t="s">
        <v>491</v>
      </c>
      <c r="LD1128">
        <v>3</v>
      </c>
      <c r="LF1128">
        <v>2</v>
      </c>
      <c r="LK1128">
        <v>1</v>
      </c>
      <c r="LO1128">
        <v>1</v>
      </c>
      <c r="LU1128">
        <v>3</v>
      </c>
      <c r="LV1128">
        <v>2</v>
      </c>
      <c r="MB1128">
        <v>1</v>
      </c>
      <c r="ME1128">
        <v>3</v>
      </c>
      <c r="MF1128">
        <v>2</v>
      </c>
      <c r="MJ1128">
        <v>1</v>
      </c>
      <c r="MO1128">
        <v>3</v>
      </c>
      <c r="MP1128">
        <v>2</v>
      </c>
      <c r="MT1128">
        <v>1</v>
      </c>
      <c r="MV1128">
        <v>2</v>
      </c>
      <c r="MW1128">
        <v>3</v>
      </c>
      <c r="NB1128" t="s">
        <v>471</v>
      </c>
      <c r="NC1128" t="s">
        <v>470</v>
      </c>
      <c r="ND1128" t="s">
        <v>469</v>
      </c>
      <c r="NE1128" t="s">
        <v>471</v>
      </c>
      <c r="NF1128" t="s">
        <v>493</v>
      </c>
      <c r="NG1128" t="s">
        <v>470</v>
      </c>
      <c r="NH1128" t="s">
        <v>469</v>
      </c>
      <c r="NI1128" t="s">
        <v>471</v>
      </c>
      <c r="NJ1128" t="s">
        <v>471</v>
      </c>
      <c r="NK1128" t="s">
        <v>469</v>
      </c>
      <c r="NL1128" t="s">
        <v>494</v>
      </c>
      <c r="NM1128" t="s">
        <v>471</v>
      </c>
      <c r="NN1128" t="s">
        <v>469</v>
      </c>
      <c r="NO1128" t="s">
        <v>493</v>
      </c>
      <c r="NP1128" t="s">
        <v>469</v>
      </c>
      <c r="NQ1128" t="s">
        <v>471</v>
      </c>
      <c r="NR1128" t="s">
        <v>471</v>
      </c>
      <c r="NS1128" t="s">
        <v>469</v>
      </c>
      <c r="NT1128" t="s">
        <v>494</v>
      </c>
      <c r="NU1128" t="s">
        <v>471</v>
      </c>
      <c r="NV1128" t="s">
        <v>585</v>
      </c>
      <c r="QE1128" t="s">
        <v>510</v>
      </c>
      <c r="QF1128" t="s">
        <v>496</v>
      </c>
      <c r="QG1128" t="s">
        <v>473</v>
      </c>
      <c r="QH1128" t="s">
        <v>474</v>
      </c>
      <c r="QI1128" t="s">
        <v>496</v>
      </c>
      <c r="QJ1128" t="s">
        <v>473</v>
      </c>
      <c r="QK1128" t="s">
        <v>510</v>
      </c>
      <c r="QL1128" t="s">
        <v>474</v>
      </c>
      <c r="QM1128" t="s">
        <v>473</v>
      </c>
      <c r="QN1128" t="s">
        <v>473</v>
      </c>
      <c r="QO1128" t="s">
        <v>496</v>
      </c>
      <c r="QP1128" t="s">
        <v>474</v>
      </c>
      <c r="QQ1128" t="s">
        <v>473</v>
      </c>
      <c r="QR1128" t="s">
        <v>510</v>
      </c>
      <c r="QS1128" t="s">
        <v>475</v>
      </c>
      <c r="QU1128">
        <v>10.50445</v>
      </c>
      <c r="QV1128" t="s">
        <v>945</v>
      </c>
      <c r="QZ1128" t="s">
        <v>3498</v>
      </c>
      <c r="RO1128">
        <v>1</v>
      </c>
      <c r="RP1128" s="8"/>
      <c r="RQ1128" s="9">
        <f>IFERROR(AVERAGE(INDEX('[1]DO NOT TOUCH Préparation'!$T$1:$T$5,MATCH('DO NOT TOUCH - inputExtraction'!$DG1128,'[1]DO NOT TOUCH Préparation'!$S$1:$S$5,0)),INDEX('[1]DO NOT TOUCH Préparation'!$T$1:$T$5,MATCH('DO NOT TOUCH - inputExtraction'!$DH1128,'[1]DO NOT TOUCH Préparation'!$S$1:$S$5,0)),INDEX('[1]DO NOT TOUCH Préparation'!$T$1:$T$5,MATCH('DO NOT TOUCH - inputExtraction'!$DI1128,'[1]DO NOT TOUCH Préparation'!$S$1:$S$5,0)),INDEX('[1]DO NOT TOUCH Préparation'!$T$1:$T$5,MATCH('DO NOT TOUCH - inputExtraction'!$DJ1128,'[1]DO NOT TOUCH Préparation'!$S$1:$S$5,0)),INDEX('[1]DO NOT TOUCH Préparation'!$T$1:$T$5,MATCH('DO NOT TOUCH - inputExtraction'!$DK1128,'[1]DO NOT TOUCH Préparation'!$S$1:$S$5,0))),"")</f>
        <v>4.2</v>
      </c>
      <c r="RR1128" s="7">
        <f>IFERROR(AVERAGE(INDEX('[1]DO NOT TOUCH Préparation'!$T$1:$T$5,MATCH($DL1128,'[1]DO NOT TOUCH Préparation'!$S$1:$S$5,0)),INDEX('[1]DO NOT TOUCH Préparation'!$T$1:$T$5,MATCH('DO NOT TOUCH - inputExtraction'!$DM1128,'[1]DO NOT TOUCH Préparation'!$S$1:$S$5,0)),INDEX('[1]DO NOT TOUCH Préparation'!$T$1:$T$5,MATCH('DO NOT TOUCH - inputExtraction'!$DN1128,'[1]DO NOT TOUCH Préparation'!$S$1:$S$5,0)),INDEX('[1]DO NOT TOUCH Préparation'!$T$1:$T$5,MATCH(DO1128,'[1]DO NOT TOUCH Préparation'!$S$1:$S$5,0)),INDEX('[1]DO NOT TOUCH Préparation'!$T$1:$T$5,MATCH('DO NOT TOUCH - inputExtraction'!$DP1128,'[1]DO NOT TOUCH Préparation'!$S$1:$S$5,0))),"")</f>
        <v>4.2</v>
      </c>
      <c r="RS1128" t="str">
        <f t="shared" si="69"/>
        <v>25-44</v>
      </c>
      <c r="RT1128" t="str">
        <f t="shared" si="69"/>
        <v>30 000 € à 39 999 €</v>
      </c>
      <c r="RV1128">
        <f>VLOOKUP(DG1128,'[1]DO NOT TOUCH Préparation'!$S$1:$T$5,2,0)</f>
        <v>5</v>
      </c>
      <c r="RW1128">
        <f>VLOOKUP(DH1128,'[1]DO NOT TOUCH Préparation'!$S$1:$T$5,2,0)</f>
        <v>4</v>
      </c>
      <c r="RX1128">
        <f>VLOOKUP(DI1128,'[1]DO NOT TOUCH Préparation'!$S$1:$T$5,2,0)</f>
        <v>4</v>
      </c>
      <c r="RY1128">
        <f>VLOOKUP(DJ1128,'[1]DO NOT TOUCH Préparation'!$S$1:$T$5,2,0)</f>
        <v>5</v>
      </c>
      <c r="RZ1128">
        <f>VLOOKUP(DK1128,'[1]DO NOT TOUCH Préparation'!$S$1:$T$5,2,0)</f>
        <v>3</v>
      </c>
      <c r="SA1128">
        <f>VLOOKUP(DL1128,'[1]DO NOT TOUCH Préparation'!$S$1:$T$5,2,0)</f>
        <v>5</v>
      </c>
      <c r="SB1128">
        <f>VLOOKUP(DM1128,'[1]DO NOT TOUCH Préparation'!$S$1:$T$5,2,0)</f>
        <v>4</v>
      </c>
      <c r="SC1128">
        <f>VLOOKUP(DN1128,'[1]DO NOT TOUCH Préparation'!$S$1:$T$5,2,0)</f>
        <v>3</v>
      </c>
      <c r="SD1128">
        <f>VLOOKUP(DO1128,'[1]DO NOT TOUCH Préparation'!$S$1:$T$5,2,0)</f>
        <v>4</v>
      </c>
      <c r="SE1128">
        <f>VLOOKUP(DP1128,'[1]DO NOT TOUCH Préparation'!$S$1:$T$5,2,0)</f>
        <v>5</v>
      </c>
      <c r="SG1128" t="str">
        <f t="shared" si="70"/>
        <v>21% à 50%</v>
      </c>
      <c r="SH1128" t="str">
        <f t="shared" si="71"/>
        <v>6% à 20%</v>
      </c>
      <c r="SI1128" t="str">
        <f t="shared" si="72"/>
        <v>Plus de 50%</v>
      </c>
      <c r="SK1128" cm="1">
        <f t="array" ref="SK1128">IFERROR(INDEX('[1]DO NOT TOUCH Préparation'!$W$2:$W$7,MATCH('DO NOT TOUCH - inputExtraction'!SG1128,'[1]DO NOT TOUCH Préparation'!$V$2:$V$7,0),),"1")</f>
        <v>4</v>
      </c>
      <c r="SL1128" cm="1">
        <f t="array" ref="SL1128">IFERROR(INDEX('[1]DO NOT TOUCH Préparation'!$W$2:$W$7,MATCH('DO NOT TOUCH - inputExtraction'!SH1128,'[1]DO NOT TOUCH Préparation'!$V$2:$V$7,0),),"1")</f>
        <v>3</v>
      </c>
      <c r="SM1128" cm="1">
        <f t="array" ref="SM1128">IFERROR(INDEX('[1]DO NOT TOUCH Préparation'!$W$2:$W$7,MATCH('DO NOT TOUCH - inputExtraction'!SI1128,'[1]DO NOT TOUCH Préparation'!$V$2:$V$7,0),),"1")</f>
        <v>5</v>
      </c>
      <c r="SO1128">
        <v>1</v>
      </c>
      <c r="SQ1128">
        <f>IFERROR(VLOOKUP(J1128,'[1]DO NOT TOUCH Préparation'!$CL$2:$CM$9,2,0),"")</f>
        <v>5</v>
      </c>
      <c r="SR1128">
        <f>IFERROR(VLOOKUP(M1128,'[1]DO NOT TOUCH Préparation'!$CT$2:$CU$10,2,0),"")</f>
        <v>3</v>
      </c>
      <c r="SS1128">
        <f>IFERROR(VLOOKUP(N1128,'[1]DO NOT TOUCH Préparation'!$CX$2:$CY$6,2,0),"")</f>
        <v>4</v>
      </c>
    </row>
    <row r="1129" spans="1:513" ht="14.4" x14ac:dyDescent="0.3">
      <c r="A1129" s="4">
        <v>1499</v>
      </c>
      <c r="B1129" s="4" t="s">
        <v>3499</v>
      </c>
      <c r="C1129" s="4" t="s">
        <v>3500</v>
      </c>
      <c r="D1129" s="4" t="s">
        <v>940</v>
      </c>
      <c r="E1129" s="4" t="s">
        <v>940</v>
      </c>
      <c r="G1129" s="4" t="s">
        <v>479</v>
      </c>
      <c r="H1129" s="4" t="s">
        <v>1062</v>
      </c>
      <c r="I1129" s="4" t="s">
        <v>1063</v>
      </c>
      <c r="J1129" s="4" t="s">
        <v>453</v>
      </c>
      <c r="K1129" s="4">
        <v>18</v>
      </c>
      <c r="L1129" s="5" t="s">
        <v>596</v>
      </c>
      <c r="M1129" s="4" t="s">
        <v>482</v>
      </c>
      <c r="N1129" s="5" t="s">
        <v>589</v>
      </c>
      <c r="O1129" s="6">
        <v>4</v>
      </c>
      <c r="P1129" s="6">
        <v>0</v>
      </c>
      <c r="Q1129" s="6">
        <v>0</v>
      </c>
      <c r="R1129" s="6">
        <v>0</v>
      </c>
      <c r="S1129" s="6">
        <v>1</v>
      </c>
      <c r="T1129" s="6">
        <v>1</v>
      </c>
      <c r="U1129" s="6">
        <v>0</v>
      </c>
      <c r="V1129" s="6">
        <v>1</v>
      </c>
      <c r="W1129" s="6">
        <v>0</v>
      </c>
      <c r="Y1129">
        <v>1</v>
      </c>
      <c r="Z1129">
        <v>2</v>
      </c>
      <c r="AD1129">
        <v>3</v>
      </c>
      <c r="AG1129" t="s">
        <v>504</v>
      </c>
      <c r="BX1129">
        <v>0</v>
      </c>
      <c r="BY1129">
        <v>1</v>
      </c>
      <c r="BZ1129">
        <v>0</v>
      </c>
      <c r="CA1129">
        <v>0</v>
      </c>
      <c r="CB1129">
        <v>1</v>
      </c>
      <c r="CC1129">
        <v>0</v>
      </c>
      <c r="CD1129">
        <v>0</v>
      </c>
      <c r="CE1129">
        <v>1</v>
      </c>
      <c r="CF1129">
        <v>0</v>
      </c>
      <c r="CG1129">
        <v>0</v>
      </c>
      <c r="CH1129">
        <v>0</v>
      </c>
      <c r="CJ1129" t="s">
        <v>517</v>
      </c>
      <c r="CK1129" t="s">
        <v>485</v>
      </c>
      <c r="CL1129" t="s">
        <v>619</v>
      </c>
      <c r="CM1129" t="s">
        <v>535</v>
      </c>
      <c r="CN1129" t="s">
        <v>535</v>
      </c>
      <c r="CO1129">
        <v>4</v>
      </c>
      <c r="CP1129" t="s">
        <v>535</v>
      </c>
      <c r="CQ1129" t="s">
        <v>3501</v>
      </c>
      <c r="CR1129" t="s">
        <v>485</v>
      </c>
      <c r="CS1129" t="s">
        <v>619</v>
      </c>
      <c r="CT1129" t="s">
        <v>535</v>
      </c>
      <c r="CU1129">
        <v>4</v>
      </c>
      <c r="CV1129" t="s">
        <v>535</v>
      </c>
      <c r="CW1129" t="s">
        <v>535</v>
      </c>
      <c r="CX1129" t="s">
        <v>3502</v>
      </c>
      <c r="CY1129" t="s">
        <v>461</v>
      </c>
      <c r="DG1129" t="s">
        <v>464</v>
      </c>
      <c r="DH1129" t="s">
        <v>463</v>
      </c>
      <c r="DI1129" t="s">
        <v>464</v>
      </c>
      <c r="DJ1129" t="s">
        <v>464</v>
      </c>
      <c r="DK1129" t="s">
        <v>464</v>
      </c>
      <c r="DL1129" t="s">
        <v>464</v>
      </c>
      <c r="DM1129" t="s">
        <v>464</v>
      </c>
      <c r="DN1129" t="s">
        <v>464</v>
      </c>
      <c r="DO1129" t="s">
        <v>464</v>
      </c>
      <c r="DP1129" t="s">
        <v>464</v>
      </c>
      <c r="DQ1129" t="s">
        <v>466</v>
      </c>
      <c r="DS1129" t="s">
        <v>466</v>
      </c>
      <c r="DT1129" t="s">
        <v>466</v>
      </c>
      <c r="DU1129" t="s">
        <v>550</v>
      </c>
      <c r="DV1129" t="s">
        <v>466</v>
      </c>
      <c r="DW1129" t="s">
        <v>550</v>
      </c>
      <c r="DX1129" t="s">
        <v>466</v>
      </c>
      <c r="DY1129" t="s">
        <v>466</v>
      </c>
      <c r="DZ1129" t="s">
        <v>465</v>
      </c>
      <c r="EA1129" t="s">
        <v>490</v>
      </c>
      <c r="EC1129" t="s">
        <v>490</v>
      </c>
      <c r="ED1129" t="s">
        <v>490</v>
      </c>
      <c r="EE1129" t="s">
        <v>490</v>
      </c>
      <c r="EF1129" t="s">
        <v>490</v>
      </c>
      <c r="EG1129" t="s">
        <v>490</v>
      </c>
      <c r="EH1129" t="s">
        <v>490</v>
      </c>
      <c r="EI1129" t="s">
        <v>490</v>
      </c>
      <c r="EJ1129" t="s">
        <v>490</v>
      </c>
      <c r="EK1129" t="s">
        <v>468</v>
      </c>
      <c r="EM1129" t="s">
        <v>468</v>
      </c>
      <c r="EN1129" t="s">
        <v>468</v>
      </c>
      <c r="EO1129" t="s">
        <v>468</v>
      </c>
      <c r="EP1129" t="s">
        <v>468</v>
      </c>
      <c r="EQ1129">
        <v>4</v>
      </c>
      <c r="ER1129" t="s">
        <v>468</v>
      </c>
      <c r="ES1129" t="s">
        <v>468</v>
      </c>
      <c r="ET1129" t="s">
        <v>468</v>
      </c>
      <c r="EU1129" s="7"/>
      <c r="FO1129">
        <v>1</v>
      </c>
      <c r="FP1129">
        <v>0</v>
      </c>
      <c r="FQ1129">
        <v>0</v>
      </c>
      <c r="FR1129">
        <v>0</v>
      </c>
      <c r="FS1129">
        <v>0</v>
      </c>
      <c r="FY1129">
        <v>1</v>
      </c>
      <c r="FZ1129">
        <v>0</v>
      </c>
      <c r="GA1129">
        <v>0</v>
      </c>
      <c r="GB1129">
        <v>0</v>
      </c>
      <c r="GC1129">
        <v>0</v>
      </c>
      <c r="IQ1129">
        <v>1</v>
      </c>
      <c r="IR1129">
        <v>2</v>
      </c>
      <c r="IS1129">
        <v>3</v>
      </c>
      <c r="JC1129">
        <v>1</v>
      </c>
      <c r="JE1129">
        <v>2</v>
      </c>
      <c r="JF1129">
        <v>3</v>
      </c>
      <c r="JI1129">
        <v>1</v>
      </c>
      <c r="JK1129">
        <v>2</v>
      </c>
      <c r="JL1129">
        <v>3</v>
      </c>
      <c r="JO1129">
        <v>1</v>
      </c>
      <c r="JQ1129">
        <v>2</v>
      </c>
      <c r="JR1129">
        <v>3</v>
      </c>
      <c r="JU1129">
        <v>2</v>
      </c>
      <c r="JV1129">
        <v>3</v>
      </c>
      <c r="JY1129">
        <v>1</v>
      </c>
      <c r="KA1129">
        <v>1</v>
      </c>
      <c r="KC1129">
        <v>2</v>
      </c>
      <c r="KD1129">
        <v>3</v>
      </c>
      <c r="KG1129">
        <v>1</v>
      </c>
      <c r="KI1129">
        <v>2</v>
      </c>
      <c r="KJ1129">
        <v>3</v>
      </c>
      <c r="KM1129">
        <v>1</v>
      </c>
      <c r="KN1129">
        <v>2</v>
      </c>
      <c r="KO1129">
        <v>3</v>
      </c>
      <c r="KS1129">
        <v>1</v>
      </c>
      <c r="KU1129">
        <v>2</v>
      </c>
      <c r="KV1129">
        <v>3</v>
      </c>
      <c r="KY1129">
        <v>4</v>
      </c>
      <c r="KZ1129">
        <v>2</v>
      </c>
      <c r="LA1129">
        <v>4</v>
      </c>
      <c r="LB1129">
        <v>4</v>
      </c>
      <c r="LC1129">
        <v>3</v>
      </c>
      <c r="LF1129">
        <v>1</v>
      </c>
      <c r="LG1129">
        <v>2</v>
      </c>
      <c r="LH1129">
        <v>3</v>
      </c>
      <c r="LN1129">
        <v>3</v>
      </c>
      <c r="LP1129">
        <v>1</v>
      </c>
      <c r="LR1129">
        <v>2</v>
      </c>
      <c r="LX1129">
        <v>2</v>
      </c>
      <c r="LZ1129">
        <v>1</v>
      </c>
      <c r="MA1129">
        <v>3</v>
      </c>
      <c r="MJ1129">
        <v>1</v>
      </c>
      <c r="MK1129">
        <v>2</v>
      </c>
      <c r="ML1129">
        <v>3</v>
      </c>
      <c r="MR1129">
        <v>3</v>
      </c>
      <c r="MT1129">
        <v>1</v>
      </c>
      <c r="MU1129">
        <v>2</v>
      </c>
      <c r="NB1129" t="s">
        <v>471</v>
      </c>
      <c r="NC1129" t="s">
        <v>469</v>
      </c>
      <c r="ND1129" t="s">
        <v>471</v>
      </c>
      <c r="NE1129" t="s">
        <v>471</v>
      </c>
      <c r="NF1129" t="s">
        <v>470</v>
      </c>
      <c r="NG1129" t="s">
        <v>470</v>
      </c>
      <c r="NH1129" t="s">
        <v>470</v>
      </c>
      <c r="NI1129" t="s">
        <v>470</v>
      </c>
      <c r="NJ1129" t="s">
        <v>470</v>
      </c>
      <c r="NK1129" t="s">
        <v>470</v>
      </c>
      <c r="NL1129" t="s">
        <v>471</v>
      </c>
      <c r="NM1129" t="s">
        <v>471</v>
      </c>
      <c r="NN1129" t="s">
        <v>471</v>
      </c>
      <c r="NO1129" t="s">
        <v>471</v>
      </c>
      <c r="NP1129" t="s">
        <v>494</v>
      </c>
      <c r="NQ1129" t="s">
        <v>471</v>
      </c>
      <c r="NR1129" t="s">
        <v>471</v>
      </c>
      <c r="NS1129" t="s">
        <v>471</v>
      </c>
      <c r="NT1129" t="s">
        <v>471</v>
      </c>
      <c r="NU1129" t="s">
        <v>471</v>
      </c>
      <c r="NV1129" t="s">
        <v>585</v>
      </c>
      <c r="QE1129" t="s">
        <v>496</v>
      </c>
      <c r="QF1129" t="s">
        <v>496</v>
      </c>
      <c r="QG1129" t="s">
        <v>496</v>
      </c>
      <c r="QH1129" t="s">
        <v>496</v>
      </c>
      <c r="QI1129" t="s">
        <v>496</v>
      </c>
      <c r="QJ1129" t="s">
        <v>474</v>
      </c>
      <c r="QK1129" t="s">
        <v>496</v>
      </c>
      <c r="QL1129" t="s">
        <v>496</v>
      </c>
      <c r="QM1129" t="s">
        <v>474</v>
      </c>
      <c r="QN1129" t="s">
        <v>474</v>
      </c>
      <c r="QO1129" t="s">
        <v>496</v>
      </c>
      <c r="QP1129" t="s">
        <v>496</v>
      </c>
      <c r="QQ1129" t="s">
        <v>496</v>
      </c>
      <c r="QR1129" t="s">
        <v>496</v>
      </c>
      <c r="QS1129" t="s">
        <v>475</v>
      </c>
      <c r="QU1129">
        <v>12.832083333332999</v>
      </c>
      <c r="QV1129" t="s">
        <v>945</v>
      </c>
      <c r="QZ1129" t="s">
        <v>3503</v>
      </c>
      <c r="RA1129" t="s">
        <v>3504</v>
      </c>
      <c r="RO1129">
        <v>1</v>
      </c>
      <c r="RP1129" s="8"/>
      <c r="RQ1129" s="9">
        <f>IFERROR(AVERAGE(INDEX('[1]DO NOT TOUCH Préparation'!$T$1:$T$5,MATCH('DO NOT TOUCH - inputExtraction'!$DG1129,'[1]DO NOT TOUCH Préparation'!$S$1:$S$5,0)),INDEX('[1]DO NOT TOUCH Préparation'!$T$1:$T$5,MATCH('DO NOT TOUCH - inputExtraction'!$DH1129,'[1]DO NOT TOUCH Préparation'!$S$1:$S$5,0)),INDEX('[1]DO NOT TOUCH Préparation'!$T$1:$T$5,MATCH('DO NOT TOUCH - inputExtraction'!$DI1129,'[1]DO NOT TOUCH Préparation'!$S$1:$S$5,0)),INDEX('[1]DO NOT TOUCH Préparation'!$T$1:$T$5,MATCH('DO NOT TOUCH - inputExtraction'!$DJ1129,'[1]DO NOT TOUCH Préparation'!$S$1:$S$5,0)),INDEX('[1]DO NOT TOUCH Préparation'!$T$1:$T$5,MATCH('DO NOT TOUCH - inputExtraction'!$DK1129,'[1]DO NOT TOUCH Préparation'!$S$1:$S$5,0))),"")</f>
        <v>4.5999999999999996</v>
      </c>
      <c r="RR1129" s="7">
        <f>IFERROR(AVERAGE(INDEX('[1]DO NOT TOUCH Préparation'!$T$1:$T$5,MATCH($DL1129,'[1]DO NOT TOUCH Préparation'!$S$1:$S$5,0)),INDEX('[1]DO NOT TOUCH Préparation'!$T$1:$T$5,MATCH('DO NOT TOUCH - inputExtraction'!$DM1129,'[1]DO NOT TOUCH Préparation'!$S$1:$S$5,0)),INDEX('[1]DO NOT TOUCH Préparation'!$T$1:$T$5,MATCH('DO NOT TOUCH - inputExtraction'!$DN1129,'[1]DO NOT TOUCH Préparation'!$S$1:$S$5,0)),INDEX('[1]DO NOT TOUCH Préparation'!$T$1:$T$5,MATCH(DO1129,'[1]DO NOT TOUCH Préparation'!$S$1:$S$5,0)),INDEX('[1]DO NOT TOUCH Préparation'!$T$1:$T$5,MATCH('DO NOT TOUCH - inputExtraction'!$DP1129,'[1]DO NOT TOUCH Préparation'!$S$1:$S$5,0))),"")</f>
        <v>5</v>
      </c>
      <c r="RS1129" t="str">
        <f t="shared" si="69"/>
        <v>18-24</v>
      </c>
      <c r="RT1129" t="str">
        <f t="shared" si="69"/>
        <v>Moins de 20 000 €</v>
      </c>
      <c r="RV1129">
        <f>VLOOKUP(DG1129,'[1]DO NOT TOUCH Préparation'!$S$1:$T$5,2,0)</f>
        <v>5</v>
      </c>
      <c r="RW1129">
        <f>VLOOKUP(DH1129,'[1]DO NOT TOUCH Préparation'!$S$1:$T$5,2,0)</f>
        <v>3</v>
      </c>
      <c r="RX1129">
        <f>VLOOKUP(DI1129,'[1]DO NOT TOUCH Préparation'!$S$1:$T$5,2,0)</f>
        <v>5</v>
      </c>
      <c r="RY1129">
        <f>VLOOKUP(DJ1129,'[1]DO NOT TOUCH Préparation'!$S$1:$T$5,2,0)</f>
        <v>5</v>
      </c>
      <c r="RZ1129">
        <f>VLOOKUP(DK1129,'[1]DO NOT TOUCH Préparation'!$S$1:$T$5,2,0)</f>
        <v>5</v>
      </c>
      <c r="SA1129">
        <f>VLOOKUP(DL1129,'[1]DO NOT TOUCH Préparation'!$S$1:$T$5,2,0)</f>
        <v>5</v>
      </c>
      <c r="SB1129">
        <f>VLOOKUP(DM1129,'[1]DO NOT TOUCH Préparation'!$S$1:$T$5,2,0)</f>
        <v>5</v>
      </c>
      <c r="SC1129">
        <f>VLOOKUP(DN1129,'[1]DO NOT TOUCH Préparation'!$S$1:$T$5,2,0)</f>
        <v>5</v>
      </c>
      <c r="SD1129">
        <f>VLOOKUP(DO1129,'[1]DO NOT TOUCH Préparation'!$S$1:$T$5,2,0)</f>
        <v>5</v>
      </c>
      <c r="SE1129">
        <f>VLOOKUP(DP1129,'[1]DO NOT TOUCH Préparation'!$S$1:$T$5,2,0)</f>
        <v>5</v>
      </c>
      <c r="SG1129" t="str">
        <f t="shared" si="70"/>
        <v>Inférieur ou égal à 5%</v>
      </c>
      <c r="SH1129" t="str">
        <f t="shared" si="71"/>
        <v>Inférieur ou égal à 5%</v>
      </c>
      <c r="SI1129" t="str">
        <f t="shared" si="72"/>
        <v>Je n’achète pas de produits à base végétale (soja, amande, avoine…)</v>
      </c>
      <c r="SK1129" cm="1">
        <f t="array" ref="SK1129">IFERROR(INDEX('[1]DO NOT TOUCH Préparation'!$W$2:$W$7,MATCH('DO NOT TOUCH - inputExtraction'!SG1129,'[1]DO NOT TOUCH Préparation'!$V$2:$V$7,0),),"1")</f>
        <v>2</v>
      </c>
      <c r="SL1129" cm="1">
        <f t="array" ref="SL1129">IFERROR(INDEX('[1]DO NOT TOUCH Préparation'!$W$2:$W$7,MATCH('DO NOT TOUCH - inputExtraction'!SH1129,'[1]DO NOT TOUCH Préparation'!$V$2:$V$7,0),),"1")</f>
        <v>2</v>
      </c>
      <c r="SM1129" t="str" cm="1">
        <f t="array" ref="SM1129">IFERROR(INDEX('[1]DO NOT TOUCH Préparation'!$W$2:$W$7,MATCH('DO NOT TOUCH - inputExtraction'!SI1129,'[1]DO NOT TOUCH Préparation'!$V$2:$V$7,0),),"1")</f>
        <v>1</v>
      </c>
      <c r="SO1129">
        <v>1</v>
      </c>
      <c r="SQ1129">
        <f>IFERROR(VLOOKUP(J1129,'[1]DO NOT TOUCH Préparation'!$CL$2:$CM$9,2,0),"")</f>
        <v>4</v>
      </c>
      <c r="SR1129">
        <f>IFERROR(VLOOKUP(M1129,'[1]DO NOT TOUCH Préparation'!$CT$2:$CU$10,2,0),"")</f>
        <v>1</v>
      </c>
      <c r="SS1129">
        <f>IFERROR(VLOOKUP(N1129,'[1]DO NOT TOUCH Préparation'!$CX$2:$CY$6,2,0),"")</f>
        <v>1</v>
      </c>
    </row>
    <row r="1130" spans="1:513" ht="14.4" x14ac:dyDescent="0.3">
      <c r="A1130" s="4">
        <v>1500</v>
      </c>
      <c r="B1130" s="4" t="s">
        <v>3505</v>
      </c>
      <c r="C1130" s="4" t="s">
        <v>923</v>
      </c>
      <c r="D1130" s="4" t="s">
        <v>868</v>
      </c>
      <c r="E1130" s="4" t="s">
        <v>868</v>
      </c>
      <c r="G1130" s="4" t="s">
        <v>450</v>
      </c>
      <c r="H1130" s="4" t="s">
        <v>897</v>
      </c>
      <c r="I1130" s="4" t="s">
        <v>898</v>
      </c>
      <c r="J1130" s="4" t="s">
        <v>566</v>
      </c>
      <c r="K1130" s="4">
        <v>68</v>
      </c>
      <c r="L1130" s="5" t="s">
        <v>567</v>
      </c>
      <c r="M1130" s="4" t="s">
        <v>482</v>
      </c>
      <c r="N1130" s="5" t="s">
        <v>589</v>
      </c>
      <c r="O1130" s="6">
        <v>1</v>
      </c>
      <c r="P1130" s="6">
        <v>0</v>
      </c>
      <c r="Q1130" s="6">
        <v>0</v>
      </c>
      <c r="R1130" s="6">
        <v>0</v>
      </c>
      <c r="S1130" s="6">
        <v>0</v>
      </c>
      <c r="T1130" s="6">
        <v>0</v>
      </c>
      <c r="U1130" s="6">
        <v>0</v>
      </c>
      <c r="V1130" s="6">
        <v>1</v>
      </c>
      <c r="W1130" s="6">
        <v>0</v>
      </c>
      <c r="X1130">
        <v>2</v>
      </c>
      <c r="Y1130">
        <v>1</v>
      </c>
      <c r="Z1130">
        <v>3</v>
      </c>
      <c r="AG1130" t="s">
        <v>929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CG1130">
        <v>0</v>
      </c>
      <c r="CH1130">
        <v>1</v>
      </c>
      <c r="CJ1130" t="s">
        <v>458</v>
      </c>
      <c r="CK1130" t="s">
        <v>518</v>
      </c>
      <c r="CR1130" t="s">
        <v>459</v>
      </c>
      <c r="CS1130" t="s">
        <v>486</v>
      </c>
      <c r="CT1130" t="s">
        <v>535</v>
      </c>
      <c r="CU1130">
        <v>4</v>
      </c>
      <c r="CV1130">
        <v>4</v>
      </c>
      <c r="CY1130" t="s">
        <v>461</v>
      </c>
      <c r="DG1130" t="s">
        <v>463</v>
      </c>
      <c r="DH1130" t="s">
        <v>463</v>
      </c>
      <c r="DI1130" t="s">
        <v>463</v>
      </c>
      <c r="DJ1130" t="s">
        <v>489</v>
      </c>
      <c r="DK1130" t="s">
        <v>506</v>
      </c>
      <c r="DL1130" t="s">
        <v>462</v>
      </c>
      <c r="DM1130" t="s">
        <v>506</v>
      </c>
      <c r="DN1130" t="s">
        <v>462</v>
      </c>
      <c r="DO1130" t="s">
        <v>462</v>
      </c>
      <c r="DP1130" t="s">
        <v>462</v>
      </c>
      <c r="DV1130" t="s">
        <v>466</v>
      </c>
      <c r="DX1130" t="s">
        <v>466</v>
      </c>
      <c r="DY1130" t="s">
        <v>466</v>
      </c>
      <c r="DZ1130" t="s">
        <v>466</v>
      </c>
      <c r="EF1130" t="s">
        <v>490</v>
      </c>
      <c r="EH1130" t="s">
        <v>490</v>
      </c>
      <c r="EI1130" t="s">
        <v>490</v>
      </c>
      <c r="EJ1130" t="s">
        <v>490</v>
      </c>
      <c r="EP1130">
        <v>3</v>
      </c>
      <c r="ER1130">
        <v>3</v>
      </c>
      <c r="ES1130">
        <v>3</v>
      </c>
      <c r="ET1130">
        <v>3</v>
      </c>
      <c r="EU1130" s="7"/>
      <c r="HQ1130">
        <v>1</v>
      </c>
      <c r="HU1130">
        <v>1</v>
      </c>
      <c r="IB1130">
        <v>2</v>
      </c>
      <c r="IC1130">
        <v>1</v>
      </c>
      <c r="JY1130">
        <v>1</v>
      </c>
      <c r="KK1130">
        <v>1</v>
      </c>
      <c r="KQ1130">
        <v>1</v>
      </c>
      <c r="KW1130">
        <v>1</v>
      </c>
      <c r="KY1130">
        <v>4</v>
      </c>
      <c r="KZ1130" t="s">
        <v>492</v>
      </c>
      <c r="LA1130" t="s">
        <v>492</v>
      </c>
      <c r="LB1130" t="s">
        <v>492</v>
      </c>
      <c r="LC1130">
        <v>3</v>
      </c>
      <c r="LH1130">
        <v>1</v>
      </c>
      <c r="LM1130">
        <v>2</v>
      </c>
      <c r="LS1130">
        <v>1</v>
      </c>
      <c r="LW1130">
        <v>2</v>
      </c>
      <c r="LX1130">
        <v>1</v>
      </c>
      <c r="MC1130">
        <v>2</v>
      </c>
      <c r="ME1130">
        <v>3</v>
      </c>
      <c r="MH1130">
        <v>1</v>
      </c>
      <c r="MM1130">
        <v>2</v>
      </c>
      <c r="MQ1130">
        <v>3</v>
      </c>
      <c r="MS1130">
        <v>1</v>
      </c>
      <c r="NB1130" t="s">
        <v>470</v>
      </c>
      <c r="NC1130" t="s">
        <v>470</v>
      </c>
      <c r="ND1130" t="s">
        <v>470</v>
      </c>
      <c r="NE1130" t="s">
        <v>470</v>
      </c>
      <c r="NF1130" t="s">
        <v>470</v>
      </c>
      <c r="NG1130" t="s">
        <v>470</v>
      </c>
      <c r="NH1130" t="s">
        <v>470</v>
      </c>
      <c r="NI1130" t="s">
        <v>470</v>
      </c>
      <c r="NJ1130" t="s">
        <v>470</v>
      </c>
      <c r="NK1130" t="s">
        <v>470</v>
      </c>
      <c r="NL1130" t="s">
        <v>494</v>
      </c>
      <c r="NM1130" t="s">
        <v>494</v>
      </c>
      <c r="NN1130" t="s">
        <v>494</v>
      </c>
      <c r="NO1130" t="s">
        <v>494</v>
      </c>
      <c r="NP1130" t="s">
        <v>494</v>
      </c>
      <c r="NQ1130" t="s">
        <v>494</v>
      </c>
      <c r="NR1130" t="s">
        <v>494</v>
      </c>
      <c r="NS1130" t="s">
        <v>494</v>
      </c>
      <c r="NT1130" t="s">
        <v>494</v>
      </c>
      <c r="NU1130" t="s">
        <v>494</v>
      </c>
      <c r="NV1130" t="s">
        <v>472</v>
      </c>
      <c r="PJ1130" t="s">
        <v>474</v>
      </c>
      <c r="PK1130" t="s">
        <v>496</v>
      </c>
      <c r="PL1130" t="s">
        <v>496</v>
      </c>
      <c r="PM1130" t="s">
        <v>496</v>
      </c>
      <c r="PN1130" t="s">
        <v>496</v>
      </c>
      <c r="PO1130" t="s">
        <v>496</v>
      </c>
      <c r="PP1130" t="s">
        <v>496</v>
      </c>
      <c r="PQ1130" t="s">
        <v>496</v>
      </c>
      <c r="PR1130" t="s">
        <v>474</v>
      </c>
      <c r="PS1130" t="s">
        <v>474</v>
      </c>
      <c r="PT1130" t="s">
        <v>474</v>
      </c>
      <c r="PU1130" t="s">
        <v>496</v>
      </c>
      <c r="PV1130" t="s">
        <v>474</v>
      </c>
      <c r="PW1130" t="s">
        <v>474</v>
      </c>
      <c r="PX1130" t="s">
        <v>474</v>
      </c>
      <c r="PY1130" t="s">
        <v>474</v>
      </c>
      <c r="PZ1130" t="s">
        <v>474</v>
      </c>
      <c r="QA1130" t="s">
        <v>496</v>
      </c>
      <c r="QB1130" t="s">
        <v>496</v>
      </c>
      <c r="QC1130" t="s">
        <v>496</v>
      </c>
      <c r="QD1130" t="s">
        <v>496</v>
      </c>
      <c r="QS1130" t="s">
        <v>475</v>
      </c>
      <c r="QU1130">
        <v>7.7420166666667001</v>
      </c>
      <c r="QV1130" t="s">
        <v>871</v>
      </c>
      <c r="RO1130">
        <v>1</v>
      </c>
      <c r="RP1130" s="8"/>
      <c r="RQ1130" s="9">
        <f>IFERROR(AVERAGE(INDEX('[1]DO NOT TOUCH Préparation'!$T$1:$T$5,MATCH('DO NOT TOUCH - inputExtraction'!$DG1130,'[1]DO NOT TOUCH Préparation'!$S$1:$S$5,0)),INDEX('[1]DO NOT TOUCH Préparation'!$T$1:$T$5,MATCH('DO NOT TOUCH - inputExtraction'!$DH1130,'[1]DO NOT TOUCH Préparation'!$S$1:$S$5,0)),INDEX('[1]DO NOT TOUCH Préparation'!$T$1:$T$5,MATCH('DO NOT TOUCH - inputExtraction'!$DI1130,'[1]DO NOT TOUCH Préparation'!$S$1:$S$5,0)),INDEX('[1]DO NOT TOUCH Préparation'!$T$1:$T$5,MATCH('DO NOT TOUCH - inputExtraction'!$DJ1130,'[1]DO NOT TOUCH Préparation'!$S$1:$S$5,0)),INDEX('[1]DO NOT TOUCH Préparation'!$T$1:$T$5,MATCH('DO NOT TOUCH - inputExtraction'!$DK1130,'[1]DO NOT TOUCH Préparation'!$S$1:$S$5,0))),"")</f>
        <v>2.4</v>
      </c>
      <c r="RR1130" s="7">
        <f>IFERROR(AVERAGE(INDEX('[1]DO NOT TOUCH Préparation'!$T$1:$T$5,MATCH($DL1130,'[1]DO NOT TOUCH Préparation'!$S$1:$S$5,0)),INDEX('[1]DO NOT TOUCH Préparation'!$T$1:$T$5,MATCH('DO NOT TOUCH - inputExtraction'!$DM1130,'[1]DO NOT TOUCH Préparation'!$S$1:$S$5,0)),INDEX('[1]DO NOT TOUCH Préparation'!$T$1:$T$5,MATCH('DO NOT TOUCH - inputExtraction'!$DN1130,'[1]DO NOT TOUCH Préparation'!$S$1:$S$5,0)),INDEX('[1]DO NOT TOUCH Préparation'!$T$1:$T$5,MATCH(DO1130,'[1]DO NOT TOUCH Préparation'!$S$1:$S$5,0)),INDEX('[1]DO NOT TOUCH Préparation'!$T$1:$T$5,MATCH('DO NOT TOUCH - inputExtraction'!$DP1130,'[1]DO NOT TOUCH Préparation'!$S$1:$S$5,0))),"")</f>
        <v>3.6</v>
      </c>
      <c r="RS1130" t="str">
        <f t="shared" si="69"/>
        <v>65+</v>
      </c>
      <c r="RT1130" t="str">
        <f t="shared" si="69"/>
        <v>Moins de 20 000 €</v>
      </c>
      <c r="RV1130">
        <f>VLOOKUP(DG1130,'[1]DO NOT TOUCH Préparation'!$S$1:$T$5,2,0)</f>
        <v>3</v>
      </c>
      <c r="RW1130">
        <f>VLOOKUP(DH1130,'[1]DO NOT TOUCH Préparation'!$S$1:$T$5,2,0)</f>
        <v>3</v>
      </c>
      <c r="RX1130">
        <f>VLOOKUP(DI1130,'[1]DO NOT TOUCH Préparation'!$S$1:$T$5,2,0)</f>
        <v>3</v>
      </c>
      <c r="RY1130">
        <f>VLOOKUP(DJ1130,'[1]DO NOT TOUCH Préparation'!$S$1:$T$5,2,0)</f>
        <v>1</v>
      </c>
      <c r="RZ1130">
        <f>VLOOKUP(DK1130,'[1]DO NOT TOUCH Préparation'!$S$1:$T$5,2,0)</f>
        <v>2</v>
      </c>
      <c r="SA1130">
        <f>VLOOKUP(DL1130,'[1]DO NOT TOUCH Préparation'!$S$1:$T$5,2,0)</f>
        <v>4</v>
      </c>
      <c r="SB1130">
        <f>VLOOKUP(DM1130,'[1]DO NOT TOUCH Préparation'!$S$1:$T$5,2,0)</f>
        <v>2</v>
      </c>
      <c r="SC1130">
        <f>VLOOKUP(DN1130,'[1]DO NOT TOUCH Préparation'!$S$1:$T$5,2,0)</f>
        <v>4</v>
      </c>
      <c r="SD1130">
        <f>VLOOKUP(DO1130,'[1]DO NOT TOUCH Préparation'!$S$1:$T$5,2,0)</f>
        <v>4</v>
      </c>
      <c r="SE1130">
        <f>VLOOKUP(DP1130,'[1]DO NOT TOUCH Préparation'!$S$1:$T$5,2,0)</f>
        <v>4</v>
      </c>
      <c r="SG1130" t="str">
        <f t="shared" si="70"/>
        <v>Je n’achète pas de produits alimentaires bio</v>
      </c>
      <c r="SH1130" t="str">
        <f t="shared" si="71"/>
        <v>6% à 20%</v>
      </c>
      <c r="SI1130" t="str">
        <f t="shared" si="72"/>
        <v>Je n’achète pas de produits à base végétale (soja, amande, avoine…)</v>
      </c>
      <c r="SK1130" t="str" cm="1">
        <f t="array" ref="SK1130">IFERROR(INDEX('[1]DO NOT TOUCH Préparation'!$W$2:$W$7,MATCH('DO NOT TOUCH - inputExtraction'!SG1130,'[1]DO NOT TOUCH Préparation'!$V$2:$V$7,0),),"1")</f>
        <v>1</v>
      </c>
      <c r="SL1130" cm="1">
        <f t="array" ref="SL1130">IFERROR(INDEX('[1]DO NOT TOUCH Préparation'!$W$2:$W$7,MATCH('DO NOT TOUCH - inputExtraction'!SH1130,'[1]DO NOT TOUCH Préparation'!$V$2:$V$7,0),),"1")</f>
        <v>3</v>
      </c>
      <c r="SM1130" t="str" cm="1">
        <f t="array" ref="SM1130">IFERROR(INDEX('[1]DO NOT TOUCH Préparation'!$W$2:$W$7,MATCH('DO NOT TOUCH - inputExtraction'!SI1130,'[1]DO NOT TOUCH Préparation'!$V$2:$V$7,0),),"1")</f>
        <v>1</v>
      </c>
      <c r="SO1130">
        <v>1</v>
      </c>
      <c r="SQ1130">
        <f>IFERROR(VLOOKUP(J1130,'[1]DO NOT TOUCH Préparation'!$CL$2:$CM$9,2,0),"")</f>
        <v>6</v>
      </c>
      <c r="SR1130">
        <f>IFERROR(VLOOKUP(M1130,'[1]DO NOT TOUCH Préparation'!$CT$2:$CU$10,2,0),"")</f>
        <v>1</v>
      </c>
      <c r="SS1130">
        <f>IFERROR(VLOOKUP(N1130,'[1]DO NOT TOUCH Préparation'!$CX$2:$CY$6,2,0),"")</f>
        <v>1</v>
      </c>
    </row>
    <row r="1131" spans="1:513" ht="14.4" x14ac:dyDescent="0.3">
      <c r="A1131" s="4">
        <v>1501</v>
      </c>
      <c r="B1131" s="4" t="s">
        <v>3506</v>
      </c>
      <c r="C1131" s="4" t="s">
        <v>3507</v>
      </c>
      <c r="D1131" s="4" t="s">
        <v>449</v>
      </c>
      <c r="E1131" s="4" t="s">
        <v>449</v>
      </c>
      <c r="G1131" s="4" t="s">
        <v>479</v>
      </c>
      <c r="H1131" s="4" t="s">
        <v>588</v>
      </c>
      <c r="I1131" s="4" t="s">
        <v>481</v>
      </c>
      <c r="J1131" s="4" t="s">
        <v>532</v>
      </c>
      <c r="K1131" s="4">
        <v>42</v>
      </c>
      <c r="L1131" s="5" t="s">
        <v>516</v>
      </c>
      <c r="M1131" s="4" t="s">
        <v>502</v>
      </c>
      <c r="N1131" s="5" t="s">
        <v>483</v>
      </c>
      <c r="O1131" s="6">
        <v>5</v>
      </c>
      <c r="P1131" s="6">
        <v>0</v>
      </c>
      <c r="Q1131" s="6">
        <v>0</v>
      </c>
      <c r="R1131" s="6">
        <v>0</v>
      </c>
      <c r="S1131" s="6">
        <v>0</v>
      </c>
      <c r="T1131" s="6">
        <v>1</v>
      </c>
      <c r="U1131" s="6">
        <v>0</v>
      </c>
      <c r="V1131" s="6">
        <v>1</v>
      </c>
      <c r="W1131" s="6">
        <v>0</v>
      </c>
      <c r="X1131">
        <v>2</v>
      </c>
      <c r="Y1131">
        <v>1</v>
      </c>
      <c r="Z1131">
        <v>3</v>
      </c>
      <c r="AG1131" t="s">
        <v>571</v>
      </c>
      <c r="AI1131">
        <v>0</v>
      </c>
      <c r="AJ1131">
        <v>0</v>
      </c>
      <c r="AK1131">
        <v>0</v>
      </c>
      <c r="AL1131">
        <v>0</v>
      </c>
      <c r="AM1131">
        <v>1</v>
      </c>
      <c r="AN1131">
        <v>0</v>
      </c>
      <c r="AO1131">
        <v>1</v>
      </c>
      <c r="AP1131">
        <v>0</v>
      </c>
      <c r="AR1131">
        <v>0</v>
      </c>
      <c r="AS1131">
        <v>1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CG1131">
        <v>0</v>
      </c>
      <c r="CH1131">
        <v>0</v>
      </c>
      <c r="CJ1131" t="s">
        <v>458</v>
      </c>
      <c r="CK1131" t="s">
        <v>518</v>
      </c>
      <c r="CR1131" t="s">
        <v>459</v>
      </c>
      <c r="CS1131" t="s">
        <v>486</v>
      </c>
      <c r="CT1131" t="s">
        <v>535</v>
      </c>
      <c r="CU1131" t="s">
        <v>535</v>
      </c>
      <c r="CV1131" t="s">
        <v>535</v>
      </c>
      <c r="CY1131" t="s">
        <v>461</v>
      </c>
      <c r="DG1131" t="s">
        <v>463</v>
      </c>
      <c r="DH1131" t="s">
        <v>506</v>
      </c>
      <c r="DI1131" t="s">
        <v>463</v>
      </c>
      <c r="DJ1131" t="s">
        <v>489</v>
      </c>
      <c r="DK1131" t="s">
        <v>489</v>
      </c>
      <c r="DL1131" t="s">
        <v>489</v>
      </c>
      <c r="DM1131" t="s">
        <v>489</v>
      </c>
      <c r="DN1131" t="s">
        <v>463</v>
      </c>
      <c r="DO1131" t="s">
        <v>462</v>
      </c>
      <c r="DP1131" t="s">
        <v>462</v>
      </c>
      <c r="DY1131" t="s">
        <v>550</v>
      </c>
      <c r="DZ1131" t="s">
        <v>550</v>
      </c>
      <c r="EI1131" t="s">
        <v>507</v>
      </c>
      <c r="EJ1131" t="s">
        <v>467</v>
      </c>
      <c r="ES1131">
        <v>4</v>
      </c>
      <c r="ET1131">
        <v>4</v>
      </c>
      <c r="EU1131" s="7"/>
      <c r="GI1131">
        <v>0</v>
      </c>
      <c r="GJ1131">
        <v>0</v>
      </c>
      <c r="GK1131">
        <v>0</v>
      </c>
      <c r="GL1131">
        <v>1</v>
      </c>
      <c r="GM1131">
        <v>0</v>
      </c>
      <c r="GN1131">
        <v>0</v>
      </c>
      <c r="GO1131">
        <v>0</v>
      </c>
      <c r="GP1131">
        <v>0</v>
      </c>
      <c r="GQ1131">
        <v>1</v>
      </c>
      <c r="GR1131">
        <v>0</v>
      </c>
      <c r="HH1131">
        <v>1</v>
      </c>
      <c r="HQ1131">
        <v>1</v>
      </c>
      <c r="HU1131">
        <v>1</v>
      </c>
      <c r="HY1131">
        <v>1</v>
      </c>
      <c r="IC1131">
        <v>1</v>
      </c>
      <c r="KO1131">
        <v>1</v>
      </c>
      <c r="KU1131">
        <v>1</v>
      </c>
      <c r="KY1131">
        <v>4</v>
      </c>
      <c r="KZ1131">
        <v>4</v>
      </c>
      <c r="LA1131">
        <v>4</v>
      </c>
      <c r="LB1131">
        <v>4</v>
      </c>
      <c r="LC1131">
        <v>4</v>
      </c>
      <c r="LD1131">
        <v>1</v>
      </c>
      <c r="LW1131">
        <v>1</v>
      </c>
      <c r="LX1131">
        <v>1</v>
      </c>
      <c r="MQ1131">
        <v>1</v>
      </c>
      <c r="MR1131">
        <v>1</v>
      </c>
      <c r="NB1131" t="s">
        <v>469</v>
      </c>
      <c r="NC1131" t="s">
        <v>469</v>
      </c>
      <c r="ND1131" t="s">
        <v>470</v>
      </c>
      <c r="NE1131" t="s">
        <v>470</v>
      </c>
      <c r="NF1131" t="s">
        <v>508</v>
      </c>
      <c r="NG1131" t="s">
        <v>508</v>
      </c>
      <c r="NH1131" t="s">
        <v>508</v>
      </c>
      <c r="NI1131" t="s">
        <v>469</v>
      </c>
      <c r="NJ1131" t="s">
        <v>469</v>
      </c>
      <c r="NK1131" t="s">
        <v>469</v>
      </c>
      <c r="NL1131" t="s">
        <v>471</v>
      </c>
      <c r="NM1131" t="s">
        <v>493</v>
      </c>
      <c r="NN1131" t="s">
        <v>493</v>
      </c>
      <c r="NO1131" t="s">
        <v>493</v>
      </c>
      <c r="NP1131" t="s">
        <v>493</v>
      </c>
      <c r="NQ1131" t="s">
        <v>493</v>
      </c>
      <c r="NR1131" t="s">
        <v>493</v>
      </c>
      <c r="NS1131" t="s">
        <v>469</v>
      </c>
      <c r="NT1131" t="s">
        <v>469</v>
      </c>
      <c r="NU1131" t="s">
        <v>469</v>
      </c>
      <c r="NV1131" t="s">
        <v>472</v>
      </c>
      <c r="NW1131" t="s">
        <v>496</v>
      </c>
      <c r="NX1131" t="s">
        <v>496</v>
      </c>
      <c r="NY1131" t="s">
        <v>496</v>
      </c>
      <c r="NZ1131" t="s">
        <v>496</v>
      </c>
      <c r="OA1131" t="s">
        <v>496</v>
      </c>
      <c r="OB1131" t="s">
        <v>496</v>
      </c>
      <c r="OC1131" t="s">
        <v>496</v>
      </c>
      <c r="OD1131" t="s">
        <v>496</v>
      </c>
      <c r="OE1131" t="s">
        <v>474</v>
      </c>
      <c r="OF1131" t="s">
        <v>496</v>
      </c>
      <c r="OG1131" t="s">
        <v>496</v>
      </c>
      <c r="OH1131" t="s">
        <v>496</v>
      </c>
      <c r="OI1131" t="s">
        <v>496</v>
      </c>
      <c r="OJ1131" t="s">
        <v>496</v>
      </c>
      <c r="OK1131" t="s">
        <v>496</v>
      </c>
      <c r="OL1131" t="s">
        <v>510</v>
      </c>
      <c r="OM1131" t="s">
        <v>474</v>
      </c>
      <c r="ON1131" t="s">
        <v>496</v>
      </c>
      <c r="OO1131" t="s">
        <v>510</v>
      </c>
      <c r="OP1131" t="s">
        <v>496</v>
      </c>
      <c r="QS1131" t="s">
        <v>475</v>
      </c>
      <c r="QU1131">
        <v>6.0198166666667001</v>
      </c>
      <c r="QV1131" t="s">
        <v>476</v>
      </c>
      <c r="RO1131">
        <v>1</v>
      </c>
      <c r="RP1131" s="8"/>
      <c r="RQ1131" s="9">
        <f>IFERROR(AVERAGE(INDEX('[1]DO NOT TOUCH Préparation'!$T$1:$T$5,MATCH('DO NOT TOUCH - inputExtraction'!$DG1131,'[1]DO NOT TOUCH Préparation'!$S$1:$S$5,0)),INDEX('[1]DO NOT TOUCH Préparation'!$T$1:$T$5,MATCH('DO NOT TOUCH - inputExtraction'!$DH1131,'[1]DO NOT TOUCH Préparation'!$S$1:$S$5,0)),INDEX('[1]DO NOT TOUCH Préparation'!$T$1:$T$5,MATCH('DO NOT TOUCH - inputExtraction'!$DI1131,'[1]DO NOT TOUCH Préparation'!$S$1:$S$5,0)),INDEX('[1]DO NOT TOUCH Préparation'!$T$1:$T$5,MATCH('DO NOT TOUCH - inputExtraction'!$DJ1131,'[1]DO NOT TOUCH Préparation'!$S$1:$S$5,0)),INDEX('[1]DO NOT TOUCH Préparation'!$T$1:$T$5,MATCH('DO NOT TOUCH - inputExtraction'!$DK1131,'[1]DO NOT TOUCH Préparation'!$S$1:$S$5,0))),"")</f>
        <v>2</v>
      </c>
      <c r="RR1131" s="7">
        <f>IFERROR(AVERAGE(INDEX('[1]DO NOT TOUCH Préparation'!$T$1:$T$5,MATCH($DL1131,'[1]DO NOT TOUCH Préparation'!$S$1:$S$5,0)),INDEX('[1]DO NOT TOUCH Préparation'!$T$1:$T$5,MATCH('DO NOT TOUCH - inputExtraction'!$DM1131,'[1]DO NOT TOUCH Préparation'!$S$1:$S$5,0)),INDEX('[1]DO NOT TOUCH Préparation'!$T$1:$T$5,MATCH('DO NOT TOUCH - inputExtraction'!$DN1131,'[1]DO NOT TOUCH Préparation'!$S$1:$S$5,0)),INDEX('[1]DO NOT TOUCH Préparation'!$T$1:$T$5,MATCH(DO1131,'[1]DO NOT TOUCH Préparation'!$S$1:$S$5,0)),INDEX('[1]DO NOT TOUCH Préparation'!$T$1:$T$5,MATCH('DO NOT TOUCH - inputExtraction'!$DP1131,'[1]DO NOT TOUCH Préparation'!$S$1:$S$5,0))),"")</f>
        <v>2.6</v>
      </c>
      <c r="RS1131" t="str">
        <f t="shared" si="69"/>
        <v>25-44</v>
      </c>
      <c r="RT1131" t="str">
        <f t="shared" si="69"/>
        <v>20 000 € à 29 999 €</v>
      </c>
      <c r="RV1131">
        <f>VLOOKUP(DG1131,'[1]DO NOT TOUCH Préparation'!$S$1:$T$5,2,0)</f>
        <v>3</v>
      </c>
      <c r="RW1131">
        <f>VLOOKUP(DH1131,'[1]DO NOT TOUCH Préparation'!$S$1:$T$5,2,0)</f>
        <v>2</v>
      </c>
      <c r="RX1131">
        <f>VLOOKUP(DI1131,'[1]DO NOT TOUCH Préparation'!$S$1:$T$5,2,0)</f>
        <v>3</v>
      </c>
      <c r="RY1131">
        <f>VLOOKUP(DJ1131,'[1]DO NOT TOUCH Préparation'!$S$1:$T$5,2,0)</f>
        <v>1</v>
      </c>
      <c r="RZ1131">
        <f>VLOOKUP(DK1131,'[1]DO NOT TOUCH Préparation'!$S$1:$T$5,2,0)</f>
        <v>1</v>
      </c>
      <c r="SA1131">
        <f>VLOOKUP(DL1131,'[1]DO NOT TOUCH Préparation'!$S$1:$T$5,2,0)</f>
        <v>1</v>
      </c>
      <c r="SB1131">
        <f>VLOOKUP(DM1131,'[1]DO NOT TOUCH Préparation'!$S$1:$T$5,2,0)</f>
        <v>1</v>
      </c>
      <c r="SC1131">
        <f>VLOOKUP(DN1131,'[1]DO NOT TOUCH Préparation'!$S$1:$T$5,2,0)</f>
        <v>3</v>
      </c>
      <c r="SD1131">
        <f>VLOOKUP(DO1131,'[1]DO NOT TOUCH Préparation'!$S$1:$T$5,2,0)</f>
        <v>4</v>
      </c>
      <c r="SE1131">
        <f>VLOOKUP(DP1131,'[1]DO NOT TOUCH Préparation'!$S$1:$T$5,2,0)</f>
        <v>4</v>
      </c>
      <c r="SG1131" t="str">
        <f t="shared" si="70"/>
        <v>Je n’achète pas de produits alimentaires bio</v>
      </c>
      <c r="SH1131" t="str">
        <f t="shared" si="71"/>
        <v>6% à 20%</v>
      </c>
      <c r="SI1131" t="str">
        <f t="shared" si="72"/>
        <v>Je n’achète pas de produits à base végétale (soja, amande, avoine…)</v>
      </c>
      <c r="SK1131" t="str" cm="1">
        <f t="array" ref="SK1131">IFERROR(INDEX('[1]DO NOT TOUCH Préparation'!$W$2:$W$7,MATCH('DO NOT TOUCH - inputExtraction'!SG1131,'[1]DO NOT TOUCH Préparation'!$V$2:$V$7,0),),"1")</f>
        <v>1</v>
      </c>
      <c r="SL1131" cm="1">
        <f t="array" ref="SL1131">IFERROR(INDEX('[1]DO NOT TOUCH Préparation'!$W$2:$W$7,MATCH('DO NOT TOUCH - inputExtraction'!SH1131,'[1]DO NOT TOUCH Préparation'!$V$2:$V$7,0),),"1")</f>
        <v>3</v>
      </c>
      <c r="SM1131" t="str" cm="1">
        <f t="array" ref="SM1131">IFERROR(INDEX('[1]DO NOT TOUCH Préparation'!$W$2:$W$7,MATCH('DO NOT TOUCH - inputExtraction'!SI1131,'[1]DO NOT TOUCH Préparation'!$V$2:$V$7,0),),"1")</f>
        <v>1</v>
      </c>
      <c r="SO1131">
        <v>1</v>
      </c>
      <c r="SQ1131">
        <f>IFERROR(VLOOKUP(J1131,'[1]DO NOT TOUCH Préparation'!$CL$2:$CM$9,2,0),"")</f>
        <v>1</v>
      </c>
      <c r="SR1131">
        <f>IFERROR(VLOOKUP(M1131,'[1]DO NOT TOUCH Préparation'!$CT$2:$CU$10,2,0),"")</f>
        <v>2</v>
      </c>
      <c r="SS1131">
        <f>IFERROR(VLOOKUP(N1131,'[1]DO NOT TOUCH Préparation'!$CX$2:$CY$6,2,0),"")</f>
        <v>2</v>
      </c>
    </row>
    <row r="1132" spans="1:513" ht="14.4" x14ac:dyDescent="0.3">
      <c r="A1132" s="4">
        <v>1505</v>
      </c>
      <c r="B1132" s="4" t="s">
        <v>3508</v>
      </c>
      <c r="C1132" s="4" t="s">
        <v>3509</v>
      </c>
      <c r="D1132" s="4" t="s">
        <v>868</v>
      </c>
      <c r="E1132" s="4" t="s">
        <v>868</v>
      </c>
      <c r="G1132" s="4" t="s">
        <v>450</v>
      </c>
      <c r="H1132" s="4" t="s">
        <v>897</v>
      </c>
      <c r="I1132" s="4" t="s">
        <v>898</v>
      </c>
      <c r="J1132" s="4" t="s">
        <v>562</v>
      </c>
      <c r="K1132" s="4">
        <v>33</v>
      </c>
      <c r="L1132" s="5" t="s">
        <v>516</v>
      </c>
      <c r="M1132" s="4" t="s">
        <v>558</v>
      </c>
      <c r="N1132" s="5" t="s">
        <v>483</v>
      </c>
      <c r="O1132" s="6">
        <v>1</v>
      </c>
      <c r="P1132" s="6">
        <v>1</v>
      </c>
      <c r="Q1132" s="6">
        <v>0</v>
      </c>
      <c r="R1132" s="6">
        <v>0</v>
      </c>
      <c r="S1132" s="6">
        <v>1</v>
      </c>
      <c r="T1132" s="6">
        <v>1</v>
      </c>
      <c r="U1132" s="6">
        <v>0</v>
      </c>
      <c r="V1132" s="6">
        <v>1</v>
      </c>
      <c r="W1132" s="6">
        <v>0</v>
      </c>
      <c r="X1132">
        <v>2</v>
      </c>
      <c r="Y1132">
        <v>1</v>
      </c>
      <c r="AB1132">
        <v>3</v>
      </c>
      <c r="AG1132" t="s">
        <v>870</v>
      </c>
      <c r="BO1132">
        <v>0</v>
      </c>
      <c r="BP1132">
        <v>0</v>
      </c>
      <c r="BQ1132">
        <v>0</v>
      </c>
      <c r="BR1132">
        <v>1</v>
      </c>
      <c r="BS1132">
        <v>0</v>
      </c>
      <c r="BT1132">
        <v>1</v>
      </c>
      <c r="BU1132">
        <v>1</v>
      </c>
      <c r="BV1132">
        <v>0</v>
      </c>
      <c r="BW1132">
        <v>0</v>
      </c>
      <c r="CG1132">
        <v>0</v>
      </c>
      <c r="CH1132">
        <v>0</v>
      </c>
      <c r="CJ1132" t="s">
        <v>524</v>
      </c>
      <c r="CK1132" t="s">
        <v>534</v>
      </c>
      <c r="CL1132" t="s">
        <v>486</v>
      </c>
      <c r="CM1132" t="s">
        <v>535</v>
      </c>
      <c r="CN1132">
        <v>4</v>
      </c>
      <c r="CO1132" t="s">
        <v>535</v>
      </c>
      <c r="CR1132" t="s">
        <v>459</v>
      </c>
      <c r="CS1132" t="s">
        <v>505</v>
      </c>
      <c r="CT1132">
        <v>4</v>
      </c>
      <c r="CU1132">
        <v>4</v>
      </c>
      <c r="CV1132">
        <v>3</v>
      </c>
      <c r="CY1132" t="s">
        <v>459</v>
      </c>
      <c r="CZ1132" t="s">
        <v>505</v>
      </c>
      <c r="DA1132">
        <v>4</v>
      </c>
      <c r="DB1132">
        <v>4</v>
      </c>
      <c r="DC1132">
        <v>2</v>
      </c>
      <c r="DD1132">
        <v>3</v>
      </c>
      <c r="DG1132" t="s">
        <v>462</v>
      </c>
      <c r="DH1132" t="s">
        <v>464</v>
      </c>
      <c r="DI1132" t="s">
        <v>463</v>
      </c>
      <c r="DJ1132" t="s">
        <v>464</v>
      </c>
      <c r="DK1132" t="s">
        <v>462</v>
      </c>
      <c r="DL1132" t="s">
        <v>462</v>
      </c>
      <c r="DM1132" t="s">
        <v>506</v>
      </c>
      <c r="DN1132" t="s">
        <v>462</v>
      </c>
      <c r="DO1132" t="s">
        <v>463</v>
      </c>
      <c r="DP1132" t="s">
        <v>464</v>
      </c>
      <c r="DQ1132" t="s">
        <v>465</v>
      </c>
      <c r="DR1132" t="s">
        <v>466</v>
      </c>
      <c r="DT1132" t="s">
        <v>550</v>
      </c>
      <c r="DU1132" t="s">
        <v>465</v>
      </c>
      <c r="DV1132" t="s">
        <v>550</v>
      </c>
      <c r="DX1132" t="s">
        <v>550</v>
      </c>
      <c r="DZ1132" t="s">
        <v>465</v>
      </c>
      <c r="EA1132" t="s">
        <v>507</v>
      </c>
      <c r="EB1132" t="s">
        <v>627</v>
      </c>
      <c r="ED1132" t="s">
        <v>467</v>
      </c>
      <c r="EE1132" t="s">
        <v>490</v>
      </c>
      <c r="EF1132" t="s">
        <v>507</v>
      </c>
      <c r="EH1132" t="s">
        <v>467</v>
      </c>
      <c r="EJ1132" t="s">
        <v>627</v>
      </c>
      <c r="EK1132">
        <v>3</v>
      </c>
      <c r="EL1132">
        <v>4</v>
      </c>
      <c r="EN1132">
        <v>4</v>
      </c>
      <c r="EO1132">
        <v>3</v>
      </c>
      <c r="EP1132">
        <v>2</v>
      </c>
      <c r="ER1132" t="s">
        <v>468</v>
      </c>
      <c r="ET1132" t="s">
        <v>468</v>
      </c>
      <c r="EU1132" s="7"/>
      <c r="FJ1132">
        <v>0</v>
      </c>
      <c r="FK1132">
        <v>0</v>
      </c>
      <c r="FL1132">
        <v>1</v>
      </c>
      <c r="FM1132">
        <v>1</v>
      </c>
      <c r="FN1132">
        <v>0</v>
      </c>
      <c r="FT1132">
        <v>0</v>
      </c>
      <c r="FU1132">
        <v>1</v>
      </c>
      <c r="FV1132">
        <v>0</v>
      </c>
      <c r="FW1132">
        <v>1</v>
      </c>
      <c r="FX1132">
        <v>0</v>
      </c>
      <c r="GD1132">
        <v>1</v>
      </c>
      <c r="GE1132">
        <v>0</v>
      </c>
      <c r="GF1132">
        <v>1</v>
      </c>
      <c r="GG1132">
        <v>0</v>
      </c>
      <c r="GH1132">
        <v>0</v>
      </c>
      <c r="IA1132">
        <v>2</v>
      </c>
      <c r="IB1132">
        <v>1</v>
      </c>
      <c r="IC1132">
        <v>3</v>
      </c>
      <c r="IR1132">
        <v>1</v>
      </c>
      <c r="IT1132">
        <v>2</v>
      </c>
      <c r="IU1132">
        <v>3</v>
      </c>
      <c r="IW1132">
        <v>1</v>
      </c>
      <c r="IY1132">
        <v>2</v>
      </c>
      <c r="JA1132">
        <v>3</v>
      </c>
      <c r="JI1132">
        <v>2</v>
      </c>
      <c r="JJ1132">
        <v>1</v>
      </c>
      <c r="JM1132">
        <v>3</v>
      </c>
      <c r="JP1132">
        <v>1</v>
      </c>
      <c r="JQ1132">
        <v>3</v>
      </c>
      <c r="JS1132">
        <v>2</v>
      </c>
      <c r="JU1132">
        <v>1</v>
      </c>
      <c r="JW1132">
        <v>2</v>
      </c>
      <c r="JX1132">
        <v>3</v>
      </c>
      <c r="KG1132">
        <v>2</v>
      </c>
      <c r="KI1132">
        <v>1</v>
      </c>
      <c r="KJ1132">
        <v>3</v>
      </c>
      <c r="KT1132">
        <v>1</v>
      </c>
      <c r="KU1132">
        <v>2</v>
      </c>
      <c r="KW1132">
        <v>3</v>
      </c>
      <c r="KY1132">
        <v>4</v>
      </c>
      <c r="KZ1132" t="s">
        <v>491</v>
      </c>
      <c r="LA1132" t="s">
        <v>491</v>
      </c>
      <c r="LB1132">
        <v>3</v>
      </c>
      <c r="LC1132">
        <v>2</v>
      </c>
      <c r="LD1132">
        <v>2</v>
      </c>
      <c r="LE1132">
        <v>3</v>
      </c>
      <c r="LF1132">
        <v>1</v>
      </c>
      <c r="LN1132">
        <v>1</v>
      </c>
      <c r="LP1132">
        <v>2</v>
      </c>
      <c r="LU1132">
        <v>3</v>
      </c>
      <c r="LX1132">
        <v>2</v>
      </c>
      <c r="LZ1132">
        <v>1</v>
      </c>
      <c r="ME1132">
        <v>3</v>
      </c>
      <c r="MI1132">
        <v>1</v>
      </c>
      <c r="MM1132">
        <v>3</v>
      </c>
      <c r="MN1132">
        <v>2</v>
      </c>
      <c r="MS1132">
        <v>2</v>
      </c>
      <c r="MT1132">
        <v>3</v>
      </c>
      <c r="MW1132">
        <v>1</v>
      </c>
      <c r="NB1132" t="s">
        <v>469</v>
      </c>
      <c r="NC1132" t="s">
        <v>470</v>
      </c>
      <c r="ND1132" t="s">
        <v>508</v>
      </c>
      <c r="NE1132" t="s">
        <v>471</v>
      </c>
      <c r="NF1132" t="s">
        <v>469</v>
      </c>
      <c r="NG1132" t="s">
        <v>493</v>
      </c>
      <c r="NH1132" t="s">
        <v>470</v>
      </c>
      <c r="NI1132" t="s">
        <v>471</v>
      </c>
      <c r="NJ1132" t="s">
        <v>469</v>
      </c>
      <c r="NK1132" t="s">
        <v>470</v>
      </c>
      <c r="NL1132" t="s">
        <v>494</v>
      </c>
      <c r="NM1132" t="s">
        <v>493</v>
      </c>
      <c r="NN1132" t="s">
        <v>471</v>
      </c>
      <c r="NO1132" t="s">
        <v>471</v>
      </c>
      <c r="NP1132" t="s">
        <v>469</v>
      </c>
      <c r="NQ1132" t="s">
        <v>494</v>
      </c>
      <c r="NR1132" t="s">
        <v>493</v>
      </c>
      <c r="NS1132" t="s">
        <v>471</v>
      </c>
      <c r="NT1132" t="s">
        <v>469</v>
      </c>
      <c r="NU1132" t="s">
        <v>508</v>
      </c>
      <c r="NV1132" t="s">
        <v>509</v>
      </c>
      <c r="PJ1132" t="s">
        <v>474</v>
      </c>
      <c r="PK1132" t="s">
        <v>496</v>
      </c>
      <c r="PL1132" t="s">
        <v>496</v>
      </c>
      <c r="PM1132" t="s">
        <v>473</v>
      </c>
      <c r="PN1132" t="s">
        <v>496</v>
      </c>
      <c r="PO1132" t="s">
        <v>496</v>
      </c>
      <c r="PP1132" t="s">
        <v>510</v>
      </c>
      <c r="PQ1132" t="s">
        <v>474</v>
      </c>
      <c r="PR1132" t="s">
        <v>474</v>
      </c>
      <c r="PS1132" t="s">
        <v>473</v>
      </c>
      <c r="PT1132" t="s">
        <v>474</v>
      </c>
      <c r="PU1132" t="s">
        <v>496</v>
      </c>
      <c r="PV1132" t="s">
        <v>496</v>
      </c>
      <c r="PW1132" t="s">
        <v>510</v>
      </c>
      <c r="PX1132" t="s">
        <v>496</v>
      </c>
      <c r="PY1132" t="s">
        <v>474</v>
      </c>
      <c r="PZ1132" t="s">
        <v>496</v>
      </c>
      <c r="QA1132" t="s">
        <v>496</v>
      </c>
      <c r="QB1132" t="s">
        <v>496</v>
      </c>
      <c r="QC1132" t="s">
        <v>496</v>
      </c>
      <c r="QD1132" t="s">
        <v>496</v>
      </c>
      <c r="QS1132" t="s">
        <v>475</v>
      </c>
      <c r="QU1132">
        <v>20.563983333332999</v>
      </c>
      <c r="QV1132" t="s">
        <v>871</v>
      </c>
      <c r="RO1132">
        <v>1</v>
      </c>
      <c r="RP1132" s="8"/>
      <c r="RQ1132" s="9">
        <f>IFERROR(AVERAGE(INDEX('[1]DO NOT TOUCH Préparation'!$T$1:$T$5,MATCH('DO NOT TOUCH - inputExtraction'!$DG1132,'[1]DO NOT TOUCH Préparation'!$S$1:$S$5,0)),INDEX('[1]DO NOT TOUCH Préparation'!$T$1:$T$5,MATCH('DO NOT TOUCH - inputExtraction'!$DH1132,'[1]DO NOT TOUCH Préparation'!$S$1:$S$5,0)),INDEX('[1]DO NOT TOUCH Préparation'!$T$1:$T$5,MATCH('DO NOT TOUCH - inputExtraction'!$DI1132,'[1]DO NOT TOUCH Préparation'!$S$1:$S$5,0)),INDEX('[1]DO NOT TOUCH Préparation'!$T$1:$T$5,MATCH('DO NOT TOUCH - inputExtraction'!$DJ1132,'[1]DO NOT TOUCH Préparation'!$S$1:$S$5,0)),INDEX('[1]DO NOT TOUCH Préparation'!$T$1:$T$5,MATCH('DO NOT TOUCH - inputExtraction'!$DK1132,'[1]DO NOT TOUCH Préparation'!$S$1:$S$5,0))),"")</f>
        <v>4.2</v>
      </c>
      <c r="RR1132" s="7">
        <f>IFERROR(AVERAGE(INDEX('[1]DO NOT TOUCH Préparation'!$T$1:$T$5,MATCH($DL1132,'[1]DO NOT TOUCH Préparation'!$S$1:$S$5,0)),INDEX('[1]DO NOT TOUCH Préparation'!$T$1:$T$5,MATCH('DO NOT TOUCH - inputExtraction'!$DM1132,'[1]DO NOT TOUCH Préparation'!$S$1:$S$5,0)),INDEX('[1]DO NOT TOUCH Préparation'!$T$1:$T$5,MATCH('DO NOT TOUCH - inputExtraction'!$DN1132,'[1]DO NOT TOUCH Préparation'!$S$1:$S$5,0)),INDEX('[1]DO NOT TOUCH Préparation'!$T$1:$T$5,MATCH(DO1132,'[1]DO NOT TOUCH Préparation'!$S$1:$S$5,0)),INDEX('[1]DO NOT TOUCH Préparation'!$T$1:$T$5,MATCH('DO NOT TOUCH - inputExtraction'!$DP1132,'[1]DO NOT TOUCH Préparation'!$S$1:$S$5,0))),"")</f>
        <v>3.6</v>
      </c>
      <c r="RS1132" t="str">
        <f t="shared" si="69"/>
        <v>25-44</v>
      </c>
      <c r="RT1132" t="str">
        <f t="shared" si="69"/>
        <v>40 000 € à 49 999 €</v>
      </c>
      <c r="RV1132">
        <f>VLOOKUP(DG1132,'[1]DO NOT TOUCH Préparation'!$S$1:$T$5,2,0)</f>
        <v>4</v>
      </c>
      <c r="RW1132">
        <f>VLOOKUP(DH1132,'[1]DO NOT TOUCH Préparation'!$S$1:$T$5,2,0)</f>
        <v>5</v>
      </c>
      <c r="RX1132">
        <f>VLOOKUP(DI1132,'[1]DO NOT TOUCH Préparation'!$S$1:$T$5,2,0)</f>
        <v>3</v>
      </c>
      <c r="RY1132">
        <f>VLOOKUP(DJ1132,'[1]DO NOT TOUCH Préparation'!$S$1:$T$5,2,0)</f>
        <v>5</v>
      </c>
      <c r="RZ1132">
        <f>VLOOKUP(DK1132,'[1]DO NOT TOUCH Préparation'!$S$1:$T$5,2,0)</f>
        <v>4</v>
      </c>
      <c r="SA1132">
        <f>VLOOKUP(DL1132,'[1]DO NOT TOUCH Préparation'!$S$1:$T$5,2,0)</f>
        <v>4</v>
      </c>
      <c r="SB1132">
        <f>VLOOKUP(DM1132,'[1]DO NOT TOUCH Préparation'!$S$1:$T$5,2,0)</f>
        <v>2</v>
      </c>
      <c r="SC1132">
        <f>VLOOKUP(DN1132,'[1]DO NOT TOUCH Préparation'!$S$1:$T$5,2,0)</f>
        <v>4</v>
      </c>
      <c r="SD1132">
        <f>VLOOKUP(DO1132,'[1]DO NOT TOUCH Préparation'!$S$1:$T$5,2,0)</f>
        <v>3</v>
      </c>
      <c r="SE1132">
        <f>VLOOKUP(DP1132,'[1]DO NOT TOUCH Préparation'!$S$1:$T$5,2,0)</f>
        <v>5</v>
      </c>
      <c r="SG1132" t="str">
        <f t="shared" si="70"/>
        <v>21% à 50%</v>
      </c>
      <c r="SH1132" t="str">
        <f t="shared" si="71"/>
        <v>6% à 20%</v>
      </c>
      <c r="SI1132" t="str">
        <f t="shared" si="72"/>
        <v>6% à 20%</v>
      </c>
      <c r="SK1132" cm="1">
        <f t="array" ref="SK1132">IFERROR(INDEX('[1]DO NOT TOUCH Préparation'!$W$2:$W$7,MATCH('DO NOT TOUCH - inputExtraction'!SG1132,'[1]DO NOT TOUCH Préparation'!$V$2:$V$7,0),),"1")</f>
        <v>4</v>
      </c>
      <c r="SL1132" cm="1">
        <f t="array" ref="SL1132">IFERROR(INDEX('[1]DO NOT TOUCH Préparation'!$W$2:$W$7,MATCH('DO NOT TOUCH - inputExtraction'!SH1132,'[1]DO NOT TOUCH Préparation'!$V$2:$V$7,0),),"1")</f>
        <v>3</v>
      </c>
      <c r="SM1132" cm="1">
        <f t="array" ref="SM1132">IFERROR(INDEX('[1]DO NOT TOUCH Préparation'!$W$2:$W$7,MATCH('DO NOT TOUCH - inputExtraction'!SI1132,'[1]DO NOT TOUCH Préparation'!$V$2:$V$7,0),),"1")</f>
        <v>3</v>
      </c>
      <c r="SO1132">
        <v>1</v>
      </c>
      <c r="SQ1132">
        <f>IFERROR(VLOOKUP(J1132,'[1]DO NOT TOUCH Préparation'!$CL$2:$CM$9,2,0),"")</f>
        <v>5</v>
      </c>
      <c r="SR1132">
        <f>IFERROR(VLOOKUP(M1132,'[1]DO NOT TOUCH Préparation'!$CT$2:$CU$10,2,0),"")</f>
        <v>4</v>
      </c>
      <c r="SS1132">
        <f>IFERROR(VLOOKUP(N1132,'[1]DO NOT TOUCH Préparation'!$CX$2:$CY$6,2,0),"")</f>
        <v>2</v>
      </c>
    </row>
    <row r="1133" spans="1:513" ht="14.4" x14ac:dyDescent="0.3">
      <c r="A1133" s="4">
        <v>1506</v>
      </c>
      <c r="B1133" s="4" t="s">
        <v>3510</v>
      </c>
      <c r="C1133" s="4" t="s">
        <v>1425</v>
      </c>
      <c r="D1133" s="4" t="s">
        <v>816</v>
      </c>
      <c r="E1133" s="4" t="s">
        <v>816</v>
      </c>
      <c r="G1133" s="4" t="s">
        <v>479</v>
      </c>
      <c r="H1133" s="4" t="s">
        <v>880</v>
      </c>
      <c r="I1133" s="4" t="s">
        <v>860</v>
      </c>
      <c r="J1133" s="4" t="s">
        <v>515</v>
      </c>
      <c r="K1133" s="4">
        <v>30</v>
      </c>
      <c r="L1133" s="5" t="s">
        <v>516</v>
      </c>
      <c r="M1133" s="4" t="s">
        <v>482</v>
      </c>
      <c r="N1133" s="5" t="s">
        <v>456</v>
      </c>
      <c r="O1133" s="6">
        <v>2</v>
      </c>
      <c r="P1133" s="6">
        <v>1</v>
      </c>
      <c r="Q1133" s="6">
        <v>0</v>
      </c>
      <c r="R1133" s="6">
        <v>0</v>
      </c>
      <c r="S1133" s="6">
        <v>0</v>
      </c>
      <c r="T1133" s="6">
        <v>1</v>
      </c>
      <c r="U1133" s="6">
        <v>0</v>
      </c>
      <c r="V1133" s="6">
        <v>1</v>
      </c>
      <c r="W1133" s="6">
        <v>0</v>
      </c>
      <c r="X1133">
        <v>3</v>
      </c>
      <c r="Y1133">
        <v>1</v>
      </c>
      <c r="Z1133">
        <v>2</v>
      </c>
      <c r="AG1133" t="s">
        <v>819</v>
      </c>
      <c r="BF1133">
        <v>1</v>
      </c>
      <c r="BG1133">
        <v>0</v>
      </c>
      <c r="BH1133">
        <v>1</v>
      </c>
      <c r="BI1133">
        <v>0</v>
      </c>
      <c r="BJ1133">
        <v>0</v>
      </c>
      <c r="BK1133">
        <v>0</v>
      </c>
      <c r="BL1133">
        <v>1</v>
      </c>
      <c r="BM1133">
        <v>0</v>
      </c>
      <c r="BN1133">
        <v>0</v>
      </c>
      <c r="CG1133">
        <v>0</v>
      </c>
      <c r="CH1133">
        <v>0</v>
      </c>
      <c r="CJ1133" t="s">
        <v>524</v>
      </c>
      <c r="CK1133" t="s">
        <v>459</v>
      </c>
      <c r="CL1133" t="s">
        <v>486</v>
      </c>
      <c r="CM1133">
        <v>3</v>
      </c>
      <c r="CN1133">
        <v>3</v>
      </c>
      <c r="CO1133">
        <v>3</v>
      </c>
      <c r="CR1133" t="s">
        <v>459</v>
      </c>
      <c r="CS1133" t="s">
        <v>486</v>
      </c>
      <c r="CT1133">
        <v>3</v>
      </c>
      <c r="CU1133">
        <v>4</v>
      </c>
      <c r="CV1133">
        <v>4</v>
      </c>
      <c r="CY1133" t="s">
        <v>485</v>
      </c>
      <c r="CZ1133" t="s">
        <v>486</v>
      </c>
      <c r="DA1133">
        <v>4</v>
      </c>
      <c r="DB1133" t="s">
        <v>487</v>
      </c>
      <c r="DC1133">
        <v>4</v>
      </c>
      <c r="DD1133">
        <v>2</v>
      </c>
      <c r="DG1133" t="s">
        <v>464</v>
      </c>
      <c r="DH1133" t="s">
        <v>464</v>
      </c>
      <c r="DI1133" t="s">
        <v>464</v>
      </c>
      <c r="DJ1133" t="s">
        <v>489</v>
      </c>
      <c r="DK1133" t="s">
        <v>489</v>
      </c>
      <c r="DL1133" t="s">
        <v>506</v>
      </c>
      <c r="DM1133" t="s">
        <v>463</v>
      </c>
      <c r="DN1133" t="s">
        <v>463</v>
      </c>
      <c r="DO1133" t="s">
        <v>506</v>
      </c>
      <c r="DP1133" t="s">
        <v>463</v>
      </c>
      <c r="DQ1133" t="s">
        <v>466</v>
      </c>
      <c r="DR1133" t="s">
        <v>466</v>
      </c>
      <c r="DS1133" t="s">
        <v>550</v>
      </c>
      <c r="EA1133" t="s">
        <v>490</v>
      </c>
      <c r="EB1133" t="s">
        <v>490</v>
      </c>
      <c r="EC1133" t="s">
        <v>490</v>
      </c>
      <c r="EK1133" t="s">
        <v>468</v>
      </c>
      <c r="EL1133">
        <v>4</v>
      </c>
      <c r="EM1133">
        <v>4</v>
      </c>
      <c r="EU1133" s="7"/>
      <c r="FE1133">
        <v>0</v>
      </c>
      <c r="FF1133">
        <v>0</v>
      </c>
      <c r="FG1133">
        <v>0</v>
      </c>
      <c r="FH1133">
        <v>1</v>
      </c>
      <c r="FI1133">
        <v>0</v>
      </c>
      <c r="HO1133">
        <v>1</v>
      </c>
      <c r="HP1133">
        <v>3</v>
      </c>
      <c r="HQ1133">
        <v>2</v>
      </c>
      <c r="HS1133">
        <v>3</v>
      </c>
      <c r="HT1133">
        <v>2</v>
      </c>
      <c r="HU1133">
        <v>1</v>
      </c>
      <c r="HY1133">
        <v>1</v>
      </c>
      <c r="IJ1133">
        <v>1</v>
      </c>
      <c r="IS1133">
        <v>2</v>
      </c>
      <c r="IU1133">
        <v>1</v>
      </c>
      <c r="IW1133">
        <v>2</v>
      </c>
      <c r="IY1133">
        <v>3</v>
      </c>
      <c r="IZ1133">
        <v>1</v>
      </c>
      <c r="JC1133">
        <v>2</v>
      </c>
      <c r="JD1133">
        <v>3</v>
      </c>
      <c r="JE1133">
        <v>1</v>
      </c>
      <c r="KY1133" t="s">
        <v>491</v>
      </c>
      <c r="KZ1133" t="s">
        <v>492</v>
      </c>
      <c r="LA1133">
        <v>3</v>
      </c>
      <c r="LB1133" t="s">
        <v>492</v>
      </c>
      <c r="LC1133">
        <v>3</v>
      </c>
      <c r="LD1133">
        <v>1</v>
      </c>
      <c r="LM1133">
        <v>2</v>
      </c>
      <c r="LN1133">
        <v>1</v>
      </c>
      <c r="LX1133">
        <v>1</v>
      </c>
      <c r="LZ1133">
        <v>2</v>
      </c>
      <c r="ME1133">
        <v>3</v>
      </c>
      <c r="MH1133">
        <v>1</v>
      </c>
      <c r="MI1133">
        <v>3</v>
      </c>
      <c r="MJ1133">
        <v>2</v>
      </c>
      <c r="MR1133">
        <v>1</v>
      </c>
      <c r="MS1133">
        <v>3</v>
      </c>
      <c r="MT1133">
        <v>2</v>
      </c>
      <c r="NB1133" t="s">
        <v>470</v>
      </c>
      <c r="NC1133" t="s">
        <v>470</v>
      </c>
      <c r="ND1133" t="s">
        <v>470</v>
      </c>
      <c r="NE1133" t="s">
        <v>470</v>
      </c>
      <c r="NF1133" t="s">
        <v>470</v>
      </c>
      <c r="NG1133" t="s">
        <v>470</v>
      </c>
      <c r="NH1133" t="s">
        <v>470</v>
      </c>
      <c r="NI1133" t="s">
        <v>470</v>
      </c>
      <c r="NJ1133" t="s">
        <v>470</v>
      </c>
      <c r="NK1133" t="s">
        <v>470</v>
      </c>
      <c r="NL1133" t="s">
        <v>494</v>
      </c>
      <c r="NM1133" t="s">
        <v>494</v>
      </c>
      <c r="NN1133" t="s">
        <v>494</v>
      </c>
      <c r="NO1133" t="s">
        <v>494</v>
      </c>
      <c r="NP1133" t="s">
        <v>494</v>
      </c>
      <c r="NQ1133" t="s">
        <v>494</v>
      </c>
      <c r="NR1133" t="s">
        <v>494</v>
      </c>
      <c r="NS1133" t="s">
        <v>494</v>
      </c>
      <c r="NT1133" t="s">
        <v>494</v>
      </c>
      <c r="NU1133" t="s">
        <v>494</v>
      </c>
      <c r="NV1133" t="s">
        <v>509</v>
      </c>
      <c r="OQ1133" t="s">
        <v>474</v>
      </c>
      <c r="OR1133" t="s">
        <v>496</v>
      </c>
      <c r="OS1133" t="s">
        <v>496</v>
      </c>
      <c r="OT1133" t="s">
        <v>474</v>
      </c>
      <c r="OU1133" t="s">
        <v>496</v>
      </c>
      <c r="OV1133" t="s">
        <v>496</v>
      </c>
      <c r="OW1133" t="s">
        <v>474</v>
      </c>
      <c r="OX1133" t="s">
        <v>473</v>
      </c>
      <c r="OY1133" t="s">
        <v>473</v>
      </c>
      <c r="OZ1133" t="s">
        <v>496</v>
      </c>
      <c r="PA1133" t="s">
        <v>496</v>
      </c>
      <c r="PB1133" t="s">
        <v>496</v>
      </c>
      <c r="PC1133" t="s">
        <v>496</v>
      </c>
      <c r="PD1133" t="s">
        <v>496</v>
      </c>
      <c r="PE1133" t="s">
        <v>496</v>
      </c>
      <c r="PF1133" t="s">
        <v>496</v>
      </c>
      <c r="PG1133" t="s">
        <v>496</v>
      </c>
      <c r="PH1133" t="s">
        <v>474</v>
      </c>
      <c r="PI1133" t="s">
        <v>496</v>
      </c>
      <c r="QS1133" t="s">
        <v>475</v>
      </c>
      <c r="QU1133">
        <v>10.396383333333</v>
      </c>
      <c r="QV1133" t="s">
        <v>821</v>
      </c>
      <c r="RO1133">
        <v>1</v>
      </c>
      <c r="RP1133" s="8"/>
      <c r="RQ1133" s="9">
        <f>IFERROR(AVERAGE(INDEX('[1]DO NOT TOUCH Préparation'!$T$1:$T$5,MATCH('DO NOT TOUCH - inputExtraction'!$DG1133,'[1]DO NOT TOUCH Préparation'!$S$1:$S$5,0)),INDEX('[1]DO NOT TOUCH Préparation'!$T$1:$T$5,MATCH('DO NOT TOUCH - inputExtraction'!$DH1133,'[1]DO NOT TOUCH Préparation'!$S$1:$S$5,0)),INDEX('[1]DO NOT TOUCH Préparation'!$T$1:$T$5,MATCH('DO NOT TOUCH - inputExtraction'!$DI1133,'[1]DO NOT TOUCH Préparation'!$S$1:$S$5,0)),INDEX('[1]DO NOT TOUCH Préparation'!$T$1:$T$5,MATCH('DO NOT TOUCH - inputExtraction'!$DJ1133,'[1]DO NOT TOUCH Préparation'!$S$1:$S$5,0)),INDEX('[1]DO NOT TOUCH Préparation'!$T$1:$T$5,MATCH('DO NOT TOUCH - inputExtraction'!$DK1133,'[1]DO NOT TOUCH Préparation'!$S$1:$S$5,0))),"")</f>
        <v>3.4</v>
      </c>
      <c r="RR1133" s="7">
        <f>IFERROR(AVERAGE(INDEX('[1]DO NOT TOUCH Préparation'!$T$1:$T$5,MATCH($DL1133,'[1]DO NOT TOUCH Préparation'!$S$1:$S$5,0)),INDEX('[1]DO NOT TOUCH Préparation'!$T$1:$T$5,MATCH('DO NOT TOUCH - inputExtraction'!$DM1133,'[1]DO NOT TOUCH Préparation'!$S$1:$S$5,0)),INDEX('[1]DO NOT TOUCH Préparation'!$T$1:$T$5,MATCH('DO NOT TOUCH - inputExtraction'!$DN1133,'[1]DO NOT TOUCH Préparation'!$S$1:$S$5,0)),INDEX('[1]DO NOT TOUCH Préparation'!$T$1:$T$5,MATCH(DO1133,'[1]DO NOT TOUCH Préparation'!$S$1:$S$5,0)),INDEX('[1]DO NOT TOUCH Préparation'!$T$1:$T$5,MATCH('DO NOT TOUCH - inputExtraction'!$DP1133,'[1]DO NOT TOUCH Préparation'!$S$1:$S$5,0))),"")</f>
        <v>2.6</v>
      </c>
      <c r="RS1133" t="str">
        <f t="shared" si="69"/>
        <v>25-44</v>
      </c>
      <c r="RT1133" t="str">
        <f t="shared" si="69"/>
        <v>Moins de 20 000 €</v>
      </c>
      <c r="RV1133">
        <f>VLOOKUP(DG1133,'[1]DO NOT TOUCH Préparation'!$S$1:$T$5,2,0)</f>
        <v>5</v>
      </c>
      <c r="RW1133">
        <f>VLOOKUP(DH1133,'[1]DO NOT TOUCH Préparation'!$S$1:$T$5,2,0)</f>
        <v>5</v>
      </c>
      <c r="RX1133">
        <f>VLOOKUP(DI1133,'[1]DO NOT TOUCH Préparation'!$S$1:$T$5,2,0)</f>
        <v>5</v>
      </c>
      <c r="RY1133">
        <f>VLOOKUP(DJ1133,'[1]DO NOT TOUCH Préparation'!$S$1:$T$5,2,0)</f>
        <v>1</v>
      </c>
      <c r="RZ1133">
        <f>VLOOKUP(DK1133,'[1]DO NOT TOUCH Préparation'!$S$1:$T$5,2,0)</f>
        <v>1</v>
      </c>
      <c r="SA1133">
        <f>VLOOKUP(DL1133,'[1]DO NOT TOUCH Préparation'!$S$1:$T$5,2,0)</f>
        <v>2</v>
      </c>
      <c r="SB1133">
        <f>VLOOKUP(DM1133,'[1]DO NOT TOUCH Préparation'!$S$1:$T$5,2,0)</f>
        <v>3</v>
      </c>
      <c r="SC1133">
        <f>VLOOKUP(DN1133,'[1]DO NOT TOUCH Préparation'!$S$1:$T$5,2,0)</f>
        <v>3</v>
      </c>
      <c r="SD1133">
        <f>VLOOKUP(DO1133,'[1]DO NOT TOUCH Préparation'!$S$1:$T$5,2,0)</f>
        <v>2</v>
      </c>
      <c r="SE1133">
        <f>VLOOKUP(DP1133,'[1]DO NOT TOUCH Préparation'!$S$1:$T$5,2,0)</f>
        <v>3</v>
      </c>
      <c r="SG1133" t="str">
        <f t="shared" si="70"/>
        <v>6% à 20%</v>
      </c>
      <c r="SH1133" t="str">
        <f t="shared" si="71"/>
        <v>6% à 20%</v>
      </c>
      <c r="SI1133" t="str">
        <f t="shared" si="72"/>
        <v>Inférieur ou égal à 5%</v>
      </c>
      <c r="SK1133" cm="1">
        <f t="array" ref="SK1133">IFERROR(INDEX('[1]DO NOT TOUCH Préparation'!$W$2:$W$7,MATCH('DO NOT TOUCH - inputExtraction'!SG1133,'[1]DO NOT TOUCH Préparation'!$V$2:$V$7,0),),"1")</f>
        <v>3</v>
      </c>
      <c r="SL1133" cm="1">
        <f t="array" ref="SL1133">IFERROR(INDEX('[1]DO NOT TOUCH Préparation'!$W$2:$W$7,MATCH('DO NOT TOUCH - inputExtraction'!SH1133,'[1]DO NOT TOUCH Préparation'!$V$2:$V$7,0),),"1")</f>
        <v>3</v>
      </c>
      <c r="SM1133" cm="1">
        <f t="array" ref="SM1133">IFERROR(INDEX('[1]DO NOT TOUCH Préparation'!$W$2:$W$7,MATCH('DO NOT TOUCH - inputExtraction'!SI1133,'[1]DO NOT TOUCH Préparation'!$V$2:$V$7,0),),"1")</f>
        <v>2</v>
      </c>
      <c r="SO1133">
        <v>1</v>
      </c>
      <c r="SQ1133">
        <f>IFERROR(VLOOKUP(J1133,'[1]DO NOT TOUCH Préparation'!$CL$2:$CM$9,2,0),"")</f>
        <v>2</v>
      </c>
      <c r="SR1133">
        <f>IFERROR(VLOOKUP(M1133,'[1]DO NOT TOUCH Préparation'!$CT$2:$CU$10,2,0),"")</f>
        <v>1</v>
      </c>
      <c r="SS1133">
        <f>IFERROR(VLOOKUP(N1133,'[1]DO NOT TOUCH Préparation'!$CX$2:$CY$6,2,0),"")</f>
        <v>4</v>
      </c>
    </row>
    <row r="1134" spans="1:513" ht="14.4" x14ac:dyDescent="0.3">
      <c r="A1134" s="4">
        <v>1507</v>
      </c>
      <c r="B1134" s="4" t="s">
        <v>3511</v>
      </c>
      <c r="C1134" s="4" t="s">
        <v>3049</v>
      </c>
      <c r="D1134" s="4" t="s">
        <v>449</v>
      </c>
      <c r="E1134" s="4" t="s">
        <v>449</v>
      </c>
      <c r="G1134" s="4" t="s">
        <v>479</v>
      </c>
      <c r="H1134" s="4" t="s">
        <v>499</v>
      </c>
      <c r="I1134" s="4" t="s">
        <v>500</v>
      </c>
      <c r="J1134" s="4" t="s">
        <v>566</v>
      </c>
      <c r="K1134" s="4">
        <v>55</v>
      </c>
      <c r="L1134" s="5" t="s">
        <v>454</v>
      </c>
      <c r="M1134" s="4" t="s">
        <v>533</v>
      </c>
      <c r="N1134" s="5" t="s">
        <v>503</v>
      </c>
      <c r="O1134" s="6">
        <v>2</v>
      </c>
      <c r="P1134" s="6">
        <v>0</v>
      </c>
      <c r="Q1134" s="6">
        <v>0</v>
      </c>
      <c r="R1134" s="6">
        <v>0</v>
      </c>
      <c r="S1134" s="6">
        <v>0</v>
      </c>
      <c r="T1134" s="6">
        <v>1</v>
      </c>
      <c r="U1134" s="6">
        <v>0</v>
      </c>
      <c r="V1134" s="6">
        <v>1</v>
      </c>
      <c r="W1134" s="6">
        <v>0</v>
      </c>
      <c r="X1134">
        <v>1</v>
      </c>
      <c r="Z1134">
        <v>2</v>
      </c>
      <c r="AC1134">
        <v>3</v>
      </c>
      <c r="AG1134" t="s">
        <v>571</v>
      </c>
      <c r="AI1134">
        <v>0</v>
      </c>
      <c r="AJ1134">
        <v>0</v>
      </c>
      <c r="AK1134">
        <v>1</v>
      </c>
      <c r="AL1134">
        <v>0</v>
      </c>
      <c r="AM1134">
        <v>1</v>
      </c>
      <c r="AN1134">
        <v>0</v>
      </c>
      <c r="AO1134">
        <v>0</v>
      </c>
      <c r="AP1134">
        <v>0</v>
      </c>
      <c r="AR1134">
        <v>0</v>
      </c>
      <c r="AS1134">
        <v>1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CG1134">
        <v>0</v>
      </c>
      <c r="CH1134">
        <v>0</v>
      </c>
      <c r="CJ1134" t="s">
        <v>458</v>
      </c>
      <c r="CK1134" t="s">
        <v>459</v>
      </c>
      <c r="CL1134" t="s">
        <v>505</v>
      </c>
      <c r="CM1134">
        <v>4</v>
      </c>
      <c r="CN1134">
        <v>3</v>
      </c>
      <c r="CO1134">
        <v>4</v>
      </c>
      <c r="CR1134" t="s">
        <v>485</v>
      </c>
      <c r="CS1134" t="s">
        <v>486</v>
      </c>
      <c r="CT1134">
        <v>4</v>
      </c>
      <c r="CU1134">
        <v>3</v>
      </c>
      <c r="CV1134">
        <v>3</v>
      </c>
      <c r="CY1134" t="s">
        <v>461</v>
      </c>
      <c r="DG1134" t="s">
        <v>463</v>
      </c>
      <c r="DH1134" t="s">
        <v>506</v>
      </c>
      <c r="DI1134" t="s">
        <v>463</v>
      </c>
      <c r="DJ1134" t="s">
        <v>463</v>
      </c>
      <c r="DK1134" t="s">
        <v>463</v>
      </c>
      <c r="DL1134" t="s">
        <v>463</v>
      </c>
      <c r="DM1134" t="s">
        <v>463</v>
      </c>
      <c r="DN1134" t="s">
        <v>463</v>
      </c>
      <c r="DO1134" t="s">
        <v>463</v>
      </c>
      <c r="DP1134" t="s">
        <v>462</v>
      </c>
      <c r="DZ1134" t="s">
        <v>466</v>
      </c>
      <c r="EJ1134" t="s">
        <v>490</v>
      </c>
      <c r="ET1134">
        <v>4</v>
      </c>
      <c r="EU1134" s="7"/>
      <c r="HH1134">
        <v>1</v>
      </c>
      <c r="KU1134">
        <v>1</v>
      </c>
      <c r="KY1134">
        <v>2</v>
      </c>
      <c r="KZ1134" t="s">
        <v>492</v>
      </c>
      <c r="LA1134">
        <v>2</v>
      </c>
      <c r="LB1134">
        <v>2</v>
      </c>
      <c r="LC1134">
        <v>4</v>
      </c>
      <c r="LD1134">
        <v>1</v>
      </c>
      <c r="LE1134">
        <v>2</v>
      </c>
      <c r="LM1134">
        <v>3</v>
      </c>
      <c r="LN1134">
        <v>1</v>
      </c>
      <c r="LS1134">
        <v>3</v>
      </c>
      <c r="LW1134">
        <v>2</v>
      </c>
      <c r="LX1134">
        <v>1</v>
      </c>
      <c r="MH1134">
        <v>1</v>
      </c>
      <c r="MK1134">
        <v>3</v>
      </c>
      <c r="MM1134">
        <v>2</v>
      </c>
      <c r="MR1134">
        <v>1</v>
      </c>
      <c r="MS1134">
        <v>2</v>
      </c>
      <c r="MU1134">
        <v>3</v>
      </c>
      <c r="NB1134" t="s">
        <v>469</v>
      </c>
      <c r="NC1134" t="s">
        <v>470</v>
      </c>
      <c r="ND1134" t="s">
        <v>470</v>
      </c>
      <c r="NE1134" t="s">
        <v>470</v>
      </c>
      <c r="NF1134" t="s">
        <v>470</v>
      </c>
      <c r="NG1134" t="s">
        <v>470</v>
      </c>
      <c r="NH1134" t="s">
        <v>470</v>
      </c>
      <c r="NI1134" t="s">
        <v>470</v>
      </c>
      <c r="NJ1134" t="s">
        <v>469</v>
      </c>
      <c r="NK1134" t="s">
        <v>469</v>
      </c>
      <c r="NL1134" t="s">
        <v>494</v>
      </c>
      <c r="NM1134" t="s">
        <v>494</v>
      </c>
      <c r="NN1134" t="s">
        <v>494</v>
      </c>
      <c r="NO1134" t="s">
        <v>494</v>
      </c>
      <c r="NP1134" t="s">
        <v>494</v>
      </c>
      <c r="NQ1134" t="s">
        <v>494</v>
      </c>
      <c r="NR1134" t="s">
        <v>494</v>
      </c>
      <c r="NS1134" t="s">
        <v>494</v>
      </c>
      <c r="NT1134" t="s">
        <v>494</v>
      </c>
      <c r="NU1134" t="s">
        <v>494</v>
      </c>
      <c r="NV1134" t="s">
        <v>585</v>
      </c>
      <c r="NW1134" t="s">
        <v>496</v>
      </c>
      <c r="NX1134" t="s">
        <v>496</v>
      </c>
      <c r="NY1134" t="s">
        <v>496</v>
      </c>
      <c r="NZ1134" t="s">
        <v>496</v>
      </c>
      <c r="OA1134" t="s">
        <v>496</v>
      </c>
      <c r="OB1134" t="s">
        <v>473</v>
      </c>
      <c r="OC1134" t="s">
        <v>474</v>
      </c>
      <c r="OD1134" t="s">
        <v>474</v>
      </c>
      <c r="OE1134" t="s">
        <v>474</v>
      </c>
      <c r="OF1134" t="s">
        <v>496</v>
      </c>
      <c r="OG1134" t="s">
        <v>496</v>
      </c>
      <c r="OH1134" t="s">
        <v>496</v>
      </c>
      <c r="OI1134" t="s">
        <v>474</v>
      </c>
      <c r="OJ1134" t="s">
        <v>510</v>
      </c>
      <c r="OK1134" t="s">
        <v>474</v>
      </c>
      <c r="OL1134" t="s">
        <v>474</v>
      </c>
      <c r="OM1134" t="s">
        <v>473</v>
      </c>
      <c r="ON1134" t="s">
        <v>474</v>
      </c>
      <c r="OO1134" t="s">
        <v>473</v>
      </c>
      <c r="OP1134" t="s">
        <v>510</v>
      </c>
      <c r="QS1134" t="s">
        <v>475</v>
      </c>
      <c r="QU1134">
        <v>6.0755833333332996</v>
      </c>
      <c r="QV1134" t="s">
        <v>476</v>
      </c>
      <c r="RO1134">
        <v>1</v>
      </c>
      <c r="RP1134" s="8"/>
      <c r="RQ1134" s="9">
        <f>IFERROR(AVERAGE(INDEX('[1]DO NOT TOUCH Préparation'!$T$1:$T$5,MATCH('DO NOT TOUCH - inputExtraction'!$DG1134,'[1]DO NOT TOUCH Préparation'!$S$1:$S$5,0)),INDEX('[1]DO NOT TOUCH Préparation'!$T$1:$T$5,MATCH('DO NOT TOUCH - inputExtraction'!$DH1134,'[1]DO NOT TOUCH Préparation'!$S$1:$S$5,0)),INDEX('[1]DO NOT TOUCH Préparation'!$T$1:$T$5,MATCH('DO NOT TOUCH - inputExtraction'!$DI1134,'[1]DO NOT TOUCH Préparation'!$S$1:$S$5,0)),INDEX('[1]DO NOT TOUCH Préparation'!$T$1:$T$5,MATCH('DO NOT TOUCH - inputExtraction'!$DJ1134,'[1]DO NOT TOUCH Préparation'!$S$1:$S$5,0)),INDEX('[1]DO NOT TOUCH Préparation'!$T$1:$T$5,MATCH('DO NOT TOUCH - inputExtraction'!$DK1134,'[1]DO NOT TOUCH Préparation'!$S$1:$S$5,0))),"")</f>
        <v>2.8</v>
      </c>
      <c r="RR1134" s="7">
        <f>IFERROR(AVERAGE(INDEX('[1]DO NOT TOUCH Préparation'!$T$1:$T$5,MATCH($DL1134,'[1]DO NOT TOUCH Préparation'!$S$1:$S$5,0)),INDEX('[1]DO NOT TOUCH Préparation'!$T$1:$T$5,MATCH('DO NOT TOUCH - inputExtraction'!$DM1134,'[1]DO NOT TOUCH Préparation'!$S$1:$S$5,0)),INDEX('[1]DO NOT TOUCH Préparation'!$T$1:$T$5,MATCH('DO NOT TOUCH - inputExtraction'!$DN1134,'[1]DO NOT TOUCH Préparation'!$S$1:$S$5,0)),INDEX('[1]DO NOT TOUCH Préparation'!$T$1:$T$5,MATCH(DO1134,'[1]DO NOT TOUCH Préparation'!$S$1:$S$5,0)),INDEX('[1]DO NOT TOUCH Préparation'!$T$1:$T$5,MATCH('DO NOT TOUCH - inputExtraction'!$DP1134,'[1]DO NOT TOUCH Préparation'!$S$1:$S$5,0))),"")</f>
        <v>3.2</v>
      </c>
      <c r="RS1134" t="str">
        <f t="shared" si="69"/>
        <v>45-64</v>
      </c>
      <c r="RT1134" t="str">
        <f t="shared" si="69"/>
        <v>30 000 € à 39 999 €</v>
      </c>
      <c r="RV1134">
        <f>VLOOKUP(DG1134,'[1]DO NOT TOUCH Préparation'!$S$1:$T$5,2,0)</f>
        <v>3</v>
      </c>
      <c r="RW1134">
        <f>VLOOKUP(DH1134,'[1]DO NOT TOUCH Préparation'!$S$1:$T$5,2,0)</f>
        <v>2</v>
      </c>
      <c r="RX1134">
        <f>VLOOKUP(DI1134,'[1]DO NOT TOUCH Préparation'!$S$1:$T$5,2,0)</f>
        <v>3</v>
      </c>
      <c r="RY1134">
        <f>VLOOKUP(DJ1134,'[1]DO NOT TOUCH Préparation'!$S$1:$T$5,2,0)</f>
        <v>3</v>
      </c>
      <c r="RZ1134">
        <f>VLOOKUP(DK1134,'[1]DO NOT TOUCH Préparation'!$S$1:$T$5,2,0)</f>
        <v>3</v>
      </c>
      <c r="SA1134">
        <f>VLOOKUP(DL1134,'[1]DO NOT TOUCH Préparation'!$S$1:$T$5,2,0)</f>
        <v>3</v>
      </c>
      <c r="SB1134">
        <f>VLOOKUP(DM1134,'[1]DO NOT TOUCH Préparation'!$S$1:$T$5,2,0)</f>
        <v>3</v>
      </c>
      <c r="SC1134">
        <f>VLOOKUP(DN1134,'[1]DO NOT TOUCH Préparation'!$S$1:$T$5,2,0)</f>
        <v>3</v>
      </c>
      <c r="SD1134">
        <f>VLOOKUP(DO1134,'[1]DO NOT TOUCH Préparation'!$S$1:$T$5,2,0)</f>
        <v>3</v>
      </c>
      <c r="SE1134">
        <f>VLOOKUP(DP1134,'[1]DO NOT TOUCH Préparation'!$S$1:$T$5,2,0)</f>
        <v>4</v>
      </c>
      <c r="SG1134" t="str">
        <f t="shared" si="70"/>
        <v>6% à 20%</v>
      </c>
      <c r="SH1134" t="str">
        <f t="shared" si="71"/>
        <v>Inférieur ou égal à 5%</v>
      </c>
      <c r="SI1134" t="str">
        <f t="shared" si="72"/>
        <v>Je n’achète pas de produits à base végétale (soja, amande, avoine…)</v>
      </c>
      <c r="SK1134" cm="1">
        <f t="array" ref="SK1134">IFERROR(INDEX('[1]DO NOT TOUCH Préparation'!$W$2:$W$7,MATCH('DO NOT TOUCH - inputExtraction'!SG1134,'[1]DO NOT TOUCH Préparation'!$V$2:$V$7,0),),"1")</f>
        <v>3</v>
      </c>
      <c r="SL1134" cm="1">
        <f t="array" ref="SL1134">IFERROR(INDEX('[1]DO NOT TOUCH Préparation'!$W$2:$W$7,MATCH('DO NOT TOUCH - inputExtraction'!SH1134,'[1]DO NOT TOUCH Préparation'!$V$2:$V$7,0),),"1")</f>
        <v>2</v>
      </c>
      <c r="SM1134" t="str" cm="1">
        <f t="array" ref="SM1134">IFERROR(INDEX('[1]DO NOT TOUCH Préparation'!$W$2:$W$7,MATCH('DO NOT TOUCH - inputExtraction'!SI1134,'[1]DO NOT TOUCH Préparation'!$V$2:$V$7,0),),"1")</f>
        <v>1</v>
      </c>
      <c r="SO1134">
        <v>1</v>
      </c>
      <c r="SQ1134">
        <f>IFERROR(VLOOKUP(J1134,'[1]DO NOT TOUCH Préparation'!$CL$2:$CM$9,2,0),"")</f>
        <v>6</v>
      </c>
      <c r="SR1134">
        <f>IFERROR(VLOOKUP(M1134,'[1]DO NOT TOUCH Préparation'!$CT$2:$CU$10,2,0),"")</f>
        <v>3</v>
      </c>
      <c r="SS1134">
        <f>IFERROR(VLOOKUP(N1134,'[1]DO NOT TOUCH Préparation'!$CX$2:$CY$6,2,0),"")</f>
        <v>3</v>
      </c>
    </row>
    <row r="1135" spans="1:513" ht="14.4" x14ac:dyDescent="0.3">
      <c r="A1135" s="4">
        <v>1508</v>
      </c>
      <c r="B1135" s="4" t="s">
        <v>3512</v>
      </c>
      <c r="C1135" s="4" t="s">
        <v>3513</v>
      </c>
      <c r="D1135" s="4" t="s">
        <v>816</v>
      </c>
      <c r="E1135" s="4" t="s">
        <v>816</v>
      </c>
      <c r="G1135" s="4" t="s">
        <v>479</v>
      </c>
      <c r="H1135" s="4" t="s">
        <v>880</v>
      </c>
      <c r="I1135" s="4" t="s">
        <v>860</v>
      </c>
      <c r="J1135" s="4" t="s">
        <v>501</v>
      </c>
      <c r="K1135" s="4">
        <v>58</v>
      </c>
      <c r="L1135" s="5" t="s">
        <v>454</v>
      </c>
      <c r="M1135" s="4" t="s">
        <v>653</v>
      </c>
      <c r="N1135" s="5" t="s">
        <v>483</v>
      </c>
      <c r="O1135" s="6">
        <v>4</v>
      </c>
      <c r="P1135" s="6">
        <v>1</v>
      </c>
      <c r="Q1135" s="6">
        <v>0</v>
      </c>
      <c r="R1135" s="6">
        <v>0</v>
      </c>
      <c r="S1135" s="6">
        <v>0</v>
      </c>
      <c r="T1135" s="6">
        <v>1</v>
      </c>
      <c r="U1135" s="6">
        <v>0</v>
      </c>
      <c r="V1135" s="6">
        <v>1</v>
      </c>
      <c r="W1135" s="6">
        <v>0</v>
      </c>
      <c r="X1135">
        <v>1</v>
      </c>
      <c r="Y1135">
        <v>2</v>
      </c>
      <c r="AB1135">
        <v>3</v>
      </c>
      <c r="AG1135" t="s">
        <v>829</v>
      </c>
      <c r="BF1135">
        <v>0</v>
      </c>
      <c r="BG1135">
        <v>1</v>
      </c>
      <c r="BH1135">
        <v>1</v>
      </c>
      <c r="BI1135">
        <v>0</v>
      </c>
      <c r="BJ1135">
        <v>1</v>
      </c>
      <c r="BK1135">
        <v>0</v>
      </c>
      <c r="BL1135">
        <v>0</v>
      </c>
      <c r="BM1135">
        <v>0</v>
      </c>
      <c r="BN1135">
        <v>0</v>
      </c>
      <c r="CG1135">
        <v>0</v>
      </c>
      <c r="CH1135">
        <v>0</v>
      </c>
      <c r="CJ1135" t="s">
        <v>458</v>
      </c>
      <c r="CK1135" t="s">
        <v>459</v>
      </c>
      <c r="CL1135" t="s">
        <v>460</v>
      </c>
      <c r="CM1135">
        <v>3</v>
      </c>
      <c r="CN1135">
        <v>4</v>
      </c>
      <c r="CO1135">
        <v>3</v>
      </c>
      <c r="CR1135" t="s">
        <v>459</v>
      </c>
      <c r="CS1135" t="s">
        <v>486</v>
      </c>
      <c r="CT1135">
        <v>4</v>
      </c>
      <c r="CU1135" t="s">
        <v>535</v>
      </c>
      <c r="CV1135">
        <v>3</v>
      </c>
      <c r="CY1135" t="s">
        <v>461</v>
      </c>
      <c r="DG1135" t="s">
        <v>462</v>
      </c>
      <c r="DH1135" t="s">
        <v>464</v>
      </c>
      <c r="DI1135" t="s">
        <v>464</v>
      </c>
      <c r="DJ1135" t="s">
        <v>463</v>
      </c>
      <c r="DK1135" t="s">
        <v>463</v>
      </c>
      <c r="DL1135" t="s">
        <v>462</v>
      </c>
      <c r="DM1135" t="s">
        <v>489</v>
      </c>
      <c r="DN1135" t="s">
        <v>464</v>
      </c>
      <c r="DO1135" t="s">
        <v>462</v>
      </c>
      <c r="DP1135" t="s">
        <v>462</v>
      </c>
      <c r="DQ1135" t="s">
        <v>466</v>
      </c>
      <c r="DR1135" t="s">
        <v>466</v>
      </c>
      <c r="DS1135" t="s">
        <v>466</v>
      </c>
      <c r="DV1135" t="s">
        <v>466</v>
      </c>
      <c r="DX1135" t="s">
        <v>466</v>
      </c>
      <c r="DY1135" t="s">
        <v>466</v>
      </c>
      <c r="DZ1135" t="s">
        <v>466</v>
      </c>
      <c r="EA1135" t="s">
        <v>467</v>
      </c>
      <c r="EB1135" t="s">
        <v>467</v>
      </c>
      <c r="EC1135" t="s">
        <v>467</v>
      </c>
      <c r="EF1135" t="s">
        <v>627</v>
      </c>
      <c r="EH1135" t="s">
        <v>627</v>
      </c>
      <c r="EI1135" t="s">
        <v>627</v>
      </c>
      <c r="EJ1135" t="s">
        <v>627</v>
      </c>
      <c r="EK1135">
        <v>4</v>
      </c>
      <c r="EL1135">
        <v>4</v>
      </c>
      <c r="EM1135">
        <v>4</v>
      </c>
      <c r="EP1135">
        <v>4</v>
      </c>
      <c r="ER1135" t="s">
        <v>468</v>
      </c>
      <c r="ES1135">
        <v>4</v>
      </c>
      <c r="ET1135" t="s">
        <v>468</v>
      </c>
      <c r="EU1135" s="7"/>
      <c r="ID1135">
        <v>1</v>
      </c>
      <c r="IR1135">
        <v>1</v>
      </c>
      <c r="IX1135">
        <v>1</v>
      </c>
      <c r="JC1135">
        <v>1</v>
      </c>
      <c r="JU1135">
        <v>1</v>
      </c>
      <c r="KH1135">
        <v>1</v>
      </c>
      <c r="KM1135">
        <v>1</v>
      </c>
      <c r="KT1135">
        <v>1</v>
      </c>
      <c r="KY1135" t="s">
        <v>491</v>
      </c>
      <c r="KZ1135">
        <v>3</v>
      </c>
      <c r="LA1135" t="s">
        <v>491</v>
      </c>
      <c r="LB1135">
        <v>3</v>
      </c>
      <c r="LC1135">
        <v>4</v>
      </c>
      <c r="LI1135">
        <v>1</v>
      </c>
      <c r="LK1135">
        <v>2</v>
      </c>
      <c r="LM1135">
        <v>3</v>
      </c>
      <c r="LS1135">
        <v>1</v>
      </c>
      <c r="LU1135">
        <v>2</v>
      </c>
      <c r="LV1135">
        <v>3</v>
      </c>
      <c r="MC1135">
        <v>1</v>
      </c>
      <c r="ME1135">
        <v>2</v>
      </c>
      <c r="MF1135">
        <v>3</v>
      </c>
      <c r="MJ1135">
        <v>2</v>
      </c>
      <c r="MM1135">
        <v>3</v>
      </c>
      <c r="MQ1135">
        <v>1</v>
      </c>
      <c r="MT1135">
        <v>3</v>
      </c>
      <c r="MW1135">
        <v>1</v>
      </c>
      <c r="MY1135">
        <v>2</v>
      </c>
      <c r="NB1135" t="s">
        <v>469</v>
      </c>
      <c r="NC1135" t="s">
        <v>469</v>
      </c>
      <c r="ND1135" t="s">
        <v>469</v>
      </c>
      <c r="NE1135" t="s">
        <v>508</v>
      </c>
      <c r="NF1135" t="s">
        <v>470</v>
      </c>
      <c r="NG1135" t="s">
        <v>471</v>
      </c>
      <c r="NH1135" t="s">
        <v>508</v>
      </c>
      <c r="NI1135" t="s">
        <v>471</v>
      </c>
      <c r="NJ1135" t="s">
        <v>471</v>
      </c>
      <c r="NK1135" t="s">
        <v>469</v>
      </c>
      <c r="NL1135" t="s">
        <v>469</v>
      </c>
      <c r="NM1135" t="s">
        <v>469</v>
      </c>
      <c r="NN1135" t="s">
        <v>469</v>
      </c>
      <c r="NO1135" t="s">
        <v>508</v>
      </c>
      <c r="NP1135" t="s">
        <v>493</v>
      </c>
      <c r="NQ1135" t="s">
        <v>471</v>
      </c>
      <c r="NR1135" t="s">
        <v>508</v>
      </c>
      <c r="NS1135" t="s">
        <v>469</v>
      </c>
      <c r="NT1135" t="s">
        <v>471</v>
      </c>
      <c r="NU1135" t="s">
        <v>469</v>
      </c>
      <c r="NV1135" t="s">
        <v>509</v>
      </c>
      <c r="OQ1135" t="s">
        <v>473</v>
      </c>
      <c r="OR1135" t="s">
        <v>473</v>
      </c>
      <c r="OS1135" t="s">
        <v>496</v>
      </c>
      <c r="OT1135" t="s">
        <v>474</v>
      </c>
      <c r="OU1135" t="s">
        <v>473</v>
      </c>
      <c r="OV1135" t="s">
        <v>496</v>
      </c>
      <c r="OW1135" t="s">
        <v>496</v>
      </c>
      <c r="OX1135" t="s">
        <v>473</v>
      </c>
      <c r="OY1135" t="s">
        <v>473</v>
      </c>
      <c r="OZ1135" t="s">
        <v>473</v>
      </c>
      <c r="PA1135" t="s">
        <v>473</v>
      </c>
      <c r="PB1135" t="s">
        <v>473</v>
      </c>
      <c r="PC1135" t="s">
        <v>496</v>
      </c>
      <c r="PD1135" t="s">
        <v>473</v>
      </c>
      <c r="PE1135" t="s">
        <v>496</v>
      </c>
      <c r="PF1135" t="s">
        <v>473</v>
      </c>
      <c r="PG1135" t="s">
        <v>473</v>
      </c>
      <c r="PH1135" t="s">
        <v>473</v>
      </c>
      <c r="PI1135" t="s">
        <v>473</v>
      </c>
      <c r="QS1135" t="s">
        <v>475</v>
      </c>
      <c r="QU1135">
        <v>10.871333333333</v>
      </c>
      <c r="QV1135" t="s">
        <v>821</v>
      </c>
      <c r="RO1135">
        <v>1</v>
      </c>
      <c r="RP1135" s="8"/>
      <c r="RQ1135" s="9">
        <f>IFERROR(AVERAGE(INDEX('[1]DO NOT TOUCH Préparation'!$T$1:$T$5,MATCH('DO NOT TOUCH - inputExtraction'!$DG1135,'[1]DO NOT TOUCH Préparation'!$S$1:$S$5,0)),INDEX('[1]DO NOT TOUCH Préparation'!$T$1:$T$5,MATCH('DO NOT TOUCH - inputExtraction'!$DH1135,'[1]DO NOT TOUCH Préparation'!$S$1:$S$5,0)),INDEX('[1]DO NOT TOUCH Préparation'!$T$1:$T$5,MATCH('DO NOT TOUCH - inputExtraction'!$DI1135,'[1]DO NOT TOUCH Préparation'!$S$1:$S$5,0)),INDEX('[1]DO NOT TOUCH Préparation'!$T$1:$T$5,MATCH('DO NOT TOUCH - inputExtraction'!$DJ1135,'[1]DO NOT TOUCH Préparation'!$S$1:$S$5,0)),INDEX('[1]DO NOT TOUCH Préparation'!$T$1:$T$5,MATCH('DO NOT TOUCH - inputExtraction'!$DK1135,'[1]DO NOT TOUCH Préparation'!$S$1:$S$5,0))),"")</f>
        <v>4</v>
      </c>
      <c r="RR1135" s="7">
        <f>IFERROR(AVERAGE(INDEX('[1]DO NOT TOUCH Préparation'!$T$1:$T$5,MATCH($DL1135,'[1]DO NOT TOUCH Préparation'!$S$1:$S$5,0)),INDEX('[1]DO NOT TOUCH Préparation'!$T$1:$T$5,MATCH('DO NOT TOUCH - inputExtraction'!$DM1135,'[1]DO NOT TOUCH Préparation'!$S$1:$S$5,0)),INDEX('[1]DO NOT TOUCH Préparation'!$T$1:$T$5,MATCH('DO NOT TOUCH - inputExtraction'!$DN1135,'[1]DO NOT TOUCH Préparation'!$S$1:$S$5,0)),INDEX('[1]DO NOT TOUCH Préparation'!$T$1:$T$5,MATCH(DO1135,'[1]DO NOT TOUCH Préparation'!$S$1:$S$5,0)),INDEX('[1]DO NOT TOUCH Préparation'!$T$1:$T$5,MATCH('DO NOT TOUCH - inputExtraction'!$DP1135,'[1]DO NOT TOUCH Préparation'!$S$1:$S$5,0))),"")</f>
        <v>3.6</v>
      </c>
      <c r="RS1135" t="str">
        <f t="shared" si="69"/>
        <v>45-64</v>
      </c>
      <c r="RT1135" t="str">
        <f t="shared" si="69"/>
        <v>70 000 € à 79 999 €</v>
      </c>
      <c r="RV1135">
        <f>VLOOKUP(DG1135,'[1]DO NOT TOUCH Préparation'!$S$1:$T$5,2,0)</f>
        <v>4</v>
      </c>
      <c r="RW1135">
        <f>VLOOKUP(DH1135,'[1]DO NOT TOUCH Préparation'!$S$1:$T$5,2,0)</f>
        <v>5</v>
      </c>
      <c r="RX1135">
        <f>VLOOKUP(DI1135,'[1]DO NOT TOUCH Préparation'!$S$1:$T$5,2,0)</f>
        <v>5</v>
      </c>
      <c r="RY1135">
        <f>VLOOKUP(DJ1135,'[1]DO NOT TOUCH Préparation'!$S$1:$T$5,2,0)</f>
        <v>3</v>
      </c>
      <c r="RZ1135">
        <f>VLOOKUP(DK1135,'[1]DO NOT TOUCH Préparation'!$S$1:$T$5,2,0)</f>
        <v>3</v>
      </c>
      <c r="SA1135">
        <f>VLOOKUP(DL1135,'[1]DO NOT TOUCH Préparation'!$S$1:$T$5,2,0)</f>
        <v>4</v>
      </c>
      <c r="SB1135">
        <f>VLOOKUP(DM1135,'[1]DO NOT TOUCH Préparation'!$S$1:$T$5,2,0)</f>
        <v>1</v>
      </c>
      <c r="SC1135">
        <f>VLOOKUP(DN1135,'[1]DO NOT TOUCH Préparation'!$S$1:$T$5,2,0)</f>
        <v>5</v>
      </c>
      <c r="SD1135">
        <f>VLOOKUP(DO1135,'[1]DO NOT TOUCH Préparation'!$S$1:$T$5,2,0)</f>
        <v>4</v>
      </c>
      <c r="SE1135">
        <f>VLOOKUP(DP1135,'[1]DO NOT TOUCH Préparation'!$S$1:$T$5,2,0)</f>
        <v>4</v>
      </c>
      <c r="SG1135" t="str">
        <f t="shared" si="70"/>
        <v>6% à 20%</v>
      </c>
      <c r="SH1135" t="str">
        <f t="shared" si="71"/>
        <v>6% à 20%</v>
      </c>
      <c r="SI1135" t="str">
        <f t="shared" si="72"/>
        <v>Je n’achète pas de produits à base végétale (soja, amande, avoine…)</v>
      </c>
      <c r="SK1135" cm="1">
        <f t="array" ref="SK1135">IFERROR(INDEX('[1]DO NOT TOUCH Préparation'!$W$2:$W$7,MATCH('DO NOT TOUCH - inputExtraction'!SG1135,'[1]DO NOT TOUCH Préparation'!$V$2:$V$7,0),),"1")</f>
        <v>3</v>
      </c>
      <c r="SL1135" cm="1">
        <f t="array" ref="SL1135">IFERROR(INDEX('[1]DO NOT TOUCH Préparation'!$W$2:$W$7,MATCH('DO NOT TOUCH - inputExtraction'!SH1135,'[1]DO NOT TOUCH Préparation'!$V$2:$V$7,0),),"1")</f>
        <v>3</v>
      </c>
      <c r="SM1135" t="str" cm="1">
        <f t="array" ref="SM1135">IFERROR(INDEX('[1]DO NOT TOUCH Préparation'!$W$2:$W$7,MATCH('DO NOT TOUCH - inputExtraction'!SI1135,'[1]DO NOT TOUCH Préparation'!$V$2:$V$7,0),),"1")</f>
        <v>1</v>
      </c>
      <c r="SO1135">
        <v>1</v>
      </c>
      <c r="SQ1135">
        <f>IFERROR(VLOOKUP(J1135,'[1]DO NOT TOUCH Préparation'!$CL$2:$CM$9,2,0),"")</f>
        <v>3</v>
      </c>
      <c r="SR1135">
        <f>IFERROR(VLOOKUP(M1135,'[1]DO NOT TOUCH Préparation'!$CT$2:$CU$10,2,0),"")</f>
        <v>7</v>
      </c>
      <c r="SS1135">
        <f>IFERROR(VLOOKUP(N1135,'[1]DO NOT TOUCH Préparation'!$CX$2:$CY$6,2,0),"")</f>
        <v>2</v>
      </c>
    </row>
    <row r="1136" spans="1:513" ht="14.4" x14ac:dyDescent="0.3">
      <c r="A1136" s="4">
        <v>1509</v>
      </c>
      <c r="B1136" s="4" t="s">
        <v>3514</v>
      </c>
      <c r="C1136" s="4" t="s">
        <v>3445</v>
      </c>
      <c r="D1136" s="4" t="s">
        <v>868</v>
      </c>
      <c r="E1136" s="4" t="s">
        <v>868</v>
      </c>
      <c r="G1136" s="4" t="s">
        <v>479</v>
      </c>
      <c r="H1136" s="4" t="s">
        <v>998</v>
      </c>
      <c r="I1136" s="4" t="s">
        <v>998</v>
      </c>
      <c r="J1136" s="4" t="s">
        <v>501</v>
      </c>
      <c r="K1136" s="4">
        <v>48</v>
      </c>
      <c r="L1136" s="5" t="s">
        <v>454</v>
      </c>
      <c r="M1136" s="4" t="s">
        <v>482</v>
      </c>
      <c r="N1136" s="5" t="s">
        <v>483</v>
      </c>
      <c r="O1136" s="6">
        <v>1</v>
      </c>
      <c r="P1136" s="6">
        <v>0</v>
      </c>
      <c r="Q1136" s="6">
        <v>0</v>
      </c>
      <c r="R1136" s="6">
        <v>0</v>
      </c>
      <c r="S1136" s="6">
        <v>0</v>
      </c>
      <c r="T1136" s="6">
        <v>1</v>
      </c>
      <c r="U1136" s="6">
        <v>0</v>
      </c>
      <c r="V1136" s="6">
        <v>1</v>
      </c>
      <c r="W1136" s="6">
        <v>0</v>
      </c>
      <c r="X1136">
        <v>1</v>
      </c>
      <c r="Y1136">
        <v>2</v>
      </c>
      <c r="Z1136">
        <v>3</v>
      </c>
      <c r="AG1136" t="s">
        <v>889</v>
      </c>
      <c r="BO1136">
        <v>0</v>
      </c>
      <c r="BP1136">
        <v>0</v>
      </c>
      <c r="BQ1136">
        <v>0</v>
      </c>
      <c r="BR1136">
        <v>0</v>
      </c>
      <c r="BS1136">
        <v>0</v>
      </c>
      <c r="BT1136">
        <v>0</v>
      </c>
      <c r="BU1136">
        <v>0</v>
      </c>
      <c r="BV1136">
        <v>0</v>
      </c>
      <c r="BW1136">
        <v>0</v>
      </c>
      <c r="CG1136">
        <v>0</v>
      </c>
      <c r="CH1136">
        <v>1</v>
      </c>
      <c r="CJ1136" t="s">
        <v>524</v>
      </c>
      <c r="CK1136" t="s">
        <v>485</v>
      </c>
      <c r="CL1136" t="s">
        <v>486</v>
      </c>
      <c r="CM1136" t="s">
        <v>487</v>
      </c>
      <c r="CN1136" t="s">
        <v>487</v>
      </c>
      <c r="CO1136">
        <v>2</v>
      </c>
      <c r="CR1136" t="s">
        <v>534</v>
      </c>
      <c r="CS1136" t="s">
        <v>486</v>
      </c>
      <c r="CT1136" t="s">
        <v>535</v>
      </c>
      <c r="CU1136" t="s">
        <v>535</v>
      </c>
      <c r="CV1136">
        <v>4</v>
      </c>
      <c r="CY1136" t="s">
        <v>461</v>
      </c>
      <c r="DG1136" t="s">
        <v>489</v>
      </c>
      <c r="DH1136" t="s">
        <v>489</v>
      </c>
      <c r="DI1136" t="s">
        <v>506</v>
      </c>
      <c r="DJ1136" t="s">
        <v>489</v>
      </c>
      <c r="DK1136" t="s">
        <v>489</v>
      </c>
      <c r="DL1136" t="s">
        <v>463</v>
      </c>
      <c r="DM1136" t="s">
        <v>489</v>
      </c>
      <c r="DN1136" t="s">
        <v>506</v>
      </c>
      <c r="DO1136" t="s">
        <v>506</v>
      </c>
      <c r="DP1136" t="s">
        <v>462</v>
      </c>
      <c r="DZ1136" t="s">
        <v>550</v>
      </c>
      <c r="EJ1136" t="s">
        <v>490</v>
      </c>
      <c r="ET1136">
        <v>4</v>
      </c>
      <c r="EU1136" s="7"/>
      <c r="GN1136">
        <v>0</v>
      </c>
      <c r="GO1136">
        <v>0</v>
      </c>
      <c r="GP1136">
        <v>0</v>
      </c>
      <c r="GQ1136">
        <v>1</v>
      </c>
      <c r="GR1136">
        <v>0</v>
      </c>
      <c r="HC1136">
        <v>1</v>
      </c>
      <c r="HH1136">
        <v>1</v>
      </c>
      <c r="HM1136">
        <v>1</v>
      </c>
      <c r="HO1136">
        <v>1</v>
      </c>
      <c r="HU1136">
        <v>1</v>
      </c>
      <c r="IA1136">
        <v>1</v>
      </c>
      <c r="IF1136">
        <v>1</v>
      </c>
      <c r="IJ1136">
        <v>1</v>
      </c>
      <c r="KU1136">
        <v>1</v>
      </c>
      <c r="KY1136">
        <v>2</v>
      </c>
      <c r="KZ1136" t="s">
        <v>492</v>
      </c>
      <c r="LA1136" t="s">
        <v>492</v>
      </c>
      <c r="LB1136" t="s">
        <v>492</v>
      </c>
      <c r="LC1136">
        <v>2</v>
      </c>
      <c r="LD1136">
        <v>2</v>
      </c>
      <c r="LK1136">
        <v>3</v>
      </c>
      <c r="LM1136">
        <v>1</v>
      </c>
      <c r="LS1136">
        <v>2</v>
      </c>
      <c r="LU1136">
        <v>3</v>
      </c>
      <c r="LW1136">
        <v>1</v>
      </c>
      <c r="LX1136">
        <v>3</v>
      </c>
      <c r="MC1136">
        <v>2</v>
      </c>
      <c r="MG1136">
        <v>1</v>
      </c>
      <c r="MH1136">
        <v>3</v>
      </c>
      <c r="MJ1136">
        <v>2</v>
      </c>
      <c r="MQ1136">
        <v>1</v>
      </c>
      <c r="MR1136">
        <v>1</v>
      </c>
      <c r="MT1136">
        <v>2</v>
      </c>
      <c r="MY1136">
        <v>3</v>
      </c>
      <c r="NB1136" t="s">
        <v>469</v>
      </c>
      <c r="NC1136" t="s">
        <v>493</v>
      </c>
      <c r="ND1136" t="s">
        <v>469</v>
      </c>
      <c r="NE1136" t="s">
        <v>508</v>
      </c>
      <c r="NF1136" t="s">
        <v>470</v>
      </c>
      <c r="NG1136" t="s">
        <v>470</v>
      </c>
      <c r="NH1136" t="s">
        <v>508</v>
      </c>
      <c r="NI1136" t="s">
        <v>470</v>
      </c>
      <c r="NJ1136" t="s">
        <v>470</v>
      </c>
      <c r="NK1136" t="s">
        <v>469</v>
      </c>
      <c r="NL1136" t="s">
        <v>494</v>
      </c>
      <c r="NM1136" t="s">
        <v>508</v>
      </c>
      <c r="NN1136" t="s">
        <v>493</v>
      </c>
      <c r="NO1136" t="s">
        <v>508</v>
      </c>
      <c r="NP1136" t="s">
        <v>508</v>
      </c>
      <c r="NQ1136" t="s">
        <v>494</v>
      </c>
      <c r="NR1136" t="s">
        <v>508</v>
      </c>
      <c r="NS1136" t="s">
        <v>508</v>
      </c>
      <c r="NT1136" t="s">
        <v>508</v>
      </c>
      <c r="NU1136" t="s">
        <v>493</v>
      </c>
      <c r="NV1136" t="s">
        <v>585</v>
      </c>
      <c r="PJ1136" t="s">
        <v>474</v>
      </c>
      <c r="PK1136" t="s">
        <v>496</v>
      </c>
      <c r="PL1136" t="s">
        <v>496</v>
      </c>
      <c r="PM1136" t="s">
        <v>496</v>
      </c>
      <c r="PN1136" t="s">
        <v>496</v>
      </c>
      <c r="PO1136" t="s">
        <v>496</v>
      </c>
      <c r="PP1136" t="s">
        <v>496</v>
      </c>
      <c r="PQ1136" t="s">
        <v>474</v>
      </c>
      <c r="PR1136" t="s">
        <v>474</v>
      </c>
      <c r="PS1136" t="s">
        <v>474</v>
      </c>
      <c r="PT1136" t="s">
        <v>474</v>
      </c>
      <c r="PU1136" t="s">
        <v>496</v>
      </c>
      <c r="PV1136" t="s">
        <v>474</v>
      </c>
      <c r="PW1136" t="s">
        <v>510</v>
      </c>
      <c r="PX1136" t="s">
        <v>496</v>
      </c>
      <c r="PY1136" t="s">
        <v>474</v>
      </c>
      <c r="PZ1136" t="s">
        <v>496</v>
      </c>
      <c r="QA1136" t="s">
        <v>474</v>
      </c>
      <c r="QB1136" t="s">
        <v>496</v>
      </c>
      <c r="QC1136" t="s">
        <v>496</v>
      </c>
      <c r="QD1136" t="s">
        <v>496</v>
      </c>
      <c r="QS1136" t="s">
        <v>475</v>
      </c>
      <c r="QU1136">
        <v>10.14</v>
      </c>
      <c r="QV1136" t="s">
        <v>871</v>
      </c>
      <c r="RO1136">
        <v>1</v>
      </c>
      <c r="RP1136" s="8"/>
      <c r="RQ1136" s="9">
        <f>IFERROR(AVERAGE(INDEX('[1]DO NOT TOUCH Préparation'!$T$1:$T$5,MATCH('DO NOT TOUCH - inputExtraction'!$DG1136,'[1]DO NOT TOUCH Préparation'!$S$1:$S$5,0)),INDEX('[1]DO NOT TOUCH Préparation'!$T$1:$T$5,MATCH('DO NOT TOUCH - inputExtraction'!$DH1136,'[1]DO NOT TOUCH Préparation'!$S$1:$S$5,0)),INDEX('[1]DO NOT TOUCH Préparation'!$T$1:$T$5,MATCH('DO NOT TOUCH - inputExtraction'!$DI1136,'[1]DO NOT TOUCH Préparation'!$S$1:$S$5,0)),INDEX('[1]DO NOT TOUCH Préparation'!$T$1:$T$5,MATCH('DO NOT TOUCH - inputExtraction'!$DJ1136,'[1]DO NOT TOUCH Préparation'!$S$1:$S$5,0)),INDEX('[1]DO NOT TOUCH Préparation'!$T$1:$T$5,MATCH('DO NOT TOUCH - inputExtraction'!$DK1136,'[1]DO NOT TOUCH Préparation'!$S$1:$S$5,0))),"")</f>
        <v>1.2</v>
      </c>
      <c r="RR1136" s="7">
        <f>IFERROR(AVERAGE(INDEX('[1]DO NOT TOUCH Préparation'!$T$1:$T$5,MATCH($DL1136,'[1]DO NOT TOUCH Préparation'!$S$1:$S$5,0)),INDEX('[1]DO NOT TOUCH Préparation'!$T$1:$T$5,MATCH('DO NOT TOUCH - inputExtraction'!$DM1136,'[1]DO NOT TOUCH Préparation'!$S$1:$S$5,0)),INDEX('[1]DO NOT TOUCH Préparation'!$T$1:$T$5,MATCH('DO NOT TOUCH - inputExtraction'!$DN1136,'[1]DO NOT TOUCH Préparation'!$S$1:$S$5,0)),INDEX('[1]DO NOT TOUCH Préparation'!$T$1:$T$5,MATCH(DO1136,'[1]DO NOT TOUCH Préparation'!$S$1:$S$5,0)),INDEX('[1]DO NOT TOUCH Préparation'!$T$1:$T$5,MATCH('DO NOT TOUCH - inputExtraction'!$DP1136,'[1]DO NOT TOUCH Préparation'!$S$1:$S$5,0))),"")</f>
        <v>2.4</v>
      </c>
      <c r="RS1136" t="str">
        <f t="shared" si="69"/>
        <v>45-64</v>
      </c>
      <c r="RT1136" t="str">
        <f t="shared" si="69"/>
        <v>Moins de 20 000 €</v>
      </c>
      <c r="RV1136">
        <f>VLOOKUP(DG1136,'[1]DO NOT TOUCH Préparation'!$S$1:$T$5,2,0)</f>
        <v>1</v>
      </c>
      <c r="RW1136">
        <f>VLOOKUP(DH1136,'[1]DO NOT TOUCH Préparation'!$S$1:$T$5,2,0)</f>
        <v>1</v>
      </c>
      <c r="RX1136">
        <f>VLOOKUP(DI1136,'[1]DO NOT TOUCH Préparation'!$S$1:$T$5,2,0)</f>
        <v>2</v>
      </c>
      <c r="RY1136">
        <f>VLOOKUP(DJ1136,'[1]DO NOT TOUCH Préparation'!$S$1:$T$5,2,0)</f>
        <v>1</v>
      </c>
      <c r="RZ1136">
        <f>VLOOKUP(DK1136,'[1]DO NOT TOUCH Préparation'!$S$1:$T$5,2,0)</f>
        <v>1</v>
      </c>
      <c r="SA1136">
        <f>VLOOKUP(DL1136,'[1]DO NOT TOUCH Préparation'!$S$1:$T$5,2,0)</f>
        <v>3</v>
      </c>
      <c r="SB1136">
        <f>VLOOKUP(DM1136,'[1]DO NOT TOUCH Préparation'!$S$1:$T$5,2,0)</f>
        <v>1</v>
      </c>
      <c r="SC1136">
        <f>VLOOKUP(DN1136,'[1]DO NOT TOUCH Préparation'!$S$1:$T$5,2,0)</f>
        <v>2</v>
      </c>
      <c r="SD1136">
        <f>VLOOKUP(DO1136,'[1]DO NOT TOUCH Préparation'!$S$1:$T$5,2,0)</f>
        <v>2</v>
      </c>
      <c r="SE1136">
        <f>VLOOKUP(DP1136,'[1]DO NOT TOUCH Préparation'!$S$1:$T$5,2,0)</f>
        <v>4</v>
      </c>
      <c r="SG1136" t="str">
        <f t="shared" si="70"/>
        <v>Inférieur ou égal à 5%</v>
      </c>
      <c r="SH1136" t="str">
        <f t="shared" si="71"/>
        <v>21% à 50%</v>
      </c>
      <c r="SI1136" t="str">
        <f t="shared" si="72"/>
        <v>Je n’achète pas de produits à base végétale (soja, amande, avoine…)</v>
      </c>
      <c r="SK1136" cm="1">
        <f t="array" ref="SK1136">IFERROR(INDEX('[1]DO NOT TOUCH Préparation'!$W$2:$W$7,MATCH('DO NOT TOUCH - inputExtraction'!SG1136,'[1]DO NOT TOUCH Préparation'!$V$2:$V$7,0),),"1")</f>
        <v>2</v>
      </c>
      <c r="SL1136" cm="1">
        <f t="array" ref="SL1136">IFERROR(INDEX('[1]DO NOT TOUCH Préparation'!$W$2:$W$7,MATCH('DO NOT TOUCH - inputExtraction'!SH1136,'[1]DO NOT TOUCH Préparation'!$V$2:$V$7,0),),"1")</f>
        <v>4</v>
      </c>
      <c r="SM1136" t="str" cm="1">
        <f t="array" ref="SM1136">IFERROR(INDEX('[1]DO NOT TOUCH Préparation'!$W$2:$W$7,MATCH('DO NOT TOUCH - inputExtraction'!SI1136,'[1]DO NOT TOUCH Préparation'!$V$2:$V$7,0),),"1")</f>
        <v>1</v>
      </c>
      <c r="SO1136">
        <v>1</v>
      </c>
      <c r="SQ1136">
        <f>IFERROR(VLOOKUP(J1136,'[1]DO NOT TOUCH Préparation'!$CL$2:$CM$9,2,0),"")</f>
        <v>3</v>
      </c>
      <c r="SR1136">
        <f>IFERROR(VLOOKUP(M1136,'[1]DO NOT TOUCH Préparation'!$CT$2:$CU$10,2,0),"")</f>
        <v>1</v>
      </c>
      <c r="SS1136">
        <f>IFERROR(VLOOKUP(N1136,'[1]DO NOT TOUCH Préparation'!$CX$2:$CY$6,2,0),"")</f>
        <v>2</v>
      </c>
    </row>
    <row r="1137" spans="1:513" ht="14.4" x14ac:dyDescent="0.3">
      <c r="A1137" s="4">
        <v>1510</v>
      </c>
      <c r="B1137" s="4" t="s">
        <v>3515</v>
      </c>
      <c r="C1137" s="4" t="s">
        <v>3516</v>
      </c>
      <c r="D1137" s="4" t="s">
        <v>940</v>
      </c>
      <c r="E1137" s="4" t="s">
        <v>940</v>
      </c>
      <c r="G1137" s="4" t="s">
        <v>450</v>
      </c>
      <c r="H1137" s="4" t="s">
        <v>941</v>
      </c>
      <c r="I1137" s="4" t="s">
        <v>818</v>
      </c>
      <c r="J1137" s="4" t="s">
        <v>453</v>
      </c>
      <c r="K1137" s="4">
        <v>58</v>
      </c>
      <c r="L1137" s="5" t="s">
        <v>454</v>
      </c>
      <c r="M1137" s="4" t="s">
        <v>502</v>
      </c>
      <c r="N1137" s="5" t="s">
        <v>483</v>
      </c>
      <c r="O1137" s="6">
        <v>3</v>
      </c>
      <c r="P1137" s="6">
        <v>0</v>
      </c>
      <c r="Q1137" s="6">
        <v>0</v>
      </c>
      <c r="R1137" s="6">
        <v>0</v>
      </c>
      <c r="S1137" s="6">
        <v>0</v>
      </c>
      <c r="T1137" s="6">
        <v>0</v>
      </c>
      <c r="U1137" s="6">
        <v>0</v>
      </c>
      <c r="V1137" s="6">
        <v>1</v>
      </c>
      <c r="W1137" s="6">
        <v>0</v>
      </c>
      <c r="X1137">
        <v>3</v>
      </c>
      <c r="Y1137">
        <v>1</v>
      </c>
      <c r="Z1137">
        <v>2</v>
      </c>
      <c r="AG1137" t="s">
        <v>929</v>
      </c>
      <c r="BX1137">
        <v>0</v>
      </c>
      <c r="BY1137">
        <v>1</v>
      </c>
      <c r="BZ1137">
        <v>0</v>
      </c>
      <c r="CA1137">
        <v>0</v>
      </c>
      <c r="CB1137">
        <v>0</v>
      </c>
      <c r="CC1137">
        <v>1</v>
      </c>
      <c r="CD1137">
        <v>0</v>
      </c>
      <c r="CE1137">
        <v>1</v>
      </c>
      <c r="CF1137">
        <v>0</v>
      </c>
      <c r="CG1137">
        <v>0</v>
      </c>
      <c r="CH1137">
        <v>0</v>
      </c>
      <c r="CJ1137" t="s">
        <v>517</v>
      </c>
      <c r="CK1137" t="s">
        <v>518</v>
      </c>
      <c r="CR1137" t="s">
        <v>459</v>
      </c>
      <c r="CS1137" t="s">
        <v>486</v>
      </c>
      <c r="CT1137">
        <v>4</v>
      </c>
      <c r="CU1137">
        <v>3</v>
      </c>
      <c r="CV1137">
        <v>4</v>
      </c>
      <c r="CW1137">
        <v>3</v>
      </c>
      <c r="CX1137" t="s">
        <v>3146</v>
      </c>
      <c r="CY1137" t="s">
        <v>461</v>
      </c>
      <c r="DG1137" t="s">
        <v>506</v>
      </c>
      <c r="DH1137" t="s">
        <v>506</v>
      </c>
      <c r="DI1137" t="s">
        <v>463</v>
      </c>
      <c r="DJ1137" t="s">
        <v>489</v>
      </c>
      <c r="DK1137" t="s">
        <v>506</v>
      </c>
      <c r="DL1137" t="s">
        <v>506</v>
      </c>
      <c r="DM1137" t="s">
        <v>463</v>
      </c>
      <c r="DN1137" t="s">
        <v>462</v>
      </c>
      <c r="DO1137" t="s">
        <v>463</v>
      </c>
      <c r="DP1137" t="s">
        <v>463</v>
      </c>
      <c r="DX1137" t="s">
        <v>465</v>
      </c>
      <c r="EH1137" t="s">
        <v>490</v>
      </c>
      <c r="ER1137">
        <v>3</v>
      </c>
      <c r="EU1137" s="7"/>
      <c r="HC1137">
        <v>2</v>
      </c>
      <c r="HD1137">
        <v>3</v>
      </c>
      <c r="HE1137">
        <v>1</v>
      </c>
      <c r="HG1137">
        <v>3</v>
      </c>
      <c r="HH1137">
        <v>2</v>
      </c>
      <c r="HI1137">
        <v>1</v>
      </c>
      <c r="HO1137">
        <v>2</v>
      </c>
      <c r="HQ1137">
        <v>1</v>
      </c>
      <c r="HR1137">
        <v>3</v>
      </c>
      <c r="HS1137">
        <v>3</v>
      </c>
      <c r="HT1137">
        <v>2</v>
      </c>
      <c r="HU1137">
        <v>1</v>
      </c>
      <c r="HW1137">
        <v>3</v>
      </c>
      <c r="HX1137">
        <v>2</v>
      </c>
      <c r="HY1137">
        <v>1</v>
      </c>
      <c r="KG1137">
        <v>1</v>
      </c>
      <c r="KH1137">
        <v>3</v>
      </c>
      <c r="KK1137">
        <v>2</v>
      </c>
      <c r="KY1137">
        <v>3</v>
      </c>
      <c r="KZ1137">
        <v>3</v>
      </c>
      <c r="LA1137">
        <v>3</v>
      </c>
      <c r="LB1137">
        <v>2</v>
      </c>
      <c r="LC1137">
        <v>2</v>
      </c>
      <c r="LD1137">
        <v>1</v>
      </c>
      <c r="LK1137">
        <v>2</v>
      </c>
      <c r="LM1137">
        <v>3</v>
      </c>
      <c r="LN1137">
        <v>1</v>
      </c>
      <c r="LP1137">
        <v>3</v>
      </c>
      <c r="LS1137">
        <v>2</v>
      </c>
      <c r="LX1137">
        <v>1</v>
      </c>
      <c r="MC1137">
        <v>2</v>
      </c>
      <c r="MG1137">
        <v>3</v>
      </c>
      <c r="MH1137">
        <v>2</v>
      </c>
      <c r="MO1137">
        <v>1</v>
      </c>
      <c r="MQ1137">
        <v>3</v>
      </c>
      <c r="MR1137">
        <v>3</v>
      </c>
      <c r="MT1137">
        <v>2</v>
      </c>
      <c r="MY1137">
        <v>1</v>
      </c>
      <c r="NB1137" t="s">
        <v>469</v>
      </c>
      <c r="NC1137" t="s">
        <v>470</v>
      </c>
      <c r="ND1137" t="s">
        <v>470</v>
      </c>
      <c r="NE1137" t="s">
        <v>493</v>
      </c>
      <c r="NF1137" t="s">
        <v>470</v>
      </c>
      <c r="NG1137" t="s">
        <v>470</v>
      </c>
      <c r="NH1137" t="s">
        <v>470</v>
      </c>
      <c r="NI1137" t="s">
        <v>469</v>
      </c>
      <c r="NJ1137" t="s">
        <v>470</v>
      </c>
      <c r="NK1137" t="s">
        <v>469</v>
      </c>
      <c r="NL1137" t="s">
        <v>469</v>
      </c>
      <c r="NM1137" t="s">
        <v>494</v>
      </c>
      <c r="NN1137" t="s">
        <v>494</v>
      </c>
      <c r="NO1137" t="s">
        <v>493</v>
      </c>
      <c r="NP1137" t="s">
        <v>494</v>
      </c>
      <c r="NQ1137" t="s">
        <v>469</v>
      </c>
      <c r="NR1137" t="s">
        <v>494</v>
      </c>
      <c r="NS1137" t="s">
        <v>469</v>
      </c>
      <c r="NT1137" t="s">
        <v>494</v>
      </c>
      <c r="NU1137" t="s">
        <v>494</v>
      </c>
      <c r="NV1137" t="s">
        <v>585</v>
      </c>
      <c r="QE1137" t="s">
        <v>496</v>
      </c>
      <c r="QF1137" t="s">
        <v>474</v>
      </c>
      <c r="QG1137" t="s">
        <v>496</v>
      </c>
      <c r="QH1137" t="s">
        <v>496</v>
      </c>
      <c r="QI1137" t="s">
        <v>510</v>
      </c>
      <c r="QJ1137" t="s">
        <v>510</v>
      </c>
      <c r="QK1137" t="s">
        <v>474</v>
      </c>
      <c r="QL1137" t="s">
        <v>474</v>
      </c>
      <c r="QM1137" t="s">
        <v>510</v>
      </c>
      <c r="QN1137" t="s">
        <v>474</v>
      </c>
      <c r="QO1137" t="s">
        <v>510</v>
      </c>
      <c r="QP1137" t="s">
        <v>496</v>
      </c>
      <c r="QQ1137" t="s">
        <v>496</v>
      </c>
      <c r="QR1137" t="s">
        <v>474</v>
      </c>
      <c r="QS1137" t="s">
        <v>475</v>
      </c>
      <c r="QU1137">
        <v>20.260866666666999</v>
      </c>
      <c r="QV1137" t="s">
        <v>945</v>
      </c>
      <c r="RA1137" t="s">
        <v>1795</v>
      </c>
      <c r="RO1137">
        <v>1</v>
      </c>
      <c r="RP1137" s="8"/>
      <c r="RQ1137" s="9">
        <f>IFERROR(AVERAGE(INDEX('[1]DO NOT TOUCH Préparation'!$T$1:$T$5,MATCH('DO NOT TOUCH - inputExtraction'!$DG1137,'[1]DO NOT TOUCH Préparation'!$S$1:$S$5,0)),INDEX('[1]DO NOT TOUCH Préparation'!$T$1:$T$5,MATCH('DO NOT TOUCH - inputExtraction'!$DH1137,'[1]DO NOT TOUCH Préparation'!$S$1:$S$5,0)),INDEX('[1]DO NOT TOUCH Préparation'!$T$1:$T$5,MATCH('DO NOT TOUCH - inputExtraction'!$DI1137,'[1]DO NOT TOUCH Préparation'!$S$1:$S$5,0)),INDEX('[1]DO NOT TOUCH Préparation'!$T$1:$T$5,MATCH('DO NOT TOUCH - inputExtraction'!$DJ1137,'[1]DO NOT TOUCH Préparation'!$S$1:$S$5,0)),INDEX('[1]DO NOT TOUCH Préparation'!$T$1:$T$5,MATCH('DO NOT TOUCH - inputExtraction'!$DK1137,'[1]DO NOT TOUCH Préparation'!$S$1:$S$5,0))),"")</f>
        <v>2</v>
      </c>
      <c r="RR1137" s="7">
        <f>IFERROR(AVERAGE(INDEX('[1]DO NOT TOUCH Préparation'!$T$1:$T$5,MATCH($DL1137,'[1]DO NOT TOUCH Préparation'!$S$1:$S$5,0)),INDEX('[1]DO NOT TOUCH Préparation'!$T$1:$T$5,MATCH('DO NOT TOUCH - inputExtraction'!$DM1137,'[1]DO NOT TOUCH Préparation'!$S$1:$S$5,0)),INDEX('[1]DO NOT TOUCH Préparation'!$T$1:$T$5,MATCH('DO NOT TOUCH - inputExtraction'!$DN1137,'[1]DO NOT TOUCH Préparation'!$S$1:$S$5,0)),INDEX('[1]DO NOT TOUCH Préparation'!$T$1:$T$5,MATCH(DO1137,'[1]DO NOT TOUCH Préparation'!$S$1:$S$5,0)),INDEX('[1]DO NOT TOUCH Préparation'!$T$1:$T$5,MATCH('DO NOT TOUCH - inputExtraction'!$DP1137,'[1]DO NOT TOUCH Préparation'!$S$1:$S$5,0))),"")</f>
        <v>3</v>
      </c>
      <c r="RS1137" t="str">
        <f t="shared" si="69"/>
        <v>45-64</v>
      </c>
      <c r="RT1137" t="str">
        <f t="shared" si="69"/>
        <v>20 000 € à 29 999 €</v>
      </c>
      <c r="RV1137">
        <f>VLOOKUP(DG1137,'[1]DO NOT TOUCH Préparation'!$S$1:$T$5,2,0)</f>
        <v>2</v>
      </c>
      <c r="RW1137">
        <f>VLOOKUP(DH1137,'[1]DO NOT TOUCH Préparation'!$S$1:$T$5,2,0)</f>
        <v>2</v>
      </c>
      <c r="RX1137">
        <f>VLOOKUP(DI1137,'[1]DO NOT TOUCH Préparation'!$S$1:$T$5,2,0)</f>
        <v>3</v>
      </c>
      <c r="RY1137">
        <f>VLOOKUP(DJ1137,'[1]DO NOT TOUCH Préparation'!$S$1:$T$5,2,0)</f>
        <v>1</v>
      </c>
      <c r="RZ1137">
        <f>VLOOKUP(DK1137,'[1]DO NOT TOUCH Préparation'!$S$1:$T$5,2,0)</f>
        <v>2</v>
      </c>
      <c r="SA1137">
        <f>VLOOKUP(DL1137,'[1]DO NOT TOUCH Préparation'!$S$1:$T$5,2,0)</f>
        <v>2</v>
      </c>
      <c r="SB1137">
        <f>VLOOKUP(DM1137,'[1]DO NOT TOUCH Préparation'!$S$1:$T$5,2,0)</f>
        <v>3</v>
      </c>
      <c r="SC1137">
        <f>VLOOKUP(DN1137,'[1]DO NOT TOUCH Préparation'!$S$1:$T$5,2,0)</f>
        <v>4</v>
      </c>
      <c r="SD1137">
        <f>VLOOKUP(DO1137,'[1]DO NOT TOUCH Préparation'!$S$1:$T$5,2,0)</f>
        <v>3</v>
      </c>
      <c r="SE1137">
        <f>VLOOKUP(DP1137,'[1]DO NOT TOUCH Préparation'!$S$1:$T$5,2,0)</f>
        <v>3</v>
      </c>
      <c r="SG1137" t="str">
        <f t="shared" si="70"/>
        <v>Je n’achète pas de produits alimentaires bio</v>
      </c>
      <c r="SH1137" t="str">
        <f t="shared" si="71"/>
        <v>6% à 20%</v>
      </c>
      <c r="SI1137" t="str">
        <f t="shared" si="72"/>
        <v>Je n’achète pas de produits à base végétale (soja, amande, avoine…)</v>
      </c>
      <c r="SK1137" t="str" cm="1">
        <f t="array" ref="SK1137">IFERROR(INDEX('[1]DO NOT TOUCH Préparation'!$W$2:$W$7,MATCH('DO NOT TOUCH - inputExtraction'!SG1137,'[1]DO NOT TOUCH Préparation'!$V$2:$V$7,0),),"1")</f>
        <v>1</v>
      </c>
      <c r="SL1137" cm="1">
        <f t="array" ref="SL1137">IFERROR(INDEX('[1]DO NOT TOUCH Préparation'!$W$2:$W$7,MATCH('DO NOT TOUCH - inputExtraction'!SH1137,'[1]DO NOT TOUCH Préparation'!$V$2:$V$7,0),),"1")</f>
        <v>3</v>
      </c>
      <c r="SM1137" t="str" cm="1">
        <f t="array" ref="SM1137">IFERROR(INDEX('[1]DO NOT TOUCH Préparation'!$W$2:$W$7,MATCH('DO NOT TOUCH - inputExtraction'!SI1137,'[1]DO NOT TOUCH Préparation'!$V$2:$V$7,0),),"1")</f>
        <v>1</v>
      </c>
      <c r="SO1137">
        <v>1</v>
      </c>
      <c r="SQ1137">
        <f>IFERROR(VLOOKUP(J1137,'[1]DO NOT TOUCH Préparation'!$CL$2:$CM$9,2,0),"")</f>
        <v>4</v>
      </c>
      <c r="SR1137">
        <f>IFERROR(VLOOKUP(M1137,'[1]DO NOT TOUCH Préparation'!$CT$2:$CU$10,2,0),"")</f>
        <v>2</v>
      </c>
      <c r="SS1137">
        <f>IFERROR(VLOOKUP(N1137,'[1]DO NOT TOUCH Préparation'!$CX$2:$CY$6,2,0),"")</f>
        <v>2</v>
      </c>
    </row>
    <row r="1138" spans="1:513" ht="14.4" x14ac:dyDescent="0.3">
      <c r="A1138" s="4">
        <v>1511</v>
      </c>
      <c r="B1138" s="4" t="s">
        <v>3517</v>
      </c>
      <c r="C1138" s="4" t="s">
        <v>797</v>
      </c>
      <c r="D1138" s="4" t="s">
        <v>449</v>
      </c>
      <c r="E1138" s="4" t="s">
        <v>449</v>
      </c>
      <c r="G1138" s="4" t="s">
        <v>479</v>
      </c>
      <c r="H1138" s="4" t="s">
        <v>522</v>
      </c>
      <c r="I1138" s="4" t="s">
        <v>481</v>
      </c>
      <c r="J1138" s="4" t="s">
        <v>515</v>
      </c>
      <c r="K1138" s="4">
        <v>22</v>
      </c>
      <c r="L1138" s="5" t="s">
        <v>596</v>
      </c>
      <c r="M1138" s="4" t="s">
        <v>502</v>
      </c>
      <c r="N1138" s="5" t="s">
        <v>503</v>
      </c>
      <c r="O1138" s="6">
        <v>5</v>
      </c>
      <c r="P1138" s="6">
        <v>1</v>
      </c>
      <c r="Q1138" s="6">
        <v>0</v>
      </c>
      <c r="R1138" s="6">
        <v>0</v>
      </c>
      <c r="S1138" s="6">
        <v>1</v>
      </c>
      <c r="T1138" s="6">
        <v>1</v>
      </c>
      <c r="U1138" s="6">
        <v>0</v>
      </c>
      <c r="V1138" s="6">
        <v>1</v>
      </c>
      <c r="W1138" s="6">
        <v>0</v>
      </c>
      <c r="X1138">
        <v>3</v>
      </c>
      <c r="Y1138">
        <v>2</v>
      </c>
      <c r="AA1138">
        <v>1</v>
      </c>
      <c r="AG1138" t="s">
        <v>571</v>
      </c>
      <c r="AI1138">
        <v>0</v>
      </c>
      <c r="AJ1138">
        <v>1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1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1</v>
      </c>
      <c r="BC1138">
        <v>0</v>
      </c>
      <c r="BD1138">
        <v>0</v>
      </c>
      <c r="BE1138">
        <v>0</v>
      </c>
      <c r="CG1138">
        <v>0</v>
      </c>
      <c r="CH1138">
        <v>0</v>
      </c>
      <c r="CJ1138" t="s">
        <v>458</v>
      </c>
      <c r="CK1138" t="s">
        <v>534</v>
      </c>
      <c r="CL1138" t="s">
        <v>505</v>
      </c>
      <c r="CM1138">
        <v>2</v>
      </c>
      <c r="CN1138">
        <v>4</v>
      </c>
      <c r="CO1138" t="s">
        <v>535</v>
      </c>
      <c r="CP1138" t="s">
        <v>487</v>
      </c>
      <c r="CQ1138" t="s">
        <v>3518</v>
      </c>
      <c r="CR1138" t="s">
        <v>485</v>
      </c>
      <c r="CS1138" t="s">
        <v>460</v>
      </c>
      <c r="CT1138" t="s">
        <v>535</v>
      </c>
      <c r="CU1138">
        <v>4</v>
      </c>
      <c r="CV1138">
        <v>4</v>
      </c>
      <c r="CW1138">
        <v>3</v>
      </c>
      <c r="CX1138" t="s">
        <v>3519</v>
      </c>
      <c r="CY1138" t="s">
        <v>485</v>
      </c>
      <c r="CZ1138" t="s">
        <v>460</v>
      </c>
      <c r="DA1138" t="s">
        <v>535</v>
      </c>
      <c r="DB1138">
        <v>3</v>
      </c>
      <c r="DC1138">
        <v>4</v>
      </c>
      <c r="DD1138" t="s">
        <v>535</v>
      </c>
      <c r="DE1138">
        <v>4</v>
      </c>
      <c r="DF1138" t="s">
        <v>571</v>
      </c>
      <c r="DG1138" t="s">
        <v>462</v>
      </c>
      <c r="DH1138" t="s">
        <v>464</v>
      </c>
      <c r="DI1138" t="s">
        <v>463</v>
      </c>
      <c r="DJ1138" t="s">
        <v>506</v>
      </c>
      <c r="DK1138" t="s">
        <v>489</v>
      </c>
      <c r="DL1138" t="s">
        <v>462</v>
      </c>
      <c r="DM1138" t="s">
        <v>464</v>
      </c>
      <c r="DN1138" t="s">
        <v>462</v>
      </c>
      <c r="DO1138" t="s">
        <v>463</v>
      </c>
      <c r="DP1138" t="s">
        <v>462</v>
      </c>
      <c r="DQ1138" t="s">
        <v>466</v>
      </c>
      <c r="DR1138" t="s">
        <v>550</v>
      </c>
      <c r="DV1138" t="s">
        <v>465</v>
      </c>
      <c r="DW1138" t="s">
        <v>466</v>
      </c>
      <c r="DX1138" t="s">
        <v>465</v>
      </c>
      <c r="DZ1138" t="s">
        <v>466</v>
      </c>
      <c r="EA1138" t="s">
        <v>507</v>
      </c>
      <c r="EB1138" t="s">
        <v>467</v>
      </c>
      <c r="EF1138" t="s">
        <v>627</v>
      </c>
      <c r="EG1138" t="s">
        <v>490</v>
      </c>
      <c r="EH1138" t="s">
        <v>507</v>
      </c>
      <c r="EJ1138" t="s">
        <v>467</v>
      </c>
      <c r="EK1138" t="s">
        <v>468</v>
      </c>
      <c r="EL1138">
        <v>4</v>
      </c>
      <c r="EP1138">
        <v>3</v>
      </c>
      <c r="EQ1138" t="s">
        <v>468</v>
      </c>
      <c r="ER1138">
        <v>4</v>
      </c>
      <c r="ET1138">
        <v>3</v>
      </c>
      <c r="EU1138" s="7"/>
      <c r="EZ1138">
        <v>1</v>
      </c>
      <c r="FA1138">
        <v>1</v>
      </c>
      <c r="FB1138">
        <v>1</v>
      </c>
      <c r="FC1138">
        <v>0</v>
      </c>
      <c r="FD1138">
        <v>0</v>
      </c>
      <c r="HP1138">
        <v>1</v>
      </c>
      <c r="HS1138">
        <v>2</v>
      </c>
      <c r="HT1138">
        <v>1</v>
      </c>
      <c r="HU1138">
        <v>3</v>
      </c>
      <c r="IQ1138">
        <v>3</v>
      </c>
      <c r="IS1138">
        <v>2</v>
      </c>
      <c r="IT1138">
        <v>1</v>
      </c>
      <c r="IX1138">
        <v>2</v>
      </c>
      <c r="IY1138">
        <v>1</v>
      </c>
      <c r="JA1138">
        <v>3</v>
      </c>
      <c r="JU1138">
        <v>2</v>
      </c>
      <c r="JV1138">
        <v>3</v>
      </c>
      <c r="JW1138">
        <v>1</v>
      </c>
      <c r="KA1138">
        <v>3</v>
      </c>
      <c r="KB1138">
        <v>2</v>
      </c>
      <c r="KD1138">
        <v>1</v>
      </c>
      <c r="KH1138">
        <v>2</v>
      </c>
      <c r="KI1138">
        <v>1</v>
      </c>
      <c r="KJ1138">
        <v>3</v>
      </c>
      <c r="KS1138">
        <v>2</v>
      </c>
      <c r="KT1138">
        <v>3</v>
      </c>
      <c r="KU1138">
        <v>1</v>
      </c>
      <c r="KY1138" t="s">
        <v>491</v>
      </c>
      <c r="KZ1138">
        <v>3</v>
      </c>
      <c r="LA1138">
        <v>4</v>
      </c>
      <c r="LB1138">
        <v>2</v>
      </c>
      <c r="LC1138">
        <v>4</v>
      </c>
      <c r="LF1138">
        <v>2</v>
      </c>
      <c r="LG1138">
        <v>3</v>
      </c>
      <c r="LI1138">
        <v>1</v>
      </c>
      <c r="LP1138">
        <v>3</v>
      </c>
      <c r="LQ1138">
        <v>1</v>
      </c>
      <c r="LU1138">
        <v>2</v>
      </c>
      <c r="LZ1138">
        <v>2</v>
      </c>
      <c r="MA1138">
        <v>3</v>
      </c>
      <c r="MD1138">
        <v>1</v>
      </c>
      <c r="MJ1138">
        <v>3</v>
      </c>
      <c r="ML1138">
        <v>2</v>
      </c>
      <c r="MN1138">
        <v>1</v>
      </c>
      <c r="MS1138">
        <v>3</v>
      </c>
      <c r="MT1138">
        <v>2</v>
      </c>
      <c r="MX1138">
        <v>1</v>
      </c>
      <c r="NB1138" t="s">
        <v>469</v>
      </c>
      <c r="NC1138" t="s">
        <v>471</v>
      </c>
      <c r="ND1138" t="s">
        <v>469</v>
      </c>
      <c r="NE1138" t="s">
        <v>493</v>
      </c>
      <c r="NF1138" t="s">
        <v>470</v>
      </c>
      <c r="NG1138" t="s">
        <v>469</v>
      </c>
      <c r="NH1138" t="s">
        <v>470</v>
      </c>
      <c r="NI1138" t="s">
        <v>493</v>
      </c>
      <c r="NJ1138" t="s">
        <v>470</v>
      </c>
      <c r="NK1138" t="s">
        <v>469</v>
      </c>
      <c r="NL1138" t="s">
        <v>471</v>
      </c>
      <c r="NM1138" t="s">
        <v>469</v>
      </c>
      <c r="NN1138" t="s">
        <v>494</v>
      </c>
      <c r="NO1138" t="s">
        <v>469</v>
      </c>
      <c r="NP1138" t="s">
        <v>493</v>
      </c>
      <c r="NQ1138" t="s">
        <v>494</v>
      </c>
      <c r="NR1138" t="s">
        <v>469</v>
      </c>
      <c r="NS1138" t="s">
        <v>471</v>
      </c>
      <c r="NT1138" t="s">
        <v>469</v>
      </c>
      <c r="NU1138" t="s">
        <v>471</v>
      </c>
      <c r="NV1138" t="s">
        <v>509</v>
      </c>
      <c r="NW1138" t="s">
        <v>473</v>
      </c>
      <c r="NX1138" t="s">
        <v>510</v>
      </c>
      <c r="NY1138" t="s">
        <v>473</v>
      </c>
      <c r="NZ1138" t="s">
        <v>474</v>
      </c>
      <c r="OA1138" t="s">
        <v>474</v>
      </c>
      <c r="OB1138" t="s">
        <v>510</v>
      </c>
      <c r="OC1138" t="s">
        <v>473</v>
      </c>
      <c r="OD1138" t="s">
        <v>474</v>
      </c>
      <c r="OE1138" t="s">
        <v>473</v>
      </c>
      <c r="OF1138" t="s">
        <v>474</v>
      </c>
      <c r="OG1138" t="s">
        <v>474</v>
      </c>
      <c r="OH1138" t="s">
        <v>473</v>
      </c>
      <c r="OI1138" t="s">
        <v>474</v>
      </c>
      <c r="OJ1138" t="s">
        <v>510</v>
      </c>
      <c r="OK1138" t="s">
        <v>510</v>
      </c>
      <c r="OL1138" t="s">
        <v>510</v>
      </c>
      <c r="OM1138" t="s">
        <v>473</v>
      </c>
      <c r="ON1138" t="s">
        <v>473</v>
      </c>
      <c r="OO1138" t="s">
        <v>474</v>
      </c>
      <c r="OP1138" t="s">
        <v>510</v>
      </c>
      <c r="QS1138" t="s">
        <v>475</v>
      </c>
      <c r="QU1138">
        <v>4.0897500000000004</v>
      </c>
      <c r="QV1138" t="s">
        <v>476</v>
      </c>
      <c r="QZ1138" t="s">
        <v>3518</v>
      </c>
      <c r="RA1138" t="s">
        <v>2356</v>
      </c>
      <c r="RB1138" t="s">
        <v>571</v>
      </c>
      <c r="RO1138">
        <v>1</v>
      </c>
      <c r="RP1138" s="8"/>
      <c r="RQ1138" s="9">
        <f>IFERROR(AVERAGE(INDEX('[1]DO NOT TOUCH Préparation'!$T$1:$T$5,MATCH('DO NOT TOUCH - inputExtraction'!$DG1138,'[1]DO NOT TOUCH Préparation'!$S$1:$S$5,0)),INDEX('[1]DO NOT TOUCH Préparation'!$T$1:$T$5,MATCH('DO NOT TOUCH - inputExtraction'!$DH1138,'[1]DO NOT TOUCH Préparation'!$S$1:$S$5,0)),INDEX('[1]DO NOT TOUCH Préparation'!$T$1:$T$5,MATCH('DO NOT TOUCH - inputExtraction'!$DI1138,'[1]DO NOT TOUCH Préparation'!$S$1:$S$5,0)),INDEX('[1]DO NOT TOUCH Préparation'!$T$1:$T$5,MATCH('DO NOT TOUCH - inputExtraction'!$DJ1138,'[1]DO NOT TOUCH Préparation'!$S$1:$S$5,0)),INDEX('[1]DO NOT TOUCH Préparation'!$T$1:$T$5,MATCH('DO NOT TOUCH - inputExtraction'!$DK1138,'[1]DO NOT TOUCH Préparation'!$S$1:$S$5,0))),"")</f>
        <v>3</v>
      </c>
      <c r="RR1138" s="7">
        <f>IFERROR(AVERAGE(INDEX('[1]DO NOT TOUCH Préparation'!$T$1:$T$5,MATCH($DL1138,'[1]DO NOT TOUCH Préparation'!$S$1:$S$5,0)),INDEX('[1]DO NOT TOUCH Préparation'!$T$1:$T$5,MATCH('DO NOT TOUCH - inputExtraction'!$DM1138,'[1]DO NOT TOUCH Préparation'!$S$1:$S$5,0)),INDEX('[1]DO NOT TOUCH Préparation'!$T$1:$T$5,MATCH('DO NOT TOUCH - inputExtraction'!$DN1138,'[1]DO NOT TOUCH Préparation'!$S$1:$S$5,0)),INDEX('[1]DO NOT TOUCH Préparation'!$T$1:$T$5,MATCH(DO1138,'[1]DO NOT TOUCH Préparation'!$S$1:$S$5,0)),INDEX('[1]DO NOT TOUCH Préparation'!$T$1:$T$5,MATCH('DO NOT TOUCH - inputExtraction'!$DP1138,'[1]DO NOT TOUCH Préparation'!$S$1:$S$5,0))),"")</f>
        <v>4</v>
      </c>
      <c r="RS1138" t="str">
        <f t="shared" si="69"/>
        <v>18-24</v>
      </c>
      <c r="RT1138" t="str">
        <f t="shared" si="69"/>
        <v>20 000 € à 29 999 €</v>
      </c>
      <c r="RV1138">
        <f>VLOOKUP(DG1138,'[1]DO NOT TOUCH Préparation'!$S$1:$T$5,2,0)</f>
        <v>4</v>
      </c>
      <c r="RW1138">
        <f>VLOOKUP(DH1138,'[1]DO NOT TOUCH Préparation'!$S$1:$T$5,2,0)</f>
        <v>5</v>
      </c>
      <c r="RX1138">
        <f>VLOOKUP(DI1138,'[1]DO NOT TOUCH Préparation'!$S$1:$T$5,2,0)</f>
        <v>3</v>
      </c>
      <c r="RY1138">
        <f>VLOOKUP(DJ1138,'[1]DO NOT TOUCH Préparation'!$S$1:$T$5,2,0)</f>
        <v>2</v>
      </c>
      <c r="RZ1138">
        <f>VLOOKUP(DK1138,'[1]DO NOT TOUCH Préparation'!$S$1:$T$5,2,0)</f>
        <v>1</v>
      </c>
      <c r="SA1138">
        <f>VLOOKUP(DL1138,'[1]DO NOT TOUCH Préparation'!$S$1:$T$5,2,0)</f>
        <v>4</v>
      </c>
      <c r="SB1138">
        <f>VLOOKUP(DM1138,'[1]DO NOT TOUCH Préparation'!$S$1:$T$5,2,0)</f>
        <v>5</v>
      </c>
      <c r="SC1138">
        <f>VLOOKUP(DN1138,'[1]DO NOT TOUCH Préparation'!$S$1:$T$5,2,0)</f>
        <v>4</v>
      </c>
      <c r="SD1138">
        <f>VLOOKUP(DO1138,'[1]DO NOT TOUCH Préparation'!$S$1:$T$5,2,0)</f>
        <v>3</v>
      </c>
      <c r="SE1138">
        <f>VLOOKUP(DP1138,'[1]DO NOT TOUCH Préparation'!$S$1:$T$5,2,0)</f>
        <v>4</v>
      </c>
      <c r="SG1138" t="str">
        <f t="shared" si="70"/>
        <v>21% à 50%</v>
      </c>
      <c r="SH1138" t="str">
        <f t="shared" si="71"/>
        <v>Inférieur ou égal à 5%</v>
      </c>
      <c r="SI1138" t="str">
        <f t="shared" si="72"/>
        <v>Inférieur ou égal à 5%</v>
      </c>
      <c r="SK1138" cm="1">
        <f t="array" ref="SK1138">IFERROR(INDEX('[1]DO NOT TOUCH Préparation'!$W$2:$W$7,MATCH('DO NOT TOUCH - inputExtraction'!SG1138,'[1]DO NOT TOUCH Préparation'!$V$2:$V$7,0),),"1")</f>
        <v>4</v>
      </c>
      <c r="SL1138" cm="1">
        <f t="array" ref="SL1138">IFERROR(INDEX('[1]DO NOT TOUCH Préparation'!$W$2:$W$7,MATCH('DO NOT TOUCH - inputExtraction'!SH1138,'[1]DO NOT TOUCH Préparation'!$V$2:$V$7,0),),"1")</f>
        <v>2</v>
      </c>
      <c r="SM1138" cm="1">
        <f t="array" ref="SM1138">IFERROR(INDEX('[1]DO NOT TOUCH Préparation'!$W$2:$W$7,MATCH('DO NOT TOUCH - inputExtraction'!SI1138,'[1]DO NOT TOUCH Préparation'!$V$2:$V$7,0),),"1")</f>
        <v>2</v>
      </c>
      <c r="SO1138">
        <v>1</v>
      </c>
      <c r="SQ1138">
        <f>IFERROR(VLOOKUP(J1138,'[1]DO NOT TOUCH Préparation'!$CL$2:$CM$9,2,0),"")</f>
        <v>2</v>
      </c>
      <c r="SR1138">
        <f>IFERROR(VLOOKUP(M1138,'[1]DO NOT TOUCH Préparation'!$CT$2:$CU$10,2,0),"")</f>
        <v>2</v>
      </c>
      <c r="SS1138">
        <f>IFERROR(VLOOKUP(N1138,'[1]DO NOT TOUCH Préparation'!$CX$2:$CY$6,2,0),"")</f>
        <v>3</v>
      </c>
    </row>
    <row r="1139" spans="1:513" ht="14.4" x14ac:dyDescent="0.3">
      <c r="A1139" s="4">
        <v>1513</v>
      </c>
      <c r="B1139" s="4" t="s">
        <v>3520</v>
      </c>
      <c r="C1139" s="4" t="s">
        <v>2215</v>
      </c>
      <c r="D1139" s="4" t="s">
        <v>449</v>
      </c>
      <c r="E1139" s="4" t="s">
        <v>449</v>
      </c>
      <c r="G1139" s="4" t="s">
        <v>479</v>
      </c>
      <c r="H1139" s="4" t="s">
        <v>561</v>
      </c>
      <c r="I1139" s="4" t="s">
        <v>481</v>
      </c>
      <c r="J1139" s="4" t="s">
        <v>532</v>
      </c>
      <c r="K1139" s="4">
        <v>40</v>
      </c>
      <c r="L1139" s="5" t="s">
        <v>516</v>
      </c>
      <c r="M1139" s="4" t="s">
        <v>653</v>
      </c>
      <c r="N1139" s="5" t="s">
        <v>483</v>
      </c>
      <c r="O1139" s="6">
        <v>4</v>
      </c>
      <c r="P1139" s="6">
        <v>1</v>
      </c>
      <c r="Q1139" s="6">
        <v>0</v>
      </c>
      <c r="R1139" s="6">
        <v>0</v>
      </c>
      <c r="S1139" s="6">
        <v>0</v>
      </c>
      <c r="T1139" s="6">
        <v>1</v>
      </c>
      <c r="U1139" s="6">
        <v>0</v>
      </c>
      <c r="V1139" s="6">
        <v>0</v>
      </c>
      <c r="W1139" s="6">
        <v>0</v>
      </c>
      <c r="X1139">
        <v>1</v>
      </c>
      <c r="AA1139">
        <v>3</v>
      </c>
      <c r="AB1139">
        <v>2</v>
      </c>
      <c r="AG1139" t="s">
        <v>504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CG1139">
        <v>0</v>
      </c>
      <c r="CH1139">
        <v>1</v>
      </c>
      <c r="CJ1139" t="s">
        <v>517</v>
      </c>
      <c r="CK1139" t="s">
        <v>485</v>
      </c>
      <c r="CL1139" t="s">
        <v>486</v>
      </c>
      <c r="CM1139">
        <v>4</v>
      </c>
      <c r="CN1139">
        <v>4</v>
      </c>
      <c r="CO1139">
        <v>4</v>
      </c>
      <c r="CR1139" t="s">
        <v>519</v>
      </c>
      <c r="CY1139" t="s">
        <v>461</v>
      </c>
      <c r="DG1139" t="s">
        <v>462</v>
      </c>
      <c r="DH1139" t="s">
        <v>489</v>
      </c>
      <c r="DI1139" t="s">
        <v>462</v>
      </c>
      <c r="DJ1139" t="s">
        <v>489</v>
      </c>
      <c r="DK1139" t="s">
        <v>462</v>
      </c>
      <c r="DL1139" t="s">
        <v>462</v>
      </c>
      <c r="DM1139" t="s">
        <v>463</v>
      </c>
      <c r="DN1139" t="s">
        <v>462</v>
      </c>
      <c r="DO1139" t="s">
        <v>462</v>
      </c>
      <c r="DP1139" t="s">
        <v>463</v>
      </c>
      <c r="DQ1139" t="s">
        <v>466</v>
      </c>
      <c r="DS1139" t="s">
        <v>466</v>
      </c>
      <c r="DU1139" t="s">
        <v>466</v>
      </c>
      <c r="DV1139" t="s">
        <v>466</v>
      </c>
      <c r="DX1139" t="s">
        <v>466</v>
      </c>
      <c r="DY1139" t="s">
        <v>466</v>
      </c>
      <c r="EA1139" t="s">
        <v>467</v>
      </c>
      <c r="EC1139" t="s">
        <v>467</v>
      </c>
      <c r="EE1139" t="s">
        <v>467</v>
      </c>
      <c r="EF1139" t="s">
        <v>467</v>
      </c>
      <c r="EH1139" t="s">
        <v>467</v>
      </c>
      <c r="EI1139" t="s">
        <v>467</v>
      </c>
      <c r="EK1139">
        <v>4</v>
      </c>
      <c r="EM1139">
        <v>4</v>
      </c>
      <c r="EO1139">
        <v>4</v>
      </c>
      <c r="EP1139">
        <v>4</v>
      </c>
      <c r="ER1139">
        <v>4</v>
      </c>
      <c r="ES1139">
        <v>4</v>
      </c>
      <c r="EU1139" s="7"/>
      <c r="HG1139">
        <v>1</v>
      </c>
      <c r="HH1139">
        <v>2</v>
      </c>
      <c r="HI1139">
        <v>3</v>
      </c>
      <c r="HO1139">
        <v>2</v>
      </c>
      <c r="HP1139">
        <v>3</v>
      </c>
      <c r="HQ1139">
        <v>1</v>
      </c>
      <c r="IQ1139">
        <v>1</v>
      </c>
      <c r="JF1139">
        <v>1</v>
      </c>
      <c r="JO1139">
        <v>1</v>
      </c>
      <c r="JP1139">
        <v>3</v>
      </c>
      <c r="JQ1139">
        <v>2</v>
      </c>
      <c r="JX1139">
        <v>1</v>
      </c>
      <c r="KH1139">
        <v>3</v>
      </c>
      <c r="KI1139">
        <v>2</v>
      </c>
      <c r="KJ1139">
        <v>1</v>
      </c>
      <c r="KM1139">
        <v>1</v>
      </c>
      <c r="KO1139">
        <v>2</v>
      </c>
      <c r="KP1139">
        <v>3</v>
      </c>
      <c r="KY1139">
        <v>4</v>
      </c>
      <c r="KZ1139">
        <v>4</v>
      </c>
      <c r="LA1139">
        <v>3</v>
      </c>
      <c r="LB1139">
        <v>2</v>
      </c>
      <c r="LC1139">
        <v>3</v>
      </c>
      <c r="LD1139">
        <v>2</v>
      </c>
      <c r="LF1139">
        <v>3</v>
      </c>
      <c r="LH1139">
        <v>1</v>
      </c>
      <c r="LN1139">
        <v>2</v>
      </c>
      <c r="LR1139">
        <v>1</v>
      </c>
      <c r="LS1139">
        <v>3</v>
      </c>
      <c r="LX1139">
        <v>1</v>
      </c>
      <c r="LZ1139">
        <v>3</v>
      </c>
      <c r="MB1139">
        <v>2</v>
      </c>
      <c r="MH1139">
        <v>2</v>
      </c>
      <c r="MJ1139">
        <v>3</v>
      </c>
      <c r="MO1139">
        <v>1</v>
      </c>
      <c r="MR1139">
        <v>1</v>
      </c>
      <c r="MT1139">
        <v>2</v>
      </c>
      <c r="MY1139">
        <v>3</v>
      </c>
      <c r="NB1139" t="s">
        <v>469</v>
      </c>
      <c r="NC1139" t="s">
        <v>470</v>
      </c>
      <c r="ND1139" t="s">
        <v>469</v>
      </c>
      <c r="NE1139" t="s">
        <v>470</v>
      </c>
      <c r="NF1139" t="s">
        <v>469</v>
      </c>
      <c r="NG1139" t="s">
        <v>469</v>
      </c>
      <c r="NH1139" t="s">
        <v>469</v>
      </c>
      <c r="NI1139" t="s">
        <v>469</v>
      </c>
      <c r="NJ1139" t="s">
        <v>469</v>
      </c>
      <c r="NK1139" t="s">
        <v>470</v>
      </c>
      <c r="NL1139" t="s">
        <v>493</v>
      </c>
      <c r="NM1139" t="s">
        <v>494</v>
      </c>
      <c r="NN1139" t="s">
        <v>493</v>
      </c>
      <c r="NO1139" t="s">
        <v>494</v>
      </c>
      <c r="NP1139" t="s">
        <v>469</v>
      </c>
      <c r="NQ1139" t="s">
        <v>469</v>
      </c>
      <c r="NR1139" t="s">
        <v>469</v>
      </c>
      <c r="NS1139" t="s">
        <v>469</v>
      </c>
      <c r="NT1139" t="s">
        <v>469</v>
      </c>
      <c r="NU1139" t="s">
        <v>469</v>
      </c>
      <c r="NV1139" t="s">
        <v>495</v>
      </c>
      <c r="NW1139" t="s">
        <v>496</v>
      </c>
      <c r="NX1139" t="s">
        <v>496</v>
      </c>
      <c r="NY1139" t="s">
        <v>474</v>
      </c>
      <c r="NZ1139" t="s">
        <v>496</v>
      </c>
      <c r="OA1139" t="s">
        <v>496</v>
      </c>
      <c r="OB1139" t="s">
        <v>474</v>
      </c>
      <c r="OC1139" t="s">
        <v>474</v>
      </c>
      <c r="OD1139" t="s">
        <v>474</v>
      </c>
      <c r="OE1139" t="s">
        <v>474</v>
      </c>
      <c r="OF1139" t="s">
        <v>496</v>
      </c>
      <c r="OG1139" t="s">
        <v>496</v>
      </c>
      <c r="OH1139" t="s">
        <v>496</v>
      </c>
      <c r="OI1139" t="s">
        <v>474</v>
      </c>
      <c r="OJ1139" t="s">
        <v>496</v>
      </c>
      <c r="OK1139" t="s">
        <v>496</v>
      </c>
      <c r="OL1139" t="s">
        <v>474</v>
      </c>
      <c r="OM1139" t="s">
        <v>474</v>
      </c>
      <c r="ON1139" t="s">
        <v>474</v>
      </c>
      <c r="OO1139" t="s">
        <v>474</v>
      </c>
      <c r="OP1139" t="s">
        <v>473</v>
      </c>
      <c r="QS1139" t="s">
        <v>475</v>
      </c>
      <c r="QU1139">
        <v>11.001133333333</v>
      </c>
      <c r="QV1139" t="s">
        <v>476</v>
      </c>
      <c r="RO1139">
        <v>1</v>
      </c>
      <c r="RP1139" s="8"/>
      <c r="RQ1139" s="9">
        <f>IFERROR(AVERAGE(INDEX('[1]DO NOT TOUCH Préparation'!$T$1:$T$5,MATCH('DO NOT TOUCH - inputExtraction'!$DG1139,'[1]DO NOT TOUCH Préparation'!$S$1:$S$5,0)),INDEX('[1]DO NOT TOUCH Préparation'!$T$1:$T$5,MATCH('DO NOT TOUCH - inputExtraction'!$DH1139,'[1]DO NOT TOUCH Préparation'!$S$1:$S$5,0)),INDEX('[1]DO NOT TOUCH Préparation'!$T$1:$T$5,MATCH('DO NOT TOUCH - inputExtraction'!$DI1139,'[1]DO NOT TOUCH Préparation'!$S$1:$S$5,0)),INDEX('[1]DO NOT TOUCH Préparation'!$T$1:$T$5,MATCH('DO NOT TOUCH - inputExtraction'!$DJ1139,'[1]DO NOT TOUCH Préparation'!$S$1:$S$5,0)),INDEX('[1]DO NOT TOUCH Préparation'!$T$1:$T$5,MATCH('DO NOT TOUCH - inputExtraction'!$DK1139,'[1]DO NOT TOUCH Préparation'!$S$1:$S$5,0))),"")</f>
        <v>2.8</v>
      </c>
      <c r="RR1139" s="7">
        <f>IFERROR(AVERAGE(INDEX('[1]DO NOT TOUCH Préparation'!$T$1:$T$5,MATCH($DL1139,'[1]DO NOT TOUCH Préparation'!$S$1:$S$5,0)),INDEX('[1]DO NOT TOUCH Préparation'!$T$1:$T$5,MATCH('DO NOT TOUCH - inputExtraction'!$DM1139,'[1]DO NOT TOUCH Préparation'!$S$1:$S$5,0)),INDEX('[1]DO NOT TOUCH Préparation'!$T$1:$T$5,MATCH('DO NOT TOUCH - inputExtraction'!$DN1139,'[1]DO NOT TOUCH Préparation'!$S$1:$S$5,0)),INDEX('[1]DO NOT TOUCH Préparation'!$T$1:$T$5,MATCH(DO1139,'[1]DO NOT TOUCH Préparation'!$S$1:$S$5,0)),INDEX('[1]DO NOT TOUCH Préparation'!$T$1:$T$5,MATCH('DO NOT TOUCH - inputExtraction'!$DP1139,'[1]DO NOT TOUCH Préparation'!$S$1:$S$5,0))),"")</f>
        <v>3.6</v>
      </c>
      <c r="RS1139" t="str">
        <f t="shared" si="69"/>
        <v>25-44</v>
      </c>
      <c r="RT1139" t="str">
        <f t="shared" si="69"/>
        <v>70 000 € à 79 999 €</v>
      </c>
      <c r="RV1139">
        <f>VLOOKUP(DG1139,'[1]DO NOT TOUCH Préparation'!$S$1:$T$5,2,0)</f>
        <v>4</v>
      </c>
      <c r="RW1139">
        <f>VLOOKUP(DH1139,'[1]DO NOT TOUCH Préparation'!$S$1:$T$5,2,0)</f>
        <v>1</v>
      </c>
      <c r="RX1139">
        <f>VLOOKUP(DI1139,'[1]DO NOT TOUCH Préparation'!$S$1:$T$5,2,0)</f>
        <v>4</v>
      </c>
      <c r="RY1139">
        <f>VLOOKUP(DJ1139,'[1]DO NOT TOUCH Préparation'!$S$1:$T$5,2,0)</f>
        <v>1</v>
      </c>
      <c r="RZ1139">
        <f>VLOOKUP(DK1139,'[1]DO NOT TOUCH Préparation'!$S$1:$T$5,2,0)</f>
        <v>4</v>
      </c>
      <c r="SA1139">
        <f>VLOOKUP(DL1139,'[1]DO NOT TOUCH Préparation'!$S$1:$T$5,2,0)</f>
        <v>4</v>
      </c>
      <c r="SB1139">
        <f>VLOOKUP(DM1139,'[1]DO NOT TOUCH Préparation'!$S$1:$T$5,2,0)</f>
        <v>3</v>
      </c>
      <c r="SC1139">
        <f>VLOOKUP(DN1139,'[1]DO NOT TOUCH Préparation'!$S$1:$T$5,2,0)</f>
        <v>4</v>
      </c>
      <c r="SD1139">
        <f>VLOOKUP(DO1139,'[1]DO NOT TOUCH Préparation'!$S$1:$T$5,2,0)</f>
        <v>4</v>
      </c>
      <c r="SE1139">
        <f>VLOOKUP(DP1139,'[1]DO NOT TOUCH Préparation'!$S$1:$T$5,2,0)</f>
        <v>3</v>
      </c>
      <c r="SG1139" t="str">
        <f t="shared" si="70"/>
        <v>Inférieur ou égal à 5%</v>
      </c>
      <c r="SH1139" t="str">
        <f t="shared" si="71"/>
        <v>Je n’achète pas de produits alimentaires locaux</v>
      </c>
      <c r="SI1139" t="str">
        <f t="shared" si="72"/>
        <v>Je n’achète pas de produits à base végétale (soja, amande, avoine…)</v>
      </c>
      <c r="SK1139" cm="1">
        <f t="array" ref="SK1139">IFERROR(INDEX('[1]DO NOT TOUCH Préparation'!$W$2:$W$7,MATCH('DO NOT TOUCH - inputExtraction'!SG1139,'[1]DO NOT TOUCH Préparation'!$V$2:$V$7,0),),"1")</f>
        <v>2</v>
      </c>
      <c r="SL1139" t="str" cm="1">
        <f t="array" ref="SL1139">IFERROR(INDEX('[1]DO NOT TOUCH Préparation'!$W$2:$W$7,MATCH('DO NOT TOUCH - inputExtraction'!SH1139,'[1]DO NOT TOUCH Préparation'!$V$2:$V$7,0),),"1")</f>
        <v>1</v>
      </c>
      <c r="SM1139" t="str" cm="1">
        <f t="array" ref="SM1139">IFERROR(INDEX('[1]DO NOT TOUCH Préparation'!$W$2:$W$7,MATCH('DO NOT TOUCH - inputExtraction'!SI1139,'[1]DO NOT TOUCH Préparation'!$V$2:$V$7,0),),"1")</f>
        <v>1</v>
      </c>
      <c r="SO1139">
        <v>1</v>
      </c>
      <c r="SQ1139">
        <f>IFERROR(VLOOKUP(J1139,'[1]DO NOT TOUCH Préparation'!$CL$2:$CM$9,2,0),"")</f>
        <v>1</v>
      </c>
      <c r="SR1139">
        <f>IFERROR(VLOOKUP(M1139,'[1]DO NOT TOUCH Préparation'!$CT$2:$CU$10,2,0),"")</f>
        <v>7</v>
      </c>
      <c r="SS1139">
        <f>IFERROR(VLOOKUP(N1139,'[1]DO NOT TOUCH Préparation'!$CX$2:$CY$6,2,0),"")</f>
        <v>2</v>
      </c>
    </row>
    <row r="1140" spans="1:513" ht="14.4" x14ac:dyDescent="0.3">
      <c r="A1140" s="4">
        <v>1514</v>
      </c>
      <c r="B1140" s="4" t="s">
        <v>3521</v>
      </c>
      <c r="C1140" s="4" t="s">
        <v>2629</v>
      </c>
      <c r="D1140" s="4" t="s">
        <v>868</v>
      </c>
      <c r="E1140" s="4" t="s">
        <v>868</v>
      </c>
      <c r="G1140" s="4" t="s">
        <v>479</v>
      </c>
      <c r="H1140" s="4" t="s">
        <v>869</v>
      </c>
      <c r="I1140" s="4" t="s">
        <v>869</v>
      </c>
      <c r="J1140" s="4" t="s">
        <v>566</v>
      </c>
      <c r="K1140" s="4">
        <v>52</v>
      </c>
      <c r="L1140" s="5" t="s">
        <v>454</v>
      </c>
      <c r="M1140" s="4" t="s">
        <v>502</v>
      </c>
      <c r="N1140" s="5" t="s">
        <v>483</v>
      </c>
      <c r="O1140" s="6">
        <v>1</v>
      </c>
      <c r="P1140" s="6">
        <v>0</v>
      </c>
      <c r="Q1140" s="6">
        <v>0</v>
      </c>
      <c r="R1140" s="6">
        <v>0</v>
      </c>
      <c r="S1140" s="6">
        <v>0</v>
      </c>
      <c r="T1140" s="6">
        <v>0</v>
      </c>
      <c r="U1140" s="6">
        <v>0</v>
      </c>
      <c r="V1140" s="6">
        <v>0</v>
      </c>
      <c r="W1140" s="6">
        <v>1</v>
      </c>
      <c r="X1140">
        <v>3</v>
      </c>
      <c r="Y1140">
        <v>2</v>
      </c>
      <c r="AE1140">
        <v>1</v>
      </c>
      <c r="AF1140" t="s">
        <v>1690</v>
      </c>
      <c r="AG1140" t="s">
        <v>917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CG1140">
        <v>0</v>
      </c>
      <c r="CH1140">
        <v>1</v>
      </c>
      <c r="CJ1140" t="s">
        <v>458</v>
      </c>
      <c r="CK1140" t="s">
        <v>459</v>
      </c>
      <c r="CL1140" t="s">
        <v>460</v>
      </c>
      <c r="CM1140" t="s">
        <v>535</v>
      </c>
      <c r="CN1140" t="s">
        <v>535</v>
      </c>
      <c r="CO1140">
        <v>4</v>
      </c>
      <c r="CR1140" t="s">
        <v>534</v>
      </c>
      <c r="CS1140" t="s">
        <v>486</v>
      </c>
      <c r="CT1140" t="s">
        <v>535</v>
      </c>
      <c r="CU1140" t="s">
        <v>535</v>
      </c>
      <c r="CV1140">
        <v>3</v>
      </c>
      <c r="CY1140" t="s">
        <v>461</v>
      </c>
      <c r="DG1140" t="s">
        <v>489</v>
      </c>
      <c r="DH1140" t="s">
        <v>489</v>
      </c>
      <c r="DI1140" t="s">
        <v>463</v>
      </c>
      <c r="DJ1140" t="s">
        <v>489</v>
      </c>
      <c r="DK1140" t="s">
        <v>506</v>
      </c>
      <c r="DL1140" t="s">
        <v>506</v>
      </c>
      <c r="DM1140" t="s">
        <v>489</v>
      </c>
      <c r="DN1140" t="s">
        <v>506</v>
      </c>
      <c r="DO1140" t="s">
        <v>506</v>
      </c>
      <c r="DP1140" t="s">
        <v>506</v>
      </c>
      <c r="EU1140" s="7"/>
      <c r="HD1140">
        <v>1</v>
      </c>
      <c r="HG1140">
        <v>1</v>
      </c>
      <c r="HO1140">
        <v>1</v>
      </c>
      <c r="HU1140">
        <v>1</v>
      </c>
      <c r="HY1140">
        <v>1</v>
      </c>
      <c r="IA1140">
        <v>1</v>
      </c>
      <c r="IG1140">
        <v>1</v>
      </c>
      <c r="IK1140">
        <v>1</v>
      </c>
      <c r="IO1140">
        <v>1</v>
      </c>
      <c r="KY1140">
        <v>3</v>
      </c>
      <c r="KZ1140" t="s">
        <v>492</v>
      </c>
      <c r="LA1140" t="s">
        <v>492</v>
      </c>
      <c r="LB1140" t="s">
        <v>492</v>
      </c>
      <c r="LC1140" t="s">
        <v>492</v>
      </c>
      <c r="LH1140">
        <v>2</v>
      </c>
      <c r="LK1140">
        <v>3</v>
      </c>
      <c r="LM1140">
        <v>1</v>
      </c>
      <c r="LP1140">
        <v>1</v>
      </c>
      <c r="LR1140">
        <v>2</v>
      </c>
      <c r="LS1140">
        <v>3</v>
      </c>
      <c r="MC1140">
        <v>1</v>
      </c>
      <c r="ME1140">
        <v>3</v>
      </c>
      <c r="MG1140">
        <v>2</v>
      </c>
      <c r="ML1140">
        <v>1</v>
      </c>
      <c r="MO1140">
        <v>2</v>
      </c>
      <c r="MP1140">
        <v>3</v>
      </c>
      <c r="MT1140">
        <v>1</v>
      </c>
      <c r="MV1140">
        <v>2</v>
      </c>
      <c r="MW1140">
        <v>3</v>
      </c>
      <c r="NB1140" t="s">
        <v>470</v>
      </c>
      <c r="NC1140" t="s">
        <v>470</v>
      </c>
      <c r="ND1140" t="s">
        <v>470</v>
      </c>
      <c r="NE1140" t="s">
        <v>470</v>
      </c>
      <c r="NF1140" t="s">
        <v>470</v>
      </c>
      <c r="NG1140" t="s">
        <v>470</v>
      </c>
      <c r="NH1140" t="s">
        <v>470</v>
      </c>
      <c r="NI1140" t="s">
        <v>470</v>
      </c>
      <c r="NJ1140" t="s">
        <v>470</v>
      </c>
      <c r="NK1140" t="s">
        <v>470</v>
      </c>
      <c r="NL1140" t="s">
        <v>508</v>
      </c>
      <c r="NM1140" t="s">
        <v>508</v>
      </c>
      <c r="NN1140" t="s">
        <v>508</v>
      </c>
      <c r="NO1140" t="s">
        <v>508</v>
      </c>
      <c r="NP1140" t="s">
        <v>508</v>
      </c>
      <c r="NQ1140" t="s">
        <v>508</v>
      </c>
      <c r="NR1140" t="s">
        <v>508</v>
      </c>
      <c r="NS1140" t="s">
        <v>508</v>
      </c>
      <c r="NT1140" t="s">
        <v>508</v>
      </c>
      <c r="NU1140" t="s">
        <v>508</v>
      </c>
      <c r="NV1140" t="s">
        <v>585</v>
      </c>
      <c r="PJ1140" t="s">
        <v>474</v>
      </c>
      <c r="PK1140" t="s">
        <v>496</v>
      </c>
      <c r="PL1140" t="s">
        <v>496</v>
      </c>
      <c r="PM1140" t="s">
        <v>496</v>
      </c>
      <c r="PN1140" t="s">
        <v>496</v>
      </c>
      <c r="PO1140" t="s">
        <v>496</v>
      </c>
      <c r="PP1140" t="s">
        <v>496</v>
      </c>
      <c r="PQ1140" t="s">
        <v>496</v>
      </c>
      <c r="PR1140" t="s">
        <v>496</v>
      </c>
      <c r="PS1140" t="s">
        <v>510</v>
      </c>
      <c r="PT1140" t="s">
        <v>474</v>
      </c>
      <c r="PU1140" t="s">
        <v>496</v>
      </c>
      <c r="PV1140" t="s">
        <v>496</v>
      </c>
      <c r="PW1140" t="s">
        <v>474</v>
      </c>
      <c r="PX1140" t="s">
        <v>496</v>
      </c>
      <c r="PY1140" t="s">
        <v>496</v>
      </c>
      <c r="PZ1140" t="s">
        <v>496</v>
      </c>
      <c r="QA1140" t="s">
        <v>496</v>
      </c>
      <c r="QB1140" t="s">
        <v>496</v>
      </c>
      <c r="QC1140" t="s">
        <v>496</v>
      </c>
      <c r="QD1140" t="s">
        <v>496</v>
      </c>
      <c r="QS1140" t="s">
        <v>475</v>
      </c>
      <c r="QU1140">
        <v>15.288283333333</v>
      </c>
      <c r="QV1140" t="s">
        <v>871</v>
      </c>
      <c r="QW1140" t="s">
        <v>1691</v>
      </c>
      <c r="RO1140">
        <v>1</v>
      </c>
      <c r="RP1140" s="8"/>
      <c r="RQ1140" s="9">
        <f>IFERROR(AVERAGE(INDEX('[1]DO NOT TOUCH Préparation'!$T$1:$T$5,MATCH('DO NOT TOUCH - inputExtraction'!$DG1140,'[1]DO NOT TOUCH Préparation'!$S$1:$S$5,0)),INDEX('[1]DO NOT TOUCH Préparation'!$T$1:$T$5,MATCH('DO NOT TOUCH - inputExtraction'!$DH1140,'[1]DO NOT TOUCH Préparation'!$S$1:$S$5,0)),INDEX('[1]DO NOT TOUCH Préparation'!$T$1:$T$5,MATCH('DO NOT TOUCH - inputExtraction'!$DI1140,'[1]DO NOT TOUCH Préparation'!$S$1:$S$5,0)),INDEX('[1]DO NOT TOUCH Préparation'!$T$1:$T$5,MATCH('DO NOT TOUCH - inputExtraction'!$DJ1140,'[1]DO NOT TOUCH Préparation'!$S$1:$S$5,0)),INDEX('[1]DO NOT TOUCH Préparation'!$T$1:$T$5,MATCH('DO NOT TOUCH - inputExtraction'!$DK1140,'[1]DO NOT TOUCH Préparation'!$S$1:$S$5,0))),"")</f>
        <v>1.6</v>
      </c>
      <c r="RR1140" s="7">
        <f>IFERROR(AVERAGE(INDEX('[1]DO NOT TOUCH Préparation'!$T$1:$T$5,MATCH($DL1140,'[1]DO NOT TOUCH Préparation'!$S$1:$S$5,0)),INDEX('[1]DO NOT TOUCH Préparation'!$T$1:$T$5,MATCH('DO NOT TOUCH - inputExtraction'!$DM1140,'[1]DO NOT TOUCH Préparation'!$S$1:$S$5,0)),INDEX('[1]DO NOT TOUCH Préparation'!$T$1:$T$5,MATCH('DO NOT TOUCH - inputExtraction'!$DN1140,'[1]DO NOT TOUCH Préparation'!$S$1:$S$5,0)),INDEX('[1]DO NOT TOUCH Préparation'!$T$1:$T$5,MATCH(DO1140,'[1]DO NOT TOUCH Préparation'!$S$1:$S$5,0)),INDEX('[1]DO NOT TOUCH Préparation'!$T$1:$T$5,MATCH('DO NOT TOUCH - inputExtraction'!$DP1140,'[1]DO NOT TOUCH Préparation'!$S$1:$S$5,0))),"")</f>
        <v>1.8</v>
      </c>
      <c r="RS1140" t="str">
        <f t="shared" si="69"/>
        <v>45-64</v>
      </c>
      <c r="RT1140" t="str">
        <f t="shared" si="69"/>
        <v>20 000 € à 29 999 €</v>
      </c>
      <c r="RV1140">
        <f>VLOOKUP(DG1140,'[1]DO NOT TOUCH Préparation'!$S$1:$T$5,2,0)</f>
        <v>1</v>
      </c>
      <c r="RW1140">
        <f>VLOOKUP(DH1140,'[1]DO NOT TOUCH Préparation'!$S$1:$T$5,2,0)</f>
        <v>1</v>
      </c>
      <c r="RX1140">
        <f>VLOOKUP(DI1140,'[1]DO NOT TOUCH Préparation'!$S$1:$T$5,2,0)</f>
        <v>3</v>
      </c>
      <c r="RY1140">
        <f>VLOOKUP(DJ1140,'[1]DO NOT TOUCH Préparation'!$S$1:$T$5,2,0)</f>
        <v>1</v>
      </c>
      <c r="RZ1140">
        <f>VLOOKUP(DK1140,'[1]DO NOT TOUCH Préparation'!$S$1:$T$5,2,0)</f>
        <v>2</v>
      </c>
      <c r="SA1140">
        <f>VLOOKUP(DL1140,'[1]DO NOT TOUCH Préparation'!$S$1:$T$5,2,0)</f>
        <v>2</v>
      </c>
      <c r="SB1140">
        <f>VLOOKUP(DM1140,'[1]DO NOT TOUCH Préparation'!$S$1:$T$5,2,0)</f>
        <v>1</v>
      </c>
      <c r="SC1140">
        <f>VLOOKUP(DN1140,'[1]DO NOT TOUCH Préparation'!$S$1:$T$5,2,0)</f>
        <v>2</v>
      </c>
      <c r="SD1140">
        <f>VLOOKUP(DO1140,'[1]DO NOT TOUCH Préparation'!$S$1:$T$5,2,0)</f>
        <v>2</v>
      </c>
      <c r="SE1140">
        <f>VLOOKUP(DP1140,'[1]DO NOT TOUCH Préparation'!$S$1:$T$5,2,0)</f>
        <v>2</v>
      </c>
      <c r="SG1140" t="str">
        <f t="shared" si="70"/>
        <v>6% à 20%</v>
      </c>
      <c r="SH1140" t="str">
        <f t="shared" si="71"/>
        <v>21% à 50%</v>
      </c>
      <c r="SI1140" t="str">
        <f t="shared" si="72"/>
        <v>Je n’achète pas de produits à base végétale (soja, amande, avoine…)</v>
      </c>
      <c r="SK1140" cm="1">
        <f t="array" ref="SK1140">IFERROR(INDEX('[1]DO NOT TOUCH Préparation'!$W$2:$W$7,MATCH('DO NOT TOUCH - inputExtraction'!SG1140,'[1]DO NOT TOUCH Préparation'!$V$2:$V$7,0),),"1")</f>
        <v>3</v>
      </c>
      <c r="SL1140" cm="1">
        <f t="array" ref="SL1140">IFERROR(INDEX('[1]DO NOT TOUCH Préparation'!$W$2:$W$7,MATCH('DO NOT TOUCH - inputExtraction'!SH1140,'[1]DO NOT TOUCH Préparation'!$V$2:$V$7,0),),"1")</f>
        <v>4</v>
      </c>
      <c r="SM1140" t="str" cm="1">
        <f t="array" ref="SM1140">IFERROR(INDEX('[1]DO NOT TOUCH Préparation'!$W$2:$W$7,MATCH('DO NOT TOUCH - inputExtraction'!SI1140,'[1]DO NOT TOUCH Préparation'!$V$2:$V$7,0),),"1")</f>
        <v>1</v>
      </c>
      <c r="SO1140">
        <v>1</v>
      </c>
      <c r="SQ1140">
        <f>IFERROR(VLOOKUP(J1140,'[1]DO NOT TOUCH Préparation'!$CL$2:$CM$9,2,0),"")</f>
        <v>6</v>
      </c>
      <c r="SR1140">
        <f>IFERROR(VLOOKUP(M1140,'[1]DO NOT TOUCH Préparation'!$CT$2:$CU$10,2,0),"")</f>
        <v>2</v>
      </c>
      <c r="SS1140">
        <f>IFERROR(VLOOKUP(N1140,'[1]DO NOT TOUCH Préparation'!$CX$2:$CY$6,2,0),"")</f>
        <v>2</v>
      </c>
    </row>
    <row r="1141" spans="1:513" ht="14.4" x14ac:dyDescent="0.3">
      <c r="A1141" s="4">
        <v>1515</v>
      </c>
      <c r="B1141" s="4" t="s">
        <v>3522</v>
      </c>
      <c r="C1141" s="4" t="s">
        <v>3523</v>
      </c>
      <c r="D1141" s="4" t="s">
        <v>940</v>
      </c>
      <c r="E1141" s="4" t="s">
        <v>940</v>
      </c>
      <c r="G1141" s="4" t="s">
        <v>479</v>
      </c>
      <c r="H1141" s="4" t="s">
        <v>994</v>
      </c>
      <c r="I1141" s="4" t="s">
        <v>731</v>
      </c>
      <c r="J1141" s="4" t="s">
        <v>566</v>
      </c>
      <c r="K1141" s="4">
        <v>66</v>
      </c>
      <c r="L1141" s="5" t="s">
        <v>567</v>
      </c>
      <c r="M1141" s="4" t="s">
        <v>482</v>
      </c>
      <c r="N1141" s="5" t="s">
        <v>589</v>
      </c>
      <c r="O1141" s="6">
        <v>3</v>
      </c>
      <c r="P1141" s="6">
        <v>1</v>
      </c>
      <c r="Q1141" s="6">
        <v>0</v>
      </c>
      <c r="R1141" s="6">
        <v>0</v>
      </c>
      <c r="S1141" s="6">
        <v>1</v>
      </c>
      <c r="T1141" s="6">
        <v>0</v>
      </c>
      <c r="U1141" s="6">
        <v>0</v>
      </c>
      <c r="V1141" s="6">
        <v>1</v>
      </c>
      <c r="W1141" s="6">
        <v>0</v>
      </c>
      <c r="X1141">
        <v>1</v>
      </c>
      <c r="Y1141">
        <v>2</v>
      </c>
      <c r="Z1141">
        <v>3</v>
      </c>
      <c r="AG1141" t="s">
        <v>504</v>
      </c>
      <c r="BX1141">
        <v>0</v>
      </c>
      <c r="BY1141">
        <v>1</v>
      </c>
      <c r="BZ1141">
        <v>1</v>
      </c>
      <c r="CA1141">
        <v>1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J1141" t="s">
        <v>517</v>
      </c>
      <c r="CK1141" t="s">
        <v>485</v>
      </c>
      <c r="CL1141" t="s">
        <v>486</v>
      </c>
      <c r="CM1141">
        <v>2</v>
      </c>
      <c r="CN1141" t="s">
        <v>535</v>
      </c>
      <c r="CO1141">
        <v>3</v>
      </c>
      <c r="CP1141" t="s">
        <v>487</v>
      </c>
      <c r="CQ1141" t="s">
        <v>1346</v>
      </c>
      <c r="CR1141" t="s">
        <v>534</v>
      </c>
      <c r="CS1141" t="s">
        <v>486</v>
      </c>
      <c r="CT1141" t="s">
        <v>535</v>
      </c>
      <c r="CU1141">
        <v>2</v>
      </c>
      <c r="CV1141">
        <v>3</v>
      </c>
      <c r="CW1141" t="s">
        <v>535</v>
      </c>
      <c r="CX1141" t="s">
        <v>3524</v>
      </c>
      <c r="CY1141" t="s">
        <v>461</v>
      </c>
      <c r="DG1141" t="s">
        <v>506</v>
      </c>
      <c r="DH1141" t="s">
        <v>506</v>
      </c>
      <c r="DI1141" t="s">
        <v>464</v>
      </c>
      <c r="DJ1141" t="s">
        <v>506</v>
      </c>
      <c r="DK1141" t="s">
        <v>506</v>
      </c>
      <c r="DL1141" t="s">
        <v>463</v>
      </c>
      <c r="DM1141" t="s">
        <v>506</v>
      </c>
      <c r="DN1141" t="s">
        <v>462</v>
      </c>
      <c r="DO1141" t="s">
        <v>463</v>
      </c>
      <c r="DP1141" t="s">
        <v>463</v>
      </c>
      <c r="DS1141" t="s">
        <v>465</v>
      </c>
      <c r="DX1141" t="s">
        <v>465</v>
      </c>
      <c r="EC1141" t="s">
        <v>490</v>
      </c>
      <c r="EH1141" t="s">
        <v>490</v>
      </c>
      <c r="EM1141">
        <v>4</v>
      </c>
      <c r="ER1141">
        <v>3</v>
      </c>
      <c r="EU1141" s="7"/>
      <c r="HE1141">
        <v>1</v>
      </c>
      <c r="HH1141">
        <v>1</v>
      </c>
      <c r="HO1141">
        <v>1</v>
      </c>
      <c r="HS1141">
        <v>1</v>
      </c>
      <c r="IA1141">
        <v>1</v>
      </c>
      <c r="JC1141">
        <v>1</v>
      </c>
      <c r="KG1141">
        <v>1</v>
      </c>
      <c r="KY1141" t="s">
        <v>491</v>
      </c>
      <c r="KZ1141">
        <v>2</v>
      </c>
      <c r="LA1141" t="s">
        <v>492</v>
      </c>
      <c r="LB1141">
        <v>2</v>
      </c>
      <c r="LC1141">
        <v>3</v>
      </c>
      <c r="LD1141">
        <v>2</v>
      </c>
      <c r="LF1141">
        <v>1</v>
      </c>
      <c r="LM1141">
        <v>3</v>
      </c>
      <c r="LN1141">
        <v>2</v>
      </c>
      <c r="LO1141">
        <v>3</v>
      </c>
      <c r="LP1141">
        <v>1</v>
      </c>
      <c r="LZ1141">
        <v>1</v>
      </c>
      <c r="MD1141">
        <v>2</v>
      </c>
      <c r="MG1141">
        <v>3</v>
      </c>
      <c r="MH1141">
        <v>2</v>
      </c>
      <c r="MI1141">
        <v>3</v>
      </c>
      <c r="MJ1141">
        <v>1</v>
      </c>
      <c r="MR1141">
        <v>2</v>
      </c>
      <c r="MS1141">
        <v>3</v>
      </c>
      <c r="MT1141">
        <v>1</v>
      </c>
      <c r="NB1141" t="s">
        <v>470</v>
      </c>
      <c r="NC1141" t="s">
        <v>470</v>
      </c>
      <c r="ND1141" t="s">
        <v>470</v>
      </c>
      <c r="NE1141" t="s">
        <v>470</v>
      </c>
      <c r="NF1141" t="s">
        <v>470</v>
      </c>
      <c r="NG1141" t="s">
        <v>470</v>
      </c>
      <c r="NH1141" t="s">
        <v>470</v>
      </c>
      <c r="NI1141" t="s">
        <v>470</v>
      </c>
      <c r="NJ1141" t="s">
        <v>470</v>
      </c>
      <c r="NK1141" t="s">
        <v>470</v>
      </c>
      <c r="NL1141" t="s">
        <v>494</v>
      </c>
      <c r="NM1141" t="s">
        <v>494</v>
      </c>
      <c r="NN1141" t="s">
        <v>494</v>
      </c>
      <c r="NO1141" t="s">
        <v>494</v>
      </c>
      <c r="NP1141" t="s">
        <v>494</v>
      </c>
      <c r="NQ1141" t="s">
        <v>494</v>
      </c>
      <c r="NR1141" t="s">
        <v>494</v>
      </c>
      <c r="NS1141" t="s">
        <v>494</v>
      </c>
      <c r="NT1141" t="s">
        <v>494</v>
      </c>
      <c r="NU1141" t="s">
        <v>494</v>
      </c>
      <c r="NV1141" t="s">
        <v>472</v>
      </c>
      <c r="QE1141" t="s">
        <v>496</v>
      </c>
      <c r="QF1141" t="s">
        <v>474</v>
      </c>
      <c r="QG1141" t="s">
        <v>496</v>
      </c>
      <c r="QH1141" t="s">
        <v>496</v>
      </c>
      <c r="QI1141" t="s">
        <v>496</v>
      </c>
      <c r="QJ1141" t="s">
        <v>496</v>
      </c>
      <c r="QK1141" t="s">
        <v>496</v>
      </c>
      <c r="QL1141" t="s">
        <v>496</v>
      </c>
      <c r="QM1141" t="s">
        <v>496</v>
      </c>
      <c r="QN1141" t="s">
        <v>473</v>
      </c>
      <c r="QO1141" t="s">
        <v>496</v>
      </c>
      <c r="QP1141" t="s">
        <v>496</v>
      </c>
      <c r="QQ1141" t="s">
        <v>496</v>
      </c>
      <c r="QR1141" t="s">
        <v>496</v>
      </c>
      <c r="QS1141" t="s">
        <v>475</v>
      </c>
      <c r="QU1141">
        <v>18.127483333333</v>
      </c>
      <c r="QV1141" t="s">
        <v>945</v>
      </c>
      <c r="QZ1141" t="s">
        <v>1220</v>
      </c>
      <c r="RA1141" t="s">
        <v>1220</v>
      </c>
      <c r="RO1141">
        <v>1</v>
      </c>
      <c r="RP1141" s="8"/>
      <c r="RQ1141" s="9">
        <f>IFERROR(AVERAGE(INDEX('[1]DO NOT TOUCH Préparation'!$T$1:$T$5,MATCH('DO NOT TOUCH - inputExtraction'!$DG1141,'[1]DO NOT TOUCH Préparation'!$S$1:$S$5,0)),INDEX('[1]DO NOT TOUCH Préparation'!$T$1:$T$5,MATCH('DO NOT TOUCH - inputExtraction'!$DH1141,'[1]DO NOT TOUCH Préparation'!$S$1:$S$5,0)),INDEX('[1]DO NOT TOUCH Préparation'!$T$1:$T$5,MATCH('DO NOT TOUCH - inputExtraction'!$DI1141,'[1]DO NOT TOUCH Préparation'!$S$1:$S$5,0)),INDEX('[1]DO NOT TOUCH Préparation'!$T$1:$T$5,MATCH('DO NOT TOUCH - inputExtraction'!$DJ1141,'[1]DO NOT TOUCH Préparation'!$S$1:$S$5,0)),INDEX('[1]DO NOT TOUCH Préparation'!$T$1:$T$5,MATCH('DO NOT TOUCH - inputExtraction'!$DK1141,'[1]DO NOT TOUCH Préparation'!$S$1:$S$5,0))),"")</f>
        <v>2.6</v>
      </c>
      <c r="RR1141" s="7">
        <f>IFERROR(AVERAGE(INDEX('[1]DO NOT TOUCH Préparation'!$T$1:$T$5,MATCH($DL1141,'[1]DO NOT TOUCH Préparation'!$S$1:$S$5,0)),INDEX('[1]DO NOT TOUCH Préparation'!$T$1:$T$5,MATCH('DO NOT TOUCH - inputExtraction'!$DM1141,'[1]DO NOT TOUCH Préparation'!$S$1:$S$5,0)),INDEX('[1]DO NOT TOUCH Préparation'!$T$1:$T$5,MATCH('DO NOT TOUCH - inputExtraction'!$DN1141,'[1]DO NOT TOUCH Préparation'!$S$1:$S$5,0)),INDEX('[1]DO NOT TOUCH Préparation'!$T$1:$T$5,MATCH(DO1141,'[1]DO NOT TOUCH Préparation'!$S$1:$S$5,0)),INDEX('[1]DO NOT TOUCH Préparation'!$T$1:$T$5,MATCH('DO NOT TOUCH - inputExtraction'!$DP1141,'[1]DO NOT TOUCH Préparation'!$S$1:$S$5,0))),"")</f>
        <v>3</v>
      </c>
      <c r="RS1141" t="str">
        <f t="shared" si="69"/>
        <v>65+</v>
      </c>
      <c r="RT1141" t="str">
        <f t="shared" si="69"/>
        <v>Moins de 20 000 €</v>
      </c>
      <c r="RV1141">
        <f>VLOOKUP(DG1141,'[1]DO NOT TOUCH Préparation'!$S$1:$T$5,2,0)</f>
        <v>2</v>
      </c>
      <c r="RW1141">
        <f>VLOOKUP(DH1141,'[1]DO NOT TOUCH Préparation'!$S$1:$T$5,2,0)</f>
        <v>2</v>
      </c>
      <c r="RX1141">
        <f>VLOOKUP(DI1141,'[1]DO NOT TOUCH Préparation'!$S$1:$T$5,2,0)</f>
        <v>5</v>
      </c>
      <c r="RY1141">
        <f>VLOOKUP(DJ1141,'[1]DO NOT TOUCH Préparation'!$S$1:$T$5,2,0)</f>
        <v>2</v>
      </c>
      <c r="RZ1141">
        <f>VLOOKUP(DK1141,'[1]DO NOT TOUCH Préparation'!$S$1:$T$5,2,0)</f>
        <v>2</v>
      </c>
      <c r="SA1141">
        <f>VLOOKUP(DL1141,'[1]DO NOT TOUCH Préparation'!$S$1:$T$5,2,0)</f>
        <v>3</v>
      </c>
      <c r="SB1141">
        <f>VLOOKUP(DM1141,'[1]DO NOT TOUCH Préparation'!$S$1:$T$5,2,0)</f>
        <v>2</v>
      </c>
      <c r="SC1141">
        <f>VLOOKUP(DN1141,'[1]DO NOT TOUCH Préparation'!$S$1:$T$5,2,0)</f>
        <v>4</v>
      </c>
      <c r="SD1141">
        <f>VLOOKUP(DO1141,'[1]DO NOT TOUCH Préparation'!$S$1:$T$5,2,0)</f>
        <v>3</v>
      </c>
      <c r="SE1141">
        <f>VLOOKUP(DP1141,'[1]DO NOT TOUCH Préparation'!$S$1:$T$5,2,0)</f>
        <v>3</v>
      </c>
      <c r="SG1141" t="str">
        <f t="shared" si="70"/>
        <v>Inférieur ou égal à 5%</v>
      </c>
      <c r="SH1141" t="str">
        <f t="shared" si="71"/>
        <v>21% à 50%</v>
      </c>
      <c r="SI1141" t="str">
        <f t="shared" si="72"/>
        <v>Je n’achète pas de produits à base végétale (soja, amande, avoine…)</v>
      </c>
      <c r="SK1141" cm="1">
        <f t="array" ref="SK1141">IFERROR(INDEX('[1]DO NOT TOUCH Préparation'!$W$2:$W$7,MATCH('DO NOT TOUCH - inputExtraction'!SG1141,'[1]DO NOT TOUCH Préparation'!$V$2:$V$7,0),),"1")</f>
        <v>2</v>
      </c>
      <c r="SL1141" cm="1">
        <f t="array" ref="SL1141">IFERROR(INDEX('[1]DO NOT TOUCH Préparation'!$W$2:$W$7,MATCH('DO NOT TOUCH - inputExtraction'!SH1141,'[1]DO NOT TOUCH Préparation'!$V$2:$V$7,0),),"1")</f>
        <v>4</v>
      </c>
      <c r="SM1141" t="str" cm="1">
        <f t="array" ref="SM1141">IFERROR(INDEX('[1]DO NOT TOUCH Préparation'!$W$2:$W$7,MATCH('DO NOT TOUCH - inputExtraction'!SI1141,'[1]DO NOT TOUCH Préparation'!$V$2:$V$7,0),),"1")</f>
        <v>1</v>
      </c>
      <c r="SO1141">
        <v>1</v>
      </c>
      <c r="SQ1141">
        <f>IFERROR(VLOOKUP(J1141,'[1]DO NOT TOUCH Préparation'!$CL$2:$CM$9,2,0),"")</f>
        <v>6</v>
      </c>
      <c r="SR1141">
        <f>IFERROR(VLOOKUP(M1141,'[1]DO NOT TOUCH Préparation'!$CT$2:$CU$10,2,0),"")</f>
        <v>1</v>
      </c>
      <c r="SS1141">
        <f>IFERROR(VLOOKUP(N1141,'[1]DO NOT TOUCH Préparation'!$CX$2:$CY$6,2,0),"")</f>
        <v>1</v>
      </c>
    </row>
    <row r="1142" spans="1:513" ht="14.4" x14ac:dyDescent="0.3">
      <c r="A1142" s="4">
        <v>1516</v>
      </c>
      <c r="B1142" s="4" t="s">
        <v>3525</v>
      </c>
      <c r="C1142" s="4" t="s">
        <v>1067</v>
      </c>
      <c r="D1142" s="4" t="s">
        <v>940</v>
      </c>
      <c r="E1142" s="4" t="s">
        <v>940</v>
      </c>
      <c r="G1142" s="4" t="s">
        <v>479</v>
      </c>
      <c r="H1142" s="4" t="s">
        <v>941</v>
      </c>
      <c r="I1142" s="4" t="s">
        <v>818</v>
      </c>
      <c r="J1142" s="4" t="s">
        <v>453</v>
      </c>
      <c r="K1142" s="4">
        <v>47</v>
      </c>
      <c r="L1142" s="5" t="s">
        <v>454</v>
      </c>
      <c r="M1142" s="4" t="s">
        <v>502</v>
      </c>
      <c r="N1142" s="5" t="s">
        <v>503</v>
      </c>
      <c r="O1142" s="6">
        <v>4</v>
      </c>
      <c r="P1142" s="6">
        <v>0</v>
      </c>
      <c r="Q1142" s="6">
        <v>0</v>
      </c>
      <c r="R1142" s="6">
        <v>0</v>
      </c>
      <c r="S1142" s="6">
        <v>0</v>
      </c>
      <c r="T1142" s="6">
        <v>1</v>
      </c>
      <c r="U1142" s="6">
        <v>0</v>
      </c>
      <c r="V1142" s="6">
        <v>1</v>
      </c>
      <c r="W1142" s="6">
        <v>0</v>
      </c>
      <c r="X1142">
        <v>2</v>
      </c>
      <c r="Y1142">
        <v>1</v>
      </c>
      <c r="AD1142">
        <v>3</v>
      </c>
      <c r="AG1142" t="s">
        <v>942</v>
      </c>
      <c r="BX1142">
        <v>1</v>
      </c>
      <c r="BY1142">
        <v>0</v>
      </c>
      <c r="BZ1142">
        <v>1</v>
      </c>
      <c r="CA1142">
        <v>0</v>
      </c>
      <c r="CB1142">
        <v>1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J1142" t="s">
        <v>458</v>
      </c>
      <c r="CK1142" t="s">
        <v>534</v>
      </c>
      <c r="CL1142" t="s">
        <v>486</v>
      </c>
      <c r="CM1142" t="s">
        <v>535</v>
      </c>
      <c r="CN1142">
        <v>4</v>
      </c>
      <c r="CO1142" t="s">
        <v>535</v>
      </c>
      <c r="CP1142">
        <v>4</v>
      </c>
      <c r="CQ1142" t="s">
        <v>3146</v>
      </c>
      <c r="CR1142" t="s">
        <v>584</v>
      </c>
      <c r="CS1142" t="s">
        <v>486</v>
      </c>
      <c r="CT1142" t="s">
        <v>535</v>
      </c>
      <c r="CU1142" t="s">
        <v>535</v>
      </c>
      <c r="CV1142">
        <v>4</v>
      </c>
      <c r="CW1142" t="s">
        <v>535</v>
      </c>
      <c r="CX1142" t="s">
        <v>3526</v>
      </c>
      <c r="CY1142" t="s">
        <v>534</v>
      </c>
      <c r="CZ1142" t="s">
        <v>486</v>
      </c>
      <c r="DA1142">
        <v>4</v>
      </c>
      <c r="DB1142" t="s">
        <v>535</v>
      </c>
      <c r="DC1142" t="s">
        <v>535</v>
      </c>
      <c r="DD1142" t="s">
        <v>535</v>
      </c>
      <c r="DE1142" t="s">
        <v>535</v>
      </c>
      <c r="DF1142" t="s">
        <v>3527</v>
      </c>
      <c r="DG1142" t="s">
        <v>464</v>
      </c>
      <c r="DH1142" t="s">
        <v>463</v>
      </c>
      <c r="DI1142" t="s">
        <v>464</v>
      </c>
      <c r="DJ1142" t="s">
        <v>463</v>
      </c>
      <c r="DK1142" t="s">
        <v>462</v>
      </c>
      <c r="DL1142" t="s">
        <v>462</v>
      </c>
      <c r="DM1142" t="s">
        <v>462</v>
      </c>
      <c r="DN1142" t="s">
        <v>463</v>
      </c>
      <c r="DO1142" t="s">
        <v>463</v>
      </c>
      <c r="DP1142" t="s">
        <v>464</v>
      </c>
      <c r="DQ1142" t="s">
        <v>465</v>
      </c>
      <c r="DS1142" t="s">
        <v>465</v>
      </c>
      <c r="DU1142" t="s">
        <v>465</v>
      </c>
      <c r="DV1142" t="s">
        <v>465</v>
      </c>
      <c r="DW1142" t="s">
        <v>465</v>
      </c>
      <c r="DZ1142" t="s">
        <v>465</v>
      </c>
      <c r="EA1142" t="s">
        <v>507</v>
      </c>
      <c r="EC1142" t="s">
        <v>467</v>
      </c>
      <c r="EE1142" t="s">
        <v>507</v>
      </c>
      <c r="EF1142" t="s">
        <v>507</v>
      </c>
      <c r="EG1142" t="s">
        <v>507</v>
      </c>
      <c r="EJ1142" t="s">
        <v>507</v>
      </c>
      <c r="EK1142">
        <v>4</v>
      </c>
      <c r="EM1142" t="s">
        <v>468</v>
      </c>
      <c r="EO1142">
        <v>4</v>
      </c>
      <c r="EP1142">
        <v>3</v>
      </c>
      <c r="EQ1142">
        <v>2</v>
      </c>
      <c r="ET1142" t="s">
        <v>468</v>
      </c>
      <c r="EU1142" s="7"/>
      <c r="IR1142">
        <v>2</v>
      </c>
      <c r="IS1142">
        <v>3</v>
      </c>
      <c r="IU1142">
        <v>1</v>
      </c>
      <c r="JD1142">
        <v>3</v>
      </c>
      <c r="JE1142">
        <v>2</v>
      </c>
      <c r="JG1142">
        <v>1</v>
      </c>
      <c r="JP1142">
        <v>3</v>
      </c>
      <c r="JR1142">
        <v>1</v>
      </c>
      <c r="JS1142">
        <v>2</v>
      </c>
      <c r="JV1142">
        <v>1</v>
      </c>
      <c r="JW1142">
        <v>3</v>
      </c>
      <c r="JY1142">
        <v>2</v>
      </c>
      <c r="KA1142">
        <v>3</v>
      </c>
      <c r="KC1142">
        <v>1</v>
      </c>
      <c r="KE1142">
        <v>2</v>
      </c>
      <c r="KT1142">
        <v>2</v>
      </c>
      <c r="KU1142">
        <v>1</v>
      </c>
      <c r="KW1142">
        <v>3</v>
      </c>
      <c r="KY1142" t="s">
        <v>491</v>
      </c>
      <c r="KZ1142">
        <v>4</v>
      </c>
      <c r="LA1142">
        <v>4</v>
      </c>
      <c r="LB1142" t="s">
        <v>491</v>
      </c>
      <c r="LC1142" t="s">
        <v>491</v>
      </c>
      <c r="LD1142">
        <v>2</v>
      </c>
      <c r="LF1142">
        <v>1</v>
      </c>
      <c r="LK1142">
        <v>3</v>
      </c>
      <c r="LP1142">
        <v>1</v>
      </c>
      <c r="LU1142">
        <v>2</v>
      </c>
      <c r="LV1142">
        <v>3</v>
      </c>
      <c r="LX1142">
        <v>1</v>
      </c>
      <c r="LZ1142">
        <v>2</v>
      </c>
      <c r="MD1142">
        <v>3</v>
      </c>
      <c r="MH1142">
        <v>2</v>
      </c>
      <c r="MJ1142">
        <v>3</v>
      </c>
      <c r="ML1142">
        <v>1</v>
      </c>
      <c r="MR1142">
        <v>3</v>
      </c>
      <c r="MT1142">
        <v>1</v>
      </c>
      <c r="MW1142">
        <v>2</v>
      </c>
      <c r="NB1142" t="s">
        <v>471</v>
      </c>
      <c r="NC1142" t="s">
        <v>471</v>
      </c>
      <c r="ND1142" t="s">
        <v>469</v>
      </c>
      <c r="NE1142" t="s">
        <v>471</v>
      </c>
      <c r="NF1142" t="s">
        <v>471</v>
      </c>
      <c r="NG1142" t="s">
        <v>471</v>
      </c>
      <c r="NH1142" t="s">
        <v>471</v>
      </c>
      <c r="NI1142" t="s">
        <v>470</v>
      </c>
      <c r="NJ1142" t="s">
        <v>471</v>
      </c>
      <c r="NK1142" t="s">
        <v>471</v>
      </c>
      <c r="NL1142" t="s">
        <v>471</v>
      </c>
      <c r="NM1142" t="s">
        <v>471</v>
      </c>
      <c r="NN1142" t="s">
        <v>471</v>
      </c>
      <c r="NO1142" t="s">
        <v>469</v>
      </c>
      <c r="NP1142" t="s">
        <v>471</v>
      </c>
      <c r="NQ1142" t="s">
        <v>471</v>
      </c>
      <c r="NR1142" t="s">
        <v>471</v>
      </c>
      <c r="NS1142" t="s">
        <v>471</v>
      </c>
      <c r="NT1142" t="s">
        <v>471</v>
      </c>
      <c r="NU1142" t="s">
        <v>471</v>
      </c>
      <c r="NV1142" t="s">
        <v>509</v>
      </c>
      <c r="QE1142" t="s">
        <v>473</v>
      </c>
      <c r="QF1142" t="s">
        <v>473</v>
      </c>
      <c r="QG1142" t="s">
        <v>473</v>
      </c>
      <c r="QH1142" t="s">
        <v>474</v>
      </c>
      <c r="QI1142" t="s">
        <v>474</v>
      </c>
      <c r="QJ1142" t="s">
        <v>473</v>
      </c>
      <c r="QK1142" t="s">
        <v>473</v>
      </c>
      <c r="QL1142" t="s">
        <v>473</v>
      </c>
      <c r="QM1142" t="s">
        <v>473</v>
      </c>
      <c r="QN1142" t="s">
        <v>473</v>
      </c>
      <c r="QO1142" t="s">
        <v>473</v>
      </c>
      <c r="QP1142" t="s">
        <v>473</v>
      </c>
      <c r="QQ1142" t="s">
        <v>473</v>
      </c>
      <c r="QR1142" t="s">
        <v>473</v>
      </c>
      <c r="QS1142" t="s">
        <v>475</v>
      </c>
      <c r="QU1142">
        <v>7.1334666666666999</v>
      </c>
      <c r="QV1142" t="s">
        <v>945</v>
      </c>
      <c r="QZ1142" t="s">
        <v>1795</v>
      </c>
      <c r="RA1142" t="s">
        <v>3528</v>
      </c>
      <c r="RB1142" t="s">
        <v>3529</v>
      </c>
      <c r="RO1142">
        <v>1</v>
      </c>
      <c r="RP1142" s="8"/>
      <c r="RQ1142" s="9">
        <f>IFERROR(AVERAGE(INDEX('[1]DO NOT TOUCH Préparation'!$T$1:$T$5,MATCH('DO NOT TOUCH - inputExtraction'!$DG1142,'[1]DO NOT TOUCH Préparation'!$S$1:$S$5,0)),INDEX('[1]DO NOT TOUCH Préparation'!$T$1:$T$5,MATCH('DO NOT TOUCH - inputExtraction'!$DH1142,'[1]DO NOT TOUCH Préparation'!$S$1:$S$5,0)),INDEX('[1]DO NOT TOUCH Préparation'!$T$1:$T$5,MATCH('DO NOT TOUCH - inputExtraction'!$DI1142,'[1]DO NOT TOUCH Préparation'!$S$1:$S$5,0)),INDEX('[1]DO NOT TOUCH Préparation'!$T$1:$T$5,MATCH('DO NOT TOUCH - inputExtraction'!$DJ1142,'[1]DO NOT TOUCH Préparation'!$S$1:$S$5,0)),INDEX('[1]DO NOT TOUCH Préparation'!$T$1:$T$5,MATCH('DO NOT TOUCH - inputExtraction'!$DK1142,'[1]DO NOT TOUCH Préparation'!$S$1:$S$5,0))),"")</f>
        <v>4</v>
      </c>
      <c r="RR1142" s="7">
        <f>IFERROR(AVERAGE(INDEX('[1]DO NOT TOUCH Préparation'!$T$1:$T$5,MATCH($DL1142,'[1]DO NOT TOUCH Préparation'!$S$1:$S$5,0)),INDEX('[1]DO NOT TOUCH Préparation'!$T$1:$T$5,MATCH('DO NOT TOUCH - inputExtraction'!$DM1142,'[1]DO NOT TOUCH Préparation'!$S$1:$S$5,0)),INDEX('[1]DO NOT TOUCH Préparation'!$T$1:$T$5,MATCH('DO NOT TOUCH - inputExtraction'!$DN1142,'[1]DO NOT TOUCH Préparation'!$S$1:$S$5,0)),INDEX('[1]DO NOT TOUCH Préparation'!$T$1:$T$5,MATCH(DO1142,'[1]DO NOT TOUCH Préparation'!$S$1:$S$5,0)),INDEX('[1]DO NOT TOUCH Préparation'!$T$1:$T$5,MATCH('DO NOT TOUCH - inputExtraction'!$DP1142,'[1]DO NOT TOUCH Préparation'!$S$1:$S$5,0))),"")</f>
        <v>3.8</v>
      </c>
      <c r="RS1142" t="str">
        <f t="shared" si="69"/>
        <v>45-64</v>
      </c>
      <c r="RT1142" t="str">
        <f t="shared" si="69"/>
        <v>20 000 € à 29 999 €</v>
      </c>
      <c r="RV1142">
        <f>VLOOKUP(DG1142,'[1]DO NOT TOUCH Préparation'!$S$1:$T$5,2,0)</f>
        <v>5</v>
      </c>
      <c r="RW1142">
        <f>VLOOKUP(DH1142,'[1]DO NOT TOUCH Préparation'!$S$1:$T$5,2,0)</f>
        <v>3</v>
      </c>
      <c r="RX1142">
        <f>VLOOKUP(DI1142,'[1]DO NOT TOUCH Préparation'!$S$1:$T$5,2,0)</f>
        <v>5</v>
      </c>
      <c r="RY1142">
        <f>VLOOKUP(DJ1142,'[1]DO NOT TOUCH Préparation'!$S$1:$T$5,2,0)</f>
        <v>3</v>
      </c>
      <c r="RZ1142">
        <f>VLOOKUP(DK1142,'[1]DO NOT TOUCH Préparation'!$S$1:$T$5,2,0)</f>
        <v>4</v>
      </c>
      <c r="SA1142">
        <f>VLOOKUP(DL1142,'[1]DO NOT TOUCH Préparation'!$S$1:$T$5,2,0)</f>
        <v>4</v>
      </c>
      <c r="SB1142">
        <f>VLOOKUP(DM1142,'[1]DO NOT TOUCH Préparation'!$S$1:$T$5,2,0)</f>
        <v>4</v>
      </c>
      <c r="SC1142">
        <f>VLOOKUP(DN1142,'[1]DO NOT TOUCH Préparation'!$S$1:$T$5,2,0)</f>
        <v>3</v>
      </c>
      <c r="SD1142">
        <f>VLOOKUP(DO1142,'[1]DO NOT TOUCH Préparation'!$S$1:$T$5,2,0)</f>
        <v>3</v>
      </c>
      <c r="SE1142">
        <f>VLOOKUP(DP1142,'[1]DO NOT TOUCH Préparation'!$S$1:$T$5,2,0)</f>
        <v>5</v>
      </c>
      <c r="SG1142" t="str">
        <f t="shared" si="70"/>
        <v>21% à 50%</v>
      </c>
      <c r="SH1142" t="str">
        <f t="shared" si="71"/>
        <v>Plus de 50%</v>
      </c>
      <c r="SI1142" t="str">
        <f t="shared" si="72"/>
        <v>21% à 50%</v>
      </c>
      <c r="SK1142" cm="1">
        <f t="array" ref="SK1142">IFERROR(INDEX('[1]DO NOT TOUCH Préparation'!$W$2:$W$7,MATCH('DO NOT TOUCH - inputExtraction'!SG1142,'[1]DO NOT TOUCH Préparation'!$V$2:$V$7,0),),"1")</f>
        <v>4</v>
      </c>
      <c r="SL1142" cm="1">
        <f t="array" ref="SL1142">IFERROR(INDEX('[1]DO NOT TOUCH Préparation'!$W$2:$W$7,MATCH('DO NOT TOUCH - inputExtraction'!SH1142,'[1]DO NOT TOUCH Préparation'!$V$2:$V$7,0),),"1")</f>
        <v>5</v>
      </c>
      <c r="SM1142" cm="1">
        <f t="array" ref="SM1142">IFERROR(INDEX('[1]DO NOT TOUCH Préparation'!$W$2:$W$7,MATCH('DO NOT TOUCH - inputExtraction'!SI1142,'[1]DO NOT TOUCH Préparation'!$V$2:$V$7,0),),"1")</f>
        <v>4</v>
      </c>
      <c r="SO1142">
        <v>1</v>
      </c>
      <c r="SQ1142">
        <f>IFERROR(VLOOKUP(J1142,'[1]DO NOT TOUCH Préparation'!$CL$2:$CM$9,2,0),"")</f>
        <v>4</v>
      </c>
      <c r="SR1142">
        <f>IFERROR(VLOOKUP(M1142,'[1]DO NOT TOUCH Préparation'!$CT$2:$CU$10,2,0),"")</f>
        <v>2</v>
      </c>
      <c r="SS1142">
        <f>IFERROR(VLOOKUP(N1142,'[1]DO NOT TOUCH Préparation'!$CX$2:$CY$6,2,0),"")</f>
        <v>3</v>
      </c>
    </row>
    <row r="1143" spans="1:513" ht="14.4" x14ac:dyDescent="0.3">
      <c r="A1143" s="4">
        <v>1518</v>
      </c>
      <c r="B1143" s="4" t="s">
        <v>3530</v>
      </c>
      <c r="C1143" s="4" t="s">
        <v>3531</v>
      </c>
      <c r="D1143" s="4" t="s">
        <v>940</v>
      </c>
      <c r="E1143" s="4" t="s">
        <v>940</v>
      </c>
      <c r="G1143" s="4" t="s">
        <v>479</v>
      </c>
      <c r="H1143" s="4" t="s">
        <v>1007</v>
      </c>
      <c r="I1143" s="4" t="s">
        <v>975</v>
      </c>
      <c r="J1143" s="4" t="s">
        <v>566</v>
      </c>
      <c r="K1143" s="4">
        <v>70</v>
      </c>
      <c r="L1143" s="5" t="s">
        <v>567</v>
      </c>
      <c r="M1143" s="4" t="s">
        <v>502</v>
      </c>
      <c r="N1143" s="5" t="s">
        <v>483</v>
      </c>
      <c r="O1143" s="6">
        <v>3</v>
      </c>
      <c r="P1143" s="6">
        <v>0</v>
      </c>
      <c r="Q1143" s="6">
        <v>0</v>
      </c>
      <c r="R1143" s="6">
        <v>1</v>
      </c>
      <c r="S1143" s="6">
        <v>1</v>
      </c>
      <c r="T1143" s="6">
        <v>1</v>
      </c>
      <c r="U1143" s="6">
        <v>0</v>
      </c>
      <c r="V1143" s="6">
        <v>1</v>
      </c>
      <c r="W1143" s="6">
        <v>0</v>
      </c>
      <c r="X1143">
        <v>1</v>
      </c>
      <c r="Y1143">
        <v>2</v>
      </c>
      <c r="Z1143">
        <v>3</v>
      </c>
      <c r="AG1143" t="s">
        <v>1101</v>
      </c>
      <c r="BX1143">
        <v>1</v>
      </c>
      <c r="BY1143">
        <v>1</v>
      </c>
      <c r="BZ1143">
        <v>0</v>
      </c>
      <c r="CA1143">
        <v>0</v>
      </c>
      <c r="CB1143">
        <v>0</v>
      </c>
      <c r="CC1143">
        <v>0</v>
      </c>
      <c r="CD1143">
        <v>1</v>
      </c>
      <c r="CE1143">
        <v>0</v>
      </c>
      <c r="CF1143">
        <v>0</v>
      </c>
      <c r="CG1143">
        <v>0</v>
      </c>
      <c r="CH1143">
        <v>0</v>
      </c>
      <c r="CJ1143" t="s">
        <v>458</v>
      </c>
      <c r="CK1143" t="s">
        <v>459</v>
      </c>
      <c r="CL1143" t="s">
        <v>460</v>
      </c>
      <c r="CM1143">
        <v>3</v>
      </c>
      <c r="CN1143">
        <v>4</v>
      </c>
      <c r="CO1143">
        <v>3</v>
      </c>
      <c r="CR1143" t="s">
        <v>534</v>
      </c>
      <c r="CS1143" t="s">
        <v>460</v>
      </c>
      <c r="CT1143" t="s">
        <v>535</v>
      </c>
      <c r="CU1143">
        <v>4</v>
      </c>
      <c r="CV1143">
        <v>4</v>
      </c>
      <c r="CY1143" t="s">
        <v>485</v>
      </c>
      <c r="CZ1143" t="s">
        <v>486</v>
      </c>
      <c r="DA1143">
        <v>4</v>
      </c>
      <c r="DB1143">
        <v>4</v>
      </c>
      <c r="DC1143">
        <v>3</v>
      </c>
      <c r="DD1143">
        <v>3</v>
      </c>
      <c r="DG1143" t="s">
        <v>464</v>
      </c>
      <c r="DH1143" t="s">
        <v>462</v>
      </c>
      <c r="DI1143" t="s">
        <v>464</v>
      </c>
      <c r="DJ1143" t="s">
        <v>506</v>
      </c>
      <c r="DK1143" t="s">
        <v>463</v>
      </c>
      <c r="DL1143" t="s">
        <v>463</v>
      </c>
      <c r="DM1143" t="s">
        <v>506</v>
      </c>
      <c r="DN1143" t="s">
        <v>462</v>
      </c>
      <c r="DO1143" t="s">
        <v>462</v>
      </c>
      <c r="DP1143" t="s">
        <v>464</v>
      </c>
      <c r="DQ1143" t="s">
        <v>465</v>
      </c>
      <c r="DR1143" t="s">
        <v>465</v>
      </c>
      <c r="DS1143" t="s">
        <v>466</v>
      </c>
      <c r="DX1143" t="s">
        <v>465</v>
      </c>
      <c r="DY1143" t="s">
        <v>465</v>
      </c>
      <c r="DZ1143" t="s">
        <v>466</v>
      </c>
      <c r="EA1143" t="s">
        <v>467</v>
      </c>
      <c r="EB1143" t="s">
        <v>490</v>
      </c>
      <c r="EC1143" t="s">
        <v>467</v>
      </c>
      <c r="EH1143" t="s">
        <v>490</v>
      </c>
      <c r="EI1143" t="s">
        <v>467</v>
      </c>
      <c r="EJ1143" t="s">
        <v>507</v>
      </c>
      <c r="EK1143">
        <v>4</v>
      </c>
      <c r="EL1143">
        <v>3</v>
      </c>
      <c r="EM1143">
        <v>4</v>
      </c>
      <c r="ER1143">
        <v>4</v>
      </c>
      <c r="ES1143">
        <v>4</v>
      </c>
      <c r="ET1143">
        <v>4</v>
      </c>
      <c r="EU1143" s="7"/>
      <c r="HO1143">
        <v>1</v>
      </c>
      <c r="IA1143">
        <v>2</v>
      </c>
      <c r="IB1143">
        <v>1</v>
      </c>
      <c r="IC1143">
        <v>3</v>
      </c>
      <c r="IR1143">
        <v>2</v>
      </c>
      <c r="IS1143">
        <v>1</v>
      </c>
      <c r="IT1143">
        <v>3</v>
      </c>
      <c r="IW1143">
        <v>1</v>
      </c>
      <c r="IY1143">
        <v>2</v>
      </c>
      <c r="IZ1143">
        <v>3</v>
      </c>
      <c r="JC1143">
        <v>1</v>
      </c>
      <c r="JD1143">
        <v>3</v>
      </c>
      <c r="JE1143">
        <v>2</v>
      </c>
      <c r="KG1143">
        <v>1</v>
      </c>
      <c r="KH1143">
        <v>2</v>
      </c>
      <c r="KI1143">
        <v>3</v>
      </c>
      <c r="KM1143">
        <v>2</v>
      </c>
      <c r="KN1143">
        <v>1</v>
      </c>
      <c r="KO1143">
        <v>3</v>
      </c>
      <c r="KS1143">
        <v>1</v>
      </c>
      <c r="KT1143">
        <v>2</v>
      </c>
      <c r="KU1143">
        <v>3</v>
      </c>
      <c r="KY1143">
        <v>4</v>
      </c>
      <c r="KZ1143">
        <v>4</v>
      </c>
      <c r="LA1143">
        <v>4</v>
      </c>
      <c r="LB1143">
        <v>3</v>
      </c>
      <c r="LC1143">
        <v>4</v>
      </c>
      <c r="LD1143">
        <v>3</v>
      </c>
      <c r="LE1143">
        <v>1</v>
      </c>
      <c r="LF1143">
        <v>2</v>
      </c>
      <c r="LN1143">
        <v>2</v>
      </c>
      <c r="LP1143">
        <v>1</v>
      </c>
      <c r="LR1143">
        <v>3</v>
      </c>
      <c r="LX1143">
        <v>2</v>
      </c>
      <c r="LZ1143">
        <v>1</v>
      </c>
      <c r="MB1143">
        <v>3</v>
      </c>
      <c r="MH1143">
        <v>2</v>
      </c>
      <c r="MI1143">
        <v>3</v>
      </c>
      <c r="MJ1143">
        <v>1</v>
      </c>
      <c r="MR1143">
        <v>2</v>
      </c>
      <c r="MT1143">
        <v>1</v>
      </c>
      <c r="MZ1143">
        <v>3</v>
      </c>
      <c r="NB1143" t="s">
        <v>471</v>
      </c>
      <c r="NC1143" t="s">
        <v>469</v>
      </c>
      <c r="ND1143" t="s">
        <v>471</v>
      </c>
      <c r="NE1143" t="s">
        <v>493</v>
      </c>
      <c r="NF1143" t="s">
        <v>470</v>
      </c>
      <c r="NG1143" t="s">
        <v>470</v>
      </c>
      <c r="NH1143" t="s">
        <v>493</v>
      </c>
      <c r="NI1143" t="s">
        <v>469</v>
      </c>
      <c r="NJ1143" t="s">
        <v>469</v>
      </c>
      <c r="NK1143" t="s">
        <v>471</v>
      </c>
      <c r="NL1143" t="s">
        <v>471</v>
      </c>
      <c r="NM1143" t="s">
        <v>494</v>
      </c>
      <c r="NN1143" t="s">
        <v>469</v>
      </c>
      <c r="NO1143" t="s">
        <v>494</v>
      </c>
      <c r="NP1143" t="s">
        <v>494</v>
      </c>
      <c r="NQ1143" t="s">
        <v>494</v>
      </c>
      <c r="NR1143" t="s">
        <v>494</v>
      </c>
      <c r="NS1143" t="s">
        <v>469</v>
      </c>
      <c r="NT1143" t="s">
        <v>469</v>
      </c>
      <c r="NU1143" t="s">
        <v>471</v>
      </c>
      <c r="NV1143" t="s">
        <v>585</v>
      </c>
      <c r="QE1143" t="s">
        <v>496</v>
      </c>
      <c r="QF1143" t="s">
        <v>474</v>
      </c>
      <c r="QG1143" t="s">
        <v>496</v>
      </c>
      <c r="QH1143" t="s">
        <v>496</v>
      </c>
      <c r="QI1143" t="s">
        <v>496</v>
      </c>
      <c r="QJ1143" t="s">
        <v>496</v>
      </c>
      <c r="QK1143" t="s">
        <v>496</v>
      </c>
      <c r="QL1143" t="s">
        <v>496</v>
      </c>
      <c r="QM1143" t="s">
        <v>496</v>
      </c>
      <c r="QN1143" t="s">
        <v>473</v>
      </c>
      <c r="QO1143" t="s">
        <v>496</v>
      </c>
      <c r="QP1143" t="s">
        <v>496</v>
      </c>
      <c r="QQ1143" t="s">
        <v>496</v>
      </c>
      <c r="QR1143" t="s">
        <v>496</v>
      </c>
      <c r="QS1143" t="s">
        <v>475</v>
      </c>
      <c r="QU1143">
        <v>17.327366666667</v>
      </c>
      <c r="QV1143" t="s">
        <v>945</v>
      </c>
      <c r="RO1143">
        <v>1</v>
      </c>
      <c r="RP1143" s="8"/>
      <c r="RQ1143" s="9">
        <f>IFERROR(AVERAGE(INDEX('[1]DO NOT TOUCH Préparation'!$T$1:$T$5,MATCH('DO NOT TOUCH - inputExtraction'!$DG1143,'[1]DO NOT TOUCH Préparation'!$S$1:$S$5,0)),INDEX('[1]DO NOT TOUCH Préparation'!$T$1:$T$5,MATCH('DO NOT TOUCH - inputExtraction'!$DH1143,'[1]DO NOT TOUCH Préparation'!$S$1:$S$5,0)),INDEX('[1]DO NOT TOUCH Préparation'!$T$1:$T$5,MATCH('DO NOT TOUCH - inputExtraction'!$DI1143,'[1]DO NOT TOUCH Préparation'!$S$1:$S$5,0)),INDEX('[1]DO NOT TOUCH Préparation'!$T$1:$T$5,MATCH('DO NOT TOUCH - inputExtraction'!$DJ1143,'[1]DO NOT TOUCH Préparation'!$S$1:$S$5,0)),INDEX('[1]DO NOT TOUCH Préparation'!$T$1:$T$5,MATCH('DO NOT TOUCH - inputExtraction'!$DK1143,'[1]DO NOT TOUCH Préparation'!$S$1:$S$5,0))),"")</f>
        <v>3.8</v>
      </c>
      <c r="RR1143" s="7">
        <f>IFERROR(AVERAGE(INDEX('[1]DO NOT TOUCH Préparation'!$T$1:$T$5,MATCH($DL1143,'[1]DO NOT TOUCH Préparation'!$S$1:$S$5,0)),INDEX('[1]DO NOT TOUCH Préparation'!$T$1:$T$5,MATCH('DO NOT TOUCH - inputExtraction'!$DM1143,'[1]DO NOT TOUCH Préparation'!$S$1:$S$5,0)),INDEX('[1]DO NOT TOUCH Préparation'!$T$1:$T$5,MATCH('DO NOT TOUCH - inputExtraction'!$DN1143,'[1]DO NOT TOUCH Préparation'!$S$1:$S$5,0)),INDEX('[1]DO NOT TOUCH Préparation'!$T$1:$T$5,MATCH(DO1143,'[1]DO NOT TOUCH Préparation'!$S$1:$S$5,0)),INDEX('[1]DO NOT TOUCH Préparation'!$T$1:$T$5,MATCH('DO NOT TOUCH - inputExtraction'!$DP1143,'[1]DO NOT TOUCH Préparation'!$S$1:$S$5,0))),"")</f>
        <v>3.6</v>
      </c>
      <c r="RS1143" t="str">
        <f t="shared" si="69"/>
        <v>65+</v>
      </c>
      <c r="RT1143" t="str">
        <f t="shared" si="69"/>
        <v>20 000 € à 29 999 €</v>
      </c>
      <c r="RV1143">
        <f>VLOOKUP(DG1143,'[1]DO NOT TOUCH Préparation'!$S$1:$T$5,2,0)</f>
        <v>5</v>
      </c>
      <c r="RW1143">
        <f>VLOOKUP(DH1143,'[1]DO NOT TOUCH Préparation'!$S$1:$T$5,2,0)</f>
        <v>4</v>
      </c>
      <c r="RX1143">
        <f>VLOOKUP(DI1143,'[1]DO NOT TOUCH Préparation'!$S$1:$T$5,2,0)</f>
        <v>5</v>
      </c>
      <c r="RY1143">
        <f>VLOOKUP(DJ1143,'[1]DO NOT TOUCH Préparation'!$S$1:$T$5,2,0)</f>
        <v>2</v>
      </c>
      <c r="RZ1143">
        <f>VLOOKUP(DK1143,'[1]DO NOT TOUCH Préparation'!$S$1:$T$5,2,0)</f>
        <v>3</v>
      </c>
      <c r="SA1143">
        <f>VLOOKUP(DL1143,'[1]DO NOT TOUCH Préparation'!$S$1:$T$5,2,0)</f>
        <v>3</v>
      </c>
      <c r="SB1143">
        <f>VLOOKUP(DM1143,'[1]DO NOT TOUCH Préparation'!$S$1:$T$5,2,0)</f>
        <v>2</v>
      </c>
      <c r="SC1143">
        <f>VLOOKUP(DN1143,'[1]DO NOT TOUCH Préparation'!$S$1:$T$5,2,0)</f>
        <v>4</v>
      </c>
      <c r="SD1143">
        <f>VLOOKUP(DO1143,'[1]DO NOT TOUCH Préparation'!$S$1:$T$5,2,0)</f>
        <v>4</v>
      </c>
      <c r="SE1143">
        <f>VLOOKUP(DP1143,'[1]DO NOT TOUCH Préparation'!$S$1:$T$5,2,0)</f>
        <v>5</v>
      </c>
      <c r="SG1143" t="str">
        <f t="shared" si="70"/>
        <v>6% à 20%</v>
      </c>
      <c r="SH1143" t="str">
        <f t="shared" si="71"/>
        <v>21% à 50%</v>
      </c>
      <c r="SI1143" t="str">
        <f t="shared" si="72"/>
        <v>Inférieur ou égal à 5%</v>
      </c>
      <c r="SK1143" cm="1">
        <f t="array" ref="SK1143">IFERROR(INDEX('[1]DO NOT TOUCH Préparation'!$W$2:$W$7,MATCH('DO NOT TOUCH - inputExtraction'!SG1143,'[1]DO NOT TOUCH Préparation'!$V$2:$V$7,0),),"1")</f>
        <v>3</v>
      </c>
      <c r="SL1143" cm="1">
        <f t="array" ref="SL1143">IFERROR(INDEX('[1]DO NOT TOUCH Préparation'!$W$2:$W$7,MATCH('DO NOT TOUCH - inputExtraction'!SH1143,'[1]DO NOT TOUCH Préparation'!$V$2:$V$7,0),),"1")</f>
        <v>4</v>
      </c>
      <c r="SM1143" cm="1">
        <f t="array" ref="SM1143">IFERROR(INDEX('[1]DO NOT TOUCH Préparation'!$W$2:$W$7,MATCH('DO NOT TOUCH - inputExtraction'!SI1143,'[1]DO NOT TOUCH Préparation'!$V$2:$V$7,0),),"1")</f>
        <v>2</v>
      </c>
      <c r="SO1143">
        <v>1</v>
      </c>
      <c r="SQ1143">
        <f>IFERROR(VLOOKUP(J1143,'[1]DO NOT TOUCH Préparation'!$CL$2:$CM$9,2,0),"")</f>
        <v>6</v>
      </c>
      <c r="SR1143">
        <f>IFERROR(VLOOKUP(M1143,'[1]DO NOT TOUCH Préparation'!$CT$2:$CU$10,2,0),"")</f>
        <v>2</v>
      </c>
      <c r="SS1143">
        <f>IFERROR(VLOOKUP(N1143,'[1]DO NOT TOUCH Préparation'!$CX$2:$CY$6,2,0),"")</f>
        <v>2</v>
      </c>
    </row>
    <row r="1144" spans="1:513" ht="14.4" x14ac:dyDescent="0.3">
      <c r="A1144" s="4">
        <v>1519</v>
      </c>
      <c r="B1144" s="4" t="s">
        <v>3532</v>
      </c>
      <c r="C1144" s="4" t="s">
        <v>3533</v>
      </c>
      <c r="D1144" s="4" t="s">
        <v>868</v>
      </c>
      <c r="E1144" s="4" t="s">
        <v>868</v>
      </c>
      <c r="G1144" s="4" t="s">
        <v>450</v>
      </c>
      <c r="H1144" s="4" t="s">
        <v>897</v>
      </c>
      <c r="I1144" s="4" t="s">
        <v>898</v>
      </c>
      <c r="J1144" s="4" t="s">
        <v>566</v>
      </c>
      <c r="K1144" s="4">
        <v>24</v>
      </c>
      <c r="L1144" s="5" t="s">
        <v>596</v>
      </c>
      <c r="M1144" s="4" t="s">
        <v>568</v>
      </c>
      <c r="N1144" s="5" t="s">
        <v>456</v>
      </c>
      <c r="O1144" s="6">
        <v>3</v>
      </c>
      <c r="P1144" s="6">
        <v>1</v>
      </c>
      <c r="Q1144" s="6">
        <v>0</v>
      </c>
      <c r="R1144" s="6">
        <v>0</v>
      </c>
      <c r="S1144" s="6">
        <v>0</v>
      </c>
      <c r="T1144" s="6">
        <v>1</v>
      </c>
      <c r="U1144" s="6">
        <v>0</v>
      </c>
      <c r="V1144" s="6">
        <v>1</v>
      </c>
      <c r="W1144" s="6">
        <v>0</v>
      </c>
      <c r="X1144">
        <v>1</v>
      </c>
      <c r="Z1144">
        <v>2</v>
      </c>
      <c r="AA1144">
        <v>3</v>
      </c>
      <c r="AG1144" t="s">
        <v>929</v>
      </c>
      <c r="BO1144">
        <v>0</v>
      </c>
      <c r="BP1144">
        <v>0</v>
      </c>
      <c r="BQ1144">
        <v>0</v>
      </c>
      <c r="BR1144">
        <v>1</v>
      </c>
      <c r="BS1144">
        <v>1</v>
      </c>
      <c r="BT1144">
        <v>1</v>
      </c>
      <c r="BU1144">
        <v>0</v>
      </c>
      <c r="BV1144">
        <v>0</v>
      </c>
      <c r="BW1144">
        <v>0</v>
      </c>
      <c r="CG1144">
        <v>0</v>
      </c>
      <c r="CH1144">
        <v>0</v>
      </c>
      <c r="CJ1144" t="s">
        <v>524</v>
      </c>
      <c r="CK1144" t="s">
        <v>534</v>
      </c>
      <c r="CL1144" t="s">
        <v>486</v>
      </c>
      <c r="CM1144">
        <v>3</v>
      </c>
      <c r="CN1144">
        <v>4</v>
      </c>
      <c r="CO1144">
        <v>4</v>
      </c>
      <c r="CR1144" t="s">
        <v>534</v>
      </c>
      <c r="CS1144" t="s">
        <v>619</v>
      </c>
      <c r="CT1144">
        <v>3</v>
      </c>
      <c r="CU1144" t="s">
        <v>535</v>
      </c>
      <c r="CV1144">
        <v>4</v>
      </c>
      <c r="CY1144" t="s">
        <v>534</v>
      </c>
      <c r="CZ1144" t="s">
        <v>460</v>
      </c>
      <c r="DA1144">
        <v>4</v>
      </c>
      <c r="DB1144">
        <v>3</v>
      </c>
      <c r="DC1144">
        <v>3</v>
      </c>
      <c r="DD1144">
        <v>3</v>
      </c>
      <c r="DG1144" t="s">
        <v>463</v>
      </c>
      <c r="DH1144" t="s">
        <v>462</v>
      </c>
      <c r="DI1144" t="s">
        <v>462</v>
      </c>
      <c r="DJ1144" t="s">
        <v>462</v>
      </c>
      <c r="DK1144" t="s">
        <v>463</v>
      </c>
      <c r="DL1144" t="s">
        <v>463</v>
      </c>
      <c r="DM1144" t="s">
        <v>463</v>
      </c>
      <c r="DN1144" t="s">
        <v>506</v>
      </c>
      <c r="DO1144" t="s">
        <v>463</v>
      </c>
      <c r="DP1144" t="s">
        <v>463</v>
      </c>
      <c r="DR1144" t="s">
        <v>465</v>
      </c>
      <c r="DS1144" t="s">
        <v>466</v>
      </c>
      <c r="DT1144" t="s">
        <v>465</v>
      </c>
      <c r="EB1144" t="s">
        <v>467</v>
      </c>
      <c r="EC1144" t="s">
        <v>507</v>
      </c>
      <c r="ED1144" t="s">
        <v>627</v>
      </c>
      <c r="EL1144">
        <v>3</v>
      </c>
      <c r="EM1144">
        <v>2</v>
      </c>
      <c r="EN1144" t="s">
        <v>468</v>
      </c>
      <c r="EU1144" s="7"/>
      <c r="IE1144">
        <v>1</v>
      </c>
      <c r="IF1144">
        <v>2</v>
      </c>
      <c r="IG1144">
        <v>3</v>
      </c>
      <c r="IX1144">
        <v>1</v>
      </c>
      <c r="IY1144">
        <v>2</v>
      </c>
      <c r="JA1144">
        <v>3</v>
      </c>
      <c r="JD1144">
        <v>1</v>
      </c>
      <c r="JE1144">
        <v>2</v>
      </c>
      <c r="JG1144">
        <v>3</v>
      </c>
      <c r="JI1144">
        <v>1</v>
      </c>
      <c r="JJ1144">
        <v>2</v>
      </c>
      <c r="JL1144">
        <v>3</v>
      </c>
      <c r="KY1144">
        <v>4</v>
      </c>
      <c r="KZ1144" t="s">
        <v>491</v>
      </c>
      <c r="LA1144">
        <v>3</v>
      </c>
      <c r="LB1144">
        <v>4</v>
      </c>
      <c r="LC1144" t="s">
        <v>491</v>
      </c>
      <c r="LE1144">
        <v>1</v>
      </c>
      <c r="LH1144">
        <v>2</v>
      </c>
      <c r="LI1144">
        <v>3</v>
      </c>
      <c r="LO1144">
        <v>1</v>
      </c>
      <c r="LR1144">
        <v>2</v>
      </c>
      <c r="LW1144">
        <v>3</v>
      </c>
      <c r="LY1144">
        <v>1</v>
      </c>
      <c r="MB1144">
        <v>2</v>
      </c>
      <c r="MC1144">
        <v>3</v>
      </c>
      <c r="MI1144">
        <v>1</v>
      </c>
      <c r="ML1144">
        <v>2</v>
      </c>
      <c r="MO1144">
        <v>3</v>
      </c>
      <c r="MS1144">
        <v>1</v>
      </c>
      <c r="MV1144">
        <v>2</v>
      </c>
      <c r="MW1144">
        <v>3</v>
      </c>
      <c r="NB1144" t="s">
        <v>470</v>
      </c>
      <c r="NC1144" t="s">
        <v>470</v>
      </c>
      <c r="ND1144" t="s">
        <v>470</v>
      </c>
      <c r="NE1144" t="s">
        <v>470</v>
      </c>
      <c r="NF1144" t="s">
        <v>470</v>
      </c>
      <c r="NG1144" t="s">
        <v>470</v>
      </c>
      <c r="NH1144" t="s">
        <v>470</v>
      </c>
      <c r="NI1144" t="s">
        <v>469</v>
      </c>
      <c r="NJ1144" t="s">
        <v>493</v>
      </c>
      <c r="NK1144" t="s">
        <v>493</v>
      </c>
      <c r="NL1144" t="s">
        <v>493</v>
      </c>
      <c r="NM1144" t="s">
        <v>494</v>
      </c>
      <c r="NN1144" t="s">
        <v>469</v>
      </c>
      <c r="NO1144" t="s">
        <v>471</v>
      </c>
      <c r="NP1144" t="s">
        <v>494</v>
      </c>
      <c r="NQ1144" t="s">
        <v>494</v>
      </c>
      <c r="NR1144" t="s">
        <v>494</v>
      </c>
      <c r="NS1144" t="s">
        <v>469</v>
      </c>
      <c r="NT1144" t="s">
        <v>494</v>
      </c>
      <c r="NU1144" t="s">
        <v>494</v>
      </c>
      <c r="NV1144" t="s">
        <v>495</v>
      </c>
      <c r="PJ1144" t="s">
        <v>473</v>
      </c>
      <c r="PK1144" t="s">
        <v>474</v>
      </c>
      <c r="PL1144" t="s">
        <v>474</v>
      </c>
      <c r="PM1144" t="s">
        <v>474</v>
      </c>
      <c r="PN1144" t="s">
        <v>474</v>
      </c>
      <c r="PO1144" t="s">
        <v>474</v>
      </c>
      <c r="PP1144" t="s">
        <v>474</v>
      </c>
      <c r="PQ1144" t="s">
        <v>474</v>
      </c>
      <c r="PR1144" t="s">
        <v>474</v>
      </c>
      <c r="PS1144" t="s">
        <v>473</v>
      </c>
      <c r="PT1144" t="s">
        <v>473</v>
      </c>
      <c r="PU1144" t="s">
        <v>474</v>
      </c>
      <c r="PV1144" t="s">
        <v>474</v>
      </c>
      <c r="PW1144" t="s">
        <v>473</v>
      </c>
      <c r="PX1144" t="s">
        <v>474</v>
      </c>
      <c r="PY1144" t="s">
        <v>474</v>
      </c>
      <c r="PZ1144" t="s">
        <v>474</v>
      </c>
      <c r="QA1144" t="s">
        <v>474</v>
      </c>
      <c r="QB1144" t="s">
        <v>474</v>
      </c>
      <c r="QC1144" t="s">
        <v>474</v>
      </c>
      <c r="QD1144" t="s">
        <v>473</v>
      </c>
      <c r="QS1144" t="s">
        <v>475</v>
      </c>
      <c r="QU1144">
        <v>5.0450166666667</v>
      </c>
      <c r="QV1144" t="s">
        <v>871</v>
      </c>
      <c r="RO1144">
        <v>1</v>
      </c>
      <c r="RP1144" s="8"/>
      <c r="RQ1144" s="9">
        <f>IFERROR(AVERAGE(INDEX('[1]DO NOT TOUCH Préparation'!$T$1:$T$5,MATCH('DO NOT TOUCH - inputExtraction'!$DG1144,'[1]DO NOT TOUCH Préparation'!$S$1:$S$5,0)),INDEX('[1]DO NOT TOUCH Préparation'!$T$1:$T$5,MATCH('DO NOT TOUCH - inputExtraction'!$DH1144,'[1]DO NOT TOUCH Préparation'!$S$1:$S$5,0)),INDEX('[1]DO NOT TOUCH Préparation'!$T$1:$T$5,MATCH('DO NOT TOUCH - inputExtraction'!$DI1144,'[1]DO NOT TOUCH Préparation'!$S$1:$S$5,0)),INDEX('[1]DO NOT TOUCH Préparation'!$T$1:$T$5,MATCH('DO NOT TOUCH - inputExtraction'!$DJ1144,'[1]DO NOT TOUCH Préparation'!$S$1:$S$5,0)),INDEX('[1]DO NOT TOUCH Préparation'!$T$1:$T$5,MATCH('DO NOT TOUCH - inputExtraction'!$DK1144,'[1]DO NOT TOUCH Préparation'!$S$1:$S$5,0))),"")</f>
        <v>3.6</v>
      </c>
      <c r="RR1144" s="7">
        <f>IFERROR(AVERAGE(INDEX('[1]DO NOT TOUCH Préparation'!$T$1:$T$5,MATCH($DL1144,'[1]DO NOT TOUCH Préparation'!$S$1:$S$5,0)),INDEX('[1]DO NOT TOUCH Préparation'!$T$1:$T$5,MATCH('DO NOT TOUCH - inputExtraction'!$DM1144,'[1]DO NOT TOUCH Préparation'!$S$1:$S$5,0)),INDEX('[1]DO NOT TOUCH Préparation'!$T$1:$T$5,MATCH('DO NOT TOUCH - inputExtraction'!$DN1144,'[1]DO NOT TOUCH Préparation'!$S$1:$S$5,0)),INDEX('[1]DO NOT TOUCH Préparation'!$T$1:$T$5,MATCH(DO1144,'[1]DO NOT TOUCH Préparation'!$S$1:$S$5,0)),INDEX('[1]DO NOT TOUCH Préparation'!$T$1:$T$5,MATCH('DO NOT TOUCH - inputExtraction'!$DP1144,'[1]DO NOT TOUCH Préparation'!$S$1:$S$5,0))),"")</f>
        <v>2.8</v>
      </c>
      <c r="RS1144" t="str">
        <f t="shared" si="69"/>
        <v>18-24</v>
      </c>
      <c r="RT1144" t="str">
        <f t="shared" si="69"/>
        <v>50 000 € à 59 999 €</v>
      </c>
      <c r="RV1144">
        <f>VLOOKUP(DG1144,'[1]DO NOT TOUCH Préparation'!$S$1:$T$5,2,0)</f>
        <v>3</v>
      </c>
      <c r="RW1144">
        <f>VLOOKUP(DH1144,'[1]DO NOT TOUCH Préparation'!$S$1:$T$5,2,0)</f>
        <v>4</v>
      </c>
      <c r="RX1144">
        <f>VLOOKUP(DI1144,'[1]DO NOT TOUCH Préparation'!$S$1:$T$5,2,0)</f>
        <v>4</v>
      </c>
      <c r="RY1144">
        <f>VLOOKUP(DJ1144,'[1]DO NOT TOUCH Préparation'!$S$1:$T$5,2,0)</f>
        <v>4</v>
      </c>
      <c r="RZ1144">
        <f>VLOOKUP(DK1144,'[1]DO NOT TOUCH Préparation'!$S$1:$T$5,2,0)</f>
        <v>3</v>
      </c>
      <c r="SA1144">
        <f>VLOOKUP(DL1144,'[1]DO NOT TOUCH Préparation'!$S$1:$T$5,2,0)</f>
        <v>3</v>
      </c>
      <c r="SB1144">
        <f>VLOOKUP(DM1144,'[1]DO NOT TOUCH Préparation'!$S$1:$T$5,2,0)</f>
        <v>3</v>
      </c>
      <c r="SC1144">
        <f>VLOOKUP(DN1144,'[1]DO NOT TOUCH Préparation'!$S$1:$T$5,2,0)</f>
        <v>2</v>
      </c>
      <c r="SD1144">
        <f>VLOOKUP(DO1144,'[1]DO NOT TOUCH Préparation'!$S$1:$T$5,2,0)</f>
        <v>3</v>
      </c>
      <c r="SE1144">
        <f>VLOOKUP(DP1144,'[1]DO NOT TOUCH Préparation'!$S$1:$T$5,2,0)</f>
        <v>3</v>
      </c>
      <c r="SG1144" t="str">
        <f t="shared" si="70"/>
        <v>21% à 50%</v>
      </c>
      <c r="SH1144" t="str">
        <f t="shared" si="71"/>
        <v>21% à 50%</v>
      </c>
      <c r="SI1144" t="str">
        <f t="shared" si="72"/>
        <v>21% à 50%</v>
      </c>
      <c r="SK1144" cm="1">
        <f t="array" ref="SK1144">IFERROR(INDEX('[1]DO NOT TOUCH Préparation'!$W$2:$W$7,MATCH('DO NOT TOUCH - inputExtraction'!SG1144,'[1]DO NOT TOUCH Préparation'!$V$2:$V$7,0),),"1")</f>
        <v>4</v>
      </c>
      <c r="SL1144" cm="1">
        <f t="array" ref="SL1144">IFERROR(INDEX('[1]DO NOT TOUCH Préparation'!$W$2:$W$7,MATCH('DO NOT TOUCH - inputExtraction'!SH1144,'[1]DO NOT TOUCH Préparation'!$V$2:$V$7,0),),"1")</f>
        <v>4</v>
      </c>
      <c r="SM1144" cm="1">
        <f t="array" ref="SM1144">IFERROR(INDEX('[1]DO NOT TOUCH Préparation'!$W$2:$W$7,MATCH('DO NOT TOUCH - inputExtraction'!SI1144,'[1]DO NOT TOUCH Préparation'!$V$2:$V$7,0),),"1")</f>
        <v>4</v>
      </c>
      <c r="SO1144">
        <v>1</v>
      </c>
      <c r="SQ1144">
        <f>IFERROR(VLOOKUP(J1144,'[1]DO NOT TOUCH Préparation'!$CL$2:$CM$9,2,0),"")</f>
        <v>6</v>
      </c>
      <c r="SR1144">
        <f>IFERROR(VLOOKUP(M1144,'[1]DO NOT TOUCH Préparation'!$CT$2:$CU$10,2,0),"")</f>
        <v>5</v>
      </c>
      <c r="SS1144">
        <f>IFERROR(VLOOKUP(N1144,'[1]DO NOT TOUCH Préparation'!$CX$2:$CY$6,2,0),"")</f>
        <v>4</v>
      </c>
    </row>
    <row r="1145" spans="1:513" ht="14.4" x14ac:dyDescent="0.3">
      <c r="A1145" s="4">
        <v>1520</v>
      </c>
      <c r="B1145" s="4" t="s">
        <v>3534</v>
      </c>
      <c r="C1145" s="4" t="s">
        <v>1470</v>
      </c>
      <c r="D1145" s="4" t="s">
        <v>868</v>
      </c>
      <c r="E1145" s="4" t="s">
        <v>868</v>
      </c>
      <c r="G1145" s="4" t="s">
        <v>479</v>
      </c>
      <c r="H1145" s="4" t="s">
        <v>1404</v>
      </c>
      <c r="I1145" s="4" t="s">
        <v>898</v>
      </c>
      <c r="J1145" s="4" t="s">
        <v>566</v>
      </c>
      <c r="K1145" s="4">
        <v>36</v>
      </c>
      <c r="L1145" s="5" t="s">
        <v>516</v>
      </c>
      <c r="M1145" s="4" t="s">
        <v>482</v>
      </c>
      <c r="N1145" s="5" t="s">
        <v>503</v>
      </c>
      <c r="O1145" s="6">
        <v>1</v>
      </c>
      <c r="P1145" s="6">
        <v>1</v>
      </c>
      <c r="Q1145" s="6">
        <v>0</v>
      </c>
      <c r="R1145" s="6">
        <v>0</v>
      </c>
      <c r="S1145" s="6">
        <v>1</v>
      </c>
      <c r="T1145" s="6">
        <v>1</v>
      </c>
      <c r="U1145" s="6">
        <v>0</v>
      </c>
      <c r="V1145" s="6">
        <v>1</v>
      </c>
      <c r="W1145" s="6">
        <v>0</v>
      </c>
      <c r="Y1145">
        <v>1</v>
      </c>
      <c r="AA1145">
        <v>2</v>
      </c>
      <c r="AD1145">
        <v>3</v>
      </c>
      <c r="AG1145" t="s">
        <v>87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CG1145">
        <v>0</v>
      </c>
      <c r="CH1145">
        <v>1</v>
      </c>
      <c r="CJ1145" t="s">
        <v>458</v>
      </c>
      <c r="CK1145" t="s">
        <v>534</v>
      </c>
      <c r="CL1145" t="s">
        <v>486</v>
      </c>
      <c r="CM1145" t="s">
        <v>535</v>
      </c>
      <c r="CN1145">
        <v>4</v>
      </c>
      <c r="CO1145">
        <v>4</v>
      </c>
      <c r="CP1145" t="s">
        <v>535</v>
      </c>
      <c r="CQ1145" t="s">
        <v>3535</v>
      </c>
      <c r="CR1145" t="s">
        <v>534</v>
      </c>
      <c r="CS1145" t="s">
        <v>460</v>
      </c>
      <c r="CT1145">
        <v>4</v>
      </c>
      <c r="CU1145" t="s">
        <v>535</v>
      </c>
      <c r="CV1145">
        <v>4</v>
      </c>
      <c r="CW1145" t="s">
        <v>535</v>
      </c>
      <c r="CX1145" t="s">
        <v>3536</v>
      </c>
      <c r="CY1145" t="s">
        <v>459</v>
      </c>
      <c r="CZ1145" t="s">
        <v>460</v>
      </c>
      <c r="DA1145">
        <v>4</v>
      </c>
      <c r="DB1145">
        <v>4</v>
      </c>
      <c r="DC1145">
        <v>4</v>
      </c>
      <c r="DD1145">
        <v>3</v>
      </c>
      <c r="DE1145" t="s">
        <v>535</v>
      </c>
      <c r="DF1145" t="s">
        <v>3537</v>
      </c>
      <c r="DG1145" t="s">
        <v>464</v>
      </c>
      <c r="DH1145" t="s">
        <v>462</v>
      </c>
      <c r="DI1145" t="s">
        <v>464</v>
      </c>
      <c r="DJ1145" t="s">
        <v>462</v>
      </c>
      <c r="DK1145" t="s">
        <v>464</v>
      </c>
      <c r="DL1145" t="s">
        <v>464</v>
      </c>
      <c r="DM1145" t="s">
        <v>464</v>
      </c>
      <c r="DN1145" t="s">
        <v>464</v>
      </c>
      <c r="DO1145" t="s">
        <v>464</v>
      </c>
      <c r="DP1145" t="s">
        <v>464</v>
      </c>
      <c r="DQ1145" t="s">
        <v>466</v>
      </c>
      <c r="DR1145" t="s">
        <v>466</v>
      </c>
      <c r="DS1145" t="s">
        <v>466</v>
      </c>
      <c r="DT1145" t="s">
        <v>466</v>
      </c>
      <c r="DU1145" t="s">
        <v>466</v>
      </c>
      <c r="DV1145" t="s">
        <v>466</v>
      </c>
      <c r="DW1145" t="s">
        <v>466</v>
      </c>
      <c r="DX1145" t="s">
        <v>466</v>
      </c>
      <c r="DY1145" t="s">
        <v>466</v>
      </c>
      <c r="DZ1145" t="s">
        <v>466</v>
      </c>
      <c r="EA1145" t="s">
        <v>467</v>
      </c>
      <c r="EB1145" t="s">
        <v>490</v>
      </c>
      <c r="EC1145" t="s">
        <v>467</v>
      </c>
      <c r="ED1145" t="s">
        <v>490</v>
      </c>
      <c r="EE1145" t="s">
        <v>507</v>
      </c>
      <c r="EF1145" t="s">
        <v>627</v>
      </c>
      <c r="EG1145" t="s">
        <v>490</v>
      </c>
      <c r="EH1145" t="s">
        <v>467</v>
      </c>
      <c r="EI1145" t="s">
        <v>467</v>
      </c>
      <c r="EJ1145" t="s">
        <v>490</v>
      </c>
      <c r="EK1145" t="s">
        <v>468</v>
      </c>
      <c r="EL1145">
        <v>3</v>
      </c>
      <c r="EM1145" t="s">
        <v>468</v>
      </c>
      <c r="EN1145">
        <v>4</v>
      </c>
      <c r="EO1145" t="s">
        <v>468</v>
      </c>
      <c r="EP1145" t="s">
        <v>468</v>
      </c>
      <c r="EQ1145" t="s">
        <v>468</v>
      </c>
      <c r="ER1145" t="s">
        <v>468</v>
      </c>
      <c r="ES1145" t="s">
        <v>468</v>
      </c>
      <c r="ET1145">
        <v>4</v>
      </c>
      <c r="EU1145" s="7"/>
      <c r="IS1145">
        <v>1</v>
      </c>
      <c r="IV1145">
        <v>2</v>
      </c>
      <c r="JB1145">
        <v>1</v>
      </c>
      <c r="JH1145">
        <v>1</v>
      </c>
      <c r="JI1145">
        <v>1</v>
      </c>
      <c r="JK1145">
        <v>2</v>
      </c>
      <c r="JN1145">
        <v>3</v>
      </c>
      <c r="JO1145">
        <v>1</v>
      </c>
      <c r="JQ1145">
        <v>2</v>
      </c>
      <c r="JT1145">
        <v>3</v>
      </c>
      <c r="JU1145">
        <v>1</v>
      </c>
      <c r="JW1145">
        <v>2</v>
      </c>
      <c r="JZ1145">
        <v>3</v>
      </c>
      <c r="KC1145">
        <v>1</v>
      </c>
      <c r="KF1145">
        <v>2</v>
      </c>
      <c r="KG1145">
        <v>1</v>
      </c>
      <c r="KI1145">
        <v>2</v>
      </c>
      <c r="KL1145">
        <v>3</v>
      </c>
      <c r="KM1145">
        <v>1</v>
      </c>
      <c r="KO1145">
        <v>2</v>
      </c>
      <c r="KR1145">
        <v>3</v>
      </c>
      <c r="KS1145">
        <v>1</v>
      </c>
      <c r="KU1145">
        <v>2</v>
      </c>
      <c r="KX1145">
        <v>3</v>
      </c>
      <c r="KY1145" t="s">
        <v>491</v>
      </c>
      <c r="KZ1145">
        <v>4</v>
      </c>
      <c r="LA1145" t="s">
        <v>491</v>
      </c>
      <c r="LB1145">
        <v>3</v>
      </c>
      <c r="LC1145">
        <v>4</v>
      </c>
      <c r="LD1145">
        <v>1</v>
      </c>
      <c r="LF1145">
        <v>2</v>
      </c>
      <c r="LH1145">
        <v>3</v>
      </c>
      <c r="LR1145">
        <v>1</v>
      </c>
      <c r="LS1145">
        <v>2</v>
      </c>
      <c r="LV1145">
        <v>3</v>
      </c>
      <c r="LZ1145">
        <v>3</v>
      </c>
      <c r="MB1145">
        <v>2</v>
      </c>
      <c r="MC1145">
        <v>1</v>
      </c>
      <c r="MJ1145">
        <v>1</v>
      </c>
      <c r="ML1145">
        <v>3</v>
      </c>
      <c r="MM1145">
        <v>2</v>
      </c>
      <c r="MR1145">
        <v>3</v>
      </c>
      <c r="MT1145">
        <v>1</v>
      </c>
      <c r="MW1145">
        <v>2</v>
      </c>
      <c r="NB1145" t="s">
        <v>470</v>
      </c>
      <c r="NC1145" t="s">
        <v>470</v>
      </c>
      <c r="ND1145" t="s">
        <v>469</v>
      </c>
      <c r="NE1145" t="s">
        <v>469</v>
      </c>
      <c r="NF1145" t="s">
        <v>471</v>
      </c>
      <c r="NG1145" t="s">
        <v>471</v>
      </c>
      <c r="NH1145" t="s">
        <v>471</v>
      </c>
      <c r="NI1145" t="s">
        <v>471</v>
      </c>
      <c r="NJ1145" t="s">
        <v>471</v>
      </c>
      <c r="NK1145" t="s">
        <v>471</v>
      </c>
      <c r="NL1145" t="s">
        <v>469</v>
      </c>
      <c r="NM1145" t="s">
        <v>493</v>
      </c>
      <c r="NN1145" t="s">
        <v>469</v>
      </c>
      <c r="NO1145" t="s">
        <v>471</v>
      </c>
      <c r="NP1145" t="s">
        <v>469</v>
      </c>
      <c r="NQ1145" t="s">
        <v>471</v>
      </c>
      <c r="NR1145" t="s">
        <v>471</v>
      </c>
      <c r="NS1145" t="s">
        <v>471</v>
      </c>
      <c r="NT1145" t="s">
        <v>493</v>
      </c>
      <c r="NU1145" t="s">
        <v>493</v>
      </c>
      <c r="NV1145" t="s">
        <v>585</v>
      </c>
      <c r="PJ1145" t="s">
        <v>473</v>
      </c>
      <c r="PK1145" t="s">
        <v>474</v>
      </c>
      <c r="PL1145" t="s">
        <v>496</v>
      </c>
      <c r="PM1145" t="s">
        <v>473</v>
      </c>
      <c r="PN1145" t="s">
        <v>496</v>
      </c>
      <c r="PO1145" t="s">
        <v>473</v>
      </c>
      <c r="PP1145" t="s">
        <v>496</v>
      </c>
      <c r="PQ1145" t="s">
        <v>474</v>
      </c>
      <c r="PR1145" t="s">
        <v>473</v>
      </c>
      <c r="PS1145" t="s">
        <v>510</v>
      </c>
      <c r="PT1145" t="s">
        <v>473</v>
      </c>
      <c r="PU1145" t="s">
        <v>496</v>
      </c>
      <c r="PV1145" t="s">
        <v>473</v>
      </c>
      <c r="PW1145" t="s">
        <v>473</v>
      </c>
      <c r="PX1145" t="s">
        <v>496</v>
      </c>
      <c r="PY1145" t="s">
        <v>473</v>
      </c>
      <c r="PZ1145" t="s">
        <v>496</v>
      </c>
      <c r="QA1145" t="s">
        <v>473</v>
      </c>
      <c r="QB1145" t="s">
        <v>496</v>
      </c>
      <c r="QC1145" t="s">
        <v>473</v>
      </c>
      <c r="QD1145" t="s">
        <v>473</v>
      </c>
      <c r="QS1145" t="s">
        <v>475</v>
      </c>
      <c r="QU1145">
        <v>25.304416666666999</v>
      </c>
      <c r="QV1145" t="s">
        <v>871</v>
      </c>
      <c r="QZ1145" t="s">
        <v>3538</v>
      </c>
      <c r="RA1145" t="s">
        <v>3539</v>
      </c>
      <c r="RB1145" t="s">
        <v>3540</v>
      </c>
      <c r="RO1145">
        <v>1</v>
      </c>
      <c r="RP1145" s="8"/>
      <c r="RQ1145" s="9">
        <f>IFERROR(AVERAGE(INDEX('[1]DO NOT TOUCH Préparation'!$T$1:$T$5,MATCH('DO NOT TOUCH - inputExtraction'!$DG1145,'[1]DO NOT TOUCH Préparation'!$S$1:$S$5,0)),INDEX('[1]DO NOT TOUCH Préparation'!$T$1:$T$5,MATCH('DO NOT TOUCH - inputExtraction'!$DH1145,'[1]DO NOT TOUCH Préparation'!$S$1:$S$5,0)),INDEX('[1]DO NOT TOUCH Préparation'!$T$1:$T$5,MATCH('DO NOT TOUCH - inputExtraction'!$DI1145,'[1]DO NOT TOUCH Préparation'!$S$1:$S$5,0)),INDEX('[1]DO NOT TOUCH Préparation'!$T$1:$T$5,MATCH('DO NOT TOUCH - inputExtraction'!$DJ1145,'[1]DO NOT TOUCH Préparation'!$S$1:$S$5,0)),INDEX('[1]DO NOT TOUCH Préparation'!$T$1:$T$5,MATCH('DO NOT TOUCH - inputExtraction'!$DK1145,'[1]DO NOT TOUCH Préparation'!$S$1:$S$5,0))),"")</f>
        <v>4.5999999999999996</v>
      </c>
      <c r="RR1145" s="7">
        <f>IFERROR(AVERAGE(INDEX('[1]DO NOT TOUCH Préparation'!$T$1:$T$5,MATCH($DL1145,'[1]DO NOT TOUCH Préparation'!$S$1:$S$5,0)),INDEX('[1]DO NOT TOUCH Préparation'!$T$1:$T$5,MATCH('DO NOT TOUCH - inputExtraction'!$DM1145,'[1]DO NOT TOUCH Préparation'!$S$1:$S$5,0)),INDEX('[1]DO NOT TOUCH Préparation'!$T$1:$T$5,MATCH('DO NOT TOUCH - inputExtraction'!$DN1145,'[1]DO NOT TOUCH Préparation'!$S$1:$S$5,0)),INDEX('[1]DO NOT TOUCH Préparation'!$T$1:$T$5,MATCH(DO1145,'[1]DO NOT TOUCH Préparation'!$S$1:$S$5,0)),INDEX('[1]DO NOT TOUCH Préparation'!$T$1:$T$5,MATCH('DO NOT TOUCH - inputExtraction'!$DP1145,'[1]DO NOT TOUCH Préparation'!$S$1:$S$5,0))),"")</f>
        <v>5</v>
      </c>
      <c r="RS1145" t="str">
        <f t="shared" si="69"/>
        <v>25-44</v>
      </c>
      <c r="RT1145" t="str">
        <f t="shared" si="69"/>
        <v>Moins de 20 000 €</v>
      </c>
      <c r="RV1145">
        <f>VLOOKUP(DG1145,'[1]DO NOT TOUCH Préparation'!$S$1:$T$5,2,0)</f>
        <v>5</v>
      </c>
      <c r="RW1145">
        <f>VLOOKUP(DH1145,'[1]DO NOT TOUCH Préparation'!$S$1:$T$5,2,0)</f>
        <v>4</v>
      </c>
      <c r="RX1145">
        <f>VLOOKUP(DI1145,'[1]DO NOT TOUCH Préparation'!$S$1:$T$5,2,0)</f>
        <v>5</v>
      </c>
      <c r="RY1145">
        <f>VLOOKUP(DJ1145,'[1]DO NOT TOUCH Préparation'!$S$1:$T$5,2,0)</f>
        <v>4</v>
      </c>
      <c r="RZ1145">
        <f>VLOOKUP(DK1145,'[1]DO NOT TOUCH Préparation'!$S$1:$T$5,2,0)</f>
        <v>5</v>
      </c>
      <c r="SA1145">
        <f>VLOOKUP(DL1145,'[1]DO NOT TOUCH Préparation'!$S$1:$T$5,2,0)</f>
        <v>5</v>
      </c>
      <c r="SB1145">
        <f>VLOOKUP(DM1145,'[1]DO NOT TOUCH Préparation'!$S$1:$T$5,2,0)</f>
        <v>5</v>
      </c>
      <c r="SC1145">
        <f>VLOOKUP(DN1145,'[1]DO NOT TOUCH Préparation'!$S$1:$T$5,2,0)</f>
        <v>5</v>
      </c>
      <c r="SD1145">
        <f>VLOOKUP(DO1145,'[1]DO NOT TOUCH Préparation'!$S$1:$T$5,2,0)</f>
        <v>5</v>
      </c>
      <c r="SE1145">
        <f>VLOOKUP(DP1145,'[1]DO NOT TOUCH Préparation'!$S$1:$T$5,2,0)</f>
        <v>5</v>
      </c>
      <c r="SG1145" t="str">
        <f t="shared" si="70"/>
        <v>21% à 50%</v>
      </c>
      <c r="SH1145" t="str">
        <f t="shared" si="71"/>
        <v>21% à 50%</v>
      </c>
      <c r="SI1145" t="str">
        <f t="shared" si="72"/>
        <v>6% à 20%</v>
      </c>
      <c r="SK1145" cm="1">
        <f t="array" ref="SK1145">IFERROR(INDEX('[1]DO NOT TOUCH Préparation'!$W$2:$W$7,MATCH('DO NOT TOUCH - inputExtraction'!SG1145,'[1]DO NOT TOUCH Préparation'!$V$2:$V$7,0),),"1")</f>
        <v>4</v>
      </c>
      <c r="SL1145" cm="1">
        <f t="array" ref="SL1145">IFERROR(INDEX('[1]DO NOT TOUCH Préparation'!$W$2:$W$7,MATCH('DO NOT TOUCH - inputExtraction'!SH1145,'[1]DO NOT TOUCH Préparation'!$V$2:$V$7,0),),"1")</f>
        <v>4</v>
      </c>
      <c r="SM1145" cm="1">
        <f t="array" ref="SM1145">IFERROR(INDEX('[1]DO NOT TOUCH Préparation'!$W$2:$W$7,MATCH('DO NOT TOUCH - inputExtraction'!SI1145,'[1]DO NOT TOUCH Préparation'!$V$2:$V$7,0),),"1")</f>
        <v>3</v>
      </c>
      <c r="SO1145">
        <v>1</v>
      </c>
      <c r="SQ1145">
        <f>IFERROR(VLOOKUP(J1145,'[1]DO NOT TOUCH Préparation'!$CL$2:$CM$9,2,0),"")</f>
        <v>6</v>
      </c>
      <c r="SR1145">
        <f>IFERROR(VLOOKUP(M1145,'[1]DO NOT TOUCH Préparation'!$CT$2:$CU$10,2,0),"")</f>
        <v>1</v>
      </c>
      <c r="SS1145">
        <f>IFERROR(VLOOKUP(N1145,'[1]DO NOT TOUCH Préparation'!$CX$2:$CY$6,2,0),"")</f>
        <v>3</v>
      </c>
    </row>
    <row r="1146" spans="1:513" ht="14.4" x14ac:dyDescent="0.3">
      <c r="A1146" s="4">
        <v>1521</v>
      </c>
      <c r="B1146" s="4" t="s">
        <v>3541</v>
      </c>
      <c r="C1146" s="4" t="s">
        <v>3542</v>
      </c>
      <c r="D1146" s="4" t="s">
        <v>940</v>
      </c>
      <c r="E1146" s="4" t="s">
        <v>940</v>
      </c>
      <c r="G1146" s="4" t="s">
        <v>479</v>
      </c>
      <c r="H1146" s="4" t="s">
        <v>1062</v>
      </c>
      <c r="I1146" s="4" t="s">
        <v>1063</v>
      </c>
      <c r="J1146" s="4" t="s">
        <v>722</v>
      </c>
      <c r="K1146" s="4">
        <v>41</v>
      </c>
      <c r="L1146" s="5" t="s">
        <v>516</v>
      </c>
      <c r="M1146" s="4" t="s">
        <v>455</v>
      </c>
      <c r="N1146" s="5" t="s">
        <v>456</v>
      </c>
      <c r="O1146" s="6">
        <v>3</v>
      </c>
      <c r="P1146" s="6">
        <v>1</v>
      </c>
      <c r="Q1146" s="6">
        <v>0</v>
      </c>
      <c r="R1146" s="6">
        <v>0</v>
      </c>
      <c r="S1146" s="6">
        <v>1</v>
      </c>
      <c r="T1146" s="6">
        <v>1</v>
      </c>
      <c r="U1146" s="6">
        <v>0</v>
      </c>
      <c r="V1146" s="6">
        <v>1</v>
      </c>
      <c r="W1146" s="6">
        <v>0</v>
      </c>
      <c r="X1146">
        <v>2</v>
      </c>
      <c r="Y1146">
        <v>1</v>
      </c>
      <c r="Z1146">
        <v>3</v>
      </c>
      <c r="AG1146" t="s">
        <v>942</v>
      </c>
      <c r="BX1146">
        <v>0</v>
      </c>
      <c r="BY1146">
        <v>0</v>
      </c>
      <c r="BZ1146">
        <v>1</v>
      </c>
      <c r="CA1146">
        <v>0</v>
      </c>
      <c r="CB1146">
        <v>1</v>
      </c>
      <c r="CC1146">
        <v>0</v>
      </c>
      <c r="CD1146">
        <v>1</v>
      </c>
      <c r="CE1146">
        <v>0</v>
      </c>
      <c r="CF1146">
        <v>0</v>
      </c>
      <c r="CG1146">
        <v>0</v>
      </c>
      <c r="CH1146">
        <v>0</v>
      </c>
      <c r="CJ1146" t="s">
        <v>524</v>
      </c>
      <c r="CK1146" t="s">
        <v>485</v>
      </c>
      <c r="CL1146" t="s">
        <v>486</v>
      </c>
      <c r="CM1146" t="s">
        <v>535</v>
      </c>
      <c r="CN1146" t="s">
        <v>535</v>
      </c>
      <c r="CO1146">
        <v>2</v>
      </c>
      <c r="CP1146">
        <v>2</v>
      </c>
      <c r="CQ1146" t="s">
        <v>2246</v>
      </c>
      <c r="CR1146" t="s">
        <v>459</v>
      </c>
      <c r="CS1146" t="s">
        <v>486</v>
      </c>
      <c r="CT1146" t="s">
        <v>535</v>
      </c>
      <c r="CU1146" t="s">
        <v>535</v>
      </c>
      <c r="CV1146" t="s">
        <v>535</v>
      </c>
      <c r="CW1146" t="s">
        <v>535</v>
      </c>
      <c r="CX1146" t="s">
        <v>3015</v>
      </c>
      <c r="CY1146" t="s">
        <v>485</v>
      </c>
      <c r="CZ1146" t="s">
        <v>486</v>
      </c>
      <c r="DA1146" t="s">
        <v>535</v>
      </c>
      <c r="DB1146" t="s">
        <v>535</v>
      </c>
      <c r="DC1146">
        <v>4</v>
      </c>
      <c r="DD1146">
        <v>4</v>
      </c>
      <c r="DE1146">
        <v>4</v>
      </c>
      <c r="DF1146" t="s">
        <v>3543</v>
      </c>
      <c r="DG1146" t="s">
        <v>464</v>
      </c>
      <c r="DH1146" t="s">
        <v>462</v>
      </c>
      <c r="DI1146" t="s">
        <v>464</v>
      </c>
      <c r="DJ1146" t="s">
        <v>464</v>
      </c>
      <c r="DK1146" t="s">
        <v>464</v>
      </c>
      <c r="DL1146" t="s">
        <v>464</v>
      </c>
      <c r="DM1146" t="s">
        <v>464</v>
      </c>
      <c r="DN1146" t="s">
        <v>464</v>
      </c>
      <c r="DO1146" t="s">
        <v>464</v>
      </c>
      <c r="DP1146" t="s">
        <v>464</v>
      </c>
      <c r="DQ1146" t="s">
        <v>466</v>
      </c>
      <c r="DR1146" t="s">
        <v>550</v>
      </c>
      <c r="DS1146" t="s">
        <v>466</v>
      </c>
      <c r="DT1146" t="s">
        <v>466</v>
      </c>
      <c r="DU1146" t="s">
        <v>466</v>
      </c>
      <c r="DV1146" t="s">
        <v>466</v>
      </c>
      <c r="DW1146" t="s">
        <v>550</v>
      </c>
      <c r="DX1146" t="s">
        <v>466</v>
      </c>
      <c r="DY1146" t="s">
        <v>466</v>
      </c>
      <c r="DZ1146" t="s">
        <v>466</v>
      </c>
      <c r="EA1146" t="s">
        <v>467</v>
      </c>
      <c r="EB1146" t="s">
        <v>467</v>
      </c>
      <c r="EC1146" t="s">
        <v>507</v>
      </c>
      <c r="ED1146" t="s">
        <v>467</v>
      </c>
      <c r="EE1146" t="s">
        <v>467</v>
      </c>
      <c r="EF1146" t="s">
        <v>467</v>
      </c>
      <c r="EG1146" t="s">
        <v>467</v>
      </c>
      <c r="EH1146" t="s">
        <v>467</v>
      </c>
      <c r="EI1146" t="s">
        <v>490</v>
      </c>
      <c r="EJ1146" t="s">
        <v>490</v>
      </c>
      <c r="EK1146" t="s">
        <v>468</v>
      </c>
      <c r="EL1146">
        <v>3</v>
      </c>
      <c r="EM1146" t="s">
        <v>468</v>
      </c>
      <c r="EN1146" t="s">
        <v>468</v>
      </c>
      <c r="EO1146" t="s">
        <v>468</v>
      </c>
      <c r="EP1146" t="s">
        <v>468</v>
      </c>
      <c r="EQ1146" t="s">
        <v>468</v>
      </c>
      <c r="ER1146" t="s">
        <v>468</v>
      </c>
      <c r="ES1146" t="s">
        <v>468</v>
      </c>
      <c r="ET1146" t="s">
        <v>468</v>
      </c>
      <c r="EU1146" s="7"/>
      <c r="EZ1146">
        <v>0</v>
      </c>
      <c r="FA1146">
        <v>0</v>
      </c>
      <c r="FB1146">
        <v>1</v>
      </c>
      <c r="FC1146">
        <v>0</v>
      </c>
      <c r="FD1146">
        <v>0</v>
      </c>
      <c r="FY1146">
        <v>0</v>
      </c>
      <c r="FZ1146">
        <v>1</v>
      </c>
      <c r="GA1146">
        <v>0</v>
      </c>
      <c r="GB1146">
        <v>0</v>
      </c>
      <c r="GC1146">
        <v>0</v>
      </c>
      <c r="IQ1146">
        <v>3</v>
      </c>
      <c r="IR1146">
        <v>1</v>
      </c>
      <c r="IS1146">
        <v>2</v>
      </c>
      <c r="IW1146">
        <v>2</v>
      </c>
      <c r="IX1146">
        <v>1</v>
      </c>
      <c r="IY1146">
        <v>3</v>
      </c>
      <c r="JC1146">
        <v>3</v>
      </c>
      <c r="JD1146">
        <v>2</v>
      </c>
      <c r="JE1146">
        <v>1</v>
      </c>
      <c r="JI1146">
        <v>2</v>
      </c>
      <c r="JJ1146">
        <v>1</v>
      </c>
      <c r="JK1146">
        <v>3</v>
      </c>
      <c r="JO1146">
        <v>1</v>
      </c>
      <c r="JP1146">
        <v>3</v>
      </c>
      <c r="JQ1146">
        <v>2</v>
      </c>
      <c r="JU1146">
        <v>1</v>
      </c>
      <c r="JV1146">
        <v>3</v>
      </c>
      <c r="JW1146">
        <v>2</v>
      </c>
      <c r="KA1146">
        <v>1</v>
      </c>
      <c r="KB1146">
        <v>2</v>
      </c>
      <c r="KD1146">
        <v>3</v>
      </c>
      <c r="KG1146">
        <v>1</v>
      </c>
      <c r="KH1146">
        <v>3</v>
      </c>
      <c r="KJ1146">
        <v>2</v>
      </c>
      <c r="KM1146">
        <v>1</v>
      </c>
      <c r="KN1146">
        <v>2</v>
      </c>
      <c r="KO1146">
        <v>3</v>
      </c>
      <c r="KS1146">
        <v>1</v>
      </c>
      <c r="KT1146">
        <v>2</v>
      </c>
      <c r="KU1146">
        <v>3</v>
      </c>
      <c r="KY1146" t="s">
        <v>491</v>
      </c>
      <c r="KZ1146">
        <v>3</v>
      </c>
      <c r="LA1146">
        <v>4</v>
      </c>
      <c r="LB1146">
        <v>2</v>
      </c>
      <c r="LC1146">
        <v>4</v>
      </c>
      <c r="LD1146">
        <v>2</v>
      </c>
      <c r="LF1146">
        <v>3</v>
      </c>
      <c r="LH1146">
        <v>1</v>
      </c>
      <c r="LN1146">
        <v>3</v>
      </c>
      <c r="LP1146">
        <v>1</v>
      </c>
      <c r="LS1146">
        <v>2</v>
      </c>
      <c r="LZ1146">
        <v>1</v>
      </c>
      <c r="ME1146">
        <v>2</v>
      </c>
      <c r="MG1146">
        <v>3</v>
      </c>
      <c r="MH1146">
        <v>2</v>
      </c>
      <c r="MJ1146">
        <v>1</v>
      </c>
      <c r="MO1146">
        <v>3</v>
      </c>
      <c r="MT1146">
        <v>1</v>
      </c>
      <c r="MV1146">
        <v>2</v>
      </c>
      <c r="MW1146">
        <v>3</v>
      </c>
      <c r="NB1146" t="s">
        <v>471</v>
      </c>
      <c r="NC1146" t="s">
        <v>471</v>
      </c>
      <c r="ND1146" t="s">
        <v>471</v>
      </c>
      <c r="NE1146" t="s">
        <v>469</v>
      </c>
      <c r="NF1146" t="s">
        <v>471</v>
      </c>
      <c r="NG1146" t="s">
        <v>471</v>
      </c>
      <c r="NH1146" t="s">
        <v>469</v>
      </c>
      <c r="NI1146" t="s">
        <v>469</v>
      </c>
      <c r="NJ1146" t="s">
        <v>469</v>
      </c>
      <c r="NK1146" t="s">
        <v>469</v>
      </c>
      <c r="NL1146" t="s">
        <v>469</v>
      </c>
      <c r="NM1146" t="s">
        <v>469</v>
      </c>
      <c r="NN1146" t="s">
        <v>471</v>
      </c>
      <c r="NO1146" t="s">
        <v>494</v>
      </c>
      <c r="NP1146" t="s">
        <v>469</v>
      </c>
      <c r="NQ1146" t="s">
        <v>469</v>
      </c>
      <c r="NR1146" t="s">
        <v>493</v>
      </c>
      <c r="NS1146" t="s">
        <v>469</v>
      </c>
      <c r="NT1146" t="s">
        <v>469</v>
      </c>
      <c r="NU1146" t="s">
        <v>471</v>
      </c>
      <c r="NV1146" t="s">
        <v>509</v>
      </c>
      <c r="QE1146" t="s">
        <v>473</v>
      </c>
      <c r="QF1146" t="s">
        <v>473</v>
      </c>
      <c r="QG1146" t="s">
        <v>474</v>
      </c>
      <c r="QH1146" t="s">
        <v>474</v>
      </c>
      <c r="QI1146" t="s">
        <v>473</v>
      </c>
      <c r="QJ1146" t="s">
        <v>473</v>
      </c>
      <c r="QK1146" t="s">
        <v>473</v>
      </c>
      <c r="QL1146" t="s">
        <v>473</v>
      </c>
      <c r="QM1146" t="s">
        <v>473</v>
      </c>
      <c r="QN1146" t="s">
        <v>510</v>
      </c>
      <c r="QO1146" t="s">
        <v>473</v>
      </c>
      <c r="QP1146" t="s">
        <v>510</v>
      </c>
      <c r="QQ1146" t="s">
        <v>474</v>
      </c>
      <c r="QR1146" t="s">
        <v>473</v>
      </c>
      <c r="QS1146" t="s">
        <v>475</v>
      </c>
      <c r="QU1146">
        <v>12.383616666667001</v>
      </c>
      <c r="QV1146" t="s">
        <v>945</v>
      </c>
      <c r="QZ1146" t="s">
        <v>2246</v>
      </c>
      <c r="RA1146" t="s">
        <v>2894</v>
      </c>
      <c r="RB1146" t="s">
        <v>3544</v>
      </c>
      <c r="RO1146">
        <v>1</v>
      </c>
      <c r="RP1146" s="8"/>
      <c r="RQ1146" s="9">
        <f>IFERROR(AVERAGE(INDEX('[1]DO NOT TOUCH Préparation'!$T$1:$T$5,MATCH('DO NOT TOUCH - inputExtraction'!$DG1146,'[1]DO NOT TOUCH Préparation'!$S$1:$S$5,0)),INDEX('[1]DO NOT TOUCH Préparation'!$T$1:$T$5,MATCH('DO NOT TOUCH - inputExtraction'!$DH1146,'[1]DO NOT TOUCH Préparation'!$S$1:$S$5,0)),INDEX('[1]DO NOT TOUCH Préparation'!$T$1:$T$5,MATCH('DO NOT TOUCH - inputExtraction'!$DI1146,'[1]DO NOT TOUCH Préparation'!$S$1:$S$5,0)),INDEX('[1]DO NOT TOUCH Préparation'!$T$1:$T$5,MATCH('DO NOT TOUCH - inputExtraction'!$DJ1146,'[1]DO NOT TOUCH Préparation'!$S$1:$S$5,0)),INDEX('[1]DO NOT TOUCH Préparation'!$T$1:$T$5,MATCH('DO NOT TOUCH - inputExtraction'!$DK1146,'[1]DO NOT TOUCH Préparation'!$S$1:$S$5,0))),"")</f>
        <v>4.8</v>
      </c>
      <c r="RR1146" s="7">
        <f>IFERROR(AVERAGE(INDEX('[1]DO NOT TOUCH Préparation'!$T$1:$T$5,MATCH($DL1146,'[1]DO NOT TOUCH Préparation'!$S$1:$S$5,0)),INDEX('[1]DO NOT TOUCH Préparation'!$T$1:$T$5,MATCH('DO NOT TOUCH - inputExtraction'!$DM1146,'[1]DO NOT TOUCH Préparation'!$S$1:$S$5,0)),INDEX('[1]DO NOT TOUCH Préparation'!$T$1:$T$5,MATCH('DO NOT TOUCH - inputExtraction'!$DN1146,'[1]DO NOT TOUCH Préparation'!$S$1:$S$5,0)),INDEX('[1]DO NOT TOUCH Préparation'!$T$1:$T$5,MATCH(DO1146,'[1]DO NOT TOUCH Préparation'!$S$1:$S$5,0)),INDEX('[1]DO NOT TOUCH Préparation'!$T$1:$T$5,MATCH('DO NOT TOUCH - inputExtraction'!$DP1146,'[1]DO NOT TOUCH Préparation'!$S$1:$S$5,0))),"")</f>
        <v>5</v>
      </c>
      <c r="RS1146" t="str">
        <f t="shared" si="69"/>
        <v>25-44</v>
      </c>
      <c r="RT1146" t="str">
        <f t="shared" si="69"/>
        <v>60 000 € à 69 999 €</v>
      </c>
      <c r="RV1146">
        <f>VLOOKUP(DG1146,'[1]DO NOT TOUCH Préparation'!$S$1:$T$5,2,0)</f>
        <v>5</v>
      </c>
      <c r="RW1146">
        <f>VLOOKUP(DH1146,'[1]DO NOT TOUCH Préparation'!$S$1:$T$5,2,0)</f>
        <v>4</v>
      </c>
      <c r="RX1146">
        <f>VLOOKUP(DI1146,'[1]DO NOT TOUCH Préparation'!$S$1:$T$5,2,0)</f>
        <v>5</v>
      </c>
      <c r="RY1146">
        <f>VLOOKUP(DJ1146,'[1]DO NOT TOUCH Préparation'!$S$1:$T$5,2,0)</f>
        <v>5</v>
      </c>
      <c r="RZ1146">
        <f>VLOOKUP(DK1146,'[1]DO NOT TOUCH Préparation'!$S$1:$T$5,2,0)</f>
        <v>5</v>
      </c>
      <c r="SA1146">
        <f>VLOOKUP(DL1146,'[1]DO NOT TOUCH Préparation'!$S$1:$T$5,2,0)</f>
        <v>5</v>
      </c>
      <c r="SB1146">
        <f>VLOOKUP(DM1146,'[1]DO NOT TOUCH Préparation'!$S$1:$T$5,2,0)</f>
        <v>5</v>
      </c>
      <c r="SC1146">
        <f>VLOOKUP(DN1146,'[1]DO NOT TOUCH Préparation'!$S$1:$T$5,2,0)</f>
        <v>5</v>
      </c>
      <c r="SD1146">
        <f>VLOOKUP(DO1146,'[1]DO NOT TOUCH Préparation'!$S$1:$T$5,2,0)</f>
        <v>5</v>
      </c>
      <c r="SE1146">
        <f>VLOOKUP(DP1146,'[1]DO NOT TOUCH Préparation'!$S$1:$T$5,2,0)</f>
        <v>5</v>
      </c>
      <c r="SG1146" t="str">
        <f t="shared" si="70"/>
        <v>Inférieur ou égal à 5%</v>
      </c>
      <c r="SH1146" t="str">
        <f t="shared" si="71"/>
        <v>6% à 20%</v>
      </c>
      <c r="SI1146" t="str">
        <f t="shared" si="72"/>
        <v>Inférieur ou égal à 5%</v>
      </c>
      <c r="SK1146" cm="1">
        <f t="array" ref="SK1146">IFERROR(INDEX('[1]DO NOT TOUCH Préparation'!$W$2:$W$7,MATCH('DO NOT TOUCH - inputExtraction'!SG1146,'[1]DO NOT TOUCH Préparation'!$V$2:$V$7,0),),"1")</f>
        <v>2</v>
      </c>
      <c r="SL1146" cm="1">
        <f t="array" ref="SL1146">IFERROR(INDEX('[1]DO NOT TOUCH Préparation'!$W$2:$W$7,MATCH('DO NOT TOUCH - inputExtraction'!SH1146,'[1]DO NOT TOUCH Préparation'!$V$2:$V$7,0),),"1")</f>
        <v>3</v>
      </c>
      <c r="SM1146" cm="1">
        <f t="array" ref="SM1146">IFERROR(INDEX('[1]DO NOT TOUCH Préparation'!$W$2:$W$7,MATCH('DO NOT TOUCH - inputExtraction'!SI1146,'[1]DO NOT TOUCH Préparation'!$V$2:$V$7,0),),"1")</f>
        <v>2</v>
      </c>
      <c r="SO1146">
        <v>1</v>
      </c>
      <c r="SQ1146">
        <f>IFERROR(VLOOKUP(J1146,'[1]DO NOT TOUCH Préparation'!$CL$2:$CM$9,2,0),"")</f>
        <v>7</v>
      </c>
      <c r="SR1146">
        <f>IFERROR(VLOOKUP(M1146,'[1]DO NOT TOUCH Préparation'!$CT$2:$CU$10,2,0),"")</f>
        <v>6</v>
      </c>
      <c r="SS1146">
        <f>IFERROR(VLOOKUP(N1146,'[1]DO NOT TOUCH Préparation'!$CX$2:$CY$6,2,0),"")</f>
        <v>4</v>
      </c>
    </row>
    <row r="1147" spans="1:513" ht="14.4" x14ac:dyDescent="0.3">
      <c r="A1147" s="4">
        <v>1522</v>
      </c>
      <c r="B1147" s="4" t="s">
        <v>3545</v>
      </c>
      <c r="C1147" s="4" t="s">
        <v>3546</v>
      </c>
      <c r="D1147" s="4" t="s">
        <v>940</v>
      </c>
      <c r="E1147" s="4" t="s">
        <v>940</v>
      </c>
      <c r="G1147" s="4" t="s">
        <v>479</v>
      </c>
      <c r="H1147" s="4" t="s">
        <v>1007</v>
      </c>
      <c r="I1147" s="4" t="s">
        <v>975</v>
      </c>
      <c r="J1147" s="4" t="s">
        <v>566</v>
      </c>
      <c r="K1147" s="4">
        <v>78</v>
      </c>
      <c r="L1147" s="5" t="s">
        <v>567</v>
      </c>
      <c r="M1147" s="4" t="s">
        <v>568</v>
      </c>
      <c r="N1147" s="5" t="s">
        <v>709</v>
      </c>
      <c r="O1147" s="6">
        <v>2</v>
      </c>
      <c r="P1147" s="6">
        <v>0</v>
      </c>
      <c r="Q1147" s="6">
        <v>0</v>
      </c>
      <c r="R1147" s="6">
        <v>0</v>
      </c>
      <c r="S1147" s="6">
        <v>0</v>
      </c>
      <c r="T1147" s="6">
        <v>0</v>
      </c>
      <c r="U1147" s="6">
        <v>0</v>
      </c>
      <c r="V1147" s="6">
        <v>0</v>
      </c>
      <c r="W1147" s="6">
        <v>1</v>
      </c>
      <c r="Y1147">
        <v>1</v>
      </c>
      <c r="Z1147">
        <v>3</v>
      </c>
      <c r="AD1147">
        <v>2</v>
      </c>
      <c r="AG1147" t="s">
        <v>1158</v>
      </c>
      <c r="BX1147">
        <v>1</v>
      </c>
      <c r="BY1147">
        <v>0</v>
      </c>
      <c r="BZ1147">
        <v>1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J1147" t="s">
        <v>524</v>
      </c>
      <c r="CK1147" t="s">
        <v>485</v>
      </c>
      <c r="CL1147" t="s">
        <v>486</v>
      </c>
      <c r="CM1147">
        <v>2</v>
      </c>
      <c r="CN1147">
        <v>3</v>
      </c>
      <c r="CO1147">
        <v>3</v>
      </c>
      <c r="CP1147">
        <v>2</v>
      </c>
      <c r="CQ1147" t="s">
        <v>3547</v>
      </c>
      <c r="CR1147" t="s">
        <v>584</v>
      </c>
      <c r="CS1147" t="s">
        <v>486</v>
      </c>
      <c r="CT1147" t="s">
        <v>535</v>
      </c>
      <c r="CU1147" t="s">
        <v>535</v>
      </c>
      <c r="CV1147">
        <v>4</v>
      </c>
      <c r="CW1147" t="s">
        <v>535</v>
      </c>
      <c r="CX1147" t="s">
        <v>2672</v>
      </c>
      <c r="CY1147" t="s">
        <v>461</v>
      </c>
      <c r="DG1147" t="s">
        <v>462</v>
      </c>
      <c r="DH1147" t="s">
        <v>463</v>
      </c>
      <c r="DI1147" t="s">
        <v>462</v>
      </c>
      <c r="DJ1147" t="s">
        <v>489</v>
      </c>
      <c r="DK1147" t="s">
        <v>463</v>
      </c>
      <c r="DL1147" t="s">
        <v>462</v>
      </c>
      <c r="DM1147" t="s">
        <v>463</v>
      </c>
      <c r="DN1147" t="s">
        <v>462</v>
      </c>
      <c r="DO1147" t="s">
        <v>462</v>
      </c>
      <c r="DP1147" t="s">
        <v>462</v>
      </c>
      <c r="DQ1147" t="s">
        <v>466</v>
      </c>
      <c r="DS1147" t="s">
        <v>466</v>
      </c>
      <c r="DV1147" t="s">
        <v>466</v>
      </c>
      <c r="DX1147" t="s">
        <v>466</v>
      </c>
      <c r="DY1147" t="s">
        <v>466</v>
      </c>
      <c r="DZ1147" t="s">
        <v>466</v>
      </c>
      <c r="EA1147" t="s">
        <v>507</v>
      </c>
      <c r="EC1147" t="s">
        <v>507</v>
      </c>
      <c r="EF1147" t="s">
        <v>507</v>
      </c>
      <c r="EH1147" t="s">
        <v>507</v>
      </c>
      <c r="EI1147" t="s">
        <v>507</v>
      </c>
      <c r="EJ1147" t="s">
        <v>507</v>
      </c>
      <c r="EK1147">
        <v>4</v>
      </c>
      <c r="EM1147">
        <v>4</v>
      </c>
      <c r="EP1147" t="s">
        <v>468</v>
      </c>
      <c r="ER1147" t="s">
        <v>468</v>
      </c>
      <c r="ES1147" t="s">
        <v>468</v>
      </c>
      <c r="ET1147" t="s">
        <v>468</v>
      </c>
      <c r="EU1147" s="7"/>
      <c r="HO1147">
        <v>1</v>
      </c>
      <c r="IS1147">
        <v>1</v>
      </c>
      <c r="JE1147">
        <v>1</v>
      </c>
      <c r="JF1147">
        <v>2</v>
      </c>
      <c r="JW1147">
        <v>2</v>
      </c>
      <c r="JX1147">
        <v>1</v>
      </c>
      <c r="KI1147">
        <v>2</v>
      </c>
      <c r="KJ1147">
        <v>1</v>
      </c>
      <c r="KO1147">
        <v>2</v>
      </c>
      <c r="KP1147">
        <v>1</v>
      </c>
      <c r="KU1147">
        <v>2</v>
      </c>
      <c r="KV1147">
        <v>1</v>
      </c>
      <c r="KY1147">
        <v>3</v>
      </c>
      <c r="KZ1147" t="s">
        <v>492</v>
      </c>
      <c r="LA1147" t="s">
        <v>492</v>
      </c>
      <c r="LB1147">
        <v>2</v>
      </c>
      <c r="LC1147">
        <v>3</v>
      </c>
      <c r="LK1147">
        <v>1</v>
      </c>
      <c r="LL1147">
        <v>2</v>
      </c>
      <c r="LM1147">
        <v>3</v>
      </c>
      <c r="LS1147">
        <v>1</v>
      </c>
      <c r="LU1147">
        <v>2</v>
      </c>
      <c r="LV1147">
        <v>3</v>
      </c>
      <c r="MC1147">
        <v>1</v>
      </c>
      <c r="ME1147">
        <v>2</v>
      </c>
      <c r="MF1147">
        <v>3</v>
      </c>
      <c r="MM1147">
        <v>2</v>
      </c>
      <c r="MO1147">
        <v>1</v>
      </c>
      <c r="MP1147">
        <v>3</v>
      </c>
      <c r="MW1147">
        <v>1</v>
      </c>
      <c r="MY1147">
        <v>2</v>
      </c>
      <c r="MZ1147">
        <v>3</v>
      </c>
      <c r="NB1147" t="s">
        <v>470</v>
      </c>
      <c r="NC1147" t="s">
        <v>470</v>
      </c>
      <c r="ND1147" t="s">
        <v>469</v>
      </c>
      <c r="NE1147" t="s">
        <v>493</v>
      </c>
      <c r="NF1147" t="s">
        <v>470</v>
      </c>
      <c r="NG1147" t="s">
        <v>471</v>
      </c>
      <c r="NH1147" t="s">
        <v>508</v>
      </c>
      <c r="NI1147" t="s">
        <v>471</v>
      </c>
      <c r="NJ1147" t="s">
        <v>469</v>
      </c>
      <c r="NK1147" t="s">
        <v>471</v>
      </c>
      <c r="NL1147" t="s">
        <v>494</v>
      </c>
      <c r="NM1147" t="s">
        <v>494</v>
      </c>
      <c r="NN1147" t="s">
        <v>494</v>
      </c>
      <c r="NO1147" t="s">
        <v>493</v>
      </c>
      <c r="NP1147" t="s">
        <v>494</v>
      </c>
      <c r="NQ1147" t="s">
        <v>494</v>
      </c>
      <c r="NR1147" t="s">
        <v>493</v>
      </c>
      <c r="NS1147" t="s">
        <v>494</v>
      </c>
      <c r="NT1147" t="s">
        <v>494</v>
      </c>
      <c r="NU1147" t="s">
        <v>494</v>
      </c>
      <c r="NV1147" t="s">
        <v>495</v>
      </c>
      <c r="QE1147" t="s">
        <v>496</v>
      </c>
      <c r="QF1147" t="s">
        <v>474</v>
      </c>
      <c r="QG1147" t="s">
        <v>496</v>
      </c>
      <c r="QH1147" t="s">
        <v>496</v>
      </c>
      <c r="QI1147" t="s">
        <v>496</v>
      </c>
      <c r="QJ1147" t="s">
        <v>496</v>
      </c>
      <c r="QK1147" t="s">
        <v>474</v>
      </c>
      <c r="QL1147" t="s">
        <v>474</v>
      </c>
      <c r="QM1147" t="s">
        <v>496</v>
      </c>
      <c r="QN1147" t="s">
        <v>496</v>
      </c>
      <c r="QO1147" t="s">
        <v>496</v>
      </c>
      <c r="QP1147" t="s">
        <v>496</v>
      </c>
      <c r="QQ1147" t="s">
        <v>496</v>
      </c>
      <c r="QR1147" t="s">
        <v>474</v>
      </c>
      <c r="QS1147" t="s">
        <v>475</v>
      </c>
      <c r="QU1147">
        <v>20.602033333333001</v>
      </c>
      <c r="QV1147" t="s">
        <v>945</v>
      </c>
      <c r="QZ1147" t="s">
        <v>3548</v>
      </c>
      <c r="RA1147" t="s">
        <v>2674</v>
      </c>
      <c r="RO1147">
        <v>1</v>
      </c>
      <c r="RP1147" s="8"/>
      <c r="RQ1147" s="9">
        <f>IFERROR(AVERAGE(INDEX('[1]DO NOT TOUCH Préparation'!$T$1:$T$5,MATCH('DO NOT TOUCH - inputExtraction'!$DG1147,'[1]DO NOT TOUCH Préparation'!$S$1:$S$5,0)),INDEX('[1]DO NOT TOUCH Préparation'!$T$1:$T$5,MATCH('DO NOT TOUCH - inputExtraction'!$DH1147,'[1]DO NOT TOUCH Préparation'!$S$1:$S$5,0)),INDEX('[1]DO NOT TOUCH Préparation'!$T$1:$T$5,MATCH('DO NOT TOUCH - inputExtraction'!$DI1147,'[1]DO NOT TOUCH Préparation'!$S$1:$S$5,0)),INDEX('[1]DO NOT TOUCH Préparation'!$T$1:$T$5,MATCH('DO NOT TOUCH - inputExtraction'!$DJ1147,'[1]DO NOT TOUCH Préparation'!$S$1:$S$5,0)),INDEX('[1]DO NOT TOUCH Préparation'!$T$1:$T$5,MATCH('DO NOT TOUCH - inputExtraction'!$DK1147,'[1]DO NOT TOUCH Préparation'!$S$1:$S$5,0))),"")</f>
        <v>3</v>
      </c>
      <c r="RR1147" s="7">
        <f>IFERROR(AVERAGE(INDEX('[1]DO NOT TOUCH Préparation'!$T$1:$T$5,MATCH($DL1147,'[1]DO NOT TOUCH Préparation'!$S$1:$S$5,0)),INDEX('[1]DO NOT TOUCH Préparation'!$T$1:$T$5,MATCH('DO NOT TOUCH - inputExtraction'!$DM1147,'[1]DO NOT TOUCH Préparation'!$S$1:$S$5,0)),INDEX('[1]DO NOT TOUCH Préparation'!$T$1:$T$5,MATCH('DO NOT TOUCH - inputExtraction'!$DN1147,'[1]DO NOT TOUCH Préparation'!$S$1:$S$5,0)),INDEX('[1]DO NOT TOUCH Préparation'!$T$1:$T$5,MATCH(DO1147,'[1]DO NOT TOUCH Préparation'!$S$1:$S$5,0)),INDEX('[1]DO NOT TOUCH Préparation'!$T$1:$T$5,MATCH('DO NOT TOUCH - inputExtraction'!$DP1147,'[1]DO NOT TOUCH Préparation'!$S$1:$S$5,0))),"")</f>
        <v>3.8</v>
      </c>
      <c r="RS1147" t="str">
        <f t="shared" si="69"/>
        <v>65+</v>
      </c>
      <c r="RT1147" t="str">
        <f t="shared" si="69"/>
        <v>50 000 € à 59 999 €</v>
      </c>
      <c r="RV1147">
        <f>VLOOKUP(DG1147,'[1]DO NOT TOUCH Préparation'!$S$1:$T$5,2,0)</f>
        <v>4</v>
      </c>
      <c r="RW1147">
        <f>VLOOKUP(DH1147,'[1]DO NOT TOUCH Préparation'!$S$1:$T$5,2,0)</f>
        <v>3</v>
      </c>
      <c r="RX1147">
        <f>VLOOKUP(DI1147,'[1]DO NOT TOUCH Préparation'!$S$1:$T$5,2,0)</f>
        <v>4</v>
      </c>
      <c r="RY1147">
        <f>VLOOKUP(DJ1147,'[1]DO NOT TOUCH Préparation'!$S$1:$T$5,2,0)</f>
        <v>1</v>
      </c>
      <c r="RZ1147">
        <f>VLOOKUP(DK1147,'[1]DO NOT TOUCH Préparation'!$S$1:$T$5,2,0)</f>
        <v>3</v>
      </c>
      <c r="SA1147">
        <f>VLOOKUP(DL1147,'[1]DO NOT TOUCH Préparation'!$S$1:$T$5,2,0)</f>
        <v>4</v>
      </c>
      <c r="SB1147">
        <f>VLOOKUP(DM1147,'[1]DO NOT TOUCH Préparation'!$S$1:$T$5,2,0)</f>
        <v>3</v>
      </c>
      <c r="SC1147">
        <f>VLOOKUP(DN1147,'[1]DO NOT TOUCH Préparation'!$S$1:$T$5,2,0)</f>
        <v>4</v>
      </c>
      <c r="SD1147">
        <f>VLOOKUP(DO1147,'[1]DO NOT TOUCH Préparation'!$S$1:$T$5,2,0)</f>
        <v>4</v>
      </c>
      <c r="SE1147">
        <f>VLOOKUP(DP1147,'[1]DO NOT TOUCH Préparation'!$S$1:$T$5,2,0)</f>
        <v>4</v>
      </c>
      <c r="SG1147" t="str">
        <f t="shared" si="70"/>
        <v>Inférieur ou égal à 5%</v>
      </c>
      <c r="SH1147" t="str">
        <f t="shared" si="71"/>
        <v>Plus de 50%</v>
      </c>
      <c r="SI1147" t="str">
        <f t="shared" si="72"/>
        <v>Je n’achète pas de produits à base végétale (soja, amande, avoine…)</v>
      </c>
      <c r="SK1147" cm="1">
        <f t="array" ref="SK1147">IFERROR(INDEX('[1]DO NOT TOUCH Préparation'!$W$2:$W$7,MATCH('DO NOT TOUCH - inputExtraction'!SG1147,'[1]DO NOT TOUCH Préparation'!$V$2:$V$7,0),),"1")</f>
        <v>2</v>
      </c>
      <c r="SL1147" cm="1">
        <f t="array" ref="SL1147">IFERROR(INDEX('[1]DO NOT TOUCH Préparation'!$W$2:$W$7,MATCH('DO NOT TOUCH - inputExtraction'!SH1147,'[1]DO NOT TOUCH Préparation'!$V$2:$V$7,0),),"1")</f>
        <v>5</v>
      </c>
      <c r="SM1147" t="str" cm="1">
        <f t="array" ref="SM1147">IFERROR(INDEX('[1]DO NOT TOUCH Préparation'!$W$2:$W$7,MATCH('DO NOT TOUCH - inputExtraction'!SI1147,'[1]DO NOT TOUCH Préparation'!$V$2:$V$7,0),),"1")</f>
        <v>1</v>
      </c>
      <c r="SO1147">
        <v>1</v>
      </c>
      <c r="SQ1147">
        <f>IFERROR(VLOOKUP(J1147,'[1]DO NOT TOUCH Préparation'!$CL$2:$CM$9,2,0),"")</f>
        <v>6</v>
      </c>
      <c r="SR1147">
        <f>IFERROR(VLOOKUP(M1147,'[1]DO NOT TOUCH Préparation'!$CT$2:$CU$10,2,0),"")</f>
        <v>5</v>
      </c>
      <c r="SS1147">
        <f>IFERROR(VLOOKUP(N1147,'[1]DO NOT TOUCH Préparation'!$CX$2:$CY$6,2,0),"")</f>
        <v>5</v>
      </c>
    </row>
    <row r="1148" spans="1:513" ht="14.4" x14ac:dyDescent="0.3">
      <c r="A1148" s="4">
        <v>1524</v>
      </c>
      <c r="B1148" s="4" t="s">
        <v>3549</v>
      </c>
      <c r="C1148" s="4" t="s">
        <v>2604</v>
      </c>
      <c r="D1148" s="4" t="s">
        <v>449</v>
      </c>
      <c r="E1148" s="4" t="s">
        <v>449</v>
      </c>
      <c r="G1148" s="4" t="s">
        <v>479</v>
      </c>
      <c r="H1148" s="4" t="s">
        <v>451</v>
      </c>
      <c r="I1148" s="4" t="s">
        <v>452</v>
      </c>
      <c r="J1148" s="4" t="s">
        <v>453</v>
      </c>
      <c r="K1148" s="4">
        <v>41</v>
      </c>
      <c r="L1148" s="5" t="s">
        <v>516</v>
      </c>
      <c r="M1148" s="4" t="s">
        <v>482</v>
      </c>
      <c r="N1148" s="5" t="s">
        <v>589</v>
      </c>
      <c r="O1148" s="6">
        <v>4</v>
      </c>
      <c r="P1148" s="6">
        <v>0</v>
      </c>
      <c r="Q1148" s="6">
        <v>0</v>
      </c>
      <c r="R1148" s="6">
        <v>0</v>
      </c>
      <c r="S1148" s="6">
        <v>0</v>
      </c>
      <c r="T1148" s="6">
        <v>0</v>
      </c>
      <c r="U1148" s="6">
        <v>0</v>
      </c>
      <c r="V1148" s="6">
        <v>0</v>
      </c>
      <c r="W1148" s="6">
        <v>1</v>
      </c>
      <c r="X1148">
        <v>1</v>
      </c>
      <c r="Z1148">
        <v>2</v>
      </c>
      <c r="AG1148" t="s">
        <v>661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CG1148">
        <v>0</v>
      </c>
      <c r="CH1148">
        <v>1</v>
      </c>
      <c r="CJ1148" t="s">
        <v>517</v>
      </c>
      <c r="CK1148" t="s">
        <v>488</v>
      </c>
      <c r="CL1148" t="s">
        <v>488</v>
      </c>
      <c r="CM1148">
        <v>3</v>
      </c>
      <c r="CN1148">
        <v>4</v>
      </c>
      <c r="CO1148">
        <v>3</v>
      </c>
      <c r="CP1148">
        <v>3</v>
      </c>
      <c r="CQ1148" t="s">
        <v>702</v>
      </c>
      <c r="CR1148" t="s">
        <v>488</v>
      </c>
      <c r="CS1148" t="s">
        <v>488</v>
      </c>
      <c r="CT1148">
        <v>3</v>
      </c>
      <c r="CU1148">
        <v>3</v>
      </c>
      <c r="CV1148">
        <v>4</v>
      </c>
      <c r="CW1148">
        <v>3</v>
      </c>
      <c r="CX1148" t="s">
        <v>702</v>
      </c>
      <c r="CY1148" t="s">
        <v>488</v>
      </c>
      <c r="CZ1148" t="s">
        <v>488</v>
      </c>
      <c r="DA1148">
        <v>4</v>
      </c>
      <c r="DB1148">
        <v>3</v>
      </c>
      <c r="DC1148">
        <v>3</v>
      </c>
      <c r="DD1148">
        <v>3</v>
      </c>
      <c r="DE1148">
        <v>4</v>
      </c>
      <c r="DF1148" t="s">
        <v>702</v>
      </c>
      <c r="DG1148" t="s">
        <v>463</v>
      </c>
      <c r="DH1148" t="s">
        <v>463</v>
      </c>
      <c r="DI1148" t="s">
        <v>462</v>
      </c>
      <c r="DJ1148" t="s">
        <v>463</v>
      </c>
      <c r="DK1148" t="s">
        <v>462</v>
      </c>
      <c r="DL1148" t="s">
        <v>463</v>
      </c>
      <c r="DM1148" t="s">
        <v>463</v>
      </c>
      <c r="DN1148" t="s">
        <v>463</v>
      </c>
      <c r="DO1148" t="s">
        <v>463</v>
      </c>
      <c r="DP1148" t="s">
        <v>463</v>
      </c>
      <c r="DS1148" t="s">
        <v>465</v>
      </c>
      <c r="DU1148" t="s">
        <v>465</v>
      </c>
      <c r="EC1148" t="s">
        <v>507</v>
      </c>
      <c r="EE1148" t="s">
        <v>627</v>
      </c>
      <c r="EM1148">
        <v>4</v>
      </c>
      <c r="EO1148">
        <v>2</v>
      </c>
      <c r="EU1148" s="7"/>
      <c r="JD1148">
        <v>3</v>
      </c>
      <c r="JE1148">
        <v>2</v>
      </c>
      <c r="JG1148">
        <v>1</v>
      </c>
      <c r="JP1148">
        <v>3</v>
      </c>
      <c r="JQ1148">
        <v>2</v>
      </c>
      <c r="JS1148">
        <v>1</v>
      </c>
      <c r="KY1148">
        <v>4</v>
      </c>
      <c r="KZ1148">
        <v>3</v>
      </c>
      <c r="LA1148">
        <v>2</v>
      </c>
      <c r="LB1148">
        <v>3</v>
      </c>
      <c r="LC1148">
        <v>3</v>
      </c>
      <c r="LL1148">
        <v>1</v>
      </c>
      <c r="LR1148">
        <v>3</v>
      </c>
      <c r="LT1148">
        <v>2</v>
      </c>
      <c r="LV1148">
        <v>1</v>
      </c>
      <c r="MB1148">
        <v>3</v>
      </c>
      <c r="MC1148">
        <v>2</v>
      </c>
      <c r="MF1148">
        <v>1</v>
      </c>
      <c r="MK1148">
        <v>3</v>
      </c>
      <c r="MM1148">
        <v>2</v>
      </c>
      <c r="MO1148">
        <v>1</v>
      </c>
      <c r="MW1148">
        <v>3</v>
      </c>
      <c r="MX1148">
        <v>1</v>
      </c>
      <c r="MY1148">
        <v>2</v>
      </c>
      <c r="NB1148" t="s">
        <v>470</v>
      </c>
      <c r="NC1148" t="s">
        <v>469</v>
      </c>
      <c r="ND1148" t="s">
        <v>470</v>
      </c>
      <c r="NE1148" t="s">
        <v>493</v>
      </c>
      <c r="NF1148" t="s">
        <v>470</v>
      </c>
      <c r="NG1148" t="s">
        <v>469</v>
      </c>
      <c r="NH1148" t="s">
        <v>469</v>
      </c>
      <c r="NI1148" t="s">
        <v>469</v>
      </c>
      <c r="NJ1148" t="s">
        <v>469</v>
      </c>
      <c r="NK1148" t="s">
        <v>469</v>
      </c>
      <c r="NL1148" t="s">
        <v>469</v>
      </c>
      <c r="NM1148" t="s">
        <v>494</v>
      </c>
      <c r="NN1148" t="s">
        <v>494</v>
      </c>
      <c r="NO1148" t="s">
        <v>469</v>
      </c>
      <c r="NP1148" t="s">
        <v>469</v>
      </c>
      <c r="NQ1148" t="s">
        <v>494</v>
      </c>
      <c r="NR1148" t="s">
        <v>494</v>
      </c>
      <c r="NS1148" t="s">
        <v>494</v>
      </c>
      <c r="NT1148" t="s">
        <v>493</v>
      </c>
      <c r="NU1148" t="s">
        <v>493</v>
      </c>
      <c r="NV1148" t="s">
        <v>585</v>
      </c>
      <c r="NW1148" t="s">
        <v>496</v>
      </c>
      <c r="NX1148" t="s">
        <v>496</v>
      </c>
      <c r="NY1148" t="s">
        <v>496</v>
      </c>
      <c r="NZ1148" t="s">
        <v>496</v>
      </c>
      <c r="OA1148" t="s">
        <v>496</v>
      </c>
      <c r="OB1148" t="s">
        <v>496</v>
      </c>
      <c r="OC1148" t="s">
        <v>496</v>
      </c>
      <c r="OD1148" t="s">
        <v>496</v>
      </c>
      <c r="OE1148" t="s">
        <v>496</v>
      </c>
      <c r="OF1148" t="s">
        <v>496</v>
      </c>
      <c r="OG1148" t="s">
        <v>496</v>
      </c>
      <c r="OH1148" t="s">
        <v>496</v>
      </c>
      <c r="OI1148" t="s">
        <v>496</v>
      </c>
      <c r="OJ1148" t="s">
        <v>496</v>
      </c>
      <c r="OK1148" t="s">
        <v>496</v>
      </c>
      <c r="OL1148" t="s">
        <v>496</v>
      </c>
      <c r="OM1148" t="s">
        <v>496</v>
      </c>
      <c r="ON1148" t="s">
        <v>496</v>
      </c>
      <c r="OO1148" t="s">
        <v>496</v>
      </c>
      <c r="OP1148" t="s">
        <v>496</v>
      </c>
      <c r="QS1148" t="s">
        <v>475</v>
      </c>
      <c r="QU1148">
        <v>4.6211666666667002</v>
      </c>
      <c r="QV1148" t="s">
        <v>476</v>
      </c>
      <c r="QZ1148" t="s">
        <v>702</v>
      </c>
      <c r="RA1148" t="s">
        <v>702</v>
      </c>
      <c r="RB1148" t="s">
        <v>702</v>
      </c>
      <c r="RO1148">
        <v>1</v>
      </c>
      <c r="RP1148" s="8"/>
      <c r="RQ1148" s="9">
        <f>IFERROR(AVERAGE(INDEX('[1]DO NOT TOUCH Préparation'!$T$1:$T$5,MATCH('DO NOT TOUCH - inputExtraction'!$DG1148,'[1]DO NOT TOUCH Préparation'!$S$1:$S$5,0)),INDEX('[1]DO NOT TOUCH Préparation'!$T$1:$T$5,MATCH('DO NOT TOUCH - inputExtraction'!$DH1148,'[1]DO NOT TOUCH Préparation'!$S$1:$S$5,0)),INDEX('[1]DO NOT TOUCH Préparation'!$T$1:$T$5,MATCH('DO NOT TOUCH - inputExtraction'!$DI1148,'[1]DO NOT TOUCH Préparation'!$S$1:$S$5,0)),INDEX('[1]DO NOT TOUCH Préparation'!$T$1:$T$5,MATCH('DO NOT TOUCH - inputExtraction'!$DJ1148,'[1]DO NOT TOUCH Préparation'!$S$1:$S$5,0)),INDEX('[1]DO NOT TOUCH Préparation'!$T$1:$T$5,MATCH('DO NOT TOUCH - inputExtraction'!$DK1148,'[1]DO NOT TOUCH Préparation'!$S$1:$S$5,0))),"")</f>
        <v>3.4</v>
      </c>
      <c r="RR1148" s="7">
        <f>IFERROR(AVERAGE(INDEX('[1]DO NOT TOUCH Préparation'!$T$1:$T$5,MATCH($DL1148,'[1]DO NOT TOUCH Préparation'!$S$1:$S$5,0)),INDEX('[1]DO NOT TOUCH Préparation'!$T$1:$T$5,MATCH('DO NOT TOUCH - inputExtraction'!$DM1148,'[1]DO NOT TOUCH Préparation'!$S$1:$S$5,0)),INDEX('[1]DO NOT TOUCH Préparation'!$T$1:$T$5,MATCH('DO NOT TOUCH - inputExtraction'!$DN1148,'[1]DO NOT TOUCH Préparation'!$S$1:$S$5,0)),INDEX('[1]DO NOT TOUCH Préparation'!$T$1:$T$5,MATCH(DO1148,'[1]DO NOT TOUCH Préparation'!$S$1:$S$5,0)),INDEX('[1]DO NOT TOUCH Préparation'!$T$1:$T$5,MATCH('DO NOT TOUCH - inputExtraction'!$DP1148,'[1]DO NOT TOUCH Préparation'!$S$1:$S$5,0))),"")</f>
        <v>3</v>
      </c>
      <c r="RS1148" t="str">
        <f t="shared" si="69"/>
        <v>25-44</v>
      </c>
      <c r="RT1148" t="str">
        <f t="shared" si="69"/>
        <v>Moins de 20 000 €</v>
      </c>
      <c r="RV1148">
        <f>VLOOKUP(DG1148,'[1]DO NOT TOUCH Préparation'!$S$1:$T$5,2,0)</f>
        <v>3</v>
      </c>
      <c r="RW1148">
        <f>VLOOKUP(DH1148,'[1]DO NOT TOUCH Préparation'!$S$1:$T$5,2,0)</f>
        <v>3</v>
      </c>
      <c r="RX1148">
        <f>VLOOKUP(DI1148,'[1]DO NOT TOUCH Préparation'!$S$1:$T$5,2,0)</f>
        <v>4</v>
      </c>
      <c r="RY1148">
        <f>VLOOKUP(DJ1148,'[1]DO NOT TOUCH Préparation'!$S$1:$T$5,2,0)</f>
        <v>3</v>
      </c>
      <c r="RZ1148">
        <f>VLOOKUP(DK1148,'[1]DO NOT TOUCH Préparation'!$S$1:$T$5,2,0)</f>
        <v>4</v>
      </c>
      <c r="SA1148">
        <f>VLOOKUP(DL1148,'[1]DO NOT TOUCH Préparation'!$S$1:$T$5,2,0)</f>
        <v>3</v>
      </c>
      <c r="SB1148">
        <f>VLOOKUP(DM1148,'[1]DO NOT TOUCH Préparation'!$S$1:$T$5,2,0)</f>
        <v>3</v>
      </c>
      <c r="SC1148">
        <f>VLOOKUP(DN1148,'[1]DO NOT TOUCH Préparation'!$S$1:$T$5,2,0)</f>
        <v>3</v>
      </c>
      <c r="SD1148">
        <f>VLOOKUP(DO1148,'[1]DO NOT TOUCH Préparation'!$S$1:$T$5,2,0)</f>
        <v>3</v>
      </c>
      <c r="SE1148">
        <f>VLOOKUP(DP1148,'[1]DO NOT TOUCH Préparation'!$S$1:$T$5,2,0)</f>
        <v>3</v>
      </c>
      <c r="SG1148" t="str">
        <f t="shared" si="70"/>
        <v>Je ne sais pas</v>
      </c>
      <c r="SH1148" t="str">
        <f t="shared" si="71"/>
        <v>Je ne sais pas</v>
      </c>
      <c r="SI1148" t="str">
        <f t="shared" si="72"/>
        <v>Je ne sais pas</v>
      </c>
      <c r="SK1148" cm="1">
        <f t="array" ref="SK1148">IFERROR(INDEX('[1]DO NOT TOUCH Préparation'!$W$2:$W$7,MATCH('DO NOT TOUCH - inputExtraction'!SG1148,'[1]DO NOT TOUCH Préparation'!$V$2:$V$7,0),),"1")</f>
        <v>0</v>
      </c>
      <c r="SL1148" cm="1">
        <f t="array" ref="SL1148">IFERROR(INDEX('[1]DO NOT TOUCH Préparation'!$W$2:$W$7,MATCH('DO NOT TOUCH - inputExtraction'!SH1148,'[1]DO NOT TOUCH Préparation'!$V$2:$V$7,0),),"1")</f>
        <v>0</v>
      </c>
      <c r="SM1148" cm="1">
        <f t="array" ref="SM1148">IFERROR(INDEX('[1]DO NOT TOUCH Préparation'!$W$2:$W$7,MATCH('DO NOT TOUCH - inputExtraction'!SI1148,'[1]DO NOT TOUCH Préparation'!$V$2:$V$7,0),),"1")</f>
        <v>0</v>
      </c>
      <c r="SO1148">
        <v>1</v>
      </c>
      <c r="SQ1148">
        <f>IFERROR(VLOOKUP(J1148,'[1]DO NOT TOUCH Préparation'!$CL$2:$CM$9,2,0),"")</f>
        <v>4</v>
      </c>
      <c r="SR1148">
        <f>IFERROR(VLOOKUP(M1148,'[1]DO NOT TOUCH Préparation'!$CT$2:$CU$10,2,0),"")</f>
        <v>1</v>
      </c>
      <c r="SS1148">
        <f>IFERROR(VLOOKUP(N1148,'[1]DO NOT TOUCH Préparation'!$CX$2:$CY$6,2,0),"")</f>
        <v>1</v>
      </c>
    </row>
    <row r="1149" spans="1:513" ht="14.4" x14ac:dyDescent="0.3">
      <c r="A1149" s="4">
        <v>1526</v>
      </c>
      <c r="B1149" s="4" t="s">
        <v>3550</v>
      </c>
      <c r="C1149" s="4" t="s">
        <v>2230</v>
      </c>
      <c r="D1149" s="4" t="s">
        <v>449</v>
      </c>
      <c r="E1149" s="4" t="s">
        <v>449</v>
      </c>
      <c r="G1149" s="4" t="s">
        <v>479</v>
      </c>
      <c r="H1149" s="4" t="s">
        <v>522</v>
      </c>
      <c r="I1149" s="4" t="s">
        <v>481</v>
      </c>
      <c r="J1149" s="4" t="s">
        <v>453</v>
      </c>
      <c r="K1149" s="4">
        <v>35</v>
      </c>
      <c r="L1149" s="5" t="s">
        <v>516</v>
      </c>
      <c r="M1149" s="4" t="s">
        <v>482</v>
      </c>
      <c r="N1149" s="5" t="s">
        <v>503</v>
      </c>
      <c r="O1149" s="6">
        <v>1</v>
      </c>
      <c r="P1149" s="6">
        <v>1</v>
      </c>
      <c r="Q1149" s="6">
        <v>0</v>
      </c>
      <c r="R1149" s="6">
        <v>1</v>
      </c>
      <c r="S1149" s="6">
        <v>0</v>
      </c>
      <c r="T1149" s="6">
        <v>0</v>
      </c>
      <c r="U1149" s="6">
        <v>0</v>
      </c>
      <c r="V1149" s="6">
        <v>1</v>
      </c>
      <c r="W1149" s="6">
        <v>0</v>
      </c>
      <c r="X1149">
        <v>1</v>
      </c>
      <c r="Y1149">
        <v>2</v>
      </c>
      <c r="Z1149">
        <v>3</v>
      </c>
      <c r="AG1149" t="s">
        <v>571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1</v>
      </c>
      <c r="AZ1149">
        <v>1</v>
      </c>
      <c r="BA1149">
        <v>0</v>
      </c>
      <c r="BB1149">
        <v>0</v>
      </c>
      <c r="BC1149">
        <v>0</v>
      </c>
      <c r="BD1149">
        <v>1</v>
      </c>
      <c r="BE1149">
        <v>0</v>
      </c>
      <c r="CG1149">
        <v>0</v>
      </c>
      <c r="CH1149">
        <v>0</v>
      </c>
      <c r="CJ1149" t="s">
        <v>458</v>
      </c>
      <c r="CK1149" t="s">
        <v>485</v>
      </c>
      <c r="CL1149" t="s">
        <v>486</v>
      </c>
      <c r="CM1149" t="s">
        <v>535</v>
      </c>
      <c r="CN1149" t="s">
        <v>535</v>
      </c>
      <c r="CO1149" t="s">
        <v>535</v>
      </c>
      <c r="CR1149" t="s">
        <v>534</v>
      </c>
      <c r="CS1149" t="s">
        <v>486</v>
      </c>
      <c r="CT1149" t="s">
        <v>535</v>
      </c>
      <c r="CU1149" t="s">
        <v>535</v>
      </c>
      <c r="CV1149" t="s">
        <v>535</v>
      </c>
      <c r="CY1149" t="s">
        <v>461</v>
      </c>
      <c r="DG1149" t="s">
        <v>462</v>
      </c>
      <c r="DH1149" t="s">
        <v>463</v>
      </c>
      <c r="DI1149" t="s">
        <v>462</v>
      </c>
      <c r="DJ1149" t="s">
        <v>462</v>
      </c>
      <c r="DK1149" t="s">
        <v>462</v>
      </c>
      <c r="DL1149" t="s">
        <v>462</v>
      </c>
      <c r="DM1149" t="s">
        <v>506</v>
      </c>
      <c r="DN1149" t="s">
        <v>464</v>
      </c>
      <c r="DO1149" t="s">
        <v>463</v>
      </c>
      <c r="DP1149" t="s">
        <v>464</v>
      </c>
      <c r="DQ1149" t="s">
        <v>466</v>
      </c>
      <c r="DS1149" t="s">
        <v>466</v>
      </c>
      <c r="DT1149" t="s">
        <v>466</v>
      </c>
      <c r="DU1149" t="s">
        <v>466</v>
      </c>
      <c r="DV1149" t="s">
        <v>466</v>
      </c>
      <c r="DX1149" t="s">
        <v>466</v>
      </c>
      <c r="DZ1149" t="s">
        <v>466</v>
      </c>
      <c r="EA1149" t="s">
        <v>467</v>
      </c>
      <c r="EC1149" t="s">
        <v>490</v>
      </c>
      <c r="ED1149" t="s">
        <v>467</v>
      </c>
      <c r="EE1149" t="s">
        <v>467</v>
      </c>
      <c r="EF1149" t="s">
        <v>467</v>
      </c>
      <c r="EH1149" t="s">
        <v>467</v>
      </c>
      <c r="EJ1149" t="s">
        <v>467</v>
      </c>
      <c r="EK1149">
        <v>4</v>
      </c>
      <c r="EM1149">
        <v>4</v>
      </c>
      <c r="EN1149">
        <v>3</v>
      </c>
      <c r="EO1149">
        <v>4</v>
      </c>
      <c r="EP1149" t="s">
        <v>468</v>
      </c>
      <c r="ER1149" t="s">
        <v>468</v>
      </c>
      <c r="ET1149" t="s">
        <v>468</v>
      </c>
      <c r="EU1149" s="7"/>
      <c r="IC1149">
        <v>1</v>
      </c>
      <c r="IQ1149">
        <v>1</v>
      </c>
      <c r="IS1149">
        <v>2</v>
      </c>
      <c r="JC1149">
        <v>1</v>
      </c>
      <c r="JD1149">
        <v>2</v>
      </c>
      <c r="JI1149">
        <v>1</v>
      </c>
      <c r="JJ1149">
        <v>2</v>
      </c>
      <c r="JO1149">
        <v>2</v>
      </c>
      <c r="JP1149">
        <v>1</v>
      </c>
      <c r="JU1149">
        <v>3</v>
      </c>
      <c r="JV1149">
        <v>2</v>
      </c>
      <c r="JW1149">
        <v>1</v>
      </c>
      <c r="KG1149">
        <v>3</v>
      </c>
      <c r="KH1149">
        <v>1</v>
      </c>
      <c r="KI1149">
        <v>2</v>
      </c>
      <c r="KS1149">
        <v>2</v>
      </c>
      <c r="KT1149">
        <v>1</v>
      </c>
      <c r="KY1149" t="s">
        <v>491</v>
      </c>
      <c r="KZ1149" t="s">
        <v>492</v>
      </c>
      <c r="LA1149">
        <v>3</v>
      </c>
      <c r="LB1149">
        <v>4</v>
      </c>
      <c r="LC1149" t="s">
        <v>492</v>
      </c>
      <c r="LI1149">
        <v>2</v>
      </c>
      <c r="LK1149">
        <v>1</v>
      </c>
      <c r="LM1149">
        <v>3</v>
      </c>
      <c r="LS1149">
        <v>2</v>
      </c>
      <c r="LU1149">
        <v>1</v>
      </c>
      <c r="LW1149">
        <v>3</v>
      </c>
      <c r="LX1149">
        <v>1</v>
      </c>
      <c r="MC1149">
        <v>2</v>
      </c>
      <c r="ME1149">
        <v>3</v>
      </c>
      <c r="MM1149">
        <v>2</v>
      </c>
      <c r="MO1149">
        <v>1</v>
      </c>
      <c r="MQ1149">
        <v>3</v>
      </c>
      <c r="MR1149">
        <v>3</v>
      </c>
      <c r="MW1149">
        <v>2</v>
      </c>
      <c r="MY1149">
        <v>1</v>
      </c>
      <c r="NB1149" t="s">
        <v>469</v>
      </c>
      <c r="NC1149" t="s">
        <v>470</v>
      </c>
      <c r="ND1149" t="s">
        <v>469</v>
      </c>
      <c r="NE1149" t="s">
        <v>469</v>
      </c>
      <c r="NF1149" t="s">
        <v>469</v>
      </c>
      <c r="NG1149" t="s">
        <v>471</v>
      </c>
      <c r="NH1149" t="s">
        <v>470</v>
      </c>
      <c r="NI1149" t="s">
        <v>471</v>
      </c>
      <c r="NJ1149" t="s">
        <v>471</v>
      </c>
      <c r="NK1149" t="s">
        <v>471</v>
      </c>
      <c r="NL1149" t="s">
        <v>469</v>
      </c>
      <c r="NM1149" t="s">
        <v>494</v>
      </c>
      <c r="NN1149" t="s">
        <v>494</v>
      </c>
      <c r="NO1149" t="s">
        <v>494</v>
      </c>
      <c r="NP1149" t="s">
        <v>494</v>
      </c>
      <c r="NQ1149" t="s">
        <v>494</v>
      </c>
      <c r="NR1149" t="s">
        <v>494</v>
      </c>
      <c r="NS1149" t="s">
        <v>494</v>
      </c>
      <c r="NT1149" t="s">
        <v>494</v>
      </c>
      <c r="NU1149" t="s">
        <v>494</v>
      </c>
      <c r="NV1149" t="s">
        <v>509</v>
      </c>
      <c r="NW1149" t="s">
        <v>510</v>
      </c>
      <c r="NX1149" t="s">
        <v>496</v>
      </c>
      <c r="NY1149" t="s">
        <v>510</v>
      </c>
      <c r="NZ1149" t="s">
        <v>510</v>
      </c>
      <c r="OA1149" t="s">
        <v>496</v>
      </c>
      <c r="OB1149" t="s">
        <v>510</v>
      </c>
      <c r="OC1149" t="s">
        <v>474</v>
      </c>
      <c r="OD1149" t="s">
        <v>474</v>
      </c>
      <c r="OE1149" t="s">
        <v>474</v>
      </c>
      <c r="OF1149" t="s">
        <v>496</v>
      </c>
      <c r="OG1149" t="s">
        <v>496</v>
      </c>
      <c r="OH1149" t="s">
        <v>510</v>
      </c>
      <c r="OI1149" t="s">
        <v>510</v>
      </c>
      <c r="OJ1149" t="s">
        <v>496</v>
      </c>
      <c r="OK1149" t="s">
        <v>510</v>
      </c>
      <c r="OL1149" t="s">
        <v>510</v>
      </c>
      <c r="OM1149" t="s">
        <v>510</v>
      </c>
      <c r="ON1149" t="s">
        <v>510</v>
      </c>
      <c r="OO1149" t="s">
        <v>510</v>
      </c>
      <c r="OP1149" t="s">
        <v>510</v>
      </c>
      <c r="QS1149" t="s">
        <v>475</v>
      </c>
      <c r="QU1149">
        <v>8.2546166666666991</v>
      </c>
      <c r="QV1149" t="s">
        <v>476</v>
      </c>
      <c r="RO1149">
        <v>1</v>
      </c>
      <c r="RP1149" s="8"/>
      <c r="RQ1149" s="9">
        <f>IFERROR(AVERAGE(INDEX('[1]DO NOT TOUCH Préparation'!$T$1:$T$5,MATCH('DO NOT TOUCH - inputExtraction'!$DG1149,'[1]DO NOT TOUCH Préparation'!$S$1:$S$5,0)),INDEX('[1]DO NOT TOUCH Préparation'!$T$1:$T$5,MATCH('DO NOT TOUCH - inputExtraction'!$DH1149,'[1]DO NOT TOUCH Préparation'!$S$1:$S$5,0)),INDEX('[1]DO NOT TOUCH Préparation'!$T$1:$T$5,MATCH('DO NOT TOUCH - inputExtraction'!$DI1149,'[1]DO NOT TOUCH Préparation'!$S$1:$S$5,0)),INDEX('[1]DO NOT TOUCH Préparation'!$T$1:$T$5,MATCH('DO NOT TOUCH - inputExtraction'!$DJ1149,'[1]DO NOT TOUCH Préparation'!$S$1:$S$5,0)),INDEX('[1]DO NOT TOUCH Préparation'!$T$1:$T$5,MATCH('DO NOT TOUCH - inputExtraction'!$DK1149,'[1]DO NOT TOUCH Préparation'!$S$1:$S$5,0))),"")</f>
        <v>3.8</v>
      </c>
      <c r="RR1149" s="7">
        <f>IFERROR(AVERAGE(INDEX('[1]DO NOT TOUCH Préparation'!$T$1:$T$5,MATCH($DL1149,'[1]DO NOT TOUCH Préparation'!$S$1:$S$5,0)),INDEX('[1]DO NOT TOUCH Préparation'!$T$1:$T$5,MATCH('DO NOT TOUCH - inputExtraction'!$DM1149,'[1]DO NOT TOUCH Préparation'!$S$1:$S$5,0)),INDEX('[1]DO NOT TOUCH Préparation'!$T$1:$T$5,MATCH('DO NOT TOUCH - inputExtraction'!$DN1149,'[1]DO NOT TOUCH Préparation'!$S$1:$S$5,0)),INDEX('[1]DO NOT TOUCH Préparation'!$T$1:$T$5,MATCH(DO1149,'[1]DO NOT TOUCH Préparation'!$S$1:$S$5,0)),INDEX('[1]DO NOT TOUCH Préparation'!$T$1:$T$5,MATCH('DO NOT TOUCH - inputExtraction'!$DP1149,'[1]DO NOT TOUCH Préparation'!$S$1:$S$5,0))),"")</f>
        <v>3.8</v>
      </c>
      <c r="RS1149" t="str">
        <f t="shared" si="69"/>
        <v>25-44</v>
      </c>
      <c r="RT1149" t="str">
        <f t="shared" si="69"/>
        <v>Moins de 20 000 €</v>
      </c>
      <c r="RV1149">
        <f>VLOOKUP(DG1149,'[1]DO NOT TOUCH Préparation'!$S$1:$T$5,2,0)</f>
        <v>4</v>
      </c>
      <c r="RW1149">
        <f>VLOOKUP(DH1149,'[1]DO NOT TOUCH Préparation'!$S$1:$T$5,2,0)</f>
        <v>3</v>
      </c>
      <c r="RX1149">
        <f>VLOOKUP(DI1149,'[1]DO NOT TOUCH Préparation'!$S$1:$T$5,2,0)</f>
        <v>4</v>
      </c>
      <c r="RY1149">
        <f>VLOOKUP(DJ1149,'[1]DO NOT TOUCH Préparation'!$S$1:$T$5,2,0)</f>
        <v>4</v>
      </c>
      <c r="RZ1149">
        <f>VLOOKUP(DK1149,'[1]DO NOT TOUCH Préparation'!$S$1:$T$5,2,0)</f>
        <v>4</v>
      </c>
      <c r="SA1149">
        <f>VLOOKUP(DL1149,'[1]DO NOT TOUCH Préparation'!$S$1:$T$5,2,0)</f>
        <v>4</v>
      </c>
      <c r="SB1149">
        <f>VLOOKUP(DM1149,'[1]DO NOT TOUCH Préparation'!$S$1:$T$5,2,0)</f>
        <v>2</v>
      </c>
      <c r="SC1149">
        <f>VLOOKUP(DN1149,'[1]DO NOT TOUCH Préparation'!$S$1:$T$5,2,0)</f>
        <v>5</v>
      </c>
      <c r="SD1149">
        <f>VLOOKUP(DO1149,'[1]DO NOT TOUCH Préparation'!$S$1:$T$5,2,0)</f>
        <v>3</v>
      </c>
      <c r="SE1149">
        <f>VLOOKUP(DP1149,'[1]DO NOT TOUCH Préparation'!$S$1:$T$5,2,0)</f>
        <v>5</v>
      </c>
      <c r="SG1149" t="str">
        <f t="shared" si="70"/>
        <v>Inférieur ou égal à 5%</v>
      </c>
      <c r="SH1149" t="str">
        <f t="shared" si="71"/>
        <v>21% à 50%</v>
      </c>
      <c r="SI1149" t="str">
        <f t="shared" si="72"/>
        <v>Je n’achète pas de produits à base végétale (soja, amande, avoine…)</v>
      </c>
      <c r="SK1149" cm="1">
        <f t="array" ref="SK1149">IFERROR(INDEX('[1]DO NOT TOUCH Préparation'!$W$2:$W$7,MATCH('DO NOT TOUCH - inputExtraction'!SG1149,'[1]DO NOT TOUCH Préparation'!$V$2:$V$7,0),),"1")</f>
        <v>2</v>
      </c>
      <c r="SL1149" cm="1">
        <f t="array" ref="SL1149">IFERROR(INDEX('[1]DO NOT TOUCH Préparation'!$W$2:$W$7,MATCH('DO NOT TOUCH - inputExtraction'!SH1149,'[1]DO NOT TOUCH Préparation'!$V$2:$V$7,0),),"1")</f>
        <v>4</v>
      </c>
      <c r="SM1149" t="str" cm="1">
        <f t="array" ref="SM1149">IFERROR(INDEX('[1]DO NOT TOUCH Préparation'!$W$2:$W$7,MATCH('DO NOT TOUCH - inputExtraction'!SI1149,'[1]DO NOT TOUCH Préparation'!$V$2:$V$7,0),),"1")</f>
        <v>1</v>
      </c>
      <c r="SO1149">
        <v>1</v>
      </c>
      <c r="SQ1149">
        <f>IFERROR(VLOOKUP(J1149,'[1]DO NOT TOUCH Préparation'!$CL$2:$CM$9,2,0),"")</f>
        <v>4</v>
      </c>
      <c r="SR1149">
        <f>IFERROR(VLOOKUP(M1149,'[1]DO NOT TOUCH Préparation'!$CT$2:$CU$10,2,0),"")</f>
        <v>1</v>
      </c>
      <c r="SS1149">
        <f>IFERROR(VLOOKUP(N1149,'[1]DO NOT TOUCH Préparation'!$CX$2:$CY$6,2,0),"")</f>
        <v>3</v>
      </c>
    </row>
    <row r="1150" spans="1:513" ht="14.4" x14ac:dyDescent="0.3">
      <c r="A1150" s="4">
        <v>1527</v>
      </c>
      <c r="B1150" s="4" t="s">
        <v>3551</v>
      </c>
      <c r="C1150" s="4" t="s">
        <v>3552</v>
      </c>
      <c r="D1150" s="4" t="s">
        <v>868</v>
      </c>
      <c r="E1150" s="4" t="s">
        <v>868</v>
      </c>
      <c r="G1150" s="4" t="s">
        <v>479</v>
      </c>
      <c r="H1150" s="4" t="s">
        <v>928</v>
      </c>
      <c r="I1150" s="4" t="s">
        <v>928</v>
      </c>
      <c r="J1150" s="4" t="s">
        <v>453</v>
      </c>
      <c r="K1150" s="4">
        <v>23</v>
      </c>
      <c r="L1150" s="5" t="s">
        <v>596</v>
      </c>
      <c r="M1150" s="4" t="s">
        <v>482</v>
      </c>
      <c r="N1150" s="5" t="s">
        <v>456</v>
      </c>
      <c r="O1150" s="6">
        <v>2</v>
      </c>
      <c r="P1150" s="6">
        <v>1</v>
      </c>
      <c r="Q1150" s="6">
        <v>0</v>
      </c>
      <c r="R1150" s="6">
        <v>0</v>
      </c>
      <c r="S1150" s="6">
        <v>1</v>
      </c>
      <c r="T1150" s="6">
        <v>1</v>
      </c>
      <c r="U1150" s="6">
        <v>0</v>
      </c>
      <c r="V1150" s="6">
        <v>1</v>
      </c>
      <c r="W1150" s="6">
        <v>0</v>
      </c>
      <c r="X1150">
        <v>2</v>
      </c>
      <c r="Y1150">
        <v>1</v>
      </c>
      <c r="AA1150">
        <v>3</v>
      </c>
      <c r="AG1150" t="s">
        <v>523</v>
      </c>
      <c r="BO1150">
        <v>0</v>
      </c>
      <c r="BP1150">
        <v>0</v>
      </c>
      <c r="BQ1150">
        <v>0</v>
      </c>
      <c r="BR1150">
        <v>1</v>
      </c>
      <c r="BS1150">
        <v>0</v>
      </c>
      <c r="BT1150">
        <v>1</v>
      </c>
      <c r="BU1150">
        <v>1</v>
      </c>
      <c r="BV1150">
        <v>0</v>
      </c>
      <c r="BW1150">
        <v>0</v>
      </c>
      <c r="CG1150">
        <v>0</v>
      </c>
      <c r="CH1150">
        <v>0</v>
      </c>
      <c r="CJ1150" t="s">
        <v>517</v>
      </c>
      <c r="CK1150" t="s">
        <v>459</v>
      </c>
      <c r="CL1150" t="s">
        <v>505</v>
      </c>
      <c r="CM1150">
        <v>4</v>
      </c>
      <c r="CN1150" t="s">
        <v>535</v>
      </c>
      <c r="CO1150">
        <v>4</v>
      </c>
      <c r="CR1150" t="s">
        <v>459</v>
      </c>
      <c r="CS1150" t="s">
        <v>505</v>
      </c>
      <c r="CT1150">
        <v>3</v>
      </c>
      <c r="CU1150">
        <v>4</v>
      </c>
      <c r="CV1150">
        <v>3</v>
      </c>
      <c r="CY1150" t="s">
        <v>584</v>
      </c>
      <c r="CZ1150" t="s">
        <v>654</v>
      </c>
      <c r="DA1150">
        <v>4</v>
      </c>
      <c r="DB1150">
        <v>3</v>
      </c>
      <c r="DC1150">
        <v>4</v>
      </c>
      <c r="DD1150">
        <v>4</v>
      </c>
      <c r="DG1150" t="s">
        <v>462</v>
      </c>
      <c r="DH1150" t="s">
        <v>464</v>
      </c>
      <c r="DI1150" t="s">
        <v>464</v>
      </c>
      <c r="DJ1150" t="s">
        <v>463</v>
      </c>
      <c r="DK1150" t="s">
        <v>506</v>
      </c>
      <c r="DL1150" t="s">
        <v>506</v>
      </c>
      <c r="DM1150" t="s">
        <v>462</v>
      </c>
      <c r="DN1150" t="s">
        <v>462</v>
      </c>
      <c r="DO1150" t="s">
        <v>462</v>
      </c>
      <c r="DP1150" t="s">
        <v>462</v>
      </c>
      <c r="DQ1150" t="s">
        <v>466</v>
      </c>
      <c r="DR1150" t="s">
        <v>466</v>
      </c>
      <c r="DS1150" t="s">
        <v>466</v>
      </c>
      <c r="DW1150" t="s">
        <v>465</v>
      </c>
      <c r="DX1150" t="s">
        <v>465</v>
      </c>
      <c r="DY1150" t="s">
        <v>465</v>
      </c>
      <c r="DZ1150" t="s">
        <v>465</v>
      </c>
      <c r="EA1150" t="s">
        <v>490</v>
      </c>
      <c r="EB1150" t="s">
        <v>627</v>
      </c>
      <c r="EC1150" t="s">
        <v>507</v>
      </c>
      <c r="EG1150" t="s">
        <v>507</v>
      </c>
      <c r="EH1150" t="s">
        <v>490</v>
      </c>
      <c r="EI1150" t="s">
        <v>490</v>
      </c>
      <c r="EJ1150" t="s">
        <v>490</v>
      </c>
      <c r="EK1150">
        <v>4</v>
      </c>
      <c r="EL1150" t="s">
        <v>468</v>
      </c>
      <c r="EM1150">
        <v>4</v>
      </c>
      <c r="EQ1150">
        <v>3</v>
      </c>
      <c r="ER1150">
        <v>3</v>
      </c>
      <c r="ES1150">
        <v>2</v>
      </c>
      <c r="ET1150">
        <v>2</v>
      </c>
      <c r="EU1150" s="7"/>
      <c r="HT1150">
        <v>1</v>
      </c>
      <c r="HX1150">
        <v>1</v>
      </c>
      <c r="IS1150">
        <v>1</v>
      </c>
      <c r="IZ1150">
        <v>1</v>
      </c>
      <c r="JD1150">
        <v>1</v>
      </c>
      <c r="KA1150">
        <v>1</v>
      </c>
      <c r="KG1150">
        <v>1</v>
      </c>
      <c r="KM1150">
        <v>1</v>
      </c>
      <c r="KU1150">
        <v>1</v>
      </c>
      <c r="KY1150">
        <v>4</v>
      </c>
      <c r="KZ1150">
        <v>4</v>
      </c>
      <c r="LA1150">
        <v>3</v>
      </c>
      <c r="LB1150">
        <v>2</v>
      </c>
      <c r="LC1150" t="s">
        <v>492</v>
      </c>
      <c r="LD1150">
        <v>2</v>
      </c>
      <c r="LE1150">
        <v>1</v>
      </c>
      <c r="LM1150">
        <v>3</v>
      </c>
      <c r="LO1150">
        <v>1</v>
      </c>
      <c r="LP1150">
        <v>2</v>
      </c>
      <c r="LT1150">
        <v>3</v>
      </c>
      <c r="LY1150">
        <v>1</v>
      </c>
      <c r="LZ1150">
        <v>3</v>
      </c>
      <c r="MC1150">
        <v>2</v>
      </c>
      <c r="MH1150">
        <v>3</v>
      </c>
      <c r="MI1150">
        <v>1</v>
      </c>
      <c r="MJ1150">
        <v>2</v>
      </c>
      <c r="MR1150">
        <v>3</v>
      </c>
      <c r="MS1150">
        <v>1</v>
      </c>
      <c r="MT1150">
        <v>2</v>
      </c>
      <c r="NB1150" t="s">
        <v>469</v>
      </c>
      <c r="NC1150" t="s">
        <v>471</v>
      </c>
      <c r="ND1150" t="s">
        <v>471</v>
      </c>
      <c r="NE1150" t="s">
        <v>469</v>
      </c>
      <c r="NF1150" t="s">
        <v>470</v>
      </c>
      <c r="NG1150" t="s">
        <v>470</v>
      </c>
      <c r="NH1150" t="s">
        <v>469</v>
      </c>
      <c r="NI1150" t="s">
        <v>470</v>
      </c>
      <c r="NJ1150" t="s">
        <v>470</v>
      </c>
      <c r="NK1150" t="s">
        <v>470</v>
      </c>
      <c r="NL1150" t="s">
        <v>469</v>
      </c>
      <c r="NM1150" t="s">
        <v>471</v>
      </c>
      <c r="NN1150" t="s">
        <v>471</v>
      </c>
      <c r="NO1150" t="s">
        <v>494</v>
      </c>
      <c r="NP1150" t="s">
        <v>508</v>
      </c>
      <c r="NQ1150" t="s">
        <v>508</v>
      </c>
      <c r="NR1150" t="s">
        <v>469</v>
      </c>
      <c r="NS1150" t="s">
        <v>508</v>
      </c>
      <c r="NT1150" t="s">
        <v>508</v>
      </c>
      <c r="NU1150" t="s">
        <v>508</v>
      </c>
      <c r="NV1150" t="s">
        <v>472</v>
      </c>
      <c r="PJ1150" t="s">
        <v>474</v>
      </c>
      <c r="PK1150" t="s">
        <v>496</v>
      </c>
      <c r="PL1150" t="s">
        <v>496</v>
      </c>
      <c r="PM1150" t="s">
        <v>510</v>
      </c>
      <c r="PN1150" t="s">
        <v>496</v>
      </c>
      <c r="PO1150" t="s">
        <v>496</v>
      </c>
      <c r="PP1150" t="s">
        <v>496</v>
      </c>
      <c r="PQ1150" t="s">
        <v>496</v>
      </c>
      <c r="PR1150" t="s">
        <v>473</v>
      </c>
      <c r="PS1150" t="s">
        <v>474</v>
      </c>
      <c r="PT1150" t="s">
        <v>474</v>
      </c>
      <c r="PU1150" t="s">
        <v>474</v>
      </c>
      <c r="PV1150" t="s">
        <v>474</v>
      </c>
      <c r="PW1150" t="s">
        <v>474</v>
      </c>
      <c r="PX1150" t="s">
        <v>496</v>
      </c>
      <c r="PY1150" t="s">
        <v>496</v>
      </c>
      <c r="PZ1150" t="s">
        <v>496</v>
      </c>
      <c r="QA1150" t="s">
        <v>473</v>
      </c>
      <c r="QB1150" t="s">
        <v>496</v>
      </c>
      <c r="QC1150" t="s">
        <v>496</v>
      </c>
      <c r="QD1150" t="s">
        <v>496</v>
      </c>
      <c r="QS1150" t="s">
        <v>475</v>
      </c>
      <c r="QU1150">
        <v>6.6353333333332998</v>
      </c>
      <c r="QV1150" t="s">
        <v>871</v>
      </c>
      <c r="RO1150">
        <v>1</v>
      </c>
      <c r="RP1150" s="8"/>
      <c r="RQ1150" s="9">
        <f>IFERROR(AVERAGE(INDEX('[1]DO NOT TOUCH Préparation'!$T$1:$T$5,MATCH('DO NOT TOUCH - inputExtraction'!$DG1150,'[1]DO NOT TOUCH Préparation'!$S$1:$S$5,0)),INDEX('[1]DO NOT TOUCH Préparation'!$T$1:$T$5,MATCH('DO NOT TOUCH - inputExtraction'!$DH1150,'[1]DO NOT TOUCH Préparation'!$S$1:$S$5,0)),INDEX('[1]DO NOT TOUCH Préparation'!$T$1:$T$5,MATCH('DO NOT TOUCH - inputExtraction'!$DI1150,'[1]DO NOT TOUCH Préparation'!$S$1:$S$5,0)),INDEX('[1]DO NOT TOUCH Préparation'!$T$1:$T$5,MATCH('DO NOT TOUCH - inputExtraction'!$DJ1150,'[1]DO NOT TOUCH Préparation'!$S$1:$S$5,0)),INDEX('[1]DO NOT TOUCH Préparation'!$T$1:$T$5,MATCH('DO NOT TOUCH - inputExtraction'!$DK1150,'[1]DO NOT TOUCH Préparation'!$S$1:$S$5,0))),"")</f>
        <v>3.8</v>
      </c>
      <c r="RR1150" s="7">
        <f>IFERROR(AVERAGE(INDEX('[1]DO NOT TOUCH Préparation'!$T$1:$T$5,MATCH($DL1150,'[1]DO NOT TOUCH Préparation'!$S$1:$S$5,0)),INDEX('[1]DO NOT TOUCH Préparation'!$T$1:$T$5,MATCH('DO NOT TOUCH - inputExtraction'!$DM1150,'[1]DO NOT TOUCH Préparation'!$S$1:$S$5,0)),INDEX('[1]DO NOT TOUCH Préparation'!$T$1:$T$5,MATCH('DO NOT TOUCH - inputExtraction'!$DN1150,'[1]DO NOT TOUCH Préparation'!$S$1:$S$5,0)),INDEX('[1]DO NOT TOUCH Préparation'!$T$1:$T$5,MATCH(DO1150,'[1]DO NOT TOUCH Préparation'!$S$1:$S$5,0)),INDEX('[1]DO NOT TOUCH Préparation'!$T$1:$T$5,MATCH('DO NOT TOUCH - inputExtraction'!$DP1150,'[1]DO NOT TOUCH Préparation'!$S$1:$S$5,0))),"")</f>
        <v>3.6</v>
      </c>
      <c r="RS1150" t="str">
        <f t="shared" si="69"/>
        <v>18-24</v>
      </c>
      <c r="RT1150" t="str">
        <f t="shared" si="69"/>
        <v>Moins de 20 000 €</v>
      </c>
      <c r="RV1150">
        <f>VLOOKUP(DG1150,'[1]DO NOT TOUCH Préparation'!$S$1:$T$5,2,0)</f>
        <v>4</v>
      </c>
      <c r="RW1150">
        <f>VLOOKUP(DH1150,'[1]DO NOT TOUCH Préparation'!$S$1:$T$5,2,0)</f>
        <v>5</v>
      </c>
      <c r="RX1150">
        <f>VLOOKUP(DI1150,'[1]DO NOT TOUCH Préparation'!$S$1:$T$5,2,0)</f>
        <v>5</v>
      </c>
      <c r="RY1150">
        <f>VLOOKUP(DJ1150,'[1]DO NOT TOUCH Préparation'!$S$1:$T$5,2,0)</f>
        <v>3</v>
      </c>
      <c r="RZ1150">
        <f>VLOOKUP(DK1150,'[1]DO NOT TOUCH Préparation'!$S$1:$T$5,2,0)</f>
        <v>2</v>
      </c>
      <c r="SA1150">
        <f>VLOOKUP(DL1150,'[1]DO NOT TOUCH Préparation'!$S$1:$T$5,2,0)</f>
        <v>2</v>
      </c>
      <c r="SB1150">
        <f>VLOOKUP(DM1150,'[1]DO NOT TOUCH Préparation'!$S$1:$T$5,2,0)</f>
        <v>4</v>
      </c>
      <c r="SC1150">
        <f>VLOOKUP(DN1150,'[1]DO NOT TOUCH Préparation'!$S$1:$T$5,2,0)</f>
        <v>4</v>
      </c>
      <c r="SD1150">
        <f>VLOOKUP(DO1150,'[1]DO NOT TOUCH Préparation'!$S$1:$T$5,2,0)</f>
        <v>4</v>
      </c>
      <c r="SE1150">
        <f>VLOOKUP(DP1150,'[1]DO NOT TOUCH Préparation'!$S$1:$T$5,2,0)</f>
        <v>4</v>
      </c>
      <c r="SG1150" t="str">
        <f t="shared" si="70"/>
        <v>6% à 20%</v>
      </c>
      <c r="SH1150" t="str">
        <f t="shared" si="71"/>
        <v>6% à 20%</v>
      </c>
      <c r="SI1150" t="str">
        <f t="shared" si="72"/>
        <v>Plus de 50%</v>
      </c>
      <c r="SK1150" cm="1">
        <f t="array" ref="SK1150">IFERROR(INDEX('[1]DO NOT TOUCH Préparation'!$W$2:$W$7,MATCH('DO NOT TOUCH - inputExtraction'!SG1150,'[1]DO NOT TOUCH Préparation'!$V$2:$V$7,0),),"1")</f>
        <v>3</v>
      </c>
      <c r="SL1150" cm="1">
        <f t="array" ref="SL1150">IFERROR(INDEX('[1]DO NOT TOUCH Préparation'!$W$2:$W$7,MATCH('DO NOT TOUCH - inputExtraction'!SH1150,'[1]DO NOT TOUCH Préparation'!$V$2:$V$7,0),),"1")</f>
        <v>3</v>
      </c>
      <c r="SM1150" cm="1">
        <f t="array" ref="SM1150">IFERROR(INDEX('[1]DO NOT TOUCH Préparation'!$W$2:$W$7,MATCH('DO NOT TOUCH - inputExtraction'!SI1150,'[1]DO NOT TOUCH Préparation'!$V$2:$V$7,0),),"1")</f>
        <v>5</v>
      </c>
      <c r="SO1150">
        <v>1</v>
      </c>
      <c r="SQ1150">
        <f>IFERROR(VLOOKUP(J1150,'[1]DO NOT TOUCH Préparation'!$CL$2:$CM$9,2,0),"")</f>
        <v>4</v>
      </c>
      <c r="SR1150">
        <f>IFERROR(VLOOKUP(M1150,'[1]DO NOT TOUCH Préparation'!$CT$2:$CU$10,2,0),"")</f>
        <v>1</v>
      </c>
      <c r="SS1150">
        <f>IFERROR(VLOOKUP(N1150,'[1]DO NOT TOUCH Préparation'!$CX$2:$CY$6,2,0),"")</f>
        <v>4</v>
      </c>
    </row>
    <row r="1151" spans="1:513" ht="14.4" x14ac:dyDescent="0.3">
      <c r="A1151" s="4">
        <v>1528</v>
      </c>
      <c r="B1151" s="4" t="s">
        <v>3553</v>
      </c>
      <c r="C1151" s="4" t="s">
        <v>3554</v>
      </c>
      <c r="D1151" s="4" t="s">
        <v>449</v>
      </c>
      <c r="E1151" s="4" t="s">
        <v>449</v>
      </c>
      <c r="G1151" s="4" t="s">
        <v>479</v>
      </c>
      <c r="H1151" s="4" t="s">
        <v>731</v>
      </c>
      <c r="I1151" s="4" t="s">
        <v>514</v>
      </c>
      <c r="J1151" s="4" t="s">
        <v>501</v>
      </c>
      <c r="K1151" s="4">
        <v>31</v>
      </c>
      <c r="L1151" s="5" t="s">
        <v>516</v>
      </c>
      <c r="M1151" s="4" t="s">
        <v>482</v>
      </c>
      <c r="N1151" s="5" t="s">
        <v>456</v>
      </c>
      <c r="O1151" s="6">
        <v>2</v>
      </c>
      <c r="P1151" s="6">
        <v>0</v>
      </c>
      <c r="Q1151" s="6">
        <v>0</v>
      </c>
      <c r="R1151" s="6">
        <v>1</v>
      </c>
      <c r="S1151" s="6">
        <v>0</v>
      </c>
      <c r="T1151" s="6">
        <v>1</v>
      </c>
      <c r="U1151" s="6">
        <v>0</v>
      </c>
      <c r="V1151" s="6">
        <v>1</v>
      </c>
      <c r="W1151" s="6">
        <v>0</v>
      </c>
      <c r="X1151">
        <v>1</v>
      </c>
      <c r="Y1151">
        <v>3</v>
      </c>
      <c r="AB1151">
        <v>2</v>
      </c>
      <c r="AG1151" t="s">
        <v>484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CG1151">
        <v>0</v>
      </c>
      <c r="CH1151">
        <v>1</v>
      </c>
      <c r="CJ1151" t="s">
        <v>517</v>
      </c>
      <c r="CK1151" t="s">
        <v>485</v>
      </c>
      <c r="CL1151" t="s">
        <v>619</v>
      </c>
      <c r="CM1151" t="s">
        <v>535</v>
      </c>
      <c r="CN1151" t="s">
        <v>487</v>
      </c>
      <c r="CO1151">
        <v>3</v>
      </c>
      <c r="CP1151" t="s">
        <v>535</v>
      </c>
      <c r="CQ1151" t="s">
        <v>3555</v>
      </c>
      <c r="CR1151" t="s">
        <v>485</v>
      </c>
      <c r="CS1151" t="s">
        <v>488</v>
      </c>
      <c r="CT1151" t="s">
        <v>535</v>
      </c>
      <c r="CU1151" t="s">
        <v>535</v>
      </c>
      <c r="CV1151" t="s">
        <v>487</v>
      </c>
      <c r="CW1151" t="s">
        <v>487</v>
      </c>
      <c r="CX1151" t="s">
        <v>3556</v>
      </c>
      <c r="CY1151" t="s">
        <v>488</v>
      </c>
      <c r="CZ1151" t="s">
        <v>488</v>
      </c>
      <c r="DA1151" t="s">
        <v>487</v>
      </c>
      <c r="DB1151" t="s">
        <v>487</v>
      </c>
      <c r="DC1151" t="s">
        <v>535</v>
      </c>
      <c r="DD1151" t="s">
        <v>487</v>
      </c>
      <c r="DE1151" t="s">
        <v>535</v>
      </c>
      <c r="DF1151" t="s">
        <v>3557</v>
      </c>
      <c r="DG1151" t="s">
        <v>464</v>
      </c>
      <c r="DH1151" t="s">
        <v>462</v>
      </c>
      <c r="DI1151" t="s">
        <v>464</v>
      </c>
      <c r="DJ1151" t="s">
        <v>489</v>
      </c>
      <c r="DK1151" t="s">
        <v>463</v>
      </c>
      <c r="DL1151" t="s">
        <v>489</v>
      </c>
      <c r="DM1151" t="s">
        <v>489</v>
      </c>
      <c r="DN1151" t="s">
        <v>506</v>
      </c>
      <c r="DO1151" t="s">
        <v>489</v>
      </c>
      <c r="DP1151" t="s">
        <v>463</v>
      </c>
      <c r="DQ1151" t="s">
        <v>466</v>
      </c>
      <c r="DR1151" t="s">
        <v>466</v>
      </c>
      <c r="DS1151" t="s">
        <v>466</v>
      </c>
      <c r="EA1151" t="s">
        <v>490</v>
      </c>
      <c r="EB1151" t="s">
        <v>490</v>
      </c>
      <c r="EC1151" t="s">
        <v>490</v>
      </c>
      <c r="EK1151" t="s">
        <v>468</v>
      </c>
      <c r="EL1151">
        <v>4</v>
      </c>
      <c r="EM1151" t="s">
        <v>468</v>
      </c>
      <c r="EU1151" s="7"/>
      <c r="HP1151">
        <v>1</v>
      </c>
      <c r="HX1151">
        <v>1</v>
      </c>
      <c r="IB1151">
        <v>1</v>
      </c>
      <c r="IF1151">
        <v>1</v>
      </c>
      <c r="IK1151">
        <v>1</v>
      </c>
      <c r="IQ1151">
        <v>1</v>
      </c>
      <c r="IY1151">
        <v>1</v>
      </c>
      <c r="JE1151">
        <v>1</v>
      </c>
      <c r="KY1151" t="s">
        <v>492</v>
      </c>
      <c r="KZ1151">
        <v>2</v>
      </c>
      <c r="LA1151" t="s">
        <v>491</v>
      </c>
      <c r="LB1151" t="s">
        <v>491</v>
      </c>
      <c r="LC1151" t="s">
        <v>491</v>
      </c>
      <c r="LD1151">
        <v>3</v>
      </c>
      <c r="LF1151">
        <v>1</v>
      </c>
      <c r="LH1151">
        <v>2</v>
      </c>
      <c r="LN1151">
        <v>3</v>
      </c>
      <c r="LP1151">
        <v>2</v>
      </c>
      <c r="LR1151">
        <v>1</v>
      </c>
      <c r="LX1151">
        <v>1</v>
      </c>
      <c r="LZ1151">
        <v>2</v>
      </c>
      <c r="MG1151">
        <v>3</v>
      </c>
      <c r="MH1151">
        <v>2</v>
      </c>
      <c r="MJ1151">
        <v>1</v>
      </c>
      <c r="ML1151">
        <v>3</v>
      </c>
      <c r="MR1151">
        <v>3</v>
      </c>
      <c r="MT1151">
        <v>2</v>
      </c>
      <c r="MV1151">
        <v>1</v>
      </c>
      <c r="NB1151" t="s">
        <v>471</v>
      </c>
      <c r="NC1151" t="s">
        <v>470</v>
      </c>
      <c r="ND1151" t="s">
        <v>471</v>
      </c>
      <c r="NE1151" t="s">
        <v>508</v>
      </c>
      <c r="NF1151" t="s">
        <v>471</v>
      </c>
      <c r="NG1151" t="s">
        <v>508</v>
      </c>
      <c r="NH1151" t="s">
        <v>508</v>
      </c>
      <c r="NI1151" t="s">
        <v>508</v>
      </c>
      <c r="NJ1151" t="s">
        <v>508</v>
      </c>
      <c r="NK1151" t="s">
        <v>508</v>
      </c>
      <c r="NL1151" t="s">
        <v>471</v>
      </c>
      <c r="NM1151" t="s">
        <v>494</v>
      </c>
      <c r="NN1151" t="s">
        <v>471</v>
      </c>
      <c r="NO1151" t="s">
        <v>508</v>
      </c>
      <c r="NP1151" t="s">
        <v>494</v>
      </c>
      <c r="NQ1151" t="s">
        <v>508</v>
      </c>
      <c r="NR1151" t="s">
        <v>508</v>
      </c>
      <c r="NS1151" t="s">
        <v>508</v>
      </c>
      <c r="NT1151" t="s">
        <v>508</v>
      </c>
      <c r="NU1151" t="s">
        <v>508</v>
      </c>
      <c r="NV1151" t="s">
        <v>585</v>
      </c>
      <c r="NW1151" t="s">
        <v>474</v>
      </c>
      <c r="NX1151" t="s">
        <v>496</v>
      </c>
      <c r="NY1151" t="s">
        <v>496</v>
      </c>
      <c r="NZ1151" t="s">
        <v>496</v>
      </c>
      <c r="OA1151" t="s">
        <v>496</v>
      </c>
      <c r="OB1151" t="s">
        <v>473</v>
      </c>
      <c r="OC1151" t="s">
        <v>473</v>
      </c>
      <c r="OD1151" t="s">
        <v>474</v>
      </c>
      <c r="OE1151" t="s">
        <v>474</v>
      </c>
      <c r="OF1151" t="s">
        <v>496</v>
      </c>
      <c r="OG1151" t="s">
        <v>496</v>
      </c>
      <c r="OH1151" t="s">
        <v>496</v>
      </c>
      <c r="OI1151" t="s">
        <v>473</v>
      </c>
      <c r="OJ1151" t="s">
        <v>496</v>
      </c>
      <c r="OK1151" t="s">
        <v>496</v>
      </c>
      <c r="OL1151" t="s">
        <v>473</v>
      </c>
      <c r="OM1151" t="s">
        <v>474</v>
      </c>
      <c r="ON1151" t="s">
        <v>473</v>
      </c>
      <c r="OO1151" t="s">
        <v>510</v>
      </c>
      <c r="OP1151" t="s">
        <v>510</v>
      </c>
      <c r="QS1151" t="s">
        <v>475</v>
      </c>
      <c r="QU1151">
        <v>12.133916666667</v>
      </c>
      <c r="QV1151" t="s">
        <v>476</v>
      </c>
      <c r="QZ1151" t="s">
        <v>3558</v>
      </c>
      <c r="RA1151" t="s">
        <v>3054</v>
      </c>
      <c r="RB1151" t="s">
        <v>3559</v>
      </c>
      <c r="RO1151">
        <v>1</v>
      </c>
      <c r="RP1151" s="8"/>
      <c r="RQ1151" s="9">
        <f>IFERROR(AVERAGE(INDEX('[1]DO NOT TOUCH Préparation'!$T$1:$T$5,MATCH('DO NOT TOUCH - inputExtraction'!$DG1151,'[1]DO NOT TOUCH Préparation'!$S$1:$S$5,0)),INDEX('[1]DO NOT TOUCH Préparation'!$T$1:$T$5,MATCH('DO NOT TOUCH - inputExtraction'!$DH1151,'[1]DO NOT TOUCH Préparation'!$S$1:$S$5,0)),INDEX('[1]DO NOT TOUCH Préparation'!$T$1:$T$5,MATCH('DO NOT TOUCH - inputExtraction'!$DI1151,'[1]DO NOT TOUCH Préparation'!$S$1:$S$5,0)),INDEX('[1]DO NOT TOUCH Préparation'!$T$1:$T$5,MATCH('DO NOT TOUCH - inputExtraction'!$DJ1151,'[1]DO NOT TOUCH Préparation'!$S$1:$S$5,0)),INDEX('[1]DO NOT TOUCH Préparation'!$T$1:$T$5,MATCH('DO NOT TOUCH - inputExtraction'!$DK1151,'[1]DO NOT TOUCH Préparation'!$S$1:$S$5,0))),"")</f>
        <v>3.6</v>
      </c>
      <c r="RR1151" s="7">
        <f>IFERROR(AVERAGE(INDEX('[1]DO NOT TOUCH Préparation'!$T$1:$T$5,MATCH($DL1151,'[1]DO NOT TOUCH Préparation'!$S$1:$S$5,0)),INDEX('[1]DO NOT TOUCH Préparation'!$T$1:$T$5,MATCH('DO NOT TOUCH - inputExtraction'!$DM1151,'[1]DO NOT TOUCH Préparation'!$S$1:$S$5,0)),INDEX('[1]DO NOT TOUCH Préparation'!$T$1:$T$5,MATCH('DO NOT TOUCH - inputExtraction'!$DN1151,'[1]DO NOT TOUCH Préparation'!$S$1:$S$5,0)),INDEX('[1]DO NOT TOUCH Préparation'!$T$1:$T$5,MATCH(DO1151,'[1]DO NOT TOUCH Préparation'!$S$1:$S$5,0)),INDEX('[1]DO NOT TOUCH Préparation'!$T$1:$T$5,MATCH('DO NOT TOUCH - inputExtraction'!$DP1151,'[1]DO NOT TOUCH Préparation'!$S$1:$S$5,0))),"")</f>
        <v>1.6</v>
      </c>
      <c r="RS1151" t="str">
        <f t="shared" si="69"/>
        <v>25-44</v>
      </c>
      <c r="RT1151" t="str">
        <f t="shared" si="69"/>
        <v>Moins de 20 000 €</v>
      </c>
      <c r="RV1151">
        <f>VLOOKUP(DG1151,'[1]DO NOT TOUCH Préparation'!$S$1:$T$5,2,0)</f>
        <v>5</v>
      </c>
      <c r="RW1151">
        <f>VLOOKUP(DH1151,'[1]DO NOT TOUCH Préparation'!$S$1:$T$5,2,0)</f>
        <v>4</v>
      </c>
      <c r="RX1151">
        <f>VLOOKUP(DI1151,'[1]DO NOT TOUCH Préparation'!$S$1:$T$5,2,0)</f>
        <v>5</v>
      </c>
      <c r="RY1151">
        <f>VLOOKUP(DJ1151,'[1]DO NOT TOUCH Préparation'!$S$1:$T$5,2,0)</f>
        <v>1</v>
      </c>
      <c r="RZ1151">
        <f>VLOOKUP(DK1151,'[1]DO NOT TOUCH Préparation'!$S$1:$T$5,2,0)</f>
        <v>3</v>
      </c>
      <c r="SA1151">
        <f>VLOOKUP(DL1151,'[1]DO NOT TOUCH Préparation'!$S$1:$T$5,2,0)</f>
        <v>1</v>
      </c>
      <c r="SB1151">
        <f>VLOOKUP(DM1151,'[1]DO NOT TOUCH Préparation'!$S$1:$T$5,2,0)</f>
        <v>1</v>
      </c>
      <c r="SC1151">
        <f>VLOOKUP(DN1151,'[1]DO NOT TOUCH Préparation'!$S$1:$T$5,2,0)</f>
        <v>2</v>
      </c>
      <c r="SD1151">
        <f>VLOOKUP(DO1151,'[1]DO NOT TOUCH Préparation'!$S$1:$T$5,2,0)</f>
        <v>1</v>
      </c>
      <c r="SE1151">
        <f>VLOOKUP(DP1151,'[1]DO NOT TOUCH Préparation'!$S$1:$T$5,2,0)</f>
        <v>3</v>
      </c>
      <c r="SG1151" t="str">
        <f t="shared" si="70"/>
        <v>Inférieur ou égal à 5%</v>
      </c>
      <c r="SH1151" t="str">
        <f t="shared" si="71"/>
        <v>Inférieur ou égal à 5%</v>
      </c>
      <c r="SI1151" t="str">
        <f t="shared" si="72"/>
        <v>Je ne sais pas</v>
      </c>
      <c r="SK1151" cm="1">
        <f t="array" ref="SK1151">IFERROR(INDEX('[1]DO NOT TOUCH Préparation'!$W$2:$W$7,MATCH('DO NOT TOUCH - inputExtraction'!SG1151,'[1]DO NOT TOUCH Préparation'!$V$2:$V$7,0),),"1")</f>
        <v>2</v>
      </c>
      <c r="SL1151" cm="1">
        <f t="array" ref="SL1151">IFERROR(INDEX('[1]DO NOT TOUCH Préparation'!$W$2:$W$7,MATCH('DO NOT TOUCH - inputExtraction'!SH1151,'[1]DO NOT TOUCH Préparation'!$V$2:$V$7,0),),"1")</f>
        <v>2</v>
      </c>
      <c r="SM1151" cm="1">
        <f t="array" ref="SM1151">IFERROR(INDEX('[1]DO NOT TOUCH Préparation'!$W$2:$W$7,MATCH('DO NOT TOUCH - inputExtraction'!SI1151,'[1]DO NOT TOUCH Préparation'!$V$2:$V$7,0),),"1")</f>
        <v>0</v>
      </c>
      <c r="SO1151">
        <v>1</v>
      </c>
      <c r="SQ1151">
        <f>IFERROR(VLOOKUP(J1151,'[1]DO NOT TOUCH Préparation'!$CL$2:$CM$9,2,0),"")</f>
        <v>3</v>
      </c>
      <c r="SR1151">
        <f>IFERROR(VLOOKUP(M1151,'[1]DO NOT TOUCH Préparation'!$CT$2:$CU$10,2,0),"")</f>
        <v>1</v>
      </c>
      <c r="SS1151">
        <f>IFERROR(VLOOKUP(N1151,'[1]DO NOT TOUCH Préparation'!$CX$2:$CY$6,2,0),"")</f>
        <v>4</v>
      </c>
    </row>
    <row r="1152" spans="1:513" ht="14.4" x14ac:dyDescent="0.3">
      <c r="A1152" s="4">
        <v>1529</v>
      </c>
      <c r="B1152" s="4" t="s">
        <v>3560</v>
      </c>
      <c r="C1152" s="4" t="s">
        <v>3228</v>
      </c>
      <c r="D1152" s="4" t="s">
        <v>816</v>
      </c>
      <c r="E1152" s="4" t="s">
        <v>816</v>
      </c>
      <c r="G1152" s="4" t="s">
        <v>479</v>
      </c>
      <c r="H1152" s="4" t="s">
        <v>824</v>
      </c>
      <c r="I1152" s="4" t="s">
        <v>818</v>
      </c>
      <c r="J1152" s="4" t="s">
        <v>501</v>
      </c>
      <c r="K1152" s="4">
        <v>18</v>
      </c>
      <c r="L1152" s="5" t="s">
        <v>596</v>
      </c>
      <c r="M1152" s="4" t="s">
        <v>533</v>
      </c>
      <c r="N1152" s="5" t="s">
        <v>483</v>
      </c>
      <c r="O1152" s="6">
        <v>3</v>
      </c>
      <c r="P1152" s="6">
        <v>0</v>
      </c>
      <c r="Q1152" s="6">
        <v>0</v>
      </c>
      <c r="R1152" s="6">
        <v>1</v>
      </c>
      <c r="S1152" s="6">
        <v>0</v>
      </c>
      <c r="T1152" s="6">
        <v>0</v>
      </c>
      <c r="U1152" s="6">
        <v>0</v>
      </c>
      <c r="V1152" s="6">
        <v>0</v>
      </c>
      <c r="W1152" s="6">
        <v>0</v>
      </c>
      <c r="X1152">
        <v>3</v>
      </c>
      <c r="Z1152">
        <v>1</v>
      </c>
      <c r="AC1152">
        <v>2</v>
      </c>
      <c r="AG1152" t="s">
        <v>829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1</v>
      </c>
      <c r="BL1152">
        <v>1</v>
      </c>
      <c r="BM1152">
        <v>0</v>
      </c>
      <c r="BN1152">
        <v>1</v>
      </c>
      <c r="CG1152">
        <v>0</v>
      </c>
      <c r="CH1152">
        <v>0</v>
      </c>
      <c r="CJ1152" t="s">
        <v>524</v>
      </c>
      <c r="CK1152" t="s">
        <v>459</v>
      </c>
      <c r="CL1152" t="s">
        <v>505</v>
      </c>
      <c r="CM1152">
        <v>2</v>
      </c>
      <c r="CN1152">
        <v>3</v>
      </c>
      <c r="CO1152" t="s">
        <v>535</v>
      </c>
      <c r="CP1152">
        <v>3</v>
      </c>
      <c r="CQ1152" t="s">
        <v>3561</v>
      </c>
      <c r="CR1152" t="s">
        <v>459</v>
      </c>
      <c r="CS1152" t="s">
        <v>505</v>
      </c>
      <c r="CT1152">
        <v>3</v>
      </c>
      <c r="CU1152">
        <v>4</v>
      </c>
      <c r="CV1152" t="s">
        <v>535</v>
      </c>
      <c r="CW1152">
        <v>4</v>
      </c>
      <c r="CX1152" t="s">
        <v>3561</v>
      </c>
      <c r="CY1152" t="s">
        <v>459</v>
      </c>
      <c r="CZ1152" t="s">
        <v>505</v>
      </c>
      <c r="DA1152">
        <v>4</v>
      </c>
      <c r="DB1152">
        <v>3</v>
      </c>
      <c r="DC1152">
        <v>4</v>
      </c>
      <c r="DD1152">
        <v>2</v>
      </c>
      <c r="DE1152">
        <v>3</v>
      </c>
      <c r="DF1152" t="s">
        <v>3561</v>
      </c>
      <c r="DG1152" t="s">
        <v>506</v>
      </c>
      <c r="DH1152" t="s">
        <v>463</v>
      </c>
      <c r="DI1152" t="s">
        <v>462</v>
      </c>
      <c r="DJ1152" t="s">
        <v>463</v>
      </c>
      <c r="DK1152" t="s">
        <v>506</v>
      </c>
      <c r="DL1152" t="s">
        <v>462</v>
      </c>
      <c r="DM1152" t="s">
        <v>463</v>
      </c>
      <c r="DN1152" t="s">
        <v>463</v>
      </c>
      <c r="DO1152" t="s">
        <v>463</v>
      </c>
      <c r="DP1152" t="s">
        <v>462</v>
      </c>
      <c r="DS1152" t="s">
        <v>466</v>
      </c>
      <c r="DV1152" t="s">
        <v>465</v>
      </c>
      <c r="DZ1152" t="s">
        <v>466</v>
      </c>
      <c r="EC1152" t="s">
        <v>507</v>
      </c>
      <c r="EF1152" t="s">
        <v>467</v>
      </c>
      <c r="EJ1152" t="s">
        <v>627</v>
      </c>
      <c r="EM1152">
        <v>4</v>
      </c>
      <c r="EP1152">
        <v>2</v>
      </c>
      <c r="ET1152">
        <v>4</v>
      </c>
      <c r="EU1152" s="7"/>
      <c r="HC1152">
        <v>3</v>
      </c>
      <c r="HD1152">
        <v>1</v>
      </c>
      <c r="HE1152">
        <v>2</v>
      </c>
      <c r="HS1152">
        <v>3</v>
      </c>
      <c r="HT1152">
        <v>1</v>
      </c>
      <c r="HU1152">
        <v>2</v>
      </c>
      <c r="JC1152">
        <v>3</v>
      </c>
      <c r="JE1152">
        <v>2</v>
      </c>
      <c r="JF1152">
        <v>1</v>
      </c>
      <c r="JV1152">
        <v>2</v>
      </c>
      <c r="JW1152">
        <v>1</v>
      </c>
      <c r="JY1152">
        <v>3</v>
      </c>
      <c r="KS1152">
        <v>2</v>
      </c>
      <c r="KU1152">
        <v>3</v>
      </c>
      <c r="KV1152">
        <v>1</v>
      </c>
      <c r="KY1152">
        <v>4</v>
      </c>
      <c r="KZ1152">
        <v>2</v>
      </c>
      <c r="LA1152" t="s">
        <v>491</v>
      </c>
      <c r="LB1152">
        <v>4</v>
      </c>
      <c r="LC1152">
        <v>3</v>
      </c>
      <c r="LE1152">
        <v>3</v>
      </c>
      <c r="LH1152">
        <v>1</v>
      </c>
      <c r="LJ1152">
        <v>2</v>
      </c>
      <c r="LS1152">
        <v>2</v>
      </c>
      <c r="LT1152">
        <v>1</v>
      </c>
      <c r="LV1152">
        <v>3</v>
      </c>
      <c r="LZ1152">
        <v>3</v>
      </c>
      <c r="MA1152">
        <v>2</v>
      </c>
      <c r="MB1152">
        <v>1</v>
      </c>
      <c r="MJ1152">
        <v>2</v>
      </c>
      <c r="MM1152">
        <v>1</v>
      </c>
      <c r="MP1152">
        <v>3</v>
      </c>
      <c r="MR1152">
        <v>1</v>
      </c>
      <c r="MU1152">
        <v>3</v>
      </c>
      <c r="MV1152">
        <v>2</v>
      </c>
      <c r="NB1152" t="s">
        <v>493</v>
      </c>
      <c r="NC1152" t="s">
        <v>469</v>
      </c>
      <c r="ND1152" t="s">
        <v>471</v>
      </c>
      <c r="NE1152" t="s">
        <v>493</v>
      </c>
      <c r="NF1152" t="s">
        <v>469</v>
      </c>
      <c r="NG1152" t="s">
        <v>508</v>
      </c>
      <c r="NH1152" t="s">
        <v>471</v>
      </c>
      <c r="NI1152" t="s">
        <v>470</v>
      </c>
      <c r="NJ1152" t="s">
        <v>470</v>
      </c>
      <c r="NK1152" t="s">
        <v>469</v>
      </c>
      <c r="NL1152" t="s">
        <v>494</v>
      </c>
      <c r="NM1152" t="s">
        <v>471</v>
      </c>
      <c r="NN1152" t="s">
        <v>493</v>
      </c>
      <c r="NO1152" t="s">
        <v>494</v>
      </c>
      <c r="NP1152" t="s">
        <v>494</v>
      </c>
      <c r="NQ1152" t="s">
        <v>469</v>
      </c>
      <c r="NR1152" t="s">
        <v>471</v>
      </c>
      <c r="NS1152" t="s">
        <v>493</v>
      </c>
      <c r="NT1152" t="s">
        <v>469</v>
      </c>
      <c r="NU1152" t="s">
        <v>508</v>
      </c>
      <c r="NV1152" t="s">
        <v>495</v>
      </c>
      <c r="OQ1152" t="s">
        <v>474</v>
      </c>
      <c r="OR1152" t="s">
        <v>510</v>
      </c>
      <c r="OS1152" t="s">
        <v>474</v>
      </c>
      <c r="OT1152" t="s">
        <v>473</v>
      </c>
      <c r="OU1152" t="s">
        <v>496</v>
      </c>
      <c r="OV1152" t="s">
        <v>474</v>
      </c>
      <c r="OW1152" t="s">
        <v>474</v>
      </c>
      <c r="OX1152" t="s">
        <v>474</v>
      </c>
      <c r="OY1152" t="s">
        <v>474</v>
      </c>
      <c r="OZ1152" t="s">
        <v>474</v>
      </c>
      <c r="PA1152" t="s">
        <v>473</v>
      </c>
      <c r="PB1152" t="s">
        <v>473</v>
      </c>
      <c r="PC1152" t="s">
        <v>473</v>
      </c>
      <c r="PD1152" t="s">
        <v>510</v>
      </c>
      <c r="PE1152" t="s">
        <v>474</v>
      </c>
      <c r="PF1152" t="s">
        <v>474</v>
      </c>
      <c r="PG1152" t="s">
        <v>473</v>
      </c>
      <c r="PH1152" t="s">
        <v>510</v>
      </c>
      <c r="PI1152" t="s">
        <v>474</v>
      </c>
      <c r="QS1152" t="s">
        <v>475</v>
      </c>
      <c r="QU1152">
        <v>12.922716666667</v>
      </c>
      <c r="QV1152" t="s">
        <v>821</v>
      </c>
      <c r="QZ1152" t="s">
        <v>3561</v>
      </c>
      <c r="RA1152" t="s">
        <v>3561</v>
      </c>
      <c r="RB1152" t="s">
        <v>3561</v>
      </c>
      <c r="RO1152">
        <v>1</v>
      </c>
      <c r="RP1152" s="8"/>
      <c r="RQ1152" s="9">
        <f>IFERROR(AVERAGE(INDEX('[1]DO NOT TOUCH Préparation'!$T$1:$T$5,MATCH('DO NOT TOUCH - inputExtraction'!$DG1152,'[1]DO NOT TOUCH Préparation'!$S$1:$S$5,0)),INDEX('[1]DO NOT TOUCH Préparation'!$T$1:$T$5,MATCH('DO NOT TOUCH - inputExtraction'!$DH1152,'[1]DO NOT TOUCH Préparation'!$S$1:$S$5,0)),INDEX('[1]DO NOT TOUCH Préparation'!$T$1:$T$5,MATCH('DO NOT TOUCH - inputExtraction'!$DI1152,'[1]DO NOT TOUCH Préparation'!$S$1:$S$5,0)),INDEX('[1]DO NOT TOUCH Préparation'!$T$1:$T$5,MATCH('DO NOT TOUCH - inputExtraction'!$DJ1152,'[1]DO NOT TOUCH Préparation'!$S$1:$S$5,0)),INDEX('[1]DO NOT TOUCH Préparation'!$T$1:$T$5,MATCH('DO NOT TOUCH - inputExtraction'!$DK1152,'[1]DO NOT TOUCH Préparation'!$S$1:$S$5,0))),"")</f>
        <v>2.8</v>
      </c>
      <c r="RR1152" s="7">
        <f>IFERROR(AVERAGE(INDEX('[1]DO NOT TOUCH Préparation'!$T$1:$T$5,MATCH($DL1152,'[1]DO NOT TOUCH Préparation'!$S$1:$S$5,0)),INDEX('[1]DO NOT TOUCH Préparation'!$T$1:$T$5,MATCH('DO NOT TOUCH - inputExtraction'!$DM1152,'[1]DO NOT TOUCH Préparation'!$S$1:$S$5,0)),INDEX('[1]DO NOT TOUCH Préparation'!$T$1:$T$5,MATCH('DO NOT TOUCH - inputExtraction'!$DN1152,'[1]DO NOT TOUCH Préparation'!$S$1:$S$5,0)),INDEX('[1]DO NOT TOUCH Préparation'!$T$1:$T$5,MATCH(DO1152,'[1]DO NOT TOUCH Préparation'!$S$1:$S$5,0)),INDEX('[1]DO NOT TOUCH Préparation'!$T$1:$T$5,MATCH('DO NOT TOUCH - inputExtraction'!$DP1152,'[1]DO NOT TOUCH Préparation'!$S$1:$S$5,0))),"")</f>
        <v>3.4</v>
      </c>
      <c r="RS1152" t="str">
        <f t="shared" si="69"/>
        <v>18-24</v>
      </c>
      <c r="RT1152" t="str">
        <f t="shared" si="69"/>
        <v>30 000 € à 39 999 €</v>
      </c>
      <c r="RV1152">
        <f>VLOOKUP(DG1152,'[1]DO NOT TOUCH Préparation'!$S$1:$T$5,2,0)</f>
        <v>2</v>
      </c>
      <c r="RW1152">
        <f>VLOOKUP(DH1152,'[1]DO NOT TOUCH Préparation'!$S$1:$T$5,2,0)</f>
        <v>3</v>
      </c>
      <c r="RX1152">
        <f>VLOOKUP(DI1152,'[1]DO NOT TOUCH Préparation'!$S$1:$T$5,2,0)</f>
        <v>4</v>
      </c>
      <c r="RY1152">
        <f>VLOOKUP(DJ1152,'[1]DO NOT TOUCH Préparation'!$S$1:$T$5,2,0)</f>
        <v>3</v>
      </c>
      <c r="RZ1152">
        <f>VLOOKUP(DK1152,'[1]DO NOT TOUCH Préparation'!$S$1:$T$5,2,0)</f>
        <v>2</v>
      </c>
      <c r="SA1152">
        <f>VLOOKUP(DL1152,'[1]DO NOT TOUCH Préparation'!$S$1:$T$5,2,0)</f>
        <v>4</v>
      </c>
      <c r="SB1152">
        <f>VLOOKUP(DM1152,'[1]DO NOT TOUCH Préparation'!$S$1:$T$5,2,0)</f>
        <v>3</v>
      </c>
      <c r="SC1152">
        <f>VLOOKUP(DN1152,'[1]DO NOT TOUCH Préparation'!$S$1:$T$5,2,0)</f>
        <v>3</v>
      </c>
      <c r="SD1152">
        <f>VLOOKUP(DO1152,'[1]DO NOT TOUCH Préparation'!$S$1:$T$5,2,0)</f>
        <v>3</v>
      </c>
      <c r="SE1152">
        <f>VLOOKUP(DP1152,'[1]DO NOT TOUCH Préparation'!$S$1:$T$5,2,0)</f>
        <v>4</v>
      </c>
      <c r="SG1152" t="str">
        <f t="shared" si="70"/>
        <v>6% à 20%</v>
      </c>
      <c r="SH1152" t="str">
        <f t="shared" si="71"/>
        <v>6% à 20%</v>
      </c>
      <c r="SI1152" t="str">
        <f t="shared" si="72"/>
        <v>6% à 20%</v>
      </c>
      <c r="SK1152" cm="1">
        <f t="array" ref="SK1152">IFERROR(INDEX('[1]DO NOT TOUCH Préparation'!$W$2:$W$7,MATCH('DO NOT TOUCH - inputExtraction'!SG1152,'[1]DO NOT TOUCH Préparation'!$V$2:$V$7,0),),"1")</f>
        <v>3</v>
      </c>
      <c r="SL1152" cm="1">
        <f t="array" ref="SL1152">IFERROR(INDEX('[1]DO NOT TOUCH Préparation'!$W$2:$W$7,MATCH('DO NOT TOUCH - inputExtraction'!SH1152,'[1]DO NOT TOUCH Préparation'!$V$2:$V$7,0),),"1")</f>
        <v>3</v>
      </c>
      <c r="SM1152" cm="1">
        <f t="array" ref="SM1152">IFERROR(INDEX('[1]DO NOT TOUCH Préparation'!$W$2:$W$7,MATCH('DO NOT TOUCH - inputExtraction'!SI1152,'[1]DO NOT TOUCH Préparation'!$V$2:$V$7,0),),"1")</f>
        <v>3</v>
      </c>
      <c r="SO1152">
        <v>1</v>
      </c>
      <c r="SQ1152">
        <f>IFERROR(VLOOKUP(J1152,'[1]DO NOT TOUCH Préparation'!$CL$2:$CM$9,2,0),"")</f>
        <v>3</v>
      </c>
      <c r="SR1152">
        <f>IFERROR(VLOOKUP(M1152,'[1]DO NOT TOUCH Préparation'!$CT$2:$CU$10,2,0),"")</f>
        <v>3</v>
      </c>
      <c r="SS1152">
        <f>IFERROR(VLOOKUP(N1152,'[1]DO NOT TOUCH Préparation'!$CX$2:$CY$6,2,0),"")</f>
        <v>2</v>
      </c>
    </row>
    <row r="1153" spans="1:513" ht="14.4" x14ac:dyDescent="0.3">
      <c r="A1153" s="4">
        <v>1530</v>
      </c>
      <c r="B1153" s="4" t="s">
        <v>3562</v>
      </c>
      <c r="C1153" s="4" t="s">
        <v>3563</v>
      </c>
      <c r="D1153" s="4" t="s">
        <v>816</v>
      </c>
      <c r="E1153" s="4" t="s">
        <v>816</v>
      </c>
      <c r="G1153" s="4" t="s">
        <v>479</v>
      </c>
      <c r="H1153" s="4" t="s">
        <v>817</v>
      </c>
      <c r="I1153" s="4" t="s">
        <v>818</v>
      </c>
      <c r="J1153" s="4" t="s">
        <v>532</v>
      </c>
      <c r="K1153" s="4">
        <v>20</v>
      </c>
      <c r="L1153" s="5" t="s">
        <v>596</v>
      </c>
      <c r="M1153" s="4" t="s">
        <v>482</v>
      </c>
      <c r="N1153" s="5" t="s">
        <v>483</v>
      </c>
      <c r="O1153" s="6">
        <v>3</v>
      </c>
      <c r="P1153" s="6">
        <v>1</v>
      </c>
      <c r="Q1153" s="6">
        <v>0</v>
      </c>
      <c r="R1153" s="6">
        <v>0</v>
      </c>
      <c r="S1153" s="6">
        <v>1</v>
      </c>
      <c r="T1153" s="6">
        <v>1</v>
      </c>
      <c r="U1153" s="6">
        <v>0</v>
      </c>
      <c r="V1153" s="6">
        <v>1</v>
      </c>
      <c r="W1153" s="6">
        <v>0</v>
      </c>
      <c r="Y1153">
        <v>1</v>
      </c>
      <c r="AB1153">
        <v>2</v>
      </c>
      <c r="AD1153">
        <v>3</v>
      </c>
      <c r="AG1153" t="s">
        <v>819</v>
      </c>
      <c r="BF1153">
        <v>0</v>
      </c>
      <c r="BG1153">
        <v>1</v>
      </c>
      <c r="BH1153">
        <v>1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1</v>
      </c>
      <c r="CG1153">
        <v>0</v>
      </c>
      <c r="CH1153">
        <v>0</v>
      </c>
      <c r="CJ1153" t="s">
        <v>458</v>
      </c>
      <c r="CK1153" t="s">
        <v>485</v>
      </c>
      <c r="CL1153" t="s">
        <v>460</v>
      </c>
      <c r="CM1153" t="s">
        <v>535</v>
      </c>
      <c r="CN1153">
        <v>4</v>
      </c>
      <c r="CO1153">
        <v>4</v>
      </c>
      <c r="CR1153" t="s">
        <v>459</v>
      </c>
      <c r="CS1153" t="s">
        <v>505</v>
      </c>
      <c r="CT1153" t="s">
        <v>535</v>
      </c>
      <c r="CU1153" t="s">
        <v>535</v>
      </c>
      <c r="CV1153">
        <v>3</v>
      </c>
      <c r="CY1153" t="s">
        <v>459</v>
      </c>
      <c r="CZ1153" t="s">
        <v>654</v>
      </c>
      <c r="DA1153" t="s">
        <v>535</v>
      </c>
      <c r="DB1153" t="s">
        <v>535</v>
      </c>
      <c r="DC1153" t="s">
        <v>535</v>
      </c>
      <c r="DD1153" t="s">
        <v>535</v>
      </c>
      <c r="DG1153" t="s">
        <v>464</v>
      </c>
      <c r="DH1153" t="s">
        <v>464</v>
      </c>
      <c r="DI1153" t="s">
        <v>464</v>
      </c>
      <c r="DJ1153" t="s">
        <v>464</v>
      </c>
      <c r="DK1153" t="s">
        <v>464</v>
      </c>
      <c r="DL1153" t="s">
        <v>464</v>
      </c>
      <c r="DM1153" t="s">
        <v>464</v>
      </c>
      <c r="DN1153" t="s">
        <v>464</v>
      </c>
      <c r="DO1153" t="s">
        <v>464</v>
      </c>
      <c r="DP1153" t="s">
        <v>463</v>
      </c>
      <c r="DQ1153" t="s">
        <v>466</v>
      </c>
      <c r="DR1153" t="s">
        <v>466</v>
      </c>
      <c r="DS1153" t="s">
        <v>466</v>
      </c>
      <c r="DT1153" t="s">
        <v>466</v>
      </c>
      <c r="DU1153" t="s">
        <v>466</v>
      </c>
      <c r="DV1153" t="s">
        <v>466</v>
      </c>
      <c r="DW1153" t="s">
        <v>466</v>
      </c>
      <c r="DX1153" t="s">
        <v>466</v>
      </c>
      <c r="DY1153" t="s">
        <v>550</v>
      </c>
      <c r="EA1153" t="s">
        <v>467</v>
      </c>
      <c r="EB1153" t="s">
        <v>467</v>
      </c>
      <c r="EC1153" t="s">
        <v>467</v>
      </c>
      <c r="ED1153" t="s">
        <v>467</v>
      </c>
      <c r="EE1153" t="s">
        <v>467</v>
      </c>
      <c r="EF1153" t="s">
        <v>467</v>
      </c>
      <c r="EG1153" t="s">
        <v>467</v>
      </c>
      <c r="EH1153" t="s">
        <v>467</v>
      </c>
      <c r="EI1153" t="s">
        <v>467</v>
      </c>
      <c r="EK1153" t="s">
        <v>468</v>
      </c>
      <c r="EL1153" t="s">
        <v>468</v>
      </c>
      <c r="EM1153" t="s">
        <v>468</v>
      </c>
      <c r="EN1153" t="s">
        <v>468</v>
      </c>
      <c r="EO1153" t="s">
        <v>468</v>
      </c>
      <c r="EP1153" t="s">
        <v>468</v>
      </c>
      <c r="EQ1153" t="s">
        <v>468</v>
      </c>
      <c r="ER1153" t="s">
        <v>468</v>
      </c>
      <c r="ES1153" t="s">
        <v>468</v>
      </c>
      <c r="EU1153" s="7"/>
      <c r="GI1153">
        <v>0</v>
      </c>
      <c r="GJ1153">
        <v>0</v>
      </c>
      <c r="GK1153">
        <v>0</v>
      </c>
      <c r="GL1153">
        <v>1</v>
      </c>
      <c r="GM1153">
        <v>0</v>
      </c>
      <c r="IR1153">
        <v>1</v>
      </c>
      <c r="IT1153">
        <v>2</v>
      </c>
      <c r="IW1153">
        <v>1</v>
      </c>
      <c r="JC1153">
        <v>1</v>
      </c>
      <c r="JE1153">
        <v>3</v>
      </c>
      <c r="JF1153">
        <v>2</v>
      </c>
      <c r="JI1153">
        <v>1</v>
      </c>
      <c r="JJ1153">
        <v>2</v>
      </c>
      <c r="JK1153">
        <v>3</v>
      </c>
      <c r="JO1153">
        <v>1</v>
      </c>
      <c r="JP1153">
        <v>2</v>
      </c>
      <c r="JR1153">
        <v>3</v>
      </c>
      <c r="JU1153">
        <v>1</v>
      </c>
      <c r="JV1153">
        <v>2</v>
      </c>
      <c r="JW1153">
        <v>3</v>
      </c>
      <c r="KA1153">
        <v>1</v>
      </c>
      <c r="KB1153">
        <v>2</v>
      </c>
      <c r="KC1153">
        <v>3</v>
      </c>
      <c r="KG1153">
        <v>1</v>
      </c>
      <c r="KH1153">
        <v>2</v>
      </c>
      <c r="KI1153">
        <v>3</v>
      </c>
      <c r="KM1153">
        <v>1</v>
      </c>
      <c r="KN1153">
        <v>2</v>
      </c>
      <c r="KO1153">
        <v>3</v>
      </c>
      <c r="KY1153">
        <v>4</v>
      </c>
      <c r="KZ1153">
        <v>4</v>
      </c>
      <c r="LA1153" t="s">
        <v>491</v>
      </c>
      <c r="LB1153">
        <v>4</v>
      </c>
      <c r="LC1153" t="s">
        <v>491</v>
      </c>
      <c r="LD1153">
        <v>1</v>
      </c>
      <c r="LG1153">
        <v>2</v>
      </c>
      <c r="LM1153">
        <v>3</v>
      </c>
      <c r="LN1153">
        <v>1</v>
      </c>
      <c r="LP1153">
        <v>2</v>
      </c>
      <c r="LR1153">
        <v>3</v>
      </c>
      <c r="LZ1153">
        <v>1</v>
      </c>
      <c r="MA1153">
        <v>2</v>
      </c>
      <c r="MD1153">
        <v>3</v>
      </c>
      <c r="MH1153">
        <v>1</v>
      </c>
      <c r="MK1153">
        <v>2</v>
      </c>
      <c r="MN1153">
        <v>3</v>
      </c>
      <c r="MR1153">
        <v>1</v>
      </c>
      <c r="MU1153">
        <v>2</v>
      </c>
      <c r="MX1153">
        <v>3</v>
      </c>
      <c r="NB1153" t="s">
        <v>471</v>
      </c>
      <c r="NC1153" t="s">
        <v>471</v>
      </c>
      <c r="ND1153" t="s">
        <v>471</v>
      </c>
      <c r="NE1153" t="s">
        <v>471</v>
      </c>
      <c r="NF1153" t="s">
        <v>471</v>
      </c>
      <c r="NG1153" t="s">
        <v>471</v>
      </c>
      <c r="NH1153" t="s">
        <v>471</v>
      </c>
      <c r="NI1153" t="s">
        <v>471</v>
      </c>
      <c r="NJ1153" t="s">
        <v>471</v>
      </c>
      <c r="NK1153" t="s">
        <v>471</v>
      </c>
      <c r="NL1153" t="s">
        <v>471</v>
      </c>
      <c r="NM1153" t="s">
        <v>471</v>
      </c>
      <c r="NN1153" t="s">
        <v>471</v>
      </c>
      <c r="NO1153" t="s">
        <v>471</v>
      </c>
      <c r="NP1153" t="s">
        <v>471</v>
      </c>
      <c r="NQ1153" t="s">
        <v>471</v>
      </c>
      <c r="NR1153" t="s">
        <v>471</v>
      </c>
      <c r="NS1153" t="s">
        <v>471</v>
      </c>
      <c r="NT1153" t="s">
        <v>471</v>
      </c>
      <c r="NU1153" t="s">
        <v>471</v>
      </c>
      <c r="NV1153" t="s">
        <v>509</v>
      </c>
      <c r="OQ1153" t="s">
        <v>510</v>
      </c>
      <c r="OR1153" t="s">
        <v>473</v>
      </c>
      <c r="OS1153" t="s">
        <v>496</v>
      </c>
      <c r="OT1153" t="s">
        <v>496</v>
      </c>
      <c r="OU1153" t="s">
        <v>474</v>
      </c>
      <c r="OV1153" t="s">
        <v>473</v>
      </c>
      <c r="OW1153" t="s">
        <v>473</v>
      </c>
      <c r="OX1153" t="s">
        <v>473</v>
      </c>
      <c r="OY1153" t="s">
        <v>473</v>
      </c>
      <c r="OZ1153" t="s">
        <v>510</v>
      </c>
      <c r="PA1153" t="s">
        <v>473</v>
      </c>
      <c r="PB1153" t="s">
        <v>474</v>
      </c>
      <c r="PC1153" t="s">
        <v>510</v>
      </c>
      <c r="PD1153" t="s">
        <v>473</v>
      </c>
      <c r="PE1153" t="s">
        <v>473</v>
      </c>
      <c r="PF1153" t="s">
        <v>473</v>
      </c>
      <c r="PG1153" t="s">
        <v>473</v>
      </c>
      <c r="PH1153" t="s">
        <v>473</v>
      </c>
      <c r="PI1153" t="s">
        <v>473</v>
      </c>
      <c r="QS1153" t="s">
        <v>475</v>
      </c>
      <c r="QU1153">
        <v>11.8306</v>
      </c>
      <c r="QV1153" t="s">
        <v>821</v>
      </c>
      <c r="RO1153">
        <v>1</v>
      </c>
      <c r="RP1153" s="8"/>
      <c r="RQ1153" s="9">
        <f>IFERROR(AVERAGE(INDEX('[1]DO NOT TOUCH Préparation'!$T$1:$T$5,MATCH('DO NOT TOUCH - inputExtraction'!$DG1153,'[1]DO NOT TOUCH Préparation'!$S$1:$S$5,0)),INDEX('[1]DO NOT TOUCH Préparation'!$T$1:$T$5,MATCH('DO NOT TOUCH - inputExtraction'!$DH1153,'[1]DO NOT TOUCH Préparation'!$S$1:$S$5,0)),INDEX('[1]DO NOT TOUCH Préparation'!$T$1:$T$5,MATCH('DO NOT TOUCH - inputExtraction'!$DI1153,'[1]DO NOT TOUCH Préparation'!$S$1:$S$5,0)),INDEX('[1]DO NOT TOUCH Préparation'!$T$1:$T$5,MATCH('DO NOT TOUCH - inputExtraction'!$DJ1153,'[1]DO NOT TOUCH Préparation'!$S$1:$S$5,0)),INDEX('[1]DO NOT TOUCH Préparation'!$T$1:$T$5,MATCH('DO NOT TOUCH - inputExtraction'!$DK1153,'[1]DO NOT TOUCH Préparation'!$S$1:$S$5,0))),"")</f>
        <v>5</v>
      </c>
      <c r="RR1153" s="7">
        <f>IFERROR(AVERAGE(INDEX('[1]DO NOT TOUCH Préparation'!$T$1:$T$5,MATCH($DL1153,'[1]DO NOT TOUCH Préparation'!$S$1:$S$5,0)),INDEX('[1]DO NOT TOUCH Préparation'!$T$1:$T$5,MATCH('DO NOT TOUCH - inputExtraction'!$DM1153,'[1]DO NOT TOUCH Préparation'!$S$1:$S$5,0)),INDEX('[1]DO NOT TOUCH Préparation'!$T$1:$T$5,MATCH('DO NOT TOUCH - inputExtraction'!$DN1153,'[1]DO NOT TOUCH Préparation'!$S$1:$S$5,0)),INDEX('[1]DO NOT TOUCH Préparation'!$T$1:$T$5,MATCH(DO1153,'[1]DO NOT TOUCH Préparation'!$S$1:$S$5,0)),INDEX('[1]DO NOT TOUCH Préparation'!$T$1:$T$5,MATCH('DO NOT TOUCH - inputExtraction'!$DP1153,'[1]DO NOT TOUCH Préparation'!$S$1:$S$5,0))),"")</f>
        <v>4.5999999999999996</v>
      </c>
      <c r="RS1153" t="str">
        <f t="shared" si="69"/>
        <v>18-24</v>
      </c>
      <c r="RT1153" t="str">
        <f t="shared" si="69"/>
        <v>Moins de 20 000 €</v>
      </c>
      <c r="RV1153">
        <f>VLOOKUP(DG1153,'[1]DO NOT TOUCH Préparation'!$S$1:$T$5,2,0)</f>
        <v>5</v>
      </c>
      <c r="RW1153">
        <f>VLOOKUP(DH1153,'[1]DO NOT TOUCH Préparation'!$S$1:$T$5,2,0)</f>
        <v>5</v>
      </c>
      <c r="RX1153">
        <f>VLOOKUP(DI1153,'[1]DO NOT TOUCH Préparation'!$S$1:$T$5,2,0)</f>
        <v>5</v>
      </c>
      <c r="RY1153">
        <f>VLOOKUP(DJ1153,'[1]DO NOT TOUCH Préparation'!$S$1:$T$5,2,0)</f>
        <v>5</v>
      </c>
      <c r="RZ1153">
        <f>VLOOKUP(DK1153,'[1]DO NOT TOUCH Préparation'!$S$1:$T$5,2,0)</f>
        <v>5</v>
      </c>
      <c r="SA1153">
        <f>VLOOKUP(DL1153,'[1]DO NOT TOUCH Préparation'!$S$1:$T$5,2,0)</f>
        <v>5</v>
      </c>
      <c r="SB1153">
        <f>VLOOKUP(DM1153,'[1]DO NOT TOUCH Préparation'!$S$1:$T$5,2,0)</f>
        <v>5</v>
      </c>
      <c r="SC1153">
        <f>VLOOKUP(DN1153,'[1]DO NOT TOUCH Préparation'!$S$1:$T$5,2,0)</f>
        <v>5</v>
      </c>
      <c r="SD1153">
        <f>VLOOKUP(DO1153,'[1]DO NOT TOUCH Préparation'!$S$1:$T$5,2,0)</f>
        <v>5</v>
      </c>
      <c r="SE1153">
        <f>VLOOKUP(DP1153,'[1]DO NOT TOUCH Préparation'!$S$1:$T$5,2,0)</f>
        <v>3</v>
      </c>
      <c r="SG1153" t="str">
        <f t="shared" si="70"/>
        <v>Inférieur ou égal à 5%</v>
      </c>
      <c r="SH1153" t="str">
        <f t="shared" si="71"/>
        <v>6% à 20%</v>
      </c>
      <c r="SI1153" t="str">
        <f t="shared" si="72"/>
        <v>6% à 20%</v>
      </c>
      <c r="SK1153" cm="1">
        <f t="array" ref="SK1153">IFERROR(INDEX('[1]DO NOT TOUCH Préparation'!$W$2:$W$7,MATCH('DO NOT TOUCH - inputExtraction'!SG1153,'[1]DO NOT TOUCH Préparation'!$V$2:$V$7,0),),"1")</f>
        <v>2</v>
      </c>
      <c r="SL1153" cm="1">
        <f t="array" ref="SL1153">IFERROR(INDEX('[1]DO NOT TOUCH Préparation'!$W$2:$W$7,MATCH('DO NOT TOUCH - inputExtraction'!SH1153,'[1]DO NOT TOUCH Préparation'!$V$2:$V$7,0),),"1")</f>
        <v>3</v>
      </c>
      <c r="SM1153" cm="1">
        <f t="array" ref="SM1153">IFERROR(INDEX('[1]DO NOT TOUCH Préparation'!$W$2:$W$7,MATCH('DO NOT TOUCH - inputExtraction'!SI1153,'[1]DO NOT TOUCH Préparation'!$V$2:$V$7,0),),"1")</f>
        <v>3</v>
      </c>
      <c r="SO1153">
        <v>1</v>
      </c>
      <c r="SQ1153">
        <f>IFERROR(VLOOKUP(J1153,'[1]DO NOT TOUCH Préparation'!$CL$2:$CM$9,2,0),"")</f>
        <v>1</v>
      </c>
      <c r="SR1153">
        <f>IFERROR(VLOOKUP(M1153,'[1]DO NOT TOUCH Préparation'!$CT$2:$CU$10,2,0),"")</f>
        <v>1</v>
      </c>
      <c r="SS1153">
        <f>IFERROR(VLOOKUP(N1153,'[1]DO NOT TOUCH Préparation'!$CX$2:$CY$6,2,0),"")</f>
        <v>2</v>
      </c>
    </row>
    <row r="1154" spans="1:513" ht="14.4" x14ac:dyDescent="0.3">
      <c r="A1154" s="4">
        <v>1532</v>
      </c>
      <c r="B1154" s="4" t="s">
        <v>3564</v>
      </c>
      <c r="C1154" s="4" t="s">
        <v>3565</v>
      </c>
      <c r="D1154" s="4" t="s">
        <v>868</v>
      </c>
      <c r="E1154" s="4" t="s">
        <v>868</v>
      </c>
      <c r="G1154" s="4" t="s">
        <v>450</v>
      </c>
      <c r="H1154" s="4" t="s">
        <v>887</v>
      </c>
      <c r="I1154" s="4" t="s">
        <v>888</v>
      </c>
      <c r="J1154" s="4" t="s">
        <v>532</v>
      </c>
      <c r="K1154" s="4">
        <v>64</v>
      </c>
      <c r="L1154" s="5" t="s">
        <v>454</v>
      </c>
      <c r="M1154" s="4" t="s">
        <v>568</v>
      </c>
      <c r="N1154" s="5" t="s">
        <v>483</v>
      </c>
      <c r="O1154" s="6">
        <v>2</v>
      </c>
      <c r="P1154" s="6">
        <v>1</v>
      </c>
      <c r="Q1154" s="6">
        <v>0</v>
      </c>
      <c r="R1154" s="6">
        <v>0</v>
      </c>
      <c r="S1154" s="6">
        <v>0</v>
      </c>
      <c r="T1154" s="6">
        <v>0</v>
      </c>
      <c r="U1154" s="6">
        <v>0</v>
      </c>
      <c r="V1154" s="6">
        <v>1</v>
      </c>
      <c r="W1154" s="6">
        <v>0</v>
      </c>
      <c r="X1154">
        <v>2</v>
      </c>
      <c r="Y1154">
        <v>1</v>
      </c>
      <c r="Z1154">
        <v>3</v>
      </c>
      <c r="AG1154" t="s">
        <v>523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CG1154">
        <v>1</v>
      </c>
      <c r="CH1154">
        <v>0</v>
      </c>
      <c r="CI1154" t="s">
        <v>3566</v>
      </c>
      <c r="CJ1154" t="s">
        <v>458</v>
      </c>
      <c r="CK1154" t="s">
        <v>518</v>
      </c>
      <c r="CR1154" t="s">
        <v>519</v>
      </c>
      <c r="CY1154" t="s">
        <v>461</v>
      </c>
      <c r="DG1154" t="s">
        <v>463</v>
      </c>
      <c r="DH1154" t="s">
        <v>489</v>
      </c>
      <c r="DI1154" t="s">
        <v>463</v>
      </c>
      <c r="DJ1154" t="s">
        <v>463</v>
      </c>
      <c r="DK1154" t="s">
        <v>489</v>
      </c>
      <c r="DL1154" t="s">
        <v>489</v>
      </c>
      <c r="DM1154" t="s">
        <v>489</v>
      </c>
      <c r="DN1154" t="s">
        <v>489</v>
      </c>
      <c r="DO1154" t="s">
        <v>489</v>
      </c>
      <c r="DP1154" t="s">
        <v>463</v>
      </c>
      <c r="EU1154" s="7"/>
      <c r="HI1154">
        <v>1</v>
      </c>
      <c r="HU1154">
        <v>1</v>
      </c>
      <c r="HY1154">
        <v>1</v>
      </c>
      <c r="IC1154">
        <v>1</v>
      </c>
      <c r="IF1154">
        <v>1</v>
      </c>
      <c r="IJ1154">
        <v>1</v>
      </c>
      <c r="KY1154" t="s">
        <v>492</v>
      </c>
      <c r="KZ1154" t="s">
        <v>492</v>
      </c>
      <c r="LA1154" t="s">
        <v>492</v>
      </c>
      <c r="LB1154" t="s">
        <v>492</v>
      </c>
      <c r="LC1154" t="s">
        <v>492</v>
      </c>
      <c r="LD1154">
        <v>1</v>
      </c>
      <c r="LN1154">
        <v>1</v>
      </c>
      <c r="LX1154">
        <v>1</v>
      </c>
      <c r="MH1154">
        <v>1</v>
      </c>
      <c r="NA1154">
        <v>1</v>
      </c>
      <c r="NB1154" t="s">
        <v>469</v>
      </c>
      <c r="NC1154" t="s">
        <v>493</v>
      </c>
      <c r="ND1154" t="s">
        <v>470</v>
      </c>
      <c r="NE1154" t="s">
        <v>508</v>
      </c>
      <c r="NF1154" t="s">
        <v>508</v>
      </c>
      <c r="NG1154" t="s">
        <v>508</v>
      </c>
      <c r="NH1154" t="s">
        <v>508</v>
      </c>
      <c r="NI1154" t="s">
        <v>508</v>
      </c>
      <c r="NJ1154" t="s">
        <v>508</v>
      </c>
      <c r="NK1154" t="s">
        <v>508</v>
      </c>
      <c r="NL1154" t="s">
        <v>494</v>
      </c>
      <c r="NM1154" t="s">
        <v>508</v>
      </c>
      <c r="NN1154" t="s">
        <v>494</v>
      </c>
      <c r="NO1154" t="s">
        <v>508</v>
      </c>
      <c r="NP1154" t="s">
        <v>508</v>
      </c>
      <c r="NQ1154" t="s">
        <v>508</v>
      </c>
      <c r="NR1154" t="s">
        <v>508</v>
      </c>
      <c r="NS1154" t="s">
        <v>508</v>
      </c>
      <c r="NT1154" t="s">
        <v>508</v>
      </c>
      <c r="NU1154" t="s">
        <v>508</v>
      </c>
      <c r="NV1154" t="s">
        <v>585</v>
      </c>
      <c r="PJ1154" t="s">
        <v>510</v>
      </c>
      <c r="PK1154" t="s">
        <v>496</v>
      </c>
      <c r="PL1154" t="s">
        <v>496</v>
      </c>
      <c r="PM1154" t="s">
        <v>496</v>
      </c>
      <c r="PN1154" t="s">
        <v>496</v>
      </c>
      <c r="PO1154" t="s">
        <v>496</v>
      </c>
      <c r="PP1154" t="s">
        <v>496</v>
      </c>
      <c r="PQ1154" t="s">
        <v>496</v>
      </c>
      <c r="PR1154" t="s">
        <v>496</v>
      </c>
      <c r="PS1154" t="s">
        <v>510</v>
      </c>
      <c r="PT1154" t="s">
        <v>510</v>
      </c>
      <c r="PU1154" t="s">
        <v>496</v>
      </c>
      <c r="PV1154" t="s">
        <v>510</v>
      </c>
      <c r="PW1154" t="s">
        <v>510</v>
      </c>
      <c r="PX1154" t="s">
        <v>496</v>
      </c>
      <c r="PY1154" t="s">
        <v>510</v>
      </c>
      <c r="PZ1154" t="s">
        <v>496</v>
      </c>
      <c r="QA1154" t="s">
        <v>496</v>
      </c>
      <c r="QB1154" t="s">
        <v>496</v>
      </c>
      <c r="QC1154" t="s">
        <v>496</v>
      </c>
      <c r="QD1154" t="s">
        <v>496</v>
      </c>
      <c r="QS1154" t="s">
        <v>475</v>
      </c>
      <c r="QU1154">
        <v>9.8297666666666998</v>
      </c>
      <c r="QV1154" t="s">
        <v>871</v>
      </c>
      <c r="QY1154" t="s">
        <v>3567</v>
      </c>
      <c r="RO1154">
        <v>1</v>
      </c>
      <c r="RP1154" s="8"/>
      <c r="RQ1154" s="9">
        <f>IFERROR(AVERAGE(INDEX('[1]DO NOT TOUCH Préparation'!$T$1:$T$5,MATCH('DO NOT TOUCH - inputExtraction'!$DG1154,'[1]DO NOT TOUCH Préparation'!$S$1:$S$5,0)),INDEX('[1]DO NOT TOUCH Préparation'!$T$1:$T$5,MATCH('DO NOT TOUCH - inputExtraction'!$DH1154,'[1]DO NOT TOUCH Préparation'!$S$1:$S$5,0)),INDEX('[1]DO NOT TOUCH Préparation'!$T$1:$T$5,MATCH('DO NOT TOUCH - inputExtraction'!$DI1154,'[1]DO NOT TOUCH Préparation'!$S$1:$S$5,0)),INDEX('[1]DO NOT TOUCH Préparation'!$T$1:$T$5,MATCH('DO NOT TOUCH - inputExtraction'!$DJ1154,'[1]DO NOT TOUCH Préparation'!$S$1:$S$5,0)),INDEX('[1]DO NOT TOUCH Préparation'!$T$1:$T$5,MATCH('DO NOT TOUCH - inputExtraction'!$DK1154,'[1]DO NOT TOUCH Préparation'!$S$1:$S$5,0))),"")</f>
        <v>2.2000000000000002</v>
      </c>
      <c r="RR1154" s="7">
        <f>IFERROR(AVERAGE(INDEX('[1]DO NOT TOUCH Préparation'!$T$1:$T$5,MATCH($DL1154,'[1]DO NOT TOUCH Préparation'!$S$1:$S$5,0)),INDEX('[1]DO NOT TOUCH Préparation'!$T$1:$T$5,MATCH('DO NOT TOUCH - inputExtraction'!$DM1154,'[1]DO NOT TOUCH Préparation'!$S$1:$S$5,0)),INDEX('[1]DO NOT TOUCH Préparation'!$T$1:$T$5,MATCH('DO NOT TOUCH - inputExtraction'!$DN1154,'[1]DO NOT TOUCH Préparation'!$S$1:$S$5,0)),INDEX('[1]DO NOT TOUCH Préparation'!$T$1:$T$5,MATCH(DO1154,'[1]DO NOT TOUCH Préparation'!$S$1:$S$5,0)),INDEX('[1]DO NOT TOUCH Préparation'!$T$1:$T$5,MATCH('DO NOT TOUCH - inputExtraction'!$DP1154,'[1]DO NOT TOUCH Préparation'!$S$1:$S$5,0))),"")</f>
        <v>1.4</v>
      </c>
      <c r="RS1154" t="str">
        <f t="shared" si="69"/>
        <v>45-64</v>
      </c>
      <c r="RT1154" t="str">
        <f t="shared" si="69"/>
        <v>50 000 € à 59 999 €</v>
      </c>
      <c r="RV1154">
        <f>VLOOKUP(DG1154,'[1]DO NOT TOUCH Préparation'!$S$1:$T$5,2,0)</f>
        <v>3</v>
      </c>
      <c r="RW1154">
        <f>VLOOKUP(DH1154,'[1]DO NOT TOUCH Préparation'!$S$1:$T$5,2,0)</f>
        <v>1</v>
      </c>
      <c r="RX1154">
        <f>VLOOKUP(DI1154,'[1]DO NOT TOUCH Préparation'!$S$1:$T$5,2,0)</f>
        <v>3</v>
      </c>
      <c r="RY1154">
        <f>VLOOKUP(DJ1154,'[1]DO NOT TOUCH Préparation'!$S$1:$T$5,2,0)</f>
        <v>3</v>
      </c>
      <c r="RZ1154">
        <f>VLOOKUP(DK1154,'[1]DO NOT TOUCH Préparation'!$S$1:$T$5,2,0)</f>
        <v>1</v>
      </c>
      <c r="SA1154">
        <f>VLOOKUP(DL1154,'[1]DO NOT TOUCH Préparation'!$S$1:$T$5,2,0)</f>
        <v>1</v>
      </c>
      <c r="SB1154">
        <f>VLOOKUP(DM1154,'[1]DO NOT TOUCH Préparation'!$S$1:$T$5,2,0)</f>
        <v>1</v>
      </c>
      <c r="SC1154">
        <f>VLOOKUP(DN1154,'[1]DO NOT TOUCH Préparation'!$S$1:$T$5,2,0)</f>
        <v>1</v>
      </c>
      <c r="SD1154">
        <f>VLOOKUP(DO1154,'[1]DO NOT TOUCH Préparation'!$S$1:$T$5,2,0)</f>
        <v>1</v>
      </c>
      <c r="SE1154">
        <f>VLOOKUP(DP1154,'[1]DO NOT TOUCH Préparation'!$S$1:$T$5,2,0)</f>
        <v>3</v>
      </c>
      <c r="SG1154" t="str">
        <f t="shared" si="70"/>
        <v>Je n’achète pas de produits alimentaires bio</v>
      </c>
      <c r="SH1154" t="str">
        <f t="shared" si="71"/>
        <v>Je n’achète pas de produits alimentaires locaux</v>
      </c>
      <c r="SI1154" t="str">
        <f t="shared" si="72"/>
        <v>Je n’achète pas de produits à base végétale (soja, amande, avoine…)</v>
      </c>
      <c r="SK1154" t="str" cm="1">
        <f t="array" ref="SK1154">IFERROR(INDEX('[1]DO NOT TOUCH Préparation'!$W$2:$W$7,MATCH('DO NOT TOUCH - inputExtraction'!SG1154,'[1]DO NOT TOUCH Préparation'!$V$2:$V$7,0),),"1")</f>
        <v>1</v>
      </c>
      <c r="SL1154" t="str" cm="1">
        <f t="array" ref="SL1154">IFERROR(INDEX('[1]DO NOT TOUCH Préparation'!$W$2:$W$7,MATCH('DO NOT TOUCH - inputExtraction'!SH1154,'[1]DO NOT TOUCH Préparation'!$V$2:$V$7,0),),"1")</f>
        <v>1</v>
      </c>
      <c r="SM1154" t="str" cm="1">
        <f t="array" ref="SM1154">IFERROR(INDEX('[1]DO NOT TOUCH Préparation'!$W$2:$W$7,MATCH('DO NOT TOUCH - inputExtraction'!SI1154,'[1]DO NOT TOUCH Préparation'!$V$2:$V$7,0),),"1")</f>
        <v>1</v>
      </c>
      <c r="SO1154">
        <v>1</v>
      </c>
      <c r="SQ1154">
        <f>IFERROR(VLOOKUP(J1154,'[1]DO NOT TOUCH Préparation'!$CL$2:$CM$9,2,0),"")</f>
        <v>1</v>
      </c>
      <c r="SR1154">
        <f>IFERROR(VLOOKUP(M1154,'[1]DO NOT TOUCH Préparation'!$CT$2:$CU$10,2,0),"")</f>
        <v>5</v>
      </c>
      <c r="SS1154">
        <f>IFERROR(VLOOKUP(N1154,'[1]DO NOT TOUCH Préparation'!$CX$2:$CY$6,2,0),"")</f>
        <v>2</v>
      </c>
    </row>
    <row r="1155" spans="1:513" ht="14.4" x14ac:dyDescent="0.3">
      <c r="A1155" s="4">
        <v>1534</v>
      </c>
      <c r="B1155" s="4" t="s">
        <v>3568</v>
      </c>
      <c r="C1155" s="4" t="s">
        <v>919</v>
      </c>
      <c r="D1155" s="4" t="s">
        <v>449</v>
      </c>
      <c r="E1155" s="4" t="s">
        <v>449</v>
      </c>
      <c r="G1155" s="4" t="s">
        <v>450</v>
      </c>
      <c r="H1155" s="4" t="s">
        <v>588</v>
      </c>
      <c r="I1155" s="4" t="s">
        <v>481</v>
      </c>
      <c r="J1155" s="4" t="s">
        <v>515</v>
      </c>
      <c r="K1155" s="4">
        <v>39</v>
      </c>
      <c r="L1155" s="5" t="s">
        <v>516</v>
      </c>
      <c r="M1155" s="4" t="s">
        <v>653</v>
      </c>
      <c r="N1155" s="5" t="s">
        <v>483</v>
      </c>
      <c r="O1155" s="6">
        <v>3</v>
      </c>
      <c r="P1155" s="6">
        <v>1</v>
      </c>
      <c r="Q1155" s="6">
        <v>0</v>
      </c>
      <c r="R1155" s="6">
        <v>0</v>
      </c>
      <c r="S1155" s="6">
        <v>0</v>
      </c>
      <c r="T1155" s="6">
        <v>1</v>
      </c>
      <c r="U1155" s="6">
        <v>0</v>
      </c>
      <c r="V1155" s="6">
        <v>1</v>
      </c>
      <c r="W1155" s="6">
        <v>0</v>
      </c>
      <c r="X1155">
        <v>3</v>
      </c>
      <c r="Y1155">
        <v>1</v>
      </c>
      <c r="AA1155">
        <v>2</v>
      </c>
      <c r="AG1155" t="s">
        <v>549</v>
      </c>
      <c r="AI1155">
        <v>0</v>
      </c>
      <c r="AJ1155">
        <v>1</v>
      </c>
      <c r="AK1155">
        <v>0</v>
      </c>
      <c r="AL1155">
        <v>0</v>
      </c>
      <c r="AM1155">
        <v>0</v>
      </c>
      <c r="AN1155">
        <v>0</v>
      </c>
      <c r="AO1155">
        <v>1</v>
      </c>
      <c r="AP1155">
        <v>0</v>
      </c>
      <c r="AR1155">
        <v>0</v>
      </c>
      <c r="AS1155">
        <v>0</v>
      </c>
      <c r="AT1155">
        <v>0</v>
      </c>
      <c r="AU1155">
        <v>0</v>
      </c>
      <c r="AV1155">
        <v>1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CG1155">
        <v>0</v>
      </c>
      <c r="CH1155">
        <v>0</v>
      </c>
      <c r="CJ1155" t="s">
        <v>524</v>
      </c>
      <c r="CK1155" t="s">
        <v>459</v>
      </c>
      <c r="CL1155" t="s">
        <v>486</v>
      </c>
      <c r="CM1155">
        <v>4</v>
      </c>
      <c r="CN1155" t="s">
        <v>535</v>
      </c>
      <c r="CO1155">
        <v>4</v>
      </c>
      <c r="CR1155" t="s">
        <v>459</v>
      </c>
      <c r="CS1155" t="s">
        <v>486</v>
      </c>
      <c r="CT1155" t="s">
        <v>535</v>
      </c>
      <c r="CU1155">
        <v>3</v>
      </c>
      <c r="CV1155">
        <v>4</v>
      </c>
      <c r="CY1155" t="s">
        <v>459</v>
      </c>
      <c r="CZ1155" t="s">
        <v>486</v>
      </c>
      <c r="DA1155">
        <v>3</v>
      </c>
      <c r="DB1155">
        <v>4</v>
      </c>
      <c r="DC1155">
        <v>3</v>
      </c>
      <c r="DD1155" t="s">
        <v>535</v>
      </c>
      <c r="DG1155" t="s">
        <v>462</v>
      </c>
      <c r="DH1155" t="s">
        <v>464</v>
      </c>
      <c r="DI1155" t="s">
        <v>462</v>
      </c>
      <c r="DJ1155" t="s">
        <v>463</v>
      </c>
      <c r="DK1155" t="s">
        <v>463</v>
      </c>
      <c r="DL1155" t="s">
        <v>463</v>
      </c>
      <c r="DM1155" t="s">
        <v>462</v>
      </c>
      <c r="DN1155" t="s">
        <v>462</v>
      </c>
      <c r="DO1155" t="s">
        <v>462</v>
      </c>
      <c r="DP1155" t="s">
        <v>463</v>
      </c>
      <c r="DQ1155" t="s">
        <v>466</v>
      </c>
      <c r="DR1155" t="s">
        <v>465</v>
      </c>
      <c r="DS1155" t="s">
        <v>465</v>
      </c>
      <c r="DW1155" t="s">
        <v>466</v>
      </c>
      <c r="DX1155" t="s">
        <v>550</v>
      </c>
      <c r="DY1155" t="s">
        <v>466</v>
      </c>
      <c r="EA1155" t="s">
        <v>490</v>
      </c>
      <c r="EB1155" t="s">
        <v>467</v>
      </c>
      <c r="EC1155" t="s">
        <v>507</v>
      </c>
      <c r="EG1155" t="s">
        <v>507</v>
      </c>
      <c r="EH1155" t="s">
        <v>467</v>
      </c>
      <c r="EI1155" t="s">
        <v>507</v>
      </c>
      <c r="EK1155">
        <v>4</v>
      </c>
      <c r="EL1155" t="s">
        <v>468</v>
      </c>
      <c r="EM1155">
        <v>3</v>
      </c>
      <c r="EQ1155">
        <v>4</v>
      </c>
      <c r="ER1155">
        <v>4</v>
      </c>
      <c r="ES1155" t="s">
        <v>468</v>
      </c>
      <c r="EU1155" s="7"/>
      <c r="GD1155">
        <v>0</v>
      </c>
      <c r="GE1155">
        <v>1</v>
      </c>
      <c r="GF1155">
        <v>0</v>
      </c>
      <c r="GG1155">
        <v>1</v>
      </c>
      <c r="GH1155">
        <v>0</v>
      </c>
      <c r="IQ1155">
        <v>3</v>
      </c>
      <c r="IR1155">
        <v>2</v>
      </c>
      <c r="IU1155">
        <v>1</v>
      </c>
      <c r="IX1155">
        <v>2</v>
      </c>
      <c r="IY1155">
        <v>3</v>
      </c>
      <c r="IZ1155">
        <v>1</v>
      </c>
      <c r="JC1155">
        <v>3</v>
      </c>
      <c r="JD1155">
        <v>2</v>
      </c>
      <c r="JF1155">
        <v>1</v>
      </c>
      <c r="KA1155">
        <v>2</v>
      </c>
      <c r="KD1155">
        <v>1</v>
      </c>
      <c r="KE1155">
        <v>3</v>
      </c>
      <c r="KG1155">
        <v>1</v>
      </c>
      <c r="KI1155">
        <v>3</v>
      </c>
      <c r="KJ1155">
        <v>2</v>
      </c>
      <c r="KN1155">
        <v>1</v>
      </c>
      <c r="KO1155">
        <v>3</v>
      </c>
      <c r="KQ1155">
        <v>2</v>
      </c>
      <c r="KY1155">
        <v>4</v>
      </c>
      <c r="KZ1155">
        <v>4</v>
      </c>
      <c r="LA1155" t="s">
        <v>491</v>
      </c>
      <c r="LB1155">
        <v>4</v>
      </c>
      <c r="LC1155">
        <v>4</v>
      </c>
      <c r="LE1155">
        <v>1</v>
      </c>
      <c r="LG1155">
        <v>2</v>
      </c>
      <c r="LI1155">
        <v>3</v>
      </c>
      <c r="LN1155">
        <v>1</v>
      </c>
      <c r="LS1155">
        <v>2</v>
      </c>
      <c r="LU1155">
        <v>3</v>
      </c>
      <c r="LX1155">
        <v>1</v>
      </c>
      <c r="MB1155">
        <v>3</v>
      </c>
      <c r="ME1155">
        <v>2</v>
      </c>
      <c r="MH1155">
        <v>3</v>
      </c>
      <c r="ML1155">
        <v>1</v>
      </c>
      <c r="MN1155">
        <v>2</v>
      </c>
      <c r="MR1155">
        <v>1</v>
      </c>
      <c r="MU1155">
        <v>2</v>
      </c>
      <c r="MX1155">
        <v>3</v>
      </c>
      <c r="NB1155" t="s">
        <v>469</v>
      </c>
      <c r="NC1155" t="s">
        <v>470</v>
      </c>
      <c r="ND1155" t="s">
        <v>471</v>
      </c>
      <c r="NE1155" t="s">
        <v>469</v>
      </c>
      <c r="NF1155" t="s">
        <v>470</v>
      </c>
      <c r="NG1155" t="s">
        <v>469</v>
      </c>
      <c r="NH1155" t="s">
        <v>471</v>
      </c>
      <c r="NI1155" t="s">
        <v>470</v>
      </c>
      <c r="NJ1155" t="s">
        <v>469</v>
      </c>
      <c r="NK1155" t="s">
        <v>469</v>
      </c>
      <c r="NL1155" t="s">
        <v>471</v>
      </c>
      <c r="NM1155" t="s">
        <v>469</v>
      </c>
      <c r="NN1155" t="s">
        <v>469</v>
      </c>
      <c r="NO1155" t="s">
        <v>493</v>
      </c>
      <c r="NP1155" t="s">
        <v>494</v>
      </c>
      <c r="NQ1155" t="s">
        <v>469</v>
      </c>
      <c r="NR1155" t="s">
        <v>471</v>
      </c>
      <c r="NS1155" t="s">
        <v>469</v>
      </c>
      <c r="NT1155" t="s">
        <v>469</v>
      </c>
      <c r="NU1155" t="s">
        <v>494</v>
      </c>
      <c r="NV1155" t="s">
        <v>509</v>
      </c>
      <c r="NW1155" t="s">
        <v>473</v>
      </c>
      <c r="NX1155" t="s">
        <v>473</v>
      </c>
      <c r="NY1155" t="s">
        <v>474</v>
      </c>
      <c r="NZ1155" t="s">
        <v>473</v>
      </c>
      <c r="OA1155" t="s">
        <v>474</v>
      </c>
      <c r="OB1155" t="s">
        <v>473</v>
      </c>
      <c r="OC1155" t="s">
        <v>474</v>
      </c>
      <c r="OD1155" t="s">
        <v>474</v>
      </c>
      <c r="OE1155" t="s">
        <v>474</v>
      </c>
      <c r="OF1155" t="s">
        <v>474</v>
      </c>
      <c r="OG1155" t="s">
        <v>473</v>
      </c>
      <c r="OH1155" t="s">
        <v>473</v>
      </c>
      <c r="OI1155" t="s">
        <v>474</v>
      </c>
      <c r="OJ1155" t="s">
        <v>474</v>
      </c>
      <c r="OK1155" t="s">
        <v>474</v>
      </c>
      <c r="OL1155" t="s">
        <v>473</v>
      </c>
      <c r="OM1155" t="s">
        <v>474</v>
      </c>
      <c r="ON1155" t="s">
        <v>473</v>
      </c>
      <c r="OO1155" t="s">
        <v>474</v>
      </c>
      <c r="OP1155" t="s">
        <v>473</v>
      </c>
      <c r="QS1155" t="s">
        <v>475</v>
      </c>
      <c r="QU1155">
        <v>4.4786833333332998</v>
      </c>
      <c r="QV1155" t="s">
        <v>476</v>
      </c>
      <c r="RO1155">
        <v>1</v>
      </c>
      <c r="RP1155" s="8"/>
      <c r="RQ1155" s="9">
        <f>IFERROR(AVERAGE(INDEX('[1]DO NOT TOUCH Préparation'!$T$1:$T$5,MATCH('DO NOT TOUCH - inputExtraction'!$DG1155,'[1]DO NOT TOUCH Préparation'!$S$1:$S$5,0)),INDEX('[1]DO NOT TOUCH Préparation'!$T$1:$T$5,MATCH('DO NOT TOUCH - inputExtraction'!$DH1155,'[1]DO NOT TOUCH Préparation'!$S$1:$S$5,0)),INDEX('[1]DO NOT TOUCH Préparation'!$T$1:$T$5,MATCH('DO NOT TOUCH - inputExtraction'!$DI1155,'[1]DO NOT TOUCH Préparation'!$S$1:$S$5,0)),INDEX('[1]DO NOT TOUCH Préparation'!$T$1:$T$5,MATCH('DO NOT TOUCH - inputExtraction'!$DJ1155,'[1]DO NOT TOUCH Préparation'!$S$1:$S$5,0)),INDEX('[1]DO NOT TOUCH Préparation'!$T$1:$T$5,MATCH('DO NOT TOUCH - inputExtraction'!$DK1155,'[1]DO NOT TOUCH Préparation'!$S$1:$S$5,0))),"")</f>
        <v>3.8</v>
      </c>
      <c r="RR1155" s="7">
        <f>IFERROR(AVERAGE(INDEX('[1]DO NOT TOUCH Préparation'!$T$1:$T$5,MATCH($DL1155,'[1]DO NOT TOUCH Préparation'!$S$1:$S$5,0)),INDEX('[1]DO NOT TOUCH Préparation'!$T$1:$T$5,MATCH('DO NOT TOUCH - inputExtraction'!$DM1155,'[1]DO NOT TOUCH Préparation'!$S$1:$S$5,0)),INDEX('[1]DO NOT TOUCH Préparation'!$T$1:$T$5,MATCH('DO NOT TOUCH - inputExtraction'!$DN1155,'[1]DO NOT TOUCH Préparation'!$S$1:$S$5,0)),INDEX('[1]DO NOT TOUCH Préparation'!$T$1:$T$5,MATCH(DO1155,'[1]DO NOT TOUCH Préparation'!$S$1:$S$5,0)),INDEX('[1]DO NOT TOUCH Préparation'!$T$1:$T$5,MATCH('DO NOT TOUCH - inputExtraction'!$DP1155,'[1]DO NOT TOUCH Préparation'!$S$1:$S$5,0))),"")</f>
        <v>3.6</v>
      </c>
      <c r="RS1155" t="str">
        <f t="shared" ref="RS1155:RT1218" si="73">L1155</f>
        <v>25-44</v>
      </c>
      <c r="RT1155" t="str">
        <f t="shared" si="73"/>
        <v>70 000 € à 79 999 €</v>
      </c>
      <c r="RV1155">
        <f>VLOOKUP(DG1155,'[1]DO NOT TOUCH Préparation'!$S$1:$T$5,2,0)</f>
        <v>4</v>
      </c>
      <c r="RW1155">
        <f>VLOOKUP(DH1155,'[1]DO NOT TOUCH Préparation'!$S$1:$T$5,2,0)</f>
        <v>5</v>
      </c>
      <c r="RX1155">
        <f>VLOOKUP(DI1155,'[1]DO NOT TOUCH Préparation'!$S$1:$T$5,2,0)</f>
        <v>4</v>
      </c>
      <c r="RY1155">
        <f>VLOOKUP(DJ1155,'[1]DO NOT TOUCH Préparation'!$S$1:$T$5,2,0)</f>
        <v>3</v>
      </c>
      <c r="RZ1155">
        <f>VLOOKUP(DK1155,'[1]DO NOT TOUCH Préparation'!$S$1:$T$5,2,0)</f>
        <v>3</v>
      </c>
      <c r="SA1155">
        <f>VLOOKUP(DL1155,'[1]DO NOT TOUCH Préparation'!$S$1:$T$5,2,0)</f>
        <v>3</v>
      </c>
      <c r="SB1155">
        <f>VLOOKUP(DM1155,'[1]DO NOT TOUCH Préparation'!$S$1:$T$5,2,0)</f>
        <v>4</v>
      </c>
      <c r="SC1155">
        <f>VLOOKUP(DN1155,'[1]DO NOT TOUCH Préparation'!$S$1:$T$5,2,0)</f>
        <v>4</v>
      </c>
      <c r="SD1155">
        <f>VLOOKUP(DO1155,'[1]DO NOT TOUCH Préparation'!$S$1:$T$5,2,0)</f>
        <v>4</v>
      </c>
      <c r="SE1155">
        <f>VLOOKUP(DP1155,'[1]DO NOT TOUCH Préparation'!$S$1:$T$5,2,0)</f>
        <v>3</v>
      </c>
      <c r="SG1155" t="str">
        <f t="shared" ref="SG1155:SG1218" si="74">IF(CK1155&lt;&gt;"",CK1155,"")</f>
        <v>6% à 20%</v>
      </c>
      <c r="SH1155" t="str">
        <f t="shared" ref="SH1155:SH1218" si="75">IF(CR1155&lt;&gt;"",CR1155,"")</f>
        <v>6% à 20%</v>
      </c>
      <c r="SI1155" t="str">
        <f t="shared" ref="SI1155:SI1218" si="76">IF(CY1155&lt;&gt;"",CY1155,"")</f>
        <v>6% à 20%</v>
      </c>
      <c r="SK1155" cm="1">
        <f t="array" ref="SK1155">IFERROR(INDEX('[1]DO NOT TOUCH Préparation'!$W$2:$W$7,MATCH('DO NOT TOUCH - inputExtraction'!SG1155,'[1]DO NOT TOUCH Préparation'!$V$2:$V$7,0),),"1")</f>
        <v>3</v>
      </c>
      <c r="SL1155" cm="1">
        <f t="array" ref="SL1155">IFERROR(INDEX('[1]DO NOT TOUCH Préparation'!$W$2:$W$7,MATCH('DO NOT TOUCH - inputExtraction'!SH1155,'[1]DO NOT TOUCH Préparation'!$V$2:$V$7,0),),"1")</f>
        <v>3</v>
      </c>
      <c r="SM1155" cm="1">
        <f t="array" ref="SM1155">IFERROR(INDEX('[1]DO NOT TOUCH Préparation'!$W$2:$W$7,MATCH('DO NOT TOUCH - inputExtraction'!SI1155,'[1]DO NOT TOUCH Préparation'!$V$2:$V$7,0),),"1")</f>
        <v>3</v>
      </c>
      <c r="SO1155">
        <v>1</v>
      </c>
      <c r="SQ1155">
        <f>IFERROR(VLOOKUP(J1155,'[1]DO NOT TOUCH Préparation'!$CL$2:$CM$9,2,0),"")</f>
        <v>2</v>
      </c>
      <c r="SR1155">
        <f>IFERROR(VLOOKUP(M1155,'[1]DO NOT TOUCH Préparation'!$CT$2:$CU$10,2,0),"")</f>
        <v>7</v>
      </c>
      <c r="SS1155">
        <f>IFERROR(VLOOKUP(N1155,'[1]DO NOT TOUCH Préparation'!$CX$2:$CY$6,2,0),"")</f>
        <v>2</v>
      </c>
    </row>
    <row r="1156" spans="1:513" ht="14.4" x14ac:dyDescent="0.3">
      <c r="A1156" s="4">
        <v>1536</v>
      </c>
      <c r="B1156" s="4" t="s">
        <v>3569</v>
      </c>
      <c r="C1156" s="4" t="s">
        <v>2353</v>
      </c>
      <c r="D1156" s="4" t="s">
        <v>816</v>
      </c>
      <c r="E1156" s="4" t="s">
        <v>816</v>
      </c>
      <c r="G1156" s="4" t="s">
        <v>450</v>
      </c>
      <c r="H1156" s="4" t="s">
        <v>934</v>
      </c>
      <c r="I1156" s="4" t="s">
        <v>833</v>
      </c>
      <c r="J1156" s="4" t="s">
        <v>592</v>
      </c>
      <c r="K1156" s="4">
        <v>22</v>
      </c>
      <c r="L1156" s="5" t="s">
        <v>596</v>
      </c>
      <c r="M1156" s="4" t="s">
        <v>541</v>
      </c>
      <c r="N1156" s="5" t="s">
        <v>456</v>
      </c>
      <c r="O1156" s="6">
        <v>3</v>
      </c>
      <c r="P1156" s="6">
        <v>1</v>
      </c>
      <c r="Q1156" s="6">
        <v>0</v>
      </c>
      <c r="R1156" s="6">
        <v>0</v>
      </c>
      <c r="S1156" s="6">
        <v>1</v>
      </c>
      <c r="T1156" s="6">
        <v>1</v>
      </c>
      <c r="U1156" s="6">
        <v>0</v>
      </c>
      <c r="V1156" s="6">
        <v>1</v>
      </c>
      <c r="W1156" s="6">
        <v>0</v>
      </c>
      <c r="X1156">
        <v>2</v>
      </c>
      <c r="Y1156">
        <v>1</v>
      </c>
      <c r="Z1156">
        <v>3</v>
      </c>
      <c r="AG1156" t="s">
        <v>819</v>
      </c>
      <c r="BF1156">
        <v>0</v>
      </c>
      <c r="BG1156">
        <v>1</v>
      </c>
      <c r="BH1156">
        <v>1</v>
      </c>
      <c r="BI1156">
        <v>0</v>
      </c>
      <c r="BJ1156">
        <v>0</v>
      </c>
      <c r="BK1156">
        <v>0</v>
      </c>
      <c r="BL1156">
        <v>1</v>
      </c>
      <c r="BM1156">
        <v>0</v>
      </c>
      <c r="BN1156">
        <v>0</v>
      </c>
      <c r="CG1156">
        <v>0</v>
      </c>
      <c r="CH1156">
        <v>0</v>
      </c>
      <c r="CJ1156" t="s">
        <v>458</v>
      </c>
      <c r="CK1156" t="s">
        <v>459</v>
      </c>
      <c r="CL1156" t="s">
        <v>486</v>
      </c>
      <c r="CM1156">
        <v>4</v>
      </c>
      <c r="CN1156">
        <v>4</v>
      </c>
      <c r="CO1156">
        <v>4</v>
      </c>
      <c r="CR1156" t="s">
        <v>459</v>
      </c>
      <c r="CS1156" t="s">
        <v>486</v>
      </c>
      <c r="CT1156">
        <v>4</v>
      </c>
      <c r="CU1156" t="s">
        <v>535</v>
      </c>
      <c r="CV1156">
        <v>4</v>
      </c>
      <c r="CY1156" t="s">
        <v>459</v>
      </c>
      <c r="CZ1156" t="s">
        <v>460</v>
      </c>
      <c r="DA1156">
        <v>4</v>
      </c>
      <c r="DB1156">
        <v>4</v>
      </c>
      <c r="DC1156">
        <v>4</v>
      </c>
      <c r="DD1156" t="s">
        <v>535</v>
      </c>
      <c r="DG1156" t="s">
        <v>462</v>
      </c>
      <c r="DH1156" t="s">
        <v>463</v>
      </c>
      <c r="DI1156" t="s">
        <v>463</v>
      </c>
      <c r="DJ1156" t="s">
        <v>462</v>
      </c>
      <c r="DK1156" t="s">
        <v>462</v>
      </c>
      <c r="DL1156" t="s">
        <v>463</v>
      </c>
      <c r="DM1156" t="s">
        <v>463</v>
      </c>
      <c r="DN1156" t="s">
        <v>463</v>
      </c>
      <c r="DO1156" t="s">
        <v>463</v>
      </c>
      <c r="DP1156" t="s">
        <v>463</v>
      </c>
      <c r="DQ1156" t="s">
        <v>550</v>
      </c>
      <c r="DT1156" t="s">
        <v>550</v>
      </c>
      <c r="DU1156" t="s">
        <v>466</v>
      </c>
      <c r="EA1156" t="s">
        <v>467</v>
      </c>
      <c r="ED1156" t="s">
        <v>490</v>
      </c>
      <c r="EE1156" t="s">
        <v>467</v>
      </c>
      <c r="EK1156">
        <v>4</v>
      </c>
      <c r="EN1156">
        <v>4</v>
      </c>
      <c r="EO1156">
        <v>4</v>
      </c>
      <c r="EU1156" s="7">
        <v>0</v>
      </c>
      <c r="EV1156">
        <v>1</v>
      </c>
      <c r="EW1156">
        <v>1</v>
      </c>
      <c r="EX1156">
        <v>0</v>
      </c>
      <c r="EY1156">
        <v>0</v>
      </c>
      <c r="FJ1156">
        <v>1</v>
      </c>
      <c r="FK1156">
        <v>1</v>
      </c>
      <c r="FL1156">
        <v>0</v>
      </c>
      <c r="FM1156">
        <v>1</v>
      </c>
      <c r="FN1156">
        <v>0</v>
      </c>
      <c r="IR1156">
        <v>1</v>
      </c>
      <c r="IS1156">
        <v>2</v>
      </c>
      <c r="JI1156">
        <v>1</v>
      </c>
      <c r="JK1156">
        <v>2</v>
      </c>
      <c r="JO1156">
        <v>1</v>
      </c>
      <c r="JP1156">
        <v>2</v>
      </c>
      <c r="JR1156">
        <v>3</v>
      </c>
      <c r="KY1156">
        <v>3</v>
      </c>
      <c r="KZ1156">
        <v>2</v>
      </c>
      <c r="LA1156">
        <v>3</v>
      </c>
      <c r="LB1156">
        <v>4</v>
      </c>
      <c r="LC1156">
        <v>4</v>
      </c>
      <c r="LE1156">
        <v>2</v>
      </c>
      <c r="LF1156">
        <v>1</v>
      </c>
      <c r="LG1156">
        <v>3</v>
      </c>
      <c r="LN1156">
        <v>3</v>
      </c>
      <c r="LP1156">
        <v>2</v>
      </c>
      <c r="LW1156">
        <v>1</v>
      </c>
      <c r="LX1156">
        <v>1</v>
      </c>
      <c r="MC1156">
        <v>2</v>
      </c>
      <c r="MF1156">
        <v>3</v>
      </c>
      <c r="MH1156">
        <v>2</v>
      </c>
      <c r="MJ1156">
        <v>1</v>
      </c>
      <c r="ML1156">
        <v>3</v>
      </c>
      <c r="MR1156">
        <v>1</v>
      </c>
      <c r="MW1156">
        <v>2</v>
      </c>
      <c r="MY1156">
        <v>3</v>
      </c>
      <c r="NB1156" t="s">
        <v>470</v>
      </c>
      <c r="NC1156" t="s">
        <v>470</v>
      </c>
      <c r="ND1156" t="s">
        <v>470</v>
      </c>
      <c r="NE1156" t="s">
        <v>470</v>
      </c>
      <c r="NF1156" t="s">
        <v>470</v>
      </c>
      <c r="NG1156" t="s">
        <v>470</v>
      </c>
      <c r="NH1156" t="s">
        <v>470</v>
      </c>
      <c r="NI1156" t="s">
        <v>469</v>
      </c>
      <c r="NJ1156" t="s">
        <v>469</v>
      </c>
      <c r="NK1156" t="s">
        <v>471</v>
      </c>
      <c r="NL1156" t="s">
        <v>469</v>
      </c>
      <c r="NM1156" t="s">
        <v>469</v>
      </c>
      <c r="NN1156" t="s">
        <v>494</v>
      </c>
      <c r="NO1156" t="s">
        <v>494</v>
      </c>
      <c r="NP1156" t="s">
        <v>494</v>
      </c>
      <c r="NQ1156" t="s">
        <v>494</v>
      </c>
      <c r="NR1156" t="s">
        <v>494</v>
      </c>
      <c r="NS1156" t="s">
        <v>494</v>
      </c>
      <c r="NT1156" t="s">
        <v>494</v>
      </c>
      <c r="NU1156" t="s">
        <v>494</v>
      </c>
      <c r="NV1156" t="s">
        <v>509</v>
      </c>
      <c r="OQ1156" t="s">
        <v>474</v>
      </c>
      <c r="OR1156" t="s">
        <v>510</v>
      </c>
      <c r="OS1156" t="s">
        <v>474</v>
      </c>
      <c r="OT1156" t="s">
        <v>474</v>
      </c>
      <c r="OU1156" t="s">
        <v>474</v>
      </c>
      <c r="OV1156" t="s">
        <v>474</v>
      </c>
      <c r="OW1156" t="s">
        <v>496</v>
      </c>
      <c r="OX1156" t="s">
        <v>474</v>
      </c>
      <c r="OY1156" t="s">
        <v>496</v>
      </c>
      <c r="OZ1156" t="s">
        <v>496</v>
      </c>
      <c r="PA1156" t="s">
        <v>496</v>
      </c>
      <c r="PB1156" t="s">
        <v>474</v>
      </c>
      <c r="PC1156" t="s">
        <v>496</v>
      </c>
      <c r="PD1156" t="s">
        <v>496</v>
      </c>
      <c r="PE1156" t="s">
        <v>496</v>
      </c>
      <c r="PF1156" t="s">
        <v>510</v>
      </c>
      <c r="PG1156" t="s">
        <v>496</v>
      </c>
      <c r="PH1156" t="s">
        <v>496</v>
      </c>
      <c r="PI1156" t="s">
        <v>496</v>
      </c>
      <c r="QS1156" t="s">
        <v>475</v>
      </c>
      <c r="QU1156">
        <v>4.2352833333333004</v>
      </c>
      <c r="QV1156" t="s">
        <v>821</v>
      </c>
      <c r="RO1156">
        <v>1</v>
      </c>
      <c r="RP1156" s="8"/>
      <c r="RQ1156" s="9">
        <f>IFERROR(AVERAGE(INDEX('[1]DO NOT TOUCH Préparation'!$T$1:$T$5,MATCH('DO NOT TOUCH - inputExtraction'!$DG1156,'[1]DO NOT TOUCH Préparation'!$S$1:$S$5,0)),INDEX('[1]DO NOT TOUCH Préparation'!$T$1:$T$5,MATCH('DO NOT TOUCH - inputExtraction'!$DH1156,'[1]DO NOT TOUCH Préparation'!$S$1:$S$5,0)),INDEX('[1]DO NOT TOUCH Préparation'!$T$1:$T$5,MATCH('DO NOT TOUCH - inputExtraction'!$DI1156,'[1]DO NOT TOUCH Préparation'!$S$1:$S$5,0)),INDEX('[1]DO NOT TOUCH Préparation'!$T$1:$T$5,MATCH('DO NOT TOUCH - inputExtraction'!$DJ1156,'[1]DO NOT TOUCH Préparation'!$S$1:$S$5,0)),INDEX('[1]DO NOT TOUCH Préparation'!$T$1:$T$5,MATCH('DO NOT TOUCH - inputExtraction'!$DK1156,'[1]DO NOT TOUCH Préparation'!$S$1:$S$5,0))),"")</f>
        <v>3.6</v>
      </c>
      <c r="RR1156" s="7">
        <f>IFERROR(AVERAGE(INDEX('[1]DO NOT TOUCH Préparation'!$T$1:$T$5,MATCH($DL1156,'[1]DO NOT TOUCH Préparation'!$S$1:$S$5,0)),INDEX('[1]DO NOT TOUCH Préparation'!$T$1:$T$5,MATCH('DO NOT TOUCH - inputExtraction'!$DM1156,'[1]DO NOT TOUCH Préparation'!$S$1:$S$5,0)),INDEX('[1]DO NOT TOUCH Préparation'!$T$1:$T$5,MATCH('DO NOT TOUCH - inputExtraction'!$DN1156,'[1]DO NOT TOUCH Préparation'!$S$1:$S$5,0)),INDEX('[1]DO NOT TOUCH Préparation'!$T$1:$T$5,MATCH(DO1156,'[1]DO NOT TOUCH Préparation'!$S$1:$S$5,0)),INDEX('[1]DO NOT TOUCH Préparation'!$T$1:$T$5,MATCH('DO NOT TOUCH - inputExtraction'!$DP1156,'[1]DO NOT TOUCH Préparation'!$S$1:$S$5,0))),"")</f>
        <v>3</v>
      </c>
      <c r="RS1156" t="str">
        <f t="shared" si="73"/>
        <v>18-24</v>
      </c>
      <c r="RT1156" t="str">
        <f t="shared" si="73"/>
        <v>80 000 € et plus</v>
      </c>
      <c r="RV1156">
        <f>VLOOKUP(DG1156,'[1]DO NOT TOUCH Préparation'!$S$1:$T$5,2,0)</f>
        <v>4</v>
      </c>
      <c r="RW1156">
        <f>VLOOKUP(DH1156,'[1]DO NOT TOUCH Préparation'!$S$1:$T$5,2,0)</f>
        <v>3</v>
      </c>
      <c r="RX1156">
        <f>VLOOKUP(DI1156,'[1]DO NOT TOUCH Préparation'!$S$1:$T$5,2,0)</f>
        <v>3</v>
      </c>
      <c r="RY1156">
        <f>VLOOKUP(DJ1156,'[1]DO NOT TOUCH Préparation'!$S$1:$T$5,2,0)</f>
        <v>4</v>
      </c>
      <c r="RZ1156">
        <f>VLOOKUP(DK1156,'[1]DO NOT TOUCH Préparation'!$S$1:$T$5,2,0)</f>
        <v>4</v>
      </c>
      <c r="SA1156">
        <f>VLOOKUP(DL1156,'[1]DO NOT TOUCH Préparation'!$S$1:$T$5,2,0)</f>
        <v>3</v>
      </c>
      <c r="SB1156">
        <f>VLOOKUP(DM1156,'[1]DO NOT TOUCH Préparation'!$S$1:$T$5,2,0)</f>
        <v>3</v>
      </c>
      <c r="SC1156">
        <f>VLOOKUP(DN1156,'[1]DO NOT TOUCH Préparation'!$S$1:$T$5,2,0)</f>
        <v>3</v>
      </c>
      <c r="SD1156">
        <f>VLOOKUP(DO1156,'[1]DO NOT TOUCH Préparation'!$S$1:$T$5,2,0)</f>
        <v>3</v>
      </c>
      <c r="SE1156">
        <f>VLOOKUP(DP1156,'[1]DO NOT TOUCH Préparation'!$S$1:$T$5,2,0)</f>
        <v>3</v>
      </c>
      <c r="SG1156" t="str">
        <f t="shared" si="74"/>
        <v>6% à 20%</v>
      </c>
      <c r="SH1156" t="str">
        <f t="shared" si="75"/>
        <v>6% à 20%</v>
      </c>
      <c r="SI1156" t="str">
        <f t="shared" si="76"/>
        <v>6% à 20%</v>
      </c>
      <c r="SK1156" cm="1">
        <f t="array" ref="SK1156">IFERROR(INDEX('[1]DO NOT TOUCH Préparation'!$W$2:$W$7,MATCH('DO NOT TOUCH - inputExtraction'!SG1156,'[1]DO NOT TOUCH Préparation'!$V$2:$V$7,0),),"1")</f>
        <v>3</v>
      </c>
      <c r="SL1156" cm="1">
        <f t="array" ref="SL1156">IFERROR(INDEX('[1]DO NOT TOUCH Préparation'!$W$2:$W$7,MATCH('DO NOT TOUCH - inputExtraction'!SH1156,'[1]DO NOT TOUCH Préparation'!$V$2:$V$7,0),),"1")</f>
        <v>3</v>
      </c>
      <c r="SM1156" cm="1">
        <f t="array" ref="SM1156">IFERROR(INDEX('[1]DO NOT TOUCH Préparation'!$W$2:$W$7,MATCH('DO NOT TOUCH - inputExtraction'!SI1156,'[1]DO NOT TOUCH Préparation'!$V$2:$V$7,0),),"1")</f>
        <v>3</v>
      </c>
      <c r="SO1156">
        <v>1</v>
      </c>
      <c r="SQ1156">
        <f>IFERROR(VLOOKUP(J1156,'[1]DO NOT TOUCH Préparation'!$CL$2:$CM$9,2,0),"")</f>
        <v>8</v>
      </c>
      <c r="SR1156">
        <f>IFERROR(VLOOKUP(M1156,'[1]DO NOT TOUCH Préparation'!$CT$2:$CU$10,2,0),"")</f>
        <v>8</v>
      </c>
      <c r="SS1156">
        <f>IFERROR(VLOOKUP(N1156,'[1]DO NOT TOUCH Préparation'!$CX$2:$CY$6,2,0),"")</f>
        <v>4</v>
      </c>
    </row>
    <row r="1157" spans="1:513" ht="14.4" x14ac:dyDescent="0.3">
      <c r="A1157" s="4">
        <v>1537</v>
      </c>
      <c r="B1157" s="4" t="s">
        <v>3570</v>
      </c>
      <c r="C1157" s="4" t="s">
        <v>3571</v>
      </c>
      <c r="D1157" s="4" t="s">
        <v>868</v>
      </c>
      <c r="E1157" s="4" t="s">
        <v>868</v>
      </c>
      <c r="G1157" s="4" t="s">
        <v>479</v>
      </c>
      <c r="H1157" s="4" t="s">
        <v>1807</v>
      </c>
      <c r="I1157" s="4" t="s">
        <v>898</v>
      </c>
      <c r="J1157" s="4" t="s">
        <v>592</v>
      </c>
      <c r="K1157" s="4">
        <v>62</v>
      </c>
      <c r="L1157" s="5" t="s">
        <v>454</v>
      </c>
      <c r="M1157" s="4" t="s">
        <v>502</v>
      </c>
      <c r="N1157" s="5" t="s">
        <v>503</v>
      </c>
      <c r="O1157" s="6">
        <v>1</v>
      </c>
      <c r="P1157" s="6">
        <v>0</v>
      </c>
      <c r="Q1157" s="6">
        <v>0</v>
      </c>
      <c r="R1157" s="6">
        <v>0</v>
      </c>
      <c r="S1157" s="6">
        <v>1</v>
      </c>
      <c r="T1157" s="6">
        <v>1</v>
      </c>
      <c r="U1157" s="6">
        <v>0</v>
      </c>
      <c r="V1157" s="6">
        <v>1</v>
      </c>
      <c r="W1157" s="6">
        <v>0</v>
      </c>
      <c r="Y1157">
        <v>1</v>
      </c>
      <c r="Z1157">
        <v>2</v>
      </c>
      <c r="AG1157" t="s">
        <v>889</v>
      </c>
      <c r="BO1157">
        <v>0</v>
      </c>
      <c r="BP1157">
        <v>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0</v>
      </c>
      <c r="BW1157">
        <v>0</v>
      </c>
      <c r="CG1157">
        <v>0</v>
      </c>
      <c r="CH1157">
        <v>1</v>
      </c>
      <c r="CJ1157" t="s">
        <v>517</v>
      </c>
      <c r="CK1157" t="s">
        <v>459</v>
      </c>
      <c r="CL1157" t="s">
        <v>505</v>
      </c>
      <c r="CM1157">
        <v>4</v>
      </c>
      <c r="CN1157">
        <v>3</v>
      </c>
      <c r="CO1157">
        <v>2</v>
      </c>
      <c r="CR1157" t="s">
        <v>459</v>
      </c>
      <c r="CS1157" t="s">
        <v>486</v>
      </c>
      <c r="CT1157">
        <v>3</v>
      </c>
      <c r="CU1157">
        <v>3</v>
      </c>
      <c r="CV1157">
        <v>3</v>
      </c>
      <c r="CY1157" t="s">
        <v>485</v>
      </c>
      <c r="CZ1157" t="s">
        <v>486</v>
      </c>
      <c r="DA1157">
        <v>2</v>
      </c>
      <c r="DB1157">
        <v>2</v>
      </c>
      <c r="DC1157" t="s">
        <v>487</v>
      </c>
      <c r="DD1157" t="s">
        <v>487</v>
      </c>
      <c r="DG1157" t="s">
        <v>463</v>
      </c>
      <c r="DH1157" t="s">
        <v>462</v>
      </c>
      <c r="DI1157" t="s">
        <v>462</v>
      </c>
      <c r="DJ1157" t="s">
        <v>489</v>
      </c>
      <c r="DK1157" t="s">
        <v>463</v>
      </c>
      <c r="DL1157" t="s">
        <v>463</v>
      </c>
      <c r="DM1157" t="s">
        <v>506</v>
      </c>
      <c r="DN1157" t="s">
        <v>462</v>
      </c>
      <c r="DO1157" t="s">
        <v>463</v>
      </c>
      <c r="DP1157" t="s">
        <v>462</v>
      </c>
      <c r="DR1157" t="s">
        <v>550</v>
      </c>
      <c r="DS1157" t="s">
        <v>550</v>
      </c>
      <c r="DX1157" t="s">
        <v>550</v>
      </c>
      <c r="DZ1157" t="s">
        <v>550</v>
      </c>
      <c r="EB1157" t="s">
        <v>490</v>
      </c>
      <c r="EC1157" t="s">
        <v>490</v>
      </c>
      <c r="EH1157" t="s">
        <v>490</v>
      </c>
      <c r="EJ1157" t="s">
        <v>490</v>
      </c>
      <c r="EL1157">
        <v>3</v>
      </c>
      <c r="EM1157">
        <v>3</v>
      </c>
      <c r="ER1157">
        <v>3</v>
      </c>
      <c r="ET1157">
        <v>3</v>
      </c>
      <c r="EU1157" s="7"/>
      <c r="EZ1157">
        <v>1</v>
      </c>
      <c r="FA1157">
        <v>1</v>
      </c>
      <c r="FB1157">
        <v>0</v>
      </c>
      <c r="FC1157">
        <v>0</v>
      </c>
      <c r="FD1157">
        <v>0</v>
      </c>
      <c r="FE1157">
        <v>1</v>
      </c>
      <c r="FF1157">
        <v>1</v>
      </c>
      <c r="FG1157">
        <v>0</v>
      </c>
      <c r="FH1157">
        <v>0</v>
      </c>
      <c r="FI1157">
        <v>0</v>
      </c>
      <c r="GD1157">
        <v>0</v>
      </c>
      <c r="GE1157">
        <v>1</v>
      </c>
      <c r="GF1157">
        <v>1</v>
      </c>
      <c r="GG1157">
        <v>1</v>
      </c>
      <c r="GH1157">
        <v>0</v>
      </c>
      <c r="GN1157">
        <v>1</v>
      </c>
      <c r="GO1157">
        <v>0</v>
      </c>
      <c r="GP1157">
        <v>0</v>
      </c>
      <c r="GQ1157">
        <v>1</v>
      </c>
      <c r="GR1157">
        <v>0</v>
      </c>
      <c r="HO1157">
        <v>1</v>
      </c>
      <c r="ID1157">
        <v>1</v>
      </c>
      <c r="IW1157">
        <v>1</v>
      </c>
      <c r="JC1157">
        <v>1</v>
      </c>
      <c r="KG1157">
        <v>1</v>
      </c>
      <c r="KS1157">
        <v>1</v>
      </c>
      <c r="KV1157">
        <v>2</v>
      </c>
      <c r="KY1157" t="s">
        <v>491</v>
      </c>
      <c r="KZ1157">
        <v>2</v>
      </c>
      <c r="LA1157">
        <v>2</v>
      </c>
      <c r="LB1157" t="s">
        <v>492</v>
      </c>
      <c r="LC1157" t="s">
        <v>492</v>
      </c>
      <c r="LE1157">
        <v>2</v>
      </c>
      <c r="LF1157">
        <v>3</v>
      </c>
      <c r="LM1157">
        <v>1</v>
      </c>
      <c r="LN1157">
        <v>3</v>
      </c>
      <c r="LO1157">
        <v>1</v>
      </c>
      <c r="LP1157">
        <v>2</v>
      </c>
      <c r="MB1157">
        <v>1</v>
      </c>
      <c r="MC1157">
        <v>2</v>
      </c>
      <c r="MG1157">
        <v>3</v>
      </c>
      <c r="MH1157">
        <v>3</v>
      </c>
      <c r="MI1157">
        <v>1</v>
      </c>
      <c r="MJ1157">
        <v>2</v>
      </c>
      <c r="MR1157">
        <v>1</v>
      </c>
      <c r="MS1157">
        <v>2</v>
      </c>
      <c r="NA1157">
        <v>3</v>
      </c>
      <c r="NB1157" t="s">
        <v>470</v>
      </c>
      <c r="NC1157" t="s">
        <v>470</v>
      </c>
      <c r="ND1157" t="s">
        <v>470</v>
      </c>
      <c r="NE1157" t="s">
        <v>493</v>
      </c>
      <c r="NF1157" t="s">
        <v>470</v>
      </c>
      <c r="NG1157" t="s">
        <v>469</v>
      </c>
      <c r="NH1157" t="s">
        <v>470</v>
      </c>
      <c r="NI1157" t="s">
        <v>469</v>
      </c>
      <c r="NJ1157" t="s">
        <v>469</v>
      </c>
      <c r="NK1157" t="s">
        <v>469</v>
      </c>
      <c r="NL1157" t="s">
        <v>494</v>
      </c>
      <c r="NM1157" t="s">
        <v>493</v>
      </c>
      <c r="NN1157" t="s">
        <v>494</v>
      </c>
      <c r="NO1157" t="s">
        <v>508</v>
      </c>
      <c r="NP1157" t="s">
        <v>508</v>
      </c>
      <c r="NQ1157" t="s">
        <v>493</v>
      </c>
      <c r="NR1157" t="s">
        <v>508</v>
      </c>
      <c r="NS1157" t="s">
        <v>494</v>
      </c>
      <c r="NT1157" t="s">
        <v>494</v>
      </c>
      <c r="NU1157" t="s">
        <v>494</v>
      </c>
      <c r="NV1157" t="s">
        <v>585</v>
      </c>
      <c r="PJ1157" t="s">
        <v>474</v>
      </c>
      <c r="PK1157" t="s">
        <v>510</v>
      </c>
      <c r="PL1157" t="s">
        <v>496</v>
      </c>
      <c r="PM1157" t="s">
        <v>510</v>
      </c>
      <c r="PN1157" t="s">
        <v>496</v>
      </c>
      <c r="PO1157" t="s">
        <v>510</v>
      </c>
      <c r="PP1157" t="s">
        <v>496</v>
      </c>
      <c r="PQ1157" t="s">
        <v>496</v>
      </c>
      <c r="PR1157" t="s">
        <v>510</v>
      </c>
      <c r="PS1157" t="s">
        <v>510</v>
      </c>
      <c r="PT1157" t="s">
        <v>474</v>
      </c>
      <c r="PU1157" t="s">
        <v>496</v>
      </c>
      <c r="PV1157" t="s">
        <v>474</v>
      </c>
      <c r="PW1157" t="s">
        <v>474</v>
      </c>
      <c r="PX1157" t="s">
        <v>510</v>
      </c>
      <c r="PY1157" t="s">
        <v>496</v>
      </c>
      <c r="PZ1157" t="s">
        <v>510</v>
      </c>
      <c r="QA1157" t="s">
        <v>510</v>
      </c>
      <c r="QB1157" t="s">
        <v>496</v>
      </c>
      <c r="QC1157" t="s">
        <v>496</v>
      </c>
      <c r="QD1157" t="s">
        <v>496</v>
      </c>
      <c r="QS1157" t="s">
        <v>475</v>
      </c>
      <c r="QU1157">
        <v>10.130649999999999</v>
      </c>
      <c r="QV1157" t="s">
        <v>871</v>
      </c>
      <c r="RO1157">
        <v>1</v>
      </c>
      <c r="RP1157" s="8"/>
      <c r="RQ1157" s="9">
        <f>IFERROR(AVERAGE(INDEX('[1]DO NOT TOUCH Préparation'!$T$1:$T$5,MATCH('DO NOT TOUCH - inputExtraction'!$DG1157,'[1]DO NOT TOUCH Préparation'!$S$1:$S$5,0)),INDEX('[1]DO NOT TOUCH Préparation'!$T$1:$T$5,MATCH('DO NOT TOUCH - inputExtraction'!$DH1157,'[1]DO NOT TOUCH Préparation'!$S$1:$S$5,0)),INDEX('[1]DO NOT TOUCH Préparation'!$T$1:$T$5,MATCH('DO NOT TOUCH - inputExtraction'!$DI1157,'[1]DO NOT TOUCH Préparation'!$S$1:$S$5,0)),INDEX('[1]DO NOT TOUCH Préparation'!$T$1:$T$5,MATCH('DO NOT TOUCH - inputExtraction'!$DJ1157,'[1]DO NOT TOUCH Préparation'!$S$1:$S$5,0)),INDEX('[1]DO NOT TOUCH Préparation'!$T$1:$T$5,MATCH('DO NOT TOUCH - inputExtraction'!$DK1157,'[1]DO NOT TOUCH Préparation'!$S$1:$S$5,0))),"")</f>
        <v>3</v>
      </c>
      <c r="RR1157" s="7">
        <f>IFERROR(AVERAGE(INDEX('[1]DO NOT TOUCH Préparation'!$T$1:$T$5,MATCH($DL1157,'[1]DO NOT TOUCH Préparation'!$S$1:$S$5,0)),INDEX('[1]DO NOT TOUCH Préparation'!$T$1:$T$5,MATCH('DO NOT TOUCH - inputExtraction'!$DM1157,'[1]DO NOT TOUCH Préparation'!$S$1:$S$5,0)),INDEX('[1]DO NOT TOUCH Préparation'!$T$1:$T$5,MATCH('DO NOT TOUCH - inputExtraction'!$DN1157,'[1]DO NOT TOUCH Préparation'!$S$1:$S$5,0)),INDEX('[1]DO NOT TOUCH Préparation'!$T$1:$T$5,MATCH(DO1157,'[1]DO NOT TOUCH Préparation'!$S$1:$S$5,0)),INDEX('[1]DO NOT TOUCH Préparation'!$T$1:$T$5,MATCH('DO NOT TOUCH - inputExtraction'!$DP1157,'[1]DO NOT TOUCH Préparation'!$S$1:$S$5,0))),"")</f>
        <v>3.2</v>
      </c>
      <c r="RS1157" t="str">
        <f t="shared" si="73"/>
        <v>45-64</v>
      </c>
      <c r="RT1157" t="str">
        <f t="shared" si="73"/>
        <v>20 000 € à 29 999 €</v>
      </c>
      <c r="RV1157">
        <f>VLOOKUP(DG1157,'[1]DO NOT TOUCH Préparation'!$S$1:$T$5,2,0)</f>
        <v>3</v>
      </c>
      <c r="RW1157">
        <f>VLOOKUP(DH1157,'[1]DO NOT TOUCH Préparation'!$S$1:$T$5,2,0)</f>
        <v>4</v>
      </c>
      <c r="RX1157">
        <f>VLOOKUP(DI1157,'[1]DO NOT TOUCH Préparation'!$S$1:$T$5,2,0)</f>
        <v>4</v>
      </c>
      <c r="RY1157">
        <f>VLOOKUP(DJ1157,'[1]DO NOT TOUCH Préparation'!$S$1:$T$5,2,0)</f>
        <v>1</v>
      </c>
      <c r="RZ1157">
        <f>VLOOKUP(DK1157,'[1]DO NOT TOUCH Préparation'!$S$1:$T$5,2,0)</f>
        <v>3</v>
      </c>
      <c r="SA1157">
        <f>VLOOKUP(DL1157,'[1]DO NOT TOUCH Préparation'!$S$1:$T$5,2,0)</f>
        <v>3</v>
      </c>
      <c r="SB1157">
        <f>VLOOKUP(DM1157,'[1]DO NOT TOUCH Préparation'!$S$1:$T$5,2,0)</f>
        <v>2</v>
      </c>
      <c r="SC1157">
        <f>VLOOKUP(DN1157,'[1]DO NOT TOUCH Préparation'!$S$1:$T$5,2,0)</f>
        <v>4</v>
      </c>
      <c r="SD1157">
        <f>VLOOKUP(DO1157,'[1]DO NOT TOUCH Préparation'!$S$1:$T$5,2,0)</f>
        <v>3</v>
      </c>
      <c r="SE1157">
        <f>VLOOKUP(DP1157,'[1]DO NOT TOUCH Préparation'!$S$1:$T$5,2,0)</f>
        <v>4</v>
      </c>
      <c r="SG1157" t="str">
        <f t="shared" si="74"/>
        <v>6% à 20%</v>
      </c>
      <c r="SH1157" t="str">
        <f t="shared" si="75"/>
        <v>6% à 20%</v>
      </c>
      <c r="SI1157" t="str">
        <f t="shared" si="76"/>
        <v>Inférieur ou égal à 5%</v>
      </c>
      <c r="SK1157" cm="1">
        <f t="array" ref="SK1157">IFERROR(INDEX('[1]DO NOT TOUCH Préparation'!$W$2:$W$7,MATCH('DO NOT TOUCH - inputExtraction'!SG1157,'[1]DO NOT TOUCH Préparation'!$V$2:$V$7,0),),"1")</f>
        <v>3</v>
      </c>
      <c r="SL1157" cm="1">
        <f t="array" ref="SL1157">IFERROR(INDEX('[1]DO NOT TOUCH Préparation'!$W$2:$W$7,MATCH('DO NOT TOUCH - inputExtraction'!SH1157,'[1]DO NOT TOUCH Préparation'!$V$2:$V$7,0),),"1")</f>
        <v>3</v>
      </c>
      <c r="SM1157" cm="1">
        <f t="array" ref="SM1157">IFERROR(INDEX('[1]DO NOT TOUCH Préparation'!$W$2:$W$7,MATCH('DO NOT TOUCH - inputExtraction'!SI1157,'[1]DO NOT TOUCH Préparation'!$V$2:$V$7,0),),"1")</f>
        <v>2</v>
      </c>
      <c r="SO1157">
        <v>1</v>
      </c>
      <c r="SQ1157">
        <f>IFERROR(VLOOKUP(J1157,'[1]DO NOT TOUCH Préparation'!$CL$2:$CM$9,2,0),"")</f>
        <v>8</v>
      </c>
      <c r="SR1157">
        <f>IFERROR(VLOOKUP(M1157,'[1]DO NOT TOUCH Préparation'!$CT$2:$CU$10,2,0),"")</f>
        <v>2</v>
      </c>
      <c r="SS1157">
        <f>IFERROR(VLOOKUP(N1157,'[1]DO NOT TOUCH Préparation'!$CX$2:$CY$6,2,0),"")</f>
        <v>3</v>
      </c>
    </row>
    <row r="1158" spans="1:513" ht="14.4" x14ac:dyDescent="0.3">
      <c r="A1158" s="4">
        <v>1538</v>
      </c>
      <c r="B1158" s="4" t="s">
        <v>3572</v>
      </c>
      <c r="C1158" s="4" t="s">
        <v>2629</v>
      </c>
      <c r="D1158" s="4" t="s">
        <v>868</v>
      </c>
      <c r="E1158" s="4" t="s">
        <v>868</v>
      </c>
      <c r="G1158" s="4" t="s">
        <v>479</v>
      </c>
      <c r="H1158" s="4" t="s">
        <v>869</v>
      </c>
      <c r="I1158" s="4" t="s">
        <v>869</v>
      </c>
      <c r="J1158" s="4" t="s">
        <v>453</v>
      </c>
      <c r="K1158" s="4">
        <v>47</v>
      </c>
      <c r="L1158" s="5" t="s">
        <v>454</v>
      </c>
      <c r="M1158" s="4" t="s">
        <v>502</v>
      </c>
      <c r="N1158" s="5" t="s">
        <v>456</v>
      </c>
      <c r="O1158" s="6">
        <v>1</v>
      </c>
      <c r="P1158" s="6">
        <v>0</v>
      </c>
      <c r="Q1158" s="6">
        <v>0</v>
      </c>
      <c r="R1158" s="6">
        <v>0</v>
      </c>
      <c r="S1158" s="6">
        <v>0</v>
      </c>
      <c r="T1158" s="6">
        <v>1</v>
      </c>
      <c r="U1158" s="6">
        <v>0</v>
      </c>
      <c r="V1158" s="6">
        <v>1</v>
      </c>
      <c r="W1158" s="6">
        <v>0</v>
      </c>
      <c r="Y1158">
        <v>2</v>
      </c>
      <c r="Z1158">
        <v>3</v>
      </c>
      <c r="AB1158">
        <v>1</v>
      </c>
      <c r="AG1158" t="s">
        <v>889</v>
      </c>
      <c r="BO1158">
        <v>1</v>
      </c>
      <c r="BP1158">
        <v>0</v>
      </c>
      <c r="BQ1158">
        <v>0</v>
      </c>
      <c r="BR1158">
        <v>0</v>
      </c>
      <c r="BS1158">
        <v>0</v>
      </c>
      <c r="BT1158">
        <v>1</v>
      </c>
      <c r="BU1158">
        <v>1</v>
      </c>
      <c r="BV1158">
        <v>0</v>
      </c>
      <c r="BW1158">
        <v>0</v>
      </c>
      <c r="CG1158">
        <v>0</v>
      </c>
      <c r="CH1158">
        <v>0</v>
      </c>
      <c r="CJ1158" t="s">
        <v>458</v>
      </c>
      <c r="CK1158" t="s">
        <v>485</v>
      </c>
      <c r="CL1158" t="s">
        <v>486</v>
      </c>
      <c r="CM1158">
        <v>4</v>
      </c>
      <c r="CN1158">
        <v>2</v>
      </c>
      <c r="CO1158">
        <v>3</v>
      </c>
      <c r="CR1158" t="s">
        <v>459</v>
      </c>
      <c r="CS1158" t="s">
        <v>486</v>
      </c>
      <c r="CT1158" t="s">
        <v>535</v>
      </c>
      <c r="CU1158">
        <v>4</v>
      </c>
      <c r="CV1158">
        <v>3</v>
      </c>
      <c r="CY1158" t="s">
        <v>461</v>
      </c>
      <c r="DG1158" t="s">
        <v>462</v>
      </c>
      <c r="DH1158" t="s">
        <v>489</v>
      </c>
      <c r="DI1158" t="s">
        <v>463</v>
      </c>
      <c r="DJ1158" t="s">
        <v>489</v>
      </c>
      <c r="DK1158" t="s">
        <v>463</v>
      </c>
      <c r="DL1158" t="s">
        <v>462</v>
      </c>
      <c r="DM1158" t="s">
        <v>506</v>
      </c>
      <c r="DN1158" t="s">
        <v>506</v>
      </c>
      <c r="DO1158" t="s">
        <v>506</v>
      </c>
      <c r="DP1158" t="s">
        <v>463</v>
      </c>
      <c r="DQ1158" t="s">
        <v>465</v>
      </c>
      <c r="DV1158" t="s">
        <v>465</v>
      </c>
      <c r="EA1158" t="s">
        <v>490</v>
      </c>
      <c r="EF1158" t="s">
        <v>490</v>
      </c>
      <c r="EK1158">
        <v>3</v>
      </c>
      <c r="EP1158">
        <v>3</v>
      </c>
      <c r="EU1158" s="7"/>
      <c r="HG1158">
        <v>2</v>
      </c>
      <c r="HH1158">
        <v>1</v>
      </c>
      <c r="HI1158">
        <v>3</v>
      </c>
      <c r="HO1158">
        <v>2</v>
      </c>
      <c r="HP1158">
        <v>3</v>
      </c>
      <c r="HQ1158">
        <v>1</v>
      </c>
      <c r="IA1158">
        <v>1</v>
      </c>
      <c r="IB1158">
        <v>3</v>
      </c>
      <c r="IC1158">
        <v>2</v>
      </c>
      <c r="IE1158">
        <v>1</v>
      </c>
      <c r="IF1158">
        <v>3</v>
      </c>
      <c r="IG1158">
        <v>2</v>
      </c>
      <c r="II1158">
        <v>2</v>
      </c>
      <c r="IJ1158">
        <v>3</v>
      </c>
      <c r="IK1158">
        <v>1</v>
      </c>
      <c r="IQ1158">
        <v>3</v>
      </c>
      <c r="IS1158">
        <v>1</v>
      </c>
      <c r="IU1158">
        <v>2</v>
      </c>
      <c r="JU1158">
        <v>1</v>
      </c>
      <c r="JW1158">
        <v>3</v>
      </c>
      <c r="JY1158">
        <v>2</v>
      </c>
      <c r="KY1158">
        <v>4</v>
      </c>
      <c r="KZ1158">
        <v>2</v>
      </c>
      <c r="LA1158">
        <v>3</v>
      </c>
      <c r="LB1158">
        <v>2</v>
      </c>
      <c r="LC1158">
        <v>4</v>
      </c>
      <c r="LD1158">
        <v>2</v>
      </c>
      <c r="LH1158">
        <v>3</v>
      </c>
      <c r="LM1158">
        <v>1</v>
      </c>
      <c r="LN1158">
        <v>2</v>
      </c>
      <c r="LR1158">
        <v>3</v>
      </c>
      <c r="LW1158">
        <v>1</v>
      </c>
      <c r="LX1158">
        <v>1</v>
      </c>
      <c r="MC1158">
        <v>2</v>
      </c>
      <c r="MG1158">
        <v>3</v>
      </c>
      <c r="MH1158">
        <v>1</v>
      </c>
      <c r="MJ1158">
        <v>2</v>
      </c>
      <c r="ML1158">
        <v>3</v>
      </c>
      <c r="MR1158">
        <v>1</v>
      </c>
      <c r="MT1158">
        <v>3</v>
      </c>
      <c r="MV1158">
        <v>2</v>
      </c>
      <c r="NB1158" t="s">
        <v>470</v>
      </c>
      <c r="NC1158" t="s">
        <v>470</v>
      </c>
      <c r="ND1158" t="s">
        <v>470</v>
      </c>
      <c r="NE1158" t="s">
        <v>470</v>
      </c>
      <c r="NF1158" t="s">
        <v>470</v>
      </c>
      <c r="NG1158" t="s">
        <v>470</v>
      </c>
      <c r="NH1158" t="s">
        <v>470</v>
      </c>
      <c r="NI1158" t="s">
        <v>470</v>
      </c>
      <c r="NJ1158" t="s">
        <v>470</v>
      </c>
      <c r="NK1158" t="s">
        <v>470</v>
      </c>
      <c r="NL1158" t="s">
        <v>494</v>
      </c>
      <c r="NM1158" t="s">
        <v>494</v>
      </c>
      <c r="NN1158" t="s">
        <v>494</v>
      </c>
      <c r="NO1158" t="s">
        <v>494</v>
      </c>
      <c r="NP1158" t="s">
        <v>494</v>
      </c>
      <c r="NQ1158" t="s">
        <v>494</v>
      </c>
      <c r="NR1158" t="s">
        <v>494</v>
      </c>
      <c r="NS1158" t="s">
        <v>494</v>
      </c>
      <c r="NT1158" t="s">
        <v>494</v>
      </c>
      <c r="NU1158" t="s">
        <v>494</v>
      </c>
      <c r="NV1158" t="s">
        <v>509</v>
      </c>
      <c r="PJ1158" t="s">
        <v>510</v>
      </c>
      <c r="PK1158" t="s">
        <v>496</v>
      </c>
      <c r="PL1158" t="s">
        <v>496</v>
      </c>
      <c r="PM1158" t="s">
        <v>496</v>
      </c>
      <c r="PN1158" t="s">
        <v>496</v>
      </c>
      <c r="PO1158" t="s">
        <v>496</v>
      </c>
      <c r="PP1158" t="s">
        <v>496</v>
      </c>
      <c r="PQ1158" t="s">
        <v>496</v>
      </c>
      <c r="PR1158" t="s">
        <v>496</v>
      </c>
      <c r="PS1158" t="s">
        <v>474</v>
      </c>
      <c r="PT1158" t="s">
        <v>474</v>
      </c>
      <c r="PU1158" t="s">
        <v>496</v>
      </c>
      <c r="PV1158" t="s">
        <v>474</v>
      </c>
      <c r="PW1158" t="s">
        <v>474</v>
      </c>
      <c r="PX1158" t="s">
        <v>496</v>
      </c>
      <c r="PY1158" t="s">
        <v>496</v>
      </c>
      <c r="PZ1158" t="s">
        <v>496</v>
      </c>
      <c r="QA1158" t="s">
        <v>496</v>
      </c>
      <c r="QB1158" t="s">
        <v>496</v>
      </c>
      <c r="QC1158" t="s">
        <v>496</v>
      </c>
      <c r="QD1158" t="s">
        <v>496</v>
      </c>
      <c r="QS1158" t="s">
        <v>475</v>
      </c>
      <c r="QU1158">
        <v>24.758533333332998</v>
      </c>
      <c r="QV1158" t="s">
        <v>871</v>
      </c>
      <c r="RO1158">
        <v>1</v>
      </c>
      <c r="RP1158" s="8"/>
      <c r="RQ1158" s="9">
        <f>IFERROR(AVERAGE(INDEX('[1]DO NOT TOUCH Préparation'!$T$1:$T$5,MATCH('DO NOT TOUCH - inputExtraction'!$DG1158,'[1]DO NOT TOUCH Préparation'!$S$1:$S$5,0)),INDEX('[1]DO NOT TOUCH Préparation'!$T$1:$T$5,MATCH('DO NOT TOUCH - inputExtraction'!$DH1158,'[1]DO NOT TOUCH Préparation'!$S$1:$S$5,0)),INDEX('[1]DO NOT TOUCH Préparation'!$T$1:$T$5,MATCH('DO NOT TOUCH - inputExtraction'!$DI1158,'[1]DO NOT TOUCH Préparation'!$S$1:$S$5,0)),INDEX('[1]DO NOT TOUCH Préparation'!$T$1:$T$5,MATCH('DO NOT TOUCH - inputExtraction'!$DJ1158,'[1]DO NOT TOUCH Préparation'!$S$1:$S$5,0)),INDEX('[1]DO NOT TOUCH Préparation'!$T$1:$T$5,MATCH('DO NOT TOUCH - inputExtraction'!$DK1158,'[1]DO NOT TOUCH Préparation'!$S$1:$S$5,0))),"")</f>
        <v>2.4</v>
      </c>
      <c r="RR1158" s="7">
        <f>IFERROR(AVERAGE(INDEX('[1]DO NOT TOUCH Préparation'!$T$1:$T$5,MATCH($DL1158,'[1]DO NOT TOUCH Préparation'!$S$1:$S$5,0)),INDEX('[1]DO NOT TOUCH Préparation'!$T$1:$T$5,MATCH('DO NOT TOUCH - inputExtraction'!$DM1158,'[1]DO NOT TOUCH Préparation'!$S$1:$S$5,0)),INDEX('[1]DO NOT TOUCH Préparation'!$T$1:$T$5,MATCH('DO NOT TOUCH - inputExtraction'!$DN1158,'[1]DO NOT TOUCH Préparation'!$S$1:$S$5,0)),INDEX('[1]DO NOT TOUCH Préparation'!$T$1:$T$5,MATCH(DO1158,'[1]DO NOT TOUCH Préparation'!$S$1:$S$5,0)),INDEX('[1]DO NOT TOUCH Préparation'!$T$1:$T$5,MATCH('DO NOT TOUCH - inputExtraction'!$DP1158,'[1]DO NOT TOUCH Préparation'!$S$1:$S$5,0))),"")</f>
        <v>2.6</v>
      </c>
      <c r="RS1158" t="str">
        <f t="shared" si="73"/>
        <v>45-64</v>
      </c>
      <c r="RT1158" t="str">
        <f t="shared" si="73"/>
        <v>20 000 € à 29 999 €</v>
      </c>
      <c r="RV1158">
        <f>VLOOKUP(DG1158,'[1]DO NOT TOUCH Préparation'!$S$1:$T$5,2,0)</f>
        <v>4</v>
      </c>
      <c r="RW1158">
        <f>VLOOKUP(DH1158,'[1]DO NOT TOUCH Préparation'!$S$1:$T$5,2,0)</f>
        <v>1</v>
      </c>
      <c r="RX1158">
        <f>VLOOKUP(DI1158,'[1]DO NOT TOUCH Préparation'!$S$1:$T$5,2,0)</f>
        <v>3</v>
      </c>
      <c r="RY1158">
        <f>VLOOKUP(DJ1158,'[1]DO NOT TOUCH Préparation'!$S$1:$T$5,2,0)</f>
        <v>1</v>
      </c>
      <c r="RZ1158">
        <f>VLOOKUP(DK1158,'[1]DO NOT TOUCH Préparation'!$S$1:$T$5,2,0)</f>
        <v>3</v>
      </c>
      <c r="SA1158">
        <f>VLOOKUP(DL1158,'[1]DO NOT TOUCH Préparation'!$S$1:$T$5,2,0)</f>
        <v>4</v>
      </c>
      <c r="SB1158">
        <f>VLOOKUP(DM1158,'[1]DO NOT TOUCH Préparation'!$S$1:$T$5,2,0)</f>
        <v>2</v>
      </c>
      <c r="SC1158">
        <f>VLOOKUP(DN1158,'[1]DO NOT TOUCH Préparation'!$S$1:$T$5,2,0)</f>
        <v>2</v>
      </c>
      <c r="SD1158">
        <f>VLOOKUP(DO1158,'[1]DO NOT TOUCH Préparation'!$S$1:$T$5,2,0)</f>
        <v>2</v>
      </c>
      <c r="SE1158">
        <f>VLOOKUP(DP1158,'[1]DO NOT TOUCH Préparation'!$S$1:$T$5,2,0)</f>
        <v>3</v>
      </c>
      <c r="SG1158" t="str">
        <f t="shared" si="74"/>
        <v>Inférieur ou égal à 5%</v>
      </c>
      <c r="SH1158" t="str">
        <f t="shared" si="75"/>
        <v>6% à 20%</v>
      </c>
      <c r="SI1158" t="str">
        <f t="shared" si="76"/>
        <v>Je n’achète pas de produits à base végétale (soja, amande, avoine…)</v>
      </c>
      <c r="SK1158" cm="1">
        <f t="array" ref="SK1158">IFERROR(INDEX('[1]DO NOT TOUCH Préparation'!$W$2:$W$7,MATCH('DO NOT TOUCH - inputExtraction'!SG1158,'[1]DO NOT TOUCH Préparation'!$V$2:$V$7,0),),"1")</f>
        <v>2</v>
      </c>
      <c r="SL1158" cm="1">
        <f t="array" ref="SL1158">IFERROR(INDEX('[1]DO NOT TOUCH Préparation'!$W$2:$W$7,MATCH('DO NOT TOUCH - inputExtraction'!SH1158,'[1]DO NOT TOUCH Préparation'!$V$2:$V$7,0),),"1")</f>
        <v>3</v>
      </c>
      <c r="SM1158" t="str" cm="1">
        <f t="array" ref="SM1158">IFERROR(INDEX('[1]DO NOT TOUCH Préparation'!$W$2:$W$7,MATCH('DO NOT TOUCH - inputExtraction'!SI1158,'[1]DO NOT TOUCH Préparation'!$V$2:$V$7,0),),"1")</f>
        <v>1</v>
      </c>
      <c r="SO1158">
        <v>1</v>
      </c>
      <c r="SQ1158">
        <f>IFERROR(VLOOKUP(J1158,'[1]DO NOT TOUCH Préparation'!$CL$2:$CM$9,2,0),"")</f>
        <v>4</v>
      </c>
      <c r="SR1158">
        <f>IFERROR(VLOOKUP(M1158,'[1]DO NOT TOUCH Préparation'!$CT$2:$CU$10,2,0),"")</f>
        <v>2</v>
      </c>
      <c r="SS1158">
        <f>IFERROR(VLOOKUP(N1158,'[1]DO NOT TOUCH Préparation'!$CX$2:$CY$6,2,0),"")</f>
        <v>4</v>
      </c>
    </row>
    <row r="1159" spans="1:513" ht="14.4" x14ac:dyDescent="0.3">
      <c r="A1159" s="4">
        <v>1539</v>
      </c>
      <c r="B1159" s="4" t="s">
        <v>3573</v>
      </c>
      <c r="C1159" s="4" t="s">
        <v>3412</v>
      </c>
      <c r="D1159" s="4" t="s">
        <v>449</v>
      </c>
      <c r="E1159" s="4" t="s">
        <v>449</v>
      </c>
      <c r="G1159" s="4" t="s">
        <v>479</v>
      </c>
      <c r="H1159" s="4" t="s">
        <v>553</v>
      </c>
      <c r="I1159" s="4" t="s">
        <v>554</v>
      </c>
      <c r="J1159" s="4" t="s">
        <v>566</v>
      </c>
      <c r="K1159" s="4">
        <v>40</v>
      </c>
      <c r="L1159" s="5" t="s">
        <v>516</v>
      </c>
      <c r="M1159" s="4" t="s">
        <v>482</v>
      </c>
      <c r="N1159" s="5" t="s">
        <v>503</v>
      </c>
      <c r="O1159" s="6">
        <v>1</v>
      </c>
      <c r="P1159" s="6">
        <v>0</v>
      </c>
      <c r="Q1159" s="6">
        <v>0</v>
      </c>
      <c r="R1159" s="6">
        <v>0</v>
      </c>
      <c r="S1159" s="6">
        <v>0</v>
      </c>
      <c r="T1159" s="6">
        <v>0</v>
      </c>
      <c r="U1159" s="6">
        <v>0</v>
      </c>
      <c r="V1159" s="6">
        <v>0</v>
      </c>
      <c r="W1159" s="6">
        <v>1</v>
      </c>
      <c r="Y1159">
        <v>2</v>
      </c>
      <c r="Z1159">
        <v>3</v>
      </c>
      <c r="AE1159">
        <v>1</v>
      </c>
      <c r="AF1159" t="s">
        <v>3574</v>
      </c>
      <c r="AG1159" t="s">
        <v>606</v>
      </c>
      <c r="AI1159">
        <v>0</v>
      </c>
      <c r="AJ1159">
        <v>0</v>
      </c>
      <c r="AK1159">
        <v>0</v>
      </c>
      <c r="AL1159">
        <v>0</v>
      </c>
      <c r="AM1159">
        <v>0</v>
      </c>
      <c r="AN1159">
        <v>0</v>
      </c>
      <c r="AO1159">
        <v>0</v>
      </c>
      <c r="AP1159">
        <v>0</v>
      </c>
      <c r="AR1159">
        <v>0</v>
      </c>
      <c r="AS1159">
        <v>0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CG1159">
        <v>0</v>
      </c>
      <c r="CH1159">
        <v>1</v>
      </c>
      <c r="CJ1159" t="s">
        <v>517</v>
      </c>
      <c r="CK1159" t="s">
        <v>534</v>
      </c>
      <c r="CL1159" t="s">
        <v>619</v>
      </c>
      <c r="CM1159" t="s">
        <v>535</v>
      </c>
      <c r="CN1159" t="s">
        <v>535</v>
      </c>
      <c r="CO1159">
        <v>2</v>
      </c>
      <c r="CR1159" t="s">
        <v>534</v>
      </c>
      <c r="CS1159" t="s">
        <v>488</v>
      </c>
      <c r="CT1159" t="s">
        <v>535</v>
      </c>
      <c r="CU1159" t="s">
        <v>535</v>
      </c>
      <c r="CV1159" t="s">
        <v>487</v>
      </c>
      <c r="CY1159" t="s">
        <v>584</v>
      </c>
      <c r="CZ1159" t="s">
        <v>486</v>
      </c>
      <c r="DA1159">
        <v>3</v>
      </c>
      <c r="DB1159">
        <v>3</v>
      </c>
      <c r="DC1159">
        <v>3</v>
      </c>
      <c r="DD1159">
        <v>2</v>
      </c>
      <c r="DE1159" t="s">
        <v>535</v>
      </c>
      <c r="DF1159" t="s">
        <v>3575</v>
      </c>
      <c r="DG1159" t="s">
        <v>462</v>
      </c>
      <c r="DH1159" t="s">
        <v>463</v>
      </c>
      <c r="DI1159" t="s">
        <v>464</v>
      </c>
      <c r="DJ1159" t="s">
        <v>464</v>
      </c>
      <c r="DK1159" t="s">
        <v>462</v>
      </c>
      <c r="DL1159" t="s">
        <v>464</v>
      </c>
      <c r="DM1159" t="s">
        <v>464</v>
      </c>
      <c r="DN1159" t="s">
        <v>464</v>
      </c>
      <c r="DO1159" t="s">
        <v>464</v>
      </c>
      <c r="DP1159" t="s">
        <v>462</v>
      </c>
      <c r="DQ1159" t="s">
        <v>465</v>
      </c>
      <c r="DS1159" t="s">
        <v>465</v>
      </c>
      <c r="DT1159" t="s">
        <v>465</v>
      </c>
      <c r="DU1159" t="s">
        <v>466</v>
      </c>
      <c r="DV1159" t="s">
        <v>465</v>
      </c>
      <c r="DW1159" t="s">
        <v>465</v>
      </c>
      <c r="DX1159" t="s">
        <v>465</v>
      </c>
      <c r="DY1159" t="s">
        <v>465</v>
      </c>
      <c r="DZ1159" t="s">
        <v>465</v>
      </c>
      <c r="EA1159" t="s">
        <v>490</v>
      </c>
      <c r="EC1159" t="s">
        <v>490</v>
      </c>
      <c r="ED1159" t="s">
        <v>490</v>
      </c>
      <c r="EE1159" t="s">
        <v>490</v>
      </c>
      <c r="EF1159" t="s">
        <v>490</v>
      </c>
      <c r="EG1159" t="s">
        <v>490</v>
      </c>
      <c r="EH1159" t="s">
        <v>490</v>
      </c>
      <c r="EI1159" t="s">
        <v>490</v>
      </c>
      <c r="EJ1159" t="s">
        <v>490</v>
      </c>
      <c r="EK1159">
        <v>4</v>
      </c>
      <c r="EM1159">
        <v>4</v>
      </c>
      <c r="EN1159">
        <v>4</v>
      </c>
      <c r="EO1159">
        <v>4</v>
      </c>
      <c r="EP1159">
        <v>4</v>
      </c>
      <c r="EQ1159">
        <v>4</v>
      </c>
      <c r="ER1159">
        <v>4</v>
      </c>
      <c r="ES1159">
        <v>4</v>
      </c>
      <c r="ET1159">
        <v>4</v>
      </c>
      <c r="EU1159" s="7"/>
      <c r="IV1159">
        <v>1</v>
      </c>
      <c r="JC1159">
        <v>1</v>
      </c>
      <c r="JI1159">
        <v>1</v>
      </c>
      <c r="JO1159">
        <v>1</v>
      </c>
      <c r="JU1159">
        <v>1</v>
      </c>
      <c r="KA1159">
        <v>1</v>
      </c>
      <c r="KG1159">
        <v>1</v>
      </c>
      <c r="KM1159">
        <v>1</v>
      </c>
      <c r="KS1159">
        <v>1</v>
      </c>
      <c r="KU1159">
        <v>2</v>
      </c>
      <c r="KY1159">
        <v>4</v>
      </c>
      <c r="KZ1159" t="s">
        <v>492</v>
      </c>
      <c r="LA1159">
        <v>4</v>
      </c>
      <c r="LB1159" t="s">
        <v>492</v>
      </c>
      <c r="LC1159">
        <v>2</v>
      </c>
      <c r="LF1159">
        <v>1</v>
      </c>
      <c r="LK1159">
        <v>2</v>
      </c>
      <c r="LM1159">
        <v>3</v>
      </c>
      <c r="LQ1159">
        <v>1</v>
      </c>
      <c r="LS1159">
        <v>2</v>
      </c>
      <c r="LT1159">
        <v>3</v>
      </c>
      <c r="MA1159">
        <v>1</v>
      </c>
      <c r="MD1159">
        <v>2</v>
      </c>
      <c r="ME1159">
        <v>3</v>
      </c>
      <c r="MK1159">
        <v>1</v>
      </c>
      <c r="MM1159">
        <v>3</v>
      </c>
      <c r="MN1159">
        <v>2</v>
      </c>
      <c r="MR1159">
        <v>1</v>
      </c>
      <c r="MU1159">
        <v>2</v>
      </c>
      <c r="MX1159">
        <v>3</v>
      </c>
      <c r="NB1159" t="s">
        <v>469</v>
      </c>
      <c r="NC1159" t="s">
        <v>470</v>
      </c>
      <c r="ND1159" t="s">
        <v>469</v>
      </c>
      <c r="NE1159" t="s">
        <v>471</v>
      </c>
      <c r="NF1159" t="s">
        <v>493</v>
      </c>
      <c r="NG1159" t="s">
        <v>471</v>
      </c>
      <c r="NH1159" t="s">
        <v>471</v>
      </c>
      <c r="NI1159" t="s">
        <v>471</v>
      </c>
      <c r="NJ1159" t="s">
        <v>469</v>
      </c>
      <c r="NK1159" t="s">
        <v>469</v>
      </c>
      <c r="NL1159" t="s">
        <v>508</v>
      </c>
      <c r="NM1159" t="s">
        <v>508</v>
      </c>
      <c r="NN1159" t="s">
        <v>494</v>
      </c>
      <c r="NO1159" t="s">
        <v>494</v>
      </c>
      <c r="NP1159" t="s">
        <v>508</v>
      </c>
      <c r="NQ1159" t="s">
        <v>494</v>
      </c>
      <c r="NR1159" t="s">
        <v>494</v>
      </c>
      <c r="NS1159" t="s">
        <v>494</v>
      </c>
      <c r="NT1159" t="s">
        <v>493</v>
      </c>
      <c r="NU1159" t="s">
        <v>493</v>
      </c>
      <c r="NV1159" t="s">
        <v>472</v>
      </c>
      <c r="NW1159" t="s">
        <v>474</v>
      </c>
      <c r="NX1159" t="s">
        <v>474</v>
      </c>
      <c r="NY1159" t="s">
        <v>474</v>
      </c>
      <c r="NZ1159" t="s">
        <v>473</v>
      </c>
      <c r="OA1159" t="s">
        <v>496</v>
      </c>
      <c r="OB1159" t="s">
        <v>473</v>
      </c>
      <c r="OC1159" t="s">
        <v>474</v>
      </c>
      <c r="OD1159" t="s">
        <v>474</v>
      </c>
      <c r="OE1159" t="s">
        <v>474</v>
      </c>
      <c r="OF1159" t="s">
        <v>496</v>
      </c>
      <c r="OG1159" t="s">
        <v>474</v>
      </c>
      <c r="OH1159" t="s">
        <v>474</v>
      </c>
      <c r="OI1159" t="s">
        <v>496</v>
      </c>
      <c r="OJ1159" t="s">
        <v>496</v>
      </c>
      <c r="OK1159" t="s">
        <v>474</v>
      </c>
      <c r="OL1159" t="s">
        <v>474</v>
      </c>
      <c r="OM1159" t="s">
        <v>474</v>
      </c>
      <c r="ON1159" t="s">
        <v>474</v>
      </c>
      <c r="OO1159" t="s">
        <v>474</v>
      </c>
      <c r="OP1159" t="s">
        <v>510</v>
      </c>
      <c r="QS1159" t="s">
        <v>475</v>
      </c>
      <c r="QU1159">
        <v>8.9587333333332992</v>
      </c>
      <c r="QV1159" t="s">
        <v>476</v>
      </c>
      <c r="QW1159" t="s">
        <v>3574</v>
      </c>
      <c r="RB1159" t="s">
        <v>3576</v>
      </c>
      <c r="RO1159">
        <v>1</v>
      </c>
      <c r="RP1159" s="8"/>
      <c r="RQ1159" s="9">
        <f>IFERROR(AVERAGE(INDEX('[1]DO NOT TOUCH Préparation'!$T$1:$T$5,MATCH('DO NOT TOUCH - inputExtraction'!$DG1159,'[1]DO NOT TOUCH Préparation'!$S$1:$S$5,0)),INDEX('[1]DO NOT TOUCH Préparation'!$T$1:$T$5,MATCH('DO NOT TOUCH - inputExtraction'!$DH1159,'[1]DO NOT TOUCH Préparation'!$S$1:$S$5,0)),INDEX('[1]DO NOT TOUCH Préparation'!$T$1:$T$5,MATCH('DO NOT TOUCH - inputExtraction'!$DI1159,'[1]DO NOT TOUCH Préparation'!$S$1:$S$5,0)),INDEX('[1]DO NOT TOUCH Préparation'!$T$1:$T$5,MATCH('DO NOT TOUCH - inputExtraction'!$DJ1159,'[1]DO NOT TOUCH Préparation'!$S$1:$S$5,0)),INDEX('[1]DO NOT TOUCH Préparation'!$T$1:$T$5,MATCH('DO NOT TOUCH - inputExtraction'!$DK1159,'[1]DO NOT TOUCH Préparation'!$S$1:$S$5,0))),"")</f>
        <v>4.2</v>
      </c>
      <c r="RR1159" s="7">
        <f>IFERROR(AVERAGE(INDEX('[1]DO NOT TOUCH Préparation'!$T$1:$T$5,MATCH($DL1159,'[1]DO NOT TOUCH Préparation'!$S$1:$S$5,0)),INDEX('[1]DO NOT TOUCH Préparation'!$T$1:$T$5,MATCH('DO NOT TOUCH - inputExtraction'!$DM1159,'[1]DO NOT TOUCH Préparation'!$S$1:$S$5,0)),INDEX('[1]DO NOT TOUCH Préparation'!$T$1:$T$5,MATCH('DO NOT TOUCH - inputExtraction'!$DN1159,'[1]DO NOT TOUCH Préparation'!$S$1:$S$5,0)),INDEX('[1]DO NOT TOUCH Préparation'!$T$1:$T$5,MATCH(DO1159,'[1]DO NOT TOUCH Préparation'!$S$1:$S$5,0)),INDEX('[1]DO NOT TOUCH Préparation'!$T$1:$T$5,MATCH('DO NOT TOUCH - inputExtraction'!$DP1159,'[1]DO NOT TOUCH Préparation'!$S$1:$S$5,0))),"")</f>
        <v>4.8</v>
      </c>
      <c r="RS1159" t="str">
        <f t="shared" si="73"/>
        <v>25-44</v>
      </c>
      <c r="RT1159" t="str">
        <f t="shared" si="73"/>
        <v>Moins de 20 000 €</v>
      </c>
      <c r="RV1159">
        <f>VLOOKUP(DG1159,'[1]DO NOT TOUCH Préparation'!$S$1:$T$5,2,0)</f>
        <v>4</v>
      </c>
      <c r="RW1159">
        <f>VLOOKUP(DH1159,'[1]DO NOT TOUCH Préparation'!$S$1:$T$5,2,0)</f>
        <v>3</v>
      </c>
      <c r="RX1159">
        <f>VLOOKUP(DI1159,'[1]DO NOT TOUCH Préparation'!$S$1:$T$5,2,0)</f>
        <v>5</v>
      </c>
      <c r="RY1159">
        <f>VLOOKUP(DJ1159,'[1]DO NOT TOUCH Préparation'!$S$1:$T$5,2,0)</f>
        <v>5</v>
      </c>
      <c r="RZ1159">
        <f>VLOOKUP(DK1159,'[1]DO NOT TOUCH Préparation'!$S$1:$T$5,2,0)</f>
        <v>4</v>
      </c>
      <c r="SA1159">
        <f>VLOOKUP(DL1159,'[1]DO NOT TOUCH Préparation'!$S$1:$T$5,2,0)</f>
        <v>5</v>
      </c>
      <c r="SB1159">
        <f>VLOOKUP(DM1159,'[1]DO NOT TOUCH Préparation'!$S$1:$T$5,2,0)</f>
        <v>5</v>
      </c>
      <c r="SC1159">
        <f>VLOOKUP(DN1159,'[1]DO NOT TOUCH Préparation'!$S$1:$T$5,2,0)</f>
        <v>5</v>
      </c>
      <c r="SD1159">
        <f>VLOOKUP(DO1159,'[1]DO NOT TOUCH Préparation'!$S$1:$T$5,2,0)</f>
        <v>5</v>
      </c>
      <c r="SE1159">
        <f>VLOOKUP(DP1159,'[1]DO NOT TOUCH Préparation'!$S$1:$T$5,2,0)</f>
        <v>4</v>
      </c>
      <c r="SG1159" t="str">
        <f t="shared" si="74"/>
        <v>21% à 50%</v>
      </c>
      <c r="SH1159" t="str">
        <f t="shared" si="75"/>
        <v>21% à 50%</v>
      </c>
      <c r="SI1159" t="str">
        <f t="shared" si="76"/>
        <v>Plus de 50%</v>
      </c>
      <c r="SK1159" cm="1">
        <f t="array" ref="SK1159">IFERROR(INDEX('[1]DO NOT TOUCH Préparation'!$W$2:$W$7,MATCH('DO NOT TOUCH - inputExtraction'!SG1159,'[1]DO NOT TOUCH Préparation'!$V$2:$V$7,0),),"1")</f>
        <v>4</v>
      </c>
      <c r="SL1159" cm="1">
        <f t="array" ref="SL1159">IFERROR(INDEX('[1]DO NOT TOUCH Préparation'!$W$2:$W$7,MATCH('DO NOT TOUCH - inputExtraction'!SH1159,'[1]DO NOT TOUCH Préparation'!$V$2:$V$7,0),),"1")</f>
        <v>4</v>
      </c>
      <c r="SM1159" cm="1">
        <f t="array" ref="SM1159">IFERROR(INDEX('[1]DO NOT TOUCH Préparation'!$W$2:$W$7,MATCH('DO NOT TOUCH - inputExtraction'!SI1159,'[1]DO NOT TOUCH Préparation'!$V$2:$V$7,0),),"1")</f>
        <v>5</v>
      </c>
      <c r="SO1159">
        <v>1</v>
      </c>
      <c r="SQ1159">
        <f>IFERROR(VLOOKUP(J1159,'[1]DO NOT TOUCH Préparation'!$CL$2:$CM$9,2,0),"")</f>
        <v>6</v>
      </c>
      <c r="SR1159">
        <f>IFERROR(VLOOKUP(M1159,'[1]DO NOT TOUCH Préparation'!$CT$2:$CU$10,2,0),"")</f>
        <v>1</v>
      </c>
      <c r="SS1159">
        <f>IFERROR(VLOOKUP(N1159,'[1]DO NOT TOUCH Préparation'!$CX$2:$CY$6,2,0),"")</f>
        <v>3</v>
      </c>
    </row>
    <row r="1160" spans="1:513" ht="14.4" x14ac:dyDescent="0.3">
      <c r="A1160" s="4">
        <v>1540</v>
      </c>
      <c r="B1160" s="4" t="s">
        <v>3577</v>
      </c>
      <c r="C1160" s="4" t="s">
        <v>2108</v>
      </c>
      <c r="D1160" s="4" t="s">
        <v>449</v>
      </c>
      <c r="E1160" s="4" t="s">
        <v>449</v>
      </c>
      <c r="G1160" s="4" t="s">
        <v>450</v>
      </c>
      <c r="H1160" s="4" t="s">
        <v>499</v>
      </c>
      <c r="I1160" s="4" t="s">
        <v>500</v>
      </c>
      <c r="J1160" s="4" t="s">
        <v>453</v>
      </c>
      <c r="K1160" s="4">
        <v>37</v>
      </c>
      <c r="L1160" s="5" t="s">
        <v>516</v>
      </c>
      <c r="M1160" s="4" t="s">
        <v>482</v>
      </c>
      <c r="N1160" s="5" t="s">
        <v>483</v>
      </c>
      <c r="O1160" s="6">
        <v>4</v>
      </c>
      <c r="P1160" s="6">
        <v>1</v>
      </c>
      <c r="Q1160" s="6">
        <v>0</v>
      </c>
      <c r="R1160" s="6">
        <v>0</v>
      </c>
      <c r="S1160" s="6">
        <v>0</v>
      </c>
      <c r="T1160" s="6">
        <v>0</v>
      </c>
      <c r="U1160" s="6">
        <v>0</v>
      </c>
      <c r="V1160" s="6">
        <v>0</v>
      </c>
      <c r="W1160" s="6">
        <v>0</v>
      </c>
      <c r="Y1160">
        <v>1</v>
      </c>
      <c r="AG1160" t="s">
        <v>523</v>
      </c>
      <c r="AI1160">
        <v>0</v>
      </c>
      <c r="AJ1160">
        <v>1</v>
      </c>
      <c r="AK1160">
        <v>0</v>
      </c>
      <c r="AL1160">
        <v>0</v>
      </c>
      <c r="AM1160">
        <v>0</v>
      </c>
      <c r="AN1160">
        <v>1</v>
      </c>
      <c r="AO1160">
        <v>0</v>
      </c>
      <c r="AP1160">
        <v>0</v>
      </c>
      <c r="AR1160">
        <v>1</v>
      </c>
      <c r="AS1160">
        <v>0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CG1160">
        <v>0</v>
      </c>
      <c r="CH1160">
        <v>0</v>
      </c>
      <c r="CJ1160" t="s">
        <v>458</v>
      </c>
      <c r="CK1160" t="s">
        <v>485</v>
      </c>
      <c r="CL1160" t="s">
        <v>619</v>
      </c>
      <c r="CM1160">
        <v>3</v>
      </c>
      <c r="CN1160">
        <v>3</v>
      </c>
      <c r="CO1160">
        <v>3</v>
      </c>
      <c r="CP1160">
        <v>3</v>
      </c>
      <c r="CQ1160" t="s">
        <v>3578</v>
      </c>
      <c r="CR1160" t="s">
        <v>488</v>
      </c>
      <c r="CS1160" t="s">
        <v>486</v>
      </c>
      <c r="CT1160">
        <v>3</v>
      </c>
      <c r="CU1160">
        <v>3</v>
      </c>
      <c r="CV1160">
        <v>3</v>
      </c>
      <c r="CW1160">
        <v>3</v>
      </c>
      <c r="CX1160" t="s">
        <v>3579</v>
      </c>
      <c r="CY1160" t="s">
        <v>461</v>
      </c>
      <c r="DG1160" t="s">
        <v>462</v>
      </c>
      <c r="DH1160" t="s">
        <v>489</v>
      </c>
      <c r="DI1160" t="s">
        <v>463</v>
      </c>
      <c r="DJ1160" t="s">
        <v>463</v>
      </c>
      <c r="DK1160" t="s">
        <v>463</v>
      </c>
      <c r="DL1160" t="s">
        <v>463</v>
      </c>
      <c r="DM1160" t="s">
        <v>464</v>
      </c>
      <c r="DN1160" t="s">
        <v>462</v>
      </c>
      <c r="DO1160" t="s">
        <v>462</v>
      </c>
      <c r="DP1160" t="s">
        <v>462</v>
      </c>
      <c r="DQ1160" t="s">
        <v>550</v>
      </c>
      <c r="DW1160" t="s">
        <v>465</v>
      </c>
      <c r="DX1160" t="s">
        <v>550</v>
      </c>
      <c r="DY1160" t="s">
        <v>466</v>
      </c>
      <c r="DZ1160" t="s">
        <v>550</v>
      </c>
      <c r="EA1160" t="s">
        <v>507</v>
      </c>
      <c r="EG1160" t="s">
        <v>467</v>
      </c>
      <c r="EH1160" t="s">
        <v>467</v>
      </c>
      <c r="EI1160" t="s">
        <v>467</v>
      </c>
      <c r="EJ1160" t="s">
        <v>467</v>
      </c>
      <c r="EK1160">
        <v>4</v>
      </c>
      <c r="EQ1160">
        <v>3</v>
      </c>
      <c r="ER1160">
        <v>4</v>
      </c>
      <c r="ES1160">
        <v>4</v>
      </c>
      <c r="ET1160">
        <v>4</v>
      </c>
      <c r="EU1160" s="7">
        <v>1</v>
      </c>
      <c r="EV1160">
        <v>0</v>
      </c>
      <c r="EW1160">
        <v>1</v>
      </c>
      <c r="EX1160">
        <v>1</v>
      </c>
      <c r="EY1160">
        <v>0</v>
      </c>
      <c r="GD1160">
        <v>1</v>
      </c>
      <c r="GE1160">
        <v>1</v>
      </c>
      <c r="GF1160">
        <v>1</v>
      </c>
      <c r="GG1160">
        <v>1</v>
      </c>
      <c r="GH1160">
        <v>0</v>
      </c>
      <c r="GN1160">
        <v>1</v>
      </c>
      <c r="GO1160">
        <v>0</v>
      </c>
      <c r="GP1160">
        <v>1</v>
      </c>
      <c r="GQ1160">
        <v>1</v>
      </c>
      <c r="GR1160">
        <v>0</v>
      </c>
      <c r="HJ1160">
        <v>1</v>
      </c>
      <c r="IU1160">
        <v>1</v>
      </c>
      <c r="IV1160">
        <v>2</v>
      </c>
      <c r="KF1160">
        <v>1</v>
      </c>
      <c r="KI1160">
        <v>1</v>
      </c>
      <c r="KO1160">
        <v>1</v>
      </c>
      <c r="KU1160">
        <v>1</v>
      </c>
      <c r="KY1160" t="s">
        <v>491</v>
      </c>
      <c r="KZ1160">
        <v>3</v>
      </c>
      <c r="LA1160">
        <v>4</v>
      </c>
      <c r="LB1160">
        <v>3</v>
      </c>
      <c r="LC1160">
        <v>3</v>
      </c>
      <c r="LD1160">
        <v>1</v>
      </c>
      <c r="LM1160">
        <v>2</v>
      </c>
      <c r="LU1160">
        <v>3</v>
      </c>
      <c r="LV1160">
        <v>2</v>
      </c>
      <c r="LW1160">
        <v>1</v>
      </c>
      <c r="LZ1160">
        <v>1</v>
      </c>
      <c r="MC1160">
        <v>3</v>
      </c>
      <c r="MG1160">
        <v>2</v>
      </c>
      <c r="MQ1160">
        <v>1</v>
      </c>
      <c r="MT1160">
        <v>1</v>
      </c>
      <c r="MV1160">
        <v>2</v>
      </c>
      <c r="NA1160">
        <v>3</v>
      </c>
      <c r="NB1160" t="s">
        <v>471</v>
      </c>
      <c r="NC1160" t="s">
        <v>508</v>
      </c>
      <c r="ND1160" t="s">
        <v>471</v>
      </c>
      <c r="NE1160" t="s">
        <v>469</v>
      </c>
      <c r="NF1160" t="s">
        <v>469</v>
      </c>
      <c r="NG1160" t="s">
        <v>469</v>
      </c>
      <c r="NH1160" t="s">
        <v>470</v>
      </c>
      <c r="NI1160" t="s">
        <v>469</v>
      </c>
      <c r="NJ1160" t="s">
        <v>469</v>
      </c>
      <c r="NK1160" t="s">
        <v>469</v>
      </c>
      <c r="NL1160" t="s">
        <v>469</v>
      </c>
      <c r="NM1160" t="s">
        <v>508</v>
      </c>
      <c r="NN1160" t="s">
        <v>469</v>
      </c>
      <c r="NO1160" t="s">
        <v>469</v>
      </c>
      <c r="NP1160" t="s">
        <v>469</v>
      </c>
      <c r="NQ1160" t="s">
        <v>471</v>
      </c>
      <c r="NR1160" t="s">
        <v>469</v>
      </c>
      <c r="NS1160" t="s">
        <v>469</v>
      </c>
      <c r="NT1160" t="s">
        <v>469</v>
      </c>
      <c r="NU1160" t="s">
        <v>469</v>
      </c>
      <c r="NV1160" t="s">
        <v>472</v>
      </c>
      <c r="NW1160" t="s">
        <v>496</v>
      </c>
      <c r="NX1160" t="s">
        <v>496</v>
      </c>
      <c r="NY1160" t="s">
        <v>510</v>
      </c>
      <c r="NZ1160" t="s">
        <v>474</v>
      </c>
      <c r="OA1160" t="s">
        <v>496</v>
      </c>
      <c r="OB1160" t="s">
        <v>510</v>
      </c>
      <c r="OC1160" t="s">
        <v>510</v>
      </c>
      <c r="OD1160" t="s">
        <v>510</v>
      </c>
      <c r="OE1160" t="s">
        <v>474</v>
      </c>
      <c r="OF1160" t="s">
        <v>496</v>
      </c>
      <c r="OG1160" t="s">
        <v>496</v>
      </c>
      <c r="OH1160" t="s">
        <v>496</v>
      </c>
      <c r="OI1160" t="s">
        <v>496</v>
      </c>
      <c r="OJ1160" t="s">
        <v>496</v>
      </c>
      <c r="OK1160" t="s">
        <v>496</v>
      </c>
      <c r="OL1160" t="s">
        <v>510</v>
      </c>
      <c r="OM1160" t="s">
        <v>510</v>
      </c>
      <c r="ON1160" t="s">
        <v>510</v>
      </c>
      <c r="OO1160" t="s">
        <v>474</v>
      </c>
      <c r="OP1160" t="s">
        <v>474</v>
      </c>
      <c r="QS1160" t="s">
        <v>475</v>
      </c>
      <c r="QU1160">
        <v>33.119833333332998</v>
      </c>
      <c r="QV1160" t="s">
        <v>476</v>
      </c>
      <c r="QZ1160" t="s">
        <v>3578</v>
      </c>
      <c r="RA1160" t="s">
        <v>3579</v>
      </c>
      <c r="RO1160">
        <v>1</v>
      </c>
      <c r="RP1160" s="8"/>
      <c r="RQ1160" s="9">
        <f>IFERROR(AVERAGE(INDEX('[1]DO NOT TOUCH Préparation'!$T$1:$T$5,MATCH('DO NOT TOUCH - inputExtraction'!$DG1160,'[1]DO NOT TOUCH Préparation'!$S$1:$S$5,0)),INDEX('[1]DO NOT TOUCH Préparation'!$T$1:$T$5,MATCH('DO NOT TOUCH - inputExtraction'!$DH1160,'[1]DO NOT TOUCH Préparation'!$S$1:$S$5,0)),INDEX('[1]DO NOT TOUCH Préparation'!$T$1:$T$5,MATCH('DO NOT TOUCH - inputExtraction'!$DI1160,'[1]DO NOT TOUCH Préparation'!$S$1:$S$5,0)),INDEX('[1]DO NOT TOUCH Préparation'!$T$1:$T$5,MATCH('DO NOT TOUCH - inputExtraction'!$DJ1160,'[1]DO NOT TOUCH Préparation'!$S$1:$S$5,0)),INDEX('[1]DO NOT TOUCH Préparation'!$T$1:$T$5,MATCH('DO NOT TOUCH - inputExtraction'!$DK1160,'[1]DO NOT TOUCH Préparation'!$S$1:$S$5,0))),"")</f>
        <v>2.8</v>
      </c>
      <c r="RR1160" s="7">
        <f>IFERROR(AVERAGE(INDEX('[1]DO NOT TOUCH Préparation'!$T$1:$T$5,MATCH($DL1160,'[1]DO NOT TOUCH Préparation'!$S$1:$S$5,0)),INDEX('[1]DO NOT TOUCH Préparation'!$T$1:$T$5,MATCH('DO NOT TOUCH - inputExtraction'!$DM1160,'[1]DO NOT TOUCH Préparation'!$S$1:$S$5,0)),INDEX('[1]DO NOT TOUCH Préparation'!$T$1:$T$5,MATCH('DO NOT TOUCH - inputExtraction'!$DN1160,'[1]DO NOT TOUCH Préparation'!$S$1:$S$5,0)),INDEX('[1]DO NOT TOUCH Préparation'!$T$1:$T$5,MATCH(DO1160,'[1]DO NOT TOUCH Préparation'!$S$1:$S$5,0)),INDEX('[1]DO NOT TOUCH Préparation'!$T$1:$T$5,MATCH('DO NOT TOUCH - inputExtraction'!$DP1160,'[1]DO NOT TOUCH Préparation'!$S$1:$S$5,0))),"")</f>
        <v>4</v>
      </c>
      <c r="RS1160" t="str">
        <f t="shared" si="73"/>
        <v>25-44</v>
      </c>
      <c r="RT1160" t="str">
        <f t="shared" si="73"/>
        <v>Moins de 20 000 €</v>
      </c>
      <c r="RV1160">
        <f>VLOOKUP(DG1160,'[1]DO NOT TOUCH Préparation'!$S$1:$T$5,2,0)</f>
        <v>4</v>
      </c>
      <c r="RW1160">
        <f>VLOOKUP(DH1160,'[1]DO NOT TOUCH Préparation'!$S$1:$T$5,2,0)</f>
        <v>1</v>
      </c>
      <c r="RX1160">
        <f>VLOOKUP(DI1160,'[1]DO NOT TOUCH Préparation'!$S$1:$T$5,2,0)</f>
        <v>3</v>
      </c>
      <c r="RY1160">
        <f>VLOOKUP(DJ1160,'[1]DO NOT TOUCH Préparation'!$S$1:$T$5,2,0)</f>
        <v>3</v>
      </c>
      <c r="RZ1160">
        <f>VLOOKUP(DK1160,'[1]DO NOT TOUCH Préparation'!$S$1:$T$5,2,0)</f>
        <v>3</v>
      </c>
      <c r="SA1160">
        <f>VLOOKUP(DL1160,'[1]DO NOT TOUCH Préparation'!$S$1:$T$5,2,0)</f>
        <v>3</v>
      </c>
      <c r="SB1160">
        <f>VLOOKUP(DM1160,'[1]DO NOT TOUCH Préparation'!$S$1:$T$5,2,0)</f>
        <v>5</v>
      </c>
      <c r="SC1160">
        <f>VLOOKUP(DN1160,'[1]DO NOT TOUCH Préparation'!$S$1:$T$5,2,0)</f>
        <v>4</v>
      </c>
      <c r="SD1160">
        <f>VLOOKUP(DO1160,'[1]DO NOT TOUCH Préparation'!$S$1:$T$5,2,0)</f>
        <v>4</v>
      </c>
      <c r="SE1160">
        <f>VLOOKUP(DP1160,'[1]DO NOT TOUCH Préparation'!$S$1:$T$5,2,0)</f>
        <v>4</v>
      </c>
      <c r="SG1160" t="str">
        <f t="shared" si="74"/>
        <v>Inférieur ou égal à 5%</v>
      </c>
      <c r="SH1160" t="str">
        <f t="shared" si="75"/>
        <v>Je ne sais pas</v>
      </c>
      <c r="SI1160" t="str">
        <f t="shared" si="76"/>
        <v>Je n’achète pas de produits à base végétale (soja, amande, avoine…)</v>
      </c>
      <c r="SK1160" cm="1">
        <f t="array" ref="SK1160">IFERROR(INDEX('[1]DO NOT TOUCH Préparation'!$W$2:$W$7,MATCH('DO NOT TOUCH - inputExtraction'!SG1160,'[1]DO NOT TOUCH Préparation'!$V$2:$V$7,0),),"1")</f>
        <v>2</v>
      </c>
      <c r="SL1160" cm="1">
        <f t="array" ref="SL1160">IFERROR(INDEX('[1]DO NOT TOUCH Préparation'!$W$2:$W$7,MATCH('DO NOT TOUCH - inputExtraction'!SH1160,'[1]DO NOT TOUCH Préparation'!$V$2:$V$7,0),),"1")</f>
        <v>0</v>
      </c>
      <c r="SM1160" t="str" cm="1">
        <f t="array" ref="SM1160">IFERROR(INDEX('[1]DO NOT TOUCH Préparation'!$W$2:$W$7,MATCH('DO NOT TOUCH - inputExtraction'!SI1160,'[1]DO NOT TOUCH Préparation'!$V$2:$V$7,0),),"1")</f>
        <v>1</v>
      </c>
      <c r="SO1160">
        <v>1</v>
      </c>
      <c r="SQ1160">
        <f>IFERROR(VLOOKUP(J1160,'[1]DO NOT TOUCH Préparation'!$CL$2:$CM$9,2,0),"")</f>
        <v>4</v>
      </c>
      <c r="SR1160">
        <f>IFERROR(VLOOKUP(M1160,'[1]DO NOT TOUCH Préparation'!$CT$2:$CU$10,2,0),"")</f>
        <v>1</v>
      </c>
      <c r="SS1160">
        <f>IFERROR(VLOOKUP(N1160,'[1]DO NOT TOUCH Préparation'!$CX$2:$CY$6,2,0),"")</f>
        <v>2</v>
      </c>
    </row>
    <row r="1161" spans="1:513" ht="14.4" x14ac:dyDescent="0.3">
      <c r="A1161" s="4">
        <v>1542</v>
      </c>
      <c r="B1161" s="4" t="s">
        <v>3580</v>
      </c>
      <c r="C1161" s="4" t="s">
        <v>781</v>
      </c>
      <c r="D1161" s="4" t="s">
        <v>449</v>
      </c>
      <c r="E1161" s="4" t="s">
        <v>449</v>
      </c>
      <c r="G1161" s="4" t="s">
        <v>450</v>
      </c>
      <c r="H1161" s="4" t="s">
        <v>522</v>
      </c>
      <c r="I1161" s="4" t="s">
        <v>481</v>
      </c>
      <c r="J1161" s="4" t="s">
        <v>566</v>
      </c>
      <c r="K1161" s="4">
        <v>38</v>
      </c>
      <c r="L1161" s="5" t="s">
        <v>516</v>
      </c>
      <c r="M1161" s="4" t="s">
        <v>558</v>
      </c>
      <c r="N1161" s="5" t="s">
        <v>456</v>
      </c>
      <c r="O1161" s="6">
        <v>3</v>
      </c>
      <c r="P1161" s="6">
        <v>1</v>
      </c>
      <c r="Q1161" s="6">
        <v>0</v>
      </c>
      <c r="R1161" s="6">
        <v>0</v>
      </c>
      <c r="S1161" s="6">
        <v>0</v>
      </c>
      <c r="T1161" s="6">
        <v>1</v>
      </c>
      <c r="U1161" s="6">
        <v>0</v>
      </c>
      <c r="V1161" s="6">
        <v>1</v>
      </c>
      <c r="W1161" s="6">
        <v>0</v>
      </c>
      <c r="X1161">
        <v>1</v>
      </c>
      <c r="AB1161">
        <v>2</v>
      </c>
      <c r="AC1161">
        <v>3</v>
      </c>
      <c r="AG1161" t="s">
        <v>571</v>
      </c>
      <c r="AI1161">
        <v>0</v>
      </c>
      <c r="AJ1161">
        <v>0</v>
      </c>
      <c r="AK1161">
        <v>1</v>
      </c>
      <c r="AL1161">
        <v>0</v>
      </c>
      <c r="AM1161">
        <v>1</v>
      </c>
      <c r="AN1161">
        <v>0</v>
      </c>
      <c r="AO1161">
        <v>0</v>
      </c>
      <c r="AP1161">
        <v>0</v>
      </c>
      <c r="AR1161">
        <v>0</v>
      </c>
      <c r="AS1161">
        <v>0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C1161">
        <v>0</v>
      </c>
      <c r="BD1161">
        <v>0</v>
      </c>
      <c r="BE1161">
        <v>0</v>
      </c>
      <c r="CG1161">
        <v>0</v>
      </c>
      <c r="CH1161">
        <v>0</v>
      </c>
      <c r="CJ1161" t="s">
        <v>524</v>
      </c>
      <c r="CK1161" t="s">
        <v>485</v>
      </c>
      <c r="CL1161" t="s">
        <v>486</v>
      </c>
      <c r="CM1161">
        <v>4</v>
      </c>
      <c r="CN1161">
        <v>3</v>
      </c>
      <c r="CO1161">
        <v>4</v>
      </c>
      <c r="CR1161" t="s">
        <v>534</v>
      </c>
      <c r="CS1161" t="s">
        <v>486</v>
      </c>
      <c r="CT1161">
        <v>4</v>
      </c>
      <c r="CU1161">
        <v>4</v>
      </c>
      <c r="CV1161">
        <v>3</v>
      </c>
      <c r="CY1161" t="s">
        <v>461</v>
      </c>
      <c r="DG1161" t="s">
        <v>462</v>
      </c>
      <c r="DH1161" t="s">
        <v>462</v>
      </c>
      <c r="DI1161" t="s">
        <v>462</v>
      </c>
      <c r="DJ1161" t="s">
        <v>462</v>
      </c>
      <c r="DK1161" t="s">
        <v>462</v>
      </c>
      <c r="DL1161" t="s">
        <v>463</v>
      </c>
      <c r="DM1161" t="s">
        <v>462</v>
      </c>
      <c r="DN1161" t="s">
        <v>464</v>
      </c>
      <c r="DO1161" t="s">
        <v>462</v>
      </c>
      <c r="DP1161" t="s">
        <v>462</v>
      </c>
      <c r="DQ1161" t="s">
        <v>466</v>
      </c>
      <c r="DR1161" t="s">
        <v>465</v>
      </c>
      <c r="DS1161" t="s">
        <v>466</v>
      </c>
      <c r="DT1161" t="s">
        <v>465</v>
      </c>
      <c r="DU1161" t="s">
        <v>550</v>
      </c>
      <c r="DW1161" t="s">
        <v>550</v>
      </c>
      <c r="DX1161" t="s">
        <v>465</v>
      </c>
      <c r="DY1161" t="s">
        <v>465</v>
      </c>
      <c r="DZ1161" t="s">
        <v>466</v>
      </c>
      <c r="EA1161" t="s">
        <v>467</v>
      </c>
      <c r="EB1161" t="s">
        <v>467</v>
      </c>
      <c r="EC1161" t="s">
        <v>467</v>
      </c>
      <c r="ED1161" t="s">
        <v>467</v>
      </c>
      <c r="EE1161" t="s">
        <v>467</v>
      </c>
      <c r="EG1161" t="s">
        <v>467</v>
      </c>
      <c r="EH1161" t="s">
        <v>467</v>
      </c>
      <c r="EI1161" t="s">
        <v>467</v>
      </c>
      <c r="EJ1161" t="s">
        <v>490</v>
      </c>
      <c r="EK1161">
        <v>4</v>
      </c>
      <c r="EL1161">
        <v>4</v>
      </c>
      <c r="EM1161">
        <v>4</v>
      </c>
      <c r="EN1161">
        <v>4</v>
      </c>
      <c r="EO1161">
        <v>4</v>
      </c>
      <c r="EQ1161">
        <v>3</v>
      </c>
      <c r="ER1161">
        <v>3</v>
      </c>
      <c r="ES1161">
        <v>3</v>
      </c>
      <c r="ET1161">
        <v>4</v>
      </c>
      <c r="EU1161" s="7"/>
      <c r="FO1161">
        <v>0</v>
      </c>
      <c r="FP1161">
        <v>1</v>
      </c>
      <c r="FQ1161">
        <v>1</v>
      </c>
      <c r="FR1161">
        <v>0</v>
      </c>
      <c r="FS1161">
        <v>0</v>
      </c>
      <c r="FY1161">
        <v>0</v>
      </c>
      <c r="FZ1161">
        <v>1</v>
      </c>
      <c r="GA1161">
        <v>0</v>
      </c>
      <c r="GB1161">
        <v>0</v>
      </c>
      <c r="GC1161">
        <v>0</v>
      </c>
      <c r="IQ1161">
        <v>3</v>
      </c>
      <c r="IS1161">
        <v>1</v>
      </c>
      <c r="IU1161">
        <v>2</v>
      </c>
      <c r="IW1161">
        <v>3</v>
      </c>
      <c r="IX1161">
        <v>2</v>
      </c>
      <c r="JA1161">
        <v>1</v>
      </c>
      <c r="JD1161">
        <v>3</v>
      </c>
      <c r="JE1161">
        <v>1</v>
      </c>
      <c r="JG1161">
        <v>2</v>
      </c>
      <c r="JJ1161">
        <v>3</v>
      </c>
      <c r="JK1161">
        <v>1</v>
      </c>
      <c r="JL1161">
        <v>2</v>
      </c>
      <c r="JP1161">
        <v>2</v>
      </c>
      <c r="JQ1161">
        <v>1</v>
      </c>
      <c r="JR1161">
        <v>3</v>
      </c>
      <c r="KB1161">
        <v>3</v>
      </c>
      <c r="KD1161">
        <v>1</v>
      </c>
      <c r="KF1161">
        <v>2</v>
      </c>
      <c r="KH1161">
        <v>2</v>
      </c>
      <c r="KI1161">
        <v>3</v>
      </c>
      <c r="KK1161">
        <v>1</v>
      </c>
      <c r="KN1161">
        <v>1</v>
      </c>
      <c r="KP1161">
        <v>2</v>
      </c>
      <c r="KQ1161">
        <v>3</v>
      </c>
      <c r="KU1161">
        <v>1</v>
      </c>
      <c r="KV1161">
        <v>3</v>
      </c>
      <c r="KW1161">
        <v>2</v>
      </c>
      <c r="KY1161">
        <v>4</v>
      </c>
      <c r="KZ1161">
        <v>3</v>
      </c>
      <c r="LA1161">
        <v>3</v>
      </c>
      <c r="LB1161">
        <v>3</v>
      </c>
      <c r="LC1161">
        <v>4</v>
      </c>
      <c r="LE1161">
        <v>1</v>
      </c>
      <c r="LI1161">
        <v>3</v>
      </c>
      <c r="LL1161">
        <v>2</v>
      </c>
      <c r="LN1161">
        <v>1</v>
      </c>
      <c r="LU1161">
        <v>2</v>
      </c>
      <c r="LV1161">
        <v>3</v>
      </c>
      <c r="LX1161">
        <v>1</v>
      </c>
      <c r="LZ1161">
        <v>3</v>
      </c>
      <c r="MG1161">
        <v>2</v>
      </c>
      <c r="MK1161">
        <v>2</v>
      </c>
      <c r="ML1161">
        <v>3</v>
      </c>
      <c r="MO1161">
        <v>1</v>
      </c>
      <c r="MR1161">
        <v>1</v>
      </c>
      <c r="MS1161">
        <v>2</v>
      </c>
      <c r="MZ1161">
        <v>3</v>
      </c>
      <c r="NB1161" t="s">
        <v>469</v>
      </c>
      <c r="NC1161" t="s">
        <v>471</v>
      </c>
      <c r="ND1161" t="s">
        <v>471</v>
      </c>
      <c r="NE1161" t="s">
        <v>469</v>
      </c>
      <c r="NF1161" t="s">
        <v>469</v>
      </c>
      <c r="NG1161" t="s">
        <v>471</v>
      </c>
      <c r="NH1161" t="s">
        <v>471</v>
      </c>
      <c r="NI1161" t="s">
        <v>469</v>
      </c>
      <c r="NJ1161" t="s">
        <v>469</v>
      </c>
      <c r="NK1161" t="s">
        <v>469</v>
      </c>
      <c r="NL1161" t="s">
        <v>469</v>
      </c>
      <c r="NM1161" t="s">
        <v>469</v>
      </c>
      <c r="NN1161" t="s">
        <v>469</v>
      </c>
      <c r="NO1161" t="s">
        <v>469</v>
      </c>
      <c r="NP1161" t="s">
        <v>471</v>
      </c>
      <c r="NQ1161" t="s">
        <v>469</v>
      </c>
      <c r="NR1161" t="s">
        <v>469</v>
      </c>
      <c r="NS1161" t="s">
        <v>469</v>
      </c>
      <c r="NT1161" t="s">
        <v>471</v>
      </c>
      <c r="NU1161" t="s">
        <v>469</v>
      </c>
      <c r="NV1161" t="s">
        <v>495</v>
      </c>
      <c r="NW1161" t="s">
        <v>473</v>
      </c>
      <c r="NX1161" t="s">
        <v>474</v>
      </c>
      <c r="NY1161" t="s">
        <v>474</v>
      </c>
      <c r="NZ1161" t="s">
        <v>474</v>
      </c>
      <c r="OA1161" t="s">
        <v>474</v>
      </c>
      <c r="OB1161" t="s">
        <v>496</v>
      </c>
      <c r="OC1161" t="s">
        <v>496</v>
      </c>
      <c r="OD1161" t="s">
        <v>473</v>
      </c>
      <c r="OE1161" t="s">
        <v>510</v>
      </c>
      <c r="OF1161" t="s">
        <v>474</v>
      </c>
      <c r="OG1161" t="s">
        <v>510</v>
      </c>
      <c r="OH1161" t="s">
        <v>474</v>
      </c>
      <c r="OI1161" t="s">
        <v>474</v>
      </c>
      <c r="OJ1161" t="s">
        <v>510</v>
      </c>
      <c r="OK1161" t="s">
        <v>510</v>
      </c>
      <c r="OL1161" t="s">
        <v>474</v>
      </c>
      <c r="OM1161" t="s">
        <v>496</v>
      </c>
      <c r="ON1161" t="s">
        <v>474</v>
      </c>
      <c r="OO1161" t="s">
        <v>510</v>
      </c>
      <c r="OP1161" t="s">
        <v>510</v>
      </c>
      <c r="QS1161" t="s">
        <v>475</v>
      </c>
      <c r="QU1161">
        <v>6.6496000000000004</v>
      </c>
      <c r="QV1161" t="s">
        <v>476</v>
      </c>
      <c r="RO1161">
        <v>1</v>
      </c>
      <c r="RP1161" s="8"/>
      <c r="RQ1161" s="9">
        <f>IFERROR(AVERAGE(INDEX('[1]DO NOT TOUCH Préparation'!$T$1:$T$5,MATCH('DO NOT TOUCH - inputExtraction'!$DG1161,'[1]DO NOT TOUCH Préparation'!$S$1:$S$5,0)),INDEX('[1]DO NOT TOUCH Préparation'!$T$1:$T$5,MATCH('DO NOT TOUCH - inputExtraction'!$DH1161,'[1]DO NOT TOUCH Préparation'!$S$1:$S$5,0)),INDEX('[1]DO NOT TOUCH Préparation'!$T$1:$T$5,MATCH('DO NOT TOUCH - inputExtraction'!$DI1161,'[1]DO NOT TOUCH Préparation'!$S$1:$S$5,0)),INDEX('[1]DO NOT TOUCH Préparation'!$T$1:$T$5,MATCH('DO NOT TOUCH - inputExtraction'!$DJ1161,'[1]DO NOT TOUCH Préparation'!$S$1:$S$5,0)),INDEX('[1]DO NOT TOUCH Préparation'!$T$1:$T$5,MATCH('DO NOT TOUCH - inputExtraction'!$DK1161,'[1]DO NOT TOUCH Préparation'!$S$1:$S$5,0))),"")</f>
        <v>4</v>
      </c>
      <c r="RR1161" s="7">
        <f>IFERROR(AVERAGE(INDEX('[1]DO NOT TOUCH Préparation'!$T$1:$T$5,MATCH($DL1161,'[1]DO NOT TOUCH Préparation'!$S$1:$S$5,0)),INDEX('[1]DO NOT TOUCH Préparation'!$T$1:$T$5,MATCH('DO NOT TOUCH - inputExtraction'!$DM1161,'[1]DO NOT TOUCH Préparation'!$S$1:$S$5,0)),INDEX('[1]DO NOT TOUCH Préparation'!$T$1:$T$5,MATCH('DO NOT TOUCH - inputExtraction'!$DN1161,'[1]DO NOT TOUCH Préparation'!$S$1:$S$5,0)),INDEX('[1]DO NOT TOUCH Préparation'!$T$1:$T$5,MATCH(DO1161,'[1]DO NOT TOUCH Préparation'!$S$1:$S$5,0)),INDEX('[1]DO NOT TOUCH Préparation'!$T$1:$T$5,MATCH('DO NOT TOUCH - inputExtraction'!$DP1161,'[1]DO NOT TOUCH Préparation'!$S$1:$S$5,0))),"")</f>
        <v>4</v>
      </c>
      <c r="RS1161" t="str">
        <f t="shared" si="73"/>
        <v>25-44</v>
      </c>
      <c r="RT1161" t="str">
        <f t="shared" si="73"/>
        <v>40 000 € à 49 999 €</v>
      </c>
      <c r="RV1161">
        <f>VLOOKUP(DG1161,'[1]DO NOT TOUCH Préparation'!$S$1:$T$5,2,0)</f>
        <v>4</v>
      </c>
      <c r="RW1161">
        <f>VLOOKUP(DH1161,'[1]DO NOT TOUCH Préparation'!$S$1:$T$5,2,0)</f>
        <v>4</v>
      </c>
      <c r="RX1161">
        <f>VLOOKUP(DI1161,'[1]DO NOT TOUCH Préparation'!$S$1:$T$5,2,0)</f>
        <v>4</v>
      </c>
      <c r="RY1161">
        <f>VLOOKUP(DJ1161,'[1]DO NOT TOUCH Préparation'!$S$1:$T$5,2,0)</f>
        <v>4</v>
      </c>
      <c r="RZ1161">
        <f>VLOOKUP(DK1161,'[1]DO NOT TOUCH Préparation'!$S$1:$T$5,2,0)</f>
        <v>4</v>
      </c>
      <c r="SA1161">
        <f>VLOOKUP(DL1161,'[1]DO NOT TOUCH Préparation'!$S$1:$T$5,2,0)</f>
        <v>3</v>
      </c>
      <c r="SB1161">
        <f>VLOOKUP(DM1161,'[1]DO NOT TOUCH Préparation'!$S$1:$T$5,2,0)</f>
        <v>4</v>
      </c>
      <c r="SC1161">
        <f>VLOOKUP(DN1161,'[1]DO NOT TOUCH Préparation'!$S$1:$T$5,2,0)</f>
        <v>5</v>
      </c>
      <c r="SD1161">
        <f>VLOOKUP(DO1161,'[1]DO NOT TOUCH Préparation'!$S$1:$T$5,2,0)</f>
        <v>4</v>
      </c>
      <c r="SE1161">
        <f>VLOOKUP(DP1161,'[1]DO NOT TOUCH Préparation'!$S$1:$T$5,2,0)</f>
        <v>4</v>
      </c>
      <c r="SG1161" t="str">
        <f t="shared" si="74"/>
        <v>Inférieur ou égal à 5%</v>
      </c>
      <c r="SH1161" t="str">
        <f t="shared" si="75"/>
        <v>21% à 50%</v>
      </c>
      <c r="SI1161" t="str">
        <f t="shared" si="76"/>
        <v>Je n’achète pas de produits à base végétale (soja, amande, avoine…)</v>
      </c>
      <c r="SK1161" cm="1">
        <f t="array" ref="SK1161">IFERROR(INDEX('[1]DO NOT TOUCH Préparation'!$W$2:$W$7,MATCH('DO NOT TOUCH - inputExtraction'!SG1161,'[1]DO NOT TOUCH Préparation'!$V$2:$V$7,0),),"1")</f>
        <v>2</v>
      </c>
      <c r="SL1161" cm="1">
        <f t="array" ref="SL1161">IFERROR(INDEX('[1]DO NOT TOUCH Préparation'!$W$2:$W$7,MATCH('DO NOT TOUCH - inputExtraction'!SH1161,'[1]DO NOT TOUCH Préparation'!$V$2:$V$7,0),),"1")</f>
        <v>4</v>
      </c>
      <c r="SM1161" t="str" cm="1">
        <f t="array" ref="SM1161">IFERROR(INDEX('[1]DO NOT TOUCH Préparation'!$W$2:$W$7,MATCH('DO NOT TOUCH - inputExtraction'!SI1161,'[1]DO NOT TOUCH Préparation'!$V$2:$V$7,0),),"1")</f>
        <v>1</v>
      </c>
      <c r="SO1161">
        <v>1</v>
      </c>
      <c r="SQ1161">
        <f>IFERROR(VLOOKUP(J1161,'[1]DO NOT TOUCH Préparation'!$CL$2:$CM$9,2,0),"")</f>
        <v>6</v>
      </c>
      <c r="SR1161">
        <f>IFERROR(VLOOKUP(M1161,'[1]DO NOT TOUCH Préparation'!$CT$2:$CU$10,2,0),"")</f>
        <v>4</v>
      </c>
      <c r="SS1161">
        <f>IFERROR(VLOOKUP(N1161,'[1]DO NOT TOUCH Préparation'!$CX$2:$CY$6,2,0),"")</f>
        <v>4</v>
      </c>
    </row>
    <row r="1162" spans="1:513" ht="14.4" x14ac:dyDescent="0.3">
      <c r="A1162" s="4">
        <v>1543</v>
      </c>
      <c r="B1162" s="4" t="s">
        <v>3581</v>
      </c>
      <c r="C1162" s="4" t="s">
        <v>3582</v>
      </c>
      <c r="D1162" s="4" t="s">
        <v>940</v>
      </c>
      <c r="E1162" s="4" t="s">
        <v>940</v>
      </c>
      <c r="G1162" s="4" t="s">
        <v>479</v>
      </c>
      <c r="H1162" s="4" t="s">
        <v>2404</v>
      </c>
      <c r="I1162" s="4" t="s">
        <v>975</v>
      </c>
      <c r="J1162" s="4" t="s">
        <v>566</v>
      </c>
      <c r="K1162" s="4">
        <v>49</v>
      </c>
      <c r="L1162" s="5" t="s">
        <v>454</v>
      </c>
      <c r="M1162" s="4" t="s">
        <v>482</v>
      </c>
      <c r="N1162" s="5" t="s">
        <v>503</v>
      </c>
      <c r="O1162" s="6">
        <v>2</v>
      </c>
      <c r="P1162" s="6">
        <v>0</v>
      </c>
      <c r="Q1162" s="6">
        <v>0</v>
      </c>
      <c r="R1162" s="6">
        <v>0</v>
      </c>
      <c r="S1162" s="6">
        <v>0</v>
      </c>
      <c r="T1162" s="6">
        <v>0</v>
      </c>
      <c r="U1162" s="6">
        <v>0</v>
      </c>
      <c r="V1162" s="6">
        <v>1</v>
      </c>
      <c r="W1162" s="6">
        <v>0</v>
      </c>
      <c r="X1162">
        <v>2</v>
      </c>
      <c r="Y1162">
        <v>1</v>
      </c>
      <c r="AA1162">
        <v>3</v>
      </c>
      <c r="AG1162" t="s">
        <v>542</v>
      </c>
      <c r="AH1162" t="s">
        <v>523</v>
      </c>
      <c r="BX1162">
        <v>0</v>
      </c>
      <c r="BY1162">
        <v>0</v>
      </c>
      <c r="BZ1162">
        <v>0</v>
      </c>
      <c r="CA1162">
        <v>0</v>
      </c>
      <c r="CB1162">
        <v>0</v>
      </c>
      <c r="CC1162">
        <v>0</v>
      </c>
      <c r="CD1162">
        <v>0</v>
      </c>
      <c r="CE1162">
        <v>0</v>
      </c>
      <c r="CF1162">
        <v>0</v>
      </c>
      <c r="CG1162">
        <v>1</v>
      </c>
      <c r="CH1162">
        <v>0</v>
      </c>
      <c r="CI1162" t="s">
        <v>3583</v>
      </c>
      <c r="CJ1162" t="s">
        <v>458</v>
      </c>
      <c r="CK1162" t="s">
        <v>584</v>
      </c>
      <c r="CL1162" t="s">
        <v>486</v>
      </c>
      <c r="CM1162" t="s">
        <v>535</v>
      </c>
      <c r="CN1162" t="s">
        <v>535</v>
      </c>
      <c r="CO1162" t="s">
        <v>535</v>
      </c>
      <c r="CR1162" t="s">
        <v>488</v>
      </c>
      <c r="CS1162" t="s">
        <v>486</v>
      </c>
      <c r="CT1162" t="s">
        <v>535</v>
      </c>
      <c r="CU1162" t="s">
        <v>535</v>
      </c>
      <c r="CV1162">
        <v>3</v>
      </c>
      <c r="CY1162" t="s">
        <v>485</v>
      </c>
      <c r="CZ1162" t="s">
        <v>619</v>
      </c>
      <c r="DA1162" t="s">
        <v>487</v>
      </c>
      <c r="DB1162" t="s">
        <v>487</v>
      </c>
      <c r="DC1162" t="s">
        <v>487</v>
      </c>
      <c r="DD1162" t="s">
        <v>487</v>
      </c>
      <c r="DG1162" t="s">
        <v>463</v>
      </c>
      <c r="DH1162" t="s">
        <v>489</v>
      </c>
      <c r="DI1162" t="s">
        <v>464</v>
      </c>
      <c r="DJ1162" t="s">
        <v>462</v>
      </c>
      <c r="DK1162" t="s">
        <v>464</v>
      </c>
      <c r="DL1162" t="s">
        <v>464</v>
      </c>
      <c r="DM1162" t="s">
        <v>489</v>
      </c>
      <c r="DN1162" t="s">
        <v>464</v>
      </c>
      <c r="DO1162" t="s">
        <v>462</v>
      </c>
      <c r="DP1162" t="s">
        <v>462</v>
      </c>
      <c r="DS1162" t="s">
        <v>550</v>
      </c>
      <c r="DT1162" t="s">
        <v>550</v>
      </c>
      <c r="DU1162" t="s">
        <v>550</v>
      </c>
      <c r="DV1162" t="s">
        <v>550</v>
      </c>
      <c r="DX1162" t="s">
        <v>550</v>
      </c>
      <c r="DY1162" t="s">
        <v>550</v>
      </c>
      <c r="DZ1162" t="s">
        <v>550</v>
      </c>
      <c r="EC1162" t="s">
        <v>490</v>
      </c>
      <c r="ED1162" t="s">
        <v>490</v>
      </c>
      <c r="EE1162" t="s">
        <v>490</v>
      </c>
      <c r="EF1162" t="s">
        <v>490</v>
      </c>
      <c r="EH1162" t="s">
        <v>490</v>
      </c>
      <c r="EI1162" t="s">
        <v>490</v>
      </c>
      <c r="EJ1162" t="s">
        <v>490</v>
      </c>
      <c r="EM1162" t="s">
        <v>468</v>
      </c>
      <c r="EN1162">
        <v>4</v>
      </c>
      <c r="EO1162" t="s">
        <v>468</v>
      </c>
      <c r="EP1162" t="s">
        <v>468</v>
      </c>
      <c r="ER1162" t="s">
        <v>468</v>
      </c>
      <c r="ES1162" t="s">
        <v>468</v>
      </c>
      <c r="ET1162" t="s">
        <v>468</v>
      </c>
      <c r="EU1162" s="7"/>
      <c r="FE1162">
        <v>0</v>
      </c>
      <c r="FF1162">
        <v>0</v>
      </c>
      <c r="FG1162">
        <v>0</v>
      </c>
      <c r="FH1162">
        <v>1</v>
      </c>
      <c r="FI1162">
        <v>0</v>
      </c>
      <c r="FJ1162">
        <v>0</v>
      </c>
      <c r="FK1162">
        <v>0</v>
      </c>
      <c r="FL1162">
        <v>0</v>
      </c>
      <c r="FM1162">
        <v>1</v>
      </c>
      <c r="FN1162">
        <v>0</v>
      </c>
      <c r="FO1162">
        <v>0</v>
      </c>
      <c r="FP1162">
        <v>0</v>
      </c>
      <c r="FQ1162">
        <v>0</v>
      </c>
      <c r="FR1162">
        <v>1</v>
      </c>
      <c r="FS1162">
        <v>0</v>
      </c>
      <c r="FT1162">
        <v>0</v>
      </c>
      <c r="FU1162">
        <v>0</v>
      </c>
      <c r="FV1162">
        <v>0</v>
      </c>
      <c r="FW1162">
        <v>1</v>
      </c>
      <c r="FX1162">
        <v>0</v>
      </c>
      <c r="GD1162">
        <v>0</v>
      </c>
      <c r="GE1162">
        <v>0</v>
      </c>
      <c r="GF1162">
        <v>0</v>
      </c>
      <c r="GG1162">
        <v>1</v>
      </c>
      <c r="GH1162">
        <v>0</v>
      </c>
      <c r="GI1162">
        <v>0</v>
      </c>
      <c r="GJ1162">
        <v>0</v>
      </c>
      <c r="GK1162">
        <v>0</v>
      </c>
      <c r="GL1162">
        <v>1</v>
      </c>
      <c r="GM1162">
        <v>0</v>
      </c>
      <c r="GN1162">
        <v>0</v>
      </c>
      <c r="GO1162">
        <v>0</v>
      </c>
      <c r="GP1162">
        <v>0</v>
      </c>
      <c r="GQ1162">
        <v>1</v>
      </c>
      <c r="GR1162">
        <v>0</v>
      </c>
      <c r="HG1162">
        <v>1</v>
      </c>
      <c r="HH1162">
        <v>2</v>
      </c>
      <c r="HI1162">
        <v>3</v>
      </c>
      <c r="IA1162">
        <v>1</v>
      </c>
      <c r="IB1162">
        <v>3</v>
      </c>
      <c r="IC1162">
        <v>2</v>
      </c>
      <c r="JC1162">
        <v>1</v>
      </c>
      <c r="JE1162">
        <v>2</v>
      </c>
      <c r="JF1162">
        <v>3</v>
      </c>
      <c r="JI1162">
        <v>1</v>
      </c>
      <c r="JK1162">
        <v>2</v>
      </c>
      <c r="JL1162">
        <v>3</v>
      </c>
      <c r="JO1162">
        <v>1</v>
      </c>
      <c r="JQ1162">
        <v>2</v>
      </c>
      <c r="JR1162">
        <v>3</v>
      </c>
      <c r="JU1162">
        <v>1</v>
      </c>
      <c r="JW1162">
        <v>2</v>
      </c>
      <c r="JX1162">
        <v>3</v>
      </c>
      <c r="KG1162">
        <v>1</v>
      </c>
      <c r="KI1162">
        <v>2</v>
      </c>
      <c r="KJ1162">
        <v>3</v>
      </c>
      <c r="KM1162">
        <v>1</v>
      </c>
      <c r="KO1162">
        <v>2</v>
      </c>
      <c r="KP1162">
        <v>3</v>
      </c>
      <c r="KS1162">
        <v>1</v>
      </c>
      <c r="KU1162">
        <v>2</v>
      </c>
      <c r="KV1162">
        <v>3</v>
      </c>
      <c r="KY1162" t="s">
        <v>491</v>
      </c>
      <c r="KZ1162" t="s">
        <v>492</v>
      </c>
      <c r="LA1162">
        <v>4</v>
      </c>
      <c r="LB1162" t="s">
        <v>492</v>
      </c>
      <c r="LC1162" t="s">
        <v>492</v>
      </c>
      <c r="LF1162">
        <v>2</v>
      </c>
      <c r="LH1162">
        <v>1</v>
      </c>
      <c r="LI1162">
        <v>3</v>
      </c>
      <c r="LP1162">
        <v>3</v>
      </c>
      <c r="LR1162">
        <v>1</v>
      </c>
      <c r="LS1162">
        <v>2</v>
      </c>
      <c r="LZ1162">
        <v>3</v>
      </c>
      <c r="MB1162">
        <v>1</v>
      </c>
      <c r="MC1162">
        <v>2</v>
      </c>
      <c r="MJ1162">
        <v>2</v>
      </c>
      <c r="ML1162">
        <v>1</v>
      </c>
      <c r="MM1162">
        <v>3</v>
      </c>
      <c r="MT1162">
        <v>2</v>
      </c>
      <c r="MV1162">
        <v>1</v>
      </c>
      <c r="MW1162">
        <v>3</v>
      </c>
      <c r="NB1162" t="s">
        <v>470</v>
      </c>
      <c r="NC1162" t="s">
        <v>508</v>
      </c>
      <c r="ND1162" t="s">
        <v>471</v>
      </c>
      <c r="NE1162" t="s">
        <v>470</v>
      </c>
      <c r="NF1162" t="s">
        <v>471</v>
      </c>
      <c r="NG1162" t="s">
        <v>471</v>
      </c>
      <c r="NH1162" t="s">
        <v>508</v>
      </c>
      <c r="NI1162" t="s">
        <v>471</v>
      </c>
      <c r="NJ1162" t="s">
        <v>469</v>
      </c>
      <c r="NK1162" t="s">
        <v>471</v>
      </c>
      <c r="NL1162" t="s">
        <v>494</v>
      </c>
      <c r="NM1162" t="s">
        <v>508</v>
      </c>
      <c r="NN1162" t="s">
        <v>471</v>
      </c>
      <c r="NO1162" t="s">
        <v>494</v>
      </c>
      <c r="NP1162" t="s">
        <v>471</v>
      </c>
      <c r="NQ1162" t="s">
        <v>471</v>
      </c>
      <c r="NR1162" t="s">
        <v>508</v>
      </c>
      <c r="NS1162" t="s">
        <v>471</v>
      </c>
      <c r="NT1162" t="s">
        <v>494</v>
      </c>
      <c r="NU1162" t="s">
        <v>471</v>
      </c>
      <c r="NV1162" t="s">
        <v>472</v>
      </c>
      <c r="QE1162" t="s">
        <v>474</v>
      </c>
      <c r="QF1162" t="s">
        <v>474</v>
      </c>
      <c r="QG1162" t="s">
        <v>473</v>
      </c>
      <c r="QH1162" t="s">
        <v>474</v>
      </c>
      <c r="QI1162" t="s">
        <v>496</v>
      </c>
      <c r="QJ1162" t="s">
        <v>473</v>
      </c>
      <c r="QK1162" t="s">
        <v>473</v>
      </c>
      <c r="QL1162" t="s">
        <v>473</v>
      </c>
      <c r="QM1162" t="s">
        <v>510</v>
      </c>
      <c r="QN1162" t="s">
        <v>510</v>
      </c>
      <c r="QO1162" t="s">
        <v>473</v>
      </c>
      <c r="QP1162" t="s">
        <v>496</v>
      </c>
      <c r="QQ1162" t="s">
        <v>496</v>
      </c>
      <c r="QR1162" t="s">
        <v>496</v>
      </c>
      <c r="QS1162" t="s">
        <v>475</v>
      </c>
      <c r="QU1162">
        <v>11.381716666667</v>
      </c>
      <c r="QV1162" t="s">
        <v>945</v>
      </c>
      <c r="QX1162" t="s">
        <v>523</v>
      </c>
      <c r="QY1162" t="s">
        <v>3584</v>
      </c>
      <c r="RO1162">
        <v>1</v>
      </c>
      <c r="RP1162" s="8"/>
      <c r="RQ1162" s="9">
        <f>IFERROR(AVERAGE(INDEX('[1]DO NOT TOUCH Préparation'!$T$1:$T$5,MATCH('DO NOT TOUCH - inputExtraction'!$DG1162,'[1]DO NOT TOUCH Préparation'!$S$1:$S$5,0)),INDEX('[1]DO NOT TOUCH Préparation'!$T$1:$T$5,MATCH('DO NOT TOUCH - inputExtraction'!$DH1162,'[1]DO NOT TOUCH Préparation'!$S$1:$S$5,0)),INDEX('[1]DO NOT TOUCH Préparation'!$T$1:$T$5,MATCH('DO NOT TOUCH - inputExtraction'!$DI1162,'[1]DO NOT TOUCH Préparation'!$S$1:$S$5,0)),INDEX('[1]DO NOT TOUCH Préparation'!$T$1:$T$5,MATCH('DO NOT TOUCH - inputExtraction'!$DJ1162,'[1]DO NOT TOUCH Préparation'!$S$1:$S$5,0)),INDEX('[1]DO NOT TOUCH Préparation'!$T$1:$T$5,MATCH('DO NOT TOUCH - inputExtraction'!$DK1162,'[1]DO NOT TOUCH Préparation'!$S$1:$S$5,0))),"")</f>
        <v>3.6</v>
      </c>
      <c r="RR1162" s="7">
        <f>IFERROR(AVERAGE(INDEX('[1]DO NOT TOUCH Préparation'!$T$1:$T$5,MATCH($DL1162,'[1]DO NOT TOUCH Préparation'!$S$1:$S$5,0)),INDEX('[1]DO NOT TOUCH Préparation'!$T$1:$T$5,MATCH('DO NOT TOUCH - inputExtraction'!$DM1162,'[1]DO NOT TOUCH Préparation'!$S$1:$S$5,0)),INDEX('[1]DO NOT TOUCH Préparation'!$T$1:$T$5,MATCH('DO NOT TOUCH - inputExtraction'!$DN1162,'[1]DO NOT TOUCH Préparation'!$S$1:$S$5,0)),INDEX('[1]DO NOT TOUCH Préparation'!$T$1:$T$5,MATCH(DO1162,'[1]DO NOT TOUCH Préparation'!$S$1:$S$5,0)),INDEX('[1]DO NOT TOUCH Préparation'!$T$1:$T$5,MATCH('DO NOT TOUCH - inputExtraction'!$DP1162,'[1]DO NOT TOUCH Préparation'!$S$1:$S$5,0))),"")</f>
        <v>3.8</v>
      </c>
      <c r="RS1162" t="str">
        <f t="shared" si="73"/>
        <v>45-64</v>
      </c>
      <c r="RT1162" t="str">
        <f t="shared" si="73"/>
        <v>Moins de 20 000 €</v>
      </c>
      <c r="RV1162">
        <f>VLOOKUP(DG1162,'[1]DO NOT TOUCH Préparation'!$S$1:$T$5,2,0)</f>
        <v>3</v>
      </c>
      <c r="RW1162">
        <f>VLOOKUP(DH1162,'[1]DO NOT TOUCH Préparation'!$S$1:$T$5,2,0)</f>
        <v>1</v>
      </c>
      <c r="RX1162">
        <f>VLOOKUP(DI1162,'[1]DO NOT TOUCH Préparation'!$S$1:$T$5,2,0)</f>
        <v>5</v>
      </c>
      <c r="RY1162">
        <f>VLOOKUP(DJ1162,'[1]DO NOT TOUCH Préparation'!$S$1:$T$5,2,0)</f>
        <v>4</v>
      </c>
      <c r="RZ1162">
        <f>VLOOKUP(DK1162,'[1]DO NOT TOUCH Préparation'!$S$1:$T$5,2,0)</f>
        <v>5</v>
      </c>
      <c r="SA1162">
        <f>VLOOKUP(DL1162,'[1]DO NOT TOUCH Préparation'!$S$1:$T$5,2,0)</f>
        <v>5</v>
      </c>
      <c r="SB1162">
        <f>VLOOKUP(DM1162,'[1]DO NOT TOUCH Préparation'!$S$1:$T$5,2,0)</f>
        <v>1</v>
      </c>
      <c r="SC1162">
        <f>VLOOKUP(DN1162,'[1]DO NOT TOUCH Préparation'!$S$1:$T$5,2,0)</f>
        <v>5</v>
      </c>
      <c r="SD1162">
        <f>VLOOKUP(DO1162,'[1]DO NOT TOUCH Préparation'!$S$1:$T$5,2,0)</f>
        <v>4</v>
      </c>
      <c r="SE1162">
        <f>VLOOKUP(DP1162,'[1]DO NOT TOUCH Préparation'!$S$1:$T$5,2,0)</f>
        <v>4</v>
      </c>
      <c r="SG1162" t="str">
        <f t="shared" si="74"/>
        <v>Plus de 50%</v>
      </c>
      <c r="SH1162" t="str">
        <f t="shared" si="75"/>
        <v>Je ne sais pas</v>
      </c>
      <c r="SI1162" t="str">
        <f t="shared" si="76"/>
        <v>Inférieur ou égal à 5%</v>
      </c>
      <c r="SK1162" cm="1">
        <f t="array" ref="SK1162">IFERROR(INDEX('[1]DO NOT TOUCH Préparation'!$W$2:$W$7,MATCH('DO NOT TOUCH - inputExtraction'!SG1162,'[1]DO NOT TOUCH Préparation'!$V$2:$V$7,0),),"1")</f>
        <v>5</v>
      </c>
      <c r="SL1162" cm="1">
        <f t="array" ref="SL1162">IFERROR(INDEX('[1]DO NOT TOUCH Préparation'!$W$2:$W$7,MATCH('DO NOT TOUCH - inputExtraction'!SH1162,'[1]DO NOT TOUCH Préparation'!$V$2:$V$7,0),),"1")</f>
        <v>0</v>
      </c>
      <c r="SM1162" cm="1">
        <f t="array" ref="SM1162">IFERROR(INDEX('[1]DO NOT TOUCH Préparation'!$W$2:$W$7,MATCH('DO NOT TOUCH - inputExtraction'!SI1162,'[1]DO NOT TOUCH Préparation'!$V$2:$V$7,0),),"1")</f>
        <v>2</v>
      </c>
      <c r="SO1162">
        <v>1</v>
      </c>
      <c r="SQ1162">
        <f>IFERROR(VLOOKUP(J1162,'[1]DO NOT TOUCH Préparation'!$CL$2:$CM$9,2,0),"")</f>
        <v>6</v>
      </c>
      <c r="SR1162">
        <f>IFERROR(VLOOKUP(M1162,'[1]DO NOT TOUCH Préparation'!$CT$2:$CU$10,2,0),"")</f>
        <v>1</v>
      </c>
      <c r="SS1162">
        <f>IFERROR(VLOOKUP(N1162,'[1]DO NOT TOUCH Préparation'!$CX$2:$CY$6,2,0),"")</f>
        <v>3</v>
      </c>
    </row>
    <row r="1163" spans="1:513" ht="14.4" x14ac:dyDescent="0.3">
      <c r="A1163" s="4">
        <v>1544</v>
      </c>
      <c r="B1163" s="4" t="s">
        <v>3585</v>
      </c>
      <c r="C1163" s="4" t="s">
        <v>2008</v>
      </c>
      <c r="D1163" s="4" t="s">
        <v>940</v>
      </c>
      <c r="E1163" s="4" t="s">
        <v>940</v>
      </c>
      <c r="G1163" s="4" t="s">
        <v>479</v>
      </c>
      <c r="H1163" s="4" t="s">
        <v>989</v>
      </c>
      <c r="I1163" s="4" t="s">
        <v>818</v>
      </c>
      <c r="J1163" s="4" t="s">
        <v>501</v>
      </c>
      <c r="K1163" s="4">
        <v>22</v>
      </c>
      <c r="L1163" s="5" t="s">
        <v>596</v>
      </c>
      <c r="M1163" s="4" t="s">
        <v>502</v>
      </c>
      <c r="N1163" s="5" t="s">
        <v>456</v>
      </c>
      <c r="O1163" s="6">
        <v>4</v>
      </c>
      <c r="P1163" s="6">
        <v>1</v>
      </c>
      <c r="Q1163" s="6">
        <v>0</v>
      </c>
      <c r="R1163" s="6">
        <v>1</v>
      </c>
      <c r="S1163" s="6">
        <v>1</v>
      </c>
      <c r="T1163" s="6">
        <v>1</v>
      </c>
      <c r="U1163" s="6">
        <v>0</v>
      </c>
      <c r="V1163" s="6">
        <v>1</v>
      </c>
      <c r="W1163" s="6">
        <v>0</v>
      </c>
      <c r="X1163">
        <v>1</v>
      </c>
      <c r="Z1163">
        <v>2</v>
      </c>
      <c r="AA1163">
        <v>3</v>
      </c>
      <c r="AG1163" t="s">
        <v>942</v>
      </c>
      <c r="BX1163">
        <v>1</v>
      </c>
      <c r="BY1163">
        <v>1</v>
      </c>
      <c r="BZ1163">
        <v>0</v>
      </c>
      <c r="CA1163">
        <v>0</v>
      </c>
      <c r="CB1163">
        <v>0</v>
      </c>
      <c r="CC1163">
        <v>0</v>
      </c>
      <c r="CD1163">
        <v>0</v>
      </c>
      <c r="CE1163">
        <v>1</v>
      </c>
      <c r="CF1163">
        <v>0</v>
      </c>
      <c r="CG1163">
        <v>0</v>
      </c>
      <c r="CH1163">
        <v>0</v>
      </c>
      <c r="CJ1163" t="s">
        <v>524</v>
      </c>
      <c r="CK1163" t="s">
        <v>485</v>
      </c>
      <c r="CL1163" t="s">
        <v>619</v>
      </c>
      <c r="CM1163" t="s">
        <v>535</v>
      </c>
      <c r="CN1163" t="s">
        <v>535</v>
      </c>
      <c r="CO1163" t="s">
        <v>487</v>
      </c>
      <c r="CR1163" t="s">
        <v>459</v>
      </c>
      <c r="CS1163" t="s">
        <v>505</v>
      </c>
      <c r="CT1163" t="s">
        <v>535</v>
      </c>
      <c r="CU1163">
        <v>4</v>
      </c>
      <c r="CV1163" t="s">
        <v>487</v>
      </c>
      <c r="CY1163" t="s">
        <v>534</v>
      </c>
      <c r="CZ1163" t="s">
        <v>460</v>
      </c>
      <c r="DA1163">
        <v>4</v>
      </c>
      <c r="DB1163">
        <v>3</v>
      </c>
      <c r="DC1163">
        <v>4</v>
      </c>
      <c r="DD1163">
        <v>4</v>
      </c>
      <c r="DG1163" t="s">
        <v>463</v>
      </c>
      <c r="DH1163" t="s">
        <v>506</v>
      </c>
      <c r="DI1163" t="s">
        <v>463</v>
      </c>
      <c r="DJ1163" t="s">
        <v>462</v>
      </c>
      <c r="DK1163" t="s">
        <v>506</v>
      </c>
      <c r="DL1163" t="s">
        <v>506</v>
      </c>
      <c r="DM1163" t="s">
        <v>462</v>
      </c>
      <c r="DN1163" t="s">
        <v>506</v>
      </c>
      <c r="DO1163" t="s">
        <v>506</v>
      </c>
      <c r="DP1163" t="s">
        <v>462</v>
      </c>
      <c r="DT1163" t="s">
        <v>466</v>
      </c>
      <c r="DW1163" t="s">
        <v>466</v>
      </c>
      <c r="DZ1163" t="s">
        <v>465</v>
      </c>
      <c r="ED1163" t="s">
        <v>507</v>
      </c>
      <c r="EG1163" t="s">
        <v>467</v>
      </c>
      <c r="EJ1163" t="s">
        <v>490</v>
      </c>
      <c r="EN1163">
        <v>4</v>
      </c>
      <c r="EQ1163">
        <v>2</v>
      </c>
      <c r="ET1163">
        <v>3</v>
      </c>
      <c r="EU1163" s="7"/>
      <c r="HH1163">
        <v>1</v>
      </c>
      <c r="HS1163">
        <v>1</v>
      </c>
      <c r="HT1163">
        <v>3</v>
      </c>
      <c r="HU1163">
        <v>2</v>
      </c>
      <c r="HW1163">
        <v>1</v>
      </c>
      <c r="HX1163">
        <v>3</v>
      </c>
      <c r="HY1163">
        <v>2</v>
      </c>
      <c r="IE1163">
        <v>1</v>
      </c>
      <c r="IF1163">
        <v>3</v>
      </c>
      <c r="IG1163">
        <v>2</v>
      </c>
      <c r="II1163">
        <v>1</v>
      </c>
      <c r="IJ1163">
        <v>2</v>
      </c>
      <c r="IK1163">
        <v>3</v>
      </c>
      <c r="JI1163">
        <v>3</v>
      </c>
      <c r="JJ1163">
        <v>1</v>
      </c>
      <c r="JL1163">
        <v>2</v>
      </c>
      <c r="KA1163">
        <v>3</v>
      </c>
      <c r="KC1163">
        <v>1</v>
      </c>
      <c r="KD1163">
        <v>2</v>
      </c>
      <c r="KT1163">
        <v>1</v>
      </c>
      <c r="KU1163">
        <v>3</v>
      </c>
      <c r="KV1163">
        <v>2</v>
      </c>
      <c r="KY1163">
        <v>3</v>
      </c>
      <c r="KZ1163">
        <v>2</v>
      </c>
      <c r="LA1163">
        <v>4</v>
      </c>
      <c r="LB1163">
        <v>4</v>
      </c>
      <c r="LC1163" t="s">
        <v>491</v>
      </c>
      <c r="LF1163">
        <v>1</v>
      </c>
      <c r="LH1163">
        <v>2</v>
      </c>
      <c r="LI1163">
        <v>3</v>
      </c>
      <c r="LP1163">
        <v>1</v>
      </c>
      <c r="LR1163">
        <v>2</v>
      </c>
      <c r="LU1163">
        <v>3</v>
      </c>
      <c r="LZ1163">
        <v>1</v>
      </c>
      <c r="MC1163">
        <v>2</v>
      </c>
      <c r="MF1163">
        <v>3</v>
      </c>
      <c r="MI1163">
        <v>2</v>
      </c>
      <c r="MM1163">
        <v>1</v>
      </c>
      <c r="MO1163">
        <v>3</v>
      </c>
      <c r="MS1163">
        <v>1</v>
      </c>
      <c r="MV1163">
        <v>2</v>
      </c>
      <c r="MY1163">
        <v>3</v>
      </c>
      <c r="NB1163" t="s">
        <v>469</v>
      </c>
      <c r="NC1163" t="s">
        <v>471</v>
      </c>
      <c r="ND1163" t="s">
        <v>469</v>
      </c>
      <c r="NE1163" t="s">
        <v>470</v>
      </c>
      <c r="NF1163" t="s">
        <v>471</v>
      </c>
      <c r="NG1163" t="s">
        <v>470</v>
      </c>
      <c r="NH1163" t="s">
        <v>471</v>
      </c>
      <c r="NI1163" t="s">
        <v>470</v>
      </c>
      <c r="NJ1163" t="s">
        <v>470</v>
      </c>
      <c r="NK1163" t="s">
        <v>470</v>
      </c>
      <c r="NL1163" t="s">
        <v>494</v>
      </c>
      <c r="NM1163" t="s">
        <v>469</v>
      </c>
      <c r="NN1163" t="s">
        <v>493</v>
      </c>
      <c r="NO1163" t="s">
        <v>471</v>
      </c>
      <c r="NP1163" t="s">
        <v>469</v>
      </c>
      <c r="NQ1163" t="s">
        <v>493</v>
      </c>
      <c r="NR1163" t="s">
        <v>471</v>
      </c>
      <c r="NS1163" t="s">
        <v>469</v>
      </c>
      <c r="NT1163" t="s">
        <v>493</v>
      </c>
      <c r="NU1163" t="s">
        <v>469</v>
      </c>
      <c r="NV1163" t="s">
        <v>509</v>
      </c>
      <c r="QE1163" t="s">
        <v>496</v>
      </c>
      <c r="QF1163" t="s">
        <v>496</v>
      </c>
      <c r="QG1163" t="s">
        <v>474</v>
      </c>
      <c r="QH1163" t="s">
        <v>496</v>
      </c>
      <c r="QI1163" t="s">
        <v>496</v>
      </c>
      <c r="QJ1163" t="s">
        <v>474</v>
      </c>
      <c r="QK1163" t="s">
        <v>510</v>
      </c>
      <c r="QL1163" t="s">
        <v>496</v>
      </c>
      <c r="QM1163" t="s">
        <v>474</v>
      </c>
      <c r="QN1163" t="s">
        <v>474</v>
      </c>
      <c r="QO1163" t="s">
        <v>496</v>
      </c>
      <c r="QP1163" t="s">
        <v>474</v>
      </c>
      <c r="QQ1163" t="s">
        <v>496</v>
      </c>
      <c r="QR1163" t="s">
        <v>496</v>
      </c>
      <c r="QS1163" t="s">
        <v>475</v>
      </c>
      <c r="QU1163">
        <v>6.73935</v>
      </c>
      <c r="QV1163" t="s">
        <v>945</v>
      </c>
      <c r="RO1163">
        <v>1</v>
      </c>
      <c r="RP1163" s="8"/>
      <c r="RQ1163" s="9">
        <f>IFERROR(AVERAGE(INDEX('[1]DO NOT TOUCH Préparation'!$T$1:$T$5,MATCH('DO NOT TOUCH - inputExtraction'!$DG1163,'[1]DO NOT TOUCH Préparation'!$S$1:$S$5,0)),INDEX('[1]DO NOT TOUCH Préparation'!$T$1:$T$5,MATCH('DO NOT TOUCH - inputExtraction'!$DH1163,'[1]DO NOT TOUCH Préparation'!$S$1:$S$5,0)),INDEX('[1]DO NOT TOUCH Préparation'!$T$1:$T$5,MATCH('DO NOT TOUCH - inputExtraction'!$DI1163,'[1]DO NOT TOUCH Préparation'!$S$1:$S$5,0)),INDEX('[1]DO NOT TOUCH Préparation'!$T$1:$T$5,MATCH('DO NOT TOUCH - inputExtraction'!$DJ1163,'[1]DO NOT TOUCH Préparation'!$S$1:$S$5,0)),INDEX('[1]DO NOT TOUCH Préparation'!$T$1:$T$5,MATCH('DO NOT TOUCH - inputExtraction'!$DK1163,'[1]DO NOT TOUCH Préparation'!$S$1:$S$5,0))),"")</f>
        <v>2.8</v>
      </c>
      <c r="RR1163" s="7">
        <f>IFERROR(AVERAGE(INDEX('[1]DO NOT TOUCH Préparation'!$T$1:$T$5,MATCH($DL1163,'[1]DO NOT TOUCH Préparation'!$S$1:$S$5,0)),INDEX('[1]DO NOT TOUCH Préparation'!$T$1:$T$5,MATCH('DO NOT TOUCH - inputExtraction'!$DM1163,'[1]DO NOT TOUCH Préparation'!$S$1:$S$5,0)),INDEX('[1]DO NOT TOUCH Préparation'!$T$1:$T$5,MATCH('DO NOT TOUCH - inputExtraction'!$DN1163,'[1]DO NOT TOUCH Préparation'!$S$1:$S$5,0)),INDEX('[1]DO NOT TOUCH Préparation'!$T$1:$T$5,MATCH(DO1163,'[1]DO NOT TOUCH Préparation'!$S$1:$S$5,0)),INDEX('[1]DO NOT TOUCH Préparation'!$T$1:$T$5,MATCH('DO NOT TOUCH - inputExtraction'!$DP1163,'[1]DO NOT TOUCH Préparation'!$S$1:$S$5,0))),"")</f>
        <v>2.8</v>
      </c>
      <c r="RS1163" t="str">
        <f t="shared" si="73"/>
        <v>18-24</v>
      </c>
      <c r="RT1163" t="str">
        <f t="shared" si="73"/>
        <v>20 000 € à 29 999 €</v>
      </c>
      <c r="RV1163">
        <f>VLOOKUP(DG1163,'[1]DO NOT TOUCH Préparation'!$S$1:$T$5,2,0)</f>
        <v>3</v>
      </c>
      <c r="RW1163">
        <f>VLOOKUP(DH1163,'[1]DO NOT TOUCH Préparation'!$S$1:$T$5,2,0)</f>
        <v>2</v>
      </c>
      <c r="RX1163">
        <f>VLOOKUP(DI1163,'[1]DO NOT TOUCH Préparation'!$S$1:$T$5,2,0)</f>
        <v>3</v>
      </c>
      <c r="RY1163">
        <f>VLOOKUP(DJ1163,'[1]DO NOT TOUCH Préparation'!$S$1:$T$5,2,0)</f>
        <v>4</v>
      </c>
      <c r="RZ1163">
        <f>VLOOKUP(DK1163,'[1]DO NOT TOUCH Préparation'!$S$1:$T$5,2,0)</f>
        <v>2</v>
      </c>
      <c r="SA1163">
        <f>VLOOKUP(DL1163,'[1]DO NOT TOUCH Préparation'!$S$1:$T$5,2,0)</f>
        <v>2</v>
      </c>
      <c r="SB1163">
        <f>VLOOKUP(DM1163,'[1]DO NOT TOUCH Préparation'!$S$1:$T$5,2,0)</f>
        <v>4</v>
      </c>
      <c r="SC1163">
        <f>VLOOKUP(DN1163,'[1]DO NOT TOUCH Préparation'!$S$1:$T$5,2,0)</f>
        <v>2</v>
      </c>
      <c r="SD1163">
        <f>VLOOKUP(DO1163,'[1]DO NOT TOUCH Préparation'!$S$1:$T$5,2,0)</f>
        <v>2</v>
      </c>
      <c r="SE1163">
        <f>VLOOKUP(DP1163,'[1]DO NOT TOUCH Préparation'!$S$1:$T$5,2,0)</f>
        <v>4</v>
      </c>
      <c r="SG1163" t="str">
        <f t="shared" si="74"/>
        <v>Inférieur ou égal à 5%</v>
      </c>
      <c r="SH1163" t="str">
        <f t="shared" si="75"/>
        <v>6% à 20%</v>
      </c>
      <c r="SI1163" t="str">
        <f t="shared" si="76"/>
        <v>21% à 50%</v>
      </c>
      <c r="SK1163" cm="1">
        <f t="array" ref="SK1163">IFERROR(INDEX('[1]DO NOT TOUCH Préparation'!$W$2:$W$7,MATCH('DO NOT TOUCH - inputExtraction'!SG1163,'[1]DO NOT TOUCH Préparation'!$V$2:$V$7,0),),"1")</f>
        <v>2</v>
      </c>
      <c r="SL1163" cm="1">
        <f t="array" ref="SL1163">IFERROR(INDEX('[1]DO NOT TOUCH Préparation'!$W$2:$W$7,MATCH('DO NOT TOUCH - inputExtraction'!SH1163,'[1]DO NOT TOUCH Préparation'!$V$2:$V$7,0),),"1")</f>
        <v>3</v>
      </c>
      <c r="SM1163" cm="1">
        <f t="array" ref="SM1163">IFERROR(INDEX('[1]DO NOT TOUCH Préparation'!$W$2:$W$7,MATCH('DO NOT TOUCH - inputExtraction'!SI1163,'[1]DO NOT TOUCH Préparation'!$V$2:$V$7,0),),"1")</f>
        <v>4</v>
      </c>
      <c r="SO1163">
        <v>1</v>
      </c>
      <c r="SQ1163">
        <f>IFERROR(VLOOKUP(J1163,'[1]DO NOT TOUCH Préparation'!$CL$2:$CM$9,2,0),"")</f>
        <v>3</v>
      </c>
      <c r="SR1163">
        <f>IFERROR(VLOOKUP(M1163,'[1]DO NOT TOUCH Préparation'!$CT$2:$CU$10,2,0),"")</f>
        <v>2</v>
      </c>
      <c r="SS1163">
        <f>IFERROR(VLOOKUP(N1163,'[1]DO NOT TOUCH Préparation'!$CX$2:$CY$6,2,0),"")</f>
        <v>4</v>
      </c>
    </row>
    <row r="1164" spans="1:513" ht="14.4" x14ac:dyDescent="0.3">
      <c r="A1164" s="4">
        <v>1545</v>
      </c>
      <c r="B1164" s="4" t="s">
        <v>3586</v>
      </c>
      <c r="C1164" s="4" t="s">
        <v>1033</v>
      </c>
      <c r="D1164" s="4" t="s">
        <v>449</v>
      </c>
      <c r="E1164" s="4" t="s">
        <v>449</v>
      </c>
      <c r="G1164" s="4" t="s">
        <v>450</v>
      </c>
      <c r="H1164" s="4" t="s">
        <v>553</v>
      </c>
      <c r="I1164" s="4" t="s">
        <v>554</v>
      </c>
      <c r="J1164" s="4" t="s">
        <v>562</v>
      </c>
      <c r="K1164" s="4">
        <v>40</v>
      </c>
      <c r="L1164" s="5" t="s">
        <v>516</v>
      </c>
      <c r="M1164" s="4" t="s">
        <v>541</v>
      </c>
      <c r="N1164" s="5" t="s">
        <v>456</v>
      </c>
      <c r="O1164" s="6">
        <v>2</v>
      </c>
      <c r="P1164" s="6">
        <v>1</v>
      </c>
      <c r="Q1164" s="6">
        <v>0</v>
      </c>
      <c r="R1164" s="6">
        <v>1</v>
      </c>
      <c r="S1164" s="6">
        <v>1</v>
      </c>
      <c r="T1164" s="6">
        <v>1</v>
      </c>
      <c r="U1164" s="6">
        <v>0</v>
      </c>
      <c r="V1164" s="6">
        <v>1</v>
      </c>
      <c r="W1164" s="6">
        <v>0</v>
      </c>
      <c r="X1164">
        <v>2</v>
      </c>
      <c r="Y1164">
        <v>1</v>
      </c>
      <c r="AG1164" t="s">
        <v>571</v>
      </c>
      <c r="AI1164">
        <v>0</v>
      </c>
      <c r="AJ1164">
        <v>1</v>
      </c>
      <c r="AK1164">
        <v>0</v>
      </c>
      <c r="AL1164">
        <v>0</v>
      </c>
      <c r="AM1164">
        <v>0</v>
      </c>
      <c r="AN1164">
        <v>1</v>
      </c>
      <c r="AO1164">
        <v>0</v>
      </c>
      <c r="AP1164">
        <v>0</v>
      </c>
      <c r="AR1164">
        <v>0</v>
      </c>
      <c r="AS1164">
        <v>0</v>
      </c>
      <c r="AT1164">
        <v>1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0</v>
      </c>
      <c r="CG1164">
        <v>0</v>
      </c>
      <c r="CH1164">
        <v>0</v>
      </c>
      <c r="CJ1164" t="s">
        <v>524</v>
      </c>
      <c r="CK1164" t="s">
        <v>459</v>
      </c>
      <c r="CL1164" t="s">
        <v>505</v>
      </c>
      <c r="CM1164">
        <v>4</v>
      </c>
      <c r="CN1164" t="s">
        <v>535</v>
      </c>
      <c r="CO1164">
        <v>4</v>
      </c>
      <c r="CR1164" t="s">
        <v>534</v>
      </c>
      <c r="CS1164" t="s">
        <v>486</v>
      </c>
      <c r="CT1164" t="s">
        <v>535</v>
      </c>
      <c r="CU1164" t="s">
        <v>535</v>
      </c>
      <c r="CV1164">
        <v>3</v>
      </c>
      <c r="CY1164" t="s">
        <v>584</v>
      </c>
      <c r="CZ1164" t="s">
        <v>460</v>
      </c>
      <c r="DA1164">
        <v>4</v>
      </c>
      <c r="DB1164" t="s">
        <v>535</v>
      </c>
      <c r="DC1164">
        <v>4</v>
      </c>
      <c r="DD1164">
        <v>3</v>
      </c>
      <c r="DG1164" t="s">
        <v>462</v>
      </c>
      <c r="DH1164" t="s">
        <v>463</v>
      </c>
      <c r="DI1164" t="s">
        <v>462</v>
      </c>
      <c r="DJ1164" t="s">
        <v>506</v>
      </c>
      <c r="DK1164" t="s">
        <v>464</v>
      </c>
      <c r="DL1164" t="s">
        <v>464</v>
      </c>
      <c r="DM1164" t="s">
        <v>462</v>
      </c>
      <c r="DN1164" t="s">
        <v>464</v>
      </c>
      <c r="DO1164" t="s">
        <v>464</v>
      </c>
      <c r="DP1164" t="s">
        <v>462</v>
      </c>
      <c r="DQ1164" t="s">
        <v>466</v>
      </c>
      <c r="DS1164" t="s">
        <v>550</v>
      </c>
      <c r="DU1164" t="s">
        <v>466</v>
      </c>
      <c r="DV1164" t="s">
        <v>466</v>
      </c>
      <c r="DW1164" t="s">
        <v>466</v>
      </c>
      <c r="DX1164" t="s">
        <v>466</v>
      </c>
      <c r="DY1164" t="s">
        <v>466</v>
      </c>
      <c r="DZ1164" t="s">
        <v>466</v>
      </c>
      <c r="EA1164" t="s">
        <v>467</v>
      </c>
      <c r="EC1164" t="s">
        <v>467</v>
      </c>
      <c r="EE1164" t="s">
        <v>627</v>
      </c>
      <c r="EF1164" t="s">
        <v>627</v>
      </c>
      <c r="EG1164" t="s">
        <v>627</v>
      </c>
      <c r="EH1164" t="s">
        <v>627</v>
      </c>
      <c r="EI1164" t="s">
        <v>627</v>
      </c>
      <c r="EJ1164" t="s">
        <v>627</v>
      </c>
      <c r="EK1164">
        <v>3</v>
      </c>
      <c r="EM1164">
        <v>4</v>
      </c>
      <c r="EO1164" t="s">
        <v>468</v>
      </c>
      <c r="EP1164">
        <v>2</v>
      </c>
      <c r="EQ1164">
        <v>4</v>
      </c>
      <c r="ER1164">
        <v>3</v>
      </c>
      <c r="ES1164" t="s">
        <v>468</v>
      </c>
      <c r="ET1164">
        <v>4</v>
      </c>
      <c r="EU1164" s="7"/>
      <c r="FE1164">
        <v>0</v>
      </c>
      <c r="FF1164">
        <v>0</v>
      </c>
      <c r="FG1164">
        <v>1</v>
      </c>
      <c r="FH1164">
        <v>0</v>
      </c>
      <c r="FI1164">
        <v>0</v>
      </c>
      <c r="HO1164">
        <v>1</v>
      </c>
      <c r="IQ1164">
        <v>2</v>
      </c>
      <c r="IS1164">
        <v>1</v>
      </c>
      <c r="JC1164">
        <v>2</v>
      </c>
      <c r="JD1164">
        <v>3</v>
      </c>
      <c r="JE1164">
        <v>1</v>
      </c>
      <c r="JO1164">
        <v>3</v>
      </c>
      <c r="JP1164">
        <v>2</v>
      </c>
      <c r="JR1164">
        <v>1</v>
      </c>
      <c r="JU1164">
        <v>3</v>
      </c>
      <c r="JW1164">
        <v>2</v>
      </c>
      <c r="JX1164">
        <v>1</v>
      </c>
      <c r="KA1164">
        <v>1</v>
      </c>
      <c r="KB1164">
        <v>2</v>
      </c>
      <c r="KD1164">
        <v>3</v>
      </c>
      <c r="KI1164">
        <v>1</v>
      </c>
      <c r="KJ1164">
        <v>2</v>
      </c>
      <c r="KM1164">
        <v>1</v>
      </c>
      <c r="KN1164">
        <v>2</v>
      </c>
      <c r="KP1164">
        <v>3</v>
      </c>
      <c r="KV1164">
        <v>1</v>
      </c>
      <c r="KY1164">
        <v>2</v>
      </c>
      <c r="KZ1164">
        <v>4</v>
      </c>
      <c r="LA1164" t="s">
        <v>491</v>
      </c>
      <c r="LB1164">
        <v>3</v>
      </c>
      <c r="LC1164">
        <v>4</v>
      </c>
      <c r="LH1164">
        <v>2</v>
      </c>
      <c r="LI1164">
        <v>1</v>
      </c>
      <c r="LK1164">
        <v>3</v>
      </c>
      <c r="LS1164">
        <v>1</v>
      </c>
      <c r="LU1164">
        <v>2</v>
      </c>
      <c r="LV1164">
        <v>3</v>
      </c>
      <c r="MB1164">
        <v>2</v>
      </c>
      <c r="MC1164">
        <v>1</v>
      </c>
      <c r="ME1164">
        <v>3</v>
      </c>
      <c r="MM1164">
        <v>2</v>
      </c>
      <c r="MN1164">
        <v>3</v>
      </c>
      <c r="MP1164">
        <v>1</v>
      </c>
      <c r="MV1164">
        <v>2</v>
      </c>
      <c r="MW1164">
        <v>1</v>
      </c>
      <c r="MY1164">
        <v>3</v>
      </c>
      <c r="NB1164" t="s">
        <v>471</v>
      </c>
      <c r="NC1164" t="s">
        <v>493</v>
      </c>
      <c r="ND1164" t="s">
        <v>469</v>
      </c>
      <c r="NE1164" t="s">
        <v>470</v>
      </c>
      <c r="NF1164" t="s">
        <v>470</v>
      </c>
      <c r="NG1164" t="s">
        <v>493</v>
      </c>
      <c r="NH1164" t="s">
        <v>471</v>
      </c>
      <c r="NI1164" t="s">
        <v>470</v>
      </c>
      <c r="NJ1164" t="s">
        <v>471</v>
      </c>
      <c r="NK1164" t="s">
        <v>469</v>
      </c>
      <c r="NL1164" t="s">
        <v>471</v>
      </c>
      <c r="NM1164" t="s">
        <v>494</v>
      </c>
      <c r="NN1164" t="s">
        <v>493</v>
      </c>
      <c r="NO1164" t="s">
        <v>469</v>
      </c>
      <c r="NP1164" t="s">
        <v>471</v>
      </c>
      <c r="NQ1164" t="s">
        <v>494</v>
      </c>
      <c r="NR1164" t="s">
        <v>494</v>
      </c>
      <c r="NS1164" t="s">
        <v>471</v>
      </c>
      <c r="NT1164" t="s">
        <v>469</v>
      </c>
      <c r="NU1164" t="s">
        <v>471</v>
      </c>
      <c r="NV1164" t="s">
        <v>509</v>
      </c>
      <c r="NW1164" t="s">
        <v>473</v>
      </c>
      <c r="NX1164" t="s">
        <v>496</v>
      </c>
      <c r="NY1164" t="s">
        <v>496</v>
      </c>
      <c r="NZ1164" t="s">
        <v>510</v>
      </c>
      <c r="OA1164" t="s">
        <v>496</v>
      </c>
      <c r="OB1164" t="s">
        <v>473</v>
      </c>
      <c r="OC1164" t="s">
        <v>473</v>
      </c>
      <c r="OD1164" t="s">
        <v>473</v>
      </c>
      <c r="OE1164" t="s">
        <v>473</v>
      </c>
      <c r="OF1164" t="s">
        <v>496</v>
      </c>
      <c r="OG1164" t="s">
        <v>496</v>
      </c>
      <c r="OH1164" t="s">
        <v>510</v>
      </c>
      <c r="OI1164" t="s">
        <v>474</v>
      </c>
      <c r="OJ1164" t="s">
        <v>496</v>
      </c>
      <c r="OK1164" t="s">
        <v>474</v>
      </c>
      <c r="OL1164" t="s">
        <v>510</v>
      </c>
      <c r="OM1164" t="s">
        <v>510</v>
      </c>
      <c r="ON1164" t="s">
        <v>473</v>
      </c>
      <c r="OO1164" t="s">
        <v>474</v>
      </c>
      <c r="OP1164" t="s">
        <v>473</v>
      </c>
      <c r="QS1164" t="s">
        <v>475</v>
      </c>
      <c r="QU1164">
        <v>5.6409000000000002</v>
      </c>
      <c r="QV1164" t="s">
        <v>476</v>
      </c>
      <c r="RO1164">
        <v>1</v>
      </c>
      <c r="RP1164" s="8"/>
      <c r="RQ1164" s="9">
        <f>IFERROR(AVERAGE(INDEX('[1]DO NOT TOUCH Préparation'!$T$1:$T$5,MATCH('DO NOT TOUCH - inputExtraction'!$DG1164,'[1]DO NOT TOUCH Préparation'!$S$1:$S$5,0)),INDEX('[1]DO NOT TOUCH Préparation'!$T$1:$T$5,MATCH('DO NOT TOUCH - inputExtraction'!$DH1164,'[1]DO NOT TOUCH Préparation'!$S$1:$S$5,0)),INDEX('[1]DO NOT TOUCH Préparation'!$T$1:$T$5,MATCH('DO NOT TOUCH - inputExtraction'!$DI1164,'[1]DO NOT TOUCH Préparation'!$S$1:$S$5,0)),INDEX('[1]DO NOT TOUCH Préparation'!$T$1:$T$5,MATCH('DO NOT TOUCH - inputExtraction'!$DJ1164,'[1]DO NOT TOUCH Préparation'!$S$1:$S$5,0)),INDEX('[1]DO NOT TOUCH Préparation'!$T$1:$T$5,MATCH('DO NOT TOUCH - inputExtraction'!$DK1164,'[1]DO NOT TOUCH Préparation'!$S$1:$S$5,0))),"")</f>
        <v>3.6</v>
      </c>
      <c r="RR1164" s="7">
        <f>IFERROR(AVERAGE(INDEX('[1]DO NOT TOUCH Préparation'!$T$1:$T$5,MATCH($DL1164,'[1]DO NOT TOUCH Préparation'!$S$1:$S$5,0)),INDEX('[1]DO NOT TOUCH Préparation'!$T$1:$T$5,MATCH('DO NOT TOUCH - inputExtraction'!$DM1164,'[1]DO NOT TOUCH Préparation'!$S$1:$S$5,0)),INDEX('[1]DO NOT TOUCH Préparation'!$T$1:$T$5,MATCH('DO NOT TOUCH - inputExtraction'!$DN1164,'[1]DO NOT TOUCH Préparation'!$S$1:$S$5,0)),INDEX('[1]DO NOT TOUCH Préparation'!$T$1:$T$5,MATCH(DO1164,'[1]DO NOT TOUCH Préparation'!$S$1:$S$5,0)),INDEX('[1]DO NOT TOUCH Préparation'!$T$1:$T$5,MATCH('DO NOT TOUCH - inputExtraction'!$DP1164,'[1]DO NOT TOUCH Préparation'!$S$1:$S$5,0))),"")</f>
        <v>4.5999999999999996</v>
      </c>
      <c r="RS1164" t="str">
        <f t="shared" si="73"/>
        <v>25-44</v>
      </c>
      <c r="RT1164" t="str">
        <f t="shared" si="73"/>
        <v>80 000 € et plus</v>
      </c>
      <c r="RV1164">
        <f>VLOOKUP(DG1164,'[1]DO NOT TOUCH Préparation'!$S$1:$T$5,2,0)</f>
        <v>4</v>
      </c>
      <c r="RW1164">
        <f>VLOOKUP(DH1164,'[1]DO NOT TOUCH Préparation'!$S$1:$T$5,2,0)</f>
        <v>3</v>
      </c>
      <c r="RX1164">
        <f>VLOOKUP(DI1164,'[1]DO NOT TOUCH Préparation'!$S$1:$T$5,2,0)</f>
        <v>4</v>
      </c>
      <c r="RY1164">
        <f>VLOOKUP(DJ1164,'[1]DO NOT TOUCH Préparation'!$S$1:$T$5,2,0)</f>
        <v>2</v>
      </c>
      <c r="RZ1164">
        <f>VLOOKUP(DK1164,'[1]DO NOT TOUCH Préparation'!$S$1:$T$5,2,0)</f>
        <v>5</v>
      </c>
      <c r="SA1164">
        <f>VLOOKUP(DL1164,'[1]DO NOT TOUCH Préparation'!$S$1:$T$5,2,0)</f>
        <v>5</v>
      </c>
      <c r="SB1164">
        <f>VLOOKUP(DM1164,'[1]DO NOT TOUCH Préparation'!$S$1:$T$5,2,0)</f>
        <v>4</v>
      </c>
      <c r="SC1164">
        <f>VLOOKUP(DN1164,'[1]DO NOT TOUCH Préparation'!$S$1:$T$5,2,0)</f>
        <v>5</v>
      </c>
      <c r="SD1164">
        <f>VLOOKUP(DO1164,'[1]DO NOT TOUCH Préparation'!$S$1:$T$5,2,0)</f>
        <v>5</v>
      </c>
      <c r="SE1164">
        <f>VLOOKUP(DP1164,'[1]DO NOT TOUCH Préparation'!$S$1:$T$5,2,0)</f>
        <v>4</v>
      </c>
      <c r="SG1164" t="str">
        <f t="shared" si="74"/>
        <v>6% à 20%</v>
      </c>
      <c r="SH1164" t="str">
        <f t="shared" si="75"/>
        <v>21% à 50%</v>
      </c>
      <c r="SI1164" t="str">
        <f t="shared" si="76"/>
        <v>Plus de 50%</v>
      </c>
      <c r="SK1164" cm="1">
        <f t="array" ref="SK1164">IFERROR(INDEX('[1]DO NOT TOUCH Préparation'!$W$2:$W$7,MATCH('DO NOT TOUCH - inputExtraction'!SG1164,'[1]DO NOT TOUCH Préparation'!$V$2:$V$7,0),),"1")</f>
        <v>3</v>
      </c>
      <c r="SL1164" cm="1">
        <f t="array" ref="SL1164">IFERROR(INDEX('[1]DO NOT TOUCH Préparation'!$W$2:$W$7,MATCH('DO NOT TOUCH - inputExtraction'!SH1164,'[1]DO NOT TOUCH Préparation'!$V$2:$V$7,0),),"1")</f>
        <v>4</v>
      </c>
      <c r="SM1164" cm="1">
        <f t="array" ref="SM1164">IFERROR(INDEX('[1]DO NOT TOUCH Préparation'!$W$2:$W$7,MATCH('DO NOT TOUCH - inputExtraction'!SI1164,'[1]DO NOT TOUCH Préparation'!$V$2:$V$7,0),),"1")</f>
        <v>5</v>
      </c>
      <c r="SO1164">
        <v>1</v>
      </c>
      <c r="SQ1164">
        <f>IFERROR(VLOOKUP(J1164,'[1]DO NOT TOUCH Préparation'!$CL$2:$CM$9,2,0),"")</f>
        <v>5</v>
      </c>
      <c r="SR1164">
        <f>IFERROR(VLOOKUP(M1164,'[1]DO NOT TOUCH Préparation'!$CT$2:$CU$10,2,0),"")</f>
        <v>8</v>
      </c>
      <c r="SS1164">
        <f>IFERROR(VLOOKUP(N1164,'[1]DO NOT TOUCH Préparation'!$CX$2:$CY$6,2,0),"")</f>
        <v>4</v>
      </c>
    </row>
    <row r="1165" spans="1:513" ht="14.4" x14ac:dyDescent="0.3">
      <c r="A1165" s="4">
        <v>1547</v>
      </c>
      <c r="B1165" s="4" t="s">
        <v>3587</v>
      </c>
      <c r="C1165" s="4" t="s">
        <v>2670</v>
      </c>
      <c r="D1165" s="4" t="s">
        <v>868</v>
      </c>
      <c r="E1165" s="4" t="s">
        <v>868</v>
      </c>
      <c r="G1165" s="4" t="s">
        <v>479</v>
      </c>
      <c r="H1165" s="4" t="s">
        <v>897</v>
      </c>
      <c r="I1165" s="4" t="s">
        <v>898</v>
      </c>
      <c r="J1165" s="4" t="s">
        <v>501</v>
      </c>
      <c r="K1165" s="4">
        <v>30</v>
      </c>
      <c r="L1165" s="5" t="s">
        <v>516</v>
      </c>
      <c r="M1165" s="4" t="s">
        <v>502</v>
      </c>
      <c r="N1165" s="5" t="s">
        <v>483</v>
      </c>
      <c r="O1165" s="6">
        <v>4</v>
      </c>
      <c r="P1165" s="6">
        <v>0</v>
      </c>
      <c r="Q1165" s="6">
        <v>0</v>
      </c>
      <c r="R1165" s="6">
        <v>0</v>
      </c>
      <c r="S1165" s="6">
        <v>0</v>
      </c>
      <c r="T1165" s="6">
        <v>0</v>
      </c>
      <c r="U1165" s="6">
        <v>0</v>
      </c>
      <c r="V1165" s="6">
        <v>1</v>
      </c>
      <c r="W1165" s="6">
        <v>0</v>
      </c>
      <c r="Y1165">
        <v>1</v>
      </c>
      <c r="Z1165">
        <v>3</v>
      </c>
      <c r="AB1165">
        <v>2</v>
      </c>
      <c r="AG1165" t="s">
        <v>929</v>
      </c>
      <c r="BO1165">
        <v>0</v>
      </c>
      <c r="BP1165">
        <v>0</v>
      </c>
      <c r="BQ1165">
        <v>1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CG1165">
        <v>0</v>
      </c>
      <c r="CH1165">
        <v>0</v>
      </c>
      <c r="CJ1165" t="s">
        <v>524</v>
      </c>
      <c r="CK1165" t="s">
        <v>485</v>
      </c>
      <c r="CL1165" t="s">
        <v>505</v>
      </c>
      <c r="CM1165">
        <v>4</v>
      </c>
      <c r="CN1165" t="s">
        <v>535</v>
      </c>
      <c r="CO1165">
        <v>3</v>
      </c>
      <c r="CR1165" t="s">
        <v>485</v>
      </c>
      <c r="CS1165" t="s">
        <v>619</v>
      </c>
      <c r="CT1165">
        <v>4</v>
      </c>
      <c r="CU1165">
        <v>3</v>
      </c>
      <c r="CV1165">
        <v>3</v>
      </c>
      <c r="CY1165" t="s">
        <v>485</v>
      </c>
      <c r="CZ1165" t="s">
        <v>619</v>
      </c>
      <c r="DA1165">
        <v>4</v>
      </c>
      <c r="DB1165">
        <v>3</v>
      </c>
      <c r="DC1165">
        <v>2</v>
      </c>
      <c r="DD1165">
        <v>3</v>
      </c>
      <c r="DG1165" t="s">
        <v>463</v>
      </c>
      <c r="DH1165" t="s">
        <v>506</v>
      </c>
      <c r="DI1165" t="s">
        <v>462</v>
      </c>
      <c r="DJ1165" t="s">
        <v>489</v>
      </c>
      <c r="DK1165" t="s">
        <v>464</v>
      </c>
      <c r="DL1165" t="s">
        <v>462</v>
      </c>
      <c r="DM1165" t="s">
        <v>463</v>
      </c>
      <c r="DN1165" t="s">
        <v>463</v>
      </c>
      <c r="DO1165" t="s">
        <v>463</v>
      </c>
      <c r="DP1165" t="s">
        <v>463</v>
      </c>
      <c r="DS1165" t="s">
        <v>465</v>
      </c>
      <c r="DU1165" t="s">
        <v>466</v>
      </c>
      <c r="DV1165" t="s">
        <v>550</v>
      </c>
      <c r="EC1165" t="s">
        <v>467</v>
      </c>
      <c r="EE1165" t="s">
        <v>507</v>
      </c>
      <c r="EF1165" t="s">
        <v>467</v>
      </c>
      <c r="EM1165">
        <v>3</v>
      </c>
      <c r="EO1165">
        <v>4</v>
      </c>
      <c r="EP1165">
        <v>3</v>
      </c>
      <c r="EU1165" s="7"/>
      <c r="FT1165">
        <v>0</v>
      </c>
      <c r="FU1165">
        <v>0</v>
      </c>
      <c r="FV1165">
        <v>1</v>
      </c>
      <c r="FW1165">
        <v>0</v>
      </c>
      <c r="FX1165">
        <v>0</v>
      </c>
      <c r="HG1165">
        <v>1</v>
      </c>
      <c r="HH1165">
        <v>3</v>
      </c>
      <c r="HI1165">
        <v>2</v>
      </c>
      <c r="HO1165">
        <v>2</v>
      </c>
      <c r="HP1165">
        <v>1</v>
      </c>
      <c r="HQ1165">
        <v>3</v>
      </c>
      <c r="JD1165">
        <v>1</v>
      </c>
      <c r="JF1165">
        <v>2</v>
      </c>
      <c r="JG1165">
        <v>3</v>
      </c>
      <c r="JO1165">
        <v>2</v>
      </c>
      <c r="JQ1165">
        <v>1</v>
      </c>
      <c r="JR1165">
        <v>3</v>
      </c>
      <c r="JU1165">
        <v>2</v>
      </c>
      <c r="JV1165">
        <v>3</v>
      </c>
      <c r="JW1165">
        <v>1</v>
      </c>
      <c r="KY1165" t="s">
        <v>491</v>
      </c>
      <c r="KZ1165">
        <v>3</v>
      </c>
      <c r="LA1165">
        <v>4</v>
      </c>
      <c r="LB1165">
        <v>4</v>
      </c>
      <c r="LC1165">
        <v>3</v>
      </c>
      <c r="LD1165">
        <v>2</v>
      </c>
      <c r="LG1165">
        <v>1</v>
      </c>
      <c r="LJ1165">
        <v>3</v>
      </c>
      <c r="LN1165">
        <v>1</v>
      </c>
      <c r="LR1165">
        <v>3</v>
      </c>
      <c r="LS1165">
        <v>2</v>
      </c>
      <c r="MA1165">
        <v>1</v>
      </c>
      <c r="MB1165">
        <v>2</v>
      </c>
      <c r="MD1165">
        <v>3</v>
      </c>
      <c r="MJ1165">
        <v>1</v>
      </c>
      <c r="MM1165">
        <v>2</v>
      </c>
      <c r="MO1165">
        <v>3</v>
      </c>
      <c r="MR1165">
        <v>1</v>
      </c>
      <c r="MU1165">
        <v>2</v>
      </c>
      <c r="MX1165">
        <v>3</v>
      </c>
      <c r="NB1165" t="s">
        <v>470</v>
      </c>
      <c r="NC1165" t="s">
        <v>493</v>
      </c>
      <c r="ND1165" t="s">
        <v>469</v>
      </c>
      <c r="NE1165" t="s">
        <v>470</v>
      </c>
      <c r="NF1165" t="s">
        <v>471</v>
      </c>
      <c r="NG1165" t="s">
        <v>469</v>
      </c>
      <c r="NH1165" t="s">
        <v>469</v>
      </c>
      <c r="NI1165" t="s">
        <v>470</v>
      </c>
      <c r="NJ1165" t="s">
        <v>470</v>
      </c>
      <c r="NK1165" t="s">
        <v>469</v>
      </c>
      <c r="NL1165" t="s">
        <v>494</v>
      </c>
      <c r="NM1165" t="s">
        <v>469</v>
      </c>
      <c r="NN1165" t="s">
        <v>471</v>
      </c>
      <c r="NO1165" t="s">
        <v>469</v>
      </c>
      <c r="NP1165" t="s">
        <v>494</v>
      </c>
      <c r="NQ1165" t="s">
        <v>494</v>
      </c>
      <c r="NR1165" t="s">
        <v>469</v>
      </c>
      <c r="NS1165" t="s">
        <v>469</v>
      </c>
      <c r="NT1165" t="s">
        <v>494</v>
      </c>
      <c r="NU1165" t="s">
        <v>494</v>
      </c>
      <c r="NV1165" t="s">
        <v>509</v>
      </c>
      <c r="PJ1165" t="s">
        <v>510</v>
      </c>
      <c r="PK1165" t="s">
        <v>473</v>
      </c>
      <c r="PL1165" t="s">
        <v>474</v>
      </c>
      <c r="PM1165" t="s">
        <v>510</v>
      </c>
      <c r="PN1165" t="s">
        <v>474</v>
      </c>
      <c r="PO1165" t="s">
        <v>510</v>
      </c>
      <c r="PP1165" t="s">
        <v>473</v>
      </c>
      <c r="PQ1165" t="s">
        <v>510</v>
      </c>
      <c r="PR1165" t="s">
        <v>474</v>
      </c>
      <c r="PS1165" t="s">
        <v>474</v>
      </c>
      <c r="PT1165" t="s">
        <v>510</v>
      </c>
      <c r="PU1165" t="s">
        <v>496</v>
      </c>
      <c r="PV1165" t="s">
        <v>496</v>
      </c>
      <c r="PW1165" t="s">
        <v>510</v>
      </c>
      <c r="PX1165" t="s">
        <v>473</v>
      </c>
      <c r="PY1165" t="s">
        <v>474</v>
      </c>
      <c r="PZ1165" t="s">
        <v>496</v>
      </c>
      <c r="QA1165" t="s">
        <v>510</v>
      </c>
      <c r="QB1165" t="s">
        <v>496</v>
      </c>
      <c r="QC1165" t="s">
        <v>474</v>
      </c>
      <c r="QD1165" t="s">
        <v>474</v>
      </c>
      <c r="QS1165" t="s">
        <v>475</v>
      </c>
      <c r="QU1165">
        <v>5.8583499999999997</v>
      </c>
      <c r="QV1165" t="s">
        <v>871</v>
      </c>
      <c r="RO1165">
        <v>1</v>
      </c>
      <c r="RP1165" s="8"/>
      <c r="RQ1165" s="9">
        <f>IFERROR(AVERAGE(INDEX('[1]DO NOT TOUCH Préparation'!$T$1:$T$5,MATCH('DO NOT TOUCH - inputExtraction'!$DG1165,'[1]DO NOT TOUCH Préparation'!$S$1:$S$5,0)),INDEX('[1]DO NOT TOUCH Préparation'!$T$1:$T$5,MATCH('DO NOT TOUCH - inputExtraction'!$DH1165,'[1]DO NOT TOUCH Préparation'!$S$1:$S$5,0)),INDEX('[1]DO NOT TOUCH Préparation'!$T$1:$T$5,MATCH('DO NOT TOUCH - inputExtraction'!$DI1165,'[1]DO NOT TOUCH Préparation'!$S$1:$S$5,0)),INDEX('[1]DO NOT TOUCH Préparation'!$T$1:$T$5,MATCH('DO NOT TOUCH - inputExtraction'!$DJ1165,'[1]DO NOT TOUCH Préparation'!$S$1:$S$5,0)),INDEX('[1]DO NOT TOUCH Préparation'!$T$1:$T$5,MATCH('DO NOT TOUCH - inputExtraction'!$DK1165,'[1]DO NOT TOUCH Préparation'!$S$1:$S$5,0))),"")</f>
        <v>3</v>
      </c>
      <c r="RR1165" s="7">
        <f>IFERROR(AVERAGE(INDEX('[1]DO NOT TOUCH Préparation'!$T$1:$T$5,MATCH($DL1165,'[1]DO NOT TOUCH Préparation'!$S$1:$S$5,0)),INDEX('[1]DO NOT TOUCH Préparation'!$T$1:$T$5,MATCH('DO NOT TOUCH - inputExtraction'!$DM1165,'[1]DO NOT TOUCH Préparation'!$S$1:$S$5,0)),INDEX('[1]DO NOT TOUCH Préparation'!$T$1:$T$5,MATCH('DO NOT TOUCH - inputExtraction'!$DN1165,'[1]DO NOT TOUCH Préparation'!$S$1:$S$5,0)),INDEX('[1]DO NOT TOUCH Préparation'!$T$1:$T$5,MATCH(DO1165,'[1]DO NOT TOUCH Préparation'!$S$1:$S$5,0)),INDEX('[1]DO NOT TOUCH Préparation'!$T$1:$T$5,MATCH('DO NOT TOUCH - inputExtraction'!$DP1165,'[1]DO NOT TOUCH Préparation'!$S$1:$S$5,0))),"")</f>
        <v>3.2</v>
      </c>
      <c r="RS1165" t="str">
        <f t="shared" si="73"/>
        <v>25-44</v>
      </c>
      <c r="RT1165" t="str">
        <f t="shared" si="73"/>
        <v>20 000 € à 29 999 €</v>
      </c>
      <c r="RV1165">
        <f>VLOOKUP(DG1165,'[1]DO NOT TOUCH Préparation'!$S$1:$T$5,2,0)</f>
        <v>3</v>
      </c>
      <c r="RW1165">
        <f>VLOOKUP(DH1165,'[1]DO NOT TOUCH Préparation'!$S$1:$T$5,2,0)</f>
        <v>2</v>
      </c>
      <c r="RX1165">
        <f>VLOOKUP(DI1165,'[1]DO NOT TOUCH Préparation'!$S$1:$T$5,2,0)</f>
        <v>4</v>
      </c>
      <c r="RY1165">
        <f>VLOOKUP(DJ1165,'[1]DO NOT TOUCH Préparation'!$S$1:$T$5,2,0)</f>
        <v>1</v>
      </c>
      <c r="RZ1165">
        <f>VLOOKUP(DK1165,'[1]DO NOT TOUCH Préparation'!$S$1:$T$5,2,0)</f>
        <v>5</v>
      </c>
      <c r="SA1165">
        <f>VLOOKUP(DL1165,'[1]DO NOT TOUCH Préparation'!$S$1:$T$5,2,0)</f>
        <v>4</v>
      </c>
      <c r="SB1165">
        <f>VLOOKUP(DM1165,'[1]DO NOT TOUCH Préparation'!$S$1:$T$5,2,0)</f>
        <v>3</v>
      </c>
      <c r="SC1165">
        <f>VLOOKUP(DN1165,'[1]DO NOT TOUCH Préparation'!$S$1:$T$5,2,0)</f>
        <v>3</v>
      </c>
      <c r="SD1165">
        <f>VLOOKUP(DO1165,'[1]DO NOT TOUCH Préparation'!$S$1:$T$5,2,0)</f>
        <v>3</v>
      </c>
      <c r="SE1165">
        <f>VLOOKUP(DP1165,'[1]DO NOT TOUCH Préparation'!$S$1:$T$5,2,0)</f>
        <v>3</v>
      </c>
      <c r="SG1165" t="str">
        <f t="shared" si="74"/>
        <v>Inférieur ou égal à 5%</v>
      </c>
      <c r="SH1165" t="str">
        <f t="shared" si="75"/>
        <v>Inférieur ou égal à 5%</v>
      </c>
      <c r="SI1165" t="str">
        <f t="shared" si="76"/>
        <v>Inférieur ou égal à 5%</v>
      </c>
      <c r="SK1165" cm="1">
        <f t="array" ref="SK1165">IFERROR(INDEX('[1]DO NOT TOUCH Préparation'!$W$2:$W$7,MATCH('DO NOT TOUCH - inputExtraction'!SG1165,'[1]DO NOT TOUCH Préparation'!$V$2:$V$7,0),),"1")</f>
        <v>2</v>
      </c>
      <c r="SL1165" cm="1">
        <f t="array" ref="SL1165">IFERROR(INDEX('[1]DO NOT TOUCH Préparation'!$W$2:$W$7,MATCH('DO NOT TOUCH - inputExtraction'!SH1165,'[1]DO NOT TOUCH Préparation'!$V$2:$V$7,0),),"1")</f>
        <v>2</v>
      </c>
      <c r="SM1165" cm="1">
        <f t="array" ref="SM1165">IFERROR(INDEX('[1]DO NOT TOUCH Préparation'!$W$2:$W$7,MATCH('DO NOT TOUCH - inputExtraction'!SI1165,'[1]DO NOT TOUCH Préparation'!$V$2:$V$7,0),),"1")</f>
        <v>2</v>
      </c>
      <c r="SO1165">
        <v>1</v>
      </c>
      <c r="SQ1165">
        <f>IFERROR(VLOOKUP(J1165,'[1]DO NOT TOUCH Préparation'!$CL$2:$CM$9,2,0),"")</f>
        <v>3</v>
      </c>
      <c r="SR1165">
        <f>IFERROR(VLOOKUP(M1165,'[1]DO NOT TOUCH Préparation'!$CT$2:$CU$10,2,0),"")</f>
        <v>2</v>
      </c>
      <c r="SS1165">
        <f>IFERROR(VLOOKUP(N1165,'[1]DO NOT TOUCH Préparation'!$CX$2:$CY$6,2,0),"")</f>
        <v>2</v>
      </c>
    </row>
    <row r="1166" spans="1:513" ht="14.4" x14ac:dyDescent="0.3">
      <c r="A1166" s="4">
        <v>1548</v>
      </c>
      <c r="B1166" s="4" t="s">
        <v>3588</v>
      </c>
      <c r="C1166" s="4" t="s">
        <v>3589</v>
      </c>
      <c r="D1166" s="4" t="s">
        <v>449</v>
      </c>
      <c r="E1166" s="4" t="s">
        <v>449</v>
      </c>
      <c r="G1166" s="4" t="s">
        <v>479</v>
      </c>
      <c r="H1166" s="4" t="s">
        <v>553</v>
      </c>
      <c r="I1166" s="4" t="s">
        <v>554</v>
      </c>
      <c r="J1166" s="4" t="s">
        <v>453</v>
      </c>
      <c r="K1166" s="4">
        <v>35</v>
      </c>
      <c r="L1166" s="5" t="s">
        <v>516</v>
      </c>
      <c r="M1166" s="4" t="s">
        <v>568</v>
      </c>
      <c r="N1166" s="5" t="s">
        <v>456</v>
      </c>
      <c r="O1166" s="6">
        <v>3</v>
      </c>
      <c r="P1166" s="6">
        <v>1</v>
      </c>
      <c r="Q1166" s="6">
        <v>0</v>
      </c>
      <c r="R1166" s="6">
        <v>0</v>
      </c>
      <c r="S1166" s="6">
        <v>1</v>
      </c>
      <c r="T1166" s="6">
        <v>1</v>
      </c>
      <c r="U1166" s="6">
        <v>0</v>
      </c>
      <c r="V1166" s="6">
        <v>1</v>
      </c>
      <c r="W1166" s="6">
        <v>0</v>
      </c>
      <c r="X1166">
        <v>1</v>
      </c>
      <c r="Y1166">
        <v>3</v>
      </c>
      <c r="AB1166">
        <v>2</v>
      </c>
      <c r="AG1166" t="s">
        <v>484</v>
      </c>
      <c r="AI1166">
        <v>0</v>
      </c>
      <c r="AJ1166">
        <v>0</v>
      </c>
      <c r="AK1166">
        <v>1</v>
      </c>
      <c r="AL1166">
        <v>0</v>
      </c>
      <c r="AM1166">
        <v>0</v>
      </c>
      <c r="AN1166">
        <v>0</v>
      </c>
      <c r="AO1166">
        <v>0</v>
      </c>
      <c r="AP1166">
        <v>0</v>
      </c>
      <c r="AR1166">
        <v>0</v>
      </c>
      <c r="AS1166">
        <v>0</v>
      </c>
      <c r="AT1166">
        <v>1</v>
      </c>
      <c r="AU1166">
        <v>0</v>
      </c>
      <c r="AV1166">
        <v>0</v>
      </c>
      <c r="AW1166">
        <v>0</v>
      </c>
      <c r="AX1166">
        <v>1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CG1166">
        <v>0</v>
      </c>
      <c r="CH1166">
        <v>0</v>
      </c>
      <c r="CJ1166" t="s">
        <v>524</v>
      </c>
      <c r="CK1166" t="s">
        <v>534</v>
      </c>
      <c r="CL1166" t="s">
        <v>654</v>
      </c>
      <c r="CM1166">
        <v>4</v>
      </c>
      <c r="CN1166" t="s">
        <v>535</v>
      </c>
      <c r="CO1166" t="s">
        <v>535</v>
      </c>
      <c r="CR1166" t="s">
        <v>534</v>
      </c>
      <c r="CS1166" t="s">
        <v>460</v>
      </c>
      <c r="CT1166" t="s">
        <v>535</v>
      </c>
      <c r="CU1166" t="s">
        <v>535</v>
      </c>
      <c r="CV1166">
        <v>4</v>
      </c>
      <c r="CY1166" t="s">
        <v>459</v>
      </c>
      <c r="CZ1166" t="s">
        <v>460</v>
      </c>
      <c r="DA1166">
        <v>4</v>
      </c>
      <c r="DB1166" t="s">
        <v>535</v>
      </c>
      <c r="DC1166">
        <v>3</v>
      </c>
      <c r="DD1166">
        <v>4</v>
      </c>
      <c r="DG1166" t="s">
        <v>462</v>
      </c>
      <c r="DH1166" t="s">
        <v>464</v>
      </c>
      <c r="DI1166" t="s">
        <v>463</v>
      </c>
      <c r="DJ1166" t="s">
        <v>462</v>
      </c>
      <c r="DK1166" t="s">
        <v>464</v>
      </c>
      <c r="DL1166" t="s">
        <v>462</v>
      </c>
      <c r="DM1166" t="s">
        <v>463</v>
      </c>
      <c r="DN1166" t="s">
        <v>462</v>
      </c>
      <c r="DO1166" t="s">
        <v>463</v>
      </c>
      <c r="DP1166" t="s">
        <v>462</v>
      </c>
      <c r="DQ1166" t="s">
        <v>550</v>
      </c>
      <c r="DR1166" t="s">
        <v>465</v>
      </c>
      <c r="DT1166" t="s">
        <v>550</v>
      </c>
      <c r="DU1166" t="s">
        <v>550</v>
      </c>
      <c r="DV1166" t="s">
        <v>550</v>
      </c>
      <c r="DX1166" t="s">
        <v>466</v>
      </c>
      <c r="DZ1166" t="s">
        <v>466</v>
      </c>
      <c r="EA1166" t="s">
        <v>507</v>
      </c>
      <c r="EB1166" t="s">
        <v>627</v>
      </c>
      <c r="ED1166" t="s">
        <v>467</v>
      </c>
      <c r="EE1166" t="s">
        <v>507</v>
      </c>
      <c r="EF1166" t="s">
        <v>467</v>
      </c>
      <c r="EH1166" t="s">
        <v>507</v>
      </c>
      <c r="EJ1166" t="s">
        <v>627</v>
      </c>
      <c r="EK1166">
        <v>4</v>
      </c>
      <c r="EL1166" t="s">
        <v>468</v>
      </c>
      <c r="EN1166">
        <v>3</v>
      </c>
      <c r="EO1166">
        <v>4</v>
      </c>
      <c r="EP1166" t="s">
        <v>468</v>
      </c>
      <c r="ER1166">
        <v>4</v>
      </c>
      <c r="ET1166">
        <v>3</v>
      </c>
      <c r="EU1166" s="7">
        <v>0</v>
      </c>
      <c r="EV1166">
        <v>1</v>
      </c>
      <c r="EW1166">
        <v>1</v>
      </c>
      <c r="EX1166">
        <v>0</v>
      </c>
      <c r="EY1166">
        <v>0</v>
      </c>
      <c r="FJ1166">
        <v>1</v>
      </c>
      <c r="FK1166">
        <v>1</v>
      </c>
      <c r="FL1166">
        <v>0</v>
      </c>
      <c r="FM1166">
        <v>0</v>
      </c>
      <c r="FN1166">
        <v>0</v>
      </c>
      <c r="FO1166">
        <v>0</v>
      </c>
      <c r="FP1166">
        <v>1</v>
      </c>
      <c r="FQ1166">
        <v>1</v>
      </c>
      <c r="FR1166">
        <v>0</v>
      </c>
      <c r="FS1166">
        <v>0</v>
      </c>
      <c r="FT1166">
        <v>0</v>
      </c>
      <c r="FU1166">
        <v>1</v>
      </c>
      <c r="FV1166">
        <v>0</v>
      </c>
      <c r="FW1166">
        <v>1</v>
      </c>
      <c r="FX1166">
        <v>0</v>
      </c>
      <c r="IQ1166">
        <v>1</v>
      </c>
      <c r="IR1166">
        <v>3</v>
      </c>
      <c r="IS1166">
        <v>2</v>
      </c>
      <c r="IX1166">
        <v>3</v>
      </c>
      <c r="IY1166">
        <v>2</v>
      </c>
      <c r="IZ1166">
        <v>1</v>
      </c>
      <c r="JJ1166">
        <v>3</v>
      </c>
      <c r="JL1166">
        <v>1</v>
      </c>
      <c r="JM1166">
        <v>2</v>
      </c>
      <c r="JP1166">
        <v>1</v>
      </c>
      <c r="JQ1166">
        <v>2</v>
      </c>
      <c r="JR1166">
        <v>3</v>
      </c>
      <c r="JU1166">
        <v>3</v>
      </c>
      <c r="JV1166">
        <v>2</v>
      </c>
      <c r="JX1166">
        <v>1</v>
      </c>
      <c r="KI1166">
        <v>2</v>
      </c>
      <c r="KJ1166">
        <v>1</v>
      </c>
      <c r="KK1166">
        <v>3</v>
      </c>
      <c r="KS1166">
        <v>2</v>
      </c>
      <c r="KT1166">
        <v>3</v>
      </c>
      <c r="KV1166">
        <v>1</v>
      </c>
      <c r="KY1166">
        <v>3</v>
      </c>
      <c r="KZ1166">
        <v>4</v>
      </c>
      <c r="LA1166">
        <v>4</v>
      </c>
      <c r="LB1166">
        <v>4</v>
      </c>
      <c r="LC1166" t="s">
        <v>491</v>
      </c>
      <c r="LF1166">
        <v>3</v>
      </c>
      <c r="LH1166">
        <v>1</v>
      </c>
      <c r="LK1166">
        <v>2</v>
      </c>
      <c r="LN1166">
        <v>3</v>
      </c>
      <c r="LO1166">
        <v>2</v>
      </c>
      <c r="LR1166">
        <v>1</v>
      </c>
      <c r="LZ1166">
        <v>1</v>
      </c>
      <c r="MB1166">
        <v>2</v>
      </c>
      <c r="MC1166">
        <v>3</v>
      </c>
      <c r="MJ1166">
        <v>1</v>
      </c>
      <c r="MM1166">
        <v>2</v>
      </c>
      <c r="MN1166">
        <v>3</v>
      </c>
      <c r="MS1166">
        <v>3</v>
      </c>
      <c r="MT1166">
        <v>2</v>
      </c>
      <c r="MV1166">
        <v>1</v>
      </c>
      <c r="NB1166" t="s">
        <v>469</v>
      </c>
      <c r="NC1166" t="s">
        <v>471</v>
      </c>
      <c r="ND1166" t="s">
        <v>470</v>
      </c>
      <c r="NE1166" t="s">
        <v>469</v>
      </c>
      <c r="NF1166" t="s">
        <v>470</v>
      </c>
      <c r="NG1166" t="s">
        <v>471</v>
      </c>
      <c r="NH1166" t="s">
        <v>469</v>
      </c>
      <c r="NI1166" t="s">
        <v>470</v>
      </c>
      <c r="NJ1166" t="s">
        <v>469</v>
      </c>
      <c r="NK1166" t="s">
        <v>469</v>
      </c>
      <c r="NL1166" t="s">
        <v>469</v>
      </c>
      <c r="NM1166" t="s">
        <v>471</v>
      </c>
      <c r="NN1166" t="s">
        <v>469</v>
      </c>
      <c r="NO1166" t="s">
        <v>494</v>
      </c>
      <c r="NP1166" t="s">
        <v>469</v>
      </c>
      <c r="NQ1166" t="s">
        <v>471</v>
      </c>
      <c r="NR1166" t="s">
        <v>469</v>
      </c>
      <c r="NS1166" t="s">
        <v>494</v>
      </c>
      <c r="NT1166" t="s">
        <v>471</v>
      </c>
      <c r="NU1166" t="s">
        <v>469</v>
      </c>
      <c r="NV1166" t="s">
        <v>509</v>
      </c>
      <c r="NW1166" t="s">
        <v>474</v>
      </c>
      <c r="NX1166" t="s">
        <v>473</v>
      </c>
      <c r="NY1166" t="s">
        <v>474</v>
      </c>
      <c r="NZ1166" t="s">
        <v>510</v>
      </c>
      <c r="OA1166" t="s">
        <v>474</v>
      </c>
      <c r="OB1166" t="s">
        <v>473</v>
      </c>
      <c r="OC1166" t="s">
        <v>474</v>
      </c>
      <c r="OD1166" t="s">
        <v>510</v>
      </c>
      <c r="OE1166" t="s">
        <v>474</v>
      </c>
      <c r="OF1166" t="s">
        <v>473</v>
      </c>
      <c r="OG1166" t="s">
        <v>474</v>
      </c>
      <c r="OH1166" t="s">
        <v>474</v>
      </c>
      <c r="OI1166" t="s">
        <v>473</v>
      </c>
      <c r="OJ1166" t="s">
        <v>473</v>
      </c>
      <c r="OK1166" t="s">
        <v>474</v>
      </c>
      <c r="OL1166" t="s">
        <v>474</v>
      </c>
      <c r="OM1166" t="s">
        <v>473</v>
      </c>
      <c r="ON1166" t="s">
        <v>510</v>
      </c>
      <c r="OO1166" t="s">
        <v>474</v>
      </c>
      <c r="OP1166" t="s">
        <v>473</v>
      </c>
      <c r="QS1166" t="s">
        <v>475</v>
      </c>
      <c r="QU1166">
        <v>5.2707166666666998</v>
      </c>
      <c r="QV1166" t="s">
        <v>476</v>
      </c>
      <c r="RO1166">
        <v>1</v>
      </c>
      <c r="RP1166" s="8"/>
      <c r="RQ1166" s="9">
        <f>IFERROR(AVERAGE(INDEX('[1]DO NOT TOUCH Préparation'!$T$1:$T$5,MATCH('DO NOT TOUCH - inputExtraction'!$DG1166,'[1]DO NOT TOUCH Préparation'!$S$1:$S$5,0)),INDEX('[1]DO NOT TOUCH Préparation'!$T$1:$T$5,MATCH('DO NOT TOUCH - inputExtraction'!$DH1166,'[1]DO NOT TOUCH Préparation'!$S$1:$S$5,0)),INDEX('[1]DO NOT TOUCH Préparation'!$T$1:$T$5,MATCH('DO NOT TOUCH - inputExtraction'!$DI1166,'[1]DO NOT TOUCH Préparation'!$S$1:$S$5,0)),INDEX('[1]DO NOT TOUCH Préparation'!$T$1:$T$5,MATCH('DO NOT TOUCH - inputExtraction'!$DJ1166,'[1]DO NOT TOUCH Préparation'!$S$1:$S$5,0)),INDEX('[1]DO NOT TOUCH Préparation'!$T$1:$T$5,MATCH('DO NOT TOUCH - inputExtraction'!$DK1166,'[1]DO NOT TOUCH Préparation'!$S$1:$S$5,0))),"")</f>
        <v>4.2</v>
      </c>
      <c r="RR1166" s="7">
        <f>IFERROR(AVERAGE(INDEX('[1]DO NOT TOUCH Préparation'!$T$1:$T$5,MATCH($DL1166,'[1]DO NOT TOUCH Préparation'!$S$1:$S$5,0)),INDEX('[1]DO NOT TOUCH Préparation'!$T$1:$T$5,MATCH('DO NOT TOUCH - inputExtraction'!$DM1166,'[1]DO NOT TOUCH Préparation'!$S$1:$S$5,0)),INDEX('[1]DO NOT TOUCH Préparation'!$T$1:$T$5,MATCH('DO NOT TOUCH - inputExtraction'!$DN1166,'[1]DO NOT TOUCH Préparation'!$S$1:$S$5,0)),INDEX('[1]DO NOT TOUCH Préparation'!$T$1:$T$5,MATCH(DO1166,'[1]DO NOT TOUCH Préparation'!$S$1:$S$5,0)),INDEX('[1]DO NOT TOUCH Préparation'!$T$1:$T$5,MATCH('DO NOT TOUCH - inputExtraction'!$DP1166,'[1]DO NOT TOUCH Préparation'!$S$1:$S$5,0))),"")</f>
        <v>3.6</v>
      </c>
      <c r="RS1166" t="str">
        <f t="shared" si="73"/>
        <v>25-44</v>
      </c>
      <c r="RT1166" t="str">
        <f t="shared" si="73"/>
        <v>50 000 € à 59 999 €</v>
      </c>
      <c r="RV1166">
        <f>VLOOKUP(DG1166,'[1]DO NOT TOUCH Préparation'!$S$1:$T$5,2,0)</f>
        <v>4</v>
      </c>
      <c r="RW1166">
        <f>VLOOKUP(DH1166,'[1]DO NOT TOUCH Préparation'!$S$1:$T$5,2,0)</f>
        <v>5</v>
      </c>
      <c r="RX1166">
        <f>VLOOKUP(DI1166,'[1]DO NOT TOUCH Préparation'!$S$1:$T$5,2,0)</f>
        <v>3</v>
      </c>
      <c r="RY1166">
        <f>VLOOKUP(DJ1166,'[1]DO NOT TOUCH Préparation'!$S$1:$T$5,2,0)</f>
        <v>4</v>
      </c>
      <c r="RZ1166">
        <f>VLOOKUP(DK1166,'[1]DO NOT TOUCH Préparation'!$S$1:$T$5,2,0)</f>
        <v>5</v>
      </c>
      <c r="SA1166">
        <f>VLOOKUP(DL1166,'[1]DO NOT TOUCH Préparation'!$S$1:$T$5,2,0)</f>
        <v>4</v>
      </c>
      <c r="SB1166">
        <f>VLOOKUP(DM1166,'[1]DO NOT TOUCH Préparation'!$S$1:$T$5,2,0)</f>
        <v>3</v>
      </c>
      <c r="SC1166">
        <f>VLOOKUP(DN1166,'[1]DO NOT TOUCH Préparation'!$S$1:$T$5,2,0)</f>
        <v>4</v>
      </c>
      <c r="SD1166">
        <f>VLOOKUP(DO1166,'[1]DO NOT TOUCH Préparation'!$S$1:$T$5,2,0)</f>
        <v>3</v>
      </c>
      <c r="SE1166">
        <f>VLOOKUP(DP1166,'[1]DO NOT TOUCH Préparation'!$S$1:$T$5,2,0)</f>
        <v>4</v>
      </c>
      <c r="SG1166" t="str">
        <f t="shared" si="74"/>
        <v>21% à 50%</v>
      </c>
      <c r="SH1166" t="str">
        <f t="shared" si="75"/>
        <v>21% à 50%</v>
      </c>
      <c r="SI1166" t="str">
        <f t="shared" si="76"/>
        <v>6% à 20%</v>
      </c>
      <c r="SK1166" cm="1">
        <f t="array" ref="SK1166">IFERROR(INDEX('[1]DO NOT TOUCH Préparation'!$W$2:$W$7,MATCH('DO NOT TOUCH - inputExtraction'!SG1166,'[1]DO NOT TOUCH Préparation'!$V$2:$V$7,0),),"1")</f>
        <v>4</v>
      </c>
      <c r="SL1166" cm="1">
        <f t="array" ref="SL1166">IFERROR(INDEX('[1]DO NOT TOUCH Préparation'!$W$2:$W$7,MATCH('DO NOT TOUCH - inputExtraction'!SH1166,'[1]DO NOT TOUCH Préparation'!$V$2:$V$7,0),),"1")</f>
        <v>4</v>
      </c>
      <c r="SM1166" cm="1">
        <f t="array" ref="SM1166">IFERROR(INDEX('[1]DO NOT TOUCH Préparation'!$W$2:$W$7,MATCH('DO NOT TOUCH - inputExtraction'!SI1166,'[1]DO NOT TOUCH Préparation'!$V$2:$V$7,0),),"1")</f>
        <v>3</v>
      </c>
      <c r="SO1166">
        <v>1</v>
      </c>
      <c r="SQ1166">
        <f>IFERROR(VLOOKUP(J1166,'[1]DO NOT TOUCH Préparation'!$CL$2:$CM$9,2,0),"")</f>
        <v>4</v>
      </c>
      <c r="SR1166">
        <f>IFERROR(VLOOKUP(M1166,'[1]DO NOT TOUCH Préparation'!$CT$2:$CU$10,2,0),"")</f>
        <v>5</v>
      </c>
      <c r="SS1166">
        <f>IFERROR(VLOOKUP(N1166,'[1]DO NOT TOUCH Préparation'!$CX$2:$CY$6,2,0),"")</f>
        <v>4</v>
      </c>
    </row>
    <row r="1167" spans="1:513" ht="14.4" x14ac:dyDescent="0.3">
      <c r="A1167" s="4">
        <v>1549</v>
      </c>
      <c r="B1167" s="4" t="s">
        <v>3590</v>
      </c>
      <c r="C1167" s="4" t="s">
        <v>2558</v>
      </c>
      <c r="D1167" s="4" t="s">
        <v>868</v>
      </c>
      <c r="E1167" s="4" t="s">
        <v>868</v>
      </c>
      <c r="G1167" s="4" t="s">
        <v>479</v>
      </c>
      <c r="H1167" s="4" t="s">
        <v>869</v>
      </c>
      <c r="I1167" s="4" t="s">
        <v>869</v>
      </c>
      <c r="J1167" s="4" t="s">
        <v>566</v>
      </c>
      <c r="K1167" s="4">
        <v>71</v>
      </c>
      <c r="L1167" s="5" t="s">
        <v>567</v>
      </c>
      <c r="M1167" s="4" t="s">
        <v>482</v>
      </c>
      <c r="N1167" s="5" t="s">
        <v>483</v>
      </c>
      <c r="O1167" s="6">
        <v>1</v>
      </c>
      <c r="P1167" s="6">
        <v>0</v>
      </c>
      <c r="Q1167" s="6">
        <v>0</v>
      </c>
      <c r="R1167" s="6">
        <v>0</v>
      </c>
      <c r="S1167" s="6">
        <v>0</v>
      </c>
      <c r="T1167" s="6">
        <v>1</v>
      </c>
      <c r="U1167" s="6">
        <v>0</v>
      </c>
      <c r="V1167" s="6">
        <v>1</v>
      </c>
      <c r="W1167" s="6">
        <v>0</v>
      </c>
      <c r="Y1167">
        <v>1</v>
      </c>
      <c r="AD1167">
        <v>2</v>
      </c>
      <c r="AG1167" t="s">
        <v>929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CG1167">
        <v>0</v>
      </c>
      <c r="CH1167">
        <v>1</v>
      </c>
      <c r="CJ1167" t="s">
        <v>517</v>
      </c>
      <c r="CK1167" t="s">
        <v>459</v>
      </c>
      <c r="CL1167" t="s">
        <v>486</v>
      </c>
      <c r="CM1167">
        <v>3</v>
      </c>
      <c r="CN1167">
        <v>4</v>
      </c>
      <c r="CO1167">
        <v>4</v>
      </c>
      <c r="CR1167" t="s">
        <v>534</v>
      </c>
      <c r="CS1167" t="s">
        <v>486</v>
      </c>
      <c r="CT1167" t="s">
        <v>535</v>
      </c>
      <c r="CU1167" t="s">
        <v>535</v>
      </c>
      <c r="CV1167" t="s">
        <v>535</v>
      </c>
      <c r="CY1167" t="s">
        <v>461</v>
      </c>
      <c r="DG1167" t="s">
        <v>462</v>
      </c>
      <c r="DH1167" t="s">
        <v>489</v>
      </c>
      <c r="DI1167" t="s">
        <v>462</v>
      </c>
      <c r="DJ1167" t="s">
        <v>489</v>
      </c>
      <c r="DK1167" t="s">
        <v>462</v>
      </c>
      <c r="DL1167" t="s">
        <v>462</v>
      </c>
      <c r="DM1167" t="s">
        <v>489</v>
      </c>
      <c r="DN1167" t="s">
        <v>462</v>
      </c>
      <c r="DO1167" t="s">
        <v>462</v>
      </c>
      <c r="DP1167" t="s">
        <v>462</v>
      </c>
      <c r="DQ1167" t="s">
        <v>550</v>
      </c>
      <c r="DS1167" t="s">
        <v>550</v>
      </c>
      <c r="DU1167" t="s">
        <v>466</v>
      </c>
      <c r="DV1167" t="s">
        <v>466</v>
      </c>
      <c r="DX1167" t="s">
        <v>466</v>
      </c>
      <c r="DY1167" t="s">
        <v>466</v>
      </c>
      <c r="DZ1167" t="s">
        <v>466</v>
      </c>
      <c r="EA1167" t="s">
        <v>490</v>
      </c>
      <c r="EC1167" t="s">
        <v>490</v>
      </c>
      <c r="EE1167" t="s">
        <v>467</v>
      </c>
      <c r="EF1167" t="s">
        <v>467</v>
      </c>
      <c r="EH1167" t="s">
        <v>467</v>
      </c>
      <c r="EI1167" t="s">
        <v>467</v>
      </c>
      <c r="EJ1167" t="s">
        <v>490</v>
      </c>
      <c r="EK1167">
        <v>4</v>
      </c>
      <c r="EM1167">
        <v>3</v>
      </c>
      <c r="EO1167">
        <v>4</v>
      </c>
      <c r="EP1167">
        <v>4</v>
      </c>
      <c r="ER1167">
        <v>4</v>
      </c>
      <c r="ES1167">
        <v>4</v>
      </c>
      <c r="ET1167">
        <v>4</v>
      </c>
      <c r="EU1167" s="7">
        <v>0</v>
      </c>
      <c r="EV1167">
        <v>0</v>
      </c>
      <c r="EW1167">
        <v>0</v>
      </c>
      <c r="EX1167">
        <v>1</v>
      </c>
      <c r="EY1167">
        <v>0</v>
      </c>
      <c r="FE1167">
        <v>0</v>
      </c>
      <c r="FF1167">
        <v>1</v>
      </c>
      <c r="FG1167">
        <v>0</v>
      </c>
      <c r="FH1167">
        <v>0</v>
      </c>
      <c r="FI1167">
        <v>0</v>
      </c>
      <c r="HG1167">
        <v>2</v>
      </c>
      <c r="HH1167">
        <v>1</v>
      </c>
      <c r="HI1167">
        <v>3</v>
      </c>
      <c r="HO1167">
        <v>1</v>
      </c>
      <c r="HP1167">
        <v>3</v>
      </c>
      <c r="HQ1167">
        <v>2</v>
      </c>
      <c r="IB1167">
        <v>3</v>
      </c>
      <c r="IC1167">
        <v>2</v>
      </c>
      <c r="ID1167">
        <v>1</v>
      </c>
      <c r="IQ1167">
        <v>3</v>
      </c>
      <c r="IS1167">
        <v>2</v>
      </c>
      <c r="IV1167">
        <v>1</v>
      </c>
      <c r="JC1167">
        <v>2</v>
      </c>
      <c r="JE1167">
        <v>3</v>
      </c>
      <c r="JH1167">
        <v>1</v>
      </c>
      <c r="JO1167">
        <v>2</v>
      </c>
      <c r="JR1167">
        <v>3</v>
      </c>
      <c r="JT1167">
        <v>1</v>
      </c>
      <c r="JU1167">
        <v>3</v>
      </c>
      <c r="JX1167">
        <v>2</v>
      </c>
      <c r="JZ1167">
        <v>1</v>
      </c>
      <c r="KG1167">
        <v>3</v>
      </c>
      <c r="KJ1167">
        <v>2</v>
      </c>
      <c r="KL1167">
        <v>1</v>
      </c>
      <c r="KM1167">
        <v>3</v>
      </c>
      <c r="KP1167">
        <v>2</v>
      </c>
      <c r="KR1167">
        <v>1</v>
      </c>
      <c r="KS1167">
        <v>2</v>
      </c>
      <c r="KV1167">
        <v>1</v>
      </c>
      <c r="KX1167">
        <v>3</v>
      </c>
      <c r="KY1167" t="s">
        <v>491</v>
      </c>
      <c r="KZ1167">
        <v>2</v>
      </c>
      <c r="LA1167">
        <v>3</v>
      </c>
      <c r="LB1167">
        <v>3</v>
      </c>
      <c r="LC1167">
        <v>4</v>
      </c>
      <c r="LD1167">
        <v>3</v>
      </c>
      <c r="LH1167">
        <v>1</v>
      </c>
      <c r="LM1167">
        <v>2</v>
      </c>
      <c r="LN1167">
        <v>3</v>
      </c>
      <c r="LR1167">
        <v>2</v>
      </c>
      <c r="LW1167">
        <v>1</v>
      </c>
      <c r="MB1167">
        <v>3</v>
      </c>
      <c r="MC1167">
        <v>2</v>
      </c>
      <c r="MG1167">
        <v>1</v>
      </c>
      <c r="MH1167">
        <v>3</v>
      </c>
      <c r="MM1167">
        <v>2</v>
      </c>
      <c r="MQ1167">
        <v>1</v>
      </c>
      <c r="MR1167">
        <v>3</v>
      </c>
      <c r="MW1167">
        <v>2</v>
      </c>
      <c r="MZ1167">
        <v>1</v>
      </c>
      <c r="NB1167" t="s">
        <v>470</v>
      </c>
      <c r="NC1167" t="s">
        <v>470</v>
      </c>
      <c r="ND1167" t="s">
        <v>470</v>
      </c>
      <c r="NE1167" t="s">
        <v>470</v>
      </c>
      <c r="NF1167" t="s">
        <v>470</v>
      </c>
      <c r="NG1167" t="s">
        <v>470</v>
      </c>
      <c r="NH1167" t="s">
        <v>470</v>
      </c>
      <c r="NI1167" t="s">
        <v>470</v>
      </c>
      <c r="NJ1167" t="s">
        <v>470</v>
      </c>
      <c r="NK1167" t="s">
        <v>470</v>
      </c>
      <c r="NL1167" t="s">
        <v>494</v>
      </c>
      <c r="NM1167" t="s">
        <v>494</v>
      </c>
      <c r="NN1167" t="s">
        <v>494</v>
      </c>
      <c r="NO1167" t="s">
        <v>494</v>
      </c>
      <c r="NP1167" t="s">
        <v>494</v>
      </c>
      <c r="NQ1167" t="s">
        <v>494</v>
      </c>
      <c r="NR1167" t="s">
        <v>494</v>
      </c>
      <c r="NS1167" t="s">
        <v>494</v>
      </c>
      <c r="NT1167" t="s">
        <v>494</v>
      </c>
      <c r="NU1167" t="s">
        <v>494</v>
      </c>
      <c r="NV1167" t="s">
        <v>495</v>
      </c>
      <c r="PJ1167" t="s">
        <v>474</v>
      </c>
      <c r="PK1167" t="s">
        <v>496</v>
      </c>
      <c r="PL1167" t="s">
        <v>474</v>
      </c>
      <c r="PM1167" t="s">
        <v>474</v>
      </c>
      <c r="PN1167" t="s">
        <v>496</v>
      </c>
      <c r="PO1167" t="s">
        <v>496</v>
      </c>
      <c r="PP1167" t="s">
        <v>496</v>
      </c>
      <c r="PQ1167" t="s">
        <v>474</v>
      </c>
      <c r="PR1167" t="s">
        <v>496</v>
      </c>
      <c r="PS1167" t="s">
        <v>474</v>
      </c>
      <c r="PT1167" t="s">
        <v>473</v>
      </c>
      <c r="PU1167" t="s">
        <v>473</v>
      </c>
      <c r="PV1167" t="s">
        <v>474</v>
      </c>
      <c r="PW1167" t="s">
        <v>510</v>
      </c>
      <c r="PX1167" t="s">
        <v>474</v>
      </c>
      <c r="PY1167" t="s">
        <v>496</v>
      </c>
      <c r="PZ1167" t="s">
        <v>474</v>
      </c>
      <c r="QA1167" t="s">
        <v>496</v>
      </c>
      <c r="QB1167" t="s">
        <v>496</v>
      </c>
      <c r="QC1167" t="s">
        <v>496</v>
      </c>
      <c r="QD1167" t="s">
        <v>473</v>
      </c>
      <c r="QS1167" t="s">
        <v>475</v>
      </c>
      <c r="QU1167">
        <v>15.319050000000001</v>
      </c>
      <c r="QV1167" t="s">
        <v>871</v>
      </c>
      <c r="RO1167">
        <v>1</v>
      </c>
      <c r="RP1167" s="8"/>
      <c r="RQ1167" s="9">
        <f>IFERROR(AVERAGE(INDEX('[1]DO NOT TOUCH Préparation'!$T$1:$T$5,MATCH('DO NOT TOUCH - inputExtraction'!$DG1167,'[1]DO NOT TOUCH Préparation'!$S$1:$S$5,0)),INDEX('[1]DO NOT TOUCH Préparation'!$T$1:$T$5,MATCH('DO NOT TOUCH - inputExtraction'!$DH1167,'[1]DO NOT TOUCH Préparation'!$S$1:$S$5,0)),INDEX('[1]DO NOT TOUCH Préparation'!$T$1:$T$5,MATCH('DO NOT TOUCH - inputExtraction'!$DI1167,'[1]DO NOT TOUCH Préparation'!$S$1:$S$5,0)),INDEX('[1]DO NOT TOUCH Préparation'!$T$1:$T$5,MATCH('DO NOT TOUCH - inputExtraction'!$DJ1167,'[1]DO NOT TOUCH Préparation'!$S$1:$S$5,0)),INDEX('[1]DO NOT TOUCH Préparation'!$T$1:$T$5,MATCH('DO NOT TOUCH - inputExtraction'!$DK1167,'[1]DO NOT TOUCH Préparation'!$S$1:$S$5,0))),"")</f>
        <v>2.8</v>
      </c>
      <c r="RR1167" s="7">
        <f>IFERROR(AVERAGE(INDEX('[1]DO NOT TOUCH Préparation'!$T$1:$T$5,MATCH($DL1167,'[1]DO NOT TOUCH Préparation'!$S$1:$S$5,0)),INDEX('[1]DO NOT TOUCH Préparation'!$T$1:$T$5,MATCH('DO NOT TOUCH - inputExtraction'!$DM1167,'[1]DO NOT TOUCH Préparation'!$S$1:$S$5,0)),INDEX('[1]DO NOT TOUCH Préparation'!$T$1:$T$5,MATCH('DO NOT TOUCH - inputExtraction'!$DN1167,'[1]DO NOT TOUCH Préparation'!$S$1:$S$5,0)),INDEX('[1]DO NOT TOUCH Préparation'!$T$1:$T$5,MATCH(DO1167,'[1]DO NOT TOUCH Préparation'!$S$1:$S$5,0)),INDEX('[1]DO NOT TOUCH Préparation'!$T$1:$T$5,MATCH('DO NOT TOUCH - inputExtraction'!$DP1167,'[1]DO NOT TOUCH Préparation'!$S$1:$S$5,0))),"")</f>
        <v>3.4</v>
      </c>
      <c r="RS1167" t="str">
        <f t="shared" si="73"/>
        <v>65+</v>
      </c>
      <c r="RT1167" t="str">
        <f t="shared" si="73"/>
        <v>Moins de 20 000 €</v>
      </c>
      <c r="RV1167">
        <f>VLOOKUP(DG1167,'[1]DO NOT TOUCH Préparation'!$S$1:$T$5,2,0)</f>
        <v>4</v>
      </c>
      <c r="RW1167">
        <f>VLOOKUP(DH1167,'[1]DO NOT TOUCH Préparation'!$S$1:$T$5,2,0)</f>
        <v>1</v>
      </c>
      <c r="RX1167">
        <f>VLOOKUP(DI1167,'[1]DO NOT TOUCH Préparation'!$S$1:$T$5,2,0)</f>
        <v>4</v>
      </c>
      <c r="RY1167">
        <f>VLOOKUP(DJ1167,'[1]DO NOT TOUCH Préparation'!$S$1:$T$5,2,0)</f>
        <v>1</v>
      </c>
      <c r="RZ1167">
        <f>VLOOKUP(DK1167,'[1]DO NOT TOUCH Préparation'!$S$1:$T$5,2,0)</f>
        <v>4</v>
      </c>
      <c r="SA1167">
        <f>VLOOKUP(DL1167,'[1]DO NOT TOUCH Préparation'!$S$1:$T$5,2,0)</f>
        <v>4</v>
      </c>
      <c r="SB1167">
        <f>VLOOKUP(DM1167,'[1]DO NOT TOUCH Préparation'!$S$1:$T$5,2,0)</f>
        <v>1</v>
      </c>
      <c r="SC1167">
        <f>VLOOKUP(DN1167,'[1]DO NOT TOUCH Préparation'!$S$1:$T$5,2,0)</f>
        <v>4</v>
      </c>
      <c r="SD1167">
        <f>VLOOKUP(DO1167,'[1]DO NOT TOUCH Préparation'!$S$1:$T$5,2,0)</f>
        <v>4</v>
      </c>
      <c r="SE1167">
        <f>VLOOKUP(DP1167,'[1]DO NOT TOUCH Préparation'!$S$1:$T$5,2,0)</f>
        <v>4</v>
      </c>
      <c r="SG1167" t="str">
        <f t="shared" si="74"/>
        <v>6% à 20%</v>
      </c>
      <c r="SH1167" t="str">
        <f t="shared" si="75"/>
        <v>21% à 50%</v>
      </c>
      <c r="SI1167" t="str">
        <f t="shared" si="76"/>
        <v>Je n’achète pas de produits à base végétale (soja, amande, avoine…)</v>
      </c>
      <c r="SK1167" cm="1">
        <f t="array" ref="SK1167">IFERROR(INDEX('[1]DO NOT TOUCH Préparation'!$W$2:$W$7,MATCH('DO NOT TOUCH - inputExtraction'!SG1167,'[1]DO NOT TOUCH Préparation'!$V$2:$V$7,0),),"1")</f>
        <v>3</v>
      </c>
      <c r="SL1167" cm="1">
        <f t="array" ref="SL1167">IFERROR(INDEX('[1]DO NOT TOUCH Préparation'!$W$2:$W$7,MATCH('DO NOT TOUCH - inputExtraction'!SH1167,'[1]DO NOT TOUCH Préparation'!$V$2:$V$7,0),),"1")</f>
        <v>4</v>
      </c>
      <c r="SM1167" t="str" cm="1">
        <f t="array" ref="SM1167">IFERROR(INDEX('[1]DO NOT TOUCH Préparation'!$W$2:$W$7,MATCH('DO NOT TOUCH - inputExtraction'!SI1167,'[1]DO NOT TOUCH Préparation'!$V$2:$V$7,0),),"1")</f>
        <v>1</v>
      </c>
      <c r="SO1167">
        <v>1</v>
      </c>
      <c r="SQ1167">
        <f>IFERROR(VLOOKUP(J1167,'[1]DO NOT TOUCH Préparation'!$CL$2:$CM$9,2,0),"")</f>
        <v>6</v>
      </c>
      <c r="SR1167">
        <f>IFERROR(VLOOKUP(M1167,'[1]DO NOT TOUCH Préparation'!$CT$2:$CU$10,2,0),"")</f>
        <v>1</v>
      </c>
      <c r="SS1167">
        <f>IFERROR(VLOOKUP(N1167,'[1]DO NOT TOUCH Préparation'!$CX$2:$CY$6,2,0),"")</f>
        <v>2</v>
      </c>
    </row>
    <row r="1168" spans="1:513" ht="14.4" x14ac:dyDescent="0.3">
      <c r="A1168" s="4">
        <v>1550</v>
      </c>
      <c r="B1168" s="4" t="s">
        <v>3591</v>
      </c>
      <c r="C1168" s="4" t="s">
        <v>3592</v>
      </c>
      <c r="D1168" s="4" t="s">
        <v>940</v>
      </c>
      <c r="E1168" s="4" t="s">
        <v>940</v>
      </c>
      <c r="G1168" s="4" t="s">
        <v>450</v>
      </c>
      <c r="H1168" s="4" t="s">
        <v>1003</v>
      </c>
      <c r="I1168" s="4" t="s">
        <v>824</v>
      </c>
      <c r="J1168" s="4" t="s">
        <v>722</v>
      </c>
      <c r="K1168" s="4">
        <v>21</v>
      </c>
      <c r="L1168" s="5" t="s">
        <v>596</v>
      </c>
      <c r="M1168" s="4" t="s">
        <v>455</v>
      </c>
      <c r="N1168" s="5" t="s">
        <v>456</v>
      </c>
      <c r="O1168" s="6">
        <v>5</v>
      </c>
      <c r="P1168" s="6">
        <v>1</v>
      </c>
      <c r="Q1168" s="6">
        <v>0</v>
      </c>
      <c r="R1168" s="6">
        <v>0</v>
      </c>
      <c r="S1168" s="6">
        <v>1</v>
      </c>
      <c r="T1168" s="6">
        <v>1</v>
      </c>
      <c r="U1168" s="6">
        <v>0</v>
      </c>
      <c r="V1168" s="6">
        <v>1</v>
      </c>
      <c r="W1168" s="6">
        <v>0</v>
      </c>
      <c r="X1168">
        <v>3</v>
      </c>
      <c r="Y1168">
        <v>2</v>
      </c>
      <c r="AB1168">
        <v>1</v>
      </c>
      <c r="AG1168" t="s">
        <v>942</v>
      </c>
      <c r="BX1168">
        <v>1</v>
      </c>
      <c r="BY1168">
        <v>0</v>
      </c>
      <c r="BZ1168">
        <v>1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1</v>
      </c>
      <c r="CG1168">
        <v>0</v>
      </c>
      <c r="CH1168">
        <v>0</v>
      </c>
      <c r="CJ1168" t="s">
        <v>517</v>
      </c>
      <c r="CK1168" t="s">
        <v>518</v>
      </c>
      <c r="CR1168" t="s">
        <v>459</v>
      </c>
      <c r="CS1168" t="s">
        <v>486</v>
      </c>
      <c r="CT1168">
        <v>3</v>
      </c>
      <c r="CU1168">
        <v>3</v>
      </c>
      <c r="CV1168">
        <v>3</v>
      </c>
      <c r="CY1168" t="s">
        <v>461</v>
      </c>
      <c r="DG1168" t="s">
        <v>462</v>
      </c>
      <c r="DH1168" t="s">
        <v>464</v>
      </c>
      <c r="DI1168" t="s">
        <v>462</v>
      </c>
      <c r="DJ1168" t="s">
        <v>462</v>
      </c>
      <c r="DK1168" t="s">
        <v>463</v>
      </c>
      <c r="DL1168" t="s">
        <v>463</v>
      </c>
      <c r="DM1168" t="s">
        <v>489</v>
      </c>
      <c r="DN1168" t="s">
        <v>463</v>
      </c>
      <c r="DO1168" t="s">
        <v>463</v>
      </c>
      <c r="DP1168" t="s">
        <v>463</v>
      </c>
      <c r="DQ1168" t="s">
        <v>466</v>
      </c>
      <c r="DR1168" t="s">
        <v>466</v>
      </c>
      <c r="DS1168" t="s">
        <v>466</v>
      </c>
      <c r="DT1168" t="s">
        <v>466</v>
      </c>
      <c r="EA1168" t="s">
        <v>627</v>
      </c>
      <c r="EB1168" t="s">
        <v>507</v>
      </c>
      <c r="EC1168" t="s">
        <v>507</v>
      </c>
      <c r="ED1168" t="s">
        <v>507</v>
      </c>
      <c r="EK1168" t="s">
        <v>468</v>
      </c>
      <c r="EL1168">
        <v>4</v>
      </c>
      <c r="EM1168">
        <v>3</v>
      </c>
      <c r="EN1168">
        <v>3</v>
      </c>
      <c r="EU1168" s="7"/>
      <c r="IA1168">
        <v>1</v>
      </c>
      <c r="IB1168">
        <v>2</v>
      </c>
      <c r="IC1168">
        <v>3</v>
      </c>
      <c r="IQ1168">
        <v>1</v>
      </c>
      <c r="IS1168">
        <v>2</v>
      </c>
      <c r="IT1168">
        <v>3</v>
      </c>
      <c r="IW1168">
        <v>1</v>
      </c>
      <c r="IY1168">
        <v>2</v>
      </c>
      <c r="IZ1168">
        <v>3</v>
      </c>
      <c r="JC1168">
        <v>1</v>
      </c>
      <c r="JE1168">
        <v>2</v>
      </c>
      <c r="JF1168">
        <v>3</v>
      </c>
      <c r="JI1168">
        <v>1</v>
      </c>
      <c r="JK1168">
        <v>2</v>
      </c>
      <c r="JL1168">
        <v>3</v>
      </c>
      <c r="KY1168" t="s">
        <v>491</v>
      </c>
      <c r="KZ1168">
        <v>4</v>
      </c>
      <c r="LA1168" t="s">
        <v>491</v>
      </c>
      <c r="LB1168" t="s">
        <v>491</v>
      </c>
      <c r="LC1168">
        <v>4</v>
      </c>
      <c r="LD1168">
        <v>1</v>
      </c>
      <c r="LN1168">
        <v>1</v>
      </c>
      <c r="LO1168">
        <v>2</v>
      </c>
      <c r="LQ1168">
        <v>3</v>
      </c>
      <c r="LX1168">
        <v>1</v>
      </c>
      <c r="LY1168">
        <v>2</v>
      </c>
      <c r="MA1168">
        <v>3</v>
      </c>
      <c r="MH1168">
        <v>1</v>
      </c>
      <c r="MI1168">
        <v>2</v>
      </c>
      <c r="MK1168">
        <v>3</v>
      </c>
      <c r="MR1168">
        <v>1</v>
      </c>
      <c r="MS1168">
        <v>2</v>
      </c>
      <c r="MU1168">
        <v>3</v>
      </c>
      <c r="NB1168" t="s">
        <v>471</v>
      </c>
      <c r="NC1168" t="s">
        <v>469</v>
      </c>
      <c r="ND1168" t="s">
        <v>469</v>
      </c>
      <c r="NE1168" t="s">
        <v>469</v>
      </c>
      <c r="NF1168" t="s">
        <v>508</v>
      </c>
      <c r="NG1168" t="s">
        <v>508</v>
      </c>
      <c r="NH1168" t="s">
        <v>508</v>
      </c>
      <c r="NI1168" t="s">
        <v>508</v>
      </c>
      <c r="NJ1168" t="s">
        <v>508</v>
      </c>
      <c r="NK1168" t="s">
        <v>470</v>
      </c>
      <c r="NL1168" t="s">
        <v>471</v>
      </c>
      <c r="NM1168" t="s">
        <v>471</v>
      </c>
      <c r="NN1168" t="s">
        <v>494</v>
      </c>
      <c r="NO1168" t="s">
        <v>494</v>
      </c>
      <c r="NP1168" t="s">
        <v>494</v>
      </c>
      <c r="NQ1168" t="s">
        <v>494</v>
      </c>
      <c r="NR1168" t="s">
        <v>494</v>
      </c>
      <c r="NS1168" t="s">
        <v>494</v>
      </c>
      <c r="NT1168" t="s">
        <v>494</v>
      </c>
      <c r="NU1168" t="s">
        <v>494</v>
      </c>
      <c r="NV1168" t="s">
        <v>472</v>
      </c>
      <c r="QE1168" t="s">
        <v>496</v>
      </c>
      <c r="QF1168" t="s">
        <v>473</v>
      </c>
      <c r="QG1168" t="s">
        <v>496</v>
      </c>
      <c r="QH1168" t="s">
        <v>474</v>
      </c>
      <c r="QI1168" t="s">
        <v>496</v>
      </c>
      <c r="QJ1168" t="s">
        <v>473</v>
      </c>
      <c r="QK1168" t="s">
        <v>473</v>
      </c>
      <c r="QL1168" t="s">
        <v>474</v>
      </c>
      <c r="QM1168" t="s">
        <v>474</v>
      </c>
      <c r="QN1168" t="s">
        <v>473</v>
      </c>
      <c r="QO1168" t="s">
        <v>474</v>
      </c>
      <c r="QP1168" t="s">
        <v>496</v>
      </c>
      <c r="QQ1168" t="s">
        <v>496</v>
      </c>
      <c r="QR1168" t="s">
        <v>473</v>
      </c>
      <c r="QS1168" t="s">
        <v>475</v>
      </c>
      <c r="QU1168">
        <v>14.390266666666999</v>
      </c>
      <c r="QV1168" t="s">
        <v>945</v>
      </c>
      <c r="RO1168">
        <v>1</v>
      </c>
      <c r="RP1168" s="8"/>
      <c r="RQ1168" s="9">
        <f>IFERROR(AVERAGE(INDEX('[1]DO NOT TOUCH Préparation'!$T$1:$T$5,MATCH('DO NOT TOUCH - inputExtraction'!$DG1168,'[1]DO NOT TOUCH Préparation'!$S$1:$S$5,0)),INDEX('[1]DO NOT TOUCH Préparation'!$T$1:$T$5,MATCH('DO NOT TOUCH - inputExtraction'!$DH1168,'[1]DO NOT TOUCH Préparation'!$S$1:$S$5,0)),INDEX('[1]DO NOT TOUCH Préparation'!$T$1:$T$5,MATCH('DO NOT TOUCH - inputExtraction'!$DI1168,'[1]DO NOT TOUCH Préparation'!$S$1:$S$5,0)),INDEX('[1]DO NOT TOUCH Préparation'!$T$1:$T$5,MATCH('DO NOT TOUCH - inputExtraction'!$DJ1168,'[1]DO NOT TOUCH Préparation'!$S$1:$S$5,0)),INDEX('[1]DO NOT TOUCH Préparation'!$T$1:$T$5,MATCH('DO NOT TOUCH - inputExtraction'!$DK1168,'[1]DO NOT TOUCH Préparation'!$S$1:$S$5,0))),"")</f>
        <v>4</v>
      </c>
      <c r="RR1168" s="7">
        <f>IFERROR(AVERAGE(INDEX('[1]DO NOT TOUCH Préparation'!$T$1:$T$5,MATCH($DL1168,'[1]DO NOT TOUCH Préparation'!$S$1:$S$5,0)),INDEX('[1]DO NOT TOUCH Préparation'!$T$1:$T$5,MATCH('DO NOT TOUCH - inputExtraction'!$DM1168,'[1]DO NOT TOUCH Préparation'!$S$1:$S$5,0)),INDEX('[1]DO NOT TOUCH Préparation'!$T$1:$T$5,MATCH('DO NOT TOUCH - inputExtraction'!$DN1168,'[1]DO NOT TOUCH Préparation'!$S$1:$S$5,0)),INDEX('[1]DO NOT TOUCH Préparation'!$T$1:$T$5,MATCH(DO1168,'[1]DO NOT TOUCH Préparation'!$S$1:$S$5,0)),INDEX('[1]DO NOT TOUCH Préparation'!$T$1:$T$5,MATCH('DO NOT TOUCH - inputExtraction'!$DP1168,'[1]DO NOT TOUCH Préparation'!$S$1:$S$5,0))),"")</f>
        <v>2.6</v>
      </c>
      <c r="RS1168" t="str">
        <f t="shared" si="73"/>
        <v>18-24</v>
      </c>
      <c r="RT1168" t="str">
        <f t="shared" si="73"/>
        <v>60 000 € à 69 999 €</v>
      </c>
      <c r="RV1168">
        <f>VLOOKUP(DG1168,'[1]DO NOT TOUCH Préparation'!$S$1:$T$5,2,0)</f>
        <v>4</v>
      </c>
      <c r="RW1168">
        <f>VLOOKUP(DH1168,'[1]DO NOT TOUCH Préparation'!$S$1:$T$5,2,0)</f>
        <v>5</v>
      </c>
      <c r="RX1168">
        <f>VLOOKUP(DI1168,'[1]DO NOT TOUCH Préparation'!$S$1:$T$5,2,0)</f>
        <v>4</v>
      </c>
      <c r="RY1168">
        <f>VLOOKUP(DJ1168,'[1]DO NOT TOUCH Préparation'!$S$1:$T$5,2,0)</f>
        <v>4</v>
      </c>
      <c r="RZ1168">
        <f>VLOOKUP(DK1168,'[1]DO NOT TOUCH Préparation'!$S$1:$T$5,2,0)</f>
        <v>3</v>
      </c>
      <c r="SA1168">
        <f>VLOOKUP(DL1168,'[1]DO NOT TOUCH Préparation'!$S$1:$T$5,2,0)</f>
        <v>3</v>
      </c>
      <c r="SB1168">
        <f>VLOOKUP(DM1168,'[1]DO NOT TOUCH Préparation'!$S$1:$T$5,2,0)</f>
        <v>1</v>
      </c>
      <c r="SC1168">
        <f>VLOOKUP(DN1168,'[1]DO NOT TOUCH Préparation'!$S$1:$T$5,2,0)</f>
        <v>3</v>
      </c>
      <c r="SD1168">
        <f>VLOOKUP(DO1168,'[1]DO NOT TOUCH Préparation'!$S$1:$T$5,2,0)</f>
        <v>3</v>
      </c>
      <c r="SE1168">
        <f>VLOOKUP(DP1168,'[1]DO NOT TOUCH Préparation'!$S$1:$T$5,2,0)</f>
        <v>3</v>
      </c>
      <c r="SG1168" t="str">
        <f t="shared" si="74"/>
        <v>Je n’achète pas de produits alimentaires bio</v>
      </c>
      <c r="SH1168" t="str">
        <f t="shared" si="75"/>
        <v>6% à 20%</v>
      </c>
      <c r="SI1168" t="str">
        <f t="shared" si="76"/>
        <v>Je n’achète pas de produits à base végétale (soja, amande, avoine…)</v>
      </c>
      <c r="SK1168" t="str" cm="1">
        <f t="array" ref="SK1168">IFERROR(INDEX('[1]DO NOT TOUCH Préparation'!$W$2:$W$7,MATCH('DO NOT TOUCH - inputExtraction'!SG1168,'[1]DO NOT TOUCH Préparation'!$V$2:$V$7,0),),"1")</f>
        <v>1</v>
      </c>
      <c r="SL1168" cm="1">
        <f t="array" ref="SL1168">IFERROR(INDEX('[1]DO NOT TOUCH Préparation'!$W$2:$W$7,MATCH('DO NOT TOUCH - inputExtraction'!SH1168,'[1]DO NOT TOUCH Préparation'!$V$2:$V$7,0),),"1")</f>
        <v>3</v>
      </c>
      <c r="SM1168" t="str" cm="1">
        <f t="array" ref="SM1168">IFERROR(INDEX('[1]DO NOT TOUCH Préparation'!$W$2:$W$7,MATCH('DO NOT TOUCH - inputExtraction'!SI1168,'[1]DO NOT TOUCH Préparation'!$V$2:$V$7,0),),"1")</f>
        <v>1</v>
      </c>
      <c r="SO1168">
        <v>1</v>
      </c>
      <c r="SQ1168">
        <f>IFERROR(VLOOKUP(J1168,'[1]DO NOT TOUCH Préparation'!$CL$2:$CM$9,2,0),"")</f>
        <v>7</v>
      </c>
      <c r="SR1168">
        <f>IFERROR(VLOOKUP(M1168,'[1]DO NOT TOUCH Préparation'!$CT$2:$CU$10,2,0),"")</f>
        <v>6</v>
      </c>
      <c r="SS1168">
        <f>IFERROR(VLOOKUP(N1168,'[1]DO NOT TOUCH Préparation'!$CX$2:$CY$6,2,0),"")</f>
        <v>4</v>
      </c>
    </row>
    <row r="1169" spans="1:513" ht="14.4" x14ac:dyDescent="0.3">
      <c r="A1169" s="4">
        <v>1554</v>
      </c>
      <c r="B1169" s="4" t="s">
        <v>3593</v>
      </c>
      <c r="C1169" s="4" t="s">
        <v>1249</v>
      </c>
      <c r="D1169" s="4" t="s">
        <v>816</v>
      </c>
      <c r="E1169" s="4" t="s">
        <v>816</v>
      </c>
      <c r="G1169" s="4" t="s">
        <v>450</v>
      </c>
      <c r="H1169" s="4" t="s">
        <v>817</v>
      </c>
      <c r="I1169" s="4" t="s">
        <v>818</v>
      </c>
      <c r="J1169" s="4" t="s">
        <v>453</v>
      </c>
      <c r="K1169" s="4">
        <v>30</v>
      </c>
      <c r="L1169" s="5" t="s">
        <v>516</v>
      </c>
      <c r="M1169" s="4" t="s">
        <v>558</v>
      </c>
      <c r="N1169" s="5" t="s">
        <v>503</v>
      </c>
      <c r="O1169" s="6">
        <v>2</v>
      </c>
      <c r="P1169" s="6">
        <v>1</v>
      </c>
      <c r="Q1169" s="6">
        <v>1</v>
      </c>
      <c r="R1169" s="6">
        <v>0</v>
      </c>
      <c r="S1169" s="6">
        <v>1</v>
      </c>
      <c r="T1169" s="6">
        <v>1</v>
      </c>
      <c r="U1169" s="6">
        <v>0</v>
      </c>
      <c r="V1169" s="6">
        <v>1</v>
      </c>
      <c r="W1169" s="6">
        <v>0</v>
      </c>
      <c r="X1169">
        <v>1</v>
      </c>
      <c r="Z1169">
        <v>2</v>
      </c>
      <c r="AC1169">
        <v>3</v>
      </c>
      <c r="AG1169" t="s">
        <v>819</v>
      </c>
      <c r="BF1169">
        <v>0</v>
      </c>
      <c r="BG1169">
        <v>0</v>
      </c>
      <c r="BH1169">
        <v>0</v>
      </c>
      <c r="BI1169">
        <v>1</v>
      </c>
      <c r="BJ1169">
        <v>0</v>
      </c>
      <c r="BK1169">
        <v>1</v>
      </c>
      <c r="BL1169">
        <v>1</v>
      </c>
      <c r="BM1169">
        <v>0</v>
      </c>
      <c r="BN1169">
        <v>0</v>
      </c>
      <c r="CG1169">
        <v>0</v>
      </c>
      <c r="CH1169">
        <v>0</v>
      </c>
      <c r="CJ1169" t="s">
        <v>524</v>
      </c>
      <c r="CK1169" t="s">
        <v>534</v>
      </c>
      <c r="CL1169" t="s">
        <v>505</v>
      </c>
      <c r="CM1169">
        <v>4</v>
      </c>
      <c r="CN1169" t="s">
        <v>535</v>
      </c>
      <c r="CO1169">
        <v>3</v>
      </c>
      <c r="CP1169" t="s">
        <v>487</v>
      </c>
      <c r="CQ1169" t="s">
        <v>3594</v>
      </c>
      <c r="CR1169" t="s">
        <v>485</v>
      </c>
      <c r="CS1169" t="s">
        <v>460</v>
      </c>
      <c r="CT1169">
        <v>4</v>
      </c>
      <c r="CU1169">
        <v>2</v>
      </c>
      <c r="CV1169">
        <v>4</v>
      </c>
      <c r="CY1169" t="s">
        <v>584</v>
      </c>
      <c r="CZ1169" t="s">
        <v>460</v>
      </c>
      <c r="DA1169">
        <v>4</v>
      </c>
      <c r="DB1169">
        <v>3</v>
      </c>
      <c r="DC1169" t="s">
        <v>487</v>
      </c>
      <c r="DD1169" t="s">
        <v>535</v>
      </c>
      <c r="DG1169" t="s">
        <v>462</v>
      </c>
      <c r="DH1169" t="s">
        <v>506</v>
      </c>
      <c r="DI1169" t="s">
        <v>463</v>
      </c>
      <c r="DJ1169" t="s">
        <v>464</v>
      </c>
      <c r="DK1169" t="s">
        <v>506</v>
      </c>
      <c r="DL1169" t="s">
        <v>463</v>
      </c>
      <c r="DM1169" t="s">
        <v>462</v>
      </c>
      <c r="DN1169" t="s">
        <v>462</v>
      </c>
      <c r="DO1169" t="s">
        <v>506</v>
      </c>
      <c r="DP1169" t="s">
        <v>462</v>
      </c>
      <c r="DQ1169" t="s">
        <v>465</v>
      </c>
      <c r="DT1169" t="s">
        <v>466</v>
      </c>
      <c r="DW1169" t="s">
        <v>466</v>
      </c>
      <c r="DX1169" t="s">
        <v>465</v>
      </c>
      <c r="DZ1169" t="s">
        <v>466</v>
      </c>
      <c r="EA1169" t="s">
        <v>467</v>
      </c>
      <c r="ED1169" t="s">
        <v>507</v>
      </c>
      <c r="EG1169" t="s">
        <v>507</v>
      </c>
      <c r="EH1169" t="s">
        <v>467</v>
      </c>
      <c r="EJ1169" t="s">
        <v>627</v>
      </c>
      <c r="EK1169">
        <v>4</v>
      </c>
      <c r="EN1169">
        <v>2</v>
      </c>
      <c r="EQ1169" t="s">
        <v>468</v>
      </c>
      <c r="ER1169">
        <v>2</v>
      </c>
      <c r="ET1169">
        <v>4</v>
      </c>
      <c r="EU1169" s="7"/>
      <c r="HG1169">
        <v>1</v>
      </c>
      <c r="HH1169">
        <v>2</v>
      </c>
      <c r="HI1169">
        <v>3</v>
      </c>
      <c r="HS1169">
        <v>1</v>
      </c>
      <c r="HT1169">
        <v>3</v>
      </c>
      <c r="HU1169">
        <v>2</v>
      </c>
      <c r="II1169">
        <v>1</v>
      </c>
      <c r="IJ1169">
        <v>3</v>
      </c>
      <c r="IK1169">
        <v>2</v>
      </c>
      <c r="IQ1169">
        <v>1</v>
      </c>
      <c r="IS1169">
        <v>3</v>
      </c>
      <c r="IT1169">
        <v>2</v>
      </c>
      <c r="JI1169">
        <v>2</v>
      </c>
      <c r="JJ1169">
        <v>3</v>
      </c>
      <c r="JL1169">
        <v>1</v>
      </c>
      <c r="KA1169">
        <v>2</v>
      </c>
      <c r="KC1169">
        <v>1</v>
      </c>
      <c r="KE1169">
        <v>3</v>
      </c>
      <c r="KG1169">
        <v>2</v>
      </c>
      <c r="KI1169">
        <v>1</v>
      </c>
      <c r="KK1169">
        <v>3</v>
      </c>
      <c r="KS1169">
        <v>2</v>
      </c>
      <c r="KU1169">
        <v>1</v>
      </c>
      <c r="KV1169">
        <v>3</v>
      </c>
      <c r="KY1169">
        <v>2</v>
      </c>
      <c r="KZ1169">
        <v>3</v>
      </c>
      <c r="LA1169" t="s">
        <v>492</v>
      </c>
      <c r="LB1169" t="s">
        <v>491</v>
      </c>
      <c r="LC1169">
        <v>4</v>
      </c>
      <c r="LF1169">
        <v>2</v>
      </c>
      <c r="LI1169">
        <v>3</v>
      </c>
      <c r="LL1169">
        <v>1</v>
      </c>
      <c r="LQ1169">
        <v>3</v>
      </c>
      <c r="LS1169">
        <v>2</v>
      </c>
      <c r="LV1169">
        <v>1</v>
      </c>
      <c r="LY1169">
        <v>1</v>
      </c>
      <c r="MB1169">
        <v>2</v>
      </c>
      <c r="MC1169">
        <v>3</v>
      </c>
      <c r="MK1169">
        <v>3</v>
      </c>
      <c r="MM1169">
        <v>1</v>
      </c>
      <c r="MP1169">
        <v>2</v>
      </c>
      <c r="MR1169">
        <v>1</v>
      </c>
      <c r="MU1169">
        <v>2</v>
      </c>
      <c r="MV1169">
        <v>3</v>
      </c>
      <c r="NB1169" t="s">
        <v>471</v>
      </c>
      <c r="NC1169" t="s">
        <v>493</v>
      </c>
      <c r="ND1169" t="s">
        <v>469</v>
      </c>
      <c r="NE1169" t="s">
        <v>471</v>
      </c>
      <c r="NF1169" t="s">
        <v>493</v>
      </c>
      <c r="NG1169" t="s">
        <v>469</v>
      </c>
      <c r="NH1169" t="s">
        <v>469</v>
      </c>
      <c r="NI1169" t="s">
        <v>493</v>
      </c>
      <c r="NJ1169" t="s">
        <v>469</v>
      </c>
      <c r="NK1169" t="s">
        <v>493</v>
      </c>
      <c r="NL1169" t="s">
        <v>469</v>
      </c>
      <c r="NM1169" t="s">
        <v>493</v>
      </c>
      <c r="NN1169" t="s">
        <v>494</v>
      </c>
      <c r="NO1169" t="s">
        <v>471</v>
      </c>
      <c r="NP1169" t="s">
        <v>493</v>
      </c>
      <c r="NQ1169" t="s">
        <v>494</v>
      </c>
      <c r="NR1169" t="s">
        <v>469</v>
      </c>
      <c r="NS1169" t="s">
        <v>471</v>
      </c>
      <c r="NT1169" t="s">
        <v>469</v>
      </c>
      <c r="NU1169" t="s">
        <v>494</v>
      </c>
      <c r="NV1169" t="s">
        <v>495</v>
      </c>
      <c r="OQ1169" t="s">
        <v>510</v>
      </c>
      <c r="OR1169" t="s">
        <v>474</v>
      </c>
      <c r="OS1169" t="s">
        <v>474</v>
      </c>
      <c r="OT1169" t="s">
        <v>473</v>
      </c>
      <c r="OU1169" t="s">
        <v>474</v>
      </c>
      <c r="OV1169" t="s">
        <v>473</v>
      </c>
      <c r="OW1169" t="s">
        <v>474</v>
      </c>
      <c r="OX1169" t="s">
        <v>510</v>
      </c>
      <c r="OY1169" t="s">
        <v>473</v>
      </c>
      <c r="OZ1169" t="s">
        <v>473</v>
      </c>
      <c r="PA1169" t="s">
        <v>474</v>
      </c>
      <c r="PB1169" t="s">
        <v>474</v>
      </c>
      <c r="PC1169" t="s">
        <v>510</v>
      </c>
      <c r="PD1169" t="s">
        <v>473</v>
      </c>
      <c r="PE1169" t="s">
        <v>474</v>
      </c>
      <c r="PF1169" t="s">
        <v>474</v>
      </c>
      <c r="PG1169" t="s">
        <v>510</v>
      </c>
      <c r="PH1169" t="s">
        <v>473</v>
      </c>
      <c r="PI1169" t="s">
        <v>473</v>
      </c>
      <c r="QS1169" t="s">
        <v>475</v>
      </c>
      <c r="QU1169">
        <v>10.197633333333</v>
      </c>
      <c r="QV1169" t="s">
        <v>821</v>
      </c>
      <c r="QZ1169" t="s">
        <v>3594</v>
      </c>
      <c r="RO1169">
        <v>1</v>
      </c>
      <c r="RP1169" s="8"/>
      <c r="RQ1169" s="9">
        <f>IFERROR(AVERAGE(INDEX('[1]DO NOT TOUCH Préparation'!$T$1:$T$5,MATCH('DO NOT TOUCH - inputExtraction'!$DG1169,'[1]DO NOT TOUCH Préparation'!$S$1:$S$5,0)),INDEX('[1]DO NOT TOUCH Préparation'!$T$1:$T$5,MATCH('DO NOT TOUCH - inputExtraction'!$DH1169,'[1]DO NOT TOUCH Préparation'!$S$1:$S$5,0)),INDEX('[1]DO NOT TOUCH Préparation'!$T$1:$T$5,MATCH('DO NOT TOUCH - inputExtraction'!$DI1169,'[1]DO NOT TOUCH Préparation'!$S$1:$S$5,0)),INDEX('[1]DO NOT TOUCH Préparation'!$T$1:$T$5,MATCH('DO NOT TOUCH - inputExtraction'!$DJ1169,'[1]DO NOT TOUCH Préparation'!$S$1:$S$5,0)),INDEX('[1]DO NOT TOUCH Préparation'!$T$1:$T$5,MATCH('DO NOT TOUCH - inputExtraction'!$DK1169,'[1]DO NOT TOUCH Préparation'!$S$1:$S$5,0))),"")</f>
        <v>3.2</v>
      </c>
      <c r="RR1169" s="7">
        <f>IFERROR(AVERAGE(INDEX('[1]DO NOT TOUCH Préparation'!$T$1:$T$5,MATCH($DL1169,'[1]DO NOT TOUCH Préparation'!$S$1:$S$5,0)),INDEX('[1]DO NOT TOUCH Préparation'!$T$1:$T$5,MATCH('DO NOT TOUCH - inputExtraction'!$DM1169,'[1]DO NOT TOUCH Préparation'!$S$1:$S$5,0)),INDEX('[1]DO NOT TOUCH Préparation'!$T$1:$T$5,MATCH('DO NOT TOUCH - inputExtraction'!$DN1169,'[1]DO NOT TOUCH Préparation'!$S$1:$S$5,0)),INDEX('[1]DO NOT TOUCH Préparation'!$T$1:$T$5,MATCH(DO1169,'[1]DO NOT TOUCH Préparation'!$S$1:$S$5,0)),INDEX('[1]DO NOT TOUCH Préparation'!$T$1:$T$5,MATCH('DO NOT TOUCH - inputExtraction'!$DP1169,'[1]DO NOT TOUCH Préparation'!$S$1:$S$5,0))),"")</f>
        <v>3.4</v>
      </c>
      <c r="RS1169" t="str">
        <f t="shared" si="73"/>
        <v>25-44</v>
      </c>
      <c r="RT1169" t="str">
        <f t="shared" si="73"/>
        <v>40 000 € à 49 999 €</v>
      </c>
      <c r="RV1169">
        <f>VLOOKUP(DG1169,'[1]DO NOT TOUCH Préparation'!$S$1:$T$5,2,0)</f>
        <v>4</v>
      </c>
      <c r="RW1169">
        <f>VLOOKUP(DH1169,'[1]DO NOT TOUCH Préparation'!$S$1:$T$5,2,0)</f>
        <v>2</v>
      </c>
      <c r="RX1169">
        <f>VLOOKUP(DI1169,'[1]DO NOT TOUCH Préparation'!$S$1:$T$5,2,0)</f>
        <v>3</v>
      </c>
      <c r="RY1169">
        <f>VLOOKUP(DJ1169,'[1]DO NOT TOUCH Préparation'!$S$1:$T$5,2,0)</f>
        <v>5</v>
      </c>
      <c r="RZ1169">
        <f>VLOOKUP(DK1169,'[1]DO NOT TOUCH Préparation'!$S$1:$T$5,2,0)</f>
        <v>2</v>
      </c>
      <c r="SA1169">
        <f>VLOOKUP(DL1169,'[1]DO NOT TOUCH Préparation'!$S$1:$T$5,2,0)</f>
        <v>3</v>
      </c>
      <c r="SB1169">
        <f>VLOOKUP(DM1169,'[1]DO NOT TOUCH Préparation'!$S$1:$T$5,2,0)</f>
        <v>4</v>
      </c>
      <c r="SC1169">
        <f>VLOOKUP(DN1169,'[1]DO NOT TOUCH Préparation'!$S$1:$T$5,2,0)</f>
        <v>4</v>
      </c>
      <c r="SD1169">
        <f>VLOOKUP(DO1169,'[1]DO NOT TOUCH Préparation'!$S$1:$T$5,2,0)</f>
        <v>2</v>
      </c>
      <c r="SE1169">
        <f>VLOOKUP(DP1169,'[1]DO NOT TOUCH Préparation'!$S$1:$T$5,2,0)</f>
        <v>4</v>
      </c>
      <c r="SG1169" t="str">
        <f t="shared" si="74"/>
        <v>21% à 50%</v>
      </c>
      <c r="SH1169" t="str">
        <f t="shared" si="75"/>
        <v>Inférieur ou égal à 5%</v>
      </c>
      <c r="SI1169" t="str">
        <f t="shared" si="76"/>
        <v>Plus de 50%</v>
      </c>
      <c r="SK1169" cm="1">
        <f t="array" ref="SK1169">IFERROR(INDEX('[1]DO NOT TOUCH Préparation'!$W$2:$W$7,MATCH('DO NOT TOUCH - inputExtraction'!SG1169,'[1]DO NOT TOUCH Préparation'!$V$2:$V$7,0),),"1")</f>
        <v>4</v>
      </c>
      <c r="SL1169" cm="1">
        <f t="array" ref="SL1169">IFERROR(INDEX('[1]DO NOT TOUCH Préparation'!$W$2:$W$7,MATCH('DO NOT TOUCH - inputExtraction'!SH1169,'[1]DO NOT TOUCH Préparation'!$V$2:$V$7,0),),"1")</f>
        <v>2</v>
      </c>
      <c r="SM1169" cm="1">
        <f t="array" ref="SM1169">IFERROR(INDEX('[1]DO NOT TOUCH Préparation'!$W$2:$W$7,MATCH('DO NOT TOUCH - inputExtraction'!SI1169,'[1]DO NOT TOUCH Préparation'!$V$2:$V$7,0),),"1")</f>
        <v>5</v>
      </c>
      <c r="SO1169">
        <v>1</v>
      </c>
      <c r="SQ1169">
        <f>IFERROR(VLOOKUP(J1169,'[1]DO NOT TOUCH Préparation'!$CL$2:$CM$9,2,0),"")</f>
        <v>4</v>
      </c>
      <c r="SR1169">
        <f>IFERROR(VLOOKUP(M1169,'[1]DO NOT TOUCH Préparation'!$CT$2:$CU$10,2,0),"")</f>
        <v>4</v>
      </c>
      <c r="SS1169">
        <f>IFERROR(VLOOKUP(N1169,'[1]DO NOT TOUCH Préparation'!$CX$2:$CY$6,2,0),"")</f>
        <v>3</v>
      </c>
    </row>
    <row r="1170" spans="1:513" ht="14.4" x14ac:dyDescent="0.3">
      <c r="A1170" s="4">
        <v>1555</v>
      </c>
      <c r="B1170" s="4" t="s">
        <v>3595</v>
      </c>
      <c r="C1170" s="4" t="s">
        <v>1057</v>
      </c>
      <c r="D1170" s="4" t="s">
        <v>868</v>
      </c>
      <c r="E1170" s="4" t="s">
        <v>868</v>
      </c>
      <c r="G1170" s="4" t="s">
        <v>479</v>
      </c>
      <c r="H1170" s="4" t="s">
        <v>907</v>
      </c>
      <c r="I1170" s="4" t="s">
        <v>888</v>
      </c>
      <c r="J1170" s="4" t="s">
        <v>532</v>
      </c>
      <c r="K1170" s="4">
        <v>43</v>
      </c>
      <c r="L1170" s="5" t="s">
        <v>516</v>
      </c>
      <c r="M1170" s="4" t="s">
        <v>533</v>
      </c>
      <c r="N1170" s="5" t="s">
        <v>589</v>
      </c>
      <c r="O1170" s="6">
        <v>2</v>
      </c>
      <c r="P1170" s="6">
        <v>0</v>
      </c>
      <c r="Q1170" s="6">
        <v>0</v>
      </c>
      <c r="R1170" s="6">
        <v>0</v>
      </c>
      <c r="S1170" s="6">
        <v>0</v>
      </c>
      <c r="T1170" s="6">
        <v>1</v>
      </c>
      <c r="U1170" s="6">
        <v>0</v>
      </c>
      <c r="V1170" s="6">
        <v>1</v>
      </c>
      <c r="W1170" s="6">
        <v>0</v>
      </c>
      <c r="X1170">
        <v>2</v>
      </c>
      <c r="Y1170">
        <v>1</v>
      </c>
      <c r="AA1170">
        <v>3</v>
      </c>
      <c r="AG1170" t="s">
        <v>917</v>
      </c>
      <c r="BO1170">
        <v>1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0</v>
      </c>
      <c r="BV1170">
        <v>0</v>
      </c>
      <c r="BW1170">
        <v>1</v>
      </c>
      <c r="CG1170">
        <v>0</v>
      </c>
      <c r="CH1170">
        <v>0</v>
      </c>
      <c r="CJ1170" t="s">
        <v>458</v>
      </c>
      <c r="CK1170" t="s">
        <v>584</v>
      </c>
      <c r="CL1170" t="s">
        <v>460</v>
      </c>
      <c r="CM1170">
        <v>3</v>
      </c>
      <c r="CN1170">
        <v>3</v>
      </c>
      <c r="CO1170">
        <v>3</v>
      </c>
      <c r="CP1170">
        <v>3</v>
      </c>
      <c r="CQ1170" t="s">
        <v>3596</v>
      </c>
      <c r="CR1170" t="s">
        <v>584</v>
      </c>
      <c r="CS1170" t="s">
        <v>654</v>
      </c>
      <c r="CT1170">
        <v>3</v>
      </c>
      <c r="CU1170">
        <v>4</v>
      </c>
      <c r="CV1170">
        <v>4</v>
      </c>
      <c r="CW1170">
        <v>3</v>
      </c>
      <c r="CX1170" t="s">
        <v>3399</v>
      </c>
      <c r="CY1170" t="s">
        <v>584</v>
      </c>
      <c r="CZ1170" t="s">
        <v>654</v>
      </c>
      <c r="DA1170">
        <v>3</v>
      </c>
      <c r="DB1170">
        <v>3</v>
      </c>
      <c r="DC1170">
        <v>3</v>
      </c>
      <c r="DD1170">
        <v>3</v>
      </c>
      <c r="DE1170">
        <v>3</v>
      </c>
      <c r="DF1170" t="s">
        <v>3597</v>
      </c>
      <c r="DG1170" t="s">
        <v>463</v>
      </c>
      <c r="DH1170" t="s">
        <v>462</v>
      </c>
      <c r="DI1170" t="s">
        <v>462</v>
      </c>
      <c r="DJ1170" t="s">
        <v>462</v>
      </c>
      <c r="DK1170" t="s">
        <v>462</v>
      </c>
      <c r="DL1170" t="s">
        <v>464</v>
      </c>
      <c r="DM1170" t="s">
        <v>464</v>
      </c>
      <c r="DN1170" t="s">
        <v>464</v>
      </c>
      <c r="DO1170" t="s">
        <v>462</v>
      </c>
      <c r="DP1170" t="s">
        <v>464</v>
      </c>
      <c r="DR1170" t="s">
        <v>550</v>
      </c>
      <c r="DS1170" t="s">
        <v>466</v>
      </c>
      <c r="DT1170" t="s">
        <v>550</v>
      </c>
      <c r="DU1170" t="s">
        <v>466</v>
      </c>
      <c r="DV1170" t="s">
        <v>466</v>
      </c>
      <c r="DW1170" t="s">
        <v>466</v>
      </c>
      <c r="DX1170" t="s">
        <v>466</v>
      </c>
      <c r="DY1170" t="s">
        <v>550</v>
      </c>
      <c r="DZ1170" t="s">
        <v>466</v>
      </c>
      <c r="EB1170" t="s">
        <v>627</v>
      </c>
      <c r="EC1170" t="s">
        <v>627</v>
      </c>
      <c r="ED1170" t="s">
        <v>507</v>
      </c>
      <c r="EE1170" t="s">
        <v>627</v>
      </c>
      <c r="EF1170" t="s">
        <v>627</v>
      </c>
      <c r="EG1170" t="s">
        <v>507</v>
      </c>
      <c r="EH1170" t="s">
        <v>627</v>
      </c>
      <c r="EI1170" t="s">
        <v>507</v>
      </c>
      <c r="EJ1170" t="s">
        <v>627</v>
      </c>
      <c r="EL1170">
        <v>4</v>
      </c>
      <c r="EM1170">
        <v>4</v>
      </c>
      <c r="EN1170">
        <v>4</v>
      </c>
      <c r="EO1170">
        <v>4</v>
      </c>
      <c r="EP1170">
        <v>4</v>
      </c>
      <c r="EQ1170">
        <v>4</v>
      </c>
      <c r="ER1170">
        <v>4</v>
      </c>
      <c r="ES1170">
        <v>4</v>
      </c>
      <c r="ET1170">
        <v>4</v>
      </c>
      <c r="EU1170" s="7"/>
      <c r="EZ1170">
        <v>0</v>
      </c>
      <c r="FA1170">
        <v>0</v>
      </c>
      <c r="FB1170">
        <v>0</v>
      </c>
      <c r="FC1170">
        <v>1</v>
      </c>
      <c r="FD1170">
        <v>0</v>
      </c>
      <c r="FJ1170">
        <v>0</v>
      </c>
      <c r="FK1170">
        <v>0</v>
      </c>
      <c r="FL1170">
        <v>0</v>
      </c>
      <c r="FM1170">
        <v>1</v>
      </c>
      <c r="FN1170">
        <v>0</v>
      </c>
      <c r="GI1170">
        <v>0</v>
      </c>
      <c r="GJ1170">
        <v>0</v>
      </c>
      <c r="GK1170">
        <v>0</v>
      </c>
      <c r="GL1170">
        <v>1</v>
      </c>
      <c r="GM1170">
        <v>0</v>
      </c>
      <c r="IY1170">
        <v>1</v>
      </c>
      <c r="JE1170">
        <v>1</v>
      </c>
      <c r="JK1170">
        <v>1</v>
      </c>
      <c r="JQ1170">
        <v>1</v>
      </c>
      <c r="JW1170">
        <v>1</v>
      </c>
      <c r="JX1170">
        <v>2</v>
      </c>
      <c r="JY1170">
        <v>3</v>
      </c>
      <c r="KB1170">
        <v>1</v>
      </c>
      <c r="KC1170">
        <v>2</v>
      </c>
      <c r="KD1170">
        <v>3</v>
      </c>
      <c r="KG1170">
        <v>3</v>
      </c>
      <c r="KH1170">
        <v>2</v>
      </c>
      <c r="KI1170">
        <v>1</v>
      </c>
      <c r="KN1170">
        <v>3</v>
      </c>
      <c r="KO1170">
        <v>1</v>
      </c>
      <c r="KP1170">
        <v>2</v>
      </c>
      <c r="KT1170">
        <v>2</v>
      </c>
      <c r="KU1170">
        <v>1</v>
      </c>
      <c r="KV1170">
        <v>3</v>
      </c>
      <c r="KY1170">
        <v>3</v>
      </c>
      <c r="KZ1170">
        <v>3</v>
      </c>
      <c r="LA1170">
        <v>3</v>
      </c>
      <c r="LB1170">
        <v>3</v>
      </c>
      <c r="LC1170">
        <v>3</v>
      </c>
      <c r="LH1170">
        <v>2</v>
      </c>
      <c r="LI1170">
        <v>1</v>
      </c>
      <c r="LM1170">
        <v>3</v>
      </c>
      <c r="LR1170">
        <v>2</v>
      </c>
      <c r="LS1170">
        <v>1</v>
      </c>
      <c r="LW1170">
        <v>3</v>
      </c>
      <c r="MB1170">
        <v>2</v>
      </c>
      <c r="MC1170">
        <v>1</v>
      </c>
      <c r="ME1170">
        <v>3</v>
      </c>
      <c r="MJ1170">
        <v>2</v>
      </c>
      <c r="MM1170">
        <v>1</v>
      </c>
      <c r="MO1170">
        <v>3</v>
      </c>
      <c r="MT1170">
        <v>3</v>
      </c>
      <c r="MW1170">
        <v>1</v>
      </c>
      <c r="MY1170">
        <v>2</v>
      </c>
      <c r="NB1170" t="s">
        <v>470</v>
      </c>
      <c r="NC1170" t="s">
        <v>469</v>
      </c>
      <c r="ND1170" t="s">
        <v>469</v>
      </c>
      <c r="NE1170" t="s">
        <v>469</v>
      </c>
      <c r="NF1170" t="s">
        <v>471</v>
      </c>
      <c r="NG1170" t="s">
        <v>471</v>
      </c>
      <c r="NH1170" t="s">
        <v>471</v>
      </c>
      <c r="NI1170" t="s">
        <v>471</v>
      </c>
      <c r="NJ1170" t="s">
        <v>469</v>
      </c>
      <c r="NK1170" t="s">
        <v>471</v>
      </c>
      <c r="NL1170" t="s">
        <v>494</v>
      </c>
      <c r="NM1170" t="s">
        <v>494</v>
      </c>
      <c r="NN1170" t="s">
        <v>469</v>
      </c>
      <c r="NO1170" t="s">
        <v>469</v>
      </c>
      <c r="NP1170" t="s">
        <v>471</v>
      </c>
      <c r="NQ1170" t="s">
        <v>471</v>
      </c>
      <c r="NR1170" t="s">
        <v>471</v>
      </c>
      <c r="NS1170" t="s">
        <v>471</v>
      </c>
      <c r="NT1170" t="s">
        <v>494</v>
      </c>
      <c r="NU1170" t="s">
        <v>471</v>
      </c>
      <c r="NV1170" t="s">
        <v>495</v>
      </c>
      <c r="PJ1170" t="s">
        <v>473</v>
      </c>
      <c r="PK1170" t="s">
        <v>473</v>
      </c>
      <c r="PL1170" t="s">
        <v>496</v>
      </c>
      <c r="PM1170" t="s">
        <v>496</v>
      </c>
      <c r="PN1170" t="s">
        <v>473</v>
      </c>
      <c r="PO1170" t="s">
        <v>496</v>
      </c>
      <c r="PP1170" t="s">
        <v>496</v>
      </c>
      <c r="PQ1170" t="s">
        <v>474</v>
      </c>
      <c r="PR1170" t="s">
        <v>474</v>
      </c>
      <c r="PS1170" t="s">
        <v>473</v>
      </c>
      <c r="PT1170" t="s">
        <v>473</v>
      </c>
      <c r="PU1170" t="s">
        <v>473</v>
      </c>
      <c r="PV1170" t="s">
        <v>473</v>
      </c>
      <c r="PW1170" t="s">
        <v>496</v>
      </c>
      <c r="PX1170" t="s">
        <v>473</v>
      </c>
      <c r="PY1170" t="s">
        <v>473</v>
      </c>
      <c r="PZ1170" t="s">
        <v>473</v>
      </c>
      <c r="QA1170" t="s">
        <v>473</v>
      </c>
      <c r="QB1170" t="s">
        <v>496</v>
      </c>
      <c r="QC1170" t="s">
        <v>473</v>
      </c>
      <c r="QD1170" t="s">
        <v>473</v>
      </c>
      <c r="QS1170" t="s">
        <v>475</v>
      </c>
      <c r="QU1170">
        <v>72.154416666667004</v>
      </c>
      <c r="QV1170" t="s">
        <v>871</v>
      </c>
      <c r="QZ1170" t="s">
        <v>3598</v>
      </c>
      <c r="RA1170" t="s">
        <v>3400</v>
      </c>
      <c r="RB1170" t="s">
        <v>3599</v>
      </c>
      <c r="RO1170">
        <v>1</v>
      </c>
      <c r="RP1170" s="8"/>
      <c r="RQ1170" s="9">
        <f>IFERROR(AVERAGE(INDEX('[1]DO NOT TOUCH Préparation'!$T$1:$T$5,MATCH('DO NOT TOUCH - inputExtraction'!$DG1170,'[1]DO NOT TOUCH Préparation'!$S$1:$S$5,0)),INDEX('[1]DO NOT TOUCH Préparation'!$T$1:$T$5,MATCH('DO NOT TOUCH - inputExtraction'!$DH1170,'[1]DO NOT TOUCH Préparation'!$S$1:$S$5,0)),INDEX('[1]DO NOT TOUCH Préparation'!$T$1:$T$5,MATCH('DO NOT TOUCH - inputExtraction'!$DI1170,'[1]DO NOT TOUCH Préparation'!$S$1:$S$5,0)),INDEX('[1]DO NOT TOUCH Préparation'!$T$1:$T$5,MATCH('DO NOT TOUCH - inputExtraction'!$DJ1170,'[1]DO NOT TOUCH Préparation'!$S$1:$S$5,0)),INDEX('[1]DO NOT TOUCH Préparation'!$T$1:$T$5,MATCH('DO NOT TOUCH - inputExtraction'!$DK1170,'[1]DO NOT TOUCH Préparation'!$S$1:$S$5,0))),"")</f>
        <v>3.8</v>
      </c>
      <c r="RR1170" s="7">
        <f>IFERROR(AVERAGE(INDEX('[1]DO NOT TOUCH Préparation'!$T$1:$T$5,MATCH($DL1170,'[1]DO NOT TOUCH Préparation'!$S$1:$S$5,0)),INDEX('[1]DO NOT TOUCH Préparation'!$T$1:$T$5,MATCH('DO NOT TOUCH - inputExtraction'!$DM1170,'[1]DO NOT TOUCH Préparation'!$S$1:$S$5,0)),INDEX('[1]DO NOT TOUCH Préparation'!$T$1:$T$5,MATCH('DO NOT TOUCH - inputExtraction'!$DN1170,'[1]DO NOT TOUCH Préparation'!$S$1:$S$5,0)),INDEX('[1]DO NOT TOUCH Préparation'!$T$1:$T$5,MATCH(DO1170,'[1]DO NOT TOUCH Préparation'!$S$1:$S$5,0)),INDEX('[1]DO NOT TOUCH Préparation'!$T$1:$T$5,MATCH('DO NOT TOUCH - inputExtraction'!$DP1170,'[1]DO NOT TOUCH Préparation'!$S$1:$S$5,0))),"")</f>
        <v>4.8</v>
      </c>
      <c r="RS1170" t="str">
        <f t="shared" si="73"/>
        <v>25-44</v>
      </c>
      <c r="RT1170" t="str">
        <f t="shared" si="73"/>
        <v>30 000 € à 39 999 €</v>
      </c>
      <c r="RV1170">
        <f>VLOOKUP(DG1170,'[1]DO NOT TOUCH Préparation'!$S$1:$T$5,2,0)</f>
        <v>3</v>
      </c>
      <c r="RW1170">
        <f>VLOOKUP(DH1170,'[1]DO NOT TOUCH Préparation'!$S$1:$T$5,2,0)</f>
        <v>4</v>
      </c>
      <c r="RX1170">
        <f>VLOOKUP(DI1170,'[1]DO NOT TOUCH Préparation'!$S$1:$T$5,2,0)</f>
        <v>4</v>
      </c>
      <c r="RY1170">
        <f>VLOOKUP(DJ1170,'[1]DO NOT TOUCH Préparation'!$S$1:$T$5,2,0)</f>
        <v>4</v>
      </c>
      <c r="RZ1170">
        <f>VLOOKUP(DK1170,'[1]DO NOT TOUCH Préparation'!$S$1:$T$5,2,0)</f>
        <v>4</v>
      </c>
      <c r="SA1170">
        <f>VLOOKUP(DL1170,'[1]DO NOT TOUCH Préparation'!$S$1:$T$5,2,0)</f>
        <v>5</v>
      </c>
      <c r="SB1170">
        <f>VLOOKUP(DM1170,'[1]DO NOT TOUCH Préparation'!$S$1:$T$5,2,0)</f>
        <v>5</v>
      </c>
      <c r="SC1170">
        <f>VLOOKUP(DN1170,'[1]DO NOT TOUCH Préparation'!$S$1:$T$5,2,0)</f>
        <v>5</v>
      </c>
      <c r="SD1170">
        <f>VLOOKUP(DO1170,'[1]DO NOT TOUCH Préparation'!$S$1:$T$5,2,0)</f>
        <v>4</v>
      </c>
      <c r="SE1170">
        <f>VLOOKUP(DP1170,'[1]DO NOT TOUCH Préparation'!$S$1:$T$5,2,0)</f>
        <v>5</v>
      </c>
      <c r="SG1170" t="str">
        <f t="shared" si="74"/>
        <v>Plus de 50%</v>
      </c>
      <c r="SH1170" t="str">
        <f t="shared" si="75"/>
        <v>Plus de 50%</v>
      </c>
      <c r="SI1170" t="str">
        <f t="shared" si="76"/>
        <v>Plus de 50%</v>
      </c>
      <c r="SK1170" cm="1">
        <f t="array" ref="SK1170">IFERROR(INDEX('[1]DO NOT TOUCH Préparation'!$W$2:$W$7,MATCH('DO NOT TOUCH - inputExtraction'!SG1170,'[1]DO NOT TOUCH Préparation'!$V$2:$V$7,0),),"1")</f>
        <v>5</v>
      </c>
      <c r="SL1170" cm="1">
        <f t="array" ref="SL1170">IFERROR(INDEX('[1]DO NOT TOUCH Préparation'!$W$2:$W$7,MATCH('DO NOT TOUCH - inputExtraction'!SH1170,'[1]DO NOT TOUCH Préparation'!$V$2:$V$7,0),),"1")</f>
        <v>5</v>
      </c>
      <c r="SM1170" cm="1">
        <f t="array" ref="SM1170">IFERROR(INDEX('[1]DO NOT TOUCH Préparation'!$W$2:$W$7,MATCH('DO NOT TOUCH - inputExtraction'!SI1170,'[1]DO NOT TOUCH Préparation'!$V$2:$V$7,0),),"1")</f>
        <v>5</v>
      </c>
      <c r="SO1170">
        <v>1</v>
      </c>
      <c r="SQ1170">
        <f>IFERROR(VLOOKUP(J1170,'[1]DO NOT TOUCH Préparation'!$CL$2:$CM$9,2,0),"")</f>
        <v>1</v>
      </c>
      <c r="SR1170">
        <f>IFERROR(VLOOKUP(M1170,'[1]DO NOT TOUCH Préparation'!$CT$2:$CU$10,2,0),"")</f>
        <v>3</v>
      </c>
      <c r="SS1170">
        <f>IFERROR(VLOOKUP(N1170,'[1]DO NOT TOUCH Préparation'!$CX$2:$CY$6,2,0),"")</f>
        <v>1</v>
      </c>
    </row>
    <row r="1171" spans="1:513" ht="14.4" x14ac:dyDescent="0.3">
      <c r="A1171" s="4">
        <v>1556</v>
      </c>
      <c r="B1171" s="4" t="s">
        <v>3600</v>
      </c>
      <c r="C1171" s="4" t="s">
        <v>3601</v>
      </c>
      <c r="D1171" s="4" t="s">
        <v>868</v>
      </c>
      <c r="E1171" s="4" t="s">
        <v>868</v>
      </c>
      <c r="G1171" s="4" t="s">
        <v>479</v>
      </c>
      <c r="H1171" s="4" t="s">
        <v>869</v>
      </c>
      <c r="I1171" s="4" t="s">
        <v>869</v>
      </c>
      <c r="J1171" s="4" t="s">
        <v>562</v>
      </c>
      <c r="K1171" s="4">
        <v>32</v>
      </c>
      <c r="L1171" s="5" t="s">
        <v>516</v>
      </c>
      <c r="M1171" s="4" t="s">
        <v>455</v>
      </c>
      <c r="N1171" s="5" t="s">
        <v>456</v>
      </c>
      <c r="O1171" s="6">
        <v>2</v>
      </c>
      <c r="P1171" s="6">
        <v>1</v>
      </c>
      <c r="Q1171" s="6">
        <v>0</v>
      </c>
      <c r="R1171" s="6">
        <v>1</v>
      </c>
      <c r="S1171" s="6">
        <v>1</v>
      </c>
      <c r="T1171" s="6">
        <v>1</v>
      </c>
      <c r="U1171" s="6">
        <v>0</v>
      </c>
      <c r="V1171" s="6">
        <v>1</v>
      </c>
      <c r="W1171" s="6">
        <v>0</v>
      </c>
      <c r="X1171">
        <v>3</v>
      </c>
      <c r="Y1171">
        <v>1</v>
      </c>
      <c r="AB1171">
        <v>2</v>
      </c>
      <c r="AG1171" t="s">
        <v>929</v>
      </c>
      <c r="BO1171">
        <v>0</v>
      </c>
      <c r="BP1171">
        <v>0</v>
      </c>
      <c r="BQ1171">
        <v>0</v>
      </c>
      <c r="BR1171">
        <v>0</v>
      </c>
      <c r="BS1171">
        <v>0</v>
      </c>
      <c r="BT1171">
        <v>0</v>
      </c>
      <c r="BU1171">
        <v>0</v>
      </c>
      <c r="BV1171">
        <v>0</v>
      </c>
      <c r="BW1171">
        <v>0</v>
      </c>
      <c r="CG1171">
        <v>0</v>
      </c>
      <c r="CH1171">
        <v>1</v>
      </c>
      <c r="CJ1171" t="s">
        <v>458</v>
      </c>
      <c r="CK1171" t="s">
        <v>485</v>
      </c>
      <c r="CL1171" t="s">
        <v>505</v>
      </c>
      <c r="CM1171">
        <v>3</v>
      </c>
      <c r="CN1171" t="s">
        <v>535</v>
      </c>
      <c r="CO1171">
        <v>3</v>
      </c>
      <c r="CP1171">
        <v>3</v>
      </c>
      <c r="CQ1171" t="s">
        <v>1530</v>
      </c>
      <c r="CR1171" t="s">
        <v>459</v>
      </c>
      <c r="CS1171" t="s">
        <v>460</v>
      </c>
      <c r="CT1171" t="s">
        <v>535</v>
      </c>
      <c r="CU1171" t="s">
        <v>535</v>
      </c>
      <c r="CV1171" t="s">
        <v>535</v>
      </c>
      <c r="CY1171" t="s">
        <v>461</v>
      </c>
      <c r="DG1171" t="s">
        <v>464</v>
      </c>
      <c r="DH1171" t="s">
        <v>464</v>
      </c>
      <c r="DI1171" t="s">
        <v>464</v>
      </c>
      <c r="DJ1171" t="s">
        <v>463</v>
      </c>
      <c r="DK1171" t="s">
        <v>463</v>
      </c>
      <c r="DL1171" t="s">
        <v>464</v>
      </c>
      <c r="DM1171" t="s">
        <v>489</v>
      </c>
      <c r="DN1171" t="s">
        <v>464</v>
      </c>
      <c r="DO1171" t="s">
        <v>464</v>
      </c>
      <c r="DP1171" t="s">
        <v>464</v>
      </c>
      <c r="DQ1171" t="s">
        <v>466</v>
      </c>
      <c r="DR1171" t="s">
        <v>466</v>
      </c>
      <c r="DS1171" t="s">
        <v>466</v>
      </c>
      <c r="DV1171" t="s">
        <v>466</v>
      </c>
      <c r="DX1171" t="s">
        <v>466</v>
      </c>
      <c r="DY1171" t="s">
        <v>466</v>
      </c>
      <c r="DZ1171" t="s">
        <v>466</v>
      </c>
      <c r="EA1171" t="s">
        <v>467</v>
      </c>
      <c r="EB1171" t="s">
        <v>467</v>
      </c>
      <c r="EC1171" t="s">
        <v>467</v>
      </c>
      <c r="EF1171" t="s">
        <v>467</v>
      </c>
      <c r="EH1171" t="s">
        <v>490</v>
      </c>
      <c r="EI1171" t="s">
        <v>467</v>
      </c>
      <c r="EJ1171" t="s">
        <v>467</v>
      </c>
      <c r="EK1171" t="s">
        <v>468</v>
      </c>
      <c r="EL1171" t="s">
        <v>468</v>
      </c>
      <c r="EM1171" t="s">
        <v>468</v>
      </c>
      <c r="EP1171" t="s">
        <v>468</v>
      </c>
      <c r="ER1171" t="s">
        <v>468</v>
      </c>
      <c r="ES1171" t="s">
        <v>468</v>
      </c>
      <c r="ET1171" t="s">
        <v>468</v>
      </c>
      <c r="EU1171" s="7"/>
      <c r="IA1171">
        <v>2</v>
      </c>
      <c r="IC1171">
        <v>3</v>
      </c>
      <c r="ID1171">
        <v>1</v>
      </c>
      <c r="IS1171">
        <v>1</v>
      </c>
      <c r="IT1171">
        <v>2</v>
      </c>
      <c r="IV1171">
        <v>3</v>
      </c>
      <c r="IY1171">
        <v>1</v>
      </c>
      <c r="IZ1171">
        <v>2</v>
      </c>
      <c r="JE1171">
        <v>1</v>
      </c>
      <c r="JU1171">
        <v>2</v>
      </c>
      <c r="JW1171">
        <v>1</v>
      </c>
      <c r="KG1171">
        <v>1</v>
      </c>
      <c r="KI1171">
        <v>2</v>
      </c>
      <c r="KM1171">
        <v>2</v>
      </c>
      <c r="KO1171">
        <v>1</v>
      </c>
      <c r="KU1171">
        <v>1</v>
      </c>
      <c r="KX1171">
        <v>2</v>
      </c>
      <c r="KY1171" t="s">
        <v>491</v>
      </c>
      <c r="KZ1171" t="s">
        <v>491</v>
      </c>
      <c r="LA1171" t="s">
        <v>491</v>
      </c>
      <c r="LB1171" t="s">
        <v>491</v>
      </c>
      <c r="LC1171">
        <v>3</v>
      </c>
      <c r="LD1171">
        <v>1</v>
      </c>
      <c r="LK1171">
        <v>3</v>
      </c>
      <c r="LM1171">
        <v>2</v>
      </c>
      <c r="LN1171">
        <v>1</v>
      </c>
      <c r="LP1171">
        <v>3</v>
      </c>
      <c r="LW1171">
        <v>2</v>
      </c>
      <c r="LZ1171">
        <v>1</v>
      </c>
      <c r="MC1171">
        <v>2</v>
      </c>
      <c r="ME1171">
        <v>3</v>
      </c>
      <c r="MH1171">
        <v>2</v>
      </c>
      <c r="MJ1171">
        <v>1</v>
      </c>
      <c r="MQ1171">
        <v>3</v>
      </c>
      <c r="MR1171">
        <v>2</v>
      </c>
      <c r="MT1171">
        <v>1</v>
      </c>
      <c r="NA1171">
        <v>3</v>
      </c>
      <c r="NB1171" t="s">
        <v>469</v>
      </c>
      <c r="NC1171" t="s">
        <v>469</v>
      </c>
      <c r="ND1171" t="s">
        <v>471</v>
      </c>
      <c r="NE1171" t="s">
        <v>470</v>
      </c>
      <c r="NF1171" t="s">
        <v>470</v>
      </c>
      <c r="NG1171" t="s">
        <v>469</v>
      </c>
      <c r="NH1171" t="s">
        <v>493</v>
      </c>
      <c r="NI1171" t="s">
        <v>471</v>
      </c>
      <c r="NJ1171" t="s">
        <v>471</v>
      </c>
      <c r="NK1171" t="s">
        <v>471</v>
      </c>
      <c r="NL1171" t="s">
        <v>494</v>
      </c>
      <c r="NM1171" t="s">
        <v>494</v>
      </c>
      <c r="NN1171" t="s">
        <v>494</v>
      </c>
      <c r="NO1171" t="s">
        <v>494</v>
      </c>
      <c r="NP1171" t="s">
        <v>493</v>
      </c>
      <c r="NQ1171" t="s">
        <v>494</v>
      </c>
      <c r="NR1171" t="s">
        <v>494</v>
      </c>
      <c r="NS1171" t="s">
        <v>494</v>
      </c>
      <c r="NT1171" t="s">
        <v>494</v>
      </c>
      <c r="NU1171" t="s">
        <v>494</v>
      </c>
      <c r="NV1171" t="s">
        <v>509</v>
      </c>
      <c r="PJ1171" t="s">
        <v>473</v>
      </c>
      <c r="PK1171" t="s">
        <v>496</v>
      </c>
      <c r="PL1171" t="s">
        <v>496</v>
      </c>
      <c r="PM1171" t="s">
        <v>496</v>
      </c>
      <c r="PN1171" t="s">
        <v>496</v>
      </c>
      <c r="PO1171" t="s">
        <v>496</v>
      </c>
      <c r="PP1171" t="s">
        <v>496</v>
      </c>
      <c r="PQ1171" t="s">
        <v>496</v>
      </c>
      <c r="PR1171" t="s">
        <v>473</v>
      </c>
      <c r="PS1171" t="s">
        <v>474</v>
      </c>
      <c r="PT1171" t="s">
        <v>473</v>
      </c>
      <c r="PU1171" t="s">
        <v>496</v>
      </c>
      <c r="PV1171" t="s">
        <v>474</v>
      </c>
      <c r="PW1171" t="s">
        <v>496</v>
      </c>
      <c r="PX1171" t="s">
        <v>496</v>
      </c>
      <c r="PY1171" t="s">
        <v>473</v>
      </c>
      <c r="PZ1171" t="s">
        <v>496</v>
      </c>
      <c r="QA1171" t="s">
        <v>496</v>
      </c>
      <c r="QB1171" t="s">
        <v>496</v>
      </c>
      <c r="QC1171" t="s">
        <v>496</v>
      </c>
      <c r="QD1171" t="s">
        <v>496</v>
      </c>
      <c r="QS1171" t="s">
        <v>475</v>
      </c>
      <c r="QU1171">
        <v>9.9391666666667007</v>
      </c>
      <c r="QV1171" t="s">
        <v>871</v>
      </c>
      <c r="QZ1171" t="s">
        <v>977</v>
      </c>
      <c r="RO1171">
        <v>1</v>
      </c>
      <c r="RP1171" s="8"/>
      <c r="RQ1171" s="9">
        <f>IFERROR(AVERAGE(INDEX('[1]DO NOT TOUCH Préparation'!$T$1:$T$5,MATCH('DO NOT TOUCH - inputExtraction'!$DG1171,'[1]DO NOT TOUCH Préparation'!$S$1:$S$5,0)),INDEX('[1]DO NOT TOUCH Préparation'!$T$1:$T$5,MATCH('DO NOT TOUCH - inputExtraction'!$DH1171,'[1]DO NOT TOUCH Préparation'!$S$1:$S$5,0)),INDEX('[1]DO NOT TOUCH Préparation'!$T$1:$T$5,MATCH('DO NOT TOUCH - inputExtraction'!$DI1171,'[1]DO NOT TOUCH Préparation'!$S$1:$S$5,0)),INDEX('[1]DO NOT TOUCH Préparation'!$T$1:$T$5,MATCH('DO NOT TOUCH - inputExtraction'!$DJ1171,'[1]DO NOT TOUCH Préparation'!$S$1:$S$5,0)),INDEX('[1]DO NOT TOUCH Préparation'!$T$1:$T$5,MATCH('DO NOT TOUCH - inputExtraction'!$DK1171,'[1]DO NOT TOUCH Préparation'!$S$1:$S$5,0))),"")</f>
        <v>4.2</v>
      </c>
      <c r="RR1171" s="7">
        <f>IFERROR(AVERAGE(INDEX('[1]DO NOT TOUCH Préparation'!$T$1:$T$5,MATCH($DL1171,'[1]DO NOT TOUCH Préparation'!$S$1:$S$5,0)),INDEX('[1]DO NOT TOUCH Préparation'!$T$1:$T$5,MATCH('DO NOT TOUCH - inputExtraction'!$DM1171,'[1]DO NOT TOUCH Préparation'!$S$1:$S$5,0)),INDEX('[1]DO NOT TOUCH Préparation'!$T$1:$T$5,MATCH('DO NOT TOUCH - inputExtraction'!$DN1171,'[1]DO NOT TOUCH Préparation'!$S$1:$S$5,0)),INDEX('[1]DO NOT TOUCH Préparation'!$T$1:$T$5,MATCH(DO1171,'[1]DO NOT TOUCH Préparation'!$S$1:$S$5,0)),INDEX('[1]DO NOT TOUCH Préparation'!$T$1:$T$5,MATCH('DO NOT TOUCH - inputExtraction'!$DP1171,'[1]DO NOT TOUCH Préparation'!$S$1:$S$5,0))),"")</f>
        <v>4.2</v>
      </c>
      <c r="RS1171" t="str">
        <f t="shared" si="73"/>
        <v>25-44</v>
      </c>
      <c r="RT1171" t="str">
        <f t="shared" si="73"/>
        <v>60 000 € à 69 999 €</v>
      </c>
      <c r="RV1171">
        <f>VLOOKUP(DG1171,'[1]DO NOT TOUCH Préparation'!$S$1:$T$5,2,0)</f>
        <v>5</v>
      </c>
      <c r="RW1171">
        <f>VLOOKUP(DH1171,'[1]DO NOT TOUCH Préparation'!$S$1:$T$5,2,0)</f>
        <v>5</v>
      </c>
      <c r="RX1171">
        <f>VLOOKUP(DI1171,'[1]DO NOT TOUCH Préparation'!$S$1:$T$5,2,0)</f>
        <v>5</v>
      </c>
      <c r="RY1171">
        <f>VLOOKUP(DJ1171,'[1]DO NOT TOUCH Préparation'!$S$1:$T$5,2,0)</f>
        <v>3</v>
      </c>
      <c r="RZ1171">
        <f>VLOOKUP(DK1171,'[1]DO NOT TOUCH Préparation'!$S$1:$T$5,2,0)</f>
        <v>3</v>
      </c>
      <c r="SA1171">
        <f>VLOOKUP(DL1171,'[1]DO NOT TOUCH Préparation'!$S$1:$T$5,2,0)</f>
        <v>5</v>
      </c>
      <c r="SB1171">
        <f>VLOOKUP(DM1171,'[1]DO NOT TOUCH Préparation'!$S$1:$T$5,2,0)</f>
        <v>1</v>
      </c>
      <c r="SC1171">
        <f>VLOOKUP(DN1171,'[1]DO NOT TOUCH Préparation'!$S$1:$T$5,2,0)</f>
        <v>5</v>
      </c>
      <c r="SD1171">
        <f>VLOOKUP(DO1171,'[1]DO NOT TOUCH Préparation'!$S$1:$T$5,2,0)</f>
        <v>5</v>
      </c>
      <c r="SE1171">
        <f>VLOOKUP(DP1171,'[1]DO NOT TOUCH Préparation'!$S$1:$T$5,2,0)</f>
        <v>5</v>
      </c>
      <c r="SG1171" t="str">
        <f t="shared" si="74"/>
        <v>Inférieur ou égal à 5%</v>
      </c>
      <c r="SH1171" t="str">
        <f t="shared" si="75"/>
        <v>6% à 20%</v>
      </c>
      <c r="SI1171" t="str">
        <f t="shared" si="76"/>
        <v>Je n’achète pas de produits à base végétale (soja, amande, avoine…)</v>
      </c>
      <c r="SK1171" cm="1">
        <f t="array" ref="SK1171">IFERROR(INDEX('[1]DO NOT TOUCH Préparation'!$W$2:$W$7,MATCH('DO NOT TOUCH - inputExtraction'!SG1171,'[1]DO NOT TOUCH Préparation'!$V$2:$V$7,0),),"1")</f>
        <v>2</v>
      </c>
      <c r="SL1171" cm="1">
        <f t="array" ref="SL1171">IFERROR(INDEX('[1]DO NOT TOUCH Préparation'!$W$2:$W$7,MATCH('DO NOT TOUCH - inputExtraction'!SH1171,'[1]DO NOT TOUCH Préparation'!$V$2:$V$7,0),),"1")</f>
        <v>3</v>
      </c>
      <c r="SM1171" t="str" cm="1">
        <f t="array" ref="SM1171">IFERROR(INDEX('[1]DO NOT TOUCH Préparation'!$W$2:$W$7,MATCH('DO NOT TOUCH - inputExtraction'!SI1171,'[1]DO NOT TOUCH Préparation'!$V$2:$V$7,0),),"1")</f>
        <v>1</v>
      </c>
      <c r="SO1171">
        <v>1</v>
      </c>
      <c r="SQ1171">
        <f>IFERROR(VLOOKUP(J1171,'[1]DO NOT TOUCH Préparation'!$CL$2:$CM$9,2,0),"")</f>
        <v>5</v>
      </c>
      <c r="SR1171">
        <f>IFERROR(VLOOKUP(M1171,'[1]DO NOT TOUCH Préparation'!$CT$2:$CU$10,2,0),"")</f>
        <v>6</v>
      </c>
      <c r="SS1171">
        <f>IFERROR(VLOOKUP(N1171,'[1]DO NOT TOUCH Préparation'!$CX$2:$CY$6,2,0),"")</f>
        <v>4</v>
      </c>
    </row>
    <row r="1172" spans="1:513" ht="14.4" x14ac:dyDescent="0.3">
      <c r="A1172" s="4">
        <v>1557</v>
      </c>
      <c r="B1172" s="4" t="s">
        <v>3602</v>
      </c>
      <c r="C1172" s="4" t="s">
        <v>3603</v>
      </c>
      <c r="D1172" s="4" t="s">
        <v>449</v>
      </c>
      <c r="E1172" s="4" t="s">
        <v>449</v>
      </c>
      <c r="G1172" s="4" t="s">
        <v>479</v>
      </c>
      <c r="H1172" s="4" t="s">
        <v>553</v>
      </c>
      <c r="I1172" s="4" t="s">
        <v>554</v>
      </c>
      <c r="J1172" s="4" t="s">
        <v>453</v>
      </c>
      <c r="K1172" s="4">
        <v>67</v>
      </c>
      <c r="L1172" s="5" t="s">
        <v>567</v>
      </c>
      <c r="M1172" s="4" t="s">
        <v>653</v>
      </c>
      <c r="N1172" s="5" t="s">
        <v>503</v>
      </c>
      <c r="O1172" s="6">
        <v>2</v>
      </c>
      <c r="P1172" s="6">
        <v>0</v>
      </c>
      <c r="Q1172" s="6">
        <v>0</v>
      </c>
      <c r="R1172" s="6">
        <v>1</v>
      </c>
      <c r="S1172" s="6">
        <v>0</v>
      </c>
      <c r="T1172" s="6">
        <v>1</v>
      </c>
      <c r="U1172" s="6">
        <v>0</v>
      </c>
      <c r="V1172" s="6">
        <v>1</v>
      </c>
      <c r="W1172" s="6">
        <v>0</v>
      </c>
      <c r="X1172">
        <v>1</v>
      </c>
      <c r="Y1172">
        <v>2</v>
      </c>
      <c r="AD1172">
        <v>3</v>
      </c>
      <c r="AG1172" t="s">
        <v>523</v>
      </c>
      <c r="AI1172">
        <v>0</v>
      </c>
      <c r="AJ1172">
        <v>0</v>
      </c>
      <c r="AK1172">
        <v>0</v>
      </c>
      <c r="AL1172">
        <v>0</v>
      </c>
      <c r="AM1172">
        <v>0</v>
      </c>
      <c r="AN1172">
        <v>0</v>
      </c>
      <c r="AO1172">
        <v>0</v>
      </c>
      <c r="AP1172">
        <v>0</v>
      </c>
      <c r="AR1172">
        <v>0</v>
      </c>
      <c r="AS1172">
        <v>0</v>
      </c>
      <c r="AT1172">
        <v>0</v>
      </c>
      <c r="AU1172">
        <v>0</v>
      </c>
      <c r="AV1172">
        <v>0</v>
      </c>
      <c r="AW1172">
        <v>0</v>
      </c>
      <c r="AX1172">
        <v>0</v>
      </c>
      <c r="AY1172">
        <v>0</v>
      </c>
      <c r="AZ1172">
        <v>0</v>
      </c>
      <c r="BA1172">
        <v>0</v>
      </c>
      <c r="BB1172">
        <v>0</v>
      </c>
      <c r="BC1172">
        <v>0</v>
      </c>
      <c r="BD1172">
        <v>0</v>
      </c>
      <c r="BE1172">
        <v>0</v>
      </c>
      <c r="CG1172">
        <v>0</v>
      </c>
      <c r="CH1172">
        <v>1</v>
      </c>
      <c r="CJ1172" t="s">
        <v>458</v>
      </c>
      <c r="CK1172" t="s">
        <v>518</v>
      </c>
      <c r="CR1172" t="s">
        <v>459</v>
      </c>
      <c r="CS1172" t="s">
        <v>654</v>
      </c>
      <c r="CT1172" t="s">
        <v>535</v>
      </c>
      <c r="CU1172">
        <v>3</v>
      </c>
      <c r="CV1172" t="s">
        <v>535</v>
      </c>
      <c r="CY1172" t="s">
        <v>461</v>
      </c>
      <c r="DG1172" t="s">
        <v>463</v>
      </c>
      <c r="DH1172" t="s">
        <v>489</v>
      </c>
      <c r="DI1172" t="s">
        <v>463</v>
      </c>
      <c r="DJ1172" t="s">
        <v>489</v>
      </c>
      <c r="DK1172" t="s">
        <v>489</v>
      </c>
      <c r="DL1172" t="s">
        <v>506</v>
      </c>
      <c r="DM1172" t="s">
        <v>489</v>
      </c>
      <c r="DN1172" t="s">
        <v>463</v>
      </c>
      <c r="DO1172" t="s">
        <v>463</v>
      </c>
      <c r="DP1172" t="s">
        <v>464</v>
      </c>
      <c r="DZ1172" t="s">
        <v>466</v>
      </c>
      <c r="EJ1172" t="s">
        <v>467</v>
      </c>
      <c r="ET1172" t="s">
        <v>468</v>
      </c>
      <c r="EU1172" s="7"/>
      <c r="HG1172">
        <v>1</v>
      </c>
      <c r="HH1172">
        <v>2</v>
      </c>
      <c r="HI1172">
        <v>3</v>
      </c>
      <c r="HO1172">
        <v>1</v>
      </c>
      <c r="HP1172">
        <v>2</v>
      </c>
      <c r="HQ1172">
        <v>3</v>
      </c>
      <c r="HS1172">
        <v>3</v>
      </c>
      <c r="HT1172">
        <v>2</v>
      </c>
      <c r="HU1172">
        <v>1</v>
      </c>
      <c r="HW1172">
        <v>3</v>
      </c>
      <c r="HX1172">
        <v>1</v>
      </c>
      <c r="HY1172">
        <v>2</v>
      </c>
      <c r="IA1172">
        <v>1</v>
      </c>
      <c r="IB1172">
        <v>3</v>
      </c>
      <c r="IC1172">
        <v>2</v>
      </c>
      <c r="KS1172">
        <v>3</v>
      </c>
      <c r="KU1172">
        <v>2</v>
      </c>
      <c r="KV1172">
        <v>1</v>
      </c>
      <c r="KY1172" t="s">
        <v>491</v>
      </c>
      <c r="KZ1172" t="s">
        <v>492</v>
      </c>
      <c r="LA1172" t="s">
        <v>492</v>
      </c>
      <c r="LB1172">
        <v>3</v>
      </c>
      <c r="LC1172">
        <v>4</v>
      </c>
      <c r="LD1172">
        <v>2</v>
      </c>
      <c r="LK1172">
        <v>3</v>
      </c>
      <c r="LM1172">
        <v>1</v>
      </c>
      <c r="LN1172">
        <v>3</v>
      </c>
      <c r="LV1172">
        <v>2</v>
      </c>
      <c r="LW1172">
        <v>1</v>
      </c>
      <c r="LX1172">
        <v>2</v>
      </c>
      <c r="ME1172">
        <v>3</v>
      </c>
      <c r="MG1172">
        <v>1</v>
      </c>
      <c r="MH1172">
        <v>1</v>
      </c>
      <c r="MJ1172">
        <v>3</v>
      </c>
      <c r="MQ1172">
        <v>2</v>
      </c>
      <c r="MR1172">
        <v>1</v>
      </c>
      <c r="MY1172">
        <v>3</v>
      </c>
      <c r="NA1172">
        <v>2</v>
      </c>
      <c r="NB1172" t="s">
        <v>469</v>
      </c>
      <c r="NC1172" t="s">
        <v>470</v>
      </c>
      <c r="ND1172" t="s">
        <v>469</v>
      </c>
      <c r="NE1172" t="s">
        <v>470</v>
      </c>
      <c r="NF1172" t="s">
        <v>470</v>
      </c>
      <c r="NG1172" t="s">
        <v>470</v>
      </c>
      <c r="NH1172" t="s">
        <v>470</v>
      </c>
      <c r="NI1172" t="s">
        <v>469</v>
      </c>
      <c r="NJ1172" t="s">
        <v>469</v>
      </c>
      <c r="NK1172" t="s">
        <v>471</v>
      </c>
      <c r="NL1172" t="s">
        <v>494</v>
      </c>
      <c r="NM1172" t="s">
        <v>494</v>
      </c>
      <c r="NN1172" t="s">
        <v>494</v>
      </c>
      <c r="NO1172" t="s">
        <v>494</v>
      </c>
      <c r="NP1172" t="s">
        <v>494</v>
      </c>
      <c r="NQ1172" t="s">
        <v>494</v>
      </c>
      <c r="NR1172" t="s">
        <v>494</v>
      </c>
      <c r="NS1172" t="s">
        <v>494</v>
      </c>
      <c r="NT1172" t="s">
        <v>494</v>
      </c>
      <c r="NU1172" t="s">
        <v>494</v>
      </c>
      <c r="NV1172" t="s">
        <v>585</v>
      </c>
      <c r="NW1172" t="s">
        <v>496</v>
      </c>
      <c r="NX1172" t="s">
        <v>496</v>
      </c>
      <c r="NY1172" t="s">
        <v>496</v>
      </c>
      <c r="NZ1172" t="s">
        <v>496</v>
      </c>
      <c r="OA1172" t="s">
        <v>496</v>
      </c>
      <c r="OB1172" t="s">
        <v>474</v>
      </c>
      <c r="OC1172" t="s">
        <v>496</v>
      </c>
      <c r="OD1172" t="s">
        <v>496</v>
      </c>
      <c r="OE1172" t="s">
        <v>473</v>
      </c>
      <c r="OF1172" t="s">
        <v>496</v>
      </c>
      <c r="OG1172" t="s">
        <v>496</v>
      </c>
      <c r="OH1172" t="s">
        <v>496</v>
      </c>
      <c r="OI1172" t="s">
        <v>496</v>
      </c>
      <c r="OJ1172" t="s">
        <v>496</v>
      </c>
      <c r="OK1172" t="s">
        <v>496</v>
      </c>
      <c r="OL1172" t="s">
        <v>496</v>
      </c>
      <c r="OM1172" t="s">
        <v>496</v>
      </c>
      <c r="ON1172" t="s">
        <v>496</v>
      </c>
      <c r="OO1172" t="s">
        <v>474</v>
      </c>
      <c r="OP1172" t="s">
        <v>496</v>
      </c>
      <c r="QS1172" t="s">
        <v>475</v>
      </c>
      <c r="QU1172">
        <v>10.232716666667001</v>
      </c>
      <c r="QV1172" t="s">
        <v>476</v>
      </c>
      <c r="RO1172">
        <v>1</v>
      </c>
      <c r="RP1172" s="8"/>
      <c r="RQ1172" s="9">
        <f>IFERROR(AVERAGE(INDEX('[1]DO NOT TOUCH Préparation'!$T$1:$T$5,MATCH('DO NOT TOUCH - inputExtraction'!$DG1172,'[1]DO NOT TOUCH Préparation'!$S$1:$S$5,0)),INDEX('[1]DO NOT TOUCH Préparation'!$T$1:$T$5,MATCH('DO NOT TOUCH - inputExtraction'!$DH1172,'[1]DO NOT TOUCH Préparation'!$S$1:$S$5,0)),INDEX('[1]DO NOT TOUCH Préparation'!$T$1:$T$5,MATCH('DO NOT TOUCH - inputExtraction'!$DI1172,'[1]DO NOT TOUCH Préparation'!$S$1:$S$5,0)),INDEX('[1]DO NOT TOUCH Préparation'!$T$1:$T$5,MATCH('DO NOT TOUCH - inputExtraction'!$DJ1172,'[1]DO NOT TOUCH Préparation'!$S$1:$S$5,0)),INDEX('[1]DO NOT TOUCH Préparation'!$T$1:$T$5,MATCH('DO NOT TOUCH - inputExtraction'!$DK1172,'[1]DO NOT TOUCH Préparation'!$S$1:$S$5,0))),"")</f>
        <v>1.8</v>
      </c>
      <c r="RR1172" s="7">
        <f>IFERROR(AVERAGE(INDEX('[1]DO NOT TOUCH Préparation'!$T$1:$T$5,MATCH($DL1172,'[1]DO NOT TOUCH Préparation'!$S$1:$S$5,0)),INDEX('[1]DO NOT TOUCH Préparation'!$T$1:$T$5,MATCH('DO NOT TOUCH - inputExtraction'!$DM1172,'[1]DO NOT TOUCH Préparation'!$S$1:$S$5,0)),INDEX('[1]DO NOT TOUCH Préparation'!$T$1:$T$5,MATCH('DO NOT TOUCH - inputExtraction'!$DN1172,'[1]DO NOT TOUCH Préparation'!$S$1:$S$5,0)),INDEX('[1]DO NOT TOUCH Préparation'!$T$1:$T$5,MATCH(DO1172,'[1]DO NOT TOUCH Préparation'!$S$1:$S$5,0)),INDEX('[1]DO NOT TOUCH Préparation'!$T$1:$T$5,MATCH('DO NOT TOUCH - inputExtraction'!$DP1172,'[1]DO NOT TOUCH Préparation'!$S$1:$S$5,0))),"")</f>
        <v>2.8</v>
      </c>
      <c r="RS1172" t="str">
        <f t="shared" si="73"/>
        <v>65+</v>
      </c>
      <c r="RT1172" t="str">
        <f t="shared" si="73"/>
        <v>70 000 € à 79 999 €</v>
      </c>
      <c r="RV1172">
        <f>VLOOKUP(DG1172,'[1]DO NOT TOUCH Préparation'!$S$1:$T$5,2,0)</f>
        <v>3</v>
      </c>
      <c r="RW1172">
        <f>VLOOKUP(DH1172,'[1]DO NOT TOUCH Préparation'!$S$1:$T$5,2,0)</f>
        <v>1</v>
      </c>
      <c r="RX1172">
        <f>VLOOKUP(DI1172,'[1]DO NOT TOUCH Préparation'!$S$1:$T$5,2,0)</f>
        <v>3</v>
      </c>
      <c r="RY1172">
        <f>VLOOKUP(DJ1172,'[1]DO NOT TOUCH Préparation'!$S$1:$T$5,2,0)</f>
        <v>1</v>
      </c>
      <c r="RZ1172">
        <f>VLOOKUP(DK1172,'[1]DO NOT TOUCH Préparation'!$S$1:$T$5,2,0)</f>
        <v>1</v>
      </c>
      <c r="SA1172">
        <f>VLOOKUP(DL1172,'[1]DO NOT TOUCH Préparation'!$S$1:$T$5,2,0)</f>
        <v>2</v>
      </c>
      <c r="SB1172">
        <f>VLOOKUP(DM1172,'[1]DO NOT TOUCH Préparation'!$S$1:$T$5,2,0)</f>
        <v>1</v>
      </c>
      <c r="SC1172">
        <f>VLOOKUP(DN1172,'[1]DO NOT TOUCH Préparation'!$S$1:$T$5,2,0)</f>
        <v>3</v>
      </c>
      <c r="SD1172">
        <f>VLOOKUP(DO1172,'[1]DO NOT TOUCH Préparation'!$S$1:$T$5,2,0)</f>
        <v>3</v>
      </c>
      <c r="SE1172">
        <f>VLOOKUP(DP1172,'[1]DO NOT TOUCH Préparation'!$S$1:$T$5,2,0)</f>
        <v>5</v>
      </c>
      <c r="SG1172" t="str">
        <f t="shared" si="74"/>
        <v>Je n’achète pas de produits alimentaires bio</v>
      </c>
      <c r="SH1172" t="str">
        <f t="shared" si="75"/>
        <v>6% à 20%</v>
      </c>
      <c r="SI1172" t="str">
        <f t="shared" si="76"/>
        <v>Je n’achète pas de produits à base végétale (soja, amande, avoine…)</v>
      </c>
      <c r="SK1172" t="str" cm="1">
        <f t="array" ref="SK1172">IFERROR(INDEX('[1]DO NOT TOUCH Préparation'!$W$2:$W$7,MATCH('DO NOT TOUCH - inputExtraction'!SG1172,'[1]DO NOT TOUCH Préparation'!$V$2:$V$7,0),),"1")</f>
        <v>1</v>
      </c>
      <c r="SL1172" cm="1">
        <f t="array" ref="SL1172">IFERROR(INDEX('[1]DO NOT TOUCH Préparation'!$W$2:$W$7,MATCH('DO NOT TOUCH - inputExtraction'!SH1172,'[1]DO NOT TOUCH Préparation'!$V$2:$V$7,0),),"1")</f>
        <v>3</v>
      </c>
      <c r="SM1172" t="str" cm="1">
        <f t="array" ref="SM1172">IFERROR(INDEX('[1]DO NOT TOUCH Préparation'!$W$2:$W$7,MATCH('DO NOT TOUCH - inputExtraction'!SI1172,'[1]DO NOT TOUCH Préparation'!$V$2:$V$7,0),),"1")</f>
        <v>1</v>
      </c>
      <c r="SO1172">
        <v>1</v>
      </c>
      <c r="SQ1172">
        <f>IFERROR(VLOOKUP(J1172,'[1]DO NOT TOUCH Préparation'!$CL$2:$CM$9,2,0),"")</f>
        <v>4</v>
      </c>
      <c r="SR1172">
        <f>IFERROR(VLOOKUP(M1172,'[1]DO NOT TOUCH Préparation'!$CT$2:$CU$10,2,0),"")</f>
        <v>7</v>
      </c>
      <c r="SS1172">
        <f>IFERROR(VLOOKUP(N1172,'[1]DO NOT TOUCH Préparation'!$CX$2:$CY$6,2,0),"")</f>
        <v>3</v>
      </c>
    </row>
    <row r="1173" spans="1:513" ht="14.4" x14ac:dyDescent="0.3">
      <c r="A1173" s="4">
        <v>1558</v>
      </c>
      <c r="B1173" s="4" t="s">
        <v>3604</v>
      </c>
      <c r="C1173" s="4" t="s">
        <v>799</v>
      </c>
      <c r="D1173" s="4" t="s">
        <v>449</v>
      </c>
      <c r="E1173" s="4" t="s">
        <v>449</v>
      </c>
      <c r="G1173" s="4" t="s">
        <v>450</v>
      </c>
      <c r="H1173" s="4" t="s">
        <v>574</v>
      </c>
      <c r="I1173" s="4" t="s">
        <v>514</v>
      </c>
      <c r="J1173" s="4" t="s">
        <v>453</v>
      </c>
      <c r="K1173" s="4">
        <v>66</v>
      </c>
      <c r="L1173" s="5" t="s">
        <v>567</v>
      </c>
      <c r="M1173" s="4" t="s">
        <v>482</v>
      </c>
      <c r="N1173" s="5" t="s">
        <v>456</v>
      </c>
      <c r="O1173" s="6">
        <v>1</v>
      </c>
      <c r="P1173" s="6">
        <v>0</v>
      </c>
      <c r="Q1173" s="6">
        <v>0</v>
      </c>
      <c r="R1173" s="6">
        <v>0</v>
      </c>
      <c r="S1173" s="6">
        <v>0</v>
      </c>
      <c r="T1173" s="6">
        <v>0</v>
      </c>
      <c r="U1173" s="6">
        <v>0</v>
      </c>
      <c r="V1173" s="6">
        <v>1</v>
      </c>
      <c r="W1173" s="6">
        <v>0</v>
      </c>
      <c r="X1173">
        <v>2</v>
      </c>
      <c r="Y1173">
        <v>3</v>
      </c>
      <c r="Z1173">
        <v>1</v>
      </c>
      <c r="AG1173" t="s">
        <v>571</v>
      </c>
      <c r="AI1173">
        <v>0</v>
      </c>
      <c r="AJ1173">
        <v>0</v>
      </c>
      <c r="AK1173">
        <v>0</v>
      </c>
      <c r="AL1173">
        <v>0</v>
      </c>
      <c r="AM1173">
        <v>1</v>
      </c>
      <c r="AN1173">
        <v>0</v>
      </c>
      <c r="AO1173">
        <v>0</v>
      </c>
      <c r="AP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1</v>
      </c>
      <c r="AX1173">
        <v>1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CG1173">
        <v>0</v>
      </c>
      <c r="CH1173">
        <v>0</v>
      </c>
      <c r="CJ1173" t="s">
        <v>458</v>
      </c>
      <c r="CK1173" t="s">
        <v>459</v>
      </c>
      <c r="CL1173" t="s">
        <v>486</v>
      </c>
      <c r="CM1173">
        <v>4</v>
      </c>
      <c r="CN1173" t="s">
        <v>535</v>
      </c>
      <c r="CO1173">
        <v>3</v>
      </c>
      <c r="CR1173" t="s">
        <v>534</v>
      </c>
      <c r="CS1173" t="s">
        <v>460</v>
      </c>
      <c r="CT1173" t="s">
        <v>535</v>
      </c>
      <c r="CU1173" t="s">
        <v>535</v>
      </c>
      <c r="CV1173">
        <v>4</v>
      </c>
      <c r="CY1173" t="s">
        <v>485</v>
      </c>
      <c r="CZ1173" t="s">
        <v>486</v>
      </c>
      <c r="DA1173">
        <v>4</v>
      </c>
      <c r="DB1173">
        <v>4</v>
      </c>
      <c r="DC1173">
        <v>3</v>
      </c>
      <c r="DD1173">
        <v>3</v>
      </c>
      <c r="DG1173" t="s">
        <v>462</v>
      </c>
      <c r="DH1173" t="s">
        <v>463</v>
      </c>
      <c r="DI1173" t="s">
        <v>464</v>
      </c>
      <c r="DJ1173" t="s">
        <v>463</v>
      </c>
      <c r="DK1173" t="s">
        <v>464</v>
      </c>
      <c r="DL1173" t="s">
        <v>464</v>
      </c>
      <c r="DM1173" t="s">
        <v>462</v>
      </c>
      <c r="DN1173" t="s">
        <v>464</v>
      </c>
      <c r="DO1173" t="s">
        <v>462</v>
      </c>
      <c r="DP1173" t="s">
        <v>464</v>
      </c>
      <c r="DQ1173" t="s">
        <v>466</v>
      </c>
      <c r="DS1173" t="s">
        <v>466</v>
      </c>
      <c r="DU1173" t="s">
        <v>466</v>
      </c>
      <c r="DV1173" t="s">
        <v>466</v>
      </c>
      <c r="DW1173" t="s">
        <v>550</v>
      </c>
      <c r="DX1173" t="s">
        <v>466</v>
      </c>
      <c r="DY1173" t="s">
        <v>466</v>
      </c>
      <c r="DZ1173" t="s">
        <v>466</v>
      </c>
      <c r="EA1173" t="s">
        <v>490</v>
      </c>
      <c r="EC1173" t="s">
        <v>490</v>
      </c>
      <c r="EE1173" t="s">
        <v>490</v>
      </c>
      <c r="EF1173" t="s">
        <v>490</v>
      </c>
      <c r="EG1173" t="s">
        <v>490</v>
      </c>
      <c r="EH1173" t="s">
        <v>490</v>
      </c>
      <c r="EI1173" t="s">
        <v>490</v>
      </c>
      <c r="EJ1173" t="s">
        <v>490</v>
      </c>
      <c r="EK1173">
        <v>4</v>
      </c>
      <c r="EM1173">
        <v>4</v>
      </c>
      <c r="EO1173" t="s">
        <v>468</v>
      </c>
      <c r="EP1173" t="s">
        <v>468</v>
      </c>
      <c r="EQ1173">
        <v>3</v>
      </c>
      <c r="ER1173" t="s">
        <v>468</v>
      </c>
      <c r="ES1173">
        <v>4</v>
      </c>
      <c r="ET1173" t="s">
        <v>468</v>
      </c>
      <c r="EU1173" s="7"/>
      <c r="FY1173">
        <v>0</v>
      </c>
      <c r="FZ1173">
        <v>1</v>
      </c>
      <c r="GA1173">
        <v>0</v>
      </c>
      <c r="GB1173">
        <v>0</v>
      </c>
      <c r="GC1173">
        <v>0</v>
      </c>
      <c r="IQ1173">
        <v>3</v>
      </c>
      <c r="IR1173">
        <v>2</v>
      </c>
      <c r="IS1173">
        <v>1</v>
      </c>
      <c r="JC1173">
        <v>1</v>
      </c>
      <c r="JD1173">
        <v>3</v>
      </c>
      <c r="JE1173">
        <v>2</v>
      </c>
      <c r="JO1173">
        <v>3</v>
      </c>
      <c r="JP1173">
        <v>1</v>
      </c>
      <c r="JQ1173">
        <v>2</v>
      </c>
      <c r="JU1173">
        <v>3</v>
      </c>
      <c r="JV1173">
        <v>2</v>
      </c>
      <c r="JW1173">
        <v>1</v>
      </c>
      <c r="KA1173">
        <v>2</v>
      </c>
      <c r="KB1173">
        <v>3</v>
      </c>
      <c r="KD1173">
        <v>1</v>
      </c>
      <c r="KG1173">
        <v>3</v>
      </c>
      <c r="KH1173">
        <v>1</v>
      </c>
      <c r="KI1173">
        <v>2</v>
      </c>
      <c r="KM1173">
        <v>2</v>
      </c>
      <c r="KN1173">
        <v>3</v>
      </c>
      <c r="KP1173">
        <v>1</v>
      </c>
      <c r="KT1173">
        <v>3</v>
      </c>
      <c r="KU1173">
        <v>2</v>
      </c>
      <c r="KV1173">
        <v>1</v>
      </c>
      <c r="KY1173" t="s">
        <v>491</v>
      </c>
      <c r="KZ1173">
        <v>3</v>
      </c>
      <c r="LA1173" t="s">
        <v>491</v>
      </c>
      <c r="LB1173">
        <v>3</v>
      </c>
      <c r="LC1173">
        <v>4</v>
      </c>
      <c r="LD1173">
        <v>1</v>
      </c>
      <c r="LH1173">
        <v>3</v>
      </c>
      <c r="LK1173">
        <v>2</v>
      </c>
      <c r="LP1173">
        <v>3</v>
      </c>
      <c r="LS1173">
        <v>1</v>
      </c>
      <c r="LU1173">
        <v>2</v>
      </c>
      <c r="LX1173">
        <v>3</v>
      </c>
      <c r="ME1173">
        <v>1</v>
      </c>
      <c r="MG1173">
        <v>2</v>
      </c>
      <c r="MO1173">
        <v>1</v>
      </c>
      <c r="MP1173">
        <v>3</v>
      </c>
      <c r="MQ1173">
        <v>2</v>
      </c>
      <c r="MR1173">
        <v>1</v>
      </c>
      <c r="MY1173">
        <v>3</v>
      </c>
      <c r="NA1173">
        <v>2</v>
      </c>
      <c r="NB1173" t="s">
        <v>470</v>
      </c>
      <c r="NC1173" t="s">
        <v>493</v>
      </c>
      <c r="ND1173" t="s">
        <v>471</v>
      </c>
      <c r="NE1173" t="s">
        <v>470</v>
      </c>
      <c r="NF1173" t="s">
        <v>469</v>
      </c>
      <c r="NG1173" t="s">
        <v>471</v>
      </c>
      <c r="NH1173" t="s">
        <v>470</v>
      </c>
      <c r="NI1173" t="s">
        <v>471</v>
      </c>
      <c r="NJ1173" t="s">
        <v>470</v>
      </c>
      <c r="NK1173" t="s">
        <v>471</v>
      </c>
      <c r="NL1173" t="s">
        <v>494</v>
      </c>
      <c r="NM1173" t="s">
        <v>494</v>
      </c>
      <c r="NN1173" t="s">
        <v>471</v>
      </c>
      <c r="NO1173" t="s">
        <v>493</v>
      </c>
      <c r="NP1173" t="s">
        <v>494</v>
      </c>
      <c r="NQ1173" t="s">
        <v>471</v>
      </c>
      <c r="NR1173" t="s">
        <v>494</v>
      </c>
      <c r="NS1173" t="s">
        <v>469</v>
      </c>
      <c r="NT1173" t="s">
        <v>469</v>
      </c>
      <c r="NU1173" t="s">
        <v>471</v>
      </c>
      <c r="NV1173" t="s">
        <v>509</v>
      </c>
      <c r="NW1173" t="s">
        <v>496</v>
      </c>
      <c r="NX1173" t="s">
        <v>496</v>
      </c>
      <c r="NY1173" t="s">
        <v>496</v>
      </c>
      <c r="NZ1173" t="s">
        <v>496</v>
      </c>
      <c r="OA1173" t="s">
        <v>496</v>
      </c>
      <c r="OB1173" t="s">
        <v>473</v>
      </c>
      <c r="OC1173" t="s">
        <v>474</v>
      </c>
      <c r="OD1173" t="s">
        <v>474</v>
      </c>
      <c r="OE1173" t="s">
        <v>473</v>
      </c>
      <c r="OF1173" t="s">
        <v>496</v>
      </c>
      <c r="OG1173" t="s">
        <v>496</v>
      </c>
      <c r="OH1173" t="s">
        <v>496</v>
      </c>
      <c r="OI1173" t="s">
        <v>510</v>
      </c>
      <c r="OJ1173" t="s">
        <v>474</v>
      </c>
      <c r="OK1173" t="s">
        <v>474</v>
      </c>
      <c r="OL1173" t="s">
        <v>496</v>
      </c>
      <c r="OM1173" t="s">
        <v>510</v>
      </c>
      <c r="ON1173" t="s">
        <v>510</v>
      </c>
      <c r="OO1173" t="s">
        <v>473</v>
      </c>
      <c r="OP1173" t="s">
        <v>496</v>
      </c>
      <c r="QS1173" t="s">
        <v>475</v>
      </c>
      <c r="QU1173">
        <v>12.942349999999999</v>
      </c>
      <c r="QV1173" t="s">
        <v>476</v>
      </c>
      <c r="RO1173">
        <v>1</v>
      </c>
      <c r="RP1173" s="8"/>
      <c r="RQ1173" s="9">
        <f>IFERROR(AVERAGE(INDEX('[1]DO NOT TOUCH Préparation'!$T$1:$T$5,MATCH('DO NOT TOUCH - inputExtraction'!$DG1173,'[1]DO NOT TOUCH Préparation'!$S$1:$S$5,0)),INDEX('[1]DO NOT TOUCH Préparation'!$T$1:$T$5,MATCH('DO NOT TOUCH - inputExtraction'!$DH1173,'[1]DO NOT TOUCH Préparation'!$S$1:$S$5,0)),INDEX('[1]DO NOT TOUCH Préparation'!$T$1:$T$5,MATCH('DO NOT TOUCH - inputExtraction'!$DI1173,'[1]DO NOT TOUCH Préparation'!$S$1:$S$5,0)),INDEX('[1]DO NOT TOUCH Préparation'!$T$1:$T$5,MATCH('DO NOT TOUCH - inputExtraction'!$DJ1173,'[1]DO NOT TOUCH Préparation'!$S$1:$S$5,0)),INDEX('[1]DO NOT TOUCH Préparation'!$T$1:$T$5,MATCH('DO NOT TOUCH - inputExtraction'!$DK1173,'[1]DO NOT TOUCH Préparation'!$S$1:$S$5,0))),"")</f>
        <v>4</v>
      </c>
      <c r="RR1173" s="7">
        <f>IFERROR(AVERAGE(INDEX('[1]DO NOT TOUCH Préparation'!$T$1:$T$5,MATCH($DL1173,'[1]DO NOT TOUCH Préparation'!$S$1:$S$5,0)),INDEX('[1]DO NOT TOUCH Préparation'!$T$1:$T$5,MATCH('DO NOT TOUCH - inputExtraction'!$DM1173,'[1]DO NOT TOUCH Préparation'!$S$1:$S$5,0)),INDEX('[1]DO NOT TOUCH Préparation'!$T$1:$T$5,MATCH('DO NOT TOUCH - inputExtraction'!$DN1173,'[1]DO NOT TOUCH Préparation'!$S$1:$S$5,0)),INDEX('[1]DO NOT TOUCH Préparation'!$T$1:$T$5,MATCH(DO1173,'[1]DO NOT TOUCH Préparation'!$S$1:$S$5,0)),INDEX('[1]DO NOT TOUCH Préparation'!$T$1:$T$5,MATCH('DO NOT TOUCH - inputExtraction'!$DP1173,'[1]DO NOT TOUCH Préparation'!$S$1:$S$5,0))),"")</f>
        <v>4.5999999999999996</v>
      </c>
      <c r="RS1173" t="str">
        <f t="shared" si="73"/>
        <v>65+</v>
      </c>
      <c r="RT1173" t="str">
        <f t="shared" si="73"/>
        <v>Moins de 20 000 €</v>
      </c>
      <c r="RV1173">
        <f>VLOOKUP(DG1173,'[1]DO NOT TOUCH Préparation'!$S$1:$T$5,2,0)</f>
        <v>4</v>
      </c>
      <c r="RW1173">
        <f>VLOOKUP(DH1173,'[1]DO NOT TOUCH Préparation'!$S$1:$T$5,2,0)</f>
        <v>3</v>
      </c>
      <c r="RX1173">
        <f>VLOOKUP(DI1173,'[1]DO NOT TOUCH Préparation'!$S$1:$T$5,2,0)</f>
        <v>5</v>
      </c>
      <c r="RY1173">
        <f>VLOOKUP(DJ1173,'[1]DO NOT TOUCH Préparation'!$S$1:$T$5,2,0)</f>
        <v>3</v>
      </c>
      <c r="RZ1173">
        <f>VLOOKUP(DK1173,'[1]DO NOT TOUCH Préparation'!$S$1:$T$5,2,0)</f>
        <v>5</v>
      </c>
      <c r="SA1173">
        <f>VLOOKUP(DL1173,'[1]DO NOT TOUCH Préparation'!$S$1:$T$5,2,0)</f>
        <v>5</v>
      </c>
      <c r="SB1173">
        <f>VLOOKUP(DM1173,'[1]DO NOT TOUCH Préparation'!$S$1:$T$5,2,0)</f>
        <v>4</v>
      </c>
      <c r="SC1173">
        <f>VLOOKUP(DN1173,'[1]DO NOT TOUCH Préparation'!$S$1:$T$5,2,0)</f>
        <v>5</v>
      </c>
      <c r="SD1173">
        <f>VLOOKUP(DO1173,'[1]DO NOT TOUCH Préparation'!$S$1:$T$5,2,0)</f>
        <v>4</v>
      </c>
      <c r="SE1173">
        <f>VLOOKUP(DP1173,'[1]DO NOT TOUCH Préparation'!$S$1:$T$5,2,0)</f>
        <v>5</v>
      </c>
      <c r="SG1173" t="str">
        <f t="shared" si="74"/>
        <v>6% à 20%</v>
      </c>
      <c r="SH1173" t="str">
        <f t="shared" si="75"/>
        <v>21% à 50%</v>
      </c>
      <c r="SI1173" t="str">
        <f t="shared" si="76"/>
        <v>Inférieur ou égal à 5%</v>
      </c>
      <c r="SK1173" cm="1">
        <f t="array" ref="SK1173">IFERROR(INDEX('[1]DO NOT TOUCH Préparation'!$W$2:$W$7,MATCH('DO NOT TOUCH - inputExtraction'!SG1173,'[1]DO NOT TOUCH Préparation'!$V$2:$V$7,0),),"1")</f>
        <v>3</v>
      </c>
      <c r="SL1173" cm="1">
        <f t="array" ref="SL1173">IFERROR(INDEX('[1]DO NOT TOUCH Préparation'!$W$2:$W$7,MATCH('DO NOT TOUCH - inputExtraction'!SH1173,'[1]DO NOT TOUCH Préparation'!$V$2:$V$7,0),),"1")</f>
        <v>4</v>
      </c>
      <c r="SM1173" cm="1">
        <f t="array" ref="SM1173">IFERROR(INDEX('[1]DO NOT TOUCH Préparation'!$W$2:$W$7,MATCH('DO NOT TOUCH - inputExtraction'!SI1173,'[1]DO NOT TOUCH Préparation'!$V$2:$V$7,0),),"1")</f>
        <v>2</v>
      </c>
      <c r="SO1173">
        <v>1</v>
      </c>
      <c r="SQ1173">
        <f>IFERROR(VLOOKUP(J1173,'[1]DO NOT TOUCH Préparation'!$CL$2:$CM$9,2,0),"")</f>
        <v>4</v>
      </c>
      <c r="SR1173">
        <f>IFERROR(VLOOKUP(M1173,'[1]DO NOT TOUCH Préparation'!$CT$2:$CU$10,2,0),"")</f>
        <v>1</v>
      </c>
      <c r="SS1173">
        <f>IFERROR(VLOOKUP(N1173,'[1]DO NOT TOUCH Préparation'!$CX$2:$CY$6,2,0),"")</f>
        <v>4</v>
      </c>
    </row>
    <row r="1174" spans="1:513" ht="14.4" x14ac:dyDescent="0.3">
      <c r="A1174" s="4">
        <v>1559</v>
      </c>
      <c r="B1174" s="4" t="s">
        <v>3605</v>
      </c>
      <c r="C1174" s="4" t="s">
        <v>3606</v>
      </c>
      <c r="D1174" s="4" t="s">
        <v>449</v>
      </c>
      <c r="E1174" s="4" t="s">
        <v>449</v>
      </c>
      <c r="G1174" s="4" t="s">
        <v>450</v>
      </c>
      <c r="H1174" s="4" t="s">
        <v>731</v>
      </c>
      <c r="I1174" s="4" t="s">
        <v>514</v>
      </c>
      <c r="J1174" s="4" t="s">
        <v>566</v>
      </c>
      <c r="K1174" s="4">
        <v>25</v>
      </c>
      <c r="L1174" s="5" t="s">
        <v>516</v>
      </c>
      <c r="M1174" s="4" t="s">
        <v>558</v>
      </c>
      <c r="N1174" s="5" t="s">
        <v>503</v>
      </c>
      <c r="O1174" s="6">
        <v>2</v>
      </c>
      <c r="P1174" s="6">
        <v>1</v>
      </c>
      <c r="Q1174" s="6">
        <v>0</v>
      </c>
      <c r="R1174" s="6">
        <v>1</v>
      </c>
      <c r="S1174" s="6">
        <v>1</v>
      </c>
      <c r="T1174" s="6">
        <v>0</v>
      </c>
      <c r="U1174" s="6">
        <v>0</v>
      </c>
      <c r="V1174" s="6">
        <v>1</v>
      </c>
      <c r="W1174" s="6">
        <v>0</v>
      </c>
      <c r="X1174">
        <v>1</v>
      </c>
      <c r="Y1174">
        <v>2</v>
      </c>
      <c r="AB1174">
        <v>3</v>
      </c>
      <c r="AG1174" t="s">
        <v>484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1</v>
      </c>
      <c r="AP1174">
        <v>0</v>
      </c>
      <c r="AR1174">
        <v>0</v>
      </c>
      <c r="AS1174">
        <v>0</v>
      </c>
      <c r="AT1174">
        <v>0</v>
      </c>
      <c r="AU1174">
        <v>0</v>
      </c>
      <c r="AV1174">
        <v>1</v>
      </c>
      <c r="AW1174">
        <v>0</v>
      </c>
      <c r="AX1174">
        <v>0</v>
      </c>
      <c r="AY1174">
        <v>0</v>
      </c>
      <c r="AZ1174">
        <v>1</v>
      </c>
      <c r="BA1174">
        <v>0</v>
      </c>
      <c r="BB1174">
        <v>0</v>
      </c>
      <c r="BC1174">
        <v>0</v>
      </c>
      <c r="BD1174">
        <v>0</v>
      </c>
      <c r="BE1174">
        <v>0</v>
      </c>
      <c r="CG1174">
        <v>0</v>
      </c>
      <c r="CH1174">
        <v>0</v>
      </c>
      <c r="CJ1174" t="s">
        <v>524</v>
      </c>
      <c r="CK1174" t="s">
        <v>459</v>
      </c>
      <c r="CL1174" t="s">
        <v>486</v>
      </c>
      <c r="CM1174" t="s">
        <v>535</v>
      </c>
      <c r="CN1174" t="s">
        <v>535</v>
      </c>
      <c r="CO1174">
        <v>4</v>
      </c>
      <c r="CR1174" t="s">
        <v>459</v>
      </c>
      <c r="CS1174" t="s">
        <v>486</v>
      </c>
      <c r="CT1174">
        <v>4</v>
      </c>
      <c r="CU1174">
        <v>4</v>
      </c>
      <c r="CV1174">
        <v>4</v>
      </c>
      <c r="CY1174" t="s">
        <v>459</v>
      </c>
      <c r="CZ1174" t="s">
        <v>486</v>
      </c>
      <c r="DA1174">
        <v>4</v>
      </c>
      <c r="DB1174" t="s">
        <v>535</v>
      </c>
      <c r="DC1174" t="s">
        <v>535</v>
      </c>
      <c r="DD1174">
        <v>4</v>
      </c>
      <c r="DG1174" t="s">
        <v>462</v>
      </c>
      <c r="DH1174" t="s">
        <v>464</v>
      </c>
      <c r="DI1174" t="s">
        <v>462</v>
      </c>
      <c r="DJ1174" t="s">
        <v>462</v>
      </c>
      <c r="DK1174" t="s">
        <v>464</v>
      </c>
      <c r="DL1174" t="s">
        <v>462</v>
      </c>
      <c r="DM1174" t="s">
        <v>462</v>
      </c>
      <c r="DN1174" t="s">
        <v>462</v>
      </c>
      <c r="DO1174" t="s">
        <v>462</v>
      </c>
      <c r="DP1174" t="s">
        <v>462</v>
      </c>
      <c r="DQ1174" t="s">
        <v>466</v>
      </c>
      <c r="DR1174" t="s">
        <v>466</v>
      </c>
      <c r="DS1174" t="s">
        <v>466</v>
      </c>
      <c r="DT1174" t="s">
        <v>466</v>
      </c>
      <c r="DU1174" t="s">
        <v>466</v>
      </c>
      <c r="DV1174" t="s">
        <v>466</v>
      </c>
      <c r="DW1174" t="s">
        <v>466</v>
      </c>
      <c r="DX1174" t="s">
        <v>466</v>
      </c>
      <c r="DY1174" t="s">
        <v>466</v>
      </c>
      <c r="DZ1174" t="s">
        <v>466</v>
      </c>
      <c r="EA1174" t="s">
        <v>467</v>
      </c>
      <c r="EB1174" t="s">
        <v>467</v>
      </c>
      <c r="EC1174" t="s">
        <v>467</v>
      </c>
      <c r="ED1174" t="s">
        <v>467</v>
      </c>
      <c r="EE1174" t="s">
        <v>467</v>
      </c>
      <c r="EF1174" t="s">
        <v>467</v>
      </c>
      <c r="EG1174" t="s">
        <v>467</v>
      </c>
      <c r="EH1174" t="s">
        <v>467</v>
      </c>
      <c r="EI1174" t="s">
        <v>467</v>
      </c>
      <c r="EJ1174" t="s">
        <v>467</v>
      </c>
      <c r="EK1174">
        <v>4</v>
      </c>
      <c r="EL1174" t="s">
        <v>468</v>
      </c>
      <c r="EM1174">
        <v>4</v>
      </c>
      <c r="EN1174" t="s">
        <v>468</v>
      </c>
      <c r="EO1174" t="s">
        <v>468</v>
      </c>
      <c r="EP1174" t="s">
        <v>468</v>
      </c>
      <c r="EQ1174">
        <v>4</v>
      </c>
      <c r="ER1174" t="s">
        <v>468</v>
      </c>
      <c r="ES1174" t="s">
        <v>468</v>
      </c>
      <c r="ET1174">
        <v>4</v>
      </c>
      <c r="EU1174" s="7"/>
      <c r="IQ1174">
        <v>1</v>
      </c>
      <c r="IR1174">
        <v>3</v>
      </c>
      <c r="IS1174">
        <v>2</v>
      </c>
      <c r="IW1174">
        <v>2</v>
      </c>
      <c r="IY1174">
        <v>1</v>
      </c>
      <c r="IZ1174">
        <v>3</v>
      </c>
      <c r="JC1174">
        <v>3</v>
      </c>
      <c r="JE1174">
        <v>1</v>
      </c>
      <c r="JF1174">
        <v>2</v>
      </c>
      <c r="JI1174">
        <v>3</v>
      </c>
      <c r="JJ1174">
        <v>1</v>
      </c>
      <c r="JL1174">
        <v>2</v>
      </c>
      <c r="JO1174">
        <v>1</v>
      </c>
      <c r="JQ1174">
        <v>2</v>
      </c>
      <c r="JS1174">
        <v>3</v>
      </c>
      <c r="JU1174">
        <v>3</v>
      </c>
      <c r="JV1174">
        <v>1</v>
      </c>
      <c r="JX1174">
        <v>2</v>
      </c>
      <c r="KA1174">
        <v>3</v>
      </c>
      <c r="KB1174">
        <v>1</v>
      </c>
      <c r="KD1174">
        <v>2</v>
      </c>
      <c r="KG1174">
        <v>3</v>
      </c>
      <c r="KH1174">
        <v>2</v>
      </c>
      <c r="KI1174">
        <v>1</v>
      </c>
      <c r="KM1174">
        <v>2</v>
      </c>
      <c r="KN1174">
        <v>1</v>
      </c>
      <c r="KP1174">
        <v>3</v>
      </c>
      <c r="KS1174">
        <v>3</v>
      </c>
      <c r="KT1174">
        <v>1</v>
      </c>
      <c r="KV1174">
        <v>2</v>
      </c>
      <c r="KY1174">
        <v>4</v>
      </c>
      <c r="KZ1174" t="s">
        <v>491</v>
      </c>
      <c r="LA1174">
        <v>4</v>
      </c>
      <c r="LB1174">
        <v>4</v>
      </c>
      <c r="LC1174">
        <v>4</v>
      </c>
      <c r="LE1174">
        <v>1</v>
      </c>
      <c r="LF1174">
        <v>2</v>
      </c>
      <c r="LI1174">
        <v>3</v>
      </c>
      <c r="LS1174">
        <v>2</v>
      </c>
      <c r="LV1174">
        <v>3</v>
      </c>
      <c r="LW1174">
        <v>1</v>
      </c>
      <c r="LZ1174">
        <v>2</v>
      </c>
      <c r="MC1174">
        <v>1</v>
      </c>
      <c r="ME1174">
        <v>3</v>
      </c>
      <c r="MJ1174">
        <v>1</v>
      </c>
      <c r="MM1174">
        <v>2</v>
      </c>
      <c r="MO1174">
        <v>3</v>
      </c>
      <c r="MU1174">
        <v>3</v>
      </c>
      <c r="MV1174">
        <v>1</v>
      </c>
      <c r="MW1174">
        <v>2</v>
      </c>
      <c r="NB1174" t="s">
        <v>469</v>
      </c>
      <c r="NC1174" t="s">
        <v>471</v>
      </c>
      <c r="ND1174" t="s">
        <v>469</v>
      </c>
      <c r="NE1174" t="s">
        <v>469</v>
      </c>
      <c r="NF1174" t="s">
        <v>469</v>
      </c>
      <c r="NG1174" t="s">
        <v>469</v>
      </c>
      <c r="NH1174" t="s">
        <v>469</v>
      </c>
      <c r="NI1174" t="s">
        <v>469</v>
      </c>
      <c r="NJ1174" t="s">
        <v>469</v>
      </c>
      <c r="NK1174" t="s">
        <v>469</v>
      </c>
      <c r="NL1174" t="s">
        <v>469</v>
      </c>
      <c r="NM1174" t="s">
        <v>471</v>
      </c>
      <c r="NN1174" t="s">
        <v>469</v>
      </c>
      <c r="NO1174" t="s">
        <v>471</v>
      </c>
      <c r="NP1174" t="s">
        <v>469</v>
      </c>
      <c r="NQ1174" t="s">
        <v>469</v>
      </c>
      <c r="NR1174" t="s">
        <v>471</v>
      </c>
      <c r="NS1174" t="s">
        <v>469</v>
      </c>
      <c r="NT1174" t="s">
        <v>469</v>
      </c>
      <c r="NU1174" t="s">
        <v>471</v>
      </c>
      <c r="NV1174" t="s">
        <v>509</v>
      </c>
      <c r="NW1174" t="s">
        <v>496</v>
      </c>
      <c r="NX1174" t="s">
        <v>496</v>
      </c>
      <c r="NY1174" t="s">
        <v>474</v>
      </c>
      <c r="NZ1174" t="s">
        <v>496</v>
      </c>
      <c r="OA1174" t="s">
        <v>496</v>
      </c>
      <c r="OB1174" t="s">
        <v>473</v>
      </c>
      <c r="OC1174" t="s">
        <v>473</v>
      </c>
      <c r="OD1174" t="s">
        <v>473</v>
      </c>
      <c r="OE1174" t="s">
        <v>473</v>
      </c>
      <c r="OF1174" t="s">
        <v>496</v>
      </c>
      <c r="OG1174" t="s">
        <v>496</v>
      </c>
      <c r="OH1174" t="s">
        <v>496</v>
      </c>
      <c r="OI1174" t="s">
        <v>496</v>
      </c>
      <c r="OJ1174" t="s">
        <v>496</v>
      </c>
      <c r="OK1174" t="s">
        <v>474</v>
      </c>
      <c r="OL1174" t="s">
        <v>473</v>
      </c>
      <c r="OM1174" t="s">
        <v>473</v>
      </c>
      <c r="ON1174" t="s">
        <v>474</v>
      </c>
      <c r="OO1174" t="s">
        <v>473</v>
      </c>
      <c r="OP1174" t="s">
        <v>474</v>
      </c>
      <c r="QS1174" t="s">
        <v>475</v>
      </c>
      <c r="QU1174">
        <v>6.0086166666666996</v>
      </c>
      <c r="QV1174" t="s">
        <v>476</v>
      </c>
      <c r="RO1174">
        <v>1</v>
      </c>
      <c r="RP1174" s="8"/>
      <c r="RQ1174" s="9">
        <f>IFERROR(AVERAGE(INDEX('[1]DO NOT TOUCH Préparation'!$T$1:$T$5,MATCH('DO NOT TOUCH - inputExtraction'!$DG1174,'[1]DO NOT TOUCH Préparation'!$S$1:$S$5,0)),INDEX('[1]DO NOT TOUCH Préparation'!$T$1:$T$5,MATCH('DO NOT TOUCH - inputExtraction'!$DH1174,'[1]DO NOT TOUCH Préparation'!$S$1:$S$5,0)),INDEX('[1]DO NOT TOUCH Préparation'!$T$1:$T$5,MATCH('DO NOT TOUCH - inputExtraction'!$DI1174,'[1]DO NOT TOUCH Préparation'!$S$1:$S$5,0)),INDEX('[1]DO NOT TOUCH Préparation'!$T$1:$T$5,MATCH('DO NOT TOUCH - inputExtraction'!$DJ1174,'[1]DO NOT TOUCH Préparation'!$S$1:$S$5,0)),INDEX('[1]DO NOT TOUCH Préparation'!$T$1:$T$5,MATCH('DO NOT TOUCH - inputExtraction'!$DK1174,'[1]DO NOT TOUCH Préparation'!$S$1:$S$5,0))),"")</f>
        <v>4.4000000000000004</v>
      </c>
      <c r="RR1174" s="7">
        <f>IFERROR(AVERAGE(INDEX('[1]DO NOT TOUCH Préparation'!$T$1:$T$5,MATCH($DL1174,'[1]DO NOT TOUCH Préparation'!$S$1:$S$5,0)),INDEX('[1]DO NOT TOUCH Préparation'!$T$1:$T$5,MATCH('DO NOT TOUCH - inputExtraction'!$DM1174,'[1]DO NOT TOUCH Préparation'!$S$1:$S$5,0)),INDEX('[1]DO NOT TOUCH Préparation'!$T$1:$T$5,MATCH('DO NOT TOUCH - inputExtraction'!$DN1174,'[1]DO NOT TOUCH Préparation'!$S$1:$S$5,0)),INDEX('[1]DO NOT TOUCH Préparation'!$T$1:$T$5,MATCH(DO1174,'[1]DO NOT TOUCH Préparation'!$S$1:$S$5,0)),INDEX('[1]DO NOT TOUCH Préparation'!$T$1:$T$5,MATCH('DO NOT TOUCH - inputExtraction'!$DP1174,'[1]DO NOT TOUCH Préparation'!$S$1:$S$5,0))),"")</f>
        <v>4</v>
      </c>
      <c r="RS1174" t="str">
        <f t="shared" si="73"/>
        <v>25-44</v>
      </c>
      <c r="RT1174" t="str">
        <f t="shared" si="73"/>
        <v>40 000 € à 49 999 €</v>
      </c>
      <c r="RV1174">
        <f>VLOOKUP(DG1174,'[1]DO NOT TOUCH Préparation'!$S$1:$T$5,2,0)</f>
        <v>4</v>
      </c>
      <c r="RW1174">
        <f>VLOOKUP(DH1174,'[1]DO NOT TOUCH Préparation'!$S$1:$T$5,2,0)</f>
        <v>5</v>
      </c>
      <c r="RX1174">
        <f>VLOOKUP(DI1174,'[1]DO NOT TOUCH Préparation'!$S$1:$T$5,2,0)</f>
        <v>4</v>
      </c>
      <c r="RY1174">
        <f>VLOOKUP(DJ1174,'[1]DO NOT TOUCH Préparation'!$S$1:$T$5,2,0)</f>
        <v>4</v>
      </c>
      <c r="RZ1174">
        <f>VLOOKUP(DK1174,'[1]DO NOT TOUCH Préparation'!$S$1:$T$5,2,0)</f>
        <v>5</v>
      </c>
      <c r="SA1174">
        <f>VLOOKUP(DL1174,'[1]DO NOT TOUCH Préparation'!$S$1:$T$5,2,0)</f>
        <v>4</v>
      </c>
      <c r="SB1174">
        <f>VLOOKUP(DM1174,'[1]DO NOT TOUCH Préparation'!$S$1:$T$5,2,0)</f>
        <v>4</v>
      </c>
      <c r="SC1174">
        <f>VLOOKUP(DN1174,'[1]DO NOT TOUCH Préparation'!$S$1:$T$5,2,0)</f>
        <v>4</v>
      </c>
      <c r="SD1174">
        <f>VLOOKUP(DO1174,'[1]DO NOT TOUCH Préparation'!$S$1:$T$5,2,0)</f>
        <v>4</v>
      </c>
      <c r="SE1174">
        <f>VLOOKUP(DP1174,'[1]DO NOT TOUCH Préparation'!$S$1:$T$5,2,0)</f>
        <v>4</v>
      </c>
      <c r="SG1174" t="str">
        <f t="shared" si="74"/>
        <v>6% à 20%</v>
      </c>
      <c r="SH1174" t="str">
        <f t="shared" si="75"/>
        <v>6% à 20%</v>
      </c>
      <c r="SI1174" t="str">
        <f t="shared" si="76"/>
        <v>6% à 20%</v>
      </c>
      <c r="SK1174" cm="1">
        <f t="array" ref="SK1174">IFERROR(INDEX('[1]DO NOT TOUCH Préparation'!$W$2:$W$7,MATCH('DO NOT TOUCH - inputExtraction'!SG1174,'[1]DO NOT TOUCH Préparation'!$V$2:$V$7,0),),"1")</f>
        <v>3</v>
      </c>
      <c r="SL1174" cm="1">
        <f t="array" ref="SL1174">IFERROR(INDEX('[1]DO NOT TOUCH Préparation'!$W$2:$W$7,MATCH('DO NOT TOUCH - inputExtraction'!SH1174,'[1]DO NOT TOUCH Préparation'!$V$2:$V$7,0),),"1")</f>
        <v>3</v>
      </c>
      <c r="SM1174" cm="1">
        <f t="array" ref="SM1174">IFERROR(INDEX('[1]DO NOT TOUCH Préparation'!$W$2:$W$7,MATCH('DO NOT TOUCH - inputExtraction'!SI1174,'[1]DO NOT TOUCH Préparation'!$V$2:$V$7,0),),"1")</f>
        <v>3</v>
      </c>
      <c r="SO1174">
        <v>1</v>
      </c>
      <c r="SQ1174">
        <f>IFERROR(VLOOKUP(J1174,'[1]DO NOT TOUCH Préparation'!$CL$2:$CM$9,2,0),"")</f>
        <v>6</v>
      </c>
      <c r="SR1174">
        <f>IFERROR(VLOOKUP(M1174,'[1]DO NOT TOUCH Préparation'!$CT$2:$CU$10,2,0),"")</f>
        <v>4</v>
      </c>
      <c r="SS1174">
        <f>IFERROR(VLOOKUP(N1174,'[1]DO NOT TOUCH Préparation'!$CX$2:$CY$6,2,0),"")</f>
        <v>3</v>
      </c>
    </row>
    <row r="1175" spans="1:513" ht="14.4" x14ac:dyDescent="0.3">
      <c r="A1175" s="4">
        <v>1560</v>
      </c>
      <c r="B1175" s="4" t="s">
        <v>3607</v>
      </c>
      <c r="C1175" s="4" t="s">
        <v>3608</v>
      </c>
      <c r="D1175" s="4" t="s">
        <v>868</v>
      </c>
      <c r="E1175" s="4" t="s">
        <v>868</v>
      </c>
      <c r="G1175" s="4" t="s">
        <v>479</v>
      </c>
      <c r="H1175" s="4" t="s">
        <v>907</v>
      </c>
      <c r="I1175" s="4" t="s">
        <v>888</v>
      </c>
      <c r="J1175" s="4" t="s">
        <v>566</v>
      </c>
      <c r="K1175" s="4">
        <v>60</v>
      </c>
      <c r="L1175" s="5" t="s">
        <v>454</v>
      </c>
      <c r="M1175" s="4" t="s">
        <v>482</v>
      </c>
      <c r="N1175" s="5" t="s">
        <v>456</v>
      </c>
      <c r="O1175" s="6">
        <v>1</v>
      </c>
      <c r="P1175" s="6">
        <v>0</v>
      </c>
      <c r="Q1175" s="6">
        <v>0</v>
      </c>
      <c r="R1175" s="6">
        <v>0</v>
      </c>
      <c r="S1175" s="6">
        <v>1</v>
      </c>
      <c r="T1175" s="6">
        <v>0</v>
      </c>
      <c r="U1175" s="6">
        <v>0</v>
      </c>
      <c r="V1175" s="6">
        <v>1</v>
      </c>
      <c r="W1175" s="6">
        <v>0</v>
      </c>
      <c r="Y1175">
        <v>3</v>
      </c>
      <c r="Z1175">
        <v>2</v>
      </c>
      <c r="AE1175">
        <v>1</v>
      </c>
      <c r="AF1175" t="s">
        <v>1690</v>
      </c>
      <c r="AG1175" t="s">
        <v>542</v>
      </c>
      <c r="AH1175" t="s">
        <v>2235</v>
      </c>
      <c r="BO1175">
        <v>0</v>
      </c>
      <c r="BP1175">
        <v>0</v>
      </c>
      <c r="BQ1175">
        <v>0</v>
      </c>
      <c r="BR1175">
        <v>0</v>
      </c>
      <c r="BS1175">
        <v>0</v>
      </c>
      <c r="BT1175">
        <v>0</v>
      </c>
      <c r="BU1175">
        <v>0</v>
      </c>
      <c r="BV1175">
        <v>0</v>
      </c>
      <c r="BW1175">
        <v>0</v>
      </c>
      <c r="CG1175">
        <v>0</v>
      </c>
      <c r="CH1175">
        <v>1</v>
      </c>
      <c r="CJ1175" t="s">
        <v>458</v>
      </c>
      <c r="CK1175" t="s">
        <v>518</v>
      </c>
      <c r="CR1175" t="s">
        <v>534</v>
      </c>
      <c r="CS1175" t="s">
        <v>486</v>
      </c>
      <c r="CT1175" t="s">
        <v>535</v>
      </c>
      <c r="CU1175" t="s">
        <v>535</v>
      </c>
      <c r="CV1175">
        <v>3</v>
      </c>
      <c r="CY1175" t="s">
        <v>461</v>
      </c>
      <c r="DG1175" t="s">
        <v>464</v>
      </c>
      <c r="DH1175" t="s">
        <v>462</v>
      </c>
      <c r="DI1175" t="s">
        <v>464</v>
      </c>
      <c r="DJ1175" t="s">
        <v>462</v>
      </c>
      <c r="DK1175" t="s">
        <v>463</v>
      </c>
      <c r="DL1175" t="s">
        <v>464</v>
      </c>
      <c r="DM1175" t="s">
        <v>462</v>
      </c>
      <c r="DN1175" t="s">
        <v>464</v>
      </c>
      <c r="DO1175" t="s">
        <v>464</v>
      </c>
      <c r="DP1175" t="s">
        <v>464</v>
      </c>
      <c r="DQ1175" t="s">
        <v>466</v>
      </c>
      <c r="DR1175" t="s">
        <v>465</v>
      </c>
      <c r="DS1175" t="s">
        <v>466</v>
      </c>
      <c r="DT1175" t="s">
        <v>465</v>
      </c>
      <c r="DV1175" t="s">
        <v>466</v>
      </c>
      <c r="DW1175" t="s">
        <v>466</v>
      </c>
      <c r="DX1175" t="s">
        <v>466</v>
      </c>
      <c r="DY1175" t="s">
        <v>466</v>
      </c>
      <c r="DZ1175" t="s">
        <v>466</v>
      </c>
      <c r="EA1175" t="s">
        <v>490</v>
      </c>
      <c r="EB1175" t="s">
        <v>490</v>
      </c>
      <c r="EC1175" t="s">
        <v>490</v>
      </c>
      <c r="ED1175" t="s">
        <v>490</v>
      </c>
      <c r="EF1175" t="s">
        <v>507</v>
      </c>
      <c r="EG1175" t="s">
        <v>490</v>
      </c>
      <c r="EH1175" t="s">
        <v>490</v>
      </c>
      <c r="EI1175" t="s">
        <v>490</v>
      </c>
      <c r="EJ1175" t="s">
        <v>490</v>
      </c>
      <c r="EK1175" t="s">
        <v>468</v>
      </c>
      <c r="EL1175">
        <v>3</v>
      </c>
      <c r="EM1175" t="s">
        <v>468</v>
      </c>
      <c r="EN1175" t="s">
        <v>650</v>
      </c>
      <c r="EP1175" t="s">
        <v>468</v>
      </c>
      <c r="EQ1175" t="s">
        <v>650</v>
      </c>
      <c r="ER1175">
        <v>3</v>
      </c>
      <c r="ES1175">
        <v>3</v>
      </c>
      <c r="ET1175" t="s">
        <v>468</v>
      </c>
      <c r="EU1175" s="7"/>
      <c r="IS1175">
        <v>1</v>
      </c>
      <c r="IY1175">
        <v>1</v>
      </c>
      <c r="JE1175">
        <v>1</v>
      </c>
      <c r="JJ1175">
        <v>1</v>
      </c>
      <c r="JK1175">
        <v>2</v>
      </c>
      <c r="JV1175">
        <v>1</v>
      </c>
      <c r="JW1175">
        <v>2</v>
      </c>
      <c r="KB1175">
        <v>2</v>
      </c>
      <c r="KC1175">
        <v>1</v>
      </c>
      <c r="KI1175">
        <v>1</v>
      </c>
      <c r="KO1175">
        <v>1</v>
      </c>
      <c r="KT1175">
        <v>1</v>
      </c>
      <c r="KU1175">
        <v>2</v>
      </c>
      <c r="KY1175" t="s">
        <v>491</v>
      </c>
      <c r="KZ1175" t="s">
        <v>492</v>
      </c>
      <c r="LA1175" t="s">
        <v>492</v>
      </c>
      <c r="LB1175">
        <v>4</v>
      </c>
      <c r="LC1175" t="s">
        <v>491</v>
      </c>
      <c r="LK1175">
        <v>1</v>
      </c>
      <c r="LM1175">
        <v>2</v>
      </c>
      <c r="LN1175">
        <v>1</v>
      </c>
      <c r="LP1175">
        <v>3</v>
      </c>
      <c r="LS1175">
        <v>2</v>
      </c>
      <c r="LX1175">
        <v>1</v>
      </c>
      <c r="MC1175">
        <v>2</v>
      </c>
      <c r="MG1175">
        <v>3</v>
      </c>
      <c r="MH1175">
        <v>1</v>
      </c>
      <c r="MO1175">
        <v>3</v>
      </c>
      <c r="MQ1175">
        <v>2</v>
      </c>
      <c r="MR1175">
        <v>1</v>
      </c>
      <c r="MW1175">
        <v>2</v>
      </c>
      <c r="MZ1175">
        <v>3</v>
      </c>
      <c r="NB1175" t="s">
        <v>470</v>
      </c>
      <c r="NC1175" t="s">
        <v>470</v>
      </c>
      <c r="ND1175" t="s">
        <v>471</v>
      </c>
      <c r="NE1175" t="s">
        <v>469</v>
      </c>
      <c r="NF1175" t="s">
        <v>469</v>
      </c>
      <c r="NG1175" t="s">
        <v>471</v>
      </c>
      <c r="NH1175" t="s">
        <v>471</v>
      </c>
      <c r="NI1175" t="s">
        <v>471</v>
      </c>
      <c r="NJ1175" t="s">
        <v>471</v>
      </c>
      <c r="NK1175" t="s">
        <v>471</v>
      </c>
      <c r="NL1175" t="s">
        <v>471</v>
      </c>
      <c r="NM1175" t="s">
        <v>469</v>
      </c>
      <c r="NN1175" t="s">
        <v>471</v>
      </c>
      <c r="NO1175" t="s">
        <v>469</v>
      </c>
      <c r="NP1175" t="s">
        <v>469</v>
      </c>
      <c r="NQ1175" t="s">
        <v>471</v>
      </c>
      <c r="NR1175" t="s">
        <v>471</v>
      </c>
      <c r="NS1175" t="s">
        <v>471</v>
      </c>
      <c r="NT1175" t="s">
        <v>471</v>
      </c>
      <c r="NU1175" t="s">
        <v>471</v>
      </c>
      <c r="NV1175" t="s">
        <v>509</v>
      </c>
      <c r="PJ1175" t="s">
        <v>473</v>
      </c>
      <c r="PK1175" t="s">
        <v>496</v>
      </c>
      <c r="PL1175" t="s">
        <v>496</v>
      </c>
      <c r="PM1175" t="s">
        <v>473</v>
      </c>
      <c r="PN1175" t="s">
        <v>496</v>
      </c>
      <c r="PO1175" t="s">
        <v>496</v>
      </c>
      <c r="PP1175" t="s">
        <v>496</v>
      </c>
      <c r="PQ1175" t="s">
        <v>496</v>
      </c>
      <c r="PR1175" t="s">
        <v>473</v>
      </c>
      <c r="PS1175" t="s">
        <v>473</v>
      </c>
      <c r="PT1175" t="s">
        <v>474</v>
      </c>
      <c r="PU1175" t="s">
        <v>473</v>
      </c>
      <c r="PV1175" t="s">
        <v>474</v>
      </c>
      <c r="PW1175" t="s">
        <v>474</v>
      </c>
      <c r="PX1175" t="s">
        <v>496</v>
      </c>
      <c r="PY1175" t="s">
        <v>473</v>
      </c>
      <c r="PZ1175" t="s">
        <v>496</v>
      </c>
      <c r="QA1175" t="s">
        <v>496</v>
      </c>
      <c r="QB1175" t="s">
        <v>496</v>
      </c>
      <c r="QC1175" t="s">
        <v>496</v>
      </c>
      <c r="QD1175" t="s">
        <v>496</v>
      </c>
      <c r="QS1175" t="s">
        <v>576</v>
      </c>
      <c r="QT1175" t="s">
        <v>3609</v>
      </c>
      <c r="QU1175">
        <v>15.082850000000001</v>
      </c>
      <c r="QV1175" t="s">
        <v>871</v>
      </c>
      <c r="QW1175" t="s">
        <v>1691</v>
      </c>
      <c r="QX1175" t="s">
        <v>2237</v>
      </c>
      <c r="RM1175" t="s">
        <v>3609</v>
      </c>
      <c r="RO1175">
        <v>1</v>
      </c>
      <c r="RP1175" s="8"/>
      <c r="RQ1175" s="9">
        <f>IFERROR(AVERAGE(INDEX('[1]DO NOT TOUCH Préparation'!$T$1:$T$5,MATCH('DO NOT TOUCH - inputExtraction'!$DG1175,'[1]DO NOT TOUCH Préparation'!$S$1:$S$5,0)),INDEX('[1]DO NOT TOUCH Préparation'!$T$1:$T$5,MATCH('DO NOT TOUCH - inputExtraction'!$DH1175,'[1]DO NOT TOUCH Préparation'!$S$1:$S$5,0)),INDEX('[1]DO NOT TOUCH Préparation'!$T$1:$T$5,MATCH('DO NOT TOUCH - inputExtraction'!$DI1175,'[1]DO NOT TOUCH Préparation'!$S$1:$S$5,0)),INDEX('[1]DO NOT TOUCH Préparation'!$T$1:$T$5,MATCH('DO NOT TOUCH - inputExtraction'!$DJ1175,'[1]DO NOT TOUCH Préparation'!$S$1:$S$5,0)),INDEX('[1]DO NOT TOUCH Préparation'!$T$1:$T$5,MATCH('DO NOT TOUCH - inputExtraction'!$DK1175,'[1]DO NOT TOUCH Préparation'!$S$1:$S$5,0))),"")</f>
        <v>4.2</v>
      </c>
      <c r="RR1175" s="7">
        <f>IFERROR(AVERAGE(INDEX('[1]DO NOT TOUCH Préparation'!$T$1:$T$5,MATCH($DL1175,'[1]DO NOT TOUCH Préparation'!$S$1:$S$5,0)),INDEX('[1]DO NOT TOUCH Préparation'!$T$1:$T$5,MATCH('DO NOT TOUCH - inputExtraction'!$DM1175,'[1]DO NOT TOUCH Préparation'!$S$1:$S$5,0)),INDEX('[1]DO NOT TOUCH Préparation'!$T$1:$T$5,MATCH('DO NOT TOUCH - inputExtraction'!$DN1175,'[1]DO NOT TOUCH Préparation'!$S$1:$S$5,0)),INDEX('[1]DO NOT TOUCH Préparation'!$T$1:$T$5,MATCH(DO1175,'[1]DO NOT TOUCH Préparation'!$S$1:$S$5,0)),INDEX('[1]DO NOT TOUCH Préparation'!$T$1:$T$5,MATCH('DO NOT TOUCH - inputExtraction'!$DP1175,'[1]DO NOT TOUCH Préparation'!$S$1:$S$5,0))),"")</f>
        <v>4.8</v>
      </c>
      <c r="RS1175" t="str">
        <f t="shared" si="73"/>
        <v>45-64</v>
      </c>
      <c r="RT1175" t="str">
        <f t="shared" si="73"/>
        <v>Moins de 20 000 €</v>
      </c>
      <c r="RV1175">
        <f>VLOOKUP(DG1175,'[1]DO NOT TOUCH Préparation'!$S$1:$T$5,2,0)</f>
        <v>5</v>
      </c>
      <c r="RW1175">
        <f>VLOOKUP(DH1175,'[1]DO NOT TOUCH Préparation'!$S$1:$T$5,2,0)</f>
        <v>4</v>
      </c>
      <c r="RX1175">
        <f>VLOOKUP(DI1175,'[1]DO NOT TOUCH Préparation'!$S$1:$T$5,2,0)</f>
        <v>5</v>
      </c>
      <c r="RY1175">
        <f>VLOOKUP(DJ1175,'[1]DO NOT TOUCH Préparation'!$S$1:$T$5,2,0)</f>
        <v>4</v>
      </c>
      <c r="RZ1175">
        <f>VLOOKUP(DK1175,'[1]DO NOT TOUCH Préparation'!$S$1:$T$5,2,0)</f>
        <v>3</v>
      </c>
      <c r="SA1175">
        <f>VLOOKUP(DL1175,'[1]DO NOT TOUCH Préparation'!$S$1:$T$5,2,0)</f>
        <v>5</v>
      </c>
      <c r="SB1175">
        <f>VLOOKUP(DM1175,'[1]DO NOT TOUCH Préparation'!$S$1:$T$5,2,0)</f>
        <v>4</v>
      </c>
      <c r="SC1175">
        <f>VLOOKUP(DN1175,'[1]DO NOT TOUCH Préparation'!$S$1:$T$5,2,0)</f>
        <v>5</v>
      </c>
      <c r="SD1175">
        <f>VLOOKUP(DO1175,'[1]DO NOT TOUCH Préparation'!$S$1:$T$5,2,0)</f>
        <v>5</v>
      </c>
      <c r="SE1175">
        <f>VLOOKUP(DP1175,'[1]DO NOT TOUCH Préparation'!$S$1:$T$5,2,0)</f>
        <v>5</v>
      </c>
      <c r="SG1175" t="str">
        <f t="shared" si="74"/>
        <v>Je n’achète pas de produits alimentaires bio</v>
      </c>
      <c r="SH1175" t="str">
        <f t="shared" si="75"/>
        <v>21% à 50%</v>
      </c>
      <c r="SI1175" t="str">
        <f t="shared" si="76"/>
        <v>Je n’achète pas de produits à base végétale (soja, amande, avoine…)</v>
      </c>
      <c r="SK1175" t="str" cm="1">
        <f t="array" ref="SK1175">IFERROR(INDEX('[1]DO NOT TOUCH Préparation'!$W$2:$W$7,MATCH('DO NOT TOUCH - inputExtraction'!SG1175,'[1]DO NOT TOUCH Préparation'!$V$2:$V$7,0),),"1")</f>
        <v>1</v>
      </c>
      <c r="SL1175" cm="1">
        <f t="array" ref="SL1175">IFERROR(INDEX('[1]DO NOT TOUCH Préparation'!$W$2:$W$7,MATCH('DO NOT TOUCH - inputExtraction'!SH1175,'[1]DO NOT TOUCH Préparation'!$V$2:$V$7,0),),"1")</f>
        <v>4</v>
      </c>
      <c r="SM1175" t="str" cm="1">
        <f t="array" ref="SM1175">IFERROR(INDEX('[1]DO NOT TOUCH Préparation'!$W$2:$W$7,MATCH('DO NOT TOUCH - inputExtraction'!SI1175,'[1]DO NOT TOUCH Préparation'!$V$2:$V$7,0),),"1")</f>
        <v>1</v>
      </c>
      <c r="SO1175">
        <v>1</v>
      </c>
      <c r="SQ1175">
        <f>IFERROR(VLOOKUP(J1175,'[1]DO NOT TOUCH Préparation'!$CL$2:$CM$9,2,0),"")</f>
        <v>6</v>
      </c>
      <c r="SR1175">
        <f>IFERROR(VLOOKUP(M1175,'[1]DO NOT TOUCH Préparation'!$CT$2:$CU$10,2,0),"")</f>
        <v>1</v>
      </c>
      <c r="SS1175">
        <f>IFERROR(VLOOKUP(N1175,'[1]DO NOT TOUCH Préparation'!$CX$2:$CY$6,2,0),"")</f>
        <v>4</v>
      </c>
    </row>
    <row r="1176" spans="1:513" ht="14.4" x14ac:dyDescent="0.3">
      <c r="A1176" s="4">
        <v>1561</v>
      </c>
      <c r="B1176" s="4" t="s">
        <v>3610</v>
      </c>
      <c r="C1176" s="4" t="s">
        <v>3611</v>
      </c>
      <c r="D1176" s="4" t="s">
        <v>940</v>
      </c>
      <c r="E1176" s="4" t="s">
        <v>940</v>
      </c>
      <c r="G1176" s="4" t="s">
        <v>450</v>
      </c>
      <c r="H1176" s="4" t="s">
        <v>986</v>
      </c>
      <c r="I1176" s="4" t="s">
        <v>824</v>
      </c>
      <c r="J1176" s="4" t="s">
        <v>566</v>
      </c>
      <c r="K1176" s="4">
        <v>32</v>
      </c>
      <c r="L1176" s="5" t="s">
        <v>516</v>
      </c>
      <c r="M1176" s="4" t="s">
        <v>533</v>
      </c>
      <c r="N1176" s="5" t="s">
        <v>503</v>
      </c>
      <c r="O1176" s="6">
        <v>1</v>
      </c>
      <c r="P1176" s="6">
        <v>0</v>
      </c>
      <c r="Q1176" s="6">
        <v>0</v>
      </c>
      <c r="R1176" s="6">
        <v>1</v>
      </c>
      <c r="S1176" s="6">
        <v>1</v>
      </c>
      <c r="T1176" s="6">
        <v>1</v>
      </c>
      <c r="U1176" s="6">
        <v>0</v>
      </c>
      <c r="V1176" s="6">
        <v>1</v>
      </c>
      <c r="W1176" s="6">
        <v>0</v>
      </c>
      <c r="X1176">
        <v>1</v>
      </c>
      <c r="Y1176">
        <v>2</v>
      </c>
      <c r="AD1176">
        <v>3</v>
      </c>
      <c r="AG1176" t="s">
        <v>942</v>
      </c>
      <c r="BX1176">
        <v>1</v>
      </c>
      <c r="BY1176">
        <v>1</v>
      </c>
      <c r="BZ1176">
        <v>1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J1176" t="s">
        <v>517</v>
      </c>
      <c r="CK1176" t="s">
        <v>518</v>
      </c>
      <c r="CR1176" t="s">
        <v>485</v>
      </c>
      <c r="CS1176" t="s">
        <v>486</v>
      </c>
      <c r="CT1176" t="s">
        <v>535</v>
      </c>
      <c r="CU1176">
        <v>4</v>
      </c>
      <c r="CV1176" t="s">
        <v>535</v>
      </c>
      <c r="CY1176" t="s">
        <v>485</v>
      </c>
      <c r="CZ1176" t="s">
        <v>486</v>
      </c>
      <c r="DA1176" t="s">
        <v>535</v>
      </c>
      <c r="DB1176" t="s">
        <v>535</v>
      </c>
      <c r="DC1176" t="s">
        <v>535</v>
      </c>
      <c r="DD1176">
        <v>4</v>
      </c>
      <c r="DG1176" t="s">
        <v>463</v>
      </c>
      <c r="DH1176" t="s">
        <v>462</v>
      </c>
      <c r="DI1176" t="s">
        <v>462</v>
      </c>
      <c r="DJ1176" t="s">
        <v>464</v>
      </c>
      <c r="DK1176" t="s">
        <v>463</v>
      </c>
      <c r="DL1176" t="s">
        <v>464</v>
      </c>
      <c r="DM1176" t="s">
        <v>464</v>
      </c>
      <c r="DN1176" t="s">
        <v>463</v>
      </c>
      <c r="DO1176" t="s">
        <v>462</v>
      </c>
      <c r="DP1176" t="s">
        <v>463</v>
      </c>
      <c r="DR1176" t="s">
        <v>550</v>
      </c>
      <c r="DS1176" t="s">
        <v>550</v>
      </c>
      <c r="DT1176" t="s">
        <v>550</v>
      </c>
      <c r="DV1176" t="s">
        <v>466</v>
      </c>
      <c r="DW1176" t="s">
        <v>550</v>
      </c>
      <c r="DY1176" t="s">
        <v>550</v>
      </c>
      <c r="EB1176" t="s">
        <v>490</v>
      </c>
      <c r="EC1176" t="s">
        <v>490</v>
      </c>
      <c r="ED1176" t="s">
        <v>490</v>
      </c>
      <c r="EF1176" t="s">
        <v>490</v>
      </c>
      <c r="EG1176" t="s">
        <v>490</v>
      </c>
      <c r="EI1176" t="s">
        <v>490</v>
      </c>
      <c r="EL1176">
        <v>4</v>
      </c>
      <c r="EM1176" t="s">
        <v>468</v>
      </c>
      <c r="EN1176">
        <v>3</v>
      </c>
      <c r="EP1176">
        <v>4</v>
      </c>
      <c r="EQ1176">
        <v>3</v>
      </c>
      <c r="ES1176" t="s">
        <v>468</v>
      </c>
      <c r="EU1176" s="7"/>
      <c r="EZ1176">
        <v>0</v>
      </c>
      <c r="FA1176">
        <v>1</v>
      </c>
      <c r="FB1176">
        <v>0</v>
      </c>
      <c r="FC1176">
        <v>0</v>
      </c>
      <c r="FD1176">
        <v>0</v>
      </c>
      <c r="FE1176">
        <v>0</v>
      </c>
      <c r="FF1176">
        <v>0</v>
      </c>
      <c r="FG1176">
        <v>1</v>
      </c>
      <c r="FH1176">
        <v>0</v>
      </c>
      <c r="FI1176">
        <v>0</v>
      </c>
      <c r="FJ1176">
        <v>1</v>
      </c>
      <c r="FK1176">
        <v>0</v>
      </c>
      <c r="FL1176">
        <v>1</v>
      </c>
      <c r="FM1176">
        <v>1</v>
      </c>
      <c r="FN1176">
        <v>0</v>
      </c>
      <c r="FY1176">
        <v>1</v>
      </c>
      <c r="FZ1176">
        <v>1</v>
      </c>
      <c r="GA1176">
        <v>0</v>
      </c>
      <c r="GB1176">
        <v>0</v>
      </c>
      <c r="GC1176">
        <v>0</v>
      </c>
      <c r="GI1176">
        <v>0</v>
      </c>
      <c r="GJ1176">
        <v>1</v>
      </c>
      <c r="GK1176">
        <v>0</v>
      </c>
      <c r="GL1176">
        <v>0</v>
      </c>
      <c r="GM1176">
        <v>0</v>
      </c>
      <c r="IW1176">
        <v>2</v>
      </c>
      <c r="IX1176">
        <v>3</v>
      </c>
      <c r="IY1176">
        <v>1</v>
      </c>
      <c r="JC1176">
        <v>3</v>
      </c>
      <c r="JD1176">
        <v>1</v>
      </c>
      <c r="JE1176">
        <v>2</v>
      </c>
      <c r="JI1176">
        <v>2</v>
      </c>
      <c r="JJ1176">
        <v>1</v>
      </c>
      <c r="JK1176">
        <v>3</v>
      </c>
      <c r="JU1176">
        <v>1</v>
      </c>
      <c r="JV1176">
        <v>3</v>
      </c>
      <c r="JX1176">
        <v>2</v>
      </c>
      <c r="KA1176">
        <v>2</v>
      </c>
      <c r="KB1176">
        <v>3</v>
      </c>
      <c r="KC1176">
        <v>1</v>
      </c>
      <c r="KM1176">
        <v>3</v>
      </c>
      <c r="KO1176">
        <v>2</v>
      </c>
      <c r="KP1176">
        <v>1</v>
      </c>
      <c r="KY1176">
        <v>3</v>
      </c>
      <c r="KZ1176" t="s">
        <v>491</v>
      </c>
      <c r="LA1176" t="s">
        <v>491</v>
      </c>
      <c r="LB1176">
        <v>4</v>
      </c>
      <c r="LC1176">
        <v>4</v>
      </c>
      <c r="LD1176">
        <v>2</v>
      </c>
      <c r="LG1176">
        <v>1</v>
      </c>
      <c r="LH1176">
        <v>3</v>
      </c>
      <c r="LN1176">
        <v>1</v>
      </c>
      <c r="LQ1176">
        <v>3</v>
      </c>
      <c r="LU1176">
        <v>2</v>
      </c>
      <c r="LX1176">
        <v>2</v>
      </c>
      <c r="LZ1176">
        <v>1</v>
      </c>
      <c r="MC1176">
        <v>3</v>
      </c>
      <c r="MH1176">
        <v>2</v>
      </c>
      <c r="MJ1176">
        <v>3</v>
      </c>
      <c r="MK1176">
        <v>1</v>
      </c>
      <c r="MR1176">
        <v>1</v>
      </c>
      <c r="MU1176">
        <v>3</v>
      </c>
      <c r="NA1176">
        <v>2</v>
      </c>
      <c r="NB1176" t="s">
        <v>471</v>
      </c>
      <c r="NC1176" t="s">
        <v>470</v>
      </c>
      <c r="ND1176" t="s">
        <v>469</v>
      </c>
      <c r="NE1176" t="s">
        <v>469</v>
      </c>
      <c r="NF1176" t="s">
        <v>469</v>
      </c>
      <c r="NG1176" t="s">
        <v>470</v>
      </c>
      <c r="NH1176" t="s">
        <v>469</v>
      </c>
      <c r="NI1176" t="s">
        <v>469</v>
      </c>
      <c r="NJ1176" t="s">
        <v>493</v>
      </c>
      <c r="NK1176" t="s">
        <v>470</v>
      </c>
      <c r="NL1176" t="s">
        <v>494</v>
      </c>
      <c r="NM1176" t="s">
        <v>494</v>
      </c>
      <c r="NN1176" t="s">
        <v>494</v>
      </c>
      <c r="NO1176" t="s">
        <v>494</v>
      </c>
      <c r="NP1176" t="s">
        <v>494</v>
      </c>
      <c r="NQ1176" t="s">
        <v>494</v>
      </c>
      <c r="NR1176" t="s">
        <v>494</v>
      </c>
      <c r="NS1176" t="s">
        <v>494</v>
      </c>
      <c r="NT1176" t="s">
        <v>494</v>
      </c>
      <c r="NU1176" t="s">
        <v>494</v>
      </c>
      <c r="NV1176" t="s">
        <v>495</v>
      </c>
      <c r="QE1176" t="s">
        <v>496</v>
      </c>
      <c r="QF1176" t="s">
        <v>496</v>
      </c>
      <c r="QG1176" t="s">
        <v>496</v>
      </c>
      <c r="QH1176" t="s">
        <v>496</v>
      </c>
      <c r="QI1176" t="s">
        <v>496</v>
      </c>
      <c r="QJ1176" t="s">
        <v>510</v>
      </c>
      <c r="QK1176" t="s">
        <v>496</v>
      </c>
      <c r="QL1176" t="s">
        <v>474</v>
      </c>
      <c r="QM1176" t="s">
        <v>474</v>
      </c>
      <c r="QN1176" t="s">
        <v>473</v>
      </c>
      <c r="QO1176" t="s">
        <v>496</v>
      </c>
      <c r="QP1176" t="s">
        <v>496</v>
      </c>
      <c r="QQ1176" t="s">
        <v>496</v>
      </c>
      <c r="QR1176" t="s">
        <v>510</v>
      </c>
      <c r="QS1176" t="s">
        <v>475</v>
      </c>
      <c r="QU1176">
        <v>7.1449999999999996</v>
      </c>
      <c r="QV1176" t="s">
        <v>945</v>
      </c>
      <c r="RO1176">
        <v>1</v>
      </c>
      <c r="RP1176" s="8"/>
      <c r="RQ1176" s="9">
        <f>IFERROR(AVERAGE(INDEX('[1]DO NOT TOUCH Préparation'!$T$1:$T$5,MATCH('DO NOT TOUCH - inputExtraction'!$DG1176,'[1]DO NOT TOUCH Préparation'!$S$1:$S$5,0)),INDEX('[1]DO NOT TOUCH Préparation'!$T$1:$T$5,MATCH('DO NOT TOUCH - inputExtraction'!$DH1176,'[1]DO NOT TOUCH Préparation'!$S$1:$S$5,0)),INDEX('[1]DO NOT TOUCH Préparation'!$T$1:$T$5,MATCH('DO NOT TOUCH - inputExtraction'!$DI1176,'[1]DO NOT TOUCH Préparation'!$S$1:$S$5,0)),INDEX('[1]DO NOT TOUCH Préparation'!$T$1:$T$5,MATCH('DO NOT TOUCH - inputExtraction'!$DJ1176,'[1]DO NOT TOUCH Préparation'!$S$1:$S$5,0)),INDEX('[1]DO NOT TOUCH Préparation'!$T$1:$T$5,MATCH('DO NOT TOUCH - inputExtraction'!$DK1176,'[1]DO NOT TOUCH Préparation'!$S$1:$S$5,0))),"")</f>
        <v>3.8</v>
      </c>
      <c r="RR1176" s="7">
        <f>IFERROR(AVERAGE(INDEX('[1]DO NOT TOUCH Préparation'!$T$1:$T$5,MATCH($DL1176,'[1]DO NOT TOUCH Préparation'!$S$1:$S$5,0)),INDEX('[1]DO NOT TOUCH Préparation'!$T$1:$T$5,MATCH('DO NOT TOUCH - inputExtraction'!$DM1176,'[1]DO NOT TOUCH Préparation'!$S$1:$S$5,0)),INDEX('[1]DO NOT TOUCH Préparation'!$T$1:$T$5,MATCH('DO NOT TOUCH - inputExtraction'!$DN1176,'[1]DO NOT TOUCH Préparation'!$S$1:$S$5,0)),INDEX('[1]DO NOT TOUCH Préparation'!$T$1:$T$5,MATCH(DO1176,'[1]DO NOT TOUCH Préparation'!$S$1:$S$5,0)),INDEX('[1]DO NOT TOUCH Préparation'!$T$1:$T$5,MATCH('DO NOT TOUCH - inputExtraction'!$DP1176,'[1]DO NOT TOUCH Préparation'!$S$1:$S$5,0))),"")</f>
        <v>4</v>
      </c>
      <c r="RS1176" t="str">
        <f t="shared" si="73"/>
        <v>25-44</v>
      </c>
      <c r="RT1176" t="str">
        <f t="shared" si="73"/>
        <v>30 000 € à 39 999 €</v>
      </c>
      <c r="RV1176">
        <f>VLOOKUP(DG1176,'[1]DO NOT TOUCH Préparation'!$S$1:$T$5,2,0)</f>
        <v>3</v>
      </c>
      <c r="RW1176">
        <f>VLOOKUP(DH1176,'[1]DO NOT TOUCH Préparation'!$S$1:$T$5,2,0)</f>
        <v>4</v>
      </c>
      <c r="RX1176">
        <f>VLOOKUP(DI1176,'[1]DO NOT TOUCH Préparation'!$S$1:$T$5,2,0)</f>
        <v>4</v>
      </c>
      <c r="RY1176">
        <f>VLOOKUP(DJ1176,'[1]DO NOT TOUCH Préparation'!$S$1:$T$5,2,0)</f>
        <v>5</v>
      </c>
      <c r="RZ1176">
        <f>VLOOKUP(DK1176,'[1]DO NOT TOUCH Préparation'!$S$1:$T$5,2,0)</f>
        <v>3</v>
      </c>
      <c r="SA1176">
        <f>VLOOKUP(DL1176,'[1]DO NOT TOUCH Préparation'!$S$1:$T$5,2,0)</f>
        <v>5</v>
      </c>
      <c r="SB1176">
        <f>VLOOKUP(DM1176,'[1]DO NOT TOUCH Préparation'!$S$1:$T$5,2,0)</f>
        <v>5</v>
      </c>
      <c r="SC1176">
        <f>VLOOKUP(DN1176,'[1]DO NOT TOUCH Préparation'!$S$1:$T$5,2,0)</f>
        <v>3</v>
      </c>
      <c r="SD1176">
        <f>VLOOKUP(DO1176,'[1]DO NOT TOUCH Préparation'!$S$1:$T$5,2,0)</f>
        <v>4</v>
      </c>
      <c r="SE1176">
        <f>VLOOKUP(DP1176,'[1]DO NOT TOUCH Préparation'!$S$1:$T$5,2,0)</f>
        <v>3</v>
      </c>
      <c r="SG1176" t="str">
        <f t="shared" si="74"/>
        <v>Je n’achète pas de produits alimentaires bio</v>
      </c>
      <c r="SH1176" t="str">
        <f t="shared" si="75"/>
        <v>Inférieur ou égal à 5%</v>
      </c>
      <c r="SI1176" t="str">
        <f t="shared" si="76"/>
        <v>Inférieur ou égal à 5%</v>
      </c>
      <c r="SK1176" t="str" cm="1">
        <f t="array" ref="SK1176">IFERROR(INDEX('[1]DO NOT TOUCH Préparation'!$W$2:$W$7,MATCH('DO NOT TOUCH - inputExtraction'!SG1176,'[1]DO NOT TOUCH Préparation'!$V$2:$V$7,0),),"1")</f>
        <v>1</v>
      </c>
      <c r="SL1176" cm="1">
        <f t="array" ref="SL1176">IFERROR(INDEX('[1]DO NOT TOUCH Préparation'!$W$2:$W$7,MATCH('DO NOT TOUCH - inputExtraction'!SH1176,'[1]DO NOT TOUCH Préparation'!$V$2:$V$7,0),),"1")</f>
        <v>2</v>
      </c>
      <c r="SM1176" cm="1">
        <f t="array" ref="SM1176">IFERROR(INDEX('[1]DO NOT TOUCH Préparation'!$W$2:$W$7,MATCH('DO NOT TOUCH - inputExtraction'!SI1176,'[1]DO NOT TOUCH Préparation'!$V$2:$V$7,0),),"1")</f>
        <v>2</v>
      </c>
      <c r="SO1176">
        <v>1</v>
      </c>
      <c r="SQ1176">
        <f>IFERROR(VLOOKUP(J1176,'[1]DO NOT TOUCH Préparation'!$CL$2:$CM$9,2,0),"")</f>
        <v>6</v>
      </c>
      <c r="SR1176">
        <f>IFERROR(VLOOKUP(M1176,'[1]DO NOT TOUCH Préparation'!$CT$2:$CU$10,2,0),"")</f>
        <v>3</v>
      </c>
      <c r="SS1176">
        <f>IFERROR(VLOOKUP(N1176,'[1]DO NOT TOUCH Préparation'!$CX$2:$CY$6,2,0),"")</f>
        <v>3</v>
      </c>
    </row>
    <row r="1177" spans="1:513" ht="14.4" x14ac:dyDescent="0.3">
      <c r="A1177" s="4">
        <v>1562</v>
      </c>
      <c r="B1177" s="4" t="s">
        <v>3612</v>
      </c>
      <c r="C1177" s="4" t="s">
        <v>2604</v>
      </c>
      <c r="D1177" s="4" t="s">
        <v>449</v>
      </c>
      <c r="E1177" s="4" t="s">
        <v>449</v>
      </c>
      <c r="G1177" s="4" t="s">
        <v>479</v>
      </c>
      <c r="H1177" s="4" t="s">
        <v>757</v>
      </c>
      <c r="I1177" s="4" t="s">
        <v>452</v>
      </c>
      <c r="J1177" s="4" t="s">
        <v>722</v>
      </c>
      <c r="K1177" s="4">
        <v>41</v>
      </c>
      <c r="L1177" s="5" t="s">
        <v>516</v>
      </c>
      <c r="M1177" s="4" t="s">
        <v>482</v>
      </c>
      <c r="N1177" s="5" t="s">
        <v>709</v>
      </c>
      <c r="O1177" s="6">
        <v>2</v>
      </c>
      <c r="P1177" s="6">
        <v>0</v>
      </c>
      <c r="Q1177" s="6">
        <v>0</v>
      </c>
      <c r="R1177" s="6">
        <v>0</v>
      </c>
      <c r="S1177" s="6">
        <v>0</v>
      </c>
      <c r="T1177" s="6">
        <v>1</v>
      </c>
      <c r="U1177" s="6">
        <v>0</v>
      </c>
      <c r="V1177" s="6">
        <v>1</v>
      </c>
      <c r="W1177" s="6">
        <v>0</v>
      </c>
      <c r="X1177">
        <v>1</v>
      </c>
      <c r="AA1177">
        <v>2</v>
      </c>
      <c r="AD1177">
        <v>3</v>
      </c>
      <c r="AG1177" t="s">
        <v>504</v>
      </c>
      <c r="AI1177">
        <v>0</v>
      </c>
      <c r="AJ1177">
        <v>0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CG1177">
        <v>0</v>
      </c>
      <c r="CH1177">
        <v>1</v>
      </c>
      <c r="CJ1177" t="s">
        <v>524</v>
      </c>
      <c r="CK1177" t="s">
        <v>534</v>
      </c>
      <c r="CL1177" t="s">
        <v>486</v>
      </c>
      <c r="CM1177">
        <v>4</v>
      </c>
      <c r="CN1177">
        <v>4</v>
      </c>
      <c r="CO1177">
        <v>3</v>
      </c>
      <c r="CR1177" t="s">
        <v>534</v>
      </c>
      <c r="CS1177" t="s">
        <v>486</v>
      </c>
      <c r="CT1177">
        <v>4</v>
      </c>
      <c r="CU1177" t="s">
        <v>535</v>
      </c>
      <c r="CV1177">
        <v>4</v>
      </c>
      <c r="CY1177" t="s">
        <v>584</v>
      </c>
      <c r="CZ1177" t="s">
        <v>460</v>
      </c>
      <c r="DA1177">
        <v>4</v>
      </c>
      <c r="DB1177">
        <v>4</v>
      </c>
      <c r="DC1177" t="s">
        <v>535</v>
      </c>
      <c r="DD1177" t="s">
        <v>535</v>
      </c>
      <c r="DG1177" t="s">
        <v>464</v>
      </c>
      <c r="DH1177" t="s">
        <v>506</v>
      </c>
      <c r="DI1177" t="s">
        <v>506</v>
      </c>
      <c r="DJ1177" t="s">
        <v>506</v>
      </c>
      <c r="DK1177" t="s">
        <v>463</v>
      </c>
      <c r="DL1177" t="s">
        <v>464</v>
      </c>
      <c r="DM1177" t="s">
        <v>464</v>
      </c>
      <c r="DN1177" t="s">
        <v>464</v>
      </c>
      <c r="DO1177" t="s">
        <v>464</v>
      </c>
      <c r="DP1177" t="s">
        <v>462</v>
      </c>
      <c r="DQ1177" t="s">
        <v>466</v>
      </c>
      <c r="DV1177" t="s">
        <v>466</v>
      </c>
      <c r="DW1177" t="s">
        <v>466</v>
      </c>
      <c r="DX1177" t="s">
        <v>466</v>
      </c>
      <c r="DY1177" t="s">
        <v>466</v>
      </c>
      <c r="DZ1177" t="s">
        <v>466</v>
      </c>
      <c r="EA1177" t="s">
        <v>467</v>
      </c>
      <c r="EF1177" t="s">
        <v>507</v>
      </c>
      <c r="EG1177" t="s">
        <v>467</v>
      </c>
      <c r="EH1177" t="s">
        <v>507</v>
      </c>
      <c r="EI1177" t="s">
        <v>467</v>
      </c>
      <c r="EJ1177" t="s">
        <v>467</v>
      </c>
      <c r="EK1177">
        <v>4</v>
      </c>
      <c r="EP1177" t="s">
        <v>468</v>
      </c>
      <c r="EQ1177">
        <v>4</v>
      </c>
      <c r="ER1177" t="s">
        <v>468</v>
      </c>
      <c r="ES1177">
        <v>4</v>
      </c>
      <c r="ET1177">
        <v>4</v>
      </c>
      <c r="EU1177" s="7"/>
      <c r="HH1177">
        <v>1</v>
      </c>
      <c r="HL1177">
        <v>1</v>
      </c>
      <c r="HQ1177">
        <v>1</v>
      </c>
      <c r="IQ1177">
        <v>1</v>
      </c>
      <c r="JU1177">
        <v>1</v>
      </c>
      <c r="JW1177">
        <v>2</v>
      </c>
      <c r="JX1177">
        <v>3</v>
      </c>
      <c r="KA1177">
        <v>1</v>
      </c>
      <c r="KG1177">
        <v>1</v>
      </c>
      <c r="KI1177">
        <v>2</v>
      </c>
      <c r="KM1177">
        <v>1</v>
      </c>
      <c r="KS1177">
        <v>1</v>
      </c>
      <c r="KY1177">
        <v>4</v>
      </c>
      <c r="KZ1177">
        <v>3</v>
      </c>
      <c r="LA1177">
        <v>4</v>
      </c>
      <c r="LB1177" t="s">
        <v>492</v>
      </c>
      <c r="LC1177" t="s">
        <v>492</v>
      </c>
      <c r="LD1177">
        <v>1</v>
      </c>
      <c r="LI1177">
        <v>2</v>
      </c>
      <c r="LK1177">
        <v>3</v>
      </c>
      <c r="LN1177">
        <v>1</v>
      </c>
      <c r="LS1177">
        <v>3</v>
      </c>
      <c r="LU1177">
        <v>2</v>
      </c>
      <c r="LX1177">
        <v>1</v>
      </c>
      <c r="ME1177">
        <v>2</v>
      </c>
      <c r="MH1177">
        <v>1</v>
      </c>
      <c r="MM1177">
        <v>2</v>
      </c>
      <c r="MO1177">
        <v>3</v>
      </c>
      <c r="MX1177">
        <v>1</v>
      </c>
      <c r="NB1177" t="s">
        <v>470</v>
      </c>
      <c r="NC1177" t="s">
        <v>470</v>
      </c>
      <c r="ND1177" t="s">
        <v>470</v>
      </c>
      <c r="NE1177" t="s">
        <v>470</v>
      </c>
      <c r="NF1177" t="s">
        <v>470</v>
      </c>
      <c r="NG1177" t="s">
        <v>470</v>
      </c>
      <c r="NH1177" t="s">
        <v>470</v>
      </c>
      <c r="NI1177" t="s">
        <v>470</v>
      </c>
      <c r="NJ1177" t="s">
        <v>470</v>
      </c>
      <c r="NK1177" t="s">
        <v>470</v>
      </c>
      <c r="NL1177" t="s">
        <v>494</v>
      </c>
      <c r="NM1177" t="s">
        <v>494</v>
      </c>
      <c r="NN1177" t="s">
        <v>494</v>
      </c>
      <c r="NO1177" t="s">
        <v>494</v>
      </c>
      <c r="NP1177" t="s">
        <v>494</v>
      </c>
      <c r="NQ1177" t="s">
        <v>494</v>
      </c>
      <c r="NR1177" t="s">
        <v>494</v>
      </c>
      <c r="NS1177" t="s">
        <v>494</v>
      </c>
      <c r="NT1177" t="s">
        <v>494</v>
      </c>
      <c r="NU1177" t="s">
        <v>494</v>
      </c>
      <c r="NV1177" t="s">
        <v>585</v>
      </c>
      <c r="NW1177" t="s">
        <v>496</v>
      </c>
      <c r="NX1177" t="s">
        <v>496</v>
      </c>
      <c r="NY1177" t="s">
        <v>496</v>
      </c>
      <c r="NZ1177" t="s">
        <v>496</v>
      </c>
      <c r="OA1177" t="s">
        <v>496</v>
      </c>
      <c r="OB1177" t="s">
        <v>496</v>
      </c>
      <c r="OC1177" t="s">
        <v>496</v>
      </c>
      <c r="OD1177" t="s">
        <v>496</v>
      </c>
      <c r="OE1177" t="s">
        <v>496</v>
      </c>
      <c r="OF1177" t="s">
        <v>496</v>
      </c>
      <c r="OG1177" t="s">
        <v>496</v>
      </c>
      <c r="OH1177" t="s">
        <v>496</v>
      </c>
      <c r="OI1177" t="s">
        <v>496</v>
      </c>
      <c r="OJ1177" t="s">
        <v>496</v>
      </c>
      <c r="OK1177" t="s">
        <v>496</v>
      </c>
      <c r="OL1177" t="s">
        <v>496</v>
      </c>
      <c r="OM1177" t="s">
        <v>496</v>
      </c>
      <c r="ON1177" t="s">
        <v>496</v>
      </c>
      <c r="OO1177" t="s">
        <v>496</v>
      </c>
      <c r="OP1177" t="s">
        <v>496</v>
      </c>
      <c r="QS1177" t="s">
        <v>475</v>
      </c>
      <c r="QU1177">
        <v>184.41055</v>
      </c>
      <c r="QV1177" t="s">
        <v>476</v>
      </c>
      <c r="RO1177">
        <v>1</v>
      </c>
      <c r="RP1177" s="8"/>
      <c r="RQ1177" s="9">
        <f>IFERROR(AVERAGE(INDEX('[1]DO NOT TOUCH Préparation'!$T$1:$T$5,MATCH('DO NOT TOUCH - inputExtraction'!$DG1177,'[1]DO NOT TOUCH Préparation'!$S$1:$S$5,0)),INDEX('[1]DO NOT TOUCH Préparation'!$T$1:$T$5,MATCH('DO NOT TOUCH - inputExtraction'!$DH1177,'[1]DO NOT TOUCH Préparation'!$S$1:$S$5,0)),INDEX('[1]DO NOT TOUCH Préparation'!$T$1:$T$5,MATCH('DO NOT TOUCH - inputExtraction'!$DI1177,'[1]DO NOT TOUCH Préparation'!$S$1:$S$5,0)),INDEX('[1]DO NOT TOUCH Préparation'!$T$1:$T$5,MATCH('DO NOT TOUCH - inputExtraction'!$DJ1177,'[1]DO NOT TOUCH Préparation'!$S$1:$S$5,0)),INDEX('[1]DO NOT TOUCH Préparation'!$T$1:$T$5,MATCH('DO NOT TOUCH - inputExtraction'!$DK1177,'[1]DO NOT TOUCH Préparation'!$S$1:$S$5,0))),"")</f>
        <v>2.8</v>
      </c>
      <c r="RR1177" s="7">
        <f>IFERROR(AVERAGE(INDEX('[1]DO NOT TOUCH Préparation'!$T$1:$T$5,MATCH($DL1177,'[1]DO NOT TOUCH Préparation'!$S$1:$S$5,0)),INDEX('[1]DO NOT TOUCH Préparation'!$T$1:$T$5,MATCH('DO NOT TOUCH - inputExtraction'!$DM1177,'[1]DO NOT TOUCH Préparation'!$S$1:$S$5,0)),INDEX('[1]DO NOT TOUCH Préparation'!$T$1:$T$5,MATCH('DO NOT TOUCH - inputExtraction'!$DN1177,'[1]DO NOT TOUCH Préparation'!$S$1:$S$5,0)),INDEX('[1]DO NOT TOUCH Préparation'!$T$1:$T$5,MATCH(DO1177,'[1]DO NOT TOUCH Préparation'!$S$1:$S$5,0)),INDEX('[1]DO NOT TOUCH Préparation'!$T$1:$T$5,MATCH('DO NOT TOUCH - inputExtraction'!$DP1177,'[1]DO NOT TOUCH Préparation'!$S$1:$S$5,0))),"")</f>
        <v>4.8</v>
      </c>
      <c r="RS1177" t="str">
        <f t="shared" si="73"/>
        <v>25-44</v>
      </c>
      <c r="RT1177" t="str">
        <f t="shared" si="73"/>
        <v>Moins de 20 000 €</v>
      </c>
      <c r="RV1177">
        <f>VLOOKUP(DG1177,'[1]DO NOT TOUCH Préparation'!$S$1:$T$5,2,0)</f>
        <v>5</v>
      </c>
      <c r="RW1177">
        <f>VLOOKUP(DH1177,'[1]DO NOT TOUCH Préparation'!$S$1:$T$5,2,0)</f>
        <v>2</v>
      </c>
      <c r="RX1177">
        <f>VLOOKUP(DI1177,'[1]DO NOT TOUCH Préparation'!$S$1:$T$5,2,0)</f>
        <v>2</v>
      </c>
      <c r="RY1177">
        <f>VLOOKUP(DJ1177,'[1]DO NOT TOUCH Préparation'!$S$1:$T$5,2,0)</f>
        <v>2</v>
      </c>
      <c r="RZ1177">
        <f>VLOOKUP(DK1177,'[1]DO NOT TOUCH Préparation'!$S$1:$T$5,2,0)</f>
        <v>3</v>
      </c>
      <c r="SA1177">
        <f>VLOOKUP(DL1177,'[1]DO NOT TOUCH Préparation'!$S$1:$T$5,2,0)</f>
        <v>5</v>
      </c>
      <c r="SB1177">
        <f>VLOOKUP(DM1177,'[1]DO NOT TOUCH Préparation'!$S$1:$T$5,2,0)</f>
        <v>5</v>
      </c>
      <c r="SC1177">
        <f>VLOOKUP(DN1177,'[1]DO NOT TOUCH Préparation'!$S$1:$T$5,2,0)</f>
        <v>5</v>
      </c>
      <c r="SD1177">
        <f>VLOOKUP(DO1177,'[1]DO NOT TOUCH Préparation'!$S$1:$T$5,2,0)</f>
        <v>5</v>
      </c>
      <c r="SE1177">
        <f>VLOOKUP(DP1177,'[1]DO NOT TOUCH Préparation'!$S$1:$T$5,2,0)</f>
        <v>4</v>
      </c>
      <c r="SG1177" t="str">
        <f t="shared" si="74"/>
        <v>21% à 50%</v>
      </c>
      <c r="SH1177" t="str">
        <f t="shared" si="75"/>
        <v>21% à 50%</v>
      </c>
      <c r="SI1177" t="str">
        <f t="shared" si="76"/>
        <v>Plus de 50%</v>
      </c>
      <c r="SK1177" cm="1">
        <f t="array" ref="SK1177">IFERROR(INDEX('[1]DO NOT TOUCH Préparation'!$W$2:$W$7,MATCH('DO NOT TOUCH - inputExtraction'!SG1177,'[1]DO NOT TOUCH Préparation'!$V$2:$V$7,0),),"1")</f>
        <v>4</v>
      </c>
      <c r="SL1177" cm="1">
        <f t="array" ref="SL1177">IFERROR(INDEX('[1]DO NOT TOUCH Préparation'!$W$2:$W$7,MATCH('DO NOT TOUCH - inputExtraction'!SH1177,'[1]DO NOT TOUCH Préparation'!$V$2:$V$7,0),),"1")</f>
        <v>4</v>
      </c>
      <c r="SM1177" cm="1">
        <f t="array" ref="SM1177">IFERROR(INDEX('[1]DO NOT TOUCH Préparation'!$W$2:$W$7,MATCH('DO NOT TOUCH - inputExtraction'!SI1177,'[1]DO NOT TOUCH Préparation'!$V$2:$V$7,0),),"1")</f>
        <v>5</v>
      </c>
      <c r="SO1177">
        <v>1</v>
      </c>
      <c r="SQ1177">
        <f>IFERROR(VLOOKUP(J1177,'[1]DO NOT TOUCH Préparation'!$CL$2:$CM$9,2,0),"")</f>
        <v>7</v>
      </c>
      <c r="SR1177">
        <f>IFERROR(VLOOKUP(M1177,'[1]DO NOT TOUCH Préparation'!$CT$2:$CU$10,2,0),"")</f>
        <v>1</v>
      </c>
      <c r="SS1177">
        <f>IFERROR(VLOOKUP(N1177,'[1]DO NOT TOUCH Préparation'!$CX$2:$CY$6,2,0),"")</f>
        <v>5</v>
      </c>
    </row>
    <row r="1178" spans="1:513" ht="14.4" x14ac:dyDescent="0.3">
      <c r="A1178" s="4">
        <v>1563</v>
      </c>
      <c r="B1178" s="4" t="s">
        <v>3613</v>
      </c>
      <c r="C1178" s="4" t="s">
        <v>3614</v>
      </c>
      <c r="D1178" s="4" t="s">
        <v>940</v>
      </c>
      <c r="E1178" s="4" t="s">
        <v>940</v>
      </c>
      <c r="G1178" s="4" t="s">
        <v>479</v>
      </c>
      <c r="H1178" s="4" t="s">
        <v>1062</v>
      </c>
      <c r="I1178" s="4" t="s">
        <v>1063</v>
      </c>
      <c r="J1178" s="4" t="s">
        <v>592</v>
      </c>
      <c r="K1178" s="4">
        <v>33</v>
      </c>
      <c r="L1178" s="5" t="s">
        <v>516</v>
      </c>
      <c r="M1178" s="4" t="s">
        <v>558</v>
      </c>
      <c r="N1178" s="5" t="s">
        <v>456</v>
      </c>
      <c r="O1178" s="6">
        <v>3</v>
      </c>
      <c r="P1178" s="6">
        <v>1</v>
      </c>
      <c r="Q1178" s="6">
        <v>0</v>
      </c>
      <c r="R1178" s="6">
        <v>0</v>
      </c>
      <c r="S1178" s="6">
        <v>1</v>
      </c>
      <c r="T1178" s="6">
        <v>1</v>
      </c>
      <c r="U1178" s="6">
        <v>0</v>
      </c>
      <c r="V1178" s="6">
        <v>1</v>
      </c>
      <c r="W1178" s="6">
        <v>0</v>
      </c>
      <c r="X1178">
        <v>2</v>
      </c>
      <c r="Y1178">
        <v>1</v>
      </c>
      <c r="Z1178">
        <v>3</v>
      </c>
      <c r="AG1178" t="s">
        <v>1101</v>
      </c>
      <c r="BX1178">
        <v>0</v>
      </c>
      <c r="BY1178">
        <v>1</v>
      </c>
      <c r="BZ1178">
        <v>0</v>
      </c>
      <c r="CA1178">
        <v>0</v>
      </c>
      <c r="CB1178">
        <v>1</v>
      </c>
      <c r="CC1178">
        <v>0</v>
      </c>
      <c r="CD1178">
        <v>0</v>
      </c>
      <c r="CE1178">
        <v>1</v>
      </c>
      <c r="CF1178">
        <v>0</v>
      </c>
      <c r="CG1178">
        <v>0</v>
      </c>
      <c r="CH1178">
        <v>0</v>
      </c>
      <c r="CJ1178" t="s">
        <v>458</v>
      </c>
      <c r="CK1178" t="s">
        <v>459</v>
      </c>
      <c r="CL1178" t="s">
        <v>486</v>
      </c>
      <c r="CM1178" t="s">
        <v>535</v>
      </c>
      <c r="CN1178" t="s">
        <v>535</v>
      </c>
      <c r="CO1178">
        <v>2</v>
      </c>
      <c r="CR1178" t="s">
        <v>459</v>
      </c>
      <c r="CS1178" t="s">
        <v>460</v>
      </c>
      <c r="CT1178" t="s">
        <v>535</v>
      </c>
      <c r="CU1178" t="s">
        <v>535</v>
      </c>
      <c r="CV1178" t="s">
        <v>535</v>
      </c>
      <c r="CY1178" t="s">
        <v>485</v>
      </c>
      <c r="CZ1178" t="s">
        <v>486</v>
      </c>
      <c r="DA1178" t="s">
        <v>535</v>
      </c>
      <c r="DB1178" t="s">
        <v>535</v>
      </c>
      <c r="DC1178">
        <v>3</v>
      </c>
      <c r="DD1178">
        <v>2</v>
      </c>
      <c r="DG1178" t="s">
        <v>462</v>
      </c>
      <c r="DH1178" t="s">
        <v>463</v>
      </c>
      <c r="DI1178" t="s">
        <v>464</v>
      </c>
      <c r="DJ1178" t="s">
        <v>463</v>
      </c>
      <c r="DK1178" t="s">
        <v>463</v>
      </c>
      <c r="DL1178" t="s">
        <v>462</v>
      </c>
      <c r="DM1178" t="s">
        <v>506</v>
      </c>
      <c r="DN1178" t="s">
        <v>462</v>
      </c>
      <c r="DO1178" t="s">
        <v>462</v>
      </c>
      <c r="DP1178" t="s">
        <v>462</v>
      </c>
      <c r="DQ1178" t="s">
        <v>466</v>
      </c>
      <c r="DS1178" t="s">
        <v>466</v>
      </c>
      <c r="DV1178" t="s">
        <v>466</v>
      </c>
      <c r="DX1178" t="s">
        <v>466</v>
      </c>
      <c r="DY1178" t="s">
        <v>466</v>
      </c>
      <c r="DZ1178" t="s">
        <v>466</v>
      </c>
      <c r="EA1178" t="s">
        <v>467</v>
      </c>
      <c r="EC1178" t="s">
        <v>507</v>
      </c>
      <c r="EF1178" t="s">
        <v>467</v>
      </c>
      <c r="EH1178" t="s">
        <v>467</v>
      </c>
      <c r="EI1178" t="s">
        <v>467</v>
      </c>
      <c r="EJ1178" t="s">
        <v>467</v>
      </c>
      <c r="EK1178">
        <v>3</v>
      </c>
      <c r="EM1178">
        <v>4</v>
      </c>
      <c r="EP1178">
        <v>4</v>
      </c>
      <c r="ER1178">
        <v>3</v>
      </c>
      <c r="ES1178">
        <v>4</v>
      </c>
      <c r="ET1178">
        <v>4</v>
      </c>
      <c r="EU1178" s="7"/>
      <c r="IA1178">
        <v>3</v>
      </c>
      <c r="IB1178">
        <v>1</v>
      </c>
      <c r="IC1178">
        <v>2</v>
      </c>
      <c r="IS1178">
        <v>2</v>
      </c>
      <c r="IT1178">
        <v>3</v>
      </c>
      <c r="IU1178">
        <v>1</v>
      </c>
      <c r="JE1178">
        <v>1</v>
      </c>
      <c r="JF1178">
        <v>3</v>
      </c>
      <c r="JG1178">
        <v>2</v>
      </c>
      <c r="JW1178">
        <v>2</v>
      </c>
      <c r="JX1178">
        <v>3</v>
      </c>
      <c r="JY1178">
        <v>1</v>
      </c>
      <c r="KI1178">
        <v>3</v>
      </c>
      <c r="KJ1178">
        <v>1</v>
      </c>
      <c r="KK1178">
        <v>2</v>
      </c>
      <c r="KO1178">
        <v>2</v>
      </c>
      <c r="KP1178">
        <v>3</v>
      </c>
      <c r="KQ1178">
        <v>1</v>
      </c>
      <c r="KU1178">
        <v>2</v>
      </c>
      <c r="KV1178">
        <v>3</v>
      </c>
      <c r="KW1178">
        <v>1</v>
      </c>
      <c r="KY1178">
        <v>4</v>
      </c>
      <c r="KZ1178">
        <v>4</v>
      </c>
      <c r="LA1178">
        <v>4</v>
      </c>
      <c r="LB1178">
        <v>3</v>
      </c>
      <c r="LC1178">
        <v>4</v>
      </c>
      <c r="LD1178">
        <v>1</v>
      </c>
      <c r="LF1178">
        <v>2</v>
      </c>
      <c r="LK1178">
        <v>3</v>
      </c>
      <c r="LN1178">
        <v>1</v>
      </c>
      <c r="LP1178">
        <v>2</v>
      </c>
      <c r="LW1178">
        <v>3</v>
      </c>
      <c r="LX1178">
        <v>1</v>
      </c>
      <c r="LZ1178">
        <v>2</v>
      </c>
      <c r="MG1178">
        <v>3</v>
      </c>
      <c r="MH1178">
        <v>1</v>
      </c>
      <c r="MJ1178">
        <v>2</v>
      </c>
      <c r="MP1178">
        <v>3</v>
      </c>
      <c r="MR1178">
        <v>1</v>
      </c>
      <c r="MT1178">
        <v>2</v>
      </c>
      <c r="MW1178">
        <v>3</v>
      </c>
      <c r="NB1178" t="s">
        <v>471</v>
      </c>
      <c r="NC1178" t="s">
        <v>470</v>
      </c>
      <c r="ND1178" t="s">
        <v>471</v>
      </c>
      <c r="NE1178" t="s">
        <v>469</v>
      </c>
      <c r="NF1178" t="s">
        <v>469</v>
      </c>
      <c r="NG1178" t="s">
        <v>469</v>
      </c>
      <c r="NH1178" t="s">
        <v>470</v>
      </c>
      <c r="NI1178" t="s">
        <v>469</v>
      </c>
      <c r="NJ1178" t="s">
        <v>469</v>
      </c>
      <c r="NK1178" t="s">
        <v>469</v>
      </c>
      <c r="NL1178" t="s">
        <v>471</v>
      </c>
      <c r="NM1178" t="s">
        <v>494</v>
      </c>
      <c r="NN1178" t="s">
        <v>469</v>
      </c>
      <c r="NO1178" t="s">
        <v>494</v>
      </c>
      <c r="NP1178" t="s">
        <v>494</v>
      </c>
      <c r="NQ1178" t="s">
        <v>469</v>
      </c>
      <c r="NR1178" t="s">
        <v>469</v>
      </c>
      <c r="NS1178" t="s">
        <v>469</v>
      </c>
      <c r="NT1178" t="s">
        <v>469</v>
      </c>
      <c r="NU1178" t="s">
        <v>469</v>
      </c>
      <c r="NV1178" t="s">
        <v>495</v>
      </c>
      <c r="QE1178" t="s">
        <v>474</v>
      </c>
      <c r="QF1178" t="s">
        <v>473</v>
      </c>
      <c r="QG1178" t="s">
        <v>474</v>
      </c>
      <c r="QH1178" t="s">
        <v>510</v>
      </c>
      <c r="QI1178" t="s">
        <v>474</v>
      </c>
      <c r="QJ1178" t="s">
        <v>473</v>
      </c>
      <c r="QK1178" t="s">
        <v>473</v>
      </c>
      <c r="QL1178" t="s">
        <v>473</v>
      </c>
      <c r="QM1178" t="s">
        <v>474</v>
      </c>
      <c r="QN1178" t="s">
        <v>473</v>
      </c>
      <c r="QO1178" t="s">
        <v>474</v>
      </c>
      <c r="QP1178" t="s">
        <v>510</v>
      </c>
      <c r="QQ1178" t="s">
        <v>474</v>
      </c>
      <c r="QR1178" t="s">
        <v>473</v>
      </c>
      <c r="QS1178" t="s">
        <v>475</v>
      </c>
      <c r="QU1178">
        <v>6.8304333333332998</v>
      </c>
      <c r="QV1178" t="s">
        <v>945</v>
      </c>
      <c r="RO1178">
        <v>1</v>
      </c>
      <c r="RP1178" s="8"/>
      <c r="RQ1178" s="9">
        <f>IFERROR(AVERAGE(INDEX('[1]DO NOT TOUCH Préparation'!$T$1:$T$5,MATCH('DO NOT TOUCH - inputExtraction'!$DG1178,'[1]DO NOT TOUCH Préparation'!$S$1:$S$5,0)),INDEX('[1]DO NOT TOUCH Préparation'!$T$1:$T$5,MATCH('DO NOT TOUCH - inputExtraction'!$DH1178,'[1]DO NOT TOUCH Préparation'!$S$1:$S$5,0)),INDEX('[1]DO NOT TOUCH Préparation'!$T$1:$T$5,MATCH('DO NOT TOUCH - inputExtraction'!$DI1178,'[1]DO NOT TOUCH Préparation'!$S$1:$S$5,0)),INDEX('[1]DO NOT TOUCH Préparation'!$T$1:$T$5,MATCH('DO NOT TOUCH - inputExtraction'!$DJ1178,'[1]DO NOT TOUCH Préparation'!$S$1:$S$5,0)),INDEX('[1]DO NOT TOUCH Préparation'!$T$1:$T$5,MATCH('DO NOT TOUCH - inputExtraction'!$DK1178,'[1]DO NOT TOUCH Préparation'!$S$1:$S$5,0))),"")</f>
        <v>3.6</v>
      </c>
      <c r="RR1178" s="7">
        <f>IFERROR(AVERAGE(INDEX('[1]DO NOT TOUCH Préparation'!$T$1:$T$5,MATCH($DL1178,'[1]DO NOT TOUCH Préparation'!$S$1:$S$5,0)),INDEX('[1]DO NOT TOUCH Préparation'!$T$1:$T$5,MATCH('DO NOT TOUCH - inputExtraction'!$DM1178,'[1]DO NOT TOUCH Préparation'!$S$1:$S$5,0)),INDEX('[1]DO NOT TOUCH Préparation'!$T$1:$T$5,MATCH('DO NOT TOUCH - inputExtraction'!$DN1178,'[1]DO NOT TOUCH Préparation'!$S$1:$S$5,0)),INDEX('[1]DO NOT TOUCH Préparation'!$T$1:$T$5,MATCH(DO1178,'[1]DO NOT TOUCH Préparation'!$S$1:$S$5,0)),INDEX('[1]DO NOT TOUCH Préparation'!$T$1:$T$5,MATCH('DO NOT TOUCH - inputExtraction'!$DP1178,'[1]DO NOT TOUCH Préparation'!$S$1:$S$5,0))),"")</f>
        <v>3.6</v>
      </c>
      <c r="RS1178" t="str">
        <f t="shared" si="73"/>
        <v>25-44</v>
      </c>
      <c r="RT1178" t="str">
        <f t="shared" si="73"/>
        <v>40 000 € à 49 999 €</v>
      </c>
      <c r="RV1178">
        <f>VLOOKUP(DG1178,'[1]DO NOT TOUCH Préparation'!$S$1:$T$5,2,0)</f>
        <v>4</v>
      </c>
      <c r="RW1178">
        <f>VLOOKUP(DH1178,'[1]DO NOT TOUCH Préparation'!$S$1:$T$5,2,0)</f>
        <v>3</v>
      </c>
      <c r="RX1178">
        <f>VLOOKUP(DI1178,'[1]DO NOT TOUCH Préparation'!$S$1:$T$5,2,0)</f>
        <v>5</v>
      </c>
      <c r="RY1178">
        <f>VLOOKUP(DJ1178,'[1]DO NOT TOUCH Préparation'!$S$1:$T$5,2,0)</f>
        <v>3</v>
      </c>
      <c r="RZ1178">
        <f>VLOOKUP(DK1178,'[1]DO NOT TOUCH Préparation'!$S$1:$T$5,2,0)</f>
        <v>3</v>
      </c>
      <c r="SA1178">
        <f>VLOOKUP(DL1178,'[1]DO NOT TOUCH Préparation'!$S$1:$T$5,2,0)</f>
        <v>4</v>
      </c>
      <c r="SB1178">
        <f>VLOOKUP(DM1178,'[1]DO NOT TOUCH Préparation'!$S$1:$T$5,2,0)</f>
        <v>2</v>
      </c>
      <c r="SC1178">
        <f>VLOOKUP(DN1178,'[1]DO NOT TOUCH Préparation'!$S$1:$T$5,2,0)</f>
        <v>4</v>
      </c>
      <c r="SD1178">
        <f>VLOOKUP(DO1178,'[1]DO NOT TOUCH Préparation'!$S$1:$T$5,2,0)</f>
        <v>4</v>
      </c>
      <c r="SE1178">
        <f>VLOOKUP(DP1178,'[1]DO NOT TOUCH Préparation'!$S$1:$T$5,2,0)</f>
        <v>4</v>
      </c>
      <c r="SG1178" t="str">
        <f t="shared" si="74"/>
        <v>6% à 20%</v>
      </c>
      <c r="SH1178" t="str">
        <f t="shared" si="75"/>
        <v>6% à 20%</v>
      </c>
      <c r="SI1178" t="str">
        <f t="shared" si="76"/>
        <v>Inférieur ou égal à 5%</v>
      </c>
      <c r="SK1178" cm="1">
        <f t="array" ref="SK1178">IFERROR(INDEX('[1]DO NOT TOUCH Préparation'!$W$2:$W$7,MATCH('DO NOT TOUCH - inputExtraction'!SG1178,'[1]DO NOT TOUCH Préparation'!$V$2:$V$7,0),),"1")</f>
        <v>3</v>
      </c>
      <c r="SL1178" cm="1">
        <f t="array" ref="SL1178">IFERROR(INDEX('[1]DO NOT TOUCH Préparation'!$W$2:$W$7,MATCH('DO NOT TOUCH - inputExtraction'!SH1178,'[1]DO NOT TOUCH Préparation'!$V$2:$V$7,0),),"1")</f>
        <v>3</v>
      </c>
      <c r="SM1178" cm="1">
        <f t="array" ref="SM1178">IFERROR(INDEX('[1]DO NOT TOUCH Préparation'!$W$2:$W$7,MATCH('DO NOT TOUCH - inputExtraction'!SI1178,'[1]DO NOT TOUCH Préparation'!$V$2:$V$7,0),),"1")</f>
        <v>2</v>
      </c>
      <c r="SO1178">
        <v>1</v>
      </c>
      <c r="SQ1178">
        <f>IFERROR(VLOOKUP(J1178,'[1]DO NOT TOUCH Préparation'!$CL$2:$CM$9,2,0),"")</f>
        <v>8</v>
      </c>
      <c r="SR1178">
        <f>IFERROR(VLOOKUP(M1178,'[1]DO NOT TOUCH Préparation'!$CT$2:$CU$10,2,0),"")</f>
        <v>4</v>
      </c>
      <c r="SS1178">
        <f>IFERROR(VLOOKUP(N1178,'[1]DO NOT TOUCH Préparation'!$CX$2:$CY$6,2,0),"")</f>
        <v>4</v>
      </c>
    </row>
    <row r="1179" spans="1:513" ht="14.4" x14ac:dyDescent="0.3">
      <c r="A1179" s="4">
        <v>1565</v>
      </c>
      <c r="B1179" s="4" t="s">
        <v>3615</v>
      </c>
      <c r="C1179" s="4" t="s">
        <v>2936</v>
      </c>
      <c r="D1179" s="4" t="s">
        <v>449</v>
      </c>
      <c r="E1179" s="4" t="s">
        <v>449</v>
      </c>
      <c r="G1179" s="4" t="s">
        <v>450</v>
      </c>
      <c r="H1179" s="4" t="s">
        <v>643</v>
      </c>
      <c r="I1179" s="4" t="s">
        <v>500</v>
      </c>
      <c r="J1179" s="4" t="s">
        <v>562</v>
      </c>
      <c r="K1179" s="4">
        <v>26</v>
      </c>
      <c r="L1179" s="5" t="s">
        <v>516</v>
      </c>
      <c r="M1179" s="4" t="s">
        <v>502</v>
      </c>
      <c r="N1179" s="5" t="s">
        <v>503</v>
      </c>
      <c r="O1179" s="6">
        <v>3</v>
      </c>
      <c r="P1179" s="6">
        <v>1</v>
      </c>
      <c r="Q1179" s="6">
        <v>0</v>
      </c>
      <c r="R1179" s="6">
        <v>0</v>
      </c>
      <c r="S1179" s="6">
        <v>0</v>
      </c>
      <c r="T1179" s="6">
        <v>1</v>
      </c>
      <c r="U1179" s="6">
        <v>0</v>
      </c>
      <c r="V1179" s="6">
        <v>1</v>
      </c>
      <c r="W1179" s="6">
        <v>0</v>
      </c>
      <c r="X1179">
        <v>2</v>
      </c>
      <c r="Y1179">
        <v>1</v>
      </c>
      <c r="Z1179">
        <v>3</v>
      </c>
      <c r="AG1179" t="s">
        <v>549</v>
      </c>
      <c r="AI1179">
        <v>0</v>
      </c>
      <c r="AJ1179">
        <v>0</v>
      </c>
      <c r="AK1179">
        <v>1</v>
      </c>
      <c r="AL1179">
        <v>0</v>
      </c>
      <c r="AM1179">
        <v>0</v>
      </c>
      <c r="AN1179">
        <v>0</v>
      </c>
      <c r="AO1179">
        <v>0</v>
      </c>
      <c r="AP1179">
        <v>0</v>
      </c>
      <c r="AR1179">
        <v>0</v>
      </c>
      <c r="AS1179">
        <v>0</v>
      </c>
      <c r="AT1179">
        <v>0</v>
      </c>
      <c r="AU1179">
        <v>0</v>
      </c>
      <c r="AV1179">
        <v>0</v>
      </c>
      <c r="AW1179">
        <v>0</v>
      </c>
      <c r="AX1179">
        <v>1</v>
      </c>
      <c r="AY1179">
        <v>0</v>
      </c>
      <c r="AZ1179">
        <v>0</v>
      </c>
      <c r="BA1179">
        <v>0</v>
      </c>
      <c r="BB1179">
        <v>1</v>
      </c>
      <c r="BC1179">
        <v>0</v>
      </c>
      <c r="BD1179">
        <v>0</v>
      </c>
      <c r="BE1179">
        <v>0</v>
      </c>
      <c r="CG1179">
        <v>0</v>
      </c>
      <c r="CH1179">
        <v>0</v>
      </c>
      <c r="CJ1179" t="s">
        <v>524</v>
      </c>
      <c r="CK1179" t="s">
        <v>459</v>
      </c>
      <c r="CL1179" t="s">
        <v>486</v>
      </c>
      <c r="CM1179">
        <v>3</v>
      </c>
      <c r="CN1179" t="s">
        <v>535</v>
      </c>
      <c r="CO1179">
        <v>4</v>
      </c>
      <c r="CP1179">
        <v>4</v>
      </c>
      <c r="CQ1179" t="s">
        <v>3616</v>
      </c>
      <c r="CR1179" t="s">
        <v>485</v>
      </c>
      <c r="CS1179" t="s">
        <v>486</v>
      </c>
      <c r="CT1179">
        <v>2</v>
      </c>
      <c r="CU1179">
        <v>4</v>
      </c>
      <c r="CV1179">
        <v>3</v>
      </c>
      <c r="CW1179">
        <v>4</v>
      </c>
      <c r="CX1179" t="s">
        <v>3616</v>
      </c>
      <c r="CY1179" t="s">
        <v>459</v>
      </c>
      <c r="CZ1179" t="s">
        <v>486</v>
      </c>
      <c r="DA1179">
        <v>3</v>
      </c>
      <c r="DB1179">
        <v>2</v>
      </c>
      <c r="DC1179">
        <v>4</v>
      </c>
      <c r="DD1179">
        <v>3</v>
      </c>
      <c r="DE1179">
        <v>4</v>
      </c>
      <c r="DF1179" t="s">
        <v>3617</v>
      </c>
      <c r="DG1179" t="s">
        <v>462</v>
      </c>
      <c r="DH1179" t="s">
        <v>464</v>
      </c>
      <c r="DI1179" t="s">
        <v>463</v>
      </c>
      <c r="DJ1179" t="s">
        <v>462</v>
      </c>
      <c r="DK1179" t="s">
        <v>464</v>
      </c>
      <c r="DL1179" t="s">
        <v>462</v>
      </c>
      <c r="DM1179" t="s">
        <v>463</v>
      </c>
      <c r="DN1179" t="s">
        <v>462</v>
      </c>
      <c r="DO1179" t="s">
        <v>464</v>
      </c>
      <c r="DP1179" t="s">
        <v>462</v>
      </c>
      <c r="DQ1179" t="s">
        <v>466</v>
      </c>
      <c r="DR1179" t="s">
        <v>550</v>
      </c>
      <c r="DT1179" t="s">
        <v>465</v>
      </c>
      <c r="DU1179" t="s">
        <v>466</v>
      </c>
      <c r="DV1179" t="s">
        <v>465</v>
      </c>
      <c r="DX1179" t="s">
        <v>465</v>
      </c>
      <c r="DY1179" t="s">
        <v>550</v>
      </c>
      <c r="DZ1179" t="s">
        <v>465</v>
      </c>
      <c r="EA1179" t="s">
        <v>490</v>
      </c>
      <c r="EB1179" t="s">
        <v>467</v>
      </c>
      <c r="ED1179" t="s">
        <v>507</v>
      </c>
      <c r="EE1179" t="s">
        <v>467</v>
      </c>
      <c r="EF1179" t="s">
        <v>490</v>
      </c>
      <c r="EH1179" t="s">
        <v>490</v>
      </c>
      <c r="EI1179" t="s">
        <v>467</v>
      </c>
      <c r="EJ1179" t="s">
        <v>490</v>
      </c>
      <c r="EK1179">
        <v>4</v>
      </c>
      <c r="EL1179" t="s">
        <v>468</v>
      </c>
      <c r="EN1179">
        <v>3</v>
      </c>
      <c r="EO1179" t="s">
        <v>468</v>
      </c>
      <c r="EP1179">
        <v>4</v>
      </c>
      <c r="ER1179" t="s">
        <v>468</v>
      </c>
      <c r="ES1179">
        <v>4</v>
      </c>
      <c r="ET1179" t="s">
        <v>468</v>
      </c>
      <c r="EU1179" s="7"/>
      <c r="EZ1179">
        <v>0</v>
      </c>
      <c r="FA1179">
        <v>1</v>
      </c>
      <c r="FB1179">
        <v>0</v>
      </c>
      <c r="FC1179">
        <v>0</v>
      </c>
      <c r="FD1179">
        <v>0</v>
      </c>
      <c r="GI1179">
        <v>1</v>
      </c>
      <c r="GJ1179">
        <v>0</v>
      </c>
      <c r="GK1179">
        <v>0</v>
      </c>
      <c r="GL1179">
        <v>0</v>
      </c>
      <c r="GM1179">
        <v>0</v>
      </c>
      <c r="IS1179">
        <v>1</v>
      </c>
      <c r="IT1179">
        <v>2</v>
      </c>
      <c r="IU1179">
        <v>3</v>
      </c>
      <c r="IX1179">
        <v>1</v>
      </c>
      <c r="IZ1179">
        <v>3</v>
      </c>
      <c r="JA1179">
        <v>2</v>
      </c>
      <c r="JJ1179">
        <v>2</v>
      </c>
      <c r="JK1179">
        <v>1</v>
      </c>
      <c r="JM1179">
        <v>3</v>
      </c>
      <c r="JP1179">
        <v>2</v>
      </c>
      <c r="JR1179">
        <v>1</v>
      </c>
      <c r="JT1179">
        <v>3</v>
      </c>
      <c r="JW1179">
        <v>2</v>
      </c>
      <c r="JX1179">
        <v>1</v>
      </c>
      <c r="JY1179">
        <v>3</v>
      </c>
      <c r="KH1179">
        <v>2</v>
      </c>
      <c r="KJ1179">
        <v>1</v>
      </c>
      <c r="KK1179">
        <v>3</v>
      </c>
      <c r="KN1179">
        <v>2</v>
      </c>
      <c r="KP1179">
        <v>1</v>
      </c>
      <c r="KQ1179">
        <v>3</v>
      </c>
      <c r="KT1179">
        <v>2</v>
      </c>
      <c r="KV1179">
        <v>1</v>
      </c>
      <c r="KX1179">
        <v>3</v>
      </c>
      <c r="KY1179" t="s">
        <v>491</v>
      </c>
      <c r="KZ1179">
        <v>4</v>
      </c>
      <c r="LA1179">
        <v>2</v>
      </c>
      <c r="LB1179">
        <v>3</v>
      </c>
      <c r="LC1179">
        <v>4</v>
      </c>
      <c r="LF1179">
        <v>1</v>
      </c>
      <c r="LI1179">
        <v>2</v>
      </c>
      <c r="LJ1179">
        <v>3</v>
      </c>
      <c r="LQ1179">
        <v>1</v>
      </c>
      <c r="LR1179">
        <v>2</v>
      </c>
      <c r="LW1179">
        <v>3</v>
      </c>
      <c r="MA1179">
        <v>2</v>
      </c>
      <c r="MB1179">
        <v>1</v>
      </c>
      <c r="ME1179">
        <v>3</v>
      </c>
      <c r="MJ1179">
        <v>3</v>
      </c>
      <c r="ML1179">
        <v>2</v>
      </c>
      <c r="MO1179">
        <v>1</v>
      </c>
      <c r="MT1179">
        <v>1</v>
      </c>
      <c r="MW1179">
        <v>3</v>
      </c>
      <c r="MY1179">
        <v>2</v>
      </c>
      <c r="NB1179" t="s">
        <v>470</v>
      </c>
      <c r="NC1179" t="s">
        <v>469</v>
      </c>
      <c r="ND1179" t="s">
        <v>470</v>
      </c>
      <c r="NE1179" t="s">
        <v>469</v>
      </c>
      <c r="NF1179" t="s">
        <v>471</v>
      </c>
      <c r="NG1179" t="s">
        <v>469</v>
      </c>
      <c r="NH1179" t="s">
        <v>470</v>
      </c>
      <c r="NI1179" t="s">
        <v>469</v>
      </c>
      <c r="NJ1179" t="s">
        <v>493</v>
      </c>
      <c r="NK1179" t="s">
        <v>470</v>
      </c>
      <c r="NL1179" t="s">
        <v>469</v>
      </c>
      <c r="NM1179" t="s">
        <v>494</v>
      </c>
      <c r="NN1179" t="s">
        <v>471</v>
      </c>
      <c r="NO1179" t="s">
        <v>469</v>
      </c>
      <c r="NP1179" t="s">
        <v>494</v>
      </c>
      <c r="NQ1179" t="s">
        <v>469</v>
      </c>
      <c r="NR1179" t="s">
        <v>494</v>
      </c>
      <c r="NS1179" t="s">
        <v>494</v>
      </c>
      <c r="NT1179" t="s">
        <v>469</v>
      </c>
      <c r="NU1179" t="s">
        <v>494</v>
      </c>
      <c r="NV1179" t="s">
        <v>509</v>
      </c>
      <c r="NW1179" t="s">
        <v>473</v>
      </c>
      <c r="NX1179" t="s">
        <v>474</v>
      </c>
      <c r="NY1179" t="s">
        <v>473</v>
      </c>
      <c r="NZ1179" t="s">
        <v>496</v>
      </c>
      <c r="OA1179" t="s">
        <v>496</v>
      </c>
      <c r="OB1179" t="s">
        <v>474</v>
      </c>
      <c r="OC1179" t="s">
        <v>474</v>
      </c>
      <c r="OD1179" t="s">
        <v>474</v>
      </c>
      <c r="OE1179" t="s">
        <v>496</v>
      </c>
      <c r="OF1179" t="s">
        <v>474</v>
      </c>
      <c r="OG1179" t="s">
        <v>496</v>
      </c>
      <c r="OH1179" t="s">
        <v>510</v>
      </c>
      <c r="OI1179" t="s">
        <v>496</v>
      </c>
      <c r="OJ1179" t="s">
        <v>496</v>
      </c>
      <c r="OK1179" t="s">
        <v>473</v>
      </c>
      <c r="OL1179" t="s">
        <v>474</v>
      </c>
      <c r="OM1179" t="s">
        <v>510</v>
      </c>
      <c r="ON1179" t="s">
        <v>474</v>
      </c>
      <c r="OO1179" t="s">
        <v>473</v>
      </c>
      <c r="OP1179" t="s">
        <v>510</v>
      </c>
      <c r="QS1179" t="s">
        <v>475</v>
      </c>
      <c r="QU1179">
        <v>91.203133333333</v>
      </c>
      <c r="QV1179" t="s">
        <v>476</v>
      </c>
      <c r="QZ1179" t="s">
        <v>3618</v>
      </c>
      <c r="RA1179" t="s">
        <v>3618</v>
      </c>
      <c r="RB1179" t="s">
        <v>3619</v>
      </c>
      <c r="RO1179">
        <v>1</v>
      </c>
      <c r="RP1179" s="8"/>
      <c r="RQ1179" s="9">
        <f>IFERROR(AVERAGE(INDEX('[1]DO NOT TOUCH Préparation'!$T$1:$T$5,MATCH('DO NOT TOUCH - inputExtraction'!$DG1179,'[1]DO NOT TOUCH Préparation'!$S$1:$S$5,0)),INDEX('[1]DO NOT TOUCH Préparation'!$T$1:$T$5,MATCH('DO NOT TOUCH - inputExtraction'!$DH1179,'[1]DO NOT TOUCH Préparation'!$S$1:$S$5,0)),INDEX('[1]DO NOT TOUCH Préparation'!$T$1:$T$5,MATCH('DO NOT TOUCH - inputExtraction'!$DI1179,'[1]DO NOT TOUCH Préparation'!$S$1:$S$5,0)),INDEX('[1]DO NOT TOUCH Préparation'!$T$1:$T$5,MATCH('DO NOT TOUCH - inputExtraction'!$DJ1179,'[1]DO NOT TOUCH Préparation'!$S$1:$S$5,0)),INDEX('[1]DO NOT TOUCH Préparation'!$T$1:$T$5,MATCH('DO NOT TOUCH - inputExtraction'!$DK1179,'[1]DO NOT TOUCH Préparation'!$S$1:$S$5,0))),"")</f>
        <v>4.2</v>
      </c>
      <c r="RR1179" s="7">
        <f>IFERROR(AVERAGE(INDEX('[1]DO NOT TOUCH Préparation'!$T$1:$T$5,MATCH($DL1179,'[1]DO NOT TOUCH Préparation'!$S$1:$S$5,0)),INDEX('[1]DO NOT TOUCH Préparation'!$T$1:$T$5,MATCH('DO NOT TOUCH - inputExtraction'!$DM1179,'[1]DO NOT TOUCH Préparation'!$S$1:$S$5,0)),INDEX('[1]DO NOT TOUCH Préparation'!$T$1:$T$5,MATCH('DO NOT TOUCH - inputExtraction'!$DN1179,'[1]DO NOT TOUCH Préparation'!$S$1:$S$5,0)),INDEX('[1]DO NOT TOUCH Préparation'!$T$1:$T$5,MATCH(DO1179,'[1]DO NOT TOUCH Préparation'!$S$1:$S$5,0)),INDEX('[1]DO NOT TOUCH Préparation'!$T$1:$T$5,MATCH('DO NOT TOUCH - inputExtraction'!$DP1179,'[1]DO NOT TOUCH Préparation'!$S$1:$S$5,0))),"")</f>
        <v>4</v>
      </c>
      <c r="RS1179" t="str">
        <f t="shared" si="73"/>
        <v>25-44</v>
      </c>
      <c r="RT1179" t="str">
        <f t="shared" si="73"/>
        <v>20 000 € à 29 999 €</v>
      </c>
      <c r="RV1179">
        <f>VLOOKUP(DG1179,'[1]DO NOT TOUCH Préparation'!$S$1:$T$5,2,0)</f>
        <v>4</v>
      </c>
      <c r="RW1179">
        <f>VLOOKUP(DH1179,'[1]DO NOT TOUCH Préparation'!$S$1:$T$5,2,0)</f>
        <v>5</v>
      </c>
      <c r="RX1179">
        <f>VLOOKUP(DI1179,'[1]DO NOT TOUCH Préparation'!$S$1:$T$5,2,0)</f>
        <v>3</v>
      </c>
      <c r="RY1179">
        <f>VLOOKUP(DJ1179,'[1]DO NOT TOUCH Préparation'!$S$1:$T$5,2,0)</f>
        <v>4</v>
      </c>
      <c r="RZ1179">
        <f>VLOOKUP(DK1179,'[1]DO NOT TOUCH Préparation'!$S$1:$T$5,2,0)</f>
        <v>5</v>
      </c>
      <c r="SA1179">
        <f>VLOOKUP(DL1179,'[1]DO NOT TOUCH Préparation'!$S$1:$T$5,2,0)</f>
        <v>4</v>
      </c>
      <c r="SB1179">
        <f>VLOOKUP(DM1179,'[1]DO NOT TOUCH Préparation'!$S$1:$T$5,2,0)</f>
        <v>3</v>
      </c>
      <c r="SC1179">
        <f>VLOOKUP(DN1179,'[1]DO NOT TOUCH Préparation'!$S$1:$T$5,2,0)</f>
        <v>4</v>
      </c>
      <c r="SD1179">
        <f>VLOOKUP(DO1179,'[1]DO NOT TOUCH Préparation'!$S$1:$T$5,2,0)</f>
        <v>5</v>
      </c>
      <c r="SE1179">
        <f>VLOOKUP(DP1179,'[1]DO NOT TOUCH Préparation'!$S$1:$T$5,2,0)</f>
        <v>4</v>
      </c>
      <c r="SG1179" t="str">
        <f t="shared" si="74"/>
        <v>6% à 20%</v>
      </c>
      <c r="SH1179" t="str">
        <f t="shared" si="75"/>
        <v>Inférieur ou égal à 5%</v>
      </c>
      <c r="SI1179" t="str">
        <f t="shared" si="76"/>
        <v>6% à 20%</v>
      </c>
      <c r="SK1179" cm="1">
        <f t="array" ref="SK1179">IFERROR(INDEX('[1]DO NOT TOUCH Préparation'!$W$2:$W$7,MATCH('DO NOT TOUCH - inputExtraction'!SG1179,'[1]DO NOT TOUCH Préparation'!$V$2:$V$7,0),),"1")</f>
        <v>3</v>
      </c>
      <c r="SL1179" cm="1">
        <f t="array" ref="SL1179">IFERROR(INDEX('[1]DO NOT TOUCH Préparation'!$W$2:$W$7,MATCH('DO NOT TOUCH - inputExtraction'!SH1179,'[1]DO NOT TOUCH Préparation'!$V$2:$V$7,0),),"1")</f>
        <v>2</v>
      </c>
      <c r="SM1179" cm="1">
        <f t="array" ref="SM1179">IFERROR(INDEX('[1]DO NOT TOUCH Préparation'!$W$2:$W$7,MATCH('DO NOT TOUCH - inputExtraction'!SI1179,'[1]DO NOT TOUCH Préparation'!$V$2:$V$7,0),),"1")</f>
        <v>3</v>
      </c>
      <c r="SO1179">
        <v>1</v>
      </c>
      <c r="SQ1179">
        <f>IFERROR(VLOOKUP(J1179,'[1]DO NOT TOUCH Préparation'!$CL$2:$CM$9,2,0),"")</f>
        <v>5</v>
      </c>
      <c r="SR1179">
        <f>IFERROR(VLOOKUP(M1179,'[1]DO NOT TOUCH Préparation'!$CT$2:$CU$10,2,0),"")</f>
        <v>2</v>
      </c>
      <c r="SS1179">
        <f>IFERROR(VLOOKUP(N1179,'[1]DO NOT TOUCH Préparation'!$CX$2:$CY$6,2,0),"")</f>
        <v>3</v>
      </c>
    </row>
    <row r="1180" spans="1:513" ht="14.4" x14ac:dyDescent="0.3">
      <c r="A1180" s="4">
        <v>1566</v>
      </c>
      <c r="B1180" s="4" t="s">
        <v>3620</v>
      </c>
      <c r="C1180" s="4" t="s">
        <v>754</v>
      </c>
      <c r="D1180" s="4" t="s">
        <v>449</v>
      </c>
      <c r="E1180" s="4" t="s">
        <v>449</v>
      </c>
      <c r="G1180" s="4" t="s">
        <v>450</v>
      </c>
      <c r="H1180" s="4" t="s">
        <v>553</v>
      </c>
      <c r="I1180" s="4" t="s">
        <v>554</v>
      </c>
      <c r="J1180" s="4" t="s">
        <v>453</v>
      </c>
      <c r="K1180" s="4">
        <v>51</v>
      </c>
      <c r="L1180" s="5" t="s">
        <v>454</v>
      </c>
      <c r="M1180" s="4" t="s">
        <v>533</v>
      </c>
      <c r="N1180" s="5" t="s">
        <v>483</v>
      </c>
      <c r="O1180" s="6">
        <v>4</v>
      </c>
      <c r="P1180" s="6">
        <v>1</v>
      </c>
      <c r="Q1180" s="6">
        <v>0</v>
      </c>
      <c r="R1180" s="6">
        <v>0</v>
      </c>
      <c r="S1180" s="6">
        <v>0</v>
      </c>
      <c r="T1180" s="6">
        <v>0</v>
      </c>
      <c r="U1180" s="6">
        <v>0</v>
      </c>
      <c r="V1180" s="6">
        <v>1</v>
      </c>
      <c r="W1180" s="6">
        <v>0</v>
      </c>
      <c r="X1180">
        <v>1</v>
      </c>
      <c r="Z1180">
        <v>2</v>
      </c>
      <c r="AB1180">
        <v>3</v>
      </c>
      <c r="AG1180" t="s">
        <v>504</v>
      </c>
      <c r="AI1180">
        <v>0</v>
      </c>
      <c r="AJ1180">
        <v>1</v>
      </c>
      <c r="AK1180">
        <v>0</v>
      </c>
      <c r="AL1180">
        <v>0</v>
      </c>
      <c r="AM1180">
        <v>0</v>
      </c>
      <c r="AN1180">
        <v>1</v>
      </c>
      <c r="AO1180">
        <v>0</v>
      </c>
      <c r="AP1180">
        <v>0</v>
      </c>
      <c r="AR1180">
        <v>0</v>
      </c>
      <c r="AS1180">
        <v>0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1</v>
      </c>
      <c r="AZ1180">
        <v>0</v>
      </c>
      <c r="BA1180">
        <v>0</v>
      </c>
      <c r="BB1180">
        <v>0</v>
      </c>
      <c r="BC1180">
        <v>0</v>
      </c>
      <c r="BD1180">
        <v>0</v>
      </c>
      <c r="BE1180">
        <v>0</v>
      </c>
      <c r="CG1180">
        <v>0</v>
      </c>
      <c r="CH1180">
        <v>0</v>
      </c>
      <c r="CJ1180" t="s">
        <v>524</v>
      </c>
      <c r="CK1180" t="s">
        <v>485</v>
      </c>
      <c r="CL1180" t="s">
        <v>505</v>
      </c>
      <c r="CM1180">
        <v>4</v>
      </c>
      <c r="CN1180">
        <v>4</v>
      </c>
      <c r="CO1180">
        <v>4</v>
      </c>
      <c r="CR1180" t="s">
        <v>485</v>
      </c>
      <c r="CS1180" t="s">
        <v>486</v>
      </c>
      <c r="CT1180">
        <v>4</v>
      </c>
      <c r="CU1180">
        <v>4</v>
      </c>
      <c r="CV1180">
        <v>4</v>
      </c>
      <c r="CY1180" t="s">
        <v>461</v>
      </c>
      <c r="DG1180" t="s">
        <v>462</v>
      </c>
      <c r="DH1180" t="s">
        <v>463</v>
      </c>
      <c r="DI1180" t="s">
        <v>462</v>
      </c>
      <c r="DJ1180" t="s">
        <v>506</v>
      </c>
      <c r="DK1180" t="s">
        <v>463</v>
      </c>
      <c r="DL1180" t="s">
        <v>462</v>
      </c>
      <c r="DM1180" t="s">
        <v>463</v>
      </c>
      <c r="DN1180" t="s">
        <v>462</v>
      </c>
      <c r="DO1180" t="s">
        <v>462</v>
      </c>
      <c r="DP1180" t="s">
        <v>463</v>
      </c>
      <c r="DQ1180" t="s">
        <v>466</v>
      </c>
      <c r="DS1180" t="s">
        <v>466</v>
      </c>
      <c r="DV1180" t="s">
        <v>466</v>
      </c>
      <c r="DX1180" t="s">
        <v>466</v>
      </c>
      <c r="DY1180" t="s">
        <v>466</v>
      </c>
      <c r="EA1180" t="s">
        <v>490</v>
      </c>
      <c r="EC1180" t="s">
        <v>490</v>
      </c>
      <c r="EF1180" t="s">
        <v>490</v>
      </c>
      <c r="EH1180" t="s">
        <v>490</v>
      </c>
      <c r="EI1180" t="s">
        <v>490</v>
      </c>
      <c r="EK1180">
        <v>4</v>
      </c>
      <c r="EM1180">
        <v>4</v>
      </c>
      <c r="EP1180">
        <v>4</v>
      </c>
      <c r="ER1180">
        <v>4</v>
      </c>
      <c r="ES1180">
        <v>4</v>
      </c>
      <c r="EU1180" s="7"/>
      <c r="HO1180">
        <v>2</v>
      </c>
      <c r="HQ1180">
        <v>1</v>
      </c>
      <c r="HR1180">
        <v>3</v>
      </c>
      <c r="IR1180">
        <v>1</v>
      </c>
      <c r="IS1180">
        <v>2</v>
      </c>
      <c r="IT1180">
        <v>3</v>
      </c>
      <c r="JD1180">
        <v>1</v>
      </c>
      <c r="JE1180">
        <v>2</v>
      </c>
      <c r="JF1180">
        <v>3</v>
      </c>
      <c r="JV1180">
        <v>1</v>
      </c>
      <c r="JW1180">
        <v>2</v>
      </c>
      <c r="JX1180">
        <v>3</v>
      </c>
      <c r="KH1180">
        <v>3</v>
      </c>
      <c r="KI1180">
        <v>1</v>
      </c>
      <c r="KJ1180">
        <v>2</v>
      </c>
      <c r="KN1180">
        <v>3</v>
      </c>
      <c r="KO1180">
        <v>1</v>
      </c>
      <c r="KP1180">
        <v>2</v>
      </c>
      <c r="KY1180">
        <v>4</v>
      </c>
      <c r="KZ1180">
        <v>2</v>
      </c>
      <c r="LA1180">
        <v>2</v>
      </c>
      <c r="LB1180">
        <v>2</v>
      </c>
      <c r="LC1180">
        <v>4</v>
      </c>
      <c r="LD1180">
        <v>1</v>
      </c>
      <c r="LH1180">
        <v>2</v>
      </c>
      <c r="LK1180">
        <v>3</v>
      </c>
      <c r="LN1180">
        <v>1</v>
      </c>
      <c r="LR1180">
        <v>2</v>
      </c>
      <c r="LU1180">
        <v>3</v>
      </c>
      <c r="LX1180">
        <v>2</v>
      </c>
      <c r="LZ1180">
        <v>3</v>
      </c>
      <c r="MC1180">
        <v>1</v>
      </c>
      <c r="MH1180">
        <v>1</v>
      </c>
      <c r="MM1180">
        <v>2</v>
      </c>
      <c r="MO1180">
        <v>3</v>
      </c>
      <c r="MR1180">
        <v>1</v>
      </c>
      <c r="MW1180">
        <v>2</v>
      </c>
      <c r="MY1180">
        <v>3</v>
      </c>
      <c r="NB1180" t="s">
        <v>470</v>
      </c>
      <c r="NC1180" t="s">
        <v>470</v>
      </c>
      <c r="ND1180" t="s">
        <v>470</v>
      </c>
      <c r="NE1180" t="s">
        <v>470</v>
      </c>
      <c r="NF1180" t="s">
        <v>469</v>
      </c>
      <c r="NG1180" t="s">
        <v>471</v>
      </c>
      <c r="NH1180" t="s">
        <v>470</v>
      </c>
      <c r="NI1180" t="s">
        <v>469</v>
      </c>
      <c r="NJ1180" t="s">
        <v>470</v>
      </c>
      <c r="NK1180" t="s">
        <v>470</v>
      </c>
      <c r="NL1180" t="s">
        <v>469</v>
      </c>
      <c r="NM1180" t="s">
        <v>493</v>
      </c>
      <c r="NN1180" t="s">
        <v>494</v>
      </c>
      <c r="NO1180" t="s">
        <v>469</v>
      </c>
      <c r="NP1180" t="s">
        <v>469</v>
      </c>
      <c r="NQ1180" t="s">
        <v>471</v>
      </c>
      <c r="NR1180" t="s">
        <v>493</v>
      </c>
      <c r="NS1180" t="s">
        <v>469</v>
      </c>
      <c r="NT1180" t="s">
        <v>494</v>
      </c>
      <c r="NU1180" t="s">
        <v>494</v>
      </c>
      <c r="NV1180" t="s">
        <v>509</v>
      </c>
      <c r="NW1180" t="s">
        <v>496</v>
      </c>
      <c r="NX1180" t="s">
        <v>496</v>
      </c>
      <c r="NY1180" t="s">
        <v>496</v>
      </c>
      <c r="NZ1180" t="s">
        <v>496</v>
      </c>
      <c r="OA1180" t="s">
        <v>496</v>
      </c>
      <c r="OB1180" t="s">
        <v>474</v>
      </c>
      <c r="OC1180" t="s">
        <v>496</v>
      </c>
      <c r="OD1180" t="s">
        <v>496</v>
      </c>
      <c r="OE1180" t="s">
        <v>474</v>
      </c>
      <c r="OF1180" t="s">
        <v>496</v>
      </c>
      <c r="OG1180" t="s">
        <v>496</v>
      </c>
      <c r="OH1180" t="s">
        <v>496</v>
      </c>
      <c r="OI1180" t="s">
        <v>496</v>
      </c>
      <c r="OJ1180" t="s">
        <v>496</v>
      </c>
      <c r="OK1180" t="s">
        <v>496</v>
      </c>
      <c r="OL1180" t="s">
        <v>474</v>
      </c>
      <c r="OM1180" t="s">
        <v>474</v>
      </c>
      <c r="ON1180" t="s">
        <v>474</v>
      </c>
      <c r="OO1180" t="s">
        <v>474</v>
      </c>
      <c r="OP1180" t="s">
        <v>496</v>
      </c>
      <c r="QS1180" t="s">
        <v>475</v>
      </c>
      <c r="QU1180">
        <v>17.906366666667001</v>
      </c>
      <c r="QV1180" t="s">
        <v>476</v>
      </c>
      <c r="RO1180">
        <v>1</v>
      </c>
      <c r="RP1180" s="8"/>
      <c r="RQ1180" s="9">
        <f>IFERROR(AVERAGE(INDEX('[1]DO NOT TOUCH Préparation'!$T$1:$T$5,MATCH('DO NOT TOUCH - inputExtraction'!$DG1180,'[1]DO NOT TOUCH Préparation'!$S$1:$S$5,0)),INDEX('[1]DO NOT TOUCH Préparation'!$T$1:$T$5,MATCH('DO NOT TOUCH - inputExtraction'!$DH1180,'[1]DO NOT TOUCH Préparation'!$S$1:$S$5,0)),INDEX('[1]DO NOT TOUCH Préparation'!$T$1:$T$5,MATCH('DO NOT TOUCH - inputExtraction'!$DI1180,'[1]DO NOT TOUCH Préparation'!$S$1:$S$5,0)),INDEX('[1]DO NOT TOUCH Préparation'!$T$1:$T$5,MATCH('DO NOT TOUCH - inputExtraction'!$DJ1180,'[1]DO NOT TOUCH Préparation'!$S$1:$S$5,0)),INDEX('[1]DO NOT TOUCH Préparation'!$T$1:$T$5,MATCH('DO NOT TOUCH - inputExtraction'!$DK1180,'[1]DO NOT TOUCH Préparation'!$S$1:$S$5,0))),"")</f>
        <v>3.2</v>
      </c>
      <c r="RR1180" s="7">
        <f>IFERROR(AVERAGE(INDEX('[1]DO NOT TOUCH Préparation'!$T$1:$T$5,MATCH($DL1180,'[1]DO NOT TOUCH Préparation'!$S$1:$S$5,0)),INDEX('[1]DO NOT TOUCH Préparation'!$T$1:$T$5,MATCH('DO NOT TOUCH - inputExtraction'!$DM1180,'[1]DO NOT TOUCH Préparation'!$S$1:$S$5,0)),INDEX('[1]DO NOT TOUCH Préparation'!$T$1:$T$5,MATCH('DO NOT TOUCH - inputExtraction'!$DN1180,'[1]DO NOT TOUCH Préparation'!$S$1:$S$5,0)),INDEX('[1]DO NOT TOUCH Préparation'!$T$1:$T$5,MATCH(DO1180,'[1]DO NOT TOUCH Préparation'!$S$1:$S$5,0)),INDEX('[1]DO NOT TOUCH Préparation'!$T$1:$T$5,MATCH('DO NOT TOUCH - inputExtraction'!$DP1180,'[1]DO NOT TOUCH Préparation'!$S$1:$S$5,0))),"")</f>
        <v>3.6</v>
      </c>
      <c r="RS1180" t="str">
        <f t="shared" si="73"/>
        <v>45-64</v>
      </c>
      <c r="RT1180" t="str">
        <f t="shared" si="73"/>
        <v>30 000 € à 39 999 €</v>
      </c>
      <c r="RV1180">
        <f>VLOOKUP(DG1180,'[1]DO NOT TOUCH Préparation'!$S$1:$T$5,2,0)</f>
        <v>4</v>
      </c>
      <c r="RW1180">
        <f>VLOOKUP(DH1180,'[1]DO NOT TOUCH Préparation'!$S$1:$T$5,2,0)</f>
        <v>3</v>
      </c>
      <c r="RX1180">
        <f>VLOOKUP(DI1180,'[1]DO NOT TOUCH Préparation'!$S$1:$T$5,2,0)</f>
        <v>4</v>
      </c>
      <c r="RY1180">
        <f>VLOOKUP(DJ1180,'[1]DO NOT TOUCH Préparation'!$S$1:$T$5,2,0)</f>
        <v>2</v>
      </c>
      <c r="RZ1180">
        <f>VLOOKUP(DK1180,'[1]DO NOT TOUCH Préparation'!$S$1:$T$5,2,0)</f>
        <v>3</v>
      </c>
      <c r="SA1180">
        <f>VLOOKUP(DL1180,'[1]DO NOT TOUCH Préparation'!$S$1:$T$5,2,0)</f>
        <v>4</v>
      </c>
      <c r="SB1180">
        <f>VLOOKUP(DM1180,'[1]DO NOT TOUCH Préparation'!$S$1:$T$5,2,0)</f>
        <v>3</v>
      </c>
      <c r="SC1180">
        <f>VLOOKUP(DN1180,'[1]DO NOT TOUCH Préparation'!$S$1:$T$5,2,0)</f>
        <v>4</v>
      </c>
      <c r="SD1180">
        <f>VLOOKUP(DO1180,'[1]DO NOT TOUCH Préparation'!$S$1:$T$5,2,0)</f>
        <v>4</v>
      </c>
      <c r="SE1180">
        <f>VLOOKUP(DP1180,'[1]DO NOT TOUCH Préparation'!$S$1:$T$5,2,0)</f>
        <v>3</v>
      </c>
      <c r="SG1180" t="str">
        <f t="shared" si="74"/>
        <v>Inférieur ou égal à 5%</v>
      </c>
      <c r="SH1180" t="str">
        <f t="shared" si="75"/>
        <v>Inférieur ou égal à 5%</v>
      </c>
      <c r="SI1180" t="str">
        <f t="shared" si="76"/>
        <v>Je n’achète pas de produits à base végétale (soja, amande, avoine…)</v>
      </c>
      <c r="SK1180" cm="1">
        <f t="array" ref="SK1180">IFERROR(INDEX('[1]DO NOT TOUCH Préparation'!$W$2:$W$7,MATCH('DO NOT TOUCH - inputExtraction'!SG1180,'[1]DO NOT TOUCH Préparation'!$V$2:$V$7,0),),"1")</f>
        <v>2</v>
      </c>
      <c r="SL1180" cm="1">
        <f t="array" ref="SL1180">IFERROR(INDEX('[1]DO NOT TOUCH Préparation'!$W$2:$W$7,MATCH('DO NOT TOUCH - inputExtraction'!SH1180,'[1]DO NOT TOUCH Préparation'!$V$2:$V$7,0),),"1")</f>
        <v>2</v>
      </c>
      <c r="SM1180" t="str" cm="1">
        <f t="array" ref="SM1180">IFERROR(INDEX('[1]DO NOT TOUCH Préparation'!$W$2:$W$7,MATCH('DO NOT TOUCH - inputExtraction'!SI1180,'[1]DO NOT TOUCH Préparation'!$V$2:$V$7,0),),"1")</f>
        <v>1</v>
      </c>
      <c r="SO1180">
        <v>1</v>
      </c>
      <c r="SQ1180">
        <f>IFERROR(VLOOKUP(J1180,'[1]DO NOT TOUCH Préparation'!$CL$2:$CM$9,2,0),"")</f>
        <v>4</v>
      </c>
      <c r="SR1180">
        <f>IFERROR(VLOOKUP(M1180,'[1]DO NOT TOUCH Préparation'!$CT$2:$CU$10,2,0),"")</f>
        <v>3</v>
      </c>
      <c r="SS1180">
        <f>IFERROR(VLOOKUP(N1180,'[1]DO NOT TOUCH Préparation'!$CX$2:$CY$6,2,0),"")</f>
        <v>2</v>
      </c>
    </row>
    <row r="1181" spans="1:513" ht="14.4" x14ac:dyDescent="0.3">
      <c r="A1181" s="4">
        <v>1568</v>
      </c>
      <c r="B1181" s="4" t="s">
        <v>3621</v>
      </c>
      <c r="C1181" s="4" t="s">
        <v>3622</v>
      </c>
      <c r="D1181" s="4" t="s">
        <v>868</v>
      </c>
      <c r="E1181" s="4" t="s">
        <v>868</v>
      </c>
      <c r="G1181" s="4" t="s">
        <v>450</v>
      </c>
      <c r="H1181" s="4" t="s">
        <v>907</v>
      </c>
      <c r="I1181" s="4" t="s">
        <v>888</v>
      </c>
      <c r="J1181" s="4" t="s">
        <v>501</v>
      </c>
      <c r="K1181" s="4">
        <v>50</v>
      </c>
      <c r="L1181" s="5" t="s">
        <v>454</v>
      </c>
      <c r="M1181" s="4" t="s">
        <v>558</v>
      </c>
      <c r="N1181" s="5" t="s">
        <v>483</v>
      </c>
      <c r="O1181" s="6">
        <v>1</v>
      </c>
      <c r="P1181" s="6">
        <v>1</v>
      </c>
      <c r="Q1181" s="6">
        <v>0</v>
      </c>
      <c r="R1181" s="6">
        <v>1</v>
      </c>
      <c r="S1181" s="6">
        <v>1</v>
      </c>
      <c r="T1181" s="6">
        <v>1</v>
      </c>
      <c r="U1181" s="6">
        <v>1</v>
      </c>
      <c r="V1181" s="6">
        <v>1</v>
      </c>
      <c r="W1181" s="6">
        <v>0</v>
      </c>
      <c r="X1181">
        <v>1</v>
      </c>
      <c r="Z1181">
        <v>3</v>
      </c>
      <c r="AB1181">
        <v>2</v>
      </c>
      <c r="AG1181" t="s">
        <v>870</v>
      </c>
      <c r="BO1181">
        <v>1</v>
      </c>
      <c r="BP1181">
        <v>1</v>
      </c>
      <c r="BQ1181">
        <v>0</v>
      </c>
      <c r="BR1181">
        <v>0</v>
      </c>
      <c r="BS1181">
        <v>0</v>
      </c>
      <c r="BT1181">
        <v>1</v>
      </c>
      <c r="BU1181">
        <v>0</v>
      </c>
      <c r="BV1181">
        <v>0</v>
      </c>
      <c r="BW1181">
        <v>0</v>
      </c>
      <c r="CG1181">
        <v>0</v>
      </c>
      <c r="CH1181">
        <v>0</v>
      </c>
      <c r="CJ1181" t="s">
        <v>524</v>
      </c>
      <c r="CK1181" t="s">
        <v>459</v>
      </c>
      <c r="CL1181" t="s">
        <v>460</v>
      </c>
      <c r="CM1181" t="s">
        <v>535</v>
      </c>
      <c r="CN1181">
        <v>4</v>
      </c>
      <c r="CO1181" t="s">
        <v>535</v>
      </c>
      <c r="CR1181" t="s">
        <v>459</v>
      </c>
      <c r="CS1181" t="s">
        <v>486</v>
      </c>
      <c r="CT1181" t="s">
        <v>535</v>
      </c>
      <c r="CU1181" t="s">
        <v>535</v>
      </c>
      <c r="CV1181">
        <v>4</v>
      </c>
      <c r="CW1181">
        <v>2</v>
      </c>
      <c r="CX1181" t="s">
        <v>3623</v>
      </c>
      <c r="CY1181" t="s">
        <v>485</v>
      </c>
      <c r="CZ1181" t="s">
        <v>505</v>
      </c>
      <c r="DA1181" t="s">
        <v>535</v>
      </c>
      <c r="DB1181">
        <v>4</v>
      </c>
      <c r="DC1181">
        <v>4</v>
      </c>
      <c r="DD1181" t="s">
        <v>535</v>
      </c>
      <c r="DG1181" t="s">
        <v>462</v>
      </c>
      <c r="DH1181" t="s">
        <v>464</v>
      </c>
      <c r="DI1181" t="s">
        <v>462</v>
      </c>
      <c r="DJ1181" t="s">
        <v>462</v>
      </c>
      <c r="DK1181" t="s">
        <v>464</v>
      </c>
      <c r="DL1181" t="s">
        <v>462</v>
      </c>
      <c r="DM1181" t="s">
        <v>462</v>
      </c>
      <c r="DN1181" t="s">
        <v>462</v>
      </c>
      <c r="DO1181" t="s">
        <v>462</v>
      </c>
      <c r="DP1181" t="s">
        <v>464</v>
      </c>
      <c r="DQ1181" t="s">
        <v>550</v>
      </c>
      <c r="DR1181" t="s">
        <v>466</v>
      </c>
      <c r="DS1181" t="s">
        <v>465</v>
      </c>
      <c r="DT1181" t="s">
        <v>550</v>
      </c>
      <c r="DU1181" t="s">
        <v>550</v>
      </c>
      <c r="DV1181" t="s">
        <v>465</v>
      </c>
      <c r="DW1181" t="s">
        <v>466</v>
      </c>
      <c r="DX1181" t="s">
        <v>466</v>
      </c>
      <c r="DY1181" t="s">
        <v>465</v>
      </c>
      <c r="DZ1181" t="s">
        <v>550</v>
      </c>
      <c r="EA1181" t="s">
        <v>507</v>
      </c>
      <c r="EB1181" t="s">
        <v>467</v>
      </c>
      <c r="EC1181" t="s">
        <v>507</v>
      </c>
      <c r="ED1181" t="s">
        <v>467</v>
      </c>
      <c r="EE1181" t="s">
        <v>467</v>
      </c>
      <c r="EF1181" t="s">
        <v>507</v>
      </c>
      <c r="EG1181" t="s">
        <v>627</v>
      </c>
      <c r="EH1181" t="s">
        <v>507</v>
      </c>
      <c r="EI1181" t="s">
        <v>507</v>
      </c>
      <c r="EJ1181" t="s">
        <v>507</v>
      </c>
      <c r="EK1181">
        <v>2</v>
      </c>
      <c r="EL1181">
        <v>3</v>
      </c>
      <c r="EM1181">
        <v>2</v>
      </c>
      <c r="EN1181">
        <v>3</v>
      </c>
      <c r="EO1181">
        <v>2</v>
      </c>
      <c r="EP1181">
        <v>3</v>
      </c>
      <c r="EQ1181">
        <v>2</v>
      </c>
      <c r="ER1181">
        <v>2</v>
      </c>
      <c r="ES1181">
        <v>2</v>
      </c>
      <c r="ET1181" t="s">
        <v>468</v>
      </c>
      <c r="EU1181" s="7">
        <v>0</v>
      </c>
      <c r="EV1181">
        <v>1</v>
      </c>
      <c r="EW1181">
        <v>0</v>
      </c>
      <c r="EX1181">
        <v>0</v>
      </c>
      <c r="EY1181">
        <v>0</v>
      </c>
      <c r="FJ1181">
        <v>0</v>
      </c>
      <c r="FK1181">
        <v>0</v>
      </c>
      <c r="FL1181">
        <v>1</v>
      </c>
      <c r="FM1181">
        <v>0</v>
      </c>
      <c r="FN1181">
        <v>0</v>
      </c>
      <c r="FO1181">
        <v>0</v>
      </c>
      <c r="FP1181">
        <v>1</v>
      </c>
      <c r="FQ1181">
        <v>0</v>
      </c>
      <c r="FR1181">
        <v>0</v>
      </c>
      <c r="FS1181">
        <v>0</v>
      </c>
      <c r="GN1181">
        <v>0</v>
      </c>
      <c r="GO1181">
        <v>1</v>
      </c>
      <c r="GP1181">
        <v>0</v>
      </c>
      <c r="GQ1181">
        <v>0</v>
      </c>
      <c r="GR1181">
        <v>0</v>
      </c>
      <c r="IQ1181">
        <v>3</v>
      </c>
      <c r="IS1181">
        <v>1</v>
      </c>
      <c r="IU1181">
        <v>2</v>
      </c>
      <c r="IW1181">
        <v>2</v>
      </c>
      <c r="IX1181">
        <v>3</v>
      </c>
      <c r="IZ1181">
        <v>1</v>
      </c>
      <c r="JC1181">
        <v>3</v>
      </c>
      <c r="JD1181">
        <v>2</v>
      </c>
      <c r="JF1181">
        <v>1</v>
      </c>
      <c r="JJ1181">
        <v>3</v>
      </c>
      <c r="JL1181">
        <v>1</v>
      </c>
      <c r="JM1181">
        <v>2</v>
      </c>
      <c r="JO1181">
        <v>2</v>
      </c>
      <c r="JQ1181">
        <v>3</v>
      </c>
      <c r="JT1181">
        <v>1</v>
      </c>
      <c r="JU1181">
        <v>1</v>
      </c>
      <c r="JW1181">
        <v>3</v>
      </c>
      <c r="JZ1181">
        <v>2</v>
      </c>
      <c r="KB1181">
        <v>2</v>
      </c>
      <c r="KC1181">
        <v>1</v>
      </c>
      <c r="KE1181">
        <v>3</v>
      </c>
      <c r="KG1181">
        <v>2</v>
      </c>
      <c r="KI1181">
        <v>3</v>
      </c>
      <c r="KK1181">
        <v>1</v>
      </c>
      <c r="KM1181">
        <v>2</v>
      </c>
      <c r="KP1181">
        <v>3</v>
      </c>
      <c r="KR1181">
        <v>1</v>
      </c>
      <c r="KU1181">
        <v>1</v>
      </c>
      <c r="KV1181">
        <v>3</v>
      </c>
      <c r="KW1181">
        <v>2</v>
      </c>
      <c r="KY1181" t="s">
        <v>491</v>
      </c>
      <c r="KZ1181" t="s">
        <v>491</v>
      </c>
      <c r="LA1181" t="s">
        <v>491</v>
      </c>
      <c r="LB1181" t="s">
        <v>491</v>
      </c>
      <c r="LC1181">
        <v>4</v>
      </c>
      <c r="LF1181">
        <v>2</v>
      </c>
      <c r="LI1181">
        <v>3</v>
      </c>
      <c r="LM1181">
        <v>1</v>
      </c>
      <c r="LO1181">
        <v>2</v>
      </c>
      <c r="LP1181">
        <v>1</v>
      </c>
      <c r="LU1181">
        <v>3</v>
      </c>
      <c r="MA1181">
        <v>2</v>
      </c>
      <c r="MB1181">
        <v>3</v>
      </c>
      <c r="ME1181">
        <v>1</v>
      </c>
      <c r="MJ1181">
        <v>1</v>
      </c>
      <c r="ML1181">
        <v>3</v>
      </c>
      <c r="MP1181">
        <v>2</v>
      </c>
      <c r="MS1181">
        <v>2</v>
      </c>
      <c r="MT1181">
        <v>3</v>
      </c>
      <c r="MY1181">
        <v>1</v>
      </c>
      <c r="NB1181" t="s">
        <v>469</v>
      </c>
      <c r="NC1181" t="s">
        <v>471</v>
      </c>
      <c r="ND1181" t="s">
        <v>469</v>
      </c>
      <c r="NE1181" t="s">
        <v>471</v>
      </c>
      <c r="NF1181" t="s">
        <v>471</v>
      </c>
      <c r="NG1181" t="s">
        <v>471</v>
      </c>
      <c r="NH1181" t="s">
        <v>469</v>
      </c>
      <c r="NI1181" t="s">
        <v>471</v>
      </c>
      <c r="NJ1181" t="s">
        <v>469</v>
      </c>
      <c r="NK1181" t="s">
        <v>471</v>
      </c>
      <c r="NL1181" t="s">
        <v>471</v>
      </c>
      <c r="NM1181" t="s">
        <v>471</v>
      </c>
      <c r="NN1181" t="s">
        <v>469</v>
      </c>
      <c r="NO1181" t="s">
        <v>469</v>
      </c>
      <c r="NP1181" t="s">
        <v>471</v>
      </c>
      <c r="NQ1181" t="s">
        <v>469</v>
      </c>
      <c r="NR1181" t="s">
        <v>471</v>
      </c>
      <c r="NS1181" t="s">
        <v>469</v>
      </c>
      <c r="NT1181" t="s">
        <v>469</v>
      </c>
      <c r="NU1181" t="s">
        <v>469</v>
      </c>
      <c r="NV1181" t="s">
        <v>509</v>
      </c>
      <c r="PJ1181" t="s">
        <v>473</v>
      </c>
      <c r="PK1181" t="s">
        <v>474</v>
      </c>
      <c r="PL1181" t="s">
        <v>473</v>
      </c>
      <c r="PM1181" t="s">
        <v>473</v>
      </c>
      <c r="PN1181" t="s">
        <v>473</v>
      </c>
      <c r="PO1181" t="s">
        <v>474</v>
      </c>
      <c r="PP1181" t="s">
        <v>474</v>
      </c>
      <c r="PQ1181" t="s">
        <v>474</v>
      </c>
      <c r="PR1181" t="s">
        <v>510</v>
      </c>
      <c r="PS1181" t="s">
        <v>473</v>
      </c>
      <c r="PT1181" t="s">
        <v>473</v>
      </c>
      <c r="PU1181" t="s">
        <v>473</v>
      </c>
      <c r="PV1181" t="s">
        <v>473</v>
      </c>
      <c r="PW1181" t="s">
        <v>474</v>
      </c>
      <c r="PX1181" t="s">
        <v>473</v>
      </c>
      <c r="PY1181" t="s">
        <v>474</v>
      </c>
      <c r="PZ1181" t="s">
        <v>473</v>
      </c>
      <c r="QA1181" t="s">
        <v>473</v>
      </c>
      <c r="QB1181" t="s">
        <v>473</v>
      </c>
      <c r="QC1181" t="s">
        <v>473</v>
      </c>
      <c r="QD1181" t="s">
        <v>474</v>
      </c>
      <c r="QS1181" t="s">
        <v>475</v>
      </c>
      <c r="QU1181">
        <v>8.1096166666666996</v>
      </c>
      <c r="QV1181" t="s">
        <v>871</v>
      </c>
      <c r="RA1181" t="s">
        <v>3624</v>
      </c>
      <c r="RO1181">
        <v>1</v>
      </c>
      <c r="RP1181" s="8"/>
      <c r="RQ1181" s="9">
        <f>IFERROR(AVERAGE(INDEX('[1]DO NOT TOUCH Préparation'!$T$1:$T$5,MATCH('DO NOT TOUCH - inputExtraction'!$DG1181,'[1]DO NOT TOUCH Préparation'!$S$1:$S$5,0)),INDEX('[1]DO NOT TOUCH Préparation'!$T$1:$T$5,MATCH('DO NOT TOUCH - inputExtraction'!$DH1181,'[1]DO NOT TOUCH Préparation'!$S$1:$S$5,0)),INDEX('[1]DO NOT TOUCH Préparation'!$T$1:$T$5,MATCH('DO NOT TOUCH - inputExtraction'!$DI1181,'[1]DO NOT TOUCH Préparation'!$S$1:$S$5,0)),INDEX('[1]DO NOT TOUCH Préparation'!$T$1:$T$5,MATCH('DO NOT TOUCH - inputExtraction'!$DJ1181,'[1]DO NOT TOUCH Préparation'!$S$1:$S$5,0)),INDEX('[1]DO NOT TOUCH Préparation'!$T$1:$T$5,MATCH('DO NOT TOUCH - inputExtraction'!$DK1181,'[1]DO NOT TOUCH Préparation'!$S$1:$S$5,0))),"")</f>
        <v>4.4000000000000004</v>
      </c>
      <c r="RR1181" s="7">
        <f>IFERROR(AVERAGE(INDEX('[1]DO NOT TOUCH Préparation'!$T$1:$T$5,MATCH($DL1181,'[1]DO NOT TOUCH Préparation'!$S$1:$S$5,0)),INDEX('[1]DO NOT TOUCH Préparation'!$T$1:$T$5,MATCH('DO NOT TOUCH - inputExtraction'!$DM1181,'[1]DO NOT TOUCH Préparation'!$S$1:$S$5,0)),INDEX('[1]DO NOT TOUCH Préparation'!$T$1:$T$5,MATCH('DO NOT TOUCH - inputExtraction'!$DN1181,'[1]DO NOT TOUCH Préparation'!$S$1:$S$5,0)),INDEX('[1]DO NOT TOUCH Préparation'!$T$1:$T$5,MATCH(DO1181,'[1]DO NOT TOUCH Préparation'!$S$1:$S$5,0)),INDEX('[1]DO NOT TOUCH Préparation'!$T$1:$T$5,MATCH('DO NOT TOUCH - inputExtraction'!$DP1181,'[1]DO NOT TOUCH Préparation'!$S$1:$S$5,0))),"")</f>
        <v>4.2</v>
      </c>
      <c r="RS1181" t="str">
        <f t="shared" si="73"/>
        <v>45-64</v>
      </c>
      <c r="RT1181" t="str">
        <f t="shared" si="73"/>
        <v>40 000 € à 49 999 €</v>
      </c>
      <c r="RV1181">
        <f>VLOOKUP(DG1181,'[1]DO NOT TOUCH Préparation'!$S$1:$T$5,2,0)</f>
        <v>4</v>
      </c>
      <c r="RW1181">
        <f>VLOOKUP(DH1181,'[1]DO NOT TOUCH Préparation'!$S$1:$T$5,2,0)</f>
        <v>5</v>
      </c>
      <c r="RX1181">
        <f>VLOOKUP(DI1181,'[1]DO NOT TOUCH Préparation'!$S$1:$T$5,2,0)</f>
        <v>4</v>
      </c>
      <c r="RY1181">
        <f>VLOOKUP(DJ1181,'[1]DO NOT TOUCH Préparation'!$S$1:$T$5,2,0)</f>
        <v>4</v>
      </c>
      <c r="RZ1181">
        <f>VLOOKUP(DK1181,'[1]DO NOT TOUCH Préparation'!$S$1:$T$5,2,0)</f>
        <v>5</v>
      </c>
      <c r="SA1181">
        <f>VLOOKUP(DL1181,'[1]DO NOT TOUCH Préparation'!$S$1:$T$5,2,0)</f>
        <v>4</v>
      </c>
      <c r="SB1181">
        <f>VLOOKUP(DM1181,'[1]DO NOT TOUCH Préparation'!$S$1:$T$5,2,0)</f>
        <v>4</v>
      </c>
      <c r="SC1181">
        <f>VLOOKUP(DN1181,'[1]DO NOT TOUCH Préparation'!$S$1:$T$5,2,0)</f>
        <v>4</v>
      </c>
      <c r="SD1181">
        <f>VLOOKUP(DO1181,'[1]DO NOT TOUCH Préparation'!$S$1:$T$5,2,0)</f>
        <v>4</v>
      </c>
      <c r="SE1181">
        <f>VLOOKUP(DP1181,'[1]DO NOT TOUCH Préparation'!$S$1:$T$5,2,0)</f>
        <v>5</v>
      </c>
      <c r="SG1181" t="str">
        <f t="shared" si="74"/>
        <v>6% à 20%</v>
      </c>
      <c r="SH1181" t="str">
        <f t="shared" si="75"/>
        <v>6% à 20%</v>
      </c>
      <c r="SI1181" t="str">
        <f t="shared" si="76"/>
        <v>Inférieur ou égal à 5%</v>
      </c>
      <c r="SK1181" cm="1">
        <f t="array" ref="SK1181">IFERROR(INDEX('[1]DO NOT TOUCH Préparation'!$W$2:$W$7,MATCH('DO NOT TOUCH - inputExtraction'!SG1181,'[1]DO NOT TOUCH Préparation'!$V$2:$V$7,0),),"1")</f>
        <v>3</v>
      </c>
      <c r="SL1181" cm="1">
        <f t="array" ref="SL1181">IFERROR(INDEX('[1]DO NOT TOUCH Préparation'!$W$2:$W$7,MATCH('DO NOT TOUCH - inputExtraction'!SH1181,'[1]DO NOT TOUCH Préparation'!$V$2:$V$7,0),),"1")</f>
        <v>3</v>
      </c>
      <c r="SM1181" cm="1">
        <f t="array" ref="SM1181">IFERROR(INDEX('[1]DO NOT TOUCH Préparation'!$W$2:$W$7,MATCH('DO NOT TOUCH - inputExtraction'!SI1181,'[1]DO NOT TOUCH Préparation'!$V$2:$V$7,0),),"1")</f>
        <v>2</v>
      </c>
      <c r="SO1181">
        <v>1</v>
      </c>
      <c r="SQ1181">
        <f>IFERROR(VLOOKUP(J1181,'[1]DO NOT TOUCH Préparation'!$CL$2:$CM$9,2,0),"")</f>
        <v>3</v>
      </c>
      <c r="SR1181">
        <f>IFERROR(VLOOKUP(M1181,'[1]DO NOT TOUCH Préparation'!$CT$2:$CU$10,2,0),"")</f>
        <v>4</v>
      </c>
      <c r="SS1181">
        <f>IFERROR(VLOOKUP(N1181,'[1]DO NOT TOUCH Préparation'!$CX$2:$CY$6,2,0),"")</f>
        <v>2</v>
      </c>
    </row>
    <row r="1182" spans="1:513" ht="14.4" x14ac:dyDescent="0.3">
      <c r="A1182" s="4">
        <v>1569</v>
      </c>
      <c r="B1182" s="4" t="s">
        <v>3625</v>
      </c>
      <c r="C1182" s="4" t="s">
        <v>1880</v>
      </c>
      <c r="D1182" s="4" t="s">
        <v>449</v>
      </c>
      <c r="E1182" s="4" t="s">
        <v>449</v>
      </c>
      <c r="G1182" s="4" t="s">
        <v>479</v>
      </c>
      <c r="H1182" s="4" t="s">
        <v>757</v>
      </c>
      <c r="I1182" s="4" t="s">
        <v>452</v>
      </c>
      <c r="J1182" s="4" t="s">
        <v>501</v>
      </c>
      <c r="K1182" s="4">
        <v>29</v>
      </c>
      <c r="L1182" s="5" t="s">
        <v>516</v>
      </c>
      <c r="M1182" s="4" t="s">
        <v>533</v>
      </c>
      <c r="N1182" s="5" t="s">
        <v>503</v>
      </c>
      <c r="O1182" s="6">
        <v>3</v>
      </c>
      <c r="P1182" s="6">
        <v>1</v>
      </c>
      <c r="Q1182" s="6">
        <v>0</v>
      </c>
      <c r="R1182" s="6">
        <v>1</v>
      </c>
      <c r="S1182" s="6">
        <v>0</v>
      </c>
      <c r="T1182" s="6">
        <v>1</v>
      </c>
      <c r="U1182" s="6">
        <v>0</v>
      </c>
      <c r="V1182" s="6">
        <v>1</v>
      </c>
      <c r="W1182" s="6">
        <v>0</v>
      </c>
      <c r="X1182">
        <v>2</v>
      </c>
      <c r="Y1182">
        <v>1</v>
      </c>
      <c r="AA1182">
        <v>3</v>
      </c>
      <c r="AG1182" t="s">
        <v>571</v>
      </c>
      <c r="AI1182">
        <v>1</v>
      </c>
      <c r="AJ1182">
        <v>0</v>
      </c>
      <c r="AK1182">
        <v>0</v>
      </c>
      <c r="AL1182">
        <v>0</v>
      </c>
      <c r="AM1182">
        <v>0</v>
      </c>
      <c r="AN1182">
        <v>1</v>
      </c>
      <c r="AO1182">
        <v>0</v>
      </c>
      <c r="AP1182">
        <v>0</v>
      </c>
      <c r="AR1182">
        <v>0</v>
      </c>
      <c r="AS1182">
        <v>0</v>
      </c>
      <c r="AT1182">
        <v>1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CG1182">
        <v>0</v>
      </c>
      <c r="CH1182">
        <v>0</v>
      </c>
      <c r="CJ1182" t="s">
        <v>524</v>
      </c>
      <c r="CK1182" t="s">
        <v>534</v>
      </c>
      <c r="CL1182" t="s">
        <v>486</v>
      </c>
      <c r="CM1182" t="s">
        <v>535</v>
      </c>
      <c r="CN1182" t="s">
        <v>535</v>
      </c>
      <c r="CO1182">
        <v>3</v>
      </c>
      <c r="CR1182" t="s">
        <v>459</v>
      </c>
      <c r="CS1182" t="s">
        <v>486</v>
      </c>
      <c r="CT1182">
        <v>4</v>
      </c>
      <c r="CU1182">
        <v>4</v>
      </c>
      <c r="CV1182">
        <v>3</v>
      </c>
      <c r="CY1182" t="s">
        <v>459</v>
      </c>
      <c r="CZ1182" t="s">
        <v>486</v>
      </c>
      <c r="DA1182" t="s">
        <v>535</v>
      </c>
      <c r="DB1182">
        <v>4</v>
      </c>
      <c r="DC1182">
        <v>3</v>
      </c>
      <c r="DD1182">
        <v>3</v>
      </c>
      <c r="DG1182" t="s">
        <v>462</v>
      </c>
      <c r="DH1182" t="s">
        <v>506</v>
      </c>
      <c r="DI1182" t="s">
        <v>462</v>
      </c>
      <c r="DJ1182" t="s">
        <v>463</v>
      </c>
      <c r="DK1182" t="s">
        <v>464</v>
      </c>
      <c r="DL1182" t="s">
        <v>464</v>
      </c>
      <c r="DM1182" t="s">
        <v>462</v>
      </c>
      <c r="DN1182" t="s">
        <v>464</v>
      </c>
      <c r="DO1182" t="s">
        <v>462</v>
      </c>
      <c r="DP1182" t="s">
        <v>462</v>
      </c>
      <c r="DQ1182" t="s">
        <v>466</v>
      </c>
      <c r="DS1182" t="s">
        <v>466</v>
      </c>
      <c r="DU1182" t="s">
        <v>466</v>
      </c>
      <c r="DV1182" t="s">
        <v>466</v>
      </c>
      <c r="DW1182" t="s">
        <v>466</v>
      </c>
      <c r="DX1182" t="s">
        <v>466</v>
      </c>
      <c r="DY1182" t="s">
        <v>466</v>
      </c>
      <c r="DZ1182" t="s">
        <v>466</v>
      </c>
      <c r="EA1182" t="s">
        <v>490</v>
      </c>
      <c r="EC1182" t="s">
        <v>490</v>
      </c>
      <c r="EE1182" t="s">
        <v>467</v>
      </c>
      <c r="EF1182" t="s">
        <v>467</v>
      </c>
      <c r="EG1182" t="s">
        <v>467</v>
      </c>
      <c r="EH1182" t="s">
        <v>467</v>
      </c>
      <c r="EI1182" t="s">
        <v>490</v>
      </c>
      <c r="EJ1182" t="s">
        <v>490</v>
      </c>
      <c r="EK1182">
        <v>3</v>
      </c>
      <c r="EM1182">
        <v>3</v>
      </c>
      <c r="EO1182" t="s">
        <v>468</v>
      </c>
      <c r="EP1182" t="s">
        <v>468</v>
      </c>
      <c r="EQ1182">
        <v>4</v>
      </c>
      <c r="ER1182" t="s">
        <v>468</v>
      </c>
      <c r="ES1182">
        <v>4</v>
      </c>
      <c r="ET1182">
        <v>4</v>
      </c>
      <c r="EU1182" s="7"/>
      <c r="HG1182">
        <v>1</v>
      </c>
      <c r="IQ1182">
        <v>1</v>
      </c>
      <c r="IR1182">
        <v>2</v>
      </c>
      <c r="JC1182">
        <v>2</v>
      </c>
      <c r="JD1182">
        <v>1</v>
      </c>
      <c r="JO1182">
        <v>1</v>
      </c>
      <c r="JP1182">
        <v>2</v>
      </c>
      <c r="JU1182">
        <v>1</v>
      </c>
      <c r="JV1182">
        <v>2</v>
      </c>
      <c r="KA1182">
        <v>2</v>
      </c>
      <c r="KB1182">
        <v>1</v>
      </c>
      <c r="KG1182">
        <v>2</v>
      </c>
      <c r="KH1182">
        <v>1</v>
      </c>
      <c r="KM1182">
        <v>1</v>
      </c>
      <c r="KN1182">
        <v>2</v>
      </c>
      <c r="KS1182">
        <v>1</v>
      </c>
      <c r="KT1182">
        <v>2</v>
      </c>
      <c r="KY1182">
        <v>4</v>
      </c>
      <c r="KZ1182">
        <v>2</v>
      </c>
      <c r="LA1182">
        <v>3</v>
      </c>
      <c r="LB1182">
        <v>4</v>
      </c>
      <c r="LC1182">
        <v>2</v>
      </c>
      <c r="LH1182">
        <v>1</v>
      </c>
      <c r="LI1182">
        <v>2</v>
      </c>
      <c r="LK1182">
        <v>3</v>
      </c>
      <c r="LR1182">
        <v>1</v>
      </c>
      <c r="LS1182">
        <v>2</v>
      </c>
      <c r="LU1182">
        <v>3</v>
      </c>
      <c r="MC1182">
        <v>1</v>
      </c>
      <c r="ME1182">
        <v>2</v>
      </c>
      <c r="MG1182">
        <v>3</v>
      </c>
      <c r="ML1182">
        <v>3</v>
      </c>
      <c r="MO1182">
        <v>1</v>
      </c>
      <c r="MQ1182">
        <v>2</v>
      </c>
      <c r="MT1182">
        <v>3</v>
      </c>
      <c r="MV1182">
        <v>1</v>
      </c>
      <c r="MY1182">
        <v>2</v>
      </c>
      <c r="NB1182" t="s">
        <v>470</v>
      </c>
      <c r="NC1182" t="s">
        <v>470</v>
      </c>
      <c r="ND1182" t="s">
        <v>470</v>
      </c>
      <c r="NE1182" t="s">
        <v>470</v>
      </c>
      <c r="NF1182" t="s">
        <v>470</v>
      </c>
      <c r="NG1182" t="s">
        <v>471</v>
      </c>
      <c r="NH1182" t="s">
        <v>470</v>
      </c>
      <c r="NI1182" t="s">
        <v>469</v>
      </c>
      <c r="NJ1182" t="s">
        <v>470</v>
      </c>
      <c r="NK1182" t="s">
        <v>470</v>
      </c>
      <c r="NL1182" t="s">
        <v>494</v>
      </c>
      <c r="NM1182" t="s">
        <v>494</v>
      </c>
      <c r="NN1182" t="s">
        <v>494</v>
      </c>
      <c r="NO1182" t="s">
        <v>494</v>
      </c>
      <c r="NP1182" t="s">
        <v>494</v>
      </c>
      <c r="NQ1182" t="s">
        <v>494</v>
      </c>
      <c r="NR1182" t="s">
        <v>494</v>
      </c>
      <c r="NS1182" t="s">
        <v>494</v>
      </c>
      <c r="NT1182" t="s">
        <v>494</v>
      </c>
      <c r="NU1182" t="s">
        <v>494</v>
      </c>
      <c r="NV1182" t="s">
        <v>509</v>
      </c>
      <c r="NW1182" t="s">
        <v>473</v>
      </c>
      <c r="NX1182" t="s">
        <v>474</v>
      </c>
      <c r="NY1182" t="s">
        <v>474</v>
      </c>
      <c r="NZ1182" t="s">
        <v>496</v>
      </c>
      <c r="OA1182" t="s">
        <v>496</v>
      </c>
      <c r="OB1182" t="s">
        <v>473</v>
      </c>
      <c r="OC1182" t="s">
        <v>474</v>
      </c>
      <c r="OD1182" t="s">
        <v>474</v>
      </c>
      <c r="OE1182" t="s">
        <v>474</v>
      </c>
      <c r="OF1182" t="s">
        <v>496</v>
      </c>
      <c r="OG1182" t="s">
        <v>496</v>
      </c>
      <c r="OH1182" t="s">
        <v>496</v>
      </c>
      <c r="OI1182" t="s">
        <v>474</v>
      </c>
      <c r="OJ1182" t="s">
        <v>496</v>
      </c>
      <c r="OK1182" t="s">
        <v>474</v>
      </c>
      <c r="OL1182" t="s">
        <v>474</v>
      </c>
      <c r="OM1182" t="s">
        <v>474</v>
      </c>
      <c r="ON1182" t="s">
        <v>474</v>
      </c>
      <c r="OO1182" t="s">
        <v>474</v>
      </c>
      <c r="OP1182" t="s">
        <v>474</v>
      </c>
      <c r="QS1182" t="s">
        <v>475</v>
      </c>
      <c r="QU1182">
        <v>7.1816500000000003</v>
      </c>
      <c r="QV1182" t="s">
        <v>476</v>
      </c>
      <c r="RO1182">
        <v>1</v>
      </c>
      <c r="RP1182" s="8"/>
      <c r="RQ1182" s="9">
        <f>IFERROR(AVERAGE(INDEX('[1]DO NOT TOUCH Préparation'!$T$1:$T$5,MATCH('DO NOT TOUCH - inputExtraction'!$DG1182,'[1]DO NOT TOUCH Préparation'!$S$1:$S$5,0)),INDEX('[1]DO NOT TOUCH Préparation'!$T$1:$T$5,MATCH('DO NOT TOUCH - inputExtraction'!$DH1182,'[1]DO NOT TOUCH Préparation'!$S$1:$S$5,0)),INDEX('[1]DO NOT TOUCH Préparation'!$T$1:$T$5,MATCH('DO NOT TOUCH - inputExtraction'!$DI1182,'[1]DO NOT TOUCH Préparation'!$S$1:$S$5,0)),INDEX('[1]DO NOT TOUCH Préparation'!$T$1:$T$5,MATCH('DO NOT TOUCH - inputExtraction'!$DJ1182,'[1]DO NOT TOUCH Préparation'!$S$1:$S$5,0)),INDEX('[1]DO NOT TOUCH Préparation'!$T$1:$T$5,MATCH('DO NOT TOUCH - inputExtraction'!$DK1182,'[1]DO NOT TOUCH Préparation'!$S$1:$S$5,0))),"")</f>
        <v>3.6</v>
      </c>
      <c r="RR1182" s="7">
        <f>IFERROR(AVERAGE(INDEX('[1]DO NOT TOUCH Préparation'!$T$1:$T$5,MATCH($DL1182,'[1]DO NOT TOUCH Préparation'!$S$1:$S$5,0)),INDEX('[1]DO NOT TOUCH Préparation'!$T$1:$T$5,MATCH('DO NOT TOUCH - inputExtraction'!$DM1182,'[1]DO NOT TOUCH Préparation'!$S$1:$S$5,0)),INDEX('[1]DO NOT TOUCH Préparation'!$T$1:$T$5,MATCH('DO NOT TOUCH - inputExtraction'!$DN1182,'[1]DO NOT TOUCH Préparation'!$S$1:$S$5,0)),INDEX('[1]DO NOT TOUCH Préparation'!$T$1:$T$5,MATCH(DO1182,'[1]DO NOT TOUCH Préparation'!$S$1:$S$5,0)),INDEX('[1]DO NOT TOUCH Préparation'!$T$1:$T$5,MATCH('DO NOT TOUCH - inputExtraction'!$DP1182,'[1]DO NOT TOUCH Préparation'!$S$1:$S$5,0))),"")</f>
        <v>4.4000000000000004</v>
      </c>
      <c r="RS1182" t="str">
        <f t="shared" si="73"/>
        <v>25-44</v>
      </c>
      <c r="RT1182" t="str">
        <f t="shared" si="73"/>
        <v>30 000 € à 39 999 €</v>
      </c>
      <c r="RV1182">
        <f>VLOOKUP(DG1182,'[1]DO NOT TOUCH Préparation'!$S$1:$T$5,2,0)</f>
        <v>4</v>
      </c>
      <c r="RW1182">
        <f>VLOOKUP(DH1182,'[1]DO NOT TOUCH Préparation'!$S$1:$T$5,2,0)</f>
        <v>2</v>
      </c>
      <c r="RX1182">
        <f>VLOOKUP(DI1182,'[1]DO NOT TOUCH Préparation'!$S$1:$T$5,2,0)</f>
        <v>4</v>
      </c>
      <c r="RY1182">
        <f>VLOOKUP(DJ1182,'[1]DO NOT TOUCH Préparation'!$S$1:$T$5,2,0)</f>
        <v>3</v>
      </c>
      <c r="RZ1182">
        <f>VLOOKUP(DK1182,'[1]DO NOT TOUCH Préparation'!$S$1:$T$5,2,0)</f>
        <v>5</v>
      </c>
      <c r="SA1182">
        <f>VLOOKUP(DL1182,'[1]DO NOT TOUCH Préparation'!$S$1:$T$5,2,0)</f>
        <v>5</v>
      </c>
      <c r="SB1182">
        <f>VLOOKUP(DM1182,'[1]DO NOT TOUCH Préparation'!$S$1:$T$5,2,0)</f>
        <v>4</v>
      </c>
      <c r="SC1182">
        <f>VLOOKUP(DN1182,'[1]DO NOT TOUCH Préparation'!$S$1:$T$5,2,0)</f>
        <v>5</v>
      </c>
      <c r="SD1182">
        <f>VLOOKUP(DO1182,'[1]DO NOT TOUCH Préparation'!$S$1:$T$5,2,0)</f>
        <v>4</v>
      </c>
      <c r="SE1182">
        <f>VLOOKUP(DP1182,'[1]DO NOT TOUCH Préparation'!$S$1:$T$5,2,0)</f>
        <v>4</v>
      </c>
      <c r="SG1182" t="str">
        <f t="shared" si="74"/>
        <v>21% à 50%</v>
      </c>
      <c r="SH1182" t="str">
        <f t="shared" si="75"/>
        <v>6% à 20%</v>
      </c>
      <c r="SI1182" t="str">
        <f t="shared" si="76"/>
        <v>6% à 20%</v>
      </c>
      <c r="SK1182" cm="1">
        <f t="array" ref="SK1182">IFERROR(INDEX('[1]DO NOT TOUCH Préparation'!$W$2:$W$7,MATCH('DO NOT TOUCH - inputExtraction'!SG1182,'[1]DO NOT TOUCH Préparation'!$V$2:$V$7,0),),"1")</f>
        <v>4</v>
      </c>
      <c r="SL1182" cm="1">
        <f t="array" ref="SL1182">IFERROR(INDEX('[1]DO NOT TOUCH Préparation'!$W$2:$W$7,MATCH('DO NOT TOUCH - inputExtraction'!SH1182,'[1]DO NOT TOUCH Préparation'!$V$2:$V$7,0),),"1")</f>
        <v>3</v>
      </c>
      <c r="SM1182" cm="1">
        <f t="array" ref="SM1182">IFERROR(INDEX('[1]DO NOT TOUCH Préparation'!$W$2:$W$7,MATCH('DO NOT TOUCH - inputExtraction'!SI1182,'[1]DO NOT TOUCH Préparation'!$V$2:$V$7,0),),"1")</f>
        <v>3</v>
      </c>
      <c r="SO1182">
        <v>1</v>
      </c>
      <c r="SQ1182">
        <f>IFERROR(VLOOKUP(J1182,'[1]DO NOT TOUCH Préparation'!$CL$2:$CM$9,2,0),"")</f>
        <v>3</v>
      </c>
      <c r="SR1182">
        <f>IFERROR(VLOOKUP(M1182,'[1]DO NOT TOUCH Préparation'!$CT$2:$CU$10,2,0),"")</f>
        <v>3</v>
      </c>
      <c r="SS1182">
        <f>IFERROR(VLOOKUP(N1182,'[1]DO NOT TOUCH Préparation'!$CX$2:$CY$6,2,0),"")</f>
        <v>3</v>
      </c>
    </row>
    <row r="1183" spans="1:513" ht="14.4" x14ac:dyDescent="0.3">
      <c r="A1183" s="4">
        <v>1570</v>
      </c>
      <c r="B1183" s="4" t="s">
        <v>3626</v>
      </c>
      <c r="C1183" s="4" t="s">
        <v>3627</v>
      </c>
      <c r="D1183" s="4" t="s">
        <v>940</v>
      </c>
      <c r="E1183" s="4" t="s">
        <v>940</v>
      </c>
      <c r="G1183" s="4" t="s">
        <v>450</v>
      </c>
      <c r="H1183" s="4" t="s">
        <v>1007</v>
      </c>
      <c r="I1183" s="4" t="s">
        <v>975</v>
      </c>
      <c r="J1183" s="4" t="s">
        <v>566</v>
      </c>
      <c r="K1183" s="4">
        <v>70</v>
      </c>
      <c r="L1183" s="5" t="s">
        <v>567</v>
      </c>
      <c r="M1183" s="4" t="s">
        <v>558</v>
      </c>
      <c r="N1183" s="5" t="s">
        <v>503</v>
      </c>
      <c r="O1183" s="6">
        <v>1</v>
      </c>
      <c r="P1183" s="6">
        <v>0</v>
      </c>
      <c r="Q1183" s="6">
        <v>0</v>
      </c>
      <c r="R1183" s="6">
        <v>0</v>
      </c>
      <c r="S1183" s="6">
        <v>0</v>
      </c>
      <c r="T1183" s="6">
        <v>1</v>
      </c>
      <c r="U1183" s="6">
        <v>0</v>
      </c>
      <c r="V1183" s="6">
        <v>1</v>
      </c>
      <c r="W1183" s="6">
        <v>0</v>
      </c>
      <c r="X1183">
        <v>2</v>
      </c>
      <c r="Y1183">
        <v>1</v>
      </c>
      <c r="AB1183">
        <v>3</v>
      </c>
      <c r="AG1183" t="s">
        <v>542</v>
      </c>
      <c r="AH1183" t="s">
        <v>3628</v>
      </c>
      <c r="BX1183">
        <v>0</v>
      </c>
      <c r="BY1183">
        <v>0</v>
      </c>
      <c r="BZ1183">
        <v>0</v>
      </c>
      <c r="CA1183">
        <v>0</v>
      </c>
      <c r="CB1183">
        <v>1</v>
      </c>
      <c r="CC1183">
        <v>1</v>
      </c>
      <c r="CD1183">
        <v>0</v>
      </c>
      <c r="CE1183">
        <v>1</v>
      </c>
      <c r="CF1183">
        <v>0</v>
      </c>
      <c r="CG1183">
        <v>0</v>
      </c>
      <c r="CH1183">
        <v>0</v>
      </c>
      <c r="CJ1183" t="s">
        <v>517</v>
      </c>
      <c r="CK1183" t="s">
        <v>485</v>
      </c>
      <c r="CL1183" t="s">
        <v>486</v>
      </c>
      <c r="CM1183">
        <v>4</v>
      </c>
      <c r="CN1183">
        <v>4</v>
      </c>
      <c r="CO1183">
        <v>4</v>
      </c>
      <c r="CR1183" t="s">
        <v>485</v>
      </c>
      <c r="CS1183" t="s">
        <v>486</v>
      </c>
      <c r="CT1183">
        <v>3</v>
      </c>
      <c r="CU1183">
        <v>3</v>
      </c>
      <c r="CV1183">
        <v>3</v>
      </c>
      <c r="CY1183" t="s">
        <v>485</v>
      </c>
      <c r="CZ1183" t="s">
        <v>486</v>
      </c>
      <c r="DA1183">
        <v>4</v>
      </c>
      <c r="DB1183">
        <v>4</v>
      </c>
      <c r="DC1183">
        <v>3</v>
      </c>
      <c r="DD1183">
        <v>3</v>
      </c>
      <c r="DG1183" t="s">
        <v>463</v>
      </c>
      <c r="DH1183" t="s">
        <v>463</v>
      </c>
      <c r="DI1183" t="s">
        <v>462</v>
      </c>
      <c r="DJ1183" t="s">
        <v>463</v>
      </c>
      <c r="DK1183" t="s">
        <v>463</v>
      </c>
      <c r="DL1183" t="s">
        <v>462</v>
      </c>
      <c r="DM1183" t="s">
        <v>506</v>
      </c>
      <c r="DN1183" t="s">
        <v>463</v>
      </c>
      <c r="DO1183" t="s">
        <v>463</v>
      </c>
      <c r="DP1183" t="s">
        <v>463</v>
      </c>
      <c r="DS1183" t="s">
        <v>550</v>
      </c>
      <c r="DV1183" t="s">
        <v>550</v>
      </c>
      <c r="EC1183" t="s">
        <v>490</v>
      </c>
      <c r="EF1183" t="s">
        <v>490</v>
      </c>
      <c r="EM1183">
        <v>3</v>
      </c>
      <c r="EP1183">
        <v>3</v>
      </c>
      <c r="EU1183" s="7"/>
      <c r="FE1183">
        <v>0</v>
      </c>
      <c r="FF1183">
        <v>1</v>
      </c>
      <c r="FG1183">
        <v>0</v>
      </c>
      <c r="FH1183">
        <v>0</v>
      </c>
      <c r="FI1183">
        <v>0</v>
      </c>
      <c r="FT1183">
        <v>0</v>
      </c>
      <c r="FU1183">
        <v>0</v>
      </c>
      <c r="FV1183">
        <v>0</v>
      </c>
      <c r="FW1183">
        <v>1</v>
      </c>
      <c r="FX1183">
        <v>0</v>
      </c>
      <c r="IB1183">
        <v>1</v>
      </c>
      <c r="JE1183">
        <v>1</v>
      </c>
      <c r="JU1183">
        <v>1</v>
      </c>
      <c r="JW1183">
        <v>2</v>
      </c>
      <c r="KY1183">
        <v>3</v>
      </c>
      <c r="KZ1183" t="s">
        <v>492</v>
      </c>
      <c r="LA1183">
        <v>2</v>
      </c>
      <c r="LB1183">
        <v>3</v>
      </c>
      <c r="LC1183">
        <v>4</v>
      </c>
      <c r="LD1183">
        <v>1</v>
      </c>
      <c r="LH1183">
        <v>2</v>
      </c>
      <c r="LK1183">
        <v>3</v>
      </c>
      <c r="LN1183">
        <v>1</v>
      </c>
      <c r="LP1183">
        <v>2</v>
      </c>
      <c r="LS1183">
        <v>3</v>
      </c>
      <c r="LX1183">
        <v>1</v>
      </c>
      <c r="LZ1183">
        <v>2</v>
      </c>
      <c r="ME1183">
        <v>3</v>
      </c>
      <c r="MH1183">
        <v>1</v>
      </c>
      <c r="MJ1183">
        <v>2</v>
      </c>
      <c r="MO1183">
        <v>3</v>
      </c>
      <c r="MR1183">
        <v>1</v>
      </c>
      <c r="MT1183">
        <v>2</v>
      </c>
      <c r="MY1183">
        <v>3</v>
      </c>
      <c r="NB1183" t="s">
        <v>471</v>
      </c>
      <c r="NC1183" t="s">
        <v>470</v>
      </c>
      <c r="ND1183" t="s">
        <v>469</v>
      </c>
      <c r="NE1183" t="s">
        <v>493</v>
      </c>
      <c r="NF1183" t="s">
        <v>470</v>
      </c>
      <c r="NG1183" t="s">
        <v>469</v>
      </c>
      <c r="NH1183" t="s">
        <v>493</v>
      </c>
      <c r="NI1183" t="s">
        <v>470</v>
      </c>
      <c r="NJ1183" t="s">
        <v>470</v>
      </c>
      <c r="NK1183" t="s">
        <v>470</v>
      </c>
      <c r="NL1183" t="s">
        <v>471</v>
      </c>
      <c r="NM1183" t="s">
        <v>493</v>
      </c>
      <c r="NN1183" t="s">
        <v>494</v>
      </c>
      <c r="NO1183" t="s">
        <v>493</v>
      </c>
      <c r="NP1183" t="s">
        <v>493</v>
      </c>
      <c r="NQ1183" t="s">
        <v>494</v>
      </c>
      <c r="NR1183" t="s">
        <v>493</v>
      </c>
      <c r="NS1183" t="s">
        <v>494</v>
      </c>
      <c r="NT1183" t="s">
        <v>494</v>
      </c>
      <c r="NU1183" t="s">
        <v>494</v>
      </c>
      <c r="NV1183" t="s">
        <v>509</v>
      </c>
      <c r="QE1183" t="s">
        <v>496</v>
      </c>
      <c r="QF1183" t="s">
        <v>496</v>
      </c>
      <c r="QG1183" t="s">
        <v>496</v>
      </c>
      <c r="QH1183" t="s">
        <v>496</v>
      </c>
      <c r="QI1183" t="s">
        <v>496</v>
      </c>
      <c r="QJ1183" t="s">
        <v>496</v>
      </c>
      <c r="QK1183" t="s">
        <v>474</v>
      </c>
      <c r="QL1183" t="s">
        <v>474</v>
      </c>
      <c r="QM1183" t="s">
        <v>496</v>
      </c>
      <c r="QN1183" t="s">
        <v>496</v>
      </c>
      <c r="QO1183" t="s">
        <v>496</v>
      </c>
      <c r="QP1183" t="s">
        <v>496</v>
      </c>
      <c r="QQ1183" t="s">
        <v>496</v>
      </c>
      <c r="QR1183" t="s">
        <v>473</v>
      </c>
      <c r="QS1183" t="s">
        <v>576</v>
      </c>
      <c r="QT1183" t="s">
        <v>3629</v>
      </c>
      <c r="QU1183">
        <v>15.280150000000001</v>
      </c>
      <c r="QV1183" t="s">
        <v>945</v>
      </c>
      <c r="QX1183" t="s">
        <v>3630</v>
      </c>
      <c r="RM1183" t="s">
        <v>3629</v>
      </c>
      <c r="RO1183">
        <v>1</v>
      </c>
      <c r="RP1183" s="8"/>
      <c r="RQ1183" s="9">
        <f>IFERROR(AVERAGE(INDEX('[1]DO NOT TOUCH Préparation'!$T$1:$T$5,MATCH('DO NOT TOUCH - inputExtraction'!$DG1183,'[1]DO NOT TOUCH Préparation'!$S$1:$S$5,0)),INDEX('[1]DO NOT TOUCH Préparation'!$T$1:$T$5,MATCH('DO NOT TOUCH - inputExtraction'!$DH1183,'[1]DO NOT TOUCH Préparation'!$S$1:$S$5,0)),INDEX('[1]DO NOT TOUCH Préparation'!$T$1:$T$5,MATCH('DO NOT TOUCH - inputExtraction'!$DI1183,'[1]DO NOT TOUCH Préparation'!$S$1:$S$5,0)),INDEX('[1]DO NOT TOUCH Préparation'!$T$1:$T$5,MATCH('DO NOT TOUCH - inputExtraction'!$DJ1183,'[1]DO NOT TOUCH Préparation'!$S$1:$S$5,0)),INDEX('[1]DO NOT TOUCH Préparation'!$T$1:$T$5,MATCH('DO NOT TOUCH - inputExtraction'!$DK1183,'[1]DO NOT TOUCH Préparation'!$S$1:$S$5,0))),"")</f>
        <v>3.2</v>
      </c>
      <c r="RR1183" s="7">
        <f>IFERROR(AVERAGE(INDEX('[1]DO NOT TOUCH Préparation'!$T$1:$T$5,MATCH($DL1183,'[1]DO NOT TOUCH Préparation'!$S$1:$S$5,0)),INDEX('[1]DO NOT TOUCH Préparation'!$T$1:$T$5,MATCH('DO NOT TOUCH - inputExtraction'!$DM1183,'[1]DO NOT TOUCH Préparation'!$S$1:$S$5,0)),INDEX('[1]DO NOT TOUCH Préparation'!$T$1:$T$5,MATCH('DO NOT TOUCH - inputExtraction'!$DN1183,'[1]DO NOT TOUCH Préparation'!$S$1:$S$5,0)),INDEX('[1]DO NOT TOUCH Préparation'!$T$1:$T$5,MATCH(DO1183,'[1]DO NOT TOUCH Préparation'!$S$1:$S$5,0)),INDEX('[1]DO NOT TOUCH Préparation'!$T$1:$T$5,MATCH('DO NOT TOUCH - inputExtraction'!$DP1183,'[1]DO NOT TOUCH Préparation'!$S$1:$S$5,0))),"")</f>
        <v>3</v>
      </c>
      <c r="RS1183" t="str">
        <f t="shared" si="73"/>
        <v>65+</v>
      </c>
      <c r="RT1183" t="str">
        <f t="shared" si="73"/>
        <v>40 000 € à 49 999 €</v>
      </c>
      <c r="RV1183">
        <f>VLOOKUP(DG1183,'[1]DO NOT TOUCH Préparation'!$S$1:$T$5,2,0)</f>
        <v>3</v>
      </c>
      <c r="RW1183">
        <f>VLOOKUP(DH1183,'[1]DO NOT TOUCH Préparation'!$S$1:$T$5,2,0)</f>
        <v>3</v>
      </c>
      <c r="RX1183">
        <f>VLOOKUP(DI1183,'[1]DO NOT TOUCH Préparation'!$S$1:$T$5,2,0)</f>
        <v>4</v>
      </c>
      <c r="RY1183">
        <f>VLOOKUP(DJ1183,'[1]DO NOT TOUCH Préparation'!$S$1:$T$5,2,0)</f>
        <v>3</v>
      </c>
      <c r="RZ1183">
        <f>VLOOKUP(DK1183,'[1]DO NOT TOUCH Préparation'!$S$1:$T$5,2,0)</f>
        <v>3</v>
      </c>
      <c r="SA1183">
        <f>VLOOKUP(DL1183,'[1]DO NOT TOUCH Préparation'!$S$1:$T$5,2,0)</f>
        <v>4</v>
      </c>
      <c r="SB1183">
        <f>VLOOKUP(DM1183,'[1]DO NOT TOUCH Préparation'!$S$1:$T$5,2,0)</f>
        <v>2</v>
      </c>
      <c r="SC1183">
        <f>VLOOKUP(DN1183,'[1]DO NOT TOUCH Préparation'!$S$1:$T$5,2,0)</f>
        <v>3</v>
      </c>
      <c r="SD1183">
        <f>VLOOKUP(DO1183,'[1]DO NOT TOUCH Préparation'!$S$1:$T$5,2,0)</f>
        <v>3</v>
      </c>
      <c r="SE1183">
        <f>VLOOKUP(DP1183,'[1]DO NOT TOUCH Préparation'!$S$1:$T$5,2,0)</f>
        <v>3</v>
      </c>
      <c r="SG1183" t="str">
        <f t="shared" si="74"/>
        <v>Inférieur ou égal à 5%</v>
      </c>
      <c r="SH1183" t="str">
        <f t="shared" si="75"/>
        <v>Inférieur ou égal à 5%</v>
      </c>
      <c r="SI1183" t="str">
        <f t="shared" si="76"/>
        <v>Inférieur ou égal à 5%</v>
      </c>
      <c r="SK1183" cm="1">
        <f t="array" ref="SK1183">IFERROR(INDEX('[1]DO NOT TOUCH Préparation'!$W$2:$W$7,MATCH('DO NOT TOUCH - inputExtraction'!SG1183,'[1]DO NOT TOUCH Préparation'!$V$2:$V$7,0),),"1")</f>
        <v>2</v>
      </c>
      <c r="SL1183" cm="1">
        <f t="array" ref="SL1183">IFERROR(INDEX('[1]DO NOT TOUCH Préparation'!$W$2:$W$7,MATCH('DO NOT TOUCH - inputExtraction'!SH1183,'[1]DO NOT TOUCH Préparation'!$V$2:$V$7,0),),"1")</f>
        <v>2</v>
      </c>
      <c r="SM1183" cm="1">
        <f t="array" ref="SM1183">IFERROR(INDEX('[1]DO NOT TOUCH Préparation'!$W$2:$W$7,MATCH('DO NOT TOUCH - inputExtraction'!SI1183,'[1]DO NOT TOUCH Préparation'!$V$2:$V$7,0),),"1")</f>
        <v>2</v>
      </c>
      <c r="SO1183">
        <v>1</v>
      </c>
      <c r="SQ1183">
        <f>IFERROR(VLOOKUP(J1183,'[1]DO NOT TOUCH Préparation'!$CL$2:$CM$9,2,0),"")</f>
        <v>6</v>
      </c>
      <c r="SR1183">
        <f>IFERROR(VLOOKUP(M1183,'[1]DO NOT TOUCH Préparation'!$CT$2:$CU$10,2,0),"")</f>
        <v>4</v>
      </c>
      <c r="SS1183">
        <f>IFERROR(VLOOKUP(N1183,'[1]DO NOT TOUCH Préparation'!$CX$2:$CY$6,2,0),"")</f>
        <v>3</v>
      </c>
    </row>
    <row r="1184" spans="1:513" ht="14.4" x14ac:dyDescent="0.3">
      <c r="A1184" s="4">
        <v>1572</v>
      </c>
      <c r="B1184" s="4" t="s">
        <v>3631</v>
      </c>
      <c r="C1184" s="4" t="s">
        <v>3632</v>
      </c>
      <c r="D1184" s="4" t="s">
        <v>868</v>
      </c>
      <c r="E1184" s="4" t="s">
        <v>868</v>
      </c>
      <c r="G1184" s="4" t="s">
        <v>479</v>
      </c>
      <c r="H1184" s="4" t="s">
        <v>869</v>
      </c>
      <c r="I1184" s="4" t="s">
        <v>869</v>
      </c>
      <c r="J1184" s="4" t="s">
        <v>592</v>
      </c>
      <c r="K1184" s="4">
        <v>63</v>
      </c>
      <c r="L1184" s="5" t="s">
        <v>454</v>
      </c>
      <c r="M1184" s="4" t="s">
        <v>653</v>
      </c>
      <c r="N1184" s="5" t="s">
        <v>483</v>
      </c>
      <c r="O1184" s="6">
        <v>1</v>
      </c>
      <c r="P1184" s="6">
        <v>0</v>
      </c>
      <c r="Q1184" s="6">
        <v>0</v>
      </c>
      <c r="R1184" s="6">
        <v>0</v>
      </c>
      <c r="S1184" s="6">
        <v>0</v>
      </c>
      <c r="T1184" s="6">
        <v>1</v>
      </c>
      <c r="U1184" s="6">
        <v>0</v>
      </c>
      <c r="V1184" s="6">
        <v>1</v>
      </c>
      <c r="W1184" s="6">
        <v>0</v>
      </c>
      <c r="X1184">
        <v>3</v>
      </c>
      <c r="Y1184">
        <v>1</v>
      </c>
      <c r="Z1184">
        <v>2</v>
      </c>
      <c r="AG1184" t="s">
        <v>929</v>
      </c>
      <c r="BO1184">
        <v>1</v>
      </c>
      <c r="BP1184">
        <v>0</v>
      </c>
      <c r="BQ1184">
        <v>0</v>
      </c>
      <c r="BR1184">
        <v>0</v>
      </c>
      <c r="BS1184">
        <v>0</v>
      </c>
      <c r="BT1184">
        <v>1</v>
      </c>
      <c r="BU1184">
        <v>0</v>
      </c>
      <c r="BV1184">
        <v>0</v>
      </c>
      <c r="BW1184">
        <v>1</v>
      </c>
      <c r="CG1184">
        <v>0</v>
      </c>
      <c r="CH1184">
        <v>0</v>
      </c>
      <c r="CJ1184" t="s">
        <v>517</v>
      </c>
      <c r="CK1184" t="s">
        <v>534</v>
      </c>
      <c r="CL1184" t="s">
        <v>486</v>
      </c>
      <c r="CM1184">
        <v>3</v>
      </c>
      <c r="CN1184">
        <v>4</v>
      </c>
      <c r="CO1184">
        <v>3</v>
      </c>
      <c r="CR1184" t="s">
        <v>584</v>
      </c>
      <c r="CS1184" t="s">
        <v>460</v>
      </c>
      <c r="CT1184">
        <v>4</v>
      </c>
      <c r="CU1184">
        <v>4</v>
      </c>
      <c r="CV1184">
        <v>4</v>
      </c>
      <c r="CY1184" t="s">
        <v>461</v>
      </c>
      <c r="DG1184" t="s">
        <v>462</v>
      </c>
      <c r="DH1184" t="s">
        <v>489</v>
      </c>
      <c r="DI1184" t="s">
        <v>463</v>
      </c>
      <c r="DJ1184" t="s">
        <v>489</v>
      </c>
      <c r="DK1184" t="s">
        <v>463</v>
      </c>
      <c r="DL1184" t="s">
        <v>462</v>
      </c>
      <c r="DM1184" t="s">
        <v>489</v>
      </c>
      <c r="DN1184" t="s">
        <v>462</v>
      </c>
      <c r="DO1184" t="s">
        <v>462</v>
      </c>
      <c r="DP1184" t="s">
        <v>464</v>
      </c>
      <c r="DQ1184" t="s">
        <v>466</v>
      </c>
      <c r="DV1184" t="s">
        <v>466</v>
      </c>
      <c r="DX1184" t="s">
        <v>466</v>
      </c>
      <c r="DY1184" t="s">
        <v>466</v>
      </c>
      <c r="DZ1184" t="s">
        <v>466</v>
      </c>
      <c r="EA1184" t="s">
        <v>507</v>
      </c>
      <c r="EF1184" t="s">
        <v>627</v>
      </c>
      <c r="EH1184" t="s">
        <v>507</v>
      </c>
      <c r="EI1184" t="s">
        <v>507</v>
      </c>
      <c r="EJ1184" t="s">
        <v>627</v>
      </c>
      <c r="EK1184">
        <v>4</v>
      </c>
      <c r="EP1184" t="s">
        <v>468</v>
      </c>
      <c r="ER1184" t="s">
        <v>468</v>
      </c>
      <c r="ES1184">
        <v>4</v>
      </c>
      <c r="ET1184" t="s">
        <v>468</v>
      </c>
      <c r="EU1184" s="7"/>
      <c r="HG1184">
        <v>1</v>
      </c>
      <c r="HO1184">
        <v>1</v>
      </c>
      <c r="IA1184">
        <v>1</v>
      </c>
      <c r="IC1184">
        <v>2</v>
      </c>
      <c r="IS1184">
        <v>1</v>
      </c>
      <c r="JU1184">
        <v>1</v>
      </c>
      <c r="KG1184">
        <v>1</v>
      </c>
      <c r="KH1184">
        <v>2</v>
      </c>
      <c r="KR1184">
        <v>1</v>
      </c>
      <c r="KU1184">
        <v>1</v>
      </c>
      <c r="KV1184">
        <v>2</v>
      </c>
      <c r="KX1184">
        <v>3</v>
      </c>
      <c r="KY1184">
        <v>3</v>
      </c>
      <c r="KZ1184" t="s">
        <v>492</v>
      </c>
      <c r="LA1184" t="s">
        <v>492</v>
      </c>
      <c r="LB1184" t="s">
        <v>492</v>
      </c>
      <c r="LC1184">
        <v>3</v>
      </c>
      <c r="LH1184">
        <v>3</v>
      </c>
      <c r="LK1184">
        <v>2</v>
      </c>
      <c r="LM1184">
        <v>1</v>
      </c>
      <c r="LS1184">
        <v>1</v>
      </c>
      <c r="LU1184">
        <v>2</v>
      </c>
      <c r="LW1184">
        <v>3</v>
      </c>
      <c r="MC1184">
        <v>1</v>
      </c>
      <c r="ME1184">
        <v>2</v>
      </c>
      <c r="MG1184">
        <v>3</v>
      </c>
      <c r="MM1184">
        <v>1</v>
      </c>
      <c r="MO1184">
        <v>2</v>
      </c>
      <c r="MQ1184">
        <v>3</v>
      </c>
      <c r="MR1184">
        <v>3</v>
      </c>
      <c r="MY1184">
        <v>2</v>
      </c>
      <c r="MZ1184">
        <v>1</v>
      </c>
      <c r="NB1184" t="s">
        <v>470</v>
      </c>
      <c r="NC1184" t="s">
        <v>470</v>
      </c>
      <c r="ND1184" t="s">
        <v>470</v>
      </c>
      <c r="NE1184" t="s">
        <v>470</v>
      </c>
      <c r="NF1184" t="s">
        <v>470</v>
      </c>
      <c r="NG1184" t="s">
        <v>470</v>
      </c>
      <c r="NH1184" t="s">
        <v>470</v>
      </c>
      <c r="NI1184" t="s">
        <v>470</v>
      </c>
      <c r="NJ1184" t="s">
        <v>470</v>
      </c>
      <c r="NK1184" t="s">
        <v>470</v>
      </c>
      <c r="NL1184" t="s">
        <v>494</v>
      </c>
      <c r="NM1184" t="s">
        <v>508</v>
      </c>
      <c r="NN1184" t="s">
        <v>494</v>
      </c>
      <c r="NO1184" t="s">
        <v>508</v>
      </c>
      <c r="NP1184" t="s">
        <v>494</v>
      </c>
      <c r="NQ1184" t="s">
        <v>494</v>
      </c>
      <c r="NR1184" t="s">
        <v>494</v>
      </c>
      <c r="NS1184" t="s">
        <v>494</v>
      </c>
      <c r="NT1184" t="s">
        <v>494</v>
      </c>
      <c r="NU1184" t="s">
        <v>494</v>
      </c>
      <c r="NV1184" t="s">
        <v>495</v>
      </c>
      <c r="PJ1184" t="s">
        <v>473</v>
      </c>
      <c r="PK1184" t="s">
        <v>496</v>
      </c>
      <c r="PL1184" t="s">
        <v>496</v>
      </c>
      <c r="PM1184" t="s">
        <v>496</v>
      </c>
      <c r="PN1184" t="s">
        <v>496</v>
      </c>
      <c r="PO1184" t="s">
        <v>496</v>
      </c>
      <c r="PP1184" t="s">
        <v>496</v>
      </c>
      <c r="PQ1184" t="s">
        <v>496</v>
      </c>
      <c r="PR1184" t="s">
        <v>496</v>
      </c>
      <c r="PS1184" t="s">
        <v>474</v>
      </c>
      <c r="PT1184" t="s">
        <v>473</v>
      </c>
      <c r="PU1184" t="s">
        <v>496</v>
      </c>
      <c r="PV1184" t="s">
        <v>473</v>
      </c>
      <c r="PW1184" t="s">
        <v>496</v>
      </c>
      <c r="PX1184" t="s">
        <v>496</v>
      </c>
      <c r="PY1184" t="s">
        <v>496</v>
      </c>
      <c r="PZ1184" t="s">
        <v>496</v>
      </c>
      <c r="QA1184" t="s">
        <v>496</v>
      </c>
      <c r="QB1184" t="s">
        <v>496</v>
      </c>
      <c r="QC1184" t="s">
        <v>496</v>
      </c>
      <c r="QD1184" t="s">
        <v>473</v>
      </c>
      <c r="QS1184" t="s">
        <v>475</v>
      </c>
      <c r="QU1184">
        <v>8.6741166666667002</v>
      </c>
      <c r="QV1184" t="s">
        <v>871</v>
      </c>
      <c r="RO1184">
        <v>1</v>
      </c>
      <c r="RP1184" s="8"/>
      <c r="RQ1184" s="9">
        <f>IFERROR(AVERAGE(INDEX('[1]DO NOT TOUCH Préparation'!$T$1:$T$5,MATCH('DO NOT TOUCH - inputExtraction'!$DG1184,'[1]DO NOT TOUCH Préparation'!$S$1:$S$5,0)),INDEX('[1]DO NOT TOUCH Préparation'!$T$1:$T$5,MATCH('DO NOT TOUCH - inputExtraction'!$DH1184,'[1]DO NOT TOUCH Préparation'!$S$1:$S$5,0)),INDEX('[1]DO NOT TOUCH Préparation'!$T$1:$T$5,MATCH('DO NOT TOUCH - inputExtraction'!$DI1184,'[1]DO NOT TOUCH Préparation'!$S$1:$S$5,0)),INDEX('[1]DO NOT TOUCH Préparation'!$T$1:$T$5,MATCH('DO NOT TOUCH - inputExtraction'!$DJ1184,'[1]DO NOT TOUCH Préparation'!$S$1:$S$5,0)),INDEX('[1]DO NOT TOUCH Préparation'!$T$1:$T$5,MATCH('DO NOT TOUCH - inputExtraction'!$DK1184,'[1]DO NOT TOUCH Préparation'!$S$1:$S$5,0))),"")</f>
        <v>2.4</v>
      </c>
      <c r="RR1184" s="7">
        <f>IFERROR(AVERAGE(INDEX('[1]DO NOT TOUCH Préparation'!$T$1:$T$5,MATCH($DL1184,'[1]DO NOT TOUCH Préparation'!$S$1:$S$5,0)),INDEX('[1]DO NOT TOUCH Préparation'!$T$1:$T$5,MATCH('DO NOT TOUCH - inputExtraction'!$DM1184,'[1]DO NOT TOUCH Préparation'!$S$1:$S$5,0)),INDEX('[1]DO NOT TOUCH Préparation'!$T$1:$T$5,MATCH('DO NOT TOUCH - inputExtraction'!$DN1184,'[1]DO NOT TOUCH Préparation'!$S$1:$S$5,0)),INDEX('[1]DO NOT TOUCH Préparation'!$T$1:$T$5,MATCH(DO1184,'[1]DO NOT TOUCH Préparation'!$S$1:$S$5,0)),INDEX('[1]DO NOT TOUCH Préparation'!$T$1:$T$5,MATCH('DO NOT TOUCH - inputExtraction'!$DP1184,'[1]DO NOT TOUCH Préparation'!$S$1:$S$5,0))),"")</f>
        <v>3.6</v>
      </c>
      <c r="RS1184" t="str">
        <f t="shared" si="73"/>
        <v>45-64</v>
      </c>
      <c r="RT1184" t="str">
        <f t="shared" si="73"/>
        <v>70 000 € à 79 999 €</v>
      </c>
      <c r="RV1184">
        <f>VLOOKUP(DG1184,'[1]DO NOT TOUCH Préparation'!$S$1:$T$5,2,0)</f>
        <v>4</v>
      </c>
      <c r="RW1184">
        <f>VLOOKUP(DH1184,'[1]DO NOT TOUCH Préparation'!$S$1:$T$5,2,0)</f>
        <v>1</v>
      </c>
      <c r="RX1184">
        <f>VLOOKUP(DI1184,'[1]DO NOT TOUCH Préparation'!$S$1:$T$5,2,0)</f>
        <v>3</v>
      </c>
      <c r="RY1184">
        <f>VLOOKUP(DJ1184,'[1]DO NOT TOUCH Préparation'!$S$1:$T$5,2,0)</f>
        <v>1</v>
      </c>
      <c r="RZ1184">
        <f>VLOOKUP(DK1184,'[1]DO NOT TOUCH Préparation'!$S$1:$T$5,2,0)</f>
        <v>3</v>
      </c>
      <c r="SA1184">
        <f>VLOOKUP(DL1184,'[1]DO NOT TOUCH Préparation'!$S$1:$T$5,2,0)</f>
        <v>4</v>
      </c>
      <c r="SB1184">
        <f>VLOOKUP(DM1184,'[1]DO NOT TOUCH Préparation'!$S$1:$T$5,2,0)</f>
        <v>1</v>
      </c>
      <c r="SC1184">
        <f>VLOOKUP(DN1184,'[1]DO NOT TOUCH Préparation'!$S$1:$T$5,2,0)</f>
        <v>4</v>
      </c>
      <c r="SD1184">
        <f>VLOOKUP(DO1184,'[1]DO NOT TOUCH Préparation'!$S$1:$T$5,2,0)</f>
        <v>4</v>
      </c>
      <c r="SE1184">
        <f>VLOOKUP(DP1184,'[1]DO NOT TOUCH Préparation'!$S$1:$T$5,2,0)</f>
        <v>5</v>
      </c>
      <c r="SG1184" t="str">
        <f t="shared" si="74"/>
        <v>21% à 50%</v>
      </c>
      <c r="SH1184" t="str">
        <f t="shared" si="75"/>
        <v>Plus de 50%</v>
      </c>
      <c r="SI1184" t="str">
        <f t="shared" si="76"/>
        <v>Je n’achète pas de produits à base végétale (soja, amande, avoine…)</v>
      </c>
      <c r="SK1184" cm="1">
        <f t="array" ref="SK1184">IFERROR(INDEX('[1]DO NOT TOUCH Préparation'!$W$2:$W$7,MATCH('DO NOT TOUCH - inputExtraction'!SG1184,'[1]DO NOT TOUCH Préparation'!$V$2:$V$7,0),),"1")</f>
        <v>4</v>
      </c>
      <c r="SL1184" cm="1">
        <f t="array" ref="SL1184">IFERROR(INDEX('[1]DO NOT TOUCH Préparation'!$W$2:$W$7,MATCH('DO NOT TOUCH - inputExtraction'!SH1184,'[1]DO NOT TOUCH Préparation'!$V$2:$V$7,0),),"1")</f>
        <v>5</v>
      </c>
      <c r="SM1184" t="str" cm="1">
        <f t="array" ref="SM1184">IFERROR(INDEX('[1]DO NOT TOUCH Préparation'!$W$2:$W$7,MATCH('DO NOT TOUCH - inputExtraction'!SI1184,'[1]DO NOT TOUCH Préparation'!$V$2:$V$7,0),),"1")</f>
        <v>1</v>
      </c>
      <c r="SO1184">
        <v>1</v>
      </c>
      <c r="SQ1184">
        <f>IFERROR(VLOOKUP(J1184,'[1]DO NOT TOUCH Préparation'!$CL$2:$CM$9,2,0),"")</f>
        <v>8</v>
      </c>
      <c r="SR1184">
        <f>IFERROR(VLOOKUP(M1184,'[1]DO NOT TOUCH Préparation'!$CT$2:$CU$10,2,0),"")</f>
        <v>7</v>
      </c>
      <c r="SS1184">
        <f>IFERROR(VLOOKUP(N1184,'[1]DO NOT TOUCH Préparation'!$CX$2:$CY$6,2,0),"")</f>
        <v>2</v>
      </c>
    </row>
    <row r="1185" spans="1:513" ht="14.4" x14ac:dyDescent="0.3">
      <c r="A1185" s="4">
        <v>1573</v>
      </c>
      <c r="B1185" s="4" t="s">
        <v>3633</v>
      </c>
      <c r="C1185" s="4" t="s">
        <v>3634</v>
      </c>
      <c r="D1185" s="4" t="s">
        <v>816</v>
      </c>
      <c r="E1185" s="4" t="s">
        <v>816</v>
      </c>
      <c r="G1185" s="4" t="s">
        <v>450</v>
      </c>
      <c r="H1185" s="4" t="s">
        <v>865</v>
      </c>
      <c r="I1185" s="4" t="s">
        <v>860</v>
      </c>
      <c r="J1185" s="4" t="s">
        <v>453</v>
      </c>
      <c r="K1185" s="4">
        <v>22</v>
      </c>
      <c r="L1185" s="5" t="s">
        <v>596</v>
      </c>
      <c r="M1185" s="4" t="s">
        <v>558</v>
      </c>
      <c r="N1185" s="5" t="s">
        <v>483</v>
      </c>
      <c r="O1185" s="6">
        <v>4</v>
      </c>
      <c r="P1185" s="6">
        <v>1</v>
      </c>
      <c r="Q1185" s="6">
        <v>0</v>
      </c>
      <c r="R1185" s="6">
        <v>1</v>
      </c>
      <c r="S1185" s="6">
        <v>0</v>
      </c>
      <c r="T1185" s="6">
        <v>1</v>
      </c>
      <c r="U1185" s="6">
        <v>0</v>
      </c>
      <c r="V1185" s="6">
        <v>1</v>
      </c>
      <c r="W1185" s="6">
        <v>0</v>
      </c>
      <c r="X1185">
        <v>3</v>
      </c>
      <c r="Y1185">
        <v>2</v>
      </c>
      <c r="Z1185">
        <v>1</v>
      </c>
      <c r="AG1185" t="s">
        <v>913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1</v>
      </c>
      <c r="BM1185">
        <v>1</v>
      </c>
      <c r="BN1185">
        <v>1</v>
      </c>
      <c r="CG1185">
        <v>0</v>
      </c>
      <c r="CH1185">
        <v>0</v>
      </c>
      <c r="CJ1185" t="s">
        <v>458</v>
      </c>
      <c r="CK1185" t="s">
        <v>534</v>
      </c>
      <c r="CL1185" t="s">
        <v>486</v>
      </c>
      <c r="CM1185">
        <v>2</v>
      </c>
      <c r="CN1185">
        <v>2</v>
      </c>
      <c r="CO1185">
        <v>2</v>
      </c>
      <c r="CP1185">
        <v>2</v>
      </c>
      <c r="CQ1185" t="s">
        <v>977</v>
      </c>
      <c r="CR1185" t="s">
        <v>534</v>
      </c>
      <c r="CS1185" t="s">
        <v>486</v>
      </c>
      <c r="CT1185">
        <v>2</v>
      </c>
      <c r="CU1185">
        <v>2</v>
      </c>
      <c r="CV1185">
        <v>2</v>
      </c>
      <c r="CW1185">
        <v>3</v>
      </c>
      <c r="CX1185" t="s">
        <v>977</v>
      </c>
      <c r="CY1185" t="s">
        <v>584</v>
      </c>
      <c r="CZ1185" t="s">
        <v>505</v>
      </c>
      <c r="DA1185">
        <v>2</v>
      </c>
      <c r="DB1185">
        <v>3</v>
      </c>
      <c r="DC1185" t="s">
        <v>487</v>
      </c>
      <c r="DD1185">
        <v>4</v>
      </c>
      <c r="DE1185" t="s">
        <v>535</v>
      </c>
      <c r="DF1185" t="s">
        <v>977</v>
      </c>
      <c r="DG1185" t="s">
        <v>506</v>
      </c>
      <c r="DH1185" t="s">
        <v>463</v>
      </c>
      <c r="DI1185" t="s">
        <v>463</v>
      </c>
      <c r="DJ1185" t="s">
        <v>463</v>
      </c>
      <c r="DK1185" t="s">
        <v>462</v>
      </c>
      <c r="DL1185" t="s">
        <v>463</v>
      </c>
      <c r="DM1185" t="s">
        <v>463</v>
      </c>
      <c r="DN1185" t="s">
        <v>506</v>
      </c>
      <c r="DO1185" t="s">
        <v>489</v>
      </c>
      <c r="DP1185" t="s">
        <v>506</v>
      </c>
      <c r="DU1185" t="s">
        <v>465</v>
      </c>
      <c r="EE1185" t="s">
        <v>507</v>
      </c>
      <c r="EO1185">
        <v>2</v>
      </c>
      <c r="EU1185" s="7"/>
      <c r="HC1185">
        <v>2</v>
      </c>
      <c r="HD1185">
        <v>1</v>
      </c>
      <c r="HE1185">
        <v>3</v>
      </c>
      <c r="IE1185">
        <v>2</v>
      </c>
      <c r="IF1185">
        <v>1</v>
      </c>
      <c r="IG1185">
        <v>3</v>
      </c>
      <c r="II1185">
        <v>1</v>
      </c>
      <c r="IJ1185">
        <v>2</v>
      </c>
      <c r="IK1185">
        <v>3</v>
      </c>
      <c r="IM1185">
        <v>1</v>
      </c>
      <c r="IN1185">
        <v>2</v>
      </c>
      <c r="IO1185">
        <v>3</v>
      </c>
      <c r="JO1185">
        <v>1</v>
      </c>
      <c r="JQ1185">
        <v>3</v>
      </c>
      <c r="JR1185">
        <v>2</v>
      </c>
      <c r="KY1185">
        <v>3</v>
      </c>
      <c r="KZ1185">
        <v>3</v>
      </c>
      <c r="LA1185">
        <v>2</v>
      </c>
      <c r="LB1185" t="s">
        <v>492</v>
      </c>
      <c r="LC1185" t="s">
        <v>492</v>
      </c>
      <c r="LE1185">
        <v>3</v>
      </c>
      <c r="LG1185">
        <v>2</v>
      </c>
      <c r="LI1185">
        <v>1</v>
      </c>
      <c r="LO1185">
        <v>2</v>
      </c>
      <c r="LQ1185">
        <v>3</v>
      </c>
      <c r="LS1185">
        <v>1</v>
      </c>
      <c r="LY1185">
        <v>3</v>
      </c>
      <c r="MA1185">
        <v>2</v>
      </c>
      <c r="MC1185">
        <v>1</v>
      </c>
      <c r="MH1185">
        <v>2</v>
      </c>
      <c r="MI1185">
        <v>3</v>
      </c>
      <c r="ML1185">
        <v>1</v>
      </c>
      <c r="MS1185">
        <v>3</v>
      </c>
      <c r="MU1185">
        <v>2</v>
      </c>
      <c r="MW1185">
        <v>1</v>
      </c>
      <c r="NB1185" t="s">
        <v>493</v>
      </c>
      <c r="NC1185" t="s">
        <v>493</v>
      </c>
      <c r="ND1185" t="s">
        <v>493</v>
      </c>
      <c r="NE1185" t="s">
        <v>493</v>
      </c>
      <c r="NF1185" t="s">
        <v>493</v>
      </c>
      <c r="NG1185" t="s">
        <v>470</v>
      </c>
      <c r="NH1185" t="s">
        <v>470</v>
      </c>
      <c r="NI1185" t="s">
        <v>470</v>
      </c>
      <c r="NJ1185" t="s">
        <v>493</v>
      </c>
      <c r="NK1185" t="s">
        <v>508</v>
      </c>
      <c r="NL1185" t="s">
        <v>493</v>
      </c>
      <c r="NM1185" t="s">
        <v>493</v>
      </c>
      <c r="NN1185" t="s">
        <v>493</v>
      </c>
      <c r="NO1185" t="s">
        <v>494</v>
      </c>
      <c r="NP1185" t="s">
        <v>493</v>
      </c>
      <c r="NQ1185" t="s">
        <v>493</v>
      </c>
      <c r="NR1185" t="s">
        <v>493</v>
      </c>
      <c r="NS1185" t="s">
        <v>508</v>
      </c>
      <c r="NT1185" t="s">
        <v>493</v>
      </c>
      <c r="NU1185" t="s">
        <v>493</v>
      </c>
      <c r="NV1185" t="s">
        <v>495</v>
      </c>
      <c r="OQ1185" t="s">
        <v>474</v>
      </c>
      <c r="OR1185" t="s">
        <v>474</v>
      </c>
      <c r="OS1185" t="s">
        <v>474</v>
      </c>
      <c r="OT1185" t="s">
        <v>473</v>
      </c>
      <c r="OU1185" t="s">
        <v>474</v>
      </c>
      <c r="OV1185" t="s">
        <v>473</v>
      </c>
      <c r="OW1185" t="s">
        <v>473</v>
      </c>
      <c r="OX1185" t="s">
        <v>473</v>
      </c>
      <c r="OY1185" t="s">
        <v>473</v>
      </c>
      <c r="OZ1185" t="s">
        <v>474</v>
      </c>
      <c r="PA1185" t="s">
        <v>473</v>
      </c>
      <c r="PB1185" t="s">
        <v>473</v>
      </c>
      <c r="PC1185" t="s">
        <v>474</v>
      </c>
      <c r="PD1185" t="s">
        <v>473</v>
      </c>
      <c r="PE1185" t="s">
        <v>473</v>
      </c>
      <c r="PF1185" t="s">
        <v>473</v>
      </c>
      <c r="PG1185" t="s">
        <v>473</v>
      </c>
      <c r="PH1185" t="s">
        <v>473</v>
      </c>
      <c r="PI1185" t="s">
        <v>473</v>
      </c>
      <c r="QS1185" t="s">
        <v>475</v>
      </c>
      <c r="QU1185">
        <v>14.164416666667</v>
      </c>
      <c r="QV1185" t="s">
        <v>821</v>
      </c>
      <c r="QZ1185" t="s">
        <v>977</v>
      </c>
      <c r="RA1185" t="s">
        <v>977</v>
      </c>
      <c r="RB1185" t="s">
        <v>977</v>
      </c>
      <c r="RO1185">
        <v>1</v>
      </c>
      <c r="RP1185" s="8"/>
      <c r="RQ1185" s="9">
        <f>IFERROR(AVERAGE(INDEX('[1]DO NOT TOUCH Préparation'!$T$1:$T$5,MATCH('DO NOT TOUCH - inputExtraction'!$DG1185,'[1]DO NOT TOUCH Préparation'!$S$1:$S$5,0)),INDEX('[1]DO NOT TOUCH Préparation'!$T$1:$T$5,MATCH('DO NOT TOUCH - inputExtraction'!$DH1185,'[1]DO NOT TOUCH Préparation'!$S$1:$S$5,0)),INDEX('[1]DO NOT TOUCH Préparation'!$T$1:$T$5,MATCH('DO NOT TOUCH - inputExtraction'!$DI1185,'[1]DO NOT TOUCH Préparation'!$S$1:$S$5,0)),INDEX('[1]DO NOT TOUCH Préparation'!$T$1:$T$5,MATCH('DO NOT TOUCH - inputExtraction'!$DJ1185,'[1]DO NOT TOUCH Préparation'!$S$1:$S$5,0)),INDEX('[1]DO NOT TOUCH Préparation'!$T$1:$T$5,MATCH('DO NOT TOUCH - inputExtraction'!$DK1185,'[1]DO NOT TOUCH Préparation'!$S$1:$S$5,0))),"")</f>
        <v>3</v>
      </c>
      <c r="RR1185" s="7">
        <f>IFERROR(AVERAGE(INDEX('[1]DO NOT TOUCH Préparation'!$T$1:$T$5,MATCH($DL1185,'[1]DO NOT TOUCH Préparation'!$S$1:$S$5,0)),INDEX('[1]DO NOT TOUCH Préparation'!$T$1:$T$5,MATCH('DO NOT TOUCH - inputExtraction'!$DM1185,'[1]DO NOT TOUCH Préparation'!$S$1:$S$5,0)),INDEX('[1]DO NOT TOUCH Préparation'!$T$1:$T$5,MATCH('DO NOT TOUCH - inputExtraction'!$DN1185,'[1]DO NOT TOUCH Préparation'!$S$1:$S$5,0)),INDEX('[1]DO NOT TOUCH Préparation'!$T$1:$T$5,MATCH(DO1185,'[1]DO NOT TOUCH Préparation'!$S$1:$S$5,0)),INDEX('[1]DO NOT TOUCH Préparation'!$T$1:$T$5,MATCH('DO NOT TOUCH - inputExtraction'!$DP1185,'[1]DO NOT TOUCH Préparation'!$S$1:$S$5,0))),"")</f>
        <v>2.2000000000000002</v>
      </c>
      <c r="RS1185" t="str">
        <f t="shared" si="73"/>
        <v>18-24</v>
      </c>
      <c r="RT1185" t="str">
        <f t="shared" si="73"/>
        <v>40 000 € à 49 999 €</v>
      </c>
      <c r="RV1185">
        <f>VLOOKUP(DG1185,'[1]DO NOT TOUCH Préparation'!$S$1:$T$5,2,0)</f>
        <v>2</v>
      </c>
      <c r="RW1185">
        <f>VLOOKUP(DH1185,'[1]DO NOT TOUCH Préparation'!$S$1:$T$5,2,0)</f>
        <v>3</v>
      </c>
      <c r="RX1185">
        <f>VLOOKUP(DI1185,'[1]DO NOT TOUCH Préparation'!$S$1:$T$5,2,0)</f>
        <v>3</v>
      </c>
      <c r="RY1185">
        <f>VLOOKUP(DJ1185,'[1]DO NOT TOUCH Préparation'!$S$1:$T$5,2,0)</f>
        <v>3</v>
      </c>
      <c r="RZ1185">
        <f>VLOOKUP(DK1185,'[1]DO NOT TOUCH Préparation'!$S$1:$T$5,2,0)</f>
        <v>4</v>
      </c>
      <c r="SA1185">
        <f>VLOOKUP(DL1185,'[1]DO NOT TOUCH Préparation'!$S$1:$T$5,2,0)</f>
        <v>3</v>
      </c>
      <c r="SB1185">
        <f>VLOOKUP(DM1185,'[1]DO NOT TOUCH Préparation'!$S$1:$T$5,2,0)</f>
        <v>3</v>
      </c>
      <c r="SC1185">
        <f>VLOOKUP(DN1185,'[1]DO NOT TOUCH Préparation'!$S$1:$T$5,2,0)</f>
        <v>2</v>
      </c>
      <c r="SD1185">
        <f>VLOOKUP(DO1185,'[1]DO NOT TOUCH Préparation'!$S$1:$T$5,2,0)</f>
        <v>1</v>
      </c>
      <c r="SE1185">
        <f>VLOOKUP(DP1185,'[1]DO NOT TOUCH Préparation'!$S$1:$T$5,2,0)</f>
        <v>2</v>
      </c>
      <c r="SG1185" t="str">
        <f t="shared" si="74"/>
        <v>21% à 50%</v>
      </c>
      <c r="SH1185" t="str">
        <f t="shared" si="75"/>
        <v>21% à 50%</v>
      </c>
      <c r="SI1185" t="str">
        <f t="shared" si="76"/>
        <v>Plus de 50%</v>
      </c>
      <c r="SK1185" cm="1">
        <f t="array" ref="SK1185">IFERROR(INDEX('[1]DO NOT TOUCH Préparation'!$W$2:$W$7,MATCH('DO NOT TOUCH - inputExtraction'!SG1185,'[1]DO NOT TOUCH Préparation'!$V$2:$V$7,0),),"1")</f>
        <v>4</v>
      </c>
      <c r="SL1185" cm="1">
        <f t="array" ref="SL1185">IFERROR(INDEX('[1]DO NOT TOUCH Préparation'!$W$2:$W$7,MATCH('DO NOT TOUCH - inputExtraction'!SH1185,'[1]DO NOT TOUCH Préparation'!$V$2:$V$7,0),),"1")</f>
        <v>4</v>
      </c>
      <c r="SM1185" cm="1">
        <f t="array" ref="SM1185">IFERROR(INDEX('[1]DO NOT TOUCH Préparation'!$W$2:$W$7,MATCH('DO NOT TOUCH - inputExtraction'!SI1185,'[1]DO NOT TOUCH Préparation'!$V$2:$V$7,0),),"1")</f>
        <v>5</v>
      </c>
      <c r="SO1185">
        <v>1</v>
      </c>
      <c r="SQ1185">
        <f>IFERROR(VLOOKUP(J1185,'[1]DO NOT TOUCH Préparation'!$CL$2:$CM$9,2,0),"")</f>
        <v>4</v>
      </c>
      <c r="SR1185">
        <f>IFERROR(VLOOKUP(M1185,'[1]DO NOT TOUCH Préparation'!$CT$2:$CU$10,2,0),"")</f>
        <v>4</v>
      </c>
      <c r="SS1185">
        <f>IFERROR(VLOOKUP(N1185,'[1]DO NOT TOUCH Préparation'!$CX$2:$CY$6,2,0),"")</f>
        <v>2</v>
      </c>
    </row>
    <row r="1186" spans="1:513" ht="14.4" x14ac:dyDescent="0.3">
      <c r="A1186" s="4">
        <v>1575</v>
      </c>
      <c r="B1186" s="4" t="s">
        <v>3635</v>
      </c>
      <c r="C1186" s="4" t="s">
        <v>3636</v>
      </c>
      <c r="D1186" s="4" t="s">
        <v>449</v>
      </c>
      <c r="E1186" s="4" t="s">
        <v>449</v>
      </c>
      <c r="G1186" s="4" t="s">
        <v>479</v>
      </c>
      <c r="H1186" s="4" t="s">
        <v>553</v>
      </c>
      <c r="I1186" s="4" t="s">
        <v>554</v>
      </c>
      <c r="J1186" s="4" t="s">
        <v>453</v>
      </c>
      <c r="K1186" s="4">
        <v>28</v>
      </c>
      <c r="L1186" s="5" t="s">
        <v>516</v>
      </c>
      <c r="M1186" s="4" t="s">
        <v>558</v>
      </c>
      <c r="N1186" s="5" t="s">
        <v>456</v>
      </c>
      <c r="O1186" s="6">
        <v>2</v>
      </c>
      <c r="P1186" s="6">
        <v>1</v>
      </c>
      <c r="Q1186" s="6">
        <v>0</v>
      </c>
      <c r="R1186" s="6">
        <v>0</v>
      </c>
      <c r="S1186" s="6">
        <v>0</v>
      </c>
      <c r="T1186" s="6">
        <v>1</v>
      </c>
      <c r="U1186" s="6">
        <v>0</v>
      </c>
      <c r="V1186" s="6">
        <v>1</v>
      </c>
      <c r="W1186" s="6">
        <v>0</v>
      </c>
      <c r="Y1186">
        <v>1</v>
      </c>
      <c r="Z1186">
        <v>3</v>
      </c>
      <c r="AD1186">
        <v>2</v>
      </c>
      <c r="AG1186" t="s">
        <v>549</v>
      </c>
      <c r="AI1186">
        <v>1</v>
      </c>
      <c r="AJ1186">
        <v>0</v>
      </c>
      <c r="AK1186">
        <v>0</v>
      </c>
      <c r="AL1186">
        <v>0</v>
      </c>
      <c r="AM1186">
        <v>0</v>
      </c>
      <c r="AN1186">
        <v>0</v>
      </c>
      <c r="AO1186">
        <v>1</v>
      </c>
      <c r="AP1186">
        <v>0</v>
      </c>
      <c r="AR1186">
        <v>0</v>
      </c>
      <c r="AS1186">
        <v>0</v>
      </c>
      <c r="AT1186">
        <v>0</v>
      </c>
      <c r="AU1186">
        <v>0</v>
      </c>
      <c r="AV1186">
        <v>0</v>
      </c>
      <c r="AW1186">
        <v>1</v>
      </c>
      <c r="AX1186">
        <v>0</v>
      </c>
      <c r="AY1186">
        <v>0</v>
      </c>
      <c r="AZ1186">
        <v>0</v>
      </c>
      <c r="BA1186">
        <v>0</v>
      </c>
      <c r="BB1186">
        <v>0</v>
      </c>
      <c r="BC1186">
        <v>0</v>
      </c>
      <c r="BD1186">
        <v>0</v>
      </c>
      <c r="BE1186">
        <v>0</v>
      </c>
      <c r="CG1186">
        <v>0</v>
      </c>
      <c r="CH1186">
        <v>0</v>
      </c>
      <c r="CJ1186" t="s">
        <v>458</v>
      </c>
      <c r="CK1186" t="s">
        <v>485</v>
      </c>
      <c r="CL1186" t="s">
        <v>460</v>
      </c>
      <c r="CM1186" t="s">
        <v>535</v>
      </c>
      <c r="CN1186">
        <v>4</v>
      </c>
      <c r="CO1186">
        <v>3</v>
      </c>
      <c r="CR1186" t="s">
        <v>459</v>
      </c>
      <c r="CS1186" t="s">
        <v>654</v>
      </c>
      <c r="CT1186">
        <v>4</v>
      </c>
      <c r="CU1186">
        <v>4</v>
      </c>
      <c r="CV1186">
        <v>4</v>
      </c>
      <c r="CY1186" t="s">
        <v>459</v>
      </c>
      <c r="CZ1186" t="s">
        <v>460</v>
      </c>
      <c r="DA1186">
        <v>4</v>
      </c>
      <c r="DB1186" t="s">
        <v>487</v>
      </c>
      <c r="DC1186">
        <v>3</v>
      </c>
      <c r="DD1186">
        <v>2</v>
      </c>
      <c r="DG1186" t="s">
        <v>464</v>
      </c>
      <c r="DH1186" t="s">
        <v>463</v>
      </c>
      <c r="DI1186" t="s">
        <v>462</v>
      </c>
      <c r="DJ1186" t="s">
        <v>506</v>
      </c>
      <c r="DK1186" t="s">
        <v>463</v>
      </c>
      <c r="DL1186" t="s">
        <v>464</v>
      </c>
      <c r="DM1186" t="s">
        <v>463</v>
      </c>
      <c r="DN1186" t="s">
        <v>462</v>
      </c>
      <c r="DO1186" t="s">
        <v>462</v>
      </c>
      <c r="DP1186" t="s">
        <v>463</v>
      </c>
      <c r="DQ1186" t="s">
        <v>466</v>
      </c>
      <c r="DS1186" t="s">
        <v>550</v>
      </c>
      <c r="DV1186" t="s">
        <v>466</v>
      </c>
      <c r="DX1186" t="s">
        <v>466</v>
      </c>
      <c r="DY1186" t="s">
        <v>466</v>
      </c>
      <c r="EA1186" t="s">
        <v>507</v>
      </c>
      <c r="EC1186" t="s">
        <v>467</v>
      </c>
      <c r="EF1186" t="s">
        <v>467</v>
      </c>
      <c r="EH1186" t="s">
        <v>467</v>
      </c>
      <c r="EI1186" t="s">
        <v>507</v>
      </c>
      <c r="EK1186" t="s">
        <v>468</v>
      </c>
      <c r="EM1186">
        <v>3</v>
      </c>
      <c r="EP1186">
        <v>4</v>
      </c>
      <c r="ER1186">
        <v>3</v>
      </c>
      <c r="ES1186">
        <v>4</v>
      </c>
      <c r="EU1186" s="7"/>
      <c r="FE1186">
        <v>1</v>
      </c>
      <c r="FF1186">
        <v>1</v>
      </c>
      <c r="FG1186">
        <v>1</v>
      </c>
      <c r="FH1186">
        <v>0</v>
      </c>
      <c r="FI1186">
        <v>0</v>
      </c>
      <c r="HO1186">
        <v>1</v>
      </c>
      <c r="IS1186">
        <v>1</v>
      </c>
      <c r="JD1186">
        <v>2</v>
      </c>
      <c r="JE1186">
        <v>1</v>
      </c>
      <c r="JU1186">
        <v>1</v>
      </c>
      <c r="JV1186">
        <v>2</v>
      </c>
      <c r="JW1186">
        <v>3</v>
      </c>
      <c r="KG1186">
        <v>1</v>
      </c>
      <c r="KH1186">
        <v>3</v>
      </c>
      <c r="KI1186">
        <v>2</v>
      </c>
      <c r="KM1186">
        <v>1</v>
      </c>
      <c r="KN1186">
        <v>2</v>
      </c>
      <c r="KO1186">
        <v>3</v>
      </c>
      <c r="KY1186">
        <v>4</v>
      </c>
      <c r="KZ1186">
        <v>3</v>
      </c>
      <c r="LA1186">
        <v>2</v>
      </c>
      <c r="LB1186" t="s">
        <v>492</v>
      </c>
      <c r="LC1186">
        <v>3</v>
      </c>
      <c r="LD1186">
        <v>1</v>
      </c>
      <c r="LH1186">
        <v>2</v>
      </c>
      <c r="LM1186">
        <v>3</v>
      </c>
      <c r="LN1186">
        <v>3</v>
      </c>
      <c r="LS1186">
        <v>1</v>
      </c>
      <c r="LW1186">
        <v>2</v>
      </c>
      <c r="LZ1186">
        <v>1</v>
      </c>
      <c r="MC1186">
        <v>2</v>
      </c>
      <c r="MG1186">
        <v>3</v>
      </c>
      <c r="MH1186">
        <v>1</v>
      </c>
      <c r="MJ1186">
        <v>3</v>
      </c>
      <c r="MP1186">
        <v>2</v>
      </c>
      <c r="MR1186">
        <v>2</v>
      </c>
      <c r="MT1186">
        <v>1</v>
      </c>
      <c r="MX1186">
        <v>3</v>
      </c>
      <c r="NB1186" t="s">
        <v>469</v>
      </c>
      <c r="NC1186" t="s">
        <v>470</v>
      </c>
      <c r="ND1186" t="s">
        <v>471</v>
      </c>
      <c r="NE1186" t="s">
        <v>470</v>
      </c>
      <c r="NF1186" t="s">
        <v>469</v>
      </c>
      <c r="NG1186" t="s">
        <v>471</v>
      </c>
      <c r="NH1186" t="s">
        <v>469</v>
      </c>
      <c r="NI1186" t="s">
        <v>469</v>
      </c>
      <c r="NJ1186" t="s">
        <v>469</v>
      </c>
      <c r="NK1186" t="s">
        <v>469</v>
      </c>
      <c r="NL1186" t="s">
        <v>494</v>
      </c>
      <c r="NM1186" t="s">
        <v>493</v>
      </c>
      <c r="NN1186" t="s">
        <v>494</v>
      </c>
      <c r="NO1186" t="s">
        <v>508</v>
      </c>
      <c r="NP1186" t="s">
        <v>493</v>
      </c>
      <c r="NQ1186" t="s">
        <v>494</v>
      </c>
      <c r="NR1186" t="s">
        <v>493</v>
      </c>
      <c r="NS1186" t="s">
        <v>494</v>
      </c>
      <c r="NT1186" t="s">
        <v>494</v>
      </c>
      <c r="NU1186" t="s">
        <v>493</v>
      </c>
      <c r="NV1186" t="s">
        <v>472</v>
      </c>
      <c r="NW1186" t="s">
        <v>474</v>
      </c>
      <c r="NX1186" t="s">
        <v>496</v>
      </c>
      <c r="NY1186" t="s">
        <v>474</v>
      </c>
      <c r="NZ1186" t="s">
        <v>496</v>
      </c>
      <c r="OA1186" t="s">
        <v>496</v>
      </c>
      <c r="OB1186" t="s">
        <v>473</v>
      </c>
      <c r="OC1186" t="s">
        <v>473</v>
      </c>
      <c r="OD1186" t="s">
        <v>473</v>
      </c>
      <c r="OE1186" t="s">
        <v>473</v>
      </c>
      <c r="OF1186" t="s">
        <v>496</v>
      </c>
      <c r="OG1186" t="s">
        <v>496</v>
      </c>
      <c r="OH1186" t="s">
        <v>496</v>
      </c>
      <c r="OI1186" t="s">
        <v>496</v>
      </c>
      <c r="OJ1186" t="s">
        <v>496</v>
      </c>
      <c r="OK1186" t="s">
        <v>496</v>
      </c>
      <c r="OL1186" t="s">
        <v>510</v>
      </c>
      <c r="OM1186" t="s">
        <v>510</v>
      </c>
      <c r="ON1186" t="s">
        <v>473</v>
      </c>
      <c r="OO1186" t="s">
        <v>473</v>
      </c>
      <c r="OP1186" t="s">
        <v>510</v>
      </c>
      <c r="QS1186" t="s">
        <v>475</v>
      </c>
      <c r="QU1186">
        <v>8.9233333333333</v>
      </c>
      <c r="QV1186" t="s">
        <v>476</v>
      </c>
      <c r="RO1186">
        <v>1</v>
      </c>
      <c r="RP1186" s="8"/>
      <c r="RQ1186" s="9">
        <f>IFERROR(AVERAGE(INDEX('[1]DO NOT TOUCH Préparation'!$T$1:$T$5,MATCH('DO NOT TOUCH - inputExtraction'!$DG1186,'[1]DO NOT TOUCH Préparation'!$S$1:$S$5,0)),INDEX('[1]DO NOT TOUCH Préparation'!$T$1:$T$5,MATCH('DO NOT TOUCH - inputExtraction'!$DH1186,'[1]DO NOT TOUCH Préparation'!$S$1:$S$5,0)),INDEX('[1]DO NOT TOUCH Préparation'!$T$1:$T$5,MATCH('DO NOT TOUCH - inputExtraction'!$DI1186,'[1]DO NOT TOUCH Préparation'!$S$1:$S$5,0)),INDEX('[1]DO NOT TOUCH Préparation'!$T$1:$T$5,MATCH('DO NOT TOUCH - inputExtraction'!$DJ1186,'[1]DO NOT TOUCH Préparation'!$S$1:$S$5,0)),INDEX('[1]DO NOT TOUCH Préparation'!$T$1:$T$5,MATCH('DO NOT TOUCH - inputExtraction'!$DK1186,'[1]DO NOT TOUCH Préparation'!$S$1:$S$5,0))),"")</f>
        <v>3.4</v>
      </c>
      <c r="RR1186" s="7">
        <f>IFERROR(AVERAGE(INDEX('[1]DO NOT TOUCH Préparation'!$T$1:$T$5,MATCH($DL1186,'[1]DO NOT TOUCH Préparation'!$S$1:$S$5,0)),INDEX('[1]DO NOT TOUCH Préparation'!$T$1:$T$5,MATCH('DO NOT TOUCH - inputExtraction'!$DM1186,'[1]DO NOT TOUCH Préparation'!$S$1:$S$5,0)),INDEX('[1]DO NOT TOUCH Préparation'!$T$1:$T$5,MATCH('DO NOT TOUCH - inputExtraction'!$DN1186,'[1]DO NOT TOUCH Préparation'!$S$1:$S$5,0)),INDEX('[1]DO NOT TOUCH Préparation'!$T$1:$T$5,MATCH(DO1186,'[1]DO NOT TOUCH Préparation'!$S$1:$S$5,0)),INDEX('[1]DO NOT TOUCH Préparation'!$T$1:$T$5,MATCH('DO NOT TOUCH - inputExtraction'!$DP1186,'[1]DO NOT TOUCH Préparation'!$S$1:$S$5,0))),"")</f>
        <v>3.8</v>
      </c>
      <c r="RS1186" t="str">
        <f t="shared" si="73"/>
        <v>25-44</v>
      </c>
      <c r="RT1186" t="str">
        <f t="shared" si="73"/>
        <v>40 000 € à 49 999 €</v>
      </c>
      <c r="RV1186">
        <f>VLOOKUP(DG1186,'[1]DO NOT TOUCH Préparation'!$S$1:$T$5,2,0)</f>
        <v>5</v>
      </c>
      <c r="RW1186">
        <f>VLOOKUP(DH1186,'[1]DO NOT TOUCH Préparation'!$S$1:$T$5,2,0)</f>
        <v>3</v>
      </c>
      <c r="RX1186">
        <f>VLOOKUP(DI1186,'[1]DO NOT TOUCH Préparation'!$S$1:$T$5,2,0)</f>
        <v>4</v>
      </c>
      <c r="RY1186">
        <f>VLOOKUP(DJ1186,'[1]DO NOT TOUCH Préparation'!$S$1:$T$5,2,0)</f>
        <v>2</v>
      </c>
      <c r="RZ1186">
        <f>VLOOKUP(DK1186,'[1]DO NOT TOUCH Préparation'!$S$1:$T$5,2,0)</f>
        <v>3</v>
      </c>
      <c r="SA1186">
        <f>VLOOKUP(DL1186,'[1]DO NOT TOUCH Préparation'!$S$1:$T$5,2,0)</f>
        <v>5</v>
      </c>
      <c r="SB1186">
        <f>VLOOKUP(DM1186,'[1]DO NOT TOUCH Préparation'!$S$1:$T$5,2,0)</f>
        <v>3</v>
      </c>
      <c r="SC1186">
        <f>VLOOKUP(DN1186,'[1]DO NOT TOUCH Préparation'!$S$1:$T$5,2,0)</f>
        <v>4</v>
      </c>
      <c r="SD1186">
        <f>VLOOKUP(DO1186,'[1]DO NOT TOUCH Préparation'!$S$1:$T$5,2,0)</f>
        <v>4</v>
      </c>
      <c r="SE1186">
        <f>VLOOKUP(DP1186,'[1]DO NOT TOUCH Préparation'!$S$1:$T$5,2,0)</f>
        <v>3</v>
      </c>
      <c r="SG1186" t="str">
        <f t="shared" si="74"/>
        <v>Inférieur ou égal à 5%</v>
      </c>
      <c r="SH1186" t="str">
        <f t="shared" si="75"/>
        <v>6% à 20%</v>
      </c>
      <c r="SI1186" t="str">
        <f t="shared" si="76"/>
        <v>6% à 20%</v>
      </c>
      <c r="SK1186" cm="1">
        <f t="array" ref="SK1186">IFERROR(INDEX('[1]DO NOT TOUCH Préparation'!$W$2:$W$7,MATCH('DO NOT TOUCH - inputExtraction'!SG1186,'[1]DO NOT TOUCH Préparation'!$V$2:$V$7,0),),"1")</f>
        <v>2</v>
      </c>
      <c r="SL1186" cm="1">
        <f t="array" ref="SL1186">IFERROR(INDEX('[1]DO NOT TOUCH Préparation'!$W$2:$W$7,MATCH('DO NOT TOUCH - inputExtraction'!SH1186,'[1]DO NOT TOUCH Préparation'!$V$2:$V$7,0),),"1")</f>
        <v>3</v>
      </c>
      <c r="SM1186" cm="1">
        <f t="array" ref="SM1186">IFERROR(INDEX('[1]DO NOT TOUCH Préparation'!$W$2:$W$7,MATCH('DO NOT TOUCH - inputExtraction'!SI1186,'[1]DO NOT TOUCH Préparation'!$V$2:$V$7,0),),"1")</f>
        <v>3</v>
      </c>
      <c r="SO1186">
        <v>1</v>
      </c>
      <c r="SQ1186">
        <f>IFERROR(VLOOKUP(J1186,'[1]DO NOT TOUCH Préparation'!$CL$2:$CM$9,2,0),"")</f>
        <v>4</v>
      </c>
      <c r="SR1186">
        <f>IFERROR(VLOOKUP(M1186,'[1]DO NOT TOUCH Préparation'!$CT$2:$CU$10,2,0),"")</f>
        <v>4</v>
      </c>
      <c r="SS1186">
        <f>IFERROR(VLOOKUP(N1186,'[1]DO NOT TOUCH Préparation'!$CX$2:$CY$6,2,0),"")</f>
        <v>4</v>
      </c>
    </row>
    <row r="1187" spans="1:513" ht="14.4" x14ac:dyDescent="0.3">
      <c r="A1187" s="4">
        <v>1576</v>
      </c>
      <c r="B1187" s="4" t="s">
        <v>3637</v>
      </c>
      <c r="C1187" s="4" t="s">
        <v>3638</v>
      </c>
      <c r="D1187" s="4" t="s">
        <v>816</v>
      </c>
      <c r="E1187" s="4" t="s">
        <v>816</v>
      </c>
      <c r="G1187" s="4" t="s">
        <v>450</v>
      </c>
      <c r="H1187" s="4" t="s">
        <v>1036</v>
      </c>
      <c r="I1187" s="4" t="s">
        <v>860</v>
      </c>
      <c r="J1187" s="4" t="s">
        <v>566</v>
      </c>
      <c r="K1187" s="4">
        <v>23</v>
      </c>
      <c r="L1187" s="5" t="s">
        <v>596</v>
      </c>
      <c r="M1187" s="4" t="s">
        <v>653</v>
      </c>
      <c r="N1187" s="5" t="s">
        <v>503</v>
      </c>
      <c r="O1187" s="6">
        <v>4</v>
      </c>
      <c r="P1187" s="6">
        <v>1</v>
      </c>
      <c r="Q1187" s="6">
        <v>0</v>
      </c>
      <c r="R1187" s="6">
        <v>0</v>
      </c>
      <c r="S1187" s="6">
        <v>0</v>
      </c>
      <c r="T1187" s="6">
        <v>1</v>
      </c>
      <c r="U1187" s="6">
        <v>0</v>
      </c>
      <c r="V1187" s="6">
        <v>1</v>
      </c>
      <c r="W1187" s="6">
        <v>0</v>
      </c>
      <c r="Y1187">
        <v>1</v>
      </c>
      <c r="Z1187">
        <v>2</v>
      </c>
      <c r="AB1187">
        <v>3</v>
      </c>
      <c r="AG1187" t="s">
        <v>542</v>
      </c>
      <c r="AH1187" t="s">
        <v>523</v>
      </c>
      <c r="BF1187">
        <v>0</v>
      </c>
      <c r="BG1187">
        <v>0</v>
      </c>
      <c r="BH1187">
        <v>0</v>
      </c>
      <c r="BI1187">
        <v>0</v>
      </c>
      <c r="BJ1187">
        <v>0</v>
      </c>
      <c r="BK1187">
        <v>0</v>
      </c>
      <c r="BL1187">
        <v>0</v>
      </c>
      <c r="BM1187">
        <v>0</v>
      </c>
      <c r="BN1187">
        <v>0</v>
      </c>
      <c r="CG1187">
        <v>0</v>
      </c>
      <c r="CH1187">
        <v>1</v>
      </c>
      <c r="CJ1187" t="s">
        <v>458</v>
      </c>
      <c r="CK1187" t="s">
        <v>485</v>
      </c>
      <c r="CL1187" t="s">
        <v>486</v>
      </c>
      <c r="CM1187" t="s">
        <v>535</v>
      </c>
      <c r="CN1187" t="s">
        <v>535</v>
      </c>
      <c r="CO1187">
        <v>3</v>
      </c>
      <c r="CR1187" t="s">
        <v>459</v>
      </c>
      <c r="CS1187" t="s">
        <v>486</v>
      </c>
      <c r="CT1187" t="s">
        <v>535</v>
      </c>
      <c r="CU1187">
        <v>4</v>
      </c>
      <c r="CV1187">
        <v>3</v>
      </c>
      <c r="CY1187" t="s">
        <v>461</v>
      </c>
      <c r="DG1187" t="s">
        <v>462</v>
      </c>
      <c r="DH1187" t="s">
        <v>506</v>
      </c>
      <c r="DI1187" t="s">
        <v>464</v>
      </c>
      <c r="DJ1187" t="s">
        <v>489</v>
      </c>
      <c r="DK1187" t="s">
        <v>506</v>
      </c>
      <c r="DL1187" t="s">
        <v>462</v>
      </c>
      <c r="DM1187" t="s">
        <v>489</v>
      </c>
      <c r="DN1187" t="s">
        <v>506</v>
      </c>
      <c r="DO1187" t="s">
        <v>506</v>
      </c>
      <c r="DP1187" t="s">
        <v>506</v>
      </c>
      <c r="DQ1187" t="s">
        <v>466</v>
      </c>
      <c r="DS1187" t="s">
        <v>466</v>
      </c>
      <c r="DV1187" t="s">
        <v>466</v>
      </c>
      <c r="EA1187" t="s">
        <v>627</v>
      </c>
      <c r="EC1187" t="s">
        <v>467</v>
      </c>
      <c r="EF1187" t="s">
        <v>467</v>
      </c>
      <c r="EK1187" t="s">
        <v>468</v>
      </c>
      <c r="EM1187" t="s">
        <v>468</v>
      </c>
      <c r="EP1187">
        <v>3</v>
      </c>
      <c r="EU1187" s="7"/>
      <c r="HG1187">
        <v>1</v>
      </c>
      <c r="HR1187">
        <v>1</v>
      </c>
      <c r="HS1187">
        <v>1</v>
      </c>
      <c r="IA1187">
        <v>1</v>
      </c>
      <c r="IH1187">
        <v>1</v>
      </c>
      <c r="IJ1187">
        <v>1</v>
      </c>
      <c r="IM1187">
        <v>1</v>
      </c>
      <c r="IR1187">
        <v>2</v>
      </c>
      <c r="IS1187">
        <v>1</v>
      </c>
      <c r="IT1187">
        <v>3</v>
      </c>
      <c r="JD1187">
        <v>1</v>
      </c>
      <c r="JE1187">
        <v>2</v>
      </c>
      <c r="JF1187">
        <v>3</v>
      </c>
      <c r="JU1187">
        <v>3</v>
      </c>
      <c r="JV1187">
        <v>2</v>
      </c>
      <c r="JW1187">
        <v>1</v>
      </c>
      <c r="KY1187" t="s">
        <v>491</v>
      </c>
      <c r="KZ1187">
        <v>3</v>
      </c>
      <c r="LA1187">
        <v>4</v>
      </c>
      <c r="LB1187">
        <v>2</v>
      </c>
      <c r="LC1187">
        <v>4</v>
      </c>
      <c r="LD1187">
        <v>1</v>
      </c>
      <c r="LF1187">
        <v>2</v>
      </c>
      <c r="LM1187">
        <v>3</v>
      </c>
      <c r="LN1187">
        <v>1</v>
      </c>
      <c r="LP1187">
        <v>2</v>
      </c>
      <c r="LU1187">
        <v>3</v>
      </c>
      <c r="LX1187">
        <v>1</v>
      </c>
      <c r="ME1187">
        <v>3</v>
      </c>
      <c r="MF1187">
        <v>2</v>
      </c>
      <c r="MH1187">
        <v>1</v>
      </c>
      <c r="MJ1187">
        <v>2</v>
      </c>
      <c r="MM1187">
        <v>3</v>
      </c>
      <c r="MR1187">
        <v>1</v>
      </c>
      <c r="MY1187">
        <v>2</v>
      </c>
      <c r="MZ1187">
        <v>3</v>
      </c>
      <c r="NB1187" t="s">
        <v>471</v>
      </c>
      <c r="NC1187" t="s">
        <v>469</v>
      </c>
      <c r="ND1187" t="s">
        <v>471</v>
      </c>
      <c r="NE1187" t="s">
        <v>508</v>
      </c>
      <c r="NF1187" t="s">
        <v>508</v>
      </c>
      <c r="NG1187" t="s">
        <v>471</v>
      </c>
      <c r="NH1187" t="s">
        <v>469</v>
      </c>
      <c r="NI1187" t="s">
        <v>471</v>
      </c>
      <c r="NJ1187" t="s">
        <v>471</v>
      </c>
      <c r="NK1187" t="s">
        <v>508</v>
      </c>
      <c r="NL1187" t="s">
        <v>471</v>
      </c>
      <c r="NM1187" t="s">
        <v>469</v>
      </c>
      <c r="NN1187" t="s">
        <v>469</v>
      </c>
      <c r="NO1187" t="s">
        <v>508</v>
      </c>
      <c r="NP1187" t="s">
        <v>508</v>
      </c>
      <c r="NQ1187" t="s">
        <v>508</v>
      </c>
      <c r="NR1187" t="s">
        <v>508</v>
      </c>
      <c r="NS1187" t="s">
        <v>469</v>
      </c>
      <c r="NT1187" t="s">
        <v>471</v>
      </c>
      <c r="NU1187" t="s">
        <v>508</v>
      </c>
      <c r="NV1187" t="s">
        <v>472</v>
      </c>
      <c r="OQ1187" t="s">
        <v>473</v>
      </c>
      <c r="OR1187" t="s">
        <v>473</v>
      </c>
      <c r="OS1187" t="s">
        <v>496</v>
      </c>
      <c r="OT1187" t="s">
        <v>496</v>
      </c>
      <c r="OU1187" t="s">
        <v>496</v>
      </c>
      <c r="OV1187" t="s">
        <v>496</v>
      </c>
      <c r="OW1187" t="s">
        <v>496</v>
      </c>
      <c r="OX1187" t="s">
        <v>496</v>
      </c>
      <c r="OY1187" t="s">
        <v>496</v>
      </c>
      <c r="OZ1187" t="s">
        <v>496</v>
      </c>
      <c r="PA1187" t="s">
        <v>496</v>
      </c>
      <c r="PB1187" t="s">
        <v>496</v>
      </c>
      <c r="PC1187" t="s">
        <v>496</v>
      </c>
      <c r="PD1187" t="s">
        <v>496</v>
      </c>
      <c r="PE1187" t="s">
        <v>473</v>
      </c>
      <c r="PF1187" t="s">
        <v>496</v>
      </c>
      <c r="PG1187" t="s">
        <v>496</v>
      </c>
      <c r="PH1187" t="s">
        <v>474</v>
      </c>
      <c r="PI1187" t="s">
        <v>496</v>
      </c>
      <c r="QS1187" t="s">
        <v>475</v>
      </c>
      <c r="QU1187">
        <v>7.9834833333333002</v>
      </c>
      <c r="QV1187" t="s">
        <v>821</v>
      </c>
      <c r="QX1187" t="s">
        <v>523</v>
      </c>
      <c r="RO1187">
        <v>1</v>
      </c>
      <c r="RP1187" s="8"/>
      <c r="RQ1187" s="9">
        <f>IFERROR(AVERAGE(INDEX('[1]DO NOT TOUCH Préparation'!$T$1:$T$5,MATCH('DO NOT TOUCH - inputExtraction'!$DG1187,'[1]DO NOT TOUCH Préparation'!$S$1:$S$5,0)),INDEX('[1]DO NOT TOUCH Préparation'!$T$1:$T$5,MATCH('DO NOT TOUCH - inputExtraction'!$DH1187,'[1]DO NOT TOUCH Préparation'!$S$1:$S$5,0)),INDEX('[1]DO NOT TOUCH Préparation'!$T$1:$T$5,MATCH('DO NOT TOUCH - inputExtraction'!$DI1187,'[1]DO NOT TOUCH Préparation'!$S$1:$S$5,0)),INDEX('[1]DO NOT TOUCH Préparation'!$T$1:$T$5,MATCH('DO NOT TOUCH - inputExtraction'!$DJ1187,'[1]DO NOT TOUCH Préparation'!$S$1:$S$5,0)),INDEX('[1]DO NOT TOUCH Préparation'!$T$1:$T$5,MATCH('DO NOT TOUCH - inputExtraction'!$DK1187,'[1]DO NOT TOUCH Préparation'!$S$1:$S$5,0))),"")</f>
        <v>2.8</v>
      </c>
      <c r="RR1187" s="7">
        <f>IFERROR(AVERAGE(INDEX('[1]DO NOT TOUCH Préparation'!$T$1:$T$5,MATCH($DL1187,'[1]DO NOT TOUCH Préparation'!$S$1:$S$5,0)),INDEX('[1]DO NOT TOUCH Préparation'!$T$1:$T$5,MATCH('DO NOT TOUCH - inputExtraction'!$DM1187,'[1]DO NOT TOUCH Préparation'!$S$1:$S$5,0)),INDEX('[1]DO NOT TOUCH Préparation'!$T$1:$T$5,MATCH('DO NOT TOUCH - inputExtraction'!$DN1187,'[1]DO NOT TOUCH Préparation'!$S$1:$S$5,0)),INDEX('[1]DO NOT TOUCH Préparation'!$T$1:$T$5,MATCH(DO1187,'[1]DO NOT TOUCH Préparation'!$S$1:$S$5,0)),INDEX('[1]DO NOT TOUCH Préparation'!$T$1:$T$5,MATCH('DO NOT TOUCH - inputExtraction'!$DP1187,'[1]DO NOT TOUCH Préparation'!$S$1:$S$5,0))),"")</f>
        <v>2.2000000000000002</v>
      </c>
      <c r="RS1187" t="str">
        <f t="shared" si="73"/>
        <v>18-24</v>
      </c>
      <c r="RT1187" t="str">
        <f t="shared" si="73"/>
        <v>70 000 € à 79 999 €</v>
      </c>
      <c r="RV1187">
        <f>VLOOKUP(DG1187,'[1]DO NOT TOUCH Préparation'!$S$1:$T$5,2,0)</f>
        <v>4</v>
      </c>
      <c r="RW1187">
        <f>VLOOKUP(DH1187,'[1]DO NOT TOUCH Préparation'!$S$1:$T$5,2,0)</f>
        <v>2</v>
      </c>
      <c r="RX1187">
        <f>VLOOKUP(DI1187,'[1]DO NOT TOUCH Préparation'!$S$1:$T$5,2,0)</f>
        <v>5</v>
      </c>
      <c r="RY1187">
        <f>VLOOKUP(DJ1187,'[1]DO NOT TOUCH Préparation'!$S$1:$T$5,2,0)</f>
        <v>1</v>
      </c>
      <c r="RZ1187">
        <f>VLOOKUP(DK1187,'[1]DO NOT TOUCH Préparation'!$S$1:$T$5,2,0)</f>
        <v>2</v>
      </c>
      <c r="SA1187">
        <f>VLOOKUP(DL1187,'[1]DO NOT TOUCH Préparation'!$S$1:$T$5,2,0)</f>
        <v>4</v>
      </c>
      <c r="SB1187">
        <f>VLOOKUP(DM1187,'[1]DO NOT TOUCH Préparation'!$S$1:$T$5,2,0)</f>
        <v>1</v>
      </c>
      <c r="SC1187">
        <f>VLOOKUP(DN1187,'[1]DO NOT TOUCH Préparation'!$S$1:$T$5,2,0)</f>
        <v>2</v>
      </c>
      <c r="SD1187">
        <f>VLOOKUP(DO1187,'[1]DO NOT TOUCH Préparation'!$S$1:$T$5,2,0)</f>
        <v>2</v>
      </c>
      <c r="SE1187">
        <f>VLOOKUP(DP1187,'[1]DO NOT TOUCH Préparation'!$S$1:$T$5,2,0)</f>
        <v>2</v>
      </c>
      <c r="SG1187" t="str">
        <f t="shared" si="74"/>
        <v>Inférieur ou égal à 5%</v>
      </c>
      <c r="SH1187" t="str">
        <f t="shared" si="75"/>
        <v>6% à 20%</v>
      </c>
      <c r="SI1187" t="str">
        <f t="shared" si="76"/>
        <v>Je n’achète pas de produits à base végétale (soja, amande, avoine…)</v>
      </c>
      <c r="SK1187" cm="1">
        <f t="array" ref="SK1187">IFERROR(INDEX('[1]DO NOT TOUCH Préparation'!$W$2:$W$7,MATCH('DO NOT TOUCH - inputExtraction'!SG1187,'[1]DO NOT TOUCH Préparation'!$V$2:$V$7,0),),"1")</f>
        <v>2</v>
      </c>
      <c r="SL1187" cm="1">
        <f t="array" ref="SL1187">IFERROR(INDEX('[1]DO NOT TOUCH Préparation'!$W$2:$W$7,MATCH('DO NOT TOUCH - inputExtraction'!SH1187,'[1]DO NOT TOUCH Préparation'!$V$2:$V$7,0),),"1")</f>
        <v>3</v>
      </c>
      <c r="SM1187" t="str" cm="1">
        <f t="array" ref="SM1187">IFERROR(INDEX('[1]DO NOT TOUCH Préparation'!$W$2:$W$7,MATCH('DO NOT TOUCH - inputExtraction'!SI1187,'[1]DO NOT TOUCH Préparation'!$V$2:$V$7,0),),"1")</f>
        <v>1</v>
      </c>
      <c r="SO1187">
        <v>1</v>
      </c>
      <c r="SQ1187">
        <f>IFERROR(VLOOKUP(J1187,'[1]DO NOT TOUCH Préparation'!$CL$2:$CM$9,2,0),"")</f>
        <v>6</v>
      </c>
      <c r="SR1187">
        <f>IFERROR(VLOOKUP(M1187,'[1]DO NOT TOUCH Préparation'!$CT$2:$CU$10,2,0),"")</f>
        <v>7</v>
      </c>
      <c r="SS1187">
        <f>IFERROR(VLOOKUP(N1187,'[1]DO NOT TOUCH Préparation'!$CX$2:$CY$6,2,0),"")</f>
        <v>3</v>
      </c>
    </row>
    <row r="1188" spans="1:513" ht="14.4" x14ac:dyDescent="0.3">
      <c r="A1188" s="4">
        <v>1577</v>
      </c>
      <c r="B1188" s="4" t="s">
        <v>3639</v>
      </c>
      <c r="C1188" s="4" t="s">
        <v>3640</v>
      </c>
      <c r="D1188" s="4" t="s">
        <v>940</v>
      </c>
      <c r="E1188" s="4" t="s">
        <v>940</v>
      </c>
      <c r="G1188" s="4" t="s">
        <v>479</v>
      </c>
      <c r="H1188" s="4" t="s">
        <v>1007</v>
      </c>
      <c r="I1188" s="4" t="s">
        <v>975</v>
      </c>
      <c r="J1188" s="4" t="s">
        <v>722</v>
      </c>
      <c r="K1188" s="4">
        <v>65</v>
      </c>
      <c r="L1188" s="5" t="s">
        <v>567</v>
      </c>
      <c r="M1188" s="4" t="s">
        <v>455</v>
      </c>
      <c r="N1188" s="5" t="s">
        <v>503</v>
      </c>
      <c r="O1188" s="6">
        <v>2</v>
      </c>
      <c r="P1188" s="6">
        <v>1</v>
      </c>
      <c r="Q1188" s="6">
        <v>0</v>
      </c>
      <c r="R1188" s="6">
        <v>1</v>
      </c>
      <c r="S1188" s="6">
        <v>1</v>
      </c>
      <c r="T1188" s="6">
        <v>1</v>
      </c>
      <c r="U1188" s="6">
        <v>0</v>
      </c>
      <c r="V1188" s="6">
        <v>1</v>
      </c>
      <c r="W1188" s="6">
        <v>0</v>
      </c>
      <c r="Y1188">
        <v>1</v>
      </c>
      <c r="AB1188">
        <v>2</v>
      </c>
      <c r="AD1188">
        <v>3</v>
      </c>
      <c r="AG1188" t="s">
        <v>504</v>
      </c>
      <c r="BX1188">
        <v>0</v>
      </c>
      <c r="BY1188">
        <v>0</v>
      </c>
      <c r="BZ1188">
        <v>1</v>
      </c>
      <c r="CA1188">
        <v>0</v>
      </c>
      <c r="CB1188">
        <v>0</v>
      </c>
      <c r="CC1188">
        <v>0</v>
      </c>
      <c r="CD1188">
        <v>1</v>
      </c>
      <c r="CE1188">
        <v>1</v>
      </c>
      <c r="CF1188">
        <v>0</v>
      </c>
      <c r="CG1188">
        <v>0</v>
      </c>
      <c r="CH1188">
        <v>0</v>
      </c>
      <c r="CJ1188" t="s">
        <v>517</v>
      </c>
      <c r="CK1188" t="s">
        <v>518</v>
      </c>
      <c r="CR1188" t="s">
        <v>534</v>
      </c>
      <c r="CS1188" t="s">
        <v>460</v>
      </c>
      <c r="CT1188">
        <v>3</v>
      </c>
      <c r="CU1188">
        <v>3</v>
      </c>
      <c r="CV1188">
        <v>4</v>
      </c>
      <c r="CW1188">
        <v>3</v>
      </c>
      <c r="CX1188" t="s">
        <v>3641</v>
      </c>
      <c r="CY1188" t="s">
        <v>485</v>
      </c>
      <c r="CZ1188" t="s">
        <v>486</v>
      </c>
      <c r="DA1188">
        <v>3</v>
      </c>
      <c r="DB1188">
        <v>2</v>
      </c>
      <c r="DC1188">
        <v>2</v>
      </c>
      <c r="DD1188">
        <v>2</v>
      </c>
      <c r="DG1188" t="s">
        <v>506</v>
      </c>
      <c r="DH1188" t="s">
        <v>489</v>
      </c>
      <c r="DI1188" t="s">
        <v>462</v>
      </c>
      <c r="DJ1188" t="s">
        <v>506</v>
      </c>
      <c r="DK1188" t="s">
        <v>506</v>
      </c>
      <c r="DL1188" t="s">
        <v>463</v>
      </c>
      <c r="DM1188" t="s">
        <v>463</v>
      </c>
      <c r="DN1188" t="s">
        <v>462</v>
      </c>
      <c r="DO1188" t="s">
        <v>462</v>
      </c>
      <c r="DP1188" t="s">
        <v>462</v>
      </c>
      <c r="DS1188" t="s">
        <v>466</v>
      </c>
      <c r="DX1188" t="s">
        <v>466</v>
      </c>
      <c r="DY1188" t="s">
        <v>466</v>
      </c>
      <c r="DZ1188" t="s">
        <v>466</v>
      </c>
      <c r="EC1188" t="s">
        <v>627</v>
      </c>
      <c r="EH1188" t="s">
        <v>627</v>
      </c>
      <c r="EI1188" t="s">
        <v>627</v>
      </c>
      <c r="EJ1188" t="s">
        <v>627</v>
      </c>
      <c r="EM1188">
        <v>3</v>
      </c>
      <c r="ER1188">
        <v>3</v>
      </c>
      <c r="ES1188">
        <v>3</v>
      </c>
      <c r="ET1188">
        <v>3</v>
      </c>
      <c r="EU1188" s="7"/>
      <c r="HD1188">
        <v>1</v>
      </c>
      <c r="HG1188">
        <v>1</v>
      </c>
      <c r="HO1188">
        <v>1</v>
      </c>
      <c r="HS1188">
        <v>1</v>
      </c>
      <c r="JE1188">
        <v>1</v>
      </c>
      <c r="KI1188">
        <v>1</v>
      </c>
      <c r="KO1188">
        <v>1</v>
      </c>
      <c r="KU1188">
        <v>1</v>
      </c>
      <c r="KY1188">
        <v>2</v>
      </c>
      <c r="KZ1188">
        <v>2</v>
      </c>
      <c r="LA1188">
        <v>2</v>
      </c>
      <c r="LB1188">
        <v>2</v>
      </c>
      <c r="LC1188">
        <v>2</v>
      </c>
      <c r="LD1188">
        <v>2</v>
      </c>
      <c r="LF1188">
        <v>1</v>
      </c>
      <c r="LJ1188">
        <v>3</v>
      </c>
      <c r="LN1188">
        <v>2</v>
      </c>
      <c r="LP1188">
        <v>1</v>
      </c>
      <c r="LW1188">
        <v>3</v>
      </c>
      <c r="LX1188">
        <v>2</v>
      </c>
      <c r="LZ1188">
        <v>1</v>
      </c>
      <c r="MA1188">
        <v>3</v>
      </c>
      <c r="MH1188">
        <v>2</v>
      </c>
      <c r="MJ1188">
        <v>1</v>
      </c>
      <c r="MK1188">
        <v>3</v>
      </c>
      <c r="MR1188">
        <v>3</v>
      </c>
      <c r="MT1188">
        <v>2</v>
      </c>
      <c r="MU1188">
        <v>1</v>
      </c>
      <c r="NB1188" t="s">
        <v>470</v>
      </c>
      <c r="NC1188" t="s">
        <v>470</v>
      </c>
      <c r="ND1188" t="s">
        <v>469</v>
      </c>
      <c r="NE1188" t="s">
        <v>469</v>
      </c>
      <c r="NF1188" t="s">
        <v>469</v>
      </c>
      <c r="NG1188" t="s">
        <v>469</v>
      </c>
      <c r="NH1188" t="s">
        <v>470</v>
      </c>
      <c r="NI1188" t="s">
        <v>469</v>
      </c>
      <c r="NJ1188" t="s">
        <v>469</v>
      </c>
      <c r="NK1188" t="s">
        <v>471</v>
      </c>
      <c r="NL1188" t="s">
        <v>494</v>
      </c>
      <c r="NM1188" t="s">
        <v>493</v>
      </c>
      <c r="NN1188" t="s">
        <v>494</v>
      </c>
      <c r="NO1188" t="s">
        <v>494</v>
      </c>
      <c r="NP1188" t="s">
        <v>494</v>
      </c>
      <c r="NQ1188" t="s">
        <v>494</v>
      </c>
      <c r="NR1188" t="s">
        <v>494</v>
      </c>
      <c r="NS1188" t="s">
        <v>494</v>
      </c>
      <c r="NT1188" t="s">
        <v>494</v>
      </c>
      <c r="NU1188" t="s">
        <v>494</v>
      </c>
      <c r="NV1188" t="s">
        <v>585</v>
      </c>
      <c r="QE1188" t="s">
        <v>496</v>
      </c>
      <c r="QF1188" t="s">
        <v>496</v>
      </c>
      <c r="QG1188" t="s">
        <v>496</v>
      </c>
      <c r="QH1188" t="s">
        <v>496</v>
      </c>
      <c r="QI1188" t="s">
        <v>496</v>
      </c>
      <c r="QJ1188" t="s">
        <v>510</v>
      </c>
      <c r="QK1188" t="s">
        <v>473</v>
      </c>
      <c r="QL1188" t="s">
        <v>473</v>
      </c>
      <c r="QM1188" t="s">
        <v>473</v>
      </c>
      <c r="QN1188" t="s">
        <v>474</v>
      </c>
      <c r="QO1188" t="s">
        <v>474</v>
      </c>
      <c r="QP1188" t="s">
        <v>496</v>
      </c>
      <c r="QQ1188" t="s">
        <v>496</v>
      </c>
      <c r="QR1188" t="s">
        <v>510</v>
      </c>
      <c r="QS1188" t="s">
        <v>475</v>
      </c>
      <c r="QU1188">
        <v>9.5501166666666997</v>
      </c>
      <c r="QV1188" t="s">
        <v>945</v>
      </c>
      <c r="RA1188" t="s">
        <v>3642</v>
      </c>
      <c r="RO1188">
        <v>1</v>
      </c>
      <c r="RP1188" s="8"/>
      <c r="RQ1188" s="9">
        <f>IFERROR(AVERAGE(INDEX('[1]DO NOT TOUCH Préparation'!$T$1:$T$5,MATCH('DO NOT TOUCH - inputExtraction'!$DG1188,'[1]DO NOT TOUCH Préparation'!$S$1:$S$5,0)),INDEX('[1]DO NOT TOUCH Préparation'!$T$1:$T$5,MATCH('DO NOT TOUCH - inputExtraction'!$DH1188,'[1]DO NOT TOUCH Préparation'!$S$1:$S$5,0)),INDEX('[1]DO NOT TOUCH Préparation'!$T$1:$T$5,MATCH('DO NOT TOUCH - inputExtraction'!$DI1188,'[1]DO NOT TOUCH Préparation'!$S$1:$S$5,0)),INDEX('[1]DO NOT TOUCH Préparation'!$T$1:$T$5,MATCH('DO NOT TOUCH - inputExtraction'!$DJ1188,'[1]DO NOT TOUCH Préparation'!$S$1:$S$5,0)),INDEX('[1]DO NOT TOUCH Préparation'!$T$1:$T$5,MATCH('DO NOT TOUCH - inputExtraction'!$DK1188,'[1]DO NOT TOUCH Préparation'!$S$1:$S$5,0))),"")</f>
        <v>2.2000000000000002</v>
      </c>
      <c r="RR1188" s="7">
        <f>IFERROR(AVERAGE(INDEX('[1]DO NOT TOUCH Préparation'!$T$1:$T$5,MATCH($DL1188,'[1]DO NOT TOUCH Préparation'!$S$1:$S$5,0)),INDEX('[1]DO NOT TOUCH Préparation'!$T$1:$T$5,MATCH('DO NOT TOUCH - inputExtraction'!$DM1188,'[1]DO NOT TOUCH Préparation'!$S$1:$S$5,0)),INDEX('[1]DO NOT TOUCH Préparation'!$T$1:$T$5,MATCH('DO NOT TOUCH - inputExtraction'!$DN1188,'[1]DO NOT TOUCH Préparation'!$S$1:$S$5,0)),INDEX('[1]DO NOT TOUCH Préparation'!$T$1:$T$5,MATCH(DO1188,'[1]DO NOT TOUCH Préparation'!$S$1:$S$5,0)),INDEX('[1]DO NOT TOUCH Préparation'!$T$1:$T$5,MATCH('DO NOT TOUCH - inputExtraction'!$DP1188,'[1]DO NOT TOUCH Préparation'!$S$1:$S$5,0))),"")</f>
        <v>3.6</v>
      </c>
      <c r="RS1188" t="str">
        <f t="shared" si="73"/>
        <v>65+</v>
      </c>
      <c r="RT1188" t="str">
        <f t="shared" si="73"/>
        <v>60 000 € à 69 999 €</v>
      </c>
      <c r="RV1188">
        <f>VLOOKUP(DG1188,'[1]DO NOT TOUCH Préparation'!$S$1:$T$5,2,0)</f>
        <v>2</v>
      </c>
      <c r="RW1188">
        <f>VLOOKUP(DH1188,'[1]DO NOT TOUCH Préparation'!$S$1:$T$5,2,0)</f>
        <v>1</v>
      </c>
      <c r="RX1188">
        <f>VLOOKUP(DI1188,'[1]DO NOT TOUCH Préparation'!$S$1:$T$5,2,0)</f>
        <v>4</v>
      </c>
      <c r="RY1188">
        <f>VLOOKUP(DJ1188,'[1]DO NOT TOUCH Préparation'!$S$1:$T$5,2,0)</f>
        <v>2</v>
      </c>
      <c r="RZ1188">
        <f>VLOOKUP(DK1188,'[1]DO NOT TOUCH Préparation'!$S$1:$T$5,2,0)</f>
        <v>2</v>
      </c>
      <c r="SA1188">
        <f>VLOOKUP(DL1188,'[1]DO NOT TOUCH Préparation'!$S$1:$T$5,2,0)</f>
        <v>3</v>
      </c>
      <c r="SB1188">
        <f>VLOOKUP(DM1188,'[1]DO NOT TOUCH Préparation'!$S$1:$T$5,2,0)</f>
        <v>3</v>
      </c>
      <c r="SC1188">
        <f>VLOOKUP(DN1188,'[1]DO NOT TOUCH Préparation'!$S$1:$T$5,2,0)</f>
        <v>4</v>
      </c>
      <c r="SD1188">
        <f>VLOOKUP(DO1188,'[1]DO NOT TOUCH Préparation'!$S$1:$T$5,2,0)</f>
        <v>4</v>
      </c>
      <c r="SE1188">
        <f>VLOOKUP(DP1188,'[1]DO NOT TOUCH Préparation'!$S$1:$T$5,2,0)</f>
        <v>4</v>
      </c>
      <c r="SG1188" t="str">
        <f t="shared" si="74"/>
        <v>Je n’achète pas de produits alimentaires bio</v>
      </c>
      <c r="SH1188" t="str">
        <f t="shared" si="75"/>
        <v>21% à 50%</v>
      </c>
      <c r="SI1188" t="str">
        <f t="shared" si="76"/>
        <v>Inférieur ou égal à 5%</v>
      </c>
      <c r="SK1188" t="str" cm="1">
        <f t="array" ref="SK1188">IFERROR(INDEX('[1]DO NOT TOUCH Préparation'!$W$2:$W$7,MATCH('DO NOT TOUCH - inputExtraction'!SG1188,'[1]DO NOT TOUCH Préparation'!$V$2:$V$7,0),),"1")</f>
        <v>1</v>
      </c>
      <c r="SL1188" cm="1">
        <f t="array" ref="SL1188">IFERROR(INDEX('[1]DO NOT TOUCH Préparation'!$W$2:$W$7,MATCH('DO NOT TOUCH - inputExtraction'!SH1188,'[1]DO NOT TOUCH Préparation'!$V$2:$V$7,0),),"1")</f>
        <v>4</v>
      </c>
      <c r="SM1188" cm="1">
        <f t="array" ref="SM1188">IFERROR(INDEX('[1]DO NOT TOUCH Préparation'!$W$2:$W$7,MATCH('DO NOT TOUCH - inputExtraction'!SI1188,'[1]DO NOT TOUCH Préparation'!$V$2:$V$7,0),),"1")</f>
        <v>2</v>
      </c>
      <c r="SO1188">
        <v>1</v>
      </c>
      <c r="SQ1188">
        <f>IFERROR(VLOOKUP(J1188,'[1]DO NOT TOUCH Préparation'!$CL$2:$CM$9,2,0),"")</f>
        <v>7</v>
      </c>
      <c r="SR1188">
        <f>IFERROR(VLOOKUP(M1188,'[1]DO NOT TOUCH Préparation'!$CT$2:$CU$10,2,0),"")</f>
        <v>6</v>
      </c>
      <c r="SS1188">
        <f>IFERROR(VLOOKUP(N1188,'[1]DO NOT TOUCH Préparation'!$CX$2:$CY$6,2,0),"")</f>
        <v>3</v>
      </c>
    </row>
    <row r="1189" spans="1:513" ht="14.4" x14ac:dyDescent="0.3">
      <c r="A1189" s="4">
        <v>1579</v>
      </c>
      <c r="B1189" s="4" t="s">
        <v>3643</v>
      </c>
      <c r="C1189" s="4" t="s">
        <v>3644</v>
      </c>
      <c r="D1189" s="4" t="s">
        <v>868</v>
      </c>
      <c r="E1189" s="4" t="s">
        <v>868</v>
      </c>
      <c r="G1189" s="4" t="s">
        <v>479</v>
      </c>
      <c r="H1189" s="4" t="s">
        <v>1289</v>
      </c>
      <c r="I1189" s="4" t="s">
        <v>1289</v>
      </c>
      <c r="J1189" s="4" t="s">
        <v>722</v>
      </c>
      <c r="K1189" s="4">
        <v>40</v>
      </c>
      <c r="L1189" s="5" t="s">
        <v>516</v>
      </c>
      <c r="M1189" s="4" t="s">
        <v>455</v>
      </c>
      <c r="N1189" s="5" t="s">
        <v>483</v>
      </c>
      <c r="O1189" s="6">
        <v>4</v>
      </c>
      <c r="P1189" s="6">
        <v>1</v>
      </c>
      <c r="Q1189" s="6">
        <v>0</v>
      </c>
      <c r="R1189" s="6">
        <v>1</v>
      </c>
      <c r="S1189" s="6">
        <v>0</v>
      </c>
      <c r="T1189" s="6">
        <v>1</v>
      </c>
      <c r="U1189" s="6">
        <v>0</v>
      </c>
      <c r="V1189" s="6">
        <v>1</v>
      </c>
      <c r="W1189" s="6">
        <v>0</v>
      </c>
      <c r="X1189">
        <v>3</v>
      </c>
      <c r="Y1189">
        <v>2</v>
      </c>
      <c r="Z1189">
        <v>1</v>
      </c>
      <c r="AG1189" t="s">
        <v>889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1</v>
      </c>
      <c r="CG1189">
        <v>0</v>
      </c>
      <c r="CH1189">
        <v>0</v>
      </c>
      <c r="CJ1189" t="s">
        <v>524</v>
      </c>
      <c r="CK1189" t="s">
        <v>534</v>
      </c>
      <c r="CL1189" t="s">
        <v>486</v>
      </c>
      <c r="CM1189">
        <v>4</v>
      </c>
      <c r="CN1189">
        <v>2</v>
      </c>
      <c r="CO1189">
        <v>3</v>
      </c>
      <c r="CR1189" t="s">
        <v>534</v>
      </c>
      <c r="CS1189" t="s">
        <v>486</v>
      </c>
      <c r="CT1189">
        <v>2</v>
      </c>
      <c r="CU1189">
        <v>4</v>
      </c>
      <c r="CV1189">
        <v>3</v>
      </c>
      <c r="CW1189" t="s">
        <v>535</v>
      </c>
      <c r="CX1189" t="s">
        <v>1443</v>
      </c>
      <c r="CY1189" t="s">
        <v>534</v>
      </c>
      <c r="CZ1189" t="s">
        <v>486</v>
      </c>
      <c r="DA1189">
        <v>4</v>
      </c>
      <c r="DB1189">
        <v>3</v>
      </c>
      <c r="DC1189">
        <v>3</v>
      </c>
      <c r="DD1189">
        <v>3</v>
      </c>
      <c r="DE1189">
        <v>3</v>
      </c>
      <c r="DF1189" t="s">
        <v>1443</v>
      </c>
      <c r="DG1189" t="s">
        <v>463</v>
      </c>
      <c r="DH1189" t="s">
        <v>462</v>
      </c>
      <c r="DI1189" t="s">
        <v>506</v>
      </c>
      <c r="DJ1189" t="s">
        <v>463</v>
      </c>
      <c r="DK1189" t="s">
        <v>463</v>
      </c>
      <c r="DL1189" t="s">
        <v>462</v>
      </c>
      <c r="DM1189" t="s">
        <v>462</v>
      </c>
      <c r="DN1189" t="s">
        <v>463</v>
      </c>
      <c r="DO1189" t="s">
        <v>463</v>
      </c>
      <c r="DP1189" t="s">
        <v>462</v>
      </c>
      <c r="DR1189" t="s">
        <v>466</v>
      </c>
      <c r="DV1189" t="s">
        <v>550</v>
      </c>
      <c r="DW1189" t="s">
        <v>465</v>
      </c>
      <c r="DZ1189" t="s">
        <v>465</v>
      </c>
      <c r="EB1189" t="s">
        <v>507</v>
      </c>
      <c r="EF1189" t="s">
        <v>467</v>
      </c>
      <c r="EG1189" t="s">
        <v>627</v>
      </c>
      <c r="EJ1189" t="s">
        <v>507</v>
      </c>
      <c r="EL1189">
        <v>3</v>
      </c>
      <c r="EP1189">
        <v>4</v>
      </c>
      <c r="EQ1189">
        <v>4</v>
      </c>
      <c r="ET1189">
        <v>3</v>
      </c>
      <c r="EU1189" s="7"/>
      <c r="FT1189">
        <v>0</v>
      </c>
      <c r="FU1189">
        <v>0</v>
      </c>
      <c r="FV1189">
        <v>0</v>
      </c>
      <c r="FW1189">
        <v>1</v>
      </c>
      <c r="FX1189">
        <v>0</v>
      </c>
      <c r="HK1189">
        <v>3</v>
      </c>
      <c r="HL1189">
        <v>1</v>
      </c>
      <c r="HM1189">
        <v>2</v>
      </c>
      <c r="IW1189">
        <v>2</v>
      </c>
      <c r="IX1189">
        <v>3</v>
      </c>
      <c r="IZ1189">
        <v>1</v>
      </c>
      <c r="JU1189">
        <v>3</v>
      </c>
      <c r="JV1189">
        <v>2</v>
      </c>
      <c r="JW1189">
        <v>1</v>
      </c>
      <c r="KB1189">
        <v>2</v>
      </c>
      <c r="KC1189">
        <v>3</v>
      </c>
      <c r="KD1189">
        <v>1</v>
      </c>
      <c r="KS1189">
        <v>2</v>
      </c>
      <c r="KT1189">
        <v>3</v>
      </c>
      <c r="KU1189">
        <v>1</v>
      </c>
      <c r="KY1189">
        <v>4</v>
      </c>
      <c r="KZ1189">
        <v>4</v>
      </c>
      <c r="LA1189">
        <v>3</v>
      </c>
      <c r="LB1189">
        <v>3</v>
      </c>
      <c r="LC1189">
        <v>4</v>
      </c>
      <c r="LF1189">
        <v>1</v>
      </c>
      <c r="LG1189">
        <v>2</v>
      </c>
      <c r="LI1189">
        <v>3</v>
      </c>
      <c r="LP1189">
        <v>1</v>
      </c>
      <c r="LS1189">
        <v>2</v>
      </c>
      <c r="LZ1189">
        <v>3</v>
      </c>
      <c r="MB1189">
        <v>2</v>
      </c>
      <c r="MC1189">
        <v>1</v>
      </c>
      <c r="MI1189">
        <v>2</v>
      </c>
      <c r="MJ1189">
        <v>1</v>
      </c>
      <c r="MK1189">
        <v>3</v>
      </c>
      <c r="MS1189">
        <v>1</v>
      </c>
      <c r="MT1189">
        <v>2</v>
      </c>
      <c r="MV1189">
        <v>3</v>
      </c>
      <c r="NB1189" t="s">
        <v>493</v>
      </c>
      <c r="NC1189" t="s">
        <v>469</v>
      </c>
      <c r="ND1189" t="s">
        <v>470</v>
      </c>
      <c r="NE1189" t="s">
        <v>470</v>
      </c>
      <c r="NF1189" t="s">
        <v>470</v>
      </c>
      <c r="NG1189" t="s">
        <v>469</v>
      </c>
      <c r="NH1189" t="s">
        <v>469</v>
      </c>
      <c r="NI1189" t="s">
        <v>470</v>
      </c>
      <c r="NJ1189" t="s">
        <v>469</v>
      </c>
      <c r="NK1189" t="s">
        <v>469</v>
      </c>
      <c r="NL1189" t="s">
        <v>494</v>
      </c>
      <c r="NM1189" t="s">
        <v>469</v>
      </c>
      <c r="NN1189" t="s">
        <v>469</v>
      </c>
      <c r="NO1189" t="s">
        <v>469</v>
      </c>
      <c r="NP1189" t="s">
        <v>469</v>
      </c>
      <c r="NQ1189" t="s">
        <v>494</v>
      </c>
      <c r="NR1189" t="s">
        <v>494</v>
      </c>
      <c r="NS1189" t="s">
        <v>494</v>
      </c>
      <c r="NT1189" t="s">
        <v>494</v>
      </c>
      <c r="NU1189" t="s">
        <v>493</v>
      </c>
      <c r="NV1189" t="s">
        <v>495</v>
      </c>
      <c r="PJ1189" t="s">
        <v>474</v>
      </c>
      <c r="PK1189" t="s">
        <v>474</v>
      </c>
      <c r="PL1189" t="s">
        <v>473</v>
      </c>
      <c r="PM1189" t="s">
        <v>474</v>
      </c>
      <c r="PN1189" t="s">
        <v>510</v>
      </c>
      <c r="PO1189" t="s">
        <v>474</v>
      </c>
      <c r="PP1189" t="s">
        <v>474</v>
      </c>
      <c r="PQ1189" t="s">
        <v>510</v>
      </c>
      <c r="PR1189" t="s">
        <v>473</v>
      </c>
      <c r="PS1189" t="s">
        <v>473</v>
      </c>
      <c r="PT1189" t="s">
        <v>474</v>
      </c>
      <c r="PU1189" t="s">
        <v>474</v>
      </c>
      <c r="PV1189" t="s">
        <v>510</v>
      </c>
      <c r="PW1189" t="s">
        <v>510</v>
      </c>
      <c r="PX1189" t="s">
        <v>474</v>
      </c>
      <c r="PY1189" t="s">
        <v>474</v>
      </c>
      <c r="PZ1189" t="s">
        <v>473</v>
      </c>
      <c r="QA1189" t="s">
        <v>474</v>
      </c>
      <c r="QB1189" t="s">
        <v>473</v>
      </c>
      <c r="QC1189" t="s">
        <v>474</v>
      </c>
      <c r="QD1189" t="s">
        <v>510</v>
      </c>
      <c r="QS1189" t="s">
        <v>475</v>
      </c>
      <c r="QU1189">
        <v>23.232783333333</v>
      </c>
      <c r="QV1189" t="s">
        <v>871</v>
      </c>
      <c r="RA1189" t="s">
        <v>976</v>
      </c>
      <c r="RB1189" t="s">
        <v>976</v>
      </c>
      <c r="RO1189">
        <v>1</v>
      </c>
      <c r="RP1189" s="8"/>
      <c r="RQ1189" s="9">
        <f>IFERROR(AVERAGE(INDEX('[1]DO NOT TOUCH Préparation'!$T$1:$T$5,MATCH('DO NOT TOUCH - inputExtraction'!$DG1189,'[1]DO NOT TOUCH Préparation'!$S$1:$S$5,0)),INDEX('[1]DO NOT TOUCH Préparation'!$T$1:$T$5,MATCH('DO NOT TOUCH - inputExtraction'!$DH1189,'[1]DO NOT TOUCH Préparation'!$S$1:$S$5,0)),INDEX('[1]DO NOT TOUCH Préparation'!$T$1:$T$5,MATCH('DO NOT TOUCH - inputExtraction'!$DI1189,'[1]DO NOT TOUCH Préparation'!$S$1:$S$5,0)),INDEX('[1]DO NOT TOUCH Préparation'!$T$1:$T$5,MATCH('DO NOT TOUCH - inputExtraction'!$DJ1189,'[1]DO NOT TOUCH Préparation'!$S$1:$S$5,0)),INDEX('[1]DO NOT TOUCH Préparation'!$T$1:$T$5,MATCH('DO NOT TOUCH - inputExtraction'!$DK1189,'[1]DO NOT TOUCH Préparation'!$S$1:$S$5,0))),"")</f>
        <v>3</v>
      </c>
      <c r="RR1189" s="7">
        <f>IFERROR(AVERAGE(INDEX('[1]DO NOT TOUCH Préparation'!$T$1:$T$5,MATCH($DL1189,'[1]DO NOT TOUCH Préparation'!$S$1:$S$5,0)),INDEX('[1]DO NOT TOUCH Préparation'!$T$1:$T$5,MATCH('DO NOT TOUCH - inputExtraction'!$DM1189,'[1]DO NOT TOUCH Préparation'!$S$1:$S$5,0)),INDEX('[1]DO NOT TOUCH Préparation'!$T$1:$T$5,MATCH('DO NOT TOUCH - inputExtraction'!$DN1189,'[1]DO NOT TOUCH Préparation'!$S$1:$S$5,0)),INDEX('[1]DO NOT TOUCH Préparation'!$T$1:$T$5,MATCH(DO1189,'[1]DO NOT TOUCH Préparation'!$S$1:$S$5,0)),INDEX('[1]DO NOT TOUCH Préparation'!$T$1:$T$5,MATCH('DO NOT TOUCH - inputExtraction'!$DP1189,'[1]DO NOT TOUCH Préparation'!$S$1:$S$5,0))),"")</f>
        <v>3.6</v>
      </c>
      <c r="RS1189" t="str">
        <f t="shared" si="73"/>
        <v>25-44</v>
      </c>
      <c r="RT1189" t="str">
        <f t="shared" si="73"/>
        <v>60 000 € à 69 999 €</v>
      </c>
      <c r="RV1189">
        <f>VLOOKUP(DG1189,'[1]DO NOT TOUCH Préparation'!$S$1:$T$5,2,0)</f>
        <v>3</v>
      </c>
      <c r="RW1189">
        <f>VLOOKUP(DH1189,'[1]DO NOT TOUCH Préparation'!$S$1:$T$5,2,0)</f>
        <v>4</v>
      </c>
      <c r="RX1189">
        <f>VLOOKUP(DI1189,'[1]DO NOT TOUCH Préparation'!$S$1:$T$5,2,0)</f>
        <v>2</v>
      </c>
      <c r="RY1189">
        <f>VLOOKUP(DJ1189,'[1]DO NOT TOUCH Préparation'!$S$1:$T$5,2,0)</f>
        <v>3</v>
      </c>
      <c r="RZ1189">
        <f>VLOOKUP(DK1189,'[1]DO NOT TOUCH Préparation'!$S$1:$T$5,2,0)</f>
        <v>3</v>
      </c>
      <c r="SA1189">
        <f>VLOOKUP(DL1189,'[1]DO NOT TOUCH Préparation'!$S$1:$T$5,2,0)</f>
        <v>4</v>
      </c>
      <c r="SB1189">
        <f>VLOOKUP(DM1189,'[1]DO NOT TOUCH Préparation'!$S$1:$T$5,2,0)</f>
        <v>4</v>
      </c>
      <c r="SC1189">
        <f>VLOOKUP(DN1189,'[1]DO NOT TOUCH Préparation'!$S$1:$T$5,2,0)</f>
        <v>3</v>
      </c>
      <c r="SD1189">
        <f>VLOOKUP(DO1189,'[1]DO NOT TOUCH Préparation'!$S$1:$T$5,2,0)</f>
        <v>3</v>
      </c>
      <c r="SE1189">
        <f>VLOOKUP(DP1189,'[1]DO NOT TOUCH Préparation'!$S$1:$T$5,2,0)</f>
        <v>4</v>
      </c>
      <c r="SG1189" t="str">
        <f t="shared" si="74"/>
        <v>21% à 50%</v>
      </c>
      <c r="SH1189" t="str">
        <f t="shared" si="75"/>
        <v>21% à 50%</v>
      </c>
      <c r="SI1189" t="str">
        <f t="shared" si="76"/>
        <v>21% à 50%</v>
      </c>
      <c r="SK1189" cm="1">
        <f t="array" ref="SK1189">IFERROR(INDEX('[1]DO NOT TOUCH Préparation'!$W$2:$W$7,MATCH('DO NOT TOUCH - inputExtraction'!SG1189,'[1]DO NOT TOUCH Préparation'!$V$2:$V$7,0),),"1")</f>
        <v>4</v>
      </c>
      <c r="SL1189" cm="1">
        <f t="array" ref="SL1189">IFERROR(INDEX('[1]DO NOT TOUCH Préparation'!$W$2:$W$7,MATCH('DO NOT TOUCH - inputExtraction'!SH1189,'[1]DO NOT TOUCH Préparation'!$V$2:$V$7,0),),"1")</f>
        <v>4</v>
      </c>
      <c r="SM1189" cm="1">
        <f t="array" ref="SM1189">IFERROR(INDEX('[1]DO NOT TOUCH Préparation'!$W$2:$W$7,MATCH('DO NOT TOUCH - inputExtraction'!SI1189,'[1]DO NOT TOUCH Préparation'!$V$2:$V$7,0),),"1")</f>
        <v>4</v>
      </c>
      <c r="SO1189">
        <v>1</v>
      </c>
      <c r="SQ1189">
        <f>IFERROR(VLOOKUP(J1189,'[1]DO NOT TOUCH Préparation'!$CL$2:$CM$9,2,0),"")</f>
        <v>7</v>
      </c>
      <c r="SR1189">
        <f>IFERROR(VLOOKUP(M1189,'[1]DO NOT TOUCH Préparation'!$CT$2:$CU$10,2,0),"")</f>
        <v>6</v>
      </c>
      <c r="SS1189">
        <f>IFERROR(VLOOKUP(N1189,'[1]DO NOT TOUCH Préparation'!$CX$2:$CY$6,2,0),"")</f>
        <v>2</v>
      </c>
    </row>
    <row r="1190" spans="1:513" ht="14.4" x14ac:dyDescent="0.3">
      <c r="A1190" s="4">
        <v>1580</v>
      </c>
      <c r="B1190" s="4" t="s">
        <v>3645</v>
      </c>
      <c r="C1190" s="4" t="s">
        <v>3646</v>
      </c>
      <c r="D1190" s="4" t="s">
        <v>449</v>
      </c>
      <c r="E1190" s="4" t="s">
        <v>449</v>
      </c>
      <c r="G1190" s="4" t="s">
        <v>479</v>
      </c>
      <c r="H1190" s="4" t="s">
        <v>574</v>
      </c>
      <c r="I1190" s="4" t="s">
        <v>514</v>
      </c>
      <c r="J1190" s="4" t="s">
        <v>532</v>
      </c>
      <c r="K1190" s="4">
        <v>74</v>
      </c>
      <c r="L1190" s="5" t="s">
        <v>567</v>
      </c>
      <c r="M1190" s="4" t="s">
        <v>541</v>
      </c>
      <c r="N1190" s="5" t="s">
        <v>483</v>
      </c>
      <c r="O1190" s="6">
        <v>2</v>
      </c>
      <c r="P1190" s="6">
        <v>0</v>
      </c>
      <c r="Q1190" s="6">
        <v>0</v>
      </c>
      <c r="R1190" s="6">
        <v>0</v>
      </c>
      <c r="S1190" s="6">
        <v>0</v>
      </c>
      <c r="T1190" s="6">
        <v>1</v>
      </c>
      <c r="U1190" s="6">
        <v>0</v>
      </c>
      <c r="V1190" s="6">
        <v>1</v>
      </c>
      <c r="W1190" s="6">
        <v>0</v>
      </c>
      <c r="X1190">
        <v>1</v>
      </c>
      <c r="Z1190">
        <v>2</v>
      </c>
      <c r="AB1190">
        <v>3</v>
      </c>
      <c r="AG1190" t="s">
        <v>549</v>
      </c>
      <c r="AI1190">
        <v>0</v>
      </c>
      <c r="AJ1190">
        <v>1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R1190">
        <v>1</v>
      </c>
      <c r="AS1190">
        <v>0</v>
      </c>
      <c r="AT1190">
        <v>0</v>
      </c>
      <c r="AU1190">
        <v>0</v>
      </c>
      <c r="AV1190">
        <v>0</v>
      </c>
      <c r="AW1190">
        <v>1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CG1190">
        <v>0</v>
      </c>
      <c r="CH1190">
        <v>0</v>
      </c>
      <c r="CJ1190" t="s">
        <v>524</v>
      </c>
      <c r="CK1190" t="s">
        <v>459</v>
      </c>
      <c r="CL1190" t="s">
        <v>486</v>
      </c>
      <c r="CM1190">
        <v>4</v>
      </c>
      <c r="CN1190">
        <v>4</v>
      </c>
      <c r="CO1190">
        <v>3</v>
      </c>
      <c r="CR1190" t="s">
        <v>534</v>
      </c>
      <c r="CS1190" t="s">
        <v>654</v>
      </c>
      <c r="CT1190">
        <v>4</v>
      </c>
      <c r="CU1190" t="s">
        <v>535</v>
      </c>
      <c r="CV1190" t="s">
        <v>535</v>
      </c>
      <c r="CY1190" t="s">
        <v>485</v>
      </c>
      <c r="CZ1190" t="s">
        <v>486</v>
      </c>
      <c r="DA1190">
        <v>3</v>
      </c>
      <c r="DB1190">
        <v>3</v>
      </c>
      <c r="DC1190">
        <v>2</v>
      </c>
      <c r="DD1190">
        <v>2</v>
      </c>
      <c r="DG1190" t="s">
        <v>462</v>
      </c>
      <c r="DH1190" t="s">
        <v>464</v>
      </c>
      <c r="DI1190" t="s">
        <v>464</v>
      </c>
      <c r="DJ1190" t="s">
        <v>463</v>
      </c>
      <c r="DK1190" t="s">
        <v>506</v>
      </c>
      <c r="DL1190" t="s">
        <v>462</v>
      </c>
      <c r="DM1190" t="s">
        <v>489</v>
      </c>
      <c r="DN1190" t="s">
        <v>462</v>
      </c>
      <c r="DO1190" t="s">
        <v>462</v>
      </c>
      <c r="DP1190" t="s">
        <v>464</v>
      </c>
      <c r="DQ1190" t="s">
        <v>466</v>
      </c>
      <c r="DR1190" t="s">
        <v>466</v>
      </c>
      <c r="DS1190" t="s">
        <v>466</v>
      </c>
      <c r="DV1190" t="s">
        <v>466</v>
      </c>
      <c r="DX1190" t="s">
        <v>466</v>
      </c>
      <c r="DY1190" t="s">
        <v>550</v>
      </c>
      <c r="DZ1190" t="s">
        <v>466</v>
      </c>
      <c r="EA1190" t="s">
        <v>467</v>
      </c>
      <c r="EB1190" t="s">
        <v>490</v>
      </c>
      <c r="EC1190" t="s">
        <v>467</v>
      </c>
      <c r="EF1190" t="s">
        <v>507</v>
      </c>
      <c r="EH1190" t="s">
        <v>467</v>
      </c>
      <c r="EI1190" t="s">
        <v>490</v>
      </c>
      <c r="EJ1190" t="s">
        <v>507</v>
      </c>
      <c r="EK1190" t="s">
        <v>468</v>
      </c>
      <c r="EL1190">
        <v>4</v>
      </c>
      <c r="EM1190" t="s">
        <v>468</v>
      </c>
      <c r="EP1190" t="s">
        <v>468</v>
      </c>
      <c r="ER1190">
        <v>4</v>
      </c>
      <c r="ES1190">
        <v>4</v>
      </c>
      <c r="ET1190" t="s">
        <v>468</v>
      </c>
      <c r="EU1190" s="7"/>
      <c r="GI1190">
        <v>0</v>
      </c>
      <c r="GJ1190">
        <v>1</v>
      </c>
      <c r="GK1190">
        <v>0</v>
      </c>
      <c r="GL1190">
        <v>0</v>
      </c>
      <c r="GM1190">
        <v>0</v>
      </c>
      <c r="HS1190">
        <v>2</v>
      </c>
      <c r="HT1190">
        <v>1</v>
      </c>
      <c r="HU1190">
        <v>3</v>
      </c>
      <c r="IA1190">
        <v>1</v>
      </c>
      <c r="IC1190">
        <v>2</v>
      </c>
      <c r="ID1190">
        <v>3</v>
      </c>
      <c r="IR1190">
        <v>2</v>
      </c>
      <c r="IS1190">
        <v>1</v>
      </c>
      <c r="IT1190">
        <v>3</v>
      </c>
      <c r="IW1190">
        <v>3</v>
      </c>
      <c r="IX1190">
        <v>2</v>
      </c>
      <c r="IY1190">
        <v>1</v>
      </c>
      <c r="JD1190">
        <v>2</v>
      </c>
      <c r="JE1190">
        <v>1</v>
      </c>
      <c r="JF1190">
        <v>3</v>
      </c>
      <c r="JU1190">
        <v>3</v>
      </c>
      <c r="JV1190">
        <v>2</v>
      </c>
      <c r="JW1190">
        <v>1</v>
      </c>
      <c r="KG1190">
        <v>1</v>
      </c>
      <c r="KH1190">
        <v>2</v>
      </c>
      <c r="KI1190">
        <v>3</v>
      </c>
      <c r="KN1190">
        <v>3</v>
      </c>
      <c r="KO1190">
        <v>1</v>
      </c>
      <c r="KP1190">
        <v>2</v>
      </c>
      <c r="KT1190">
        <v>3</v>
      </c>
      <c r="KU1190">
        <v>1</v>
      </c>
      <c r="KV1190">
        <v>2</v>
      </c>
      <c r="KY1190">
        <v>4</v>
      </c>
      <c r="KZ1190">
        <v>3</v>
      </c>
      <c r="LA1190">
        <v>4</v>
      </c>
      <c r="LB1190" t="s">
        <v>491</v>
      </c>
      <c r="LC1190" t="s">
        <v>491</v>
      </c>
      <c r="LD1190">
        <v>2</v>
      </c>
      <c r="LF1190">
        <v>3</v>
      </c>
      <c r="LM1190">
        <v>1</v>
      </c>
      <c r="LN1190">
        <v>2</v>
      </c>
      <c r="LS1190">
        <v>3</v>
      </c>
      <c r="LW1190">
        <v>1</v>
      </c>
      <c r="LY1190">
        <v>2</v>
      </c>
      <c r="LZ1190">
        <v>1</v>
      </c>
      <c r="MC1190">
        <v>3</v>
      </c>
      <c r="MH1190">
        <v>1</v>
      </c>
      <c r="MJ1190">
        <v>3</v>
      </c>
      <c r="MQ1190">
        <v>2</v>
      </c>
      <c r="MR1190">
        <v>1</v>
      </c>
      <c r="MS1190">
        <v>3</v>
      </c>
      <c r="MT1190">
        <v>2</v>
      </c>
      <c r="NB1190" t="s">
        <v>471</v>
      </c>
      <c r="NC1190" t="s">
        <v>471</v>
      </c>
      <c r="ND1190" t="s">
        <v>471</v>
      </c>
      <c r="NE1190" t="s">
        <v>470</v>
      </c>
      <c r="NF1190" t="s">
        <v>470</v>
      </c>
      <c r="NG1190" t="s">
        <v>469</v>
      </c>
      <c r="NH1190" t="s">
        <v>470</v>
      </c>
      <c r="NI1190" t="s">
        <v>469</v>
      </c>
      <c r="NJ1190" t="s">
        <v>469</v>
      </c>
      <c r="NK1190" t="s">
        <v>471</v>
      </c>
      <c r="NL1190" t="s">
        <v>494</v>
      </c>
      <c r="NM1190" t="s">
        <v>494</v>
      </c>
      <c r="NN1190" t="s">
        <v>494</v>
      </c>
      <c r="NO1190" t="s">
        <v>508</v>
      </c>
      <c r="NP1190" t="s">
        <v>494</v>
      </c>
      <c r="NQ1190" t="s">
        <v>494</v>
      </c>
      <c r="NR1190" t="s">
        <v>494</v>
      </c>
      <c r="NS1190" t="s">
        <v>494</v>
      </c>
      <c r="NT1190" t="s">
        <v>494</v>
      </c>
      <c r="NU1190" t="s">
        <v>471</v>
      </c>
      <c r="NV1190" t="s">
        <v>472</v>
      </c>
      <c r="NW1190" t="s">
        <v>496</v>
      </c>
      <c r="NX1190" t="s">
        <v>496</v>
      </c>
      <c r="NY1190" t="s">
        <v>473</v>
      </c>
      <c r="NZ1190" t="s">
        <v>473</v>
      </c>
      <c r="OA1190" t="s">
        <v>496</v>
      </c>
      <c r="OB1190" t="s">
        <v>473</v>
      </c>
      <c r="OC1190" t="s">
        <v>474</v>
      </c>
      <c r="OD1190" t="s">
        <v>474</v>
      </c>
      <c r="OE1190" t="s">
        <v>473</v>
      </c>
      <c r="OF1190" t="s">
        <v>474</v>
      </c>
      <c r="OG1190" t="s">
        <v>496</v>
      </c>
      <c r="OH1190" t="s">
        <v>474</v>
      </c>
      <c r="OI1190" t="s">
        <v>473</v>
      </c>
      <c r="OJ1190" t="s">
        <v>473</v>
      </c>
      <c r="OK1190" t="s">
        <v>473</v>
      </c>
      <c r="OL1190" t="s">
        <v>473</v>
      </c>
      <c r="OM1190" t="s">
        <v>473</v>
      </c>
      <c r="ON1190" t="s">
        <v>473</v>
      </c>
      <c r="OO1190" t="s">
        <v>473</v>
      </c>
      <c r="OP1190" t="s">
        <v>474</v>
      </c>
      <c r="QS1190" t="s">
        <v>475</v>
      </c>
      <c r="QU1190">
        <v>15.164833333333</v>
      </c>
      <c r="QV1190" t="s">
        <v>476</v>
      </c>
      <c r="RO1190">
        <v>1</v>
      </c>
      <c r="RP1190" s="8"/>
      <c r="RQ1190" s="9">
        <f>IFERROR(AVERAGE(INDEX('[1]DO NOT TOUCH Préparation'!$T$1:$T$5,MATCH('DO NOT TOUCH - inputExtraction'!$DG1190,'[1]DO NOT TOUCH Préparation'!$S$1:$S$5,0)),INDEX('[1]DO NOT TOUCH Préparation'!$T$1:$T$5,MATCH('DO NOT TOUCH - inputExtraction'!$DH1190,'[1]DO NOT TOUCH Préparation'!$S$1:$S$5,0)),INDEX('[1]DO NOT TOUCH Préparation'!$T$1:$T$5,MATCH('DO NOT TOUCH - inputExtraction'!$DI1190,'[1]DO NOT TOUCH Préparation'!$S$1:$S$5,0)),INDEX('[1]DO NOT TOUCH Préparation'!$T$1:$T$5,MATCH('DO NOT TOUCH - inputExtraction'!$DJ1190,'[1]DO NOT TOUCH Préparation'!$S$1:$S$5,0)),INDEX('[1]DO NOT TOUCH Préparation'!$T$1:$T$5,MATCH('DO NOT TOUCH - inputExtraction'!$DK1190,'[1]DO NOT TOUCH Préparation'!$S$1:$S$5,0))),"")</f>
        <v>3.8</v>
      </c>
      <c r="RR1190" s="7">
        <f>IFERROR(AVERAGE(INDEX('[1]DO NOT TOUCH Préparation'!$T$1:$T$5,MATCH($DL1190,'[1]DO NOT TOUCH Préparation'!$S$1:$S$5,0)),INDEX('[1]DO NOT TOUCH Préparation'!$T$1:$T$5,MATCH('DO NOT TOUCH - inputExtraction'!$DM1190,'[1]DO NOT TOUCH Préparation'!$S$1:$S$5,0)),INDEX('[1]DO NOT TOUCH Préparation'!$T$1:$T$5,MATCH('DO NOT TOUCH - inputExtraction'!$DN1190,'[1]DO NOT TOUCH Préparation'!$S$1:$S$5,0)),INDEX('[1]DO NOT TOUCH Préparation'!$T$1:$T$5,MATCH(DO1190,'[1]DO NOT TOUCH Préparation'!$S$1:$S$5,0)),INDEX('[1]DO NOT TOUCH Préparation'!$T$1:$T$5,MATCH('DO NOT TOUCH - inputExtraction'!$DP1190,'[1]DO NOT TOUCH Préparation'!$S$1:$S$5,0))),"")</f>
        <v>3.6</v>
      </c>
      <c r="RS1190" t="str">
        <f t="shared" si="73"/>
        <v>65+</v>
      </c>
      <c r="RT1190" t="str">
        <f t="shared" si="73"/>
        <v>80 000 € et plus</v>
      </c>
      <c r="RV1190">
        <f>VLOOKUP(DG1190,'[1]DO NOT TOUCH Préparation'!$S$1:$T$5,2,0)</f>
        <v>4</v>
      </c>
      <c r="RW1190">
        <f>VLOOKUP(DH1190,'[1]DO NOT TOUCH Préparation'!$S$1:$T$5,2,0)</f>
        <v>5</v>
      </c>
      <c r="RX1190">
        <f>VLOOKUP(DI1190,'[1]DO NOT TOUCH Préparation'!$S$1:$T$5,2,0)</f>
        <v>5</v>
      </c>
      <c r="RY1190">
        <f>VLOOKUP(DJ1190,'[1]DO NOT TOUCH Préparation'!$S$1:$T$5,2,0)</f>
        <v>3</v>
      </c>
      <c r="RZ1190">
        <f>VLOOKUP(DK1190,'[1]DO NOT TOUCH Préparation'!$S$1:$T$5,2,0)</f>
        <v>2</v>
      </c>
      <c r="SA1190">
        <f>VLOOKUP(DL1190,'[1]DO NOT TOUCH Préparation'!$S$1:$T$5,2,0)</f>
        <v>4</v>
      </c>
      <c r="SB1190">
        <f>VLOOKUP(DM1190,'[1]DO NOT TOUCH Préparation'!$S$1:$T$5,2,0)</f>
        <v>1</v>
      </c>
      <c r="SC1190">
        <f>VLOOKUP(DN1190,'[1]DO NOT TOUCH Préparation'!$S$1:$T$5,2,0)</f>
        <v>4</v>
      </c>
      <c r="SD1190">
        <f>VLOOKUP(DO1190,'[1]DO NOT TOUCH Préparation'!$S$1:$T$5,2,0)</f>
        <v>4</v>
      </c>
      <c r="SE1190">
        <f>VLOOKUP(DP1190,'[1]DO NOT TOUCH Préparation'!$S$1:$T$5,2,0)</f>
        <v>5</v>
      </c>
      <c r="SG1190" t="str">
        <f t="shared" si="74"/>
        <v>6% à 20%</v>
      </c>
      <c r="SH1190" t="str">
        <f t="shared" si="75"/>
        <v>21% à 50%</v>
      </c>
      <c r="SI1190" t="str">
        <f t="shared" si="76"/>
        <v>Inférieur ou égal à 5%</v>
      </c>
      <c r="SK1190" cm="1">
        <f t="array" ref="SK1190">IFERROR(INDEX('[1]DO NOT TOUCH Préparation'!$W$2:$W$7,MATCH('DO NOT TOUCH - inputExtraction'!SG1190,'[1]DO NOT TOUCH Préparation'!$V$2:$V$7,0),),"1")</f>
        <v>3</v>
      </c>
      <c r="SL1190" cm="1">
        <f t="array" ref="SL1190">IFERROR(INDEX('[1]DO NOT TOUCH Préparation'!$W$2:$W$7,MATCH('DO NOT TOUCH - inputExtraction'!SH1190,'[1]DO NOT TOUCH Préparation'!$V$2:$V$7,0),),"1")</f>
        <v>4</v>
      </c>
      <c r="SM1190" cm="1">
        <f t="array" ref="SM1190">IFERROR(INDEX('[1]DO NOT TOUCH Préparation'!$W$2:$W$7,MATCH('DO NOT TOUCH - inputExtraction'!SI1190,'[1]DO NOT TOUCH Préparation'!$V$2:$V$7,0),),"1")</f>
        <v>2</v>
      </c>
      <c r="SO1190">
        <v>1</v>
      </c>
      <c r="SQ1190">
        <f>IFERROR(VLOOKUP(J1190,'[1]DO NOT TOUCH Préparation'!$CL$2:$CM$9,2,0),"")</f>
        <v>1</v>
      </c>
      <c r="SR1190">
        <f>IFERROR(VLOOKUP(M1190,'[1]DO NOT TOUCH Préparation'!$CT$2:$CU$10,2,0),"")</f>
        <v>8</v>
      </c>
      <c r="SS1190">
        <f>IFERROR(VLOOKUP(N1190,'[1]DO NOT TOUCH Préparation'!$CX$2:$CY$6,2,0),"")</f>
        <v>2</v>
      </c>
    </row>
    <row r="1191" spans="1:513" ht="14.4" x14ac:dyDescent="0.3">
      <c r="A1191" s="4">
        <v>1583</v>
      </c>
      <c r="B1191" s="4" t="s">
        <v>3647</v>
      </c>
      <c r="C1191" s="4" t="s">
        <v>1714</v>
      </c>
      <c r="D1191" s="4" t="s">
        <v>940</v>
      </c>
      <c r="E1191" s="4" t="s">
        <v>940</v>
      </c>
      <c r="G1191" s="4" t="s">
        <v>479</v>
      </c>
      <c r="H1191" s="4" t="s">
        <v>980</v>
      </c>
      <c r="I1191" s="4" t="s">
        <v>981</v>
      </c>
      <c r="J1191" s="4" t="s">
        <v>566</v>
      </c>
      <c r="K1191" s="4">
        <v>39</v>
      </c>
      <c r="L1191" s="5" t="s">
        <v>516</v>
      </c>
      <c r="M1191" s="4" t="s">
        <v>533</v>
      </c>
      <c r="N1191" s="5" t="s">
        <v>503</v>
      </c>
      <c r="O1191" s="6">
        <v>1</v>
      </c>
      <c r="P1191" s="6">
        <v>1</v>
      </c>
      <c r="Q1191" s="6">
        <v>0</v>
      </c>
      <c r="R1191" s="6">
        <v>1</v>
      </c>
      <c r="S1191" s="6">
        <v>1</v>
      </c>
      <c r="T1191" s="6">
        <v>1</v>
      </c>
      <c r="U1191" s="6">
        <v>0</v>
      </c>
      <c r="V1191" s="6">
        <v>1</v>
      </c>
      <c r="W1191" s="6">
        <v>0</v>
      </c>
      <c r="X1191">
        <v>1</v>
      </c>
      <c r="Y1191">
        <v>3</v>
      </c>
      <c r="AD1191">
        <v>2</v>
      </c>
      <c r="AG1191" t="s">
        <v>929</v>
      </c>
      <c r="BX1191">
        <v>0</v>
      </c>
      <c r="BY1191">
        <v>0</v>
      </c>
      <c r="BZ1191">
        <v>1</v>
      </c>
      <c r="CA1191">
        <v>0</v>
      </c>
      <c r="CB1191">
        <v>0</v>
      </c>
      <c r="CC1191">
        <v>0</v>
      </c>
      <c r="CD1191">
        <v>0</v>
      </c>
      <c r="CE1191">
        <v>1</v>
      </c>
      <c r="CF1191">
        <v>1</v>
      </c>
      <c r="CG1191">
        <v>0</v>
      </c>
      <c r="CH1191">
        <v>0</v>
      </c>
      <c r="CJ1191" t="s">
        <v>458</v>
      </c>
      <c r="CK1191" t="s">
        <v>534</v>
      </c>
      <c r="CL1191" t="s">
        <v>486</v>
      </c>
      <c r="CM1191">
        <v>4</v>
      </c>
      <c r="CN1191">
        <v>4</v>
      </c>
      <c r="CO1191" t="s">
        <v>535</v>
      </c>
      <c r="CR1191" t="s">
        <v>485</v>
      </c>
      <c r="CS1191" t="s">
        <v>486</v>
      </c>
      <c r="CT1191" t="s">
        <v>535</v>
      </c>
      <c r="CU1191" t="s">
        <v>535</v>
      </c>
      <c r="CV1191">
        <v>3</v>
      </c>
      <c r="CY1191" t="s">
        <v>584</v>
      </c>
      <c r="CZ1191" t="s">
        <v>486</v>
      </c>
      <c r="DA1191" t="s">
        <v>535</v>
      </c>
      <c r="DB1191" t="s">
        <v>535</v>
      </c>
      <c r="DC1191" t="s">
        <v>535</v>
      </c>
      <c r="DD1191" t="s">
        <v>535</v>
      </c>
      <c r="DG1191" t="s">
        <v>506</v>
      </c>
      <c r="DH1191" t="s">
        <v>463</v>
      </c>
      <c r="DI1191" t="s">
        <v>464</v>
      </c>
      <c r="DJ1191" t="s">
        <v>463</v>
      </c>
      <c r="DK1191" t="s">
        <v>462</v>
      </c>
      <c r="DL1191" t="s">
        <v>464</v>
      </c>
      <c r="DM1191" t="s">
        <v>462</v>
      </c>
      <c r="DN1191" t="s">
        <v>464</v>
      </c>
      <c r="DO1191" t="s">
        <v>462</v>
      </c>
      <c r="DP1191" t="s">
        <v>463</v>
      </c>
      <c r="DS1191" t="s">
        <v>466</v>
      </c>
      <c r="DU1191" t="s">
        <v>466</v>
      </c>
      <c r="DV1191" t="s">
        <v>466</v>
      </c>
      <c r="DW1191" t="s">
        <v>466</v>
      </c>
      <c r="DX1191" t="s">
        <v>466</v>
      </c>
      <c r="DY1191" t="s">
        <v>466</v>
      </c>
      <c r="EC1191" t="s">
        <v>467</v>
      </c>
      <c r="EE1191" t="s">
        <v>467</v>
      </c>
      <c r="EF1191" t="s">
        <v>467</v>
      </c>
      <c r="EG1191" t="s">
        <v>490</v>
      </c>
      <c r="EH1191" t="s">
        <v>467</v>
      </c>
      <c r="EI1191" t="s">
        <v>490</v>
      </c>
      <c r="EM1191" t="s">
        <v>468</v>
      </c>
      <c r="EO1191" t="s">
        <v>468</v>
      </c>
      <c r="EP1191">
        <v>4</v>
      </c>
      <c r="EQ1191">
        <v>4</v>
      </c>
      <c r="ER1191" t="s">
        <v>468</v>
      </c>
      <c r="ES1191">
        <v>4</v>
      </c>
      <c r="EU1191" s="7"/>
      <c r="HC1191">
        <v>3</v>
      </c>
      <c r="HD1191">
        <v>2</v>
      </c>
      <c r="HE1191">
        <v>1</v>
      </c>
      <c r="JC1191">
        <v>1</v>
      </c>
      <c r="JD1191">
        <v>2</v>
      </c>
      <c r="JF1191">
        <v>3</v>
      </c>
      <c r="JO1191">
        <v>1</v>
      </c>
      <c r="JP1191">
        <v>2</v>
      </c>
      <c r="JR1191">
        <v>3</v>
      </c>
      <c r="JU1191">
        <v>1</v>
      </c>
      <c r="JV1191">
        <v>2</v>
      </c>
      <c r="JX1191">
        <v>3</v>
      </c>
      <c r="KA1191">
        <v>1</v>
      </c>
      <c r="KB1191">
        <v>2</v>
      </c>
      <c r="KD1191">
        <v>3</v>
      </c>
      <c r="KG1191">
        <v>1</v>
      </c>
      <c r="KH1191">
        <v>2</v>
      </c>
      <c r="KJ1191">
        <v>3</v>
      </c>
      <c r="KM1191">
        <v>1</v>
      </c>
      <c r="KN1191">
        <v>2</v>
      </c>
      <c r="KP1191">
        <v>3</v>
      </c>
      <c r="KY1191" t="s">
        <v>491</v>
      </c>
      <c r="KZ1191">
        <v>4</v>
      </c>
      <c r="LA1191">
        <v>4</v>
      </c>
      <c r="LB1191">
        <v>3</v>
      </c>
      <c r="LC1191">
        <v>3</v>
      </c>
      <c r="LF1191">
        <v>2</v>
      </c>
      <c r="LH1191">
        <v>1</v>
      </c>
      <c r="LK1191">
        <v>3</v>
      </c>
      <c r="LN1191">
        <v>3</v>
      </c>
      <c r="LP1191">
        <v>2</v>
      </c>
      <c r="LR1191">
        <v>1</v>
      </c>
      <c r="LZ1191">
        <v>1</v>
      </c>
      <c r="MC1191">
        <v>2</v>
      </c>
      <c r="ME1191">
        <v>3</v>
      </c>
      <c r="MJ1191">
        <v>1</v>
      </c>
      <c r="MN1191">
        <v>2</v>
      </c>
      <c r="MQ1191">
        <v>3</v>
      </c>
      <c r="MT1191">
        <v>1</v>
      </c>
      <c r="MW1191">
        <v>3</v>
      </c>
      <c r="MZ1191">
        <v>2</v>
      </c>
      <c r="NB1191" t="s">
        <v>470</v>
      </c>
      <c r="NC1191" t="s">
        <v>493</v>
      </c>
      <c r="ND1191" t="s">
        <v>469</v>
      </c>
      <c r="NE1191" t="s">
        <v>471</v>
      </c>
      <c r="NF1191" t="s">
        <v>471</v>
      </c>
      <c r="NG1191" t="s">
        <v>469</v>
      </c>
      <c r="NH1191" t="s">
        <v>469</v>
      </c>
      <c r="NI1191" t="s">
        <v>471</v>
      </c>
      <c r="NJ1191" t="s">
        <v>469</v>
      </c>
      <c r="NK1191" t="s">
        <v>470</v>
      </c>
      <c r="NL1191" t="s">
        <v>469</v>
      </c>
      <c r="NM1191" t="s">
        <v>493</v>
      </c>
      <c r="NN1191" t="s">
        <v>469</v>
      </c>
      <c r="NO1191" t="s">
        <v>469</v>
      </c>
      <c r="NP1191" t="s">
        <v>471</v>
      </c>
      <c r="NQ1191" t="s">
        <v>471</v>
      </c>
      <c r="NR1191" t="s">
        <v>471</v>
      </c>
      <c r="NS1191" t="s">
        <v>471</v>
      </c>
      <c r="NT1191" t="s">
        <v>469</v>
      </c>
      <c r="NU1191" t="s">
        <v>494</v>
      </c>
      <c r="NV1191" t="s">
        <v>472</v>
      </c>
      <c r="QE1191" t="s">
        <v>473</v>
      </c>
      <c r="QF1191" t="s">
        <v>474</v>
      </c>
      <c r="QG1191" t="s">
        <v>496</v>
      </c>
      <c r="QH1191" t="s">
        <v>474</v>
      </c>
      <c r="QI1191" t="s">
        <v>474</v>
      </c>
      <c r="QJ1191" t="s">
        <v>473</v>
      </c>
      <c r="QK1191" t="s">
        <v>496</v>
      </c>
      <c r="QL1191" t="s">
        <v>496</v>
      </c>
      <c r="QM1191" t="s">
        <v>473</v>
      </c>
      <c r="QN1191" t="s">
        <v>473</v>
      </c>
      <c r="QO1191" t="s">
        <v>474</v>
      </c>
      <c r="QP1191" t="s">
        <v>496</v>
      </c>
      <c r="QQ1191" t="s">
        <v>496</v>
      </c>
      <c r="QR1191" t="s">
        <v>474</v>
      </c>
      <c r="QS1191" t="s">
        <v>475</v>
      </c>
      <c r="QU1191">
        <v>9.8946833333332993</v>
      </c>
      <c r="QV1191" t="s">
        <v>945</v>
      </c>
      <c r="RO1191">
        <v>1</v>
      </c>
      <c r="RP1191" s="8"/>
      <c r="RQ1191" s="9">
        <f>IFERROR(AVERAGE(INDEX('[1]DO NOT TOUCH Préparation'!$T$1:$T$5,MATCH('DO NOT TOUCH - inputExtraction'!$DG1191,'[1]DO NOT TOUCH Préparation'!$S$1:$S$5,0)),INDEX('[1]DO NOT TOUCH Préparation'!$T$1:$T$5,MATCH('DO NOT TOUCH - inputExtraction'!$DH1191,'[1]DO NOT TOUCH Préparation'!$S$1:$S$5,0)),INDEX('[1]DO NOT TOUCH Préparation'!$T$1:$T$5,MATCH('DO NOT TOUCH - inputExtraction'!$DI1191,'[1]DO NOT TOUCH Préparation'!$S$1:$S$5,0)),INDEX('[1]DO NOT TOUCH Préparation'!$T$1:$T$5,MATCH('DO NOT TOUCH - inputExtraction'!$DJ1191,'[1]DO NOT TOUCH Préparation'!$S$1:$S$5,0)),INDEX('[1]DO NOT TOUCH Préparation'!$T$1:$T$5,MATCH('DO NOT TOUCH - inputExtraction'!$DK1191,'[1]DO NOT TOUCH Préparation'!$S$1:$S$5,0))),"")</f>
        <v>3.4</v>
      </c>
      <c r="RR1191" s="7">
        <f>IFERROR(AVERAGE(INDEX('[1]DO NOT TOUCH Préparation'!$T$1:$T$5,MATCH($DL1191,'[1]DO NOT TOUCH Préparation'!$S$1:$S$5,0)),INDEX('[1]DO NOT TOUCH Préparation'!$T$1:$T$5,MATCH('DO NOT TOUCH - inputExtraction'!$DM1191,'[1]DO NOT TOUCH Préparation'!$S$1:$S$5,0)),INDEX('[1]DO NOT TOUCH Préparation'!$T$1:$T$5,MATCH('DO NOT TOUCH - inputExtraction'!$DN1191,'[1]DO NOT TOUCH Préparation'!$S$1:$S$5,0)),INDEX('[1]DO NOT TOUCH Préparation'!$T$1:$T$5,MATCH(DO1191,'[1]DO NOT TOUCH Préparation'!$S$1:$S$5,0)),INDEX('[1]DO NOT TOUCH Préparation'!$T$1:$T$5,MATCH('DO NOT TOUCH - inputExtraction'!$DP1191,'[1]DO NOT TOUCH Préparation'!$S$1:$S$5,0))),"")</f>
        <v>4.2</v>
      </c>
      <c r="RS1191" t="str">
        <f t="shared" si="73"/>
        <v>25-44</v>
      </c>
      <c r="RT1191" t="str">
        <f t="shared" si="73"/>
        <v>30 000 € à 39 999 €</v>
      </c>
      <c r="RV1191">
        <f>VLOOKUP(DG1191,'[1]DO NOT TOUCH Préparation'!$S$1:$T$5,2,0)</f>
        <v>2</v>
      </c>
      <c r="RW1191">
        <f>VLOOKUP(DH1191,'[1]DO NOT TOUCH Préparation'!$S$1:$T$5,2,0)</f>
        <v>3</v>
      </c>
      <c r="RX1191">
        <f>VLOOKUP(DI1191,'[1]DO NOT TOUCH Préparation'!$S$1:$T$5,2,0)</f>
        <v>5</v>
      </c>
      <c r="RY1191">
        <f>VLOOKUP(DJ1191,'[1]DO NOT TOUCH Préparation'!$S$1:$T$5,2,0)</f>
        <v>3</v>
      </c>
      <c r="RZ1191">
        <f>VLOOKUP(DK1191,'[1]DO NOT TOUCH Préparation'!$S$1:$T$5,2,0)</f>
        <v>4</v>
      </c>
      <c r="SA1191">
        <f>VLOOKUP(DL1191,'[1]DO NOT TOUCH Préparation'!$S$1:$T$5,2,0)</f>
        <v>5</v>
      </c>
      <c r="SB1191">
        <f>VLOOKUP(DM1191,'[1]DO NOT TOUCH Préparation'!$S$1:$T$5,2,0)</f>
        <v>4</v>
      </c>
      <c r="SC1191">
        <f>VLOOKUP(DN1191,'[1]DO NOT TOUCH Préparation'!$S$1:$T$5,2,0)</f>
        <v>5</v>
      </c>
      <c r="SD1191">
        <f>VLOOKUP(DO1191,'[1]DO NOT TOUCH Préparation'!$S$1:$T$5,2,0)</f>
        <v>4</v>
      </c>
      <c r="SE1191">
        <f>VLOOKUP(DP1191,'[1]DO NOT TOUCH Préparation'!$S$1:$T$5,2,0)</f>
        <v>3</v>
      </c>
      <c r="SG1191" t="str">
        <f t="shared" si="74"/>
        <v>21% à 50%</v>
      </c>
      <c r="SH1191" t="str">
        <f t="shared" si="75"/>
        <v>Inférieur ou égal à 5%</v>
      </c>
      <c r="SI1191" t="str">
        <f t="shared" si="76"/>
        <v>Plus de 50%</v>
      </c>
      <c r="SK1191" cm="1">
        <f t="array" ref="SK1191">IFERROR(INDEX('[1]DO NOT TOUCH Préparation'!$W$2:$W$7,MATCH('DO NOT TOUCH - inputExtraction'!SG1191,'[1]DO NOT TOUCH Préparation'!$V$2:$V$7,0),),"1")</f>
        <v>4</v>
      </c>
      <c r="SL1191" cm="1">
        <f t="array" ref="SL1191">IFERROR(INDEX('[1]DO NOT TOUCH Préparation'!$W$2:$W$7,MATCH('DO NOT TOUCH - inputExtraction'!SH1191,'[1]DO NOT TOUCH Préparation'!$V$2:$V$7,0),),"1")</f>
        <v>2</v>
      </c>
      <c r="SM1191" cm="1">
        <f t="array" ref="SM1191">IFERROR(INDEX('[1]DO NOT TOUCH Préparation'!$W$2:$W$7,MATCH('DO NOT TOUCH - inputExtraction'!SI1191,'[1]DO NOT TOUCH Préparation'!$V$2:$V$7,0),),"1")</f>
        <v>5</v>
      </c>
      <c r="SO1191">
        <v>1</v>
      </c>
      <c r="SQ1191">
        <f>IFERROR(VLOOKUP(J1191,'[1]DO NOT TOUCH Préparation'!$CL$2:$CM$9,2,0),"")</f>
        <v>6</v>
      </c>
      <c r="SR1191">
        <f>IFERROR(VLOOKUP(M1191,'[1]DO NOT TOUCH Préparation'!$CT$2:$CU$10,2,0),"")</f>
        <v>3</v>
      </c>
      <c r="SS1191">
        <f>IFERROR(VLOOKUP(N1191,'[1]DO NOT TOUCH Préparation'!$CX$2:$CY$6,2,0),"")</f>
        <v>3</v>
      </c>
    </row>
    <row r="1192" spans="1:513" ht="14.4" x14ac:dyDescent="0.3">
      <c r="A1192" s="4">
        <v>1585</v>
      </c>
      <c r="B1192" s="4" t="s">
        <v>3648</v>
      </c>
      <c r="C1192" s="4" t="s">
        <v>1044</v>
      </c>
      <c r="D1192" s="4" t="s">
        <v>868</v>
      </c>
      <c r="E1192" s="4" t="s">
        <v>868</v>
      </c>
      <c r="G1192" s="4" t="s">
        <v>450</v>
      </c>
      <c r="H1192" s="4" t="s">
        <v>907</v>
      </c>
      <c r="I1192" s="4" t="s">
        <v>888</v>
      </c>
      <c r="J1192" s="4" t="s">
        <v>501</v>
      </c>
      <c r="K1192" s="4">
        <v>65</v>
      </c>
      <c r="L1192" s="5" t="s">
        <v>567</v>
      </c>
      <c r="M1192" s="4" t="s">
        <v>482</v>
      </c>
      <c r="N1192" s="5" t="s">
        <v>589</v>
      </c>
      <c r="O1192" s="6">
        <v>1</v>
      </c>
      <c r="P1192" s="6">
        <v>1</v>
      </c>
      <c r="Q1192" s="6">
        <v>0</v>
      </c>
      <c r="R1192" s="6">
        <v>0</v>
      </c>
      <c r="S1192" s="6">
        <v>0</v>
      </c>
      <c r="T1192" s="6">
        <v>0</v>
      </c>
      <c r="U1192" s="6">
        <v>0</v>
      </c>
      <c r="V1192" s="6">
        <v>1</v>
      </c>
      <c r="W1192" s="6">
        <v>0</v>
      </c>
      <c r="X1192">
        <v>3</v>
      </c>
      <c r="Y1192">
        <v>2</v>
      </c>
      <c r="AB1192">
        <v>1</v>
      </c>
      <c r="AG1192" t="s">
        <v>870</v>
      </c>
      <c r="BO1192">
        <v>0</v>
      </c>
      <c r="BP1192">
        <v>0</v>
      </c>
      <c r="BQ1192">
        <v>0</v>
      </c>
      <c r="BR1192">
        <v>1</v>
      </c>
      <c r="BS1192">
        <v>0</v>
      </c>
      <c r="BT1192">
        <v>0</v>
      </c>
      <c r="BU1192">
        <v>0</v>
      </c>
      <c r="BV1192">
        <v>0</v>
      </c>
      <c r="BW1192">
        <v>0</v>
      </c>
      <c r="CG1192">
        <v>0</v>
      </c>
      <c r="CH1192">
        <v>0</v>
      </c>
      <c r="CJ1192" t="s">
        <v>458</v>
      </c>
      <c r="CK1192" t="s">
        <v>459</v>
      </c>
      <c r="CL1192" t="s">
        <v>460</v>
      </c>
      <c r="CM1192">
        <v>4</v>
      </c>
      <c r="CN1192">
        <v>4</v>
      </c>
      <c r="CO1192">
        <v>4</v>
      </c>
      <c r="CR1192" t="s">
        <v>534</v>
      </c>
      <c r="CS1192" t="s">
        <v>460</v>
      </c>
      <c r="CT1192" t="s">
        <v>535</v>
      </c>
      <c r="CU1192" t="s">
        <v>535</v>
      </c>
      <c r="CV1192" t="s">
        <v>535</v>
      </c>
      <c r="CY1192" t="s">
        <v>459</v>
      </c>
      <c r="CZ1192" t="s">
        <v>486</v>
      </c>
      <c r="DA1192">
        <v>4</v>
      </c>
      <c r="DB1192" t="s">
        <v>535</v>
      </c>
      <c r="DC1192">
        <v>4</v>
      </c>
      <c r="DD1192">
        <v>4</v>
      </c>
      <c r="DG1192" t="s">
        <v>462</v>
      </c>
      <c r="DH1192" t="s">
        <v>462</v>
      </c>
      <c r="DI1192" t="s">
        <v>462</v>
      </c>
      <c r="DJ1192" t="s">
        <v>462</v>
      </c>
      <c r="DK1192" t="s">
        <v>463</v>
      </c>
      <c r="DL1192" t="s">
        <v>464</v>
      </c>
      <c r="DM1192" t="s">
        <v>462</v>
      </c>
      <c r="DN1192" t="s">
        <v>462</v>
      </c>
      <c r="DO1192" t="s">
        <v>462</v>
      </c>
      <c r="DP1192" t="s">
        <v>462</v>
      </c>
      <c r="DQ1192" t="s">
        <v>550</v>
      </c>
      <c r="DR1192" t="s">
        <v>466</v>
      </c>
      <c r="DS1192" t="s">
        <v>466</v>
      </c>
      <c r="DT1192" t="s">
        <v>466</v>
      </c>
      <c r="DV1192" t="s">
        <v>466</v>
      </c>
      <c r="DW1192" t="s">
        <v>466</v>
      </c>
      <c r="DX1192" t="s">
        <v>466</v>
      </c>
      <c r="DY1192" t="s">
        <v>466</v>
      </c>
      <c r="DZ1192" t="s">
        <v>466</v>
      </c>
      <c r="EA1192" t="s">
        <v>467</v>
      </c>
      <c r="EB1192" t="s">
        <v>467</v>
      </c>
      <c r="EC1192" t="s">
        <v>507</v>
      </c>
      <c r="ED1192" t="s">
        <v>467</v>
      </c>
      <c r="EF1192" t="s">
        <v>507</v>
      </c>
      <c r="EG1192" t="s">
        <v>507</v>
      </c>
      <c r="EH1192" t="s">
        <v>507</v>
      </c>
      <c r="EI1192" t="s">
        <v>507</v>
      </c>
      <c r="EJ1192" t="s">
        <v>467</v>
      </c>
      <c r="EK1192">
        <v>4</v>
      </c>
      <c r="EL1192">
        <v>4</v>
      </c>
      <c r="EM1192">
        <v>4</v>
      </c>
      <c r="EN1192">
        <v>4</v>
      </c>
      <c r="EP1192" t="s">
        <v>468</v>
      </c>
      <c r="EQ1192">
        <v>4</v>
      </c>
      <c r="ER1192">
        <v>4</v>
      </c>
      <c r="ES1192">
        <v>4</v>
      </c>
      <c r="ET1192">
        <v>4</v>
      </c>
      <c r="EU1192" s="7">
        <v>0</v>
      </c>
      <c r="EV1192">
        <v>1</v>
      </c>
      <c r="EW1192">
        <v>0</v>
      </c>
      <c r="EX1192">
        <v>0</v>
      </c>
      <c r="EY1192">
        <v>0</v>
      </c>
      <c r="IQ1192">
        <v>1</v>
      </c>
      <c r="IS1192">
        <v>3</v>
      </c>
      <c r="IU1192">
        <v>2</v>
      </c>
      <c r="IX1192">
        <v>1</v>
      </c>
      <c r="IY1192">
        <v>2</v>
      </c>
      <c r="JA1192">
        <v>3</v>
      </c>
      <c r="JD1192">
        <v>3</v>
      </c>
      <c r="JE1192">
        <v>2</v>
      </c>
      <c r="JG1192">
        <v>1</v>
      </c>
      <c r="JI1192">
        <v>2</v>
      </c>
      <c r="JJ1192">
        <v>1</v>
      </c>
      <c r="JK1192">
        <v>3</v>
      </c>
      <c r="JW1192">
        <v>3</v>
      </c>
      <c r="JX1192">
        <v>2</v>
      </c>
      <c r="JY1192">
        <v>1</v>
      </c>
      <c r="KA1192">
        <v>3</v>
      </c>
      <c r="KC1192">
        <v>1</v>
      </c>
      <c r="KE1192">
        <v>2</v>
      </c>
      <c r="KH1192">
        <v>1</v>
      </c>
      <c r="KI1192">
        <v>2</v>
      </c>
      <c r="KK1192">
        <v>3</v>
      </c>
      <c r="KN1192">
        <v>1</v>
      </c>
      <c r="KO1192">
        <v>2</v>
      </c>
      <c r="KP1192">
        <v>3</v>
      </c>
      <c r="KU1192">
        <v>1</v>
      </c>
      <c r="KV1192">
        <v>2</v>
      </c>
      <c r="KW1192">
        <v>3</v>
      </c>
      <c r="KY1192">
        <v>4</v>
      </c>
      <c r="KZ1192">
        <v>4</v>
      </c>
      <c r="LA1192">
        <v>4</v>
      </c>
      <c r="LB1192">
        <v>3</v>
      </c>
      <c r="LC1192">
        <v>4</v>
      </c>
      <c r="LD1192">
        <v>1</v>
      </c>
      <c r="LF1192">
        <v>2</v>
      </c>
      <c r="LI1192">
        <v>3</v>
      </c>
      <c r="LP1192">
        <v>1</v>
      </c>
      <c r="LQ1192">
        <v>2</v>
      </c>
      <c r="LS1192">
        <v>3</v>
      </c>
      <c r="LZ1192">
        <v>1</v>
      </c>
      <c r="MC1192">
        <v>2</v>
      </c>
      <c r="ME1192">
        <v>3</v>
      </c>
      <c r="MH1192">
        <v>1</v>
      </c>
      <c r="MO1192">
        <v>3</v>
      </c>
      <c r="MQ1192">
        <v>2</v>
      </c>
      <c r="MT1192">
        <v>1</v>
      </c>
      <c r="MU1192">
        <v>2</v>
      </c>
      <c r="MV1192">
        <v>3</v>
      </c>
      <c r="NB1192" t="s">
        <v>469</v>
      </c>
      <c r="NC1192" t="s">
        <v>469</v>
      </c>
      <c r="ND1192" t="s">
        <v>469</v>
      </c>
      <c r="NE1192" t="s">
        <v>469</v>
      </c>
      <c r="NF1192" t="s">
        <v>469</v>
      </c>
      <c r="NG1192" t="s">
        <v>471</v>
      </c>
      <c r="NH1192" t="s">
        <v>469</v>
      </c>
      <c r="NI1192" t="s">
        <v>469</v>
      </c>
      <c r="NJ1192" t="s">
        <v>469</v>
      </c>
      <c r="NK1192" t="s">
        <v>469</v>
      </c>
      <c r="NL1192" t="s">
        <v>494</v>
      </c>
      <c r="NM1192" t="s">
        <v>494</v>
      </c>
      <c r="NN1192" t="s">
        <v>469</v>
      </c>
      <c r="NO1192" t="s">
        <v>494</v>
      </c>
      <c r="NP1192" t="s">
        <v>494</v>
      </c>
      <c r="NQ1192" t="s">
        <v>469</v>
      </c>
      <c r="NR1192" t="s">
        <v>494</v>
      </c>
      <c r="NS1192" t="s">
        <v>469</v>
      </c>
      <c r="NT1192" t="s">
        <v>494</v>
      </c>
      <c r="NU1192" t="s">
        <v>469</v>
      </c>
      <c r="NV1192" t="s">
        <v>585</v>
      </c>
      <c r="PJ1192" t="s">
        <v>474</v>
      </c>
      <c r="PK1192" t="s">
        <v>496</v>
      </c>
      <c r="PL1192" t="s">
        <v>496</v>
      </c>
      <c r="PM1192" t="s">
        <v>473</v>
      </c>
      <c r="PN1192" t="s">
        <v>496</v>
      </c>
      <c r="PO1192" t="s">
        <v>473</v>
      </c>
      <c r="PP1192" t="s">
        <v>496</v>
      </c>
      <c r="PQ1192" t="s">
        <v>510</v>
      </c>
      <c r="PR1192" t="s">
        <v>473</v>
      </c>
      <c r="PS1192" t="s">
        <v>473</v>
      </c>
      <c r="PT1192" t="s">
        <v>496</v>
      </c>
      <c r="PU1192" t="s">
        <v>473</v>
      </c>
      <c r="PV1192" t="s">
        <v>473</v>
      </c>
      <c r="PW1192" t="s">
        <v>473</v>
      </c>
      <c r="PX1192" t="s">
        <v>496</v>
      </c>
      <c r="PY1192" t="s">
        <v>473</v>
      </c>
      <c r="PZ1192" t="s">
        <v>496</v>
      </c>
      <c r="QA1192" t="s">
        <v>474</v>
      </c>
      <c r="QB1192" t="s">
        <v>496</v>
      </c>
      <c r="QC1192" t="s">
        <v>473</v>
      </c>
      <c r="QD1192" t="s">
        <v>473</v>
      </c>
      <c r="QS1192" t="s">
        <v>475</v>
      </c>
      <c r="QU1192">
        <v>9.5193833333333</v>
      </c>
      <c r="QV1192" t="s">
        <v>871</v>
      </c>
      <c r="RO1192">
        <v>1</v>
      </c>
      <c r="RP1192" s="8"/>
      <c r="RQ1192" s="9">
        <f>IFERROR(AVERAGE(INDEX('[1]DO NOT TOUCH Préparation'!$T$1:$T$5,MATCH('DO NOT TOUCH - inputExtraction'!$DG1192,'[1]DO NOT TOUCH Préparation'!$S$1:$S$5,0)),INDEX('[1]DO NOT TOUCH Préparation'!$T$1:$T$5,MATCH('DO NOT TOUCH - inputExtraction'!$DH1192,'[1]DO NOT TOUCH Préparation'!$S$1:$S$5,0)),INDEX('[1]DO NOT TOUCH Préparation'!$T$1:$T$5,MATCH('DO NOT TOUCH - inputExtraction'!$DI1192,'[1]DO NOT TOUCH Préparation'!$S$1:$S$5,0)),INDEX('[1]DO NOT TOUCH Préparation'!$T$1:$T$5,MATCH('DO NOT TOUCH - inputExtraction'!$DJ1192,'[1]DO NOT TOUCH Préparation'!$S$1:$S$5,0)),INDEX('[1]DO NOT TOUCH Préparation'!$T$1:$T$5,MATCH('DO NOT TOUCH - inputExtraction'!$DK1192,'[1]DO NOT TOUCH Préparation'!$S$1:$S$5,0))),"")</f>
        <v>3.8</v>
      </c>
      <c r="RR1192" s="7">
        <f>IFERROR(AVERAGE(INDEX('[1]DO NOT TOUCH Préparation'!$T$1:$T$5,MATCH($DL1192,'[1]DO NOT TOUCH Préparation'!$S$1:$S$5,0)),INDEX('[1]DO NOT TOUCH Préparation'!$T$1:$T$5,MATCH('DO NOT TOUCH - inputExtraction'!$DM1192,'[1]DO NOT TOUCH Préparation'!$S$1:$S$5,0)),INDEX('[1]DO NOT TOUCH Préparation'!$T$1:$T$5,MATCH('DO NOT TOUCH - inputExtraction'!$DN1192,'[1]DO NOT TOUCH Préparation'!$S$1:$S$5,0)),INDEX('[1]DO NOT TOUCH Préparation'!$T$1:$T$5,MATCH(DO1192,'[1]DO NOT TOUCH Préparation'!$S$1:$S$5,0)),INDEX('[1]DO NOT TOUCH Préparation'!$T$1:$T$5,MATCH('DO NOT TOUCH - inputExtraction'!$DP1192,'[1]DO NOT TOUCH Préparation'!$S$1:$S$5,0))),"")</f>
        <v>4.2</v>
      </c>
      <c r="RS1192" t="str">
        <f t="shared" si="73"/>
        <v>65+</v>
      </c>
      <c r="RT1192" t="str">
        <f t="shared" si="73"/>
        <v>Moins de 20 000 €</v>
      </c>
      <c r="RV1192">
        <f>VLOOKUP(DG1192,'[1]DO NOT TOUCH Préparation'!$S$1:$T$5,2,0)</f>
        <v>4</v>
      </c>
      <c r="RW1192">
        <f>VLOOKUP(DH1192,'[1]DO NOT TOUCH Préparation'!$S$1:$T$5,2,0)</f>
        <v>4</v>
      </c>
      <c r="RX1192">
        <f>VLOOKUP(DI1192,'[1]DO NOT TOUCH Préparation'!$S$1:$T$5,2,0)</f>
        <v>4</v>
      </c>
      <c r="RY1192">
        <f>VLOOKUP(DJ1192,'[1]DO NOT TOUCH Préparation'!$S$1:$T$5,2,0)</f>
        <v>4</v>
      </c>
      <c r="RZ1192">
        <f>VLOOKUP(DK1192,'[1]DO NOT TOUCH Préparation'!$S$1:$T$5,2,0)</f>
        <v>3</v>
      </c>
      <c r="SA1192">
        <f>VLOOKUP(DL1192,'[1]DO NOT TOUCH Préparation'!$S$1:$T$5,2,0)</f>
        <v>5</v>
      </c>
      <c r="SB1192">
        <f>VLOOKUP(DM1192,'[1]DO NOT TOUCH Préparation'!$S$1:$T$5,2,0)</f>
        <v>4</v>
      </c>
      <c r="SC1192">
        <f>VLOOKUP(DN1192,'[1]DO NOT TOUCH Préparation'!$S$1:$T$5,2,0)</f>
        <v>4</v>
      </c>
      <c r="SD1192">
        <f>VLOOKUP(DO1192,'[1]DO NOT TOUCH Préparation'!$S$1:$T$5,2,0)</f>
        <v>4</v>
      </c>
      <c r="SE1192">
        <f>VLOOKUP(DP1192,'[1]DO NOT TOUCH Préparation'!$S$1:$T$5,2,0)</f>
        <v>4</v>
      </c>
      <c r="SG1192" t="str">
        <f t="shared" si="74"/>
        <v>6% à 20%</v>
      </c>
      <c r="SH1192" t="str">
        <f t="shared" si="75"/>
        <v>21% à 50%</v>
      </c>
      <c r="SI1192" t="str">
        <f t="shared" si="76"/>
        <v>6% à 20%</v>
      </c>
      <c r="SK1192" cm="1">
        <f t="array" ref="SK1192">IFERROR(INDEX('[1]DO NOT TOUCH Préparation'!$W$2:$W$7,MATCH('DO NOT TOUCH - inputExtraction'!SG1192,'[1]DO NOT TOUCH Préparation'!$V$2:$V$7,0),),"1")</f>
        <v>3</v>
      </c>
      <c r="SL1192" cm="1">
        <f t="array" ref="SL1192">IFERROR(INDEX('[1]DO NOT TOUCH Préparation'!$W$2:$W$7,MATCH('DO NOT TOUCH - inputExtraction'!SH1192,'[1]DO NOT TOUCH Préparation'!$V$2:$V$7,0),),"1")</f>
        <v>4</v>
      </c>
      <c r="SM1192" cm="1">
        <f t="array" ref="SM1192">IFERROR(INDEX('[1]DO NOT TOUCH Préparation'!$W$2:$W$7,MATCH('DO NOT TOUCH - inputExtraction'!SI1192,'[1]DO NOT TOUCH Préparation'!$V$2:$V$7,0),),"1")</f>
        <v>3</v>
      </c>
      <c r="SO1192">
        <v>1</v>
      </c>
      <c r="SQ1192">
        <f>IFERROR(VLOOKUP(J1192,'[1]DO NOT TOUCH Préparation'!$CL$2:$CM$9,2,0),"")</f>
        <v>3</v>
      </c>
      <c r="SR1192">
        <f>IFERROR(VLOOKUP(M1192,'[1]DO NOT TOUCH Préparation'!$CT$2:$CU$10,2,0),"")</f>
        <v>1</v>
      </c>
      <c r="SS1192">
        <f>IFERROR(VLOOKUP(N1192,'[1]DO NOT TOUCH Préparation'!$CX$2:$CY$6,2,0),"")</f>
        <v>1</v>
      </c>
    </row>
    <row r="1193" spans="1:513" ht="14.4" x14ac:dyDescent="0.3">
      <c r="A1193" s="4">
        <v>1587</v>
      </c>
      <c r="B1193" s="4" t="s">
        <v>3649</v>
      </c>
      <c r="C1193" s="4" t="s">
        <v>867</v>
      </c>
      <c r="D1193" s="4" t="s">
        <v>868</v>
      </c>
      <c r="E1193" s="4" t="s">
        <v>868</v>
      </c>
      <c r="G1193" s="4" t="s">
        <v>450</v>
      </c>
      <c r="H1193" s="4" t="s">
        <v>869</v>
      </c>
      <c r="I1193" s="4" t="s">
        <v>869</v>
      </c>
      <c r="J1193" s="4" t="s">
        <v>532</v>
      </c>
      <c r="K1193" s="4">
        <v>39</v>
      </c>
      <c r="L1193" s="5" t="s">
        <v>516</v>
      </c>
      <c r="M1193" s="4" t="s">
        <v>558</v>
      </c>
      <c r="N1193" s="5" t="s">
        <v>589</v>
      </c>
      <c r="O1193" s="6">
        <v>1</v>
      </c>
      <c r="P1193" s="6">
        <v>0</v>
      </c>
      <c r="Q1193" s="6">
        <v>0</v>
      </c>
      <c r="R1193" s="6">
        <v>0</v>
      </c>
      <c r="S1193" s="6">
        <v>0</v>
      </c>
      <c r="T1193" s="6">
        <v>0</v>
      </c>
      <c r="U1193" s="6">
        <v>0</v>
      </c>
      <c r="V1193" s="6">
        <v>0</v>
      </c>
      <c r="W1193" s="6">
        <v>1</v>
      </c>
      <c r="Y1193">
        <v>1</v>
      </c>
      <c r="Z1193">
        <v>3</v>
      </c>
      <c r="AD1193">
        <v>2</v>
      </c>
      <c r="AG1193" t="s">
        <v>929</v>
      </c>
      <c r="BO1193">
        <v>0</v>
      </c>
      <c r="BP1193">
        <v>0</v>
      </c>
      <c r="BQ1193">
        <v>0</v>
      </c>
      <c r="BR1193">
        <v>1</v>
      </c>
      <c r="BS1193">
        <v>0</v>
      </c>
      <c r="BT1193">
        <v>1</v>
      </c>
      <c r="BU1193">
        <v>0</v>
      </c>
      <c r="BV1193">
        <v>0</v>
      </c>
      <c r="BW1193">
        <v>1</v>
      </c>
      <c r="CG1193">
        <v>0</v>
      </c>
      <c r="CH1193">
        <v>0</v>
      </c>
      <c r="CJ1193" t="s">
        <v>524</v>
      </c>
      <c r="CK1193" t="s">
        <v>459</v>
      </c>
      <c r="CL1193" t="s">
        <v>486</v>
      </c>
      <c r="CM1193">
        <v>3</v>
      </c>
      <c r="CN1193">
        <v>3</v>
      </c>
      <c r="CO1193">
        <v>3</v>
      </c>
      <c r="CP1193">
        <v>3</v>
      </c>
      <c r="CQ1193" t="s">
        <v>3650</v>
      </c>
      <c r="CR1193" t="s">
        <v>519</v>
      </c>
      <c r="CY1193" t="s">
        <v>461</v>
      </c>
      <c r="DG1193" t="s">
        <v>464</v>
      </c>
      <c r="DH1193" t="s">
        <v>462</v>
      </c>
      <c r="DI1193" t="s">
        <v>464</v>
      </c>
      <c r="DJ1193" t="s">
        <v>463</v>
      </c>
      <c r="DK1193" t="s">
        <v>463</v>
      </c>
      <c r="DL1193" t="s">
        <v>463</v>
      </c>
      <c r="DM1193" t="s">
        <v>464</v>
      </c>
      <c r="DN1193" t="s">
        <v>462</v>
      </c>
      <c r="DO1193" t="s">
        <v>463</v>
      </c>
      <c r="DP1193" t="s">
        <v>462</v>
      </c>
      <c r="DQ1193" t="s">
        <v>466</v>
      </c>
      <c r="DR1193" t="s">
        <v>466</v>
      </c>
      <c r="DS1193" t="s">
        <v>466</v>
      </c>
      <c r="DW1193" t="s">
        <v>466</v>
      </c>
      <c r="DX1193" t="s">
        <v>466</v>
      </c>
      <c r="DZ1193" t="s">
        <v>466</v>
      </c>
      <c r="EA1193" t="s">
        <v>490</v>
      </c>
      <c r="EB1193" t="s">
        <v>507</v>
      </c>
      <c r="EC1193" t="s">
        <v>490</v>
      </c>
      <c r="EG1193" t="s">
        <v>507</v>
      </c>
      <c r="EH1193" t="s">
        <v>627</v>
      </c>
      <c r="EJ1193" t="s">
        <v>507</v>
      </c>
      <c r="EK1193">
        <v>3</v>
      </c>
      <c r="EL1193">
        <v>3</v>
      </c>
      <c r="EM1193">
        <v>3</v>
      </c>
      <c r="EQ1193">
        <v>3</v>
      </c>
      <c r="ER1193">
        <v>3</v>
      </c>
      <c r="ET1193">
        <v>3</v>
      </c>
      <c r="EU1193" s="7"/>
      <c r="IQ1193">
        <v>3</v>
      </c>
      <c r="IS1193">
        <v>1</v>
      </c>
      <c r="IU1193">
        <v>2</v>
      </c>
      <c r="IW1193">
        <v>1</v>
      </c>
      <c r="IZ1193">
        <v>2</v>
      </c>
      <c r="JA1193">
        <v>3</v>
      </c>
      <c r="JC1193">
        <v>3</v>
      </c>
      <c r="JE1193">
        <v>1</v>
      </c>
      <c r="JG1193">
        <v>2</v>
      </c>
      <c r="KA1193">
        <v>2</v>
      </c>
      <c r="KC1193">
        <v>3</v>
      </c>
      <c r="KE1193">
        <v>1</v>
      </c>
      <c r="KG1193">
        <v>3</v>
      </c>
      <c r="KI1193">
        <v>2</v>
      </c>
      <c r="KK1193">
        <v>1</v>
      </c>
      <c r="KU1193">
        <v>1</v>
      </c>
      <c r="KV1193">
        <v>2</v>
      </c>
      <c r="KW1193">
        <v>3</v>
      </c>
      <c r="KY1193">
        <v>3</v>
      </c>
      <c r="KZ1193">
        <v>3</v>
      </c>
      <c r="LA1193">
        <v>3</v>
      </c>
      <c r="LB1193">
        <v>3</v>
      </c>
      <c r="LC1193">
        <v>3</v>
      </c>
      <c r="LD1193">
        <v>1</v>
      </c>
      <c r="LI1193">
        <v>2</v>
      </c>
      <c r="LL1193">
        <v>3</v>
      </c>
      <c r="LN1193">
        <v>1</v>
      </c>
      <c r="LS1193">
        <v>3</v>
      </c>
      <c r="LU1193">
        <v>2</v>
      </c>
      <c r="LY1193">
        <v>1</v>
      </c>
      <c r="MC1193">
        <v>2</v>
      </c>
      <c r="MF1193">
        <v>3</v>
      </c>
      <c r="MH1193">
        <v>2</v>
      </c>
      <c r="MJ1193">
        <v>1</v>
      </c>
      <c r="MO1193">
        <v>3</v>
      </c>
      <c r="MS1193">
        <v>3</v>
      </c>
      <c r="MW1193">
        <v>1</v>
      </c>
      <c r="MZ1193">
        <v>2</v>
      </c>
      <c r="NB1193" t="s">
        <v>470</v>
      </c>
      <c r="NC1193" t="s">
        <v>470</v>
      </c>
      <c r="ND1193" t="s">
        <v>470</v>
      </c>
      <c r="NE1193" t="s">
        <v>470</v>
      </c>
      <c r="NF1193" t="s">
        <v>470</v>
      </c>
      <c r="NG1193" t="s">
        <v>470</v>
      </c>
      <c r="NH1193" t="s">
        <v>470</v>
      </c>
      <c r="NI1193" t="s">
        <v>470</v>
      </c>
      <c r="NJ1193" t="s">
        <v>470</v>
      </c>
      <c r="NK1193" t="s">
        <v>470</v>
      </c>
      <c r="NL1193" t="s">
        <v>471</v>
      </c>
      <c r="NM1193" t="s">
        <v>469</v>
      </c>
      <c r="NN1193" t="s">
        <v>471</v>
      </c>
      <c r="NO1193" t="s">
        <v>469</v>
      </c>
      <c r="NP1193" t="s">
        <v>471</v>
      </c>
      <c r="NQ1193" t="s">
        <v>469</v>
      </c>
      <c r="NR1193" t="s">
        <v>471</v>
      </c>
      <c r="NS1193" t="s">
        <v>469</v>
      </c>
      <c r="NT1193" t="s">
        <v>471</v>
      </c>
      <c r="NU1193" t="s">
        <v>494</v>
      </c>
      <c r="NV1193" t="s">
        <v>509</v>
      </c>
      <c r="PJ1193" t="s">
        <v>496</v>
      </c>
      <c r="PK1193" t="s">
        <v>496</v>
      </c>
      <c r="PL1193" t="s">
        <v>496</v>
      </c>
      <c r="PM1193" t="s">
        <v>496</v>
      </c>
      <c r="PN1193" t="s">
        <v>474</v>
      </c>
      <c r="PO1193" t="s">
        <v>510</v>
      </c>
      <c r="PP1193" t="s">
        <v>510</v>
      </c>
      <c r="PQ1193" t="s">
        <v>473</v>
      </c>
      <c r="PR1193" t="s">
        <v>474</v>
      </c>
      <c r="PS1193" t="s">
        <v>473</v>
      </c>
      <c r="PT1193" t="s">
        <v>496</v>
      </c>
      <c r="PU1193" t="s">
        <v>510</v>
      </c>
      <c r="PV1193" t="s">
        <v>474</v>
      </c>
      <c r="PW1193" t="s">
        <v>496</v>
      </c>
      <c r="PX1193" t="s">
        <v>474</v>
      </c>
      <c r="PY1193" t="s">
        <v>474</v>
      </c>
      <c r="PZ1193" t="s">
        <v>473</v>
      </c>
      <c r="QA1193" t="s">
        <v>510</v>
      </c>
      <c r="QB1193" t="s">
        <v>474</v>
      </c>
      <c r="QC1193" t="s">
        <v>496</v>
      </c>
      <c r="QD1193" t="s">
        <v>474</v>
      </c>
      <c r="QS1193" t="s">
        <v>475</v>
      </c>
      <c r="QU1193">
        <v>20.129249999999999</v>
      </c>
      <c r="QV1193" t="s">
        <v>871</v>
      </c>
      <c r="QZ1193" t="s">
        <v>3651</v>
      </c>
      <c r="RO1193">
        <v>1</v>
      </c>
      <c r="RP1193" s="8"/>
      <c r="RQ1193" s="9">
        <f>IFERROR(AVERAGE(INDEX('[1]DO NOT TOUCH Préparation'!$T$1:$T$5,MATCH('DO NOT TOUCH - inputExtraction'!$DG1193,'[1]DO NOT TOUCH Préparation'!$S$1:$S$5,0)),INDEX('[1]DO NOT TOUCH Préparation'!$T$1:$T$5,MATCH('DO NOT TOUCH - inputExtraction'!$DH1193,'[1]DO NOT TOUCH Préparation'!$S$1:$S$5,0)),INDEX('[1]DO NOT TOUCH Préparation'!$T$1:$T$5,MATCH('DO NOT TOUCH - inputExtraction'!$DI1193,'[1]DO NOT TOUCH Préparation'!$S$1:$S$5,0)),INDEX('[1]DO NOT TOUCH Préparation'!$T$1:$T$5,MATCH('DO NOT TOUCH - inputExtraction'!$DJ1193,'[1]DO NOT TOUCH Préparation'!$S$1:$S$5,0)),INDEX('[1]DO NOT TOUCH Préparation'!$T$1:$T$5,MATCH('DO NOT TOUCH - inputExtraction'!$DK1193,'[1]DO NOT TOUCH Préparation'!$S$1:$S$5,0))),"")</f>
        <v>4</v>
      </c>
      <c r="RR1193" s="7">
        <f>IFERROR(AVERAGE(INDEX('[1]DO NOT TOUCH Préparation'!$T$1:$T$5,MATCH($DL1193,'[1]DO NOT TOUCH Préparation'!$S$1:$S$5,0)),INDEX('[1]DO NOT TOUCH Préparation'!$T$1:$T$5,MATCH('DO NOT TOUCH - inputExtraction'!$DM1193,'[1]DO NOT TOUCH Préparation'!$S$1:$S$5,0)),INDEX('[1]DO NOT TOUCH Préparation'!$T$1:$T$5,MATCH('DO NOT TOUCH - inputExtraction'!$DN1193,'[1]DO NOT TOUCH Préparation'!$S$1:$S$5,0)),INDEX('[1]DO NOT TOUCH Préparation'!$T$1:$T$5,MATCH(DO1193,'[1]DO NOT TOUCH Préparation'!$S$1:$S$5,0)),INDEX('[1]DO NOT TOUCH Préparation'!$T$1:$T$5,MATCH('DO NOT TOUCH - inputExtraction'!$DP1193,'[1]DO NOT TOUCH Préparation'!$S$1:$S$5,0))),"")</f>
        <v>3.8</v>
      </c>
      <c r="RS1193" t="str">
        <f t="shared" si="73"/>
        <v>25-44</v>
      </c>
      <c r="RT1193" t="str">
        <f t="shared" si="73"/>
        <v>40 000 € à 49 999 €</v>
      </c>
      <c r="RV1193">
        <f>VLOOKUP(DG1193,'[1]DO NOT TOUCH Préparation'!$S$1:$T$5,2,0)</f>
        <v>5</v>
      </c>
      <c r="RW1193">
        <f>VLOOKUP(DH1193,'[1]DO NOT TOUCH Préparation'!$S$1:$T$5,2,0)</f>
        <v>4</v>
      </c>
      <c r="RX1193">
        <f>VLOOKUP(DI1193,'[1]DO NOT TOUCH Préparation'!$S$1:$T$5,2,0)</f>
        <v>5</v>
      </c>
      <c r="RY1193">
        <f>VLOOKUP(DJ1193,'[1]DO NOT TOUCH Préparation'!$S$1:$T$5,2,0)</f>
        <v>3</v>
      </c>
      <c r="RZ1193">
        <f>VLOOKUP(DK1193,'[1]DO NOT TOUCH Préparation'!$S$1:$T$5,2,0)</f>
        <v>3</v>
      </c>
      <c r="SA1193">
        <f>VLOOKUP(DL1193,'[1]DO NOT TOUCH Préparation'!$S$1:$T$5,2,0)</f>
        <v>3</v>
      </c>
      <c r="SB1193">
        <f>VLOOKUP(DM1193,'[1]DO NOT TOUCH Préparation'!$S$1:$T$5,2,0)</f>
        <v>5</v>
      </c>
      <c r="SC1193">
        <f>VLOOKUP(DN1193,'[1]DO NOT TOUCH Préparation'!$S$1:$T$5,2,0)</f>
        <v>4</v>
      </c>
      <c r="SD1193">
        <f>VLOOKUP(DO1193,'[1]DO NOT TOUCH Préparation'!$S$1:$T$5,2,0)</f>
        <v>3</v>
      </c>
      <c r="SE1193">
        <f>VLOOKUP(DP1193,'[1]DO NOT TOUCH Préparation'!$S$1:$T$5,2,0)</f>
        <v>4</v>
      </c>
      <c r="SG1193" t="str">
        <f t="shared" si="74"/>
        <v>6% à 20%</v>
      </c>
      <c r="SH1193" t="str">
        <f t="shared" si="75"/>
        <v>Je n’achète pas de produits alimentaires locaux</v>
      </c>
      <c r="SI1193" t="str">
        <f t="shared" si="76"/>
        <v>Je n’achète pas de produits à base végétale (soja, amande, avoine…)</v>
      </c>
      <c r="SK1193" cm="1">
        <f t="array" ref="SK1193">IFERROR(INDEX('[1]DO NOT TOUCH Préparation'!$W$2:$W$7,MATCH('DO NOT TOUCH - inputExtraction'!SG1193,'[1]DO NOT TOUCH Préparation'!$V$2:$V$7,0),),"1")</f>
        <v>3</v>
      </c>
      <c r="SL1193" t="str" cm="1">
        <f t="array" ref="SL1193">IFERROR(INDEX('[1]DO NOT TOUCH Préparation'!$W$2:$W$7,MATCH('DO NOT TOUCH - inputExtraction'!SH1193,'[1]DO NOT TOUCH Préparation'!$V$2:$V$7,0),),"1")</f>
        <v>1</v>
      </c>
      <c r="SM1193" t="str" cm="1">
        <f t="array" ref="SM1193">IFERROR(INDEX('[1]DO NOT TOUCH Préparation'!$W$2:$W$7,MATCH('DO NOT TOUCH - inputExtraction'!SI1193,'[1]DO NOT TOUCH Préparation'!$V$2:$V$7,0),),"1")</f>
        <v>1</v>
      </c>
      <c r="SO1193">
        <v>1</v>
      </c>
      <c r="SQ1193">
        <f>IFERROR(VLOOKUP(J1193,'[1]DO NOT TOUCH Préparation'!$CL$2:$CM$9,2,0),"")</f>
        <v>1</v>
      </c>
      <c r="SR1193">
        <f>IFERROR(VLOOKUP(M1193,'[1]DO NOT TOUCH Préparation'!$CT$2:$CU$10,2,0),"")</f>
        <v>4</v>
      </c>
      <c r="SS1193">
        <f>IFERROR(VLOOKUP(N1193,'[1]DO NOT TOUCH Préparation'!$CX$2:$CY$6,2,0),"")</f>
        <v>1</v>
      </c>
    </row>
    <row r="1194" spans="1:513" ht="14.4" x14ac:dyDescent="0.3">
      <c r="A1194" s="4">
        <v>1588</v>
      </c>
      <c r="B1194" s="4" t="s">
        <v>3652</v>
      </c>
      <c r="C1194" s="4" t="s">
        <v>3653</v>
      </c>
      <c r="D1194" s="4" t="s">
        <v>868</v>
      </c>
      <c r="E1194" s="4" t="s">
        <v>868</v>
      </c>
      <c r="G1194" s="4" t="s">
        <v>450</v>
      </c>
      <c r="H1194" s="4" t="s">
        <v>1289</v>
      </c>
      <c r="I1194" s="4" t="s">
        <v>1289</v>
      </c>
      <c r="J1194" s="4" t="s">
        <v>592</v>
      </c>
      <c r="K1194" s="4">
        <v>68</v>
      </c>
      <c r="L1194" s="5" t="s">
        <v>567</v>
      </c>
      <c r="M1194" s="4" t="s">
        <v>482</v>
      </c>
      <c r="N1194" s="5" t="s">
        <v>456</v>
      </c>
      <c r="O1194" s="6">
        <v>2</v>
      </c>
      <c r="P1194" s="6">
        <v>0</v>
      </c>
      <c r="Q1194" s="6">
        <v>0</v>
      </c>
      <c r="R1194" s="6">
        <v>0</v>
      </c>
      <c r="S1194" s="6">
        <v>0</v>
      </c>
      <c r="T1194" s="6">
        <v>1</v>
      </c>
      <c r="U1194" s="6">
        <v>0</v>
      </c>
      <c r="V1194" s="6">
        <v>1</v>
      </c>
      <c r="W1194" s="6">
        <v>0</v>
      </c>
      <c r="Y1194">
        <v>1</v>
      </c>
      <c r="Z1194">
        <v>3</v>
      </c>
      <c r="AD1194">
        <v>2</v>
      </c>
      <c r="AG1194" t="s">
        <v>929</v>
      </c>
      <c r="BO1194">
        <v>0</v>
      </c>
      <c r="BP1194">
        <v>0</v>
      </c>
      <c r="BQ1194">
        <v>0</v>
      </c>
      <c r="BR1194">
        <v>1</v>
      </c>
      <c r="BS1194">
        <v>0</v>
      </c>
      <c r="BT1194">
        <v>1</v>
      </c>
      <c r="BU1194">
        <v>1</v>
      </c>
      <c r="BV1194">
        <v>0</v>
      </c>
      <c r="BW1194">
        <v>0</v>
      </c>
      <c r="CG1194">
        <v>0</v>
      </c>
      <c r="CH1194">
        <v>0</v>
      </c>
      <c r="CJ1194" t="s">
        <v>458</v>
      </c>
      <c r="CK1194" t="s">
        <v>459</v>
      </c>
      <c r="CL1194" t="s">
        <v>486</v>
      </c>
      <c r="CM1194">
        <v>4</v>
      </c>
      <c r="CN1194">
        <v>4</v>
      </c>
      <c r="CO1194">
        <v>3</v>
      </c>
      <c r="CR1194" t="s">
        <v>459</v>
      </c>
      <c r="CS1194" t="s">
        <v>460</v>
      </c>
      <c r="CT1194" t="s">
        <v>535</v>
      </c>
      <c r="CU1194" t="s">
        <v>487</v>
      </c>
      <c r="CV1194">
        <v>4</v>
      </c>
      <c r="CY1194" t="s">
        <v>461</v>
      </c>
      <c r="DG1194" t="s">
        <v>462</v>
      </c>
      <c r="DH1194" t="s">
        <v>463</v>
      </c>
      <c r="DI1194" t="s">
        <v>464</v>
      </c>
      <c r="DJ1194" t="s">
        <v>462</v>
      </c>
      <c r="DK1194" t="s">
        <v>463</v>
      </c>
      <c r="DL1194" t="s">
        <v>464</v>
      </c>
      <c r="DM1194" t="s">
        <v>506</v>
      </c>
      <c r="DN1194" t="s">
        <v>462</v>
      </c>
      <c r="DO1194" t="s">
        <v>463</v>
      </c>
      <c r="DP1194" t="s">
        <v>464</v>
      </c>
      <c r="DQ1194" t="s">
        <v>466</v>
      </c>
      <c r="DS1194" t="s">
        <v>466</v>
      </c>
      <c r="DT1194" t="s">
        <v>465</v>
      </c>
      <c r="DV1194" t="s">
        <v>466</v>
      </c>
      <c r="DX1194" t="s">
        <v>466</v>
      </c>
      <c r="DZ1194" t="s">
        <v>466</v>
      </c>
      <c r="EA1194" t="s">
        <v>467</v>
      </c>
      <c r="EC1194" t="s">
        <v>467</v>
      </c>
      <c r="ED1194" t="s">
        <v>490</v>
      </c>
      <c r="EF1194" t="s">
        <v>467</v>
      </c>
      <c r="EH1194" t="s">
        <v>467</v>
      </c>
      <c r="EJ1194" t="s">
        <v>467</v>
      </c>
      <c r="EK1194">
        <v>3</v>
      </c>
      <c r="EM1194">
        <v>3</v>
      </c>
      <c r="EN1194">
        <v>3</v>
      </c>
      <c r="EP1194">
        <v>3</v>
      </c>
      <c r="ER1194">
        <v>3</v>
      </c>
      <c r="ET1194">
        <v>3</v>
      </c>
      <c r="EU1194" s="7"/>
      <c r="IB1194">
        <v>1</v>
      </c>
      <c r="IC1194">
        <v>2</v>
      </c>
      <c r="ID1194">
        <v>3</v>
      </c>
      <c r="IS1194">
        <v>2</v>
      </c>
      <c r="IT1194">
        <v>3</v>
      </c>
      <c r="IV1194">
        <v>1</v>
      </c>
      <c r="JE1194">
        <v>2</v>
      </c>
      <c r="JF1194">
        <v>3</v>
      </c>
      <c r="JH1194">
        <v>1</v>
      </c>
      <c r="JK1194">
        <v>1</v>
      </c>
      <c r="JL1194">
        <v>3</v>
      </c>
      <c r="JM1194">
        <v>2</v>
      </c>
      <c r="JW1194">
        <v>1</v>
      </c>
      <c r="JX1194">
        <v>2</v>
      </c>
      <c r="JY1194">
        <v>3</v>
      </c>
      <c r="KI1194">
        <v>1</v>
      </c>
      <c r="KJ1194">
        <v>2</v>
      </c>
      <c r="KK1194">
        <v>3</v>
      </c>
      <c r="KU1194">
        <v>2</v>
      </c>
      <c r="KV1194">
        <v>3</v>
      </c>
      <c r="KW1194">
        <v>1</v>
      </c>
      <c r="KY1194" t="s">
        <v>491</v>
      </c>
      <c r="KZ1194" t="s">
        <v>492</v>
      </c>
      <c r="LA1194">
        <v>3</v>
      </c>
      <c r="LB1194">
        <v>3</v>
      </c>
      <c r="LC1194" t="s">
        <v>491</v>
      </c>
      <c r="LF1194">
        <v>1</v>
      </c>
      <c r="LI1194">
        <v>2</v>
      </c>
      <c r="LM1194">
        <v>3</v>
      </c>
      <c r="LP1194">
        <v>1</v>
      </c>
      <c r="LS1194">
        <v>3</v>
      </c>
      <c r="LW1194">
        <v>2</v>
      </c>
      <c r="LZ1194">
        <v>1</v>
      </c>
      <c r="MC1194">
        <v>2</v>
      </c>
      <c r="MG1194">
        <v>3</v>
      </c>
      <c r="MJ1194">
        <v>1</v>
      </c>
      <c r="MM1194">
        <v>2</v>
      </c>
      <c r="MQ1194">
        <v>3</v>
      </c>
      <c r="MT1194">
        <v>1</v>
      </c>
      <c r="MW1194">
        <v>3</v>
      </c>
      <c r="NA1194">
        <v>2</v>
      </c>
      <c r="NB1194" t="s">
        <v>469</v>
      </c>
      <c r="NC1194" t="s">
        <v>470</v>
      </c>
      <c r="ND1194" t="s">
        <v>470</v>
      </c>
      <c r="NE1194" t="s">
        <v>470</v>
      </c>
      <c r="NF1194" t="s">
        <v>470</v>
      </c>
      <c r="NG1194" t="s">
        <v>470</v>
      </c>
      <c r="NH1194" t="s">
        <v>470</v>
      </c>
      <c r="NI1194" t="s">
        <v>470</v>
      </c>
      <c r="NJ1194" t="s">
        <v>470</v>
      </c>
      <c r="NK1194" t="s">
        <v>470</v>
      </c>
      <c r="NL1194" t="s">
        <v>494</v>
      </c>
      <c r="NM1194" t="s">
        <v>494</v>
      </c>
      <c r="NN1194" t="s">
        <v>494</v>
      </c>
      <c r="NO1194" t="s">
        <v>494</v>
      </c>
      <c r="NP1194" t="s">
        <v>494</v>
      </c>
      <c r="NQ1194" t="s">
        <v>494</v>
      </c>
      <c r="NR1194" t="s">
        <v>494</v>
      </c>
      <c r="NS1194" t="s">
        <v>494</v>
      </c>
      <c r="NT1194" t="s">
        <v>494</v>
      </c>
      <c r="NU1194" t="s">
        <v>494</v>
      </c>
      <c r="NV1194" t="s">
        <v>585</v>
      </c>
      <c r="PJ1194" t="s">
        <v>510</v>
      </c>
      <c r="PK1194" t="s">
        <v>496</v>
      </c>
      <c r="PL1194" t="s">
        <v>496</v>
      </c>
      <c r="PM1194" t="s">
        <v>474</v>
      </c>
      <c r="PN1194" t="s">
        <v>496</v>
      </c>
      <c r="PO1194" t="s">
        <v>510</v>
      </c>
      <c r="PP1194" t="s">
        <v>510</v>
      </c>
      <c r="PQ1194" t="s">
        <v>510</v>
      </c>
      <c r="PR1194" t="s">
        <v>510</v>
      </c>
      <c r="PS1194" t="s">
        <v>496</v>
      </c>
      <c r="PT1194" t="s">
        <v>474</v>
      </c>
      <c r="PU1194" t="s">
        <v>496</v>
      </c>
      <c r="PV1194" t="s">
        <v>474</v>
      </c>
      <c r="PW1194" t="s">
        <v>474</v>
      </c>
      <c r="PX1194" t="s">
        <v>496</v>
      </c>
      <c r="PY1194" t="s">
        <v>510</v>
      </c>
      <c r="PZ1194" t="s">
        <v>474</v>
      </c>
      <c r="QA1194" t="s">
        <v>496</v>
      </c>
      <c r="QB1194" t="s">
        <v>496</v>
      </c>
      <c r="QC1194" t="s">
        <v>496</v>
      </c>
      <c r="QD1194" t="s">
        <v>474</v>
      </c>
      <c r="QS1194" t="s">
        <v>475</v>
      </c>
      <c r="QU1194">
        <v>6.7792333333333001</v>
      </c>
      <c r="QV1194" t="s">
        <v>871</v>
      </c>
      <c r="RO1194">
        <v>1</v>
      </c>
      <c r="RP1194" s="8"/>
      <c r="RQ1194" s="9">
        <f>IFERROR(AVERAGE(INDEX('[1]DO NOT TOUCH Préparation'!$T$1:$T$5,MATCH('DO NOT TOUCH - inputExtraction'!$DG1194,'[1]DO NOT TOUCH Préparation'!$S$1:$S$5,0)),INDEX('[1]DO NOT TOUCH Préparation'!$T$1:$T$5,MATCH('DO NOT TOUCH - inputExtraction'!$DH1194,'[1]DO NOT TOUCH Préparation'!$S$1:$S$5,0)),INDEX('[1]DO NOT TOUCH Préparation'!$T$1:$T$5,MATCH('DO NOT TOUCH - inputExtraction'!$DI1194,'[1]DO NOT TOUCH Préparation'!$S$1:$S$5,0)),INDEX('[1]DO NOT TOUCH Préparation'!$T$1:$T$5,MATCH('DO NOT TOUCH - inputExtraction'!$DJ1194,'[1]DO NOT TOUCH Préparation'!$S$1:$S$5,0)),INDEX('[1]DO NOT TOUCH Préparation'!$T$1:$T$5,MATCH('DO NOT TOUCH - inputExtraction'!$DK1194,'[1]DO NOT TOUCH Préparation'!$S$1:$S$5,0))),"")</f>
        <v>3.8</v>
      </c>
      <c r="RR1194" s="7">
        <f>IFERROR(AVERAGE(INDEX('[1]DO NOT TOUCH Préparation'!$T$1:$T$5,MATCH($DL1194,'[1]DO NOT TOUCH Préparation'!$S$1:$S$5,0)),INDEX('[1]DO NOT TOUCH Préparation'!$T$1:$T$5,MATCH('DO NOT TOUCH - inputExtraction'!$DM1194,'[1]DO NOT TOUCH Préparation'!$S$1:$S$5,0)),INDEX('[1]DO NOT TOUCH Préparation'!$T$1:$T$5,MATCH('DO NOT TOUCH - inputExtraction'!$DN1194,'[1]DO NOT TOUCH Préparation'!$S$1:$S$5,0)),INDEX('[1]DO NOT TOUCH Préparation'!$T$1:$T$5,MATCH(DO1194,'[1]DO NOT TOUCH Préparation'!$S$1:$S$5,0)),INDEX('[1]DO NOT TOUCH Préparation'!$T$1:$T$5,MATCH('DO NOT TOUCH - inputExtraction'!$DP1194,'[1]DO NOT TOUCH Préparation'!$S$1:$S$5,0))),"")</f>
        <v>3.8</v>
      </c>
      <c r="RS1194" t="str">
        <f t="shared" si="73"/>
        <v>65+</v>
      </c>
      <c r="RT1194" t="str">
        <f t="shared" si="73"/>
        <v>Moins de 20 000 €</v>
      </c>
      <c r="RV1194">
        <f>VLOOKUP(DG1194,'[1]DO NOT TOUCH Préparation'!$S$1:$T$5,2,0)</f>
        <v>4</v>
      </c>
      <c r="RW1194">
        <f>VLOOKUP(DH1194,'[1]DO NOT TOUCH Préparation'!$S$1:$T$5,2,0)</f>
        <v>3</v>
      </c>
      <c r="RX1194">
        <f>VLOOKUP(DI1194,'[1]DO NOT TOUCH Préparation'!$S$1:$T$5,2,0)</f>
        <v>5</v>
      </c>
      <c r="RY1194">
        <f>VLOOKUP(DJ1194,'[1]DO NOT TOUCH Préparation'!$S$1:$T$5,2,0)</f>
        <v>4</v>
      </c>
      <c r="RZ1194">
        <f>VLOOKUP(DK1194,'[1]DO NOT TOUCH Préparation'!$S$1:$T$5,2,0)</f>
        <v>3</v>
      </c>
      <c r="SA1194">
        <f>VLOOKUP(DL1194,'[1]DO NOT TOUCH Préparation'!$S$1:$T$5,2,0)</f>
        <v>5</v>
      </c>
      <c r="SB1194">
        <f>VLOOKUP(DM1194,'[1]DO NOT TOUCH Préparation'!$S$1:$T$5,2,0)</f>
        <v>2</v>
      </c>
      <c r="SC1194">
        <f>VLOOKUP(DN1194,'[1]DO NOT TOUCH Préparation'!$S$1:$T$5,2,0)</f>
        <v>4</v>
      </c>
      <c r="SD1194">
        <f>VLOOKUP(DO1194,'[1]DO NOT TOUCH Préparation'!$S$1:$T$5,2,0)</f>
        <v>3</v>
      </c>
      <c r="SE1194">
        <f>VLOOKUP(DP1194,'[1]DO NOT TOUCH Préparation'!$S$1:$T$5,2,0)</f>
        <v>5</v>
      </c>
      <c r="SG1194" t="str">
        <f t="shared" si="74"/>
        <v>6% à 20%</v>
      </c>
      <c r="SH1194" t="str">
        <f t="shared" si="75"/>
        <v>6% à 20%</v>
      </c>
      <c r="SI1194" t="str">
        <f t="shared" si="76"/>
        <v>Je n’achète pas de produits à base végétale (soja, amande, avoine…)</v>
      </c>
      <c r="SK1194" cm="1">
        <f t="array" ref="SK1194">IFERROR(INDEX('[1]DO NOT TOUCH Préparation'!$W$2:$W$7,MATCH('DO NOT TOUCH - inputExtraction'!SG1194,'[1]DO NOT TOUCH Préparation'!$V$2:$V$7,0),),"1")</f>
        <v>3</v>
      </c>
      <c r="SL1194" cm="1">
        <f t="array" ref="SL1194">IFERROR(INDEX('[1]DO NOT TOUCH Préparation'!$W$2:$W$7,MATCH('DO NOT TOUCH - inputExtraction'!SH1194,'[1]DO NOT TOUCH Préparation'!$V$2:$V$7,0),),"1")</f>
        <v>3</v>
      </c>
      <c r="SM1194" t="str" cm="1">
        <f t="array" ref="SM1194">IFERROR(INDEX('[1]DO NOT TOUCH Préparation'!$W$2:$W$7,MATCH('DO NOT TOUCH - inputExtraction'!SI1194,'[1]DO NOT TOUCH Préparation'!$V$2:$V$7,0),),"1")</f>
        <v>1</v>
      </c>
      <c r="SO1194">
        <v>1</v>
      </c>
      <c r="SQ1194">
        <f>IFERROR(VLOOKUP(J1194,'[1]DO NOT TOUCH Préparation'!$CL$2:$CM$9,2,0),"")</f>
        <v>8</v>
      </c>
      <c r="SR1194">
        <f>IFERROR(VLOOKUP(M1194,'[1]DO NOT TOUCH Préparation'!$CT$2:$CU$10,2,0),"")</f>
        <v>1</v>
      </c>
      <c r="SS1194">
        <f>IFERROR(VLOOKUP(N1194,'[1]DO NOT TOUCH Préparation'!$CX$2:$CY$6,2,0),"")</f>
        <v>4</v>
      </c>
    </row>
    <row r="1195" spans="1:513" ht="14.4" x14ac:dyDescent="0.3">
      <c r="A1195" s="4">
        <v>1589</v>
      </c>
      <c r="B1195" s="4" t="s">
        <v>3654</v>
      </c>
      <c r="C1195" s="4" t="s">
        <v>3655</v>
      </c>
      <c r="D1195" s="4" t="s">
        <v>940</v>
      </c>
      <c r="E1195" s="4" t="s">
        <v>940</v>
      </c>
      <c r="G1195" s="4" t="s">
        <v>450</v>
      </c>
      <c r="H1195" s="4" t="s">
        <v>994</v>
      </c>
      <c r="I1195" s="4" t="s">
        <v>731</v>
      </c>
      <c r="J1195" s="4" t="s">
        <v>515</v>
      </c>
      <c r="K1195" s="4">
        <v>39</v>
      </c>
      <c r="L1195" s="5" t="s">
        <v>516</v>
      </c>
      <c r="M1195" s="4" t="s">
        <v>558</v>
      </c>
      <c r="N1195" s="5" t="s">
        <v>456</v>
      </c>
      <c r="O1195" s="6">
        <v>3</v>
      </c>
      <c r="P1195" s="6">
        <v>1</v>
      </c>
      <c r="Q1195" s="6">
        <v>0</v>
      </c>
      <c r="R1195" s="6">
        <v>0</v>
      </c>
      <c r="S1195" s="6">
        <v>1</v>
      </c>
      <c r="T1195" s="6">
        <v>1</v>
      </c>
      <c r="U1195" s="6">
        <v>1</v>
      </c>
      <c r="V1195" s="6">
        <v>1</v>
      </c>
      <c r="W1195" s="6">
        <v>0</v>
      </c>
      <c r="AA1195">
        <v>1</v>
      </c>
      <c r="AC1195">
        <v>2</v>
      </c>
      <c r="AD1195">
        <v>3</v>
      </c>
      <c r="AG1195" t="s">
        <v>504</v>
      </c>
      <c r="BX1195">
        <v>0</v>
      </c>
      <c r="BY1195">
        <v>0</v>
      </c>
      <c r="BZ1195">
        <v>1</v>
      </c>
      <c r="CA1195">
        <v>0</v>
      </c>
      <c r="CB1195">
        <v>0</v>
      </c>
      <c r="CC1195">
        <v>1</v>
      </c>
      <c r="CD1195">
        <v>0</v>
      </c>
      <c r="CE1195">
        <v>1</v>
      </c>
      <c r="CF1195">
        <v>0</v>
      </c>
      <c r="CG1195">
        <v>0</v>
      </c>
      <c r="CH1195">
        <v>0</v>
      </c>
      <c r="CJ1195" t="s">
        <v>524</v>
      </c>
      <c r="CK1195" t="s">
        <v>534</v>
      </c>
      <c r="CL1195" t="s">
        <v>654</v>
      </c>
      <c r="CM1195">
        <v>4</v>
      </c>
      <c r="CN1195">
        <v>3</v>
      </c>
      <c r="CO1195">
        <v>4</v>
      </c>
      <c r="CP1195">
        <v>4</v>
      </c>
      <c r="CQ1195" t="s">
        <v>1473</v>
      </c>
      <c r="CR1195" t="s">
        <v>534</v>
      </c>
      <c r="CS1195" t="s">
        <v>460</v>
      </c>
      <c r="CT1195" t="s">
        <v>535</v>
      </c>
      <c r="CU1195">
        <v>4</v>
      </c>
      <c r="CV1195">
        <v>4</v>
      </c>
      <c r="CW1195">
        <v>3</v>
      </c>
      <c r="CX1195" t="s">
        <v>1473</v>
      </c>
      <c r="CY1195" t="s">
        <v>534</v>
      </c>
      <c r="CZ1195" t="s">
        <v>505</v>
      </c>
      <c r="DA1195" t="s">
        <v>535</v>
      </c>
      <c r="DB1195">
        <v>4</v>
      </c>
      <c r="DC1195">
        <v>4</v>
      </c>
      <c r="DD1195">
        <v>3</v>
      </c>
      <c r="DE1195">
        <v>4</v>
      </c>
      <c r="DF1195" t="s">
        <v>3367</v>
      </c>
      <c r="DG1195" t="s">
        <v>462</v>
      </c>
      <c r="DH1195" t="s">
        <v>464</v>
      </c>
      <c r="DI1195" t="s">
        <v>462</v>
      </c>
      <c r="DJ1195" t="s">
        <v>464</v>
      </c>
      <c r="DK1195" t="s">
        <v>464</v>
      </c>
      <c r="DL1195" t="s">
        <v>464</v>
      </c>
      <c r="DM1195" t="s">
        <v>462</v>
      </c>
      <c r="DN1195" t="s">
        <v>462</v>
      </c>
      <c r="DO1195" t="s">
        <v>464</v>
      </c>
      <c r="DP1195" t="s">
        <v>462</v>
      </c>
      <c r="DQ1195" t="s">
        <v>550</v>
      </c>
      <c r="DR1195" t="s">
        <v>466</v>
      </c>
      <c r="DS1195" t="s">
        <v>466</v>
      </c>
      <c r="DT1195" t="s">
        <v>466</v>
      </c>
      <c r="DU1195" t="s">
        <v>466</v>
      </c>
      <c r="DV1195" t="s">
        <v>466</v>
      </c>
      <c r="DW1195" t="s">
        <v>550</v>
      </c>
      <c r="DX1195" t="s">
        <v>466</v>
      </c>
      <c r="DY1195" t="s">
        <v>550</v>
      </c>
      <c r="DZ1195" t="s">
        <v>466</v>
      </c>
      <c r="EA1195" t="s">
        <v>467</v>
      </c>
      <c r="EB1195" t="s">
        <v>507</v>
      </c>
      <c r="EC1195" t="s">
        <v>627</v>
      </c>
      <c r="ED1195" t="s">
        <v>507</v>
      </c>
      <c r="EE1195" t="s">
        <v>467</v>
      </c>
      <c r="EF1195" t="s">
        <v>507</v>
      </c>
      <c r="EG1195" t="s">
        <v>627</v>
      </c>
      <c r="EH1195" t="s">
        <v>507</v>
      </c>
      <c r="EI1195" t="s">
        <v>627</v>
      </c>
      <c r="EJ1195" t="s">
        <v>507</v>
      </c>
      <c r="EK1195">
        <v>4</v>
      </c>
      <c r="EL1195" t="s">
        <v>468</v>
      </c>
      <c r="EM1195">
        <v>3</v>
      </c>
      <c r="EN1195">
        <v>4</v>
      </c>
      <c r="EO1195" t="s">
        <v>468</v>
      </c>
      <c r="EP1195">
        <v>4</v>
      </c>
      <c r="EQ1195">
        <v>3</v>
      </c>
      <c r="ER1195">
        <v>4</v>
      </c>
      <c r="ES1195" t="s">
        <v>468</v>
      </c>
      <c r="ET1195">
        <v>4</v>
      </c>
      <c r="EU1195" s="7">
        <v>0</v>
      </c>
      <c r="EV1195">
        <v>0</v>
      </c>
      <c r="EW1195">
        <v>0</v>
      </c>
      <c r="EX1195">
        <v>1</v>
      </c>
      <c r="EY1195">
        <v>0</v>
      </c>
      <c r="FY1195">
        <v>0</v>
      </c>
      <c r="FZ1195">
        <v>1</v>
      </c>
      <c r="GA1195">
        <v>0</v>
      </c>
      <c r="GB1195">
        <v>0</v>
      </c>
      <c r="GC1195">
        <v>0</v>
      </c>
      <c r="GI1195">
        <v>0</v>
      </c>
      <c r="GJ1195">
        <v>0</v>
      </c>
      <c r="GK1195">
        <v>1</v>
      </c>
      <c r="GL1195">
        <v>0</v>
      </c>
      <c r="GM1195">
        <v>0</v>
      </c>
      <c r="IR1195">
        <v>3</v>
      </c>
      <c r="IS1195">
        <v>2</v>
      </c>
      <c r="IT1195">
        <v>1</v>
      </c>
      <c r="IY1195">
        <v>2</v>
      </c>
      <c r="IZ1195">
        <v>1</v>
      </c>
      <c r="JA1195">
        <v>3</v>
      </c>
      <c r="JD1195">
        <v>3</v>
      </c>
      <c r="JE1195">
        <v>2</v>
      </c>
      <c r="JF1195">
        <v>1</v>
      </c>
      <c r="JI1195">
        <v>2</v>
      </c>
      <c r="JJ1195">
        <v>1</v>
      </c>
      <c r="JK1195">
        <v>3</v>
      </c>
      <c r="JO1195">
        <v>3</v>
      </c>
      <c r="JP1195">
        <v>2</v>
      </c>
      <c r="JQ1195">
        <v>1</v>
      </c>
      <c r="JU1195">
        <v>3</v>
      </c>
      <c r="JV1195">
        <v>2</v>
      </c>
      <c r="JW1195">
        <v>1</v>
      </c>
      <c r="KB1195">
        <v>3</v>
      </c>
      <c r="KC1195">
        <v>2</v>
      </c>
      <c r="KD1195">
        <v>1</v>
      </c>
      <c r="KH1195">
        <v>1</v>
      </c>
      <c r="KI1195">
        <v>2</v>
      </c>
      <c r="KJ1195">
        <v>3</v>
      </c>
      <c r="KN1195">
        <v>2</v>
      </c>
      <c r="KO1195">
        <v>3</v>
      </c>
      <c r="KP1195">
        <v>1</v>
      </c>
      <c r="KT1195">
        <v>3</v>
      </c>
      <c r="KU1195">
        <v>2</v>
      </c>
      <c r="KV1195">
        <v>1</v>
      </c>
      <c r="KY1195" t="s">
        <v>491</v>
      </c>
      <c r="KZ1195">
        <v>4</v>
      </c>
      <c r="LA1195">
        <v>4</v>
      </c>
      <c r="LB1195">
        <v>3</v>
      </c>
      <c r="LC1195">
        <v>4</v>
      </c>
      <c r="LI1195">
        <v>1</v>
      </c>
      <c r="LJ1195">
        <v>2</v>
      </c>
      <c r="LL1195">
        <v>3</v>
      </c>
      <c r="LO1195">
        <v>3</v>
      </c>
      <c r="LR1195">
        <v>2</v>
      </c>
      <c r="LU1195">
        <v>1</v>
      </c>
      <c r="LY1195">
        <v>1</v>
      </c>
      <c r="MD1195">
        <v>3</v>
      </c>
      <c r="ME1195">
        <v>2</v>
      </c>
      <c r="MK1195">
        <v>1</v>
      </c>
      <c r="ML1195">
        <v>2</v>
      </c>
      <c r="MO1195">
        <v>3</v>
      </c>
      <c r="MU1195">
        <v>1</v>
      </c>
      <c r="MX1195">
        <v>2</v>
      </c>
      <c r="MY1195">
        <v>3</v>
      </c>
      <c r="NB1195" t="s">
        <v>470</v>
      </c>
      <c r="NC1195" t="s">
        <v>469</v>
      </c>
      <c r="ND1195" t="s">
        <v>471</v>
      </c>
      <c r="NE1195" t="s">
        <v>469</v>
      </c>
      <c r="NF1195" t="s">
        <v>470</v>
      </c>
      <c r="NG1195" t="s">
        <v>469</v>
      </c>
      <c r="NH1195" t="s">
        <v>471</v>
      </c>
      <c r="NI1195" t="s">
        <v>469</v>
      </c>
      <c r="NJ1195" t="s">
        <v>470</v>
      </c>
      <c r="NK1195" t="s">
        <v>471</v>
      </c>
      <c r="NL1195" t="s">
        <v>469</v>
      </c>
      <c r="NM1195" t="s">
        <v>471</v>
      </c>
      <c r="NN1195" t="s">
        <v>494</v>
      </c>
      <c r="NO1195" t="s">
        <v>469</v>
      </c>
      <c r="NP1195" t="s">
        <v>471</v>
      </c>
      <c r="NQ1195" t="s">
        <v>469</v>
      </c>
      <c r="NR1195" t="s">
        <v>494</v>
      </c>
      <c r="NS1195" t="s">
        <v>469</v>
      </c>
      <c r="NT1195" t="s">
        <v>471</v>
      </c>
      <c r="NU1195" t="s">
        <v>469</v>
      </c>
      <c r="NV1195" t="s">
        <v>585</v>
      </c>
      <c r="QE1195" t="s">
        <v>474</v>
      </c>
      <c r="QF1195" t="s">
        <v>473</v>
      </c>
      <c r="QG1195" t="s">
        <v>473</v>
      </c>
      <c r="QH1195" t="s">
        <v>510</v>
      </c>
      <c r="QI1195" t="s">
        <v>474</v>
      </c>
      <c r="QJ1195" t="s">
        <v>474</v>
      </c>
      <c r="QK1195" t="s">
        <v>473</v>
      </c>
      <c r="QL1195" t="s">
        <v>473</v>
      </c>
      <c r="QM1195" t="s">
        <v>474</v>
      </c>
      <c r="QN1195" t="s">
        <v>474</v>
      </c>
      <c r="QO1195" t="s">
        <v>474</v>
      </c>
      <c r="QP1195" t="s">
        <v>474</v>
      </c>
      <c r="QQ1195" t="s">
        <v>473</v>
      </c>
      <c r="QR1195" t="s">
        <v>473</v>
      </c>
      <c r="QS1195" t="s">
        <v>475</v>
      </c>
      <c r="QU1195">
        <v>3.6047166666666999</v>
      </c>
      <c r="QV1195" t="s">
        <v>945</v>
      </c>
      <c r="QZ1195" t="s">
        <v>1475</v>
      </c>
      <c r="RA1195" t="s">
        <v>1475</v>
      </c>
      <c r="RB1195" t="s">
        <v>3368</v>
      </c>
      <c r="RO1195">
        <v>1</v>
      </c>
      <c r="RP1195" s="8"/>
      <c r="RQ1195" s="9">
        <f>IFERROR(AVERAGE(INDEX('[1]DO NOT TOUCH Préparation'!$T$1:$T$5,MATCH('DO NOT TOUCH - inputExtraction'!$DG1195,'[1]DO NOT TOUCH Préparation'!$S$1:$S$5,0)),INDEX('[1]DO NOT TOUCH Préparation'!$T$1:$T$5,MATCH('DO NOT TOUCH - inputExtraction'!$DH1195,'[1]DO NOT TOUCH Préparation'!$S$1:$S$5,0)),INDEX('[1]DO NOT TOUCH Préparation'!$T$1:$T$5,MATCH('DO NOT TOUCH - inputExtraction'!$DI1195,'[1]DO NOT TOUCH Préparation'!$S$1:$S$5,0)),INDEX('[1]DO NOT TOUCH Préparation'!$T$1:$T$5,MATCH('DO NOT TOUCH - inputExtraction'!$DJ1195,'[1]DO NOT TOUCH Préparation'!$S$1:$S$5,0)),INDEX('[1]DO NOT TOUCH Préparation'!$T$1:$T$5,MATCH('DO NOT TOUCH - inputExtraction'!$DK1195,'[1]DO NOT TOUCH Préparation'!$S$1:$S$5,0))),"")</f>
        <v>4.5999999999999996</v>
      </c>
      <c r="RR1195" s="7">
        <f>IFERROR(AVERAGE(INDEX('[1]DO NOT TOUCH Préparation'!$T$1:$T$5,MATCH($DL1195,'[1]DO NOT TOUCH Préparation'!$S$1:$S$5,0)),INDEX('[1]DO NOT TOUCH Préparation'!$T$1:$T$5,MATCH('DO NOT TOUCH - inputExtraction'!$DM1195,'[1]DO NOT TOUCH Préparation'!$S$1:$S$5,0)),INDEX('[1]DO NOT TOUCH Préparation'!$T$1:$T$5,MATCH('DO NOT TOUCH - inputExtraction'!$DN1195,'[1]DO NOT TOUCH Préparation'!$S$1:$S$5,0)),INDEX('[1]DO NOT TOUCH Préparation'!$T$1:$T$5,MATCH(DO1195,'[1]DO NOT TOUCH Préparation'!$S$1:$S$5,0)),INDEX('[1]DO NOT TOUCH Préparation'!$T$1:$T$5,MATCH('DO NOT TOUCH - inputExtraction'!$DP1195,'[1]DO NOT TOUCH Préparation'!$S$1:$S$5,0))),"")</f>
        <v>4.4000000000000004</v>
      </c>
      <c r="RS1195" t="str">
        <f t="shared" si="73"/>
        <v>25-44</v>
      </c>
      <c r="RT1195" t="str">
        <f t="shared" si="73"/>
        <v>40 000 € à 49 999 €</v>
      </c>
      <c r="RV1195">
        <f>VLOOKUP(DG1195,'[1]DO NOT TOUCH Préparation'!$S$1:$T$5,2,0)</f>
        <v>4</v>
      </c>
      <c r="RW1195">
        <f>VLOOKUP(DH1195,'[1]DO NOT TOUCH Préparation'!$S$1:$T$5,2,0)</f>
        <v>5</v>
      </c>
      <c r="RX1195">
        <f>VLOOKUP(DI1195,'[1]DO NOT TOUCH Préparation'!$S$1:$T$5,2,0)</f>
        <v>4</v>
      </c>
      <c r="RY1195">
        <f>VLOOKUP(DJ1195,'[1]DO NOT TOUCH Préparation'!$S$1:$T$5,2,0)</f>
        <v>5</v>
      </c>
      <c r="RZ1195">
        <f>VLOOKUP(DK1195,'[1]DO NOT TOUCH Préparation'!$S$1:$T$5,2,0)</f>
        <v>5</v>
      </c>
      <c r="SA1195">
        <f>VLOOKUP(DL1195,'[1]DO NOT TOUCH Préparation'!$S$1:$T$5,2,0)</f>
        <v>5</v>
      </c>
      <c r="SB1195">
        <f>VLOOKUP(DM1195,'[1]DO NOT TOUCH Préparation'!$S$1:$T$5,2,0)</f>
        <v>4</v>
      </c>
      <c r="SC1195">
        <f>VLOOKUP(DN1195,'[1]DO NOT TOUCH Préparation'!$S$1:$T$5,2,0)</f>
        <v>4</v>
      </c>
      <c r="SD1195">
        <f>VLOOKUP(DO1195,'[1]DO NOT TOUCH Préparation'!$S$1:$T$5,2,0)</f>
        <v>5</v>
      </c>
      <c r="SE1195">
        <f>VLOOKUP(DP1195,'[1]DO NOT TOUCH Préparation'!$S$1:$T$5,2,0)</f>
        <v>4</v>
      </c>
      <c r="SG1195" t="str">
        <f t="shared" si="74"/>
        <v>21% à 50%</v>
      </c>
      <c r="SH1195" t="str">
        <f t="shared" si="75"/>
        <v>21% à 50%</v>
      </c>
      <c r="SI1195" t="str">
        <f t="shared" si="76"/>
        <v>21% à 50%</v>
      </c>
      <c r="SK1195" cm="1">
        <f t="array" ref="SK1195">IFERROR(INDEX('[1]DO NOT TOUCH Préparation'!$W$2:$W$7,MATCH('DO NOT TOUCH - inputExtraction'!SG1195,'[1]DO NOT TOUCH Préparation'!$V$2:$V$7,0),),"1")</f>
        <v>4</v>
      </c>
      <c r="SL1195" cm="1">
        <f t="array" ref="SL1195">IFERROR(INDEX('[1]DO NOT TOUCH Préparation'!$W$2:$W$7,MATCH('DO NOT TOUCH - inputExtraction'!SH1195,'[1]DO NOT TOUCH Préparation'!$V$2:$V$7,0),),"1")</f>
        <v>4</v>
      </c>
      <c r="SM1195" cm="1">
        <f t="array" ref="SM1195">IFERROR(INDEX('[1]DO NOT TOUCH Préparation'!$W$2:$W$7,MATCH('DO NOT TOUCH - inputExtraction'!SI1195,'[1]DO NOT TOUCH Préparation'!$V$2:$V$7,0),),"1")</f>
        <v>4</v>
      </c>
      <c r="SO1195">
        <v>1</v>
      </c>
      <c r="SQ1195">
        <f>IFERROR(VLOOKUP(J1195,'[1]DO NOT TOUCH Préparation'!$CL$2:$CM$9,2,0),"")</f>
        <v>2</v>
      </c>
      <c r="SR1195">
        <f>IFERROR(VLOOKUP(M1195,'[1]DO NOT TOUCH Préparation'!$CT$2:$CU$10,2,0),"")</f>
        <v>4</v>
      </c>
      <c r="SS1195">
        <f>IFERROR(VLOOKUP(N1195,'[1]DO NOT TOUCH Préparation'!$CX$2:$CY$6,2,0),"")</f>
        <v>4</v>
      </c>
    </row>
    <row r="1196" spans="1:513" ht="14.4" x14ac:dyDescent="0.3">
      <c r="A1196" s="4">
        <v>1590</v>
      </c>
      <c r="B1196" s="4" t="s">
        <v>3656</v>
      </c>
      <c r="C1196" s="4" t="s">
        <v>3657</v>
      </c>
      <c r="D1196" s="4" t="s">
        <v>868</v>
      </c>
      <c r="E1196" s="4" t="s">
        <v>868</v>
      </c>
      <c r="G1196" s="4" t="s">
        <v>479</v>
      </c>
      <c r="H1196" s="4" t="s">
        <v>928</v>
      </c>
      <c r="I1196" s="4" t="s">
        <v>928</v>
      </c>
      <c r="J1196" s="4" t="s">
        <v>501</v>
      </c>
      <c r="K1196" s="4">
        <v>51</v>
      </c>
      <c r="L1196" s="5" t="s">
        <v>454</v>
      </c>
      <c r="M1196" s="4" t="s">
        <v>455</v>
      </c>
      <c r="N1196" s="5" t="s">
        <v>483</v>
      </c>
      <c r="O1196" s="6">
        <v>4</v>
      </c>
      <c r="P1196" s="6">
        <v>1</v>
      </c>
      <c r="Q1196" s="6">
        <v>0</v>
      </c>
      <c r="R1196" s="6">
        <v>0</v>
      </c>
      <c r="S1196" s="6">
        <v>0</v>
      </c>
      <c r="T1196" s="6">
        <v>0</v>
      </c>
      <c r="U1196" s="6">
        <v>0</v>
      </c>
      <c r="V1196" s="6">
        <v>1</v>
      </c>
      <c r="W1196" s="6">
        <v>0</v>
      </c>
      <c r="X1196">
        <v>2</v>
      </c>
      <c r="Y1196">
        <v>1</v>
      </c>
      <c r="Z1196">
        <v>3</v>
      </c>
      <c r="AG1196" t="s">
        <v>542</v>
      </c>
      <c r="AH1196" t="s">
        <v>1166</v>
      </c>
      <c r="BO1196">
        <v>0</v>
      </c>
      <c r="BP1196">
        <v>0</v>
      </c>
      <c r="BQ1196">
        <v>0</v>
      </c>
      <c r="BR1196">
        <v>0</v>
      </c>
      <c r="BS1196">
        <v>0</v>
      </c>
      <c r="BT1196">
        <v>0</v>
      </c>
      <c r="BU1196">
        <v>1</v>
      </c>
      <c r="BV1196">
        <v>0</v>
      </c>
      <c r="BW1196">
        <v>1</v>
      </c>
      <c r="CG1196">
        <v>0</v>
      </c>
      <c r="CH1196">
        <v>0</v>
      </c>
      <c r="CJ1196" t="s">
        <v>458</v>
      </c>
      <c r="CK1196" t="s">
        <v>459</v>
      </c>
      <c r="CL1196" t="s">
        <v>505</v>
      </c>
      <c r="CM1196">
        <v>4</v>
      </c>
      <c r="CN1196">
        <v>4</v>
      </c>
      <c r="CO1196">
        <v>4</v>
      </c>
      <c r="CR1196" t="s">
        <v>534</v>
      </c>
      <c r="CS1196" t="s">
        <v>460</v>
      </c>
      <c r="CT1196" t="s">
        <v>535</v>
      </c>
      <c r="CU1196">
        <v>4</v>
      </c>
      <c r="CV1196">
        <v>3</v>
      </c>
      <c r="CY1196" t="s">
        <v>485</v>
      </c>
      <c r="CZ1196" t="s">
        <v>505</v>
      </c>
      <c r="DA1196">
        <v>4</v>
      </c>
      <c r="DB1196">
        <v>4</v>
      </c>
      <c r="DC1196">
        <v>3</v>
      </c>
      <c r="DD1196">
        <v>2</v>
      </c>
      <c r="DG1196" t="s">
        <v>462</v>
      </c>
      <c r="DH1196" t="s">
        <v>463</v>
      </c>
      <c r="DI1196" t="s">
        <v>464</v>
      </c>
      <c r="DJ1196" t="s">
        <v>462</v>
      </c>
      <c r="DK1196" t="s">
        <v>462</v>
      </c>
      <c r="DL1196" t="s">
        <v>462</v>
      </c>
      <c r="DM1196" t="s">
        <v>463</v>
      </c>
      <c r="DN1196" t="s">
        <v>462</v>
      </c>
      <c r="DO1196" t="s">
        <v>462</v>
      </c>
      <c r="DP1196" t="s">
        <v>462</v>
      </c>
      <c r="DQ1196" t="s">
        <v>466</v>
      </c>
      <c r="DS1196" t="s">
        <v>466</v>
      </c>
      <c r="DT1196" t="s">
        <v>466</v>
      </c>
      <c r="DU1196" t="s">
        <v>466</v>
      </c>
      <c r="DV1196" t="s">
        <v>466</v>
      </c>
      <c r="DX1196" t="s">
        <v>466</v>
      </c>
      <c r="DY1196" t="s">
        <v>466</v>
      </c>
      <c r="DZ1196" t="s">
        <v>550</v>
      </c>
      <c r="EA1196" t="s">
        <v>490</v>
      </c>
      <c r="EC1196" t="s">
        <v>467</v>
      </c>
      <c r="ED1196" t="s">
        <v>490</v>
      </c>
      <c r="EE1196" t="s">
        <v>467</v>
      </c>
      <c r="EF1196" t="s">
        <v>467</v>
      </c>
      <c r="EH1196" t="s">
        <v>467</v>
      </c>
      <c r="EI1196" t="s">
        <v>467</v>
      </c>
      <c r="EJ1196" t="s">
        <v>467</v>
      </c>
      <c r="EK1196">
        <v>4</v>
      </c>
      <c r="EM1196" t="s">
        <v>468</v>
      </c>
      <c r="EN1196">
        <v>3</v>
      </c>
      <c r="EO1196">
        <v>4</v>
      </c>
      <c r="EP1196">
        <v>4</v>
      </c>
      <c r="ER1196">
        <v>4</v>
      </c>
      <c r="ES1196">
        <v>4</v>
      </c>
      <c r="ET1196">
        <v>4</v>
      </c>
      <c r="EU1196" s="7"/>
      <c r="GN1196">
        <v>0</v>
      </c>
      <c r="GO1196">
        <v>0</v>
      </c>
      <c r="GP1196">
        <v>0</v>
      </c>
      <c r="GQ1196">
        <v>1</v>
      </c>
      <c r="GR1196">
        <v>0</v>
      </c>
      <c r="IQ1196">
        <v>2</v>
      </c>
      <c r="IR1196">
        <v>3</v>
      </c>
      <c r="IS1196">
        <v>1</v>
      </c>
      <c r="JC1196">
        <v>3</v>
      </c>
      <c r="JD1196">
        <v>2</v>
      </c>
      <c r="JE1196">
        <v>1</v>
      </c>
      <c r="JJ1196">
        <v>2</v>
      </c>
      <c r="JK1196">
        <v>1</v>
      </c>
      <c r="JL1196">
        <v>3</v>
      </c>
      <c r="JO1196">
        <v>2</v>
      </c>
      <c r="JP1196">
        <v>3</v>
      </c>
      <c r="JQ1196">
        <v>1</v>
      </c>
      <c r="JU1196">
        <v>3</v>
      </c>
      <c r="JW1196">
        <v>1</v>
      </c>
      <c r="JX1196">
        <v>2</v>
      </c>
      <c r="KG1196">
        <v>2</v>
      </c>
      <c r="KI1196">
        <v>1</v>
      </c>
      <c r="KJ1196">
        <v>3</v>
      </c>
      <c r="KM1196">
        <v>1</v>
      </c>
      <c r="KN1196">
        <v>3</v>
      </c>
      <c r="KO1196">
        <v>2</v>
      </c>
      <c r="KS1196">
        <v>3</v>
      </c>
      <c r="KU1196">
        <v>2</v>
      </c>
      <c r="KV1196">
        <v>1</v>
      </c>
      <c r="KY1196">
        <v>4</v>
      </c>
      <c r="KZ1196">
        <v>3</v>
      </c>
      <c r="LA1196">
        <v>4</v>
      </c>
      <c r="LB1196">
        <v>4</v>
      </c>
      <c r="LC1196" t="s">
        <v>491</v>
      </c>
      <c r="LD1196">
        <v>1</v>
      </c>
      <c r="LF1196">
        <v>3</v>
      </c>
      <c r="LH1196">
        <v>2</v>
      </c>
      <c r="LP1196">
        <v>1</v>
      </c>
      <c r="LR1196">
        <v>2</v>
      </c>
      <c r="LS1196">
        <v>3</v>
      </c>
      <c r="LZ1196">
        <v>3</v>
      </c>
      <c r="MB1196">
        <v>1</v>
      </c>
      <c r="MC1196">
        <v>2</v>
      </c>
      <c r="MH1196">
        <v>2</v>
      </c>
      <c r="MJ1196">
        <v>3</v>
      </c>
      <c r="ML1196">
        <v>1</v>
      </c>
      <c r="MR1196">
        <v>2</v>
      </c>
      <c r="MT1196">
        <v>1</v>
      </c>
      <c r="MV1196">
        <v>3</v>
      </c>
      <c r="NB1196" t="s">
        <v>471</v>
      </c>
      <c r="NC1196" t="s">
        <v>469</v>
      </c>
      <c r="ND1196" t="s">
        <v>471</v>
      </c>
      <c r="NE1196" t="s">
        <v>470</v>
      </c>
      <c r="NF1196" t="s">
        <v>469</v>
      </c>
      <c r="NG1196" t="s">
        <v>469</v>
      </c>
      <c r="NH1196" t="s">
        <v>470</v>
      </c>
      <c r="NI1196" t="s">
        <v>471</v>
      </c>
      <c r="NJ1196" t="s">
        <v>469</v>
      </c>
      <c r="NK1196" t="s">
        <v>469</v>
      </c>
      <c r="NL1196" t="s">
        <v>494</v>
      </c>
      <c r="NM1196" t="s">
        <v>494</v>
      </c>
      <c r="NN1196" t="s">
        <v>469</v>
      </c>
      <c r="NO1196" t="s">
        <v>494</v>
      </c>
      <c r="NP1196" t="s">
        <v>469</v>
      </c>
      <c r="NQ1196" t="s">
        <v>469</v>
      </c>
      <c r="NR1196" t="s">
        <v>494</v>
      </c>
      <c r="NS1196" t="s">
        <v>469</v>
      </c>
      <c r="NT1196" t="s">
        <v>469</v>
      </c>
      <c r="NU1196" t="s">
        <v>469</v>
      </c>
      <c r="NV1196" t="s">
        <v>495</v>
      </c>
      <c r="PJ1196" t="s">
        <v>474</v>
      </c>
      <c r="PK1196" t="s">
        <v>474</v>
      </c>
      <c r="PL1196" t="s">
        <v>496</v>
      </c>
      <c r="PM1196" t="s">
        <v>496</v>
      </c>
      <c r="PN1196" t="s">
        <v>510</v>
      </c>
      <c r="PO1196" t="s">
        <v>496</v>
      </c>
      <c r="PP1196" t="s">
        <v>496</v>
      </c>
      <c r="PQ1196" t="s">
        <v>496</v>
      </c>
      <c r="PR1196" t="s">
        <v>474</v>
      </c>
      <c r="PS1196" t="s">
        <v>474</v>
      </c>
      <c r="PT1196" t="s">
        <v>474</v>
      </c>
      <c r="PU1196" t="s">
        <v>496</v>
      </c>
      <c r="PV1196" t="s">
        <v>474</v>
      </c>
      <c r="PW1196" t="s">
        <v>474</v>
      </c>
      <c r="PX1196" t="s">
        <v>496</v>
      </c>
      <c r="PY1196" t="s">
        <v>474</v>
      </c>
      <c r="PZ1196" t="s">
        <v>474</v>
      </c>
      <c r="QA1196" t="s">
        <v>496</v>
      </c>
      <c r="QB1196" t="s">
        <v>496</v>
      </c>
      <c r="QC1196" t="s">
        <v>474</v>
      </c>
      <c r="QD1196" t="s">
        <v>474</v>
      </c>
      <c r="QS1196" t="s">
        <v>475</v>
      </c>
      <c r="QU1196">
        <v>10.942299999999999</v>
      </c>
      <c r="QV1196" t="s">
        <v>871</v>
      </c>
      <c r="QX1196" t="s">
        <v>1166</v>
      </c>
      <c r="RO1196">
        <v>1</v>
      </c>
      <c r="RP1196" s="8"/>
      <c r="RQ1196" s="9">
        <f>IFERROR(AVERAGE(INDEX('[1]DO NOT TOUCH Préparation'!$T$1:$T$5,MATCH('DO NOT TOUCH - inputExtraction'!$DG1196,'[1]DO NOT TOUCH Préparation'!$S$1:$S$5,0)),INDEX('[1]DO NOT TOUCH Préparation'!$T$1:$T$5,MATCH('DO NOT TOUCH - inputExtraction'!$DH1196,'[1]DO NOT TOUCH Préparation'!$S$1:$S$5,0)),INDEX('[1]DO NOT TOUCH Préparation'!$T$1:$T$5,MATCH('DO NOT TOUCH - inputExtraction'!$DI1196,'[1]DO NOT TOUCH Préparation'!$S$1:$S$5,0)),INDEX('[1]DO NOT TOUCH Préparation'!$T$1:$T$5,MATCH('DO NOT TOUCH - inputExtraction'!$DJ1196,'[1]DO NOT TOUCH Préparation'!$S$1:$S$5,0)),INDEX('[1]DO NOT TOUCH Préparation'!$T$1:$T$5,MATCH('DO NOT TOUCH - inputExtraction'!$DK1196,'[1]DO NOT TOUCH Préparation'!$S$1:$S$5,0))),"")</f>
        <v>4</v>
      </c>
      <c r="RR1196" s="7">
        <f>IFERROR(AVERAGE(INDEX('[1]DO NOT TOUCH Préparation'!$T$1:$T$5,MATCH($DL1196,'[1]DO NOT TOUCH Préparation'!$S$1:$S$5,0)),INDEX('[1]DO NOT TOUCH Préparation'!$T$1:$T$5,MATCH('DO NOT TOUCH - inputExtraction'!$DM1196,'[1]DO NOT TOUCH Préparation'!$S$1:$S$5,0)),INDEX('[1]DO NOT TOUCH Préparation'!$T$1:$T$5,MATCH('DO NOT TOUCH - inputExtraction'!$DN1196,'[1]DO NOT TOUCH Préparation'!$S$1:$S$5,0)),INDEX('[1]DO NOT TOUCH Préparation'!$T$1:$T$5,MATCH(DO1196,'[1]DO NOT TOUCH Préparation'!$S$1:$S$5,0)),INDEX('[1]DO NOT TOUCH Préparation'!$T$1:$T$5,MATCH('DO NOT TOUCH - inputExtraction'!$DP1196,'[1]DO NOT TOUCH Préparation'!$S$1:$S$5,0))),"")</f>
        <v>3.8</v>
      </c>
      <c r="RS1196" t="str">
        <f t="shared" si="73"/>
        <v>45-64</v>
      </c>
      <c r="RT1196" t="str">
        <f t="shared" si="73"/>
        <v>60 000 € à 69 999 €</v>
      </c>
      <c r="RV1196">
        <f>VLOOKUP(DG1196,'[1]DO NOT TOUCH Préparation'!$S$1:$T$5,2,0)</f>
        <v>4</v>
      </c>
      <c r="RW1196">
        <f>VLOOKUP(DH1196,'[1]DO NOT TOUCH Préparation'!$S$1:$T$5,2,0)</f>
        <v>3</v>
      </c>
      <c r="RX1196">
        <f>VLOOKUP(DI1196,'[1]DO NOT TOUCH Préparation'!$S$1:$T$5,2,0)</f>
        <v>5</v>
      </c>
      <c r="RY1196">
        <f>VLOOKUP(DJ1196,'[1]DO NOT TOUCH Préparation'!$S$1:$T$5,2,0)</f>
        <v>4</v>
      </c>
      <c r="RZ1196">
        <f>VLOOKUP(DK1196,'[1]DO NOT TOUCH Préparation'!$S$1:$T$5,2,0)</f>
        <v>4</v>
      </c>
      <c r="SA1196">
        <f>VLOOKUP(DL1196,'[1]DO NOT TOUCH Préparation'!$S$1:$T$5,2,0)</f>
        <v>4</v>
      </c>
      <c r="SB1196">
        <f>VLOOKUP(DM1196,'[1]DO NOT TOUCH Préparation'!$S$1:$T$5,2,0)</f>
        <v>3</v>
      </c>
      <c r="SC1196">
        <f>VLOOKUP(DN1196,'[1]DO NOT TOUCH Préparation'!$S$1:$T$5,2,0)</f>
        <v>4</v>
      </c>
      <c r="SD1196">
        <f>VLOOKUP(DO1196,'[1]DO NOT TOUCH Préparation'!$S$1:$T$5,2,0)</f>
        <v>4</v>
      </c>
      <c r="SE1196">
        <f>VLOOKUP(DP1196,'[1]DO NOT TOUCH Préparation'!$S$1:$T$5,2,0)</f>
        <v>4</v>
      </c>
      <c r="SG1196" t="str">
        <f t="shared" si="74"/>
        <v>6% à 20%</v>
      </c>
      <c r="SH1196" t="str">
        <f t="shared" si="75"/>
        <v>21% à 50%</v>
      </c>
      <c r="SI1196" t="str">
        <f t="shared" si="76"/>
        <v>Inférieur ou égal à 5%</v>
      </c>
      <c r="SK1196" cm="1">
        <f t="array" ref="SK1196">IFERROR(INDEX('[1]DO NOT TOUCH Préparation'!$W$2:$W$7,MATCH('DO NOT TOUCH - inputExtraction'!SG1196,'[1]DO NOT TOUCH Préparation'!$V$2:$V$7,0),),"1")</f>
        <v>3</v>
      </c>
      <c r="SL1196" cm="1">
        <f t="array" ref="SL1196">IFERROR(INDEX('[1]DO NOT TOUCH Préparation'!$W$2:$W$7,MATCH('DO NOT TOUCH - inputExtraction'!SH1196,'[1]DO NOT TOUCH Préparation'!$V$2:$V$7,0),),"1")</f>
        <v>4</v>
      </c>
      <c r="SM1196" cm="1">
        <f t="array" ref="SM1196">IFERROR(INDEX('[1]DO NOT TOUCH Préparation'!$W$2:$W$7,MATCH('DO NOT TOUCH - inputExtraction'!SI1196,'[1]DO NOT TOUCH Préparation'!$V$2:$V$7,0),),"1")</f>
        <v>2</v>
      </c>
      <c r="SO1196">
        <v>1</v>
      </c>
      <c r="SQ1196">
        <f>IFERROR(VLOOKUP(J1196,'[1]DO NOT TOUCH Préparation'!$CL$2:$CM$9,2,0),"")</f>
        <v>3</v>
      </c>
      <c r="SR1196">
        <f>IFERROR(VLOOKUP(M1196,'[1]DO NOT TOUCH Préparation'!$CT$2:$CU$10,2,0),"")</f>
        <v>6</v>
      </c>
      <c r="SS1196">
        <f>IFERROR(VLOOKUP(N1196,'[1]DO NOT TOUCH Préparation'!$CX$2:$CY$6,2,0),"")</f>
        <v>2</v>
      </c>
    </row>
    <row r="1197" spans="1:513" ht="14.4" x14ac:dyDescent="0.3">
      <c r="A1197" s="4">
        <v>1591</v>
      </c>
      <c r="B1197" s="4" t="s">
        <v>3658</v>
      </c>
      <c r="C1197" s="4" t="s">
        <v>3659</v>
      </c>
      <c r="D1197" s="4" t="s">
        <v>868</v>
      </c>
      <c r="E1197" s="4" t="s">
        <v>868</v>
      </c>
      <c r="G1197" s="4" t="s">
        <v>450</v>
      </c>
      <c r="H1197" s="4" t="s">
        <v>869</v>
      </c>
      <c r="I1197" s="4" t="s">
        <v>869</v>
      </c>
      <c r="J1197" s="4" t="s">
        <v>566</v>
      </c>
      <c r="K1197" s="4">
        <v>35</v>
      </c>
      <c r="L1197" s="5" t="s">
        <v>516</v>
      </c>
      <c r="M1197" s="4" t="s">
        <v>568</v>
      </c>
      <c r="N1197" s="5" t="s">
        <v>456</v>
      </c>
      <c r="O1197" s="6">
        <v>2</v>
      </c>
      <c r="P1197" s="6">
        <v>1</v>
      </c>
      <c r="Q1197" s="6">
        <v>0</v>
      </c>
      <c r="R1197" s="6">
        <v>0</v>
      </c>
      <c r="S1197" s="6">
        <v>0</v>
      </c>
      <c r="T1197" s="6">
        <v>1</v>
      </c>
      <c r="U1197" s="6">
        <v>0</v>
      </c>
      <c r="V1197" s="6">
        <v>1</v>
      </c>
      <c r="W1197" s="6">
        <v>0</v>
      </c>
      <c r="Y1197">
        <v>3</v>
      </c>
      <c r="Z1197">
        <v>2</v>
      </c>
      <c r="AC1197">
        <v>1</v>
      </c>
      <c r="AG1197" t="s">
        <v>889</v>
      </c>
      <c r="BO1197">
        <v>1</v>
      </c>
      <c r="BP1197">
        <v>1</v>
      </c>
      <c r="BQ1197">
        <v>0</v>
      </c>
      <c r="BR1197">
        <v>1</v>
      </c>
      <c r="BS1197">
        <v>0</v>
      </c>
      <c r="BT1197">
        <v>0</v>
      </c>
      <c r="BU1197">
        <v>0</v>
      </c>
      <c r="BV1197">
        <v>0</v>
      </c>
      <c r="BW1197">
        <v>0</v>
      </c>
      <c r="CG1197">
        <v>0</v>
      </c>
      <c r="CH1197">
        <v>0</v>
      </c>
      <c r="CJ1197" t="s">
        <v>524</v>
      </c>
      <c r="CK1197" t="s">
        <v>534</v>
      </c>
      <c r="CL1197" t="s">
        <v>486</v>
      </c>
      <c r="CM1197">
        <v>4</v>
      </c>
      <c r="CN1197">
        <v>2</v>
      </c>
      <c r="CO1197">
        <v>3</v>
      </c>
      <c r="CR1197" t="s">
        <v>534</v>
      </c>
      <c r="CS1197" t="s">
        <v>505</v>
      </c>
      <c r="CT1197">
        <v>4</v>
      </c>
      <c r="CU1197">
        <v>3</v>
      </c>
      <c r="CV1197">
        <v>3</v>
      </c>
      <c r="CY1197" t="s">
        <v>534</v>
      </c>
      <c r="CZ1197" t="s">
        <v>505</v>
      </c>
      <c r="DA1197">
        <v>2</v>
      </c>
      <c r="DB1197">
        <v>4</v>
      </c>
      <c r="DC1197">
        <v>3</v>
      </c>
      <c r="DD1197">
        <v>4</v>
      </c>
      <c r="DG1197" t="s">
        <v>463</v>
      </c>
      <c r="DH1197" t="s">
        <v>464</v>
      </c>
      <c r="DI1197" t="s">
        <v>462</v>
      </c>
      <c r="DJ1197" t="s">
        <v>464</v>
      </c>
      <c r="DK1197" t="s">
        <v>506</v>
      </c>
      <c r="DL1197" t="s">
        <v>462</v>
      </c>
      <c r="DM1197" t="s">
        <v>464</v>
      </c>
      <c r="DN1197" t="s">
        <v>464</v>
      </c>
      <c r="DO1197" t="s">
        <v>464</v>
      </c>
      <c r="DP1197" t="s">
        <v>462</v>
      </c>
      <c r="DR1197" t="s">
        <v>466</v>
      </c>
      <c r="DS1197" t="s">
        <v>465</v>
      </c>
      <c r="DT1197" t="s">
        <v>550</v>
      </c>
      <c r="DV1197" t="s">
        <v>466</v>
      </c>
      <c r="DW1197" t="s">
        <v>465</v>
      </c>
      <c r="DX1197" t="s">
        <v>466</v>
      </c>
      <c r="DY1197" t="s">
        <v>466</v>
      </c>
      <c r="DZ1197" t="s">
        <v>465</v>
      </c>
      <c r="EB1197" t="s">
        <v>507</v>
      </c>
      <c r="EC1197" t="s">
        <v>467</v>
      </c>
      <c r="ED1197" t="s">
        <v>490</v>
      </c>
      <c r="EF1197" t="s">
        <v>507</v>
      </c>
      <c r="EG1197" t="s">
        <v>467</v>
      </c>
      <c r="EH1197" t="s">
        <v>490</v>
      </c>
      <c r="EI1197" t="s">
        <v>467</v>
      </c>
      <c r="EJ1197" t="s">
        <v>507</v>
      </c>
      <c r="EL1197">
        <v>4</v>
      </c>
      <c r="EM1197">
        <v>3</v>
      </c>
      <c r="EN1197" t="s">
        <v>468</v>
      </c>
      <c r="EP1197">
        <v>3</v>
      </c>
      <c r="EQ1197">
        <v>4</v>
      </c>
      <c r="ER1197">
        <v>3</v>
      </c>
      <c r="ES1197">
        <v>4</v>
      </c>
      <c r="ET1197" t="s">
        <v>468</v>
      </c>
      <c r="EU1197" s="7"/>
      <c r="FJ1197">
        <v>0</v>
      </c>
      <c r="FK1197">
        <v>1</v>
      </c>
      <c r="FL1197">
        <v>1</v>
      </c>
      <c r="FM1197">
        <v>0</v>
      </c>
      <c r="FN1197">
        <v>0</v>
      </c>
      <c r="HT1197">
        <v>1</v>
      </c>
      <c r="HU1197">
        <v>3</v>
      </c>
      <c r="HV1197">
        <v>2</v>
      </c>
      <c r="IW1197">
        <v>3</v>
      </c>
      <c r="IY1197">
        <v>1</v>
      </c>
      <c r="JA1197">
        <v>2</v>
      </c>
      <c r="JE1197">
        <v>1</v>
      </c>
      <c r="JG1197">
        <v>2</v>
      </c>
      <c r="JJ1197">
        <v>2</v>
      </c>
      <c r="JL1197">
        <v>1</v>
      </c>
      <c r="JU1197">
        <v>3</v>
      </c>
      <c r="JV1197">
        <v>2</v>
      </c>
      <c r="JX1197">
        <v>1</v>
      </c>
      <c r="KB1197">
        <v>1</v>
      </c>
      <c r="KD1197">
        <v>2</v>
      </c>
      <c r="KH1197">
        <v>1</v>
      </c>
      <c r="KL1197">
        <v>2</v>
      </c>
      <c r="KN1197">
        <v>1</v>
      </c>
      <c r="KU1197">
        <v>1</v>
      </c>
      <c r="KY1197">
        <v>2</v>
      </c>
      <c r="KZ1197">
        <v>4</v>
      </c>
      <c r="LA1197" t="s">
        <v>491</v>
      </c>
      <c r="LB1197">
        <v>4</v>
      </c>
      <c r="LC1197">
        <v>2</v>
      </c>
      <c r="LF1197">
        <v>1</v>
      </c>
      <c r="LH1197">
        <v>3</v>
      </c>
      <c r="LJ1197">
        <v>2</v>
      </c>
      <c r="LO1197">
        <v>3</v>
      </c>
      <c r="LR1197">
        <v>2</v>
      </c>
      <c r="LU1197">
        <v>1</v>
      </c>
      <c r="LZ1197">
        <v>1</v>
      </c>
      <c r="MC1197">
        <v>2</v>
      </c>
      <c r="ME1197">
        <v>3</v>
      </c>
      <c r="MI1197">
        <v>3</v>
      </c>
      <c r="ML1197">
        <v>2</v>
      </c>
      <c r="MN1197">
        <v>1</v>
      </c>
      <c r="MS1197">
        <v>3</v>
      </c>
      <c r="MV1197">
        <v>2</v>
      </c>
      <c r="MY1197">
        <v>1</v>
      </c>
      <c r="NB1197" t="s">
        <v>470</v>
      </c>
      <c r="NC1197" t="s">
        <v>493</v>
      </c>
      <c r="ND1197" t="s">
        <v>471</v>
      </c>
      <c r="NE1197" t="s">
        <v>469</v>
      </c>
      <c r="NF1197" t="s">
        <v>493</v>
      </c>
      <c r="NG1197" t="s">
        <v>470</v>
      </c>
      <c r="NH1197" t="s">
        <v>469</v>
      </c>
      <c r="NI1197" t="s">
        <v>471</v>
      </c>
      <c r="NJ1197" t="s">
        <v>469</v>
      </c>
      <c r="NK1197" t="s">
        <v>470</v>
      </c>
      <c r="NL1197" t="s">
        <v>494</v>
      </c>
      <c r="NM1197" t="s">
        <v>469</v>
      </c>
      <c r="NN1197" t="s">
        <v>471</v>
      </c>
      <c r="NO1197" t="s">
        <v>494</v>
      </c>
      <c r="NP1197" t="s">
        <v>469</v>
      </c>
      <c r="NQ1197" t="s">
        <v>471</v>
      </c>
      <c r="NR1197" t="s">
        <v>469</v>
      </c>
      <c r="NS1197" t="s">
        <v>494</v>
      </c>
      <c r="NT1197" t="s">
        <v>469</v>
      </c>
      <c r="NU1197" t="s">
        <v>469</v>
      </c>
      <c r="NV1197" t="s">
        <v>495</v>
      </c>
      <c r="PJ1197" t="s">
        <v>473</v>
      </c>
      <c r="PK1197" t="s">
        <v>474</v>
      </c>
      <c r="PL1197" t="s">
        <v>496</v>
      </c>
      <c r="PM1197" t="s">
        <v>510</v>
      </c>
      <c r="PN1197" t="s">
        <v>474</v>
      </c>
      <c r="PO1197" t="s">
        <v>510</v>
      </c>
      <c r="PP1197" t="s">
        <v>496</v>
      </c>
      <c r="PQ1197" t="s">
        <v>474</v>
      </c>
      <c r="PR1197" t="s">
        <v>473</v>
      </c>
      <c r="PS1197" t="s">
        <v>474</v>
      </c>
      <c r="PT1197" t="s">
        <v>473</v>
      </c>
      <c r="PU1197" t="s">
        <v>474</v>
      </c>
      <c r="PV1197" t="s">
        <v>474</v>
      </c>
      <c r="PW1197" t="s">
        <v>474</v>
      </c>
      <c r="PX1197" t="s">
        <v>496</v>
      </c>
      <c r="PY1197" t="s">
        <v>474</v>
      </c>
      <c r="PZ1197" t="s">
        <v>473</v>
      </c>
      <c r="QA1197" t="s">
        <v>510</v>
      </c>
      <c r="QB1197" t="s">
        <v>510</v>
      </c>
      <c r="QC1197" t="s">
        <v>510</v>
      </c>
      <c r="QD1197" t="s">
        <v>473</v>
      </c>
      <c r="QS1197" t="s">
        <v>475</v>
      </c>
      <c r="QU1197">
        <v>5.4701333333333002</v>
      </c>
      <c r="QV1197" t="s">
        <v>871</v>
      </c>
      <c r="RO1197">
        <v>1</v>
      </c>
      <c r="RP1197" s="8"/>
      <c r="RQ1197" s="9">
        <f>IFERROR(AVERAGE(INDEX('[1]DO NOT TOUCH Préparation'!$T$1:$T$5,MATCH('DO NOT TOUCH - inputExtraction'!$DG1197,'[1]DO NOT TOUCH Préparation'!$S$1:$S$5,0)),INDEX('[1]DO NOT TOUCH Préparation'!$T$1:$T$5,MATCH('DO NOT TOUCH - inputExtraction'!$DH1197,'[1]DO NOT TOUCH Préparation'!$S$1:$S$5,0)),INDEX('[1]DO NOT TOUCH Préparation'!$T$1:$T$5,MATCH('DO NOT TOUCH - inputExtraction'!$DI1197,'[1]DO NOT TOUCH Préparation'!$S$1:$S$5,0)),INDEX('[1]DO NOT TOUCH Préparation'!$T$1:$T$5,MATCH('DO NOT TOUCH - inputExtraction'!$DJ1197,'[1]DO NOT TOUCH Préparation'!$S$1:$S$5,0)),INDEX('[1]DO NOT TOUCH Préparation'!$T$1:$T$5,MATCH('DO NOT TOUCH - inputExtraction'!$DK1197,'[1]DO NOT TOUCH Préparation'!$S$1:$S$5,0))),"")</f>
        <v>3.8</v>
      </c>
      <c r="RR1197" s="7">
        <f>IFERROR(AVERAGE(INDEX('[1]DO NOT TOUCH Préparation'!$T$1:$T$5,MATCH($DL1197,'[1]DO NOT TOUCH Préparation'!$S$1:$S$5,0)),INDEX('[1]DO NOT TOUCH Préparation'!$T$1:$T$5,MATCH('DO NOT TOUCH - inputExtraction'!$DM1197,'[1]DO NOT TOUCH Préparation'!$S$1:$S$5,0)),INDEX('[1]DO NOT TOUCH Préparation'!$T$1:$T$5,MATCH('DO NOT TOUCH - inputExtraction'!$DN1197,'[1]DO NOT TOUCH Préparation'!$S$1:$S$5,0)),INDEX('[1]DO NOT TOUCH Préparation'!$T$1:$T$5,MATCH(DO1197,'[1]DO NOT TOUCH Préparation'!$S$1:$S$5,0)),INDEX('[1]DO NOT TOUCH Préparation'!$T$1:$T$5,MATCH('DO NOT TOUCH - inputExtraction'!$DP1197,'[1]DO NOT TOUCH Préparation'!$S$1:$S$5,0))),"")</f>
        <v>4.5999999999999996</v>
      </c>
      <c r="RS1197" t="str">
        <f t="shared" si="73"/>
        <v>25-44</v>
      </c>
      <c r="RT1197" t="str">
        <f t="shared" si="73"/>
        <v>50 000 € à 59 999 €</v>
      </c>
      <c r="RV1197">
        <f>VLOOKUP(DG1197,'[1]DO NOT TOUCH Préparation'!$S$1:$T$5,2,0)</f>
        <v>3</v>
      </c>
      <c r="RW1197">
        <f>VLOOKUP(DH1197,'[1]DO NOT TOUCH Préparation'!$S$1:$T$5,2,0)</f>
        <v>5</v>
      </c>
      <c r="RX1197">
        <f>VLOOKUP(DI1197,'[1]DO NOT TOUCH Préparation'!$S$1:$T$5,2,0)</f>
        <v>4</v>
      </c>
      <c r="RY1197">
        <f>VLOOKUP(DJ1197,'[1]DO NOT TOUCH Préparation'!$S$1:$T$5,2,0)</f>
        <v>5</v>
      </c>
      <c r="RZ1197">
        <f>VLOOKUP(DK1197,'[1]DO NOT TOUCH Préparation'!$S$1:$T$5,2,0)</f>
        <v>2</v>
      </c>
      <c r="SA1197">
        <f>VLOOKUP(DL1197,'[1]DO NOT TOUCH Préparation'!$S$1:$T$5,2,0)</f>
        <v>4</v>
      </c>
      <c r="SB1197">
        <f>VLOOKUP(DM1197,'[1]DO NOT TOUCH Préparation'!$S$1:$T$5,2,0)</f>
        <v>5</v>
      </c>
      <c r="SC1197">
        <f>VLOOKUP(DN1197,'[1]DO NOT TOUCH Préparation'!$S$1:$T$5,2,0)</f>
        <v>5</v>
      </c>
      <c r="SD1197">
        <f>VLOOKUP(DO1197,'[1]DO NOT TOUCH Préparation'!$S$1:$T$5,2,0)</f>
        <v>5</v>
      </c>
      <c r="SE1197">
        <f>VLOOKUP(DP1197,'[1]DO NOT TOUCH Préparation'!$S$1:$T$5,2,0)</f>
        <v>4</v>
      </c>
      <c r="SG1197" t="str">
        <f t="shared" si="74"/>
        <v>21% à 50%</v>
      </c>
      <c r="SH1197" t="str">
        <f t="shared" si="75"/>
        <v>21% à 50%</v>
      </c>
      <c r="SI1197" t="str">
        <f t="shared" si="76"/>
        <v>21% à 50%</v>
      </c>
      <c r="SK1197" cm="1">
        <f t="array" ref="SK1197">IFERROR(INDEX('[1]DO NOT TOUCH Préparation'!$W$2:$W$7,MATCH('DO NOT TOUCH - inputExtraction'!SG1197,'[1]DO NOT TOUCH Préparation'!$V$2:$V$7,0),),"1")</f>
        <v>4</v>
      </c>
      <c r="SL1197" cm="1">
        <f t="array" ref="SL1197">IFERROR(INDEX('[1]DO NOT TOUCH Préparation'!$W$2:$W$7,MATCH('DO NOT TOUCH - inputExtraction'!SH1197,'[1]DO NOT TOUCH Préparation'!$V$2:$V$7,0),),"1")</f>
        <v>4</v>
      </c>
      <c r="SM1197" cm="1">
        <f t="array" ref="SM1197">IFERROR(INDEX('[1]DO NOT TOUCH Préparation'!$W$2:$W$7,MATCH('DO NOT TOUCH - inputExtraction'!SI1197,'[1]DO NOT TOUCH Préparation'!$V$2:$V$7,0),),"1")</f>
        <v>4</v>
      </c>
      <c r="SO1197">
        <v>1</v>
      </c>
      <c r="SQ1197">
        <f>IFERROR(VLOOKUP(J1197,'[1]DO NOT TOUCH Préparation'!$CL$2:$CM$9,2,0),"")</f>
        <v>6</v>
      </c>
      <c r="SR1197">
        <f>IFERROR(VLOOKUP(M1197,'[1]DO NOT TOUCH Préparation'!$CT$2:$CU$10,2,0),"")</f>
        <v>5</v>
      </c>
      <c r="SS1197">
        <f>IFERROR(VLOOKUP(N1197,'[1]DO NOT TOUCH Préparation'!$CX$2:$CY$6,2,0),"")</f>
        <v>4</v>
      </c>
    </row>
    <row r="1198" spans="1:513" ht="14.4" x14ac:dyDescent="0.3">
      <c r="A1198" s="4">
        <v>1592</v>
      </c>
      <c r="B1198" s="4" t="s">
        <v>3660</v>
      </c>
      <c r="C1198" s="4" t="s">
        <v>3661</v>
      </c>
      <c r="D1198" s="4" t="s">
        <v>940</v>
      </c>
      <c r="E1198" s="4" t="s">
        <v>940</v>
      </c>
      <c r="G1198" s="4" t="s">
        <v>450</v>
      </c>
      <c r="H1198" s="4" t="s">
        <v>1072</v>
      </c>
      <c r="I1198" s="4" t="s">
        <v>1073</v>
      </c>
      <c r="J1198" s="4" t="s">
        <v>453</v>
      </c>
      <c r="K1198" s="4">
        <v>67</v>
      </c>
      <c r="L1198" s="5" t="s">
        <v>567</v>
      </c>
      <c r="M1198" s="4" t="s">
        <v>533</v>
      </c>
      <c r="N1198" s="5" t="s">
        <v>503</v>
      </c>
      <c r="O1198" s="6">
        <v>2</v>
      </c>
      <c r="P1198" s="6">
        <v>0</v>
      </c>
      <c r="Q1198" s="6">
        <v>0</v>
      </c>
      <c r="R1198" s="6">
        <v>0</v>
      </c>
      <c r="S1198" s="6">
        <v>0</v>
      </c>
      <c r="T1198" s="6">
        <v>1</v>
      </c>
      <c r="U1198" s="6">
        <v>0</v>
      </c>
      <c r="V1198" s="6">
        <v>1</v>
      </c>
      <c r="W1198" s="6">
        <v>0</v>
      </c>
      <c r="X1198">
        <v>1</v>
      </c>
      <c r="Y1198">
        <v>2</v>
      </c>
      <c r="AD1198">
        <v>3</v>
      </c>
      <c r="AG1198" t="s">
        <v>942</v>
      </c>
      <c r="BX1198">
        <v>0</v>
      </c>
      <c r="BY1198">
        <v>0</v>
      </c>
      <c r="BZ1198">
        <v>0</v>
      </c>
      <c r="CA1198">
        <v>0</v>
      </c>
      <c r="CB1198">
        <v>0</v>
      </c>
      <c r="CC1198">
        <v>0</v>
      </c>
      <c r="CD1198">
        <v>0</v>
      </c>
      <c r="CE1198">
        <v>0</v>
      </c>
      <c r="CF1198">
        <v>0</v>
      </c>
      <c r="CG1198">
        <v>0</v>
      </c>
      <c r="CH1198">
        <v>1</v>
      </c>
      <c r="CJ1198" t="s">
        <v>458</v>
      </c>
      <c r="CK1198" t="s">
        <v>459</v>
      </c>
      <c r="CL1198" t="s">
        <v>486</v>
      </c>
      <c r="CM1198" t="s">
        <v>535</v>
      </c>
      <c r="CN1198" t="s">
        <v>535</v>
      </c>
      <c r="CO1198">
        <v>3</v>
      </c>
      <c r="CR1198" t="s">
        <v>584</v>
      </c>
      <c r="CS1198" t="s">
        <v>654</v>
      </c>
      <c r="CT1198" t="s">
        <v>535</v>
      </c>
      <c r="CU1198">
        <v>4</v>
      </c>
      <c r="CV1198">
        <v>4</v>
      </c>
      <c r="CY1198" t="s">
        <v>459</v>
      </c>
      <c r="CZ1198" t="s">
        <v>486</v>
      </c>
      <c r="DA1198">
        <v>2</v>
      </c>
      <c r="DB1198">
        <v>3</v>
      </c>
      <c r="DC1198">
        <v>3</v>
      </c>
      <c r="DD1198">
        <v>3</v>
      </c>
      <c r="DG1198" t="s">
        <v>463</v>
      </c>
      <c r="DH1198" t="s">
        <v>506</v>
      </c>
      <c r="DI1198" t="s">
        <v>464</v>
      </c>
      <c r="DJ1198" t="s">
        <v>506</v>
      </c>
      <c r="DK1198" t="s">
        <v>462</v>
      </c>
      <c r="DL1198" t="s">
        <v>463</v>
      </c>
      <c r="DM1198" t="s">
        <v>506</v>
      </c>
      <c r="DN1198" t="s">
        <v>462</v>
      </c>
      <c r="DO1198" t="s">
        <v>463</v>
      </c>
      <c r="DP1198" t="s">
        <v>464</v>
      </c>
      <c r="DS1198" t="s">
        <v>466</v>
      </c>
      <c r="DU1198" t="s">
        <v>466</v>
      </c>
      <c r="DX1198" t="s">
        <v>466</v>
      </c>
      <c r="DZ1198" t="s">
        <v>466</v>
      </c>
      <c r="EC1198" t="s">
        <v>507</v>
      </c>
      <c r="EE1198" t="s">
        <v>467</v>
      </c>
      <c r="EH1198" t="s">
        <v>507</v>
      </c>
      <c r="EJ1198" t="s">
        <v>507</v>
      </c>
      <c r="EM1198">
        <v>2</v>
      </c>
      <c r="EO1198">
        <v>2</v>
      </c>
      <c r="ER1198">
        <v>3</v>
      </c>
      <c r="ET1198">
        <v>3</v>
      </c>
      <c r="EU1198" s="7"/>
      <c r="HG1198">
        <v>1</v>
      </c>
      <c r="HP1198">
        <v>1</v>
      </c>
      <c r="IA1198">
        <v>1</v>
      </c>
      <c r="JD1198">
        <v>1</v>
      </c>
      <c r="JE1198">
        <v>2</v>
      </c>
      <c r="JP1198">
        <v>1</v>
      </c>
      <c r="KI1198">
        <v>1</v>
      </c>
      <c r="KU1198">
        <v>1</v>
      </c>
      <c r="KY1198">
        <v>4</v>
      </c>
      <c r="KZ1198">
        <v>4</v>
      </c>
      <c r="LA1198">
        <v>3</v>
      </c>
      <c r="LB1198" t="s">
        <v>492</v>
      </c>
      <c r="LC1198">
        <v>4</v>
      </c>
      <c r="LH1198">
        <v>1</v>
      </c>
      <c r="LJ1198">
        <v>2</v>
      </c>
      <c r="LK1198">
        <v>3</v>
      </c>
      <c r="LN1198">
        <v>2</v>
      </c>
      <c r="LP1198">
        <v>1</v>
      </c>
      <c r="LV1198">
        <v>3</v>
      </c>
      <c r="LX1198">
        <v>1</v>
      </c>
      <c r="MD1198">
        <v>2</v>
      </c>
      <c r="ME1198">
        <v>3</v>
      </c>
      <c r="MH1198">
        <v>3</v>
      </c>
      <c r="MJ1198">
        <v>1</v>
      </c>
      <c r="MO1198">
        <v>2</v>
      </c>
      <c r="MV1198">
        <v>1</v>
      </c>
      <c r="MX1198">
        <v>2</v>
      </c>
      <c r="MZ1198">
        <v>3</v>
      </c>
      <c r="NB1198" t="s">
        <v>470</v>
      </c>
      <c r="NC1198" t="s">
        <v>470</v>
      </c>
      <c r="ND1198" t="s">
        <v>469</v>
      </c>
      <c r="NE1198" t="s">
        <v>470</v>
      </c>
      <c r="NF1198" t="s">
        <v>469</v>
      </c>
      <c r="NG1198" t="s">
        <v>470</v>
      </c>
      <c r="NH1198" t="s">
        <v>470</v>
      </c>
      <c r="NI1198" t="s">
        <v>470</v>
      </c>
      <c r="NJ1198" t="s">
        <v>469</v>
      </c>
      <c r="NK1198" t="s">
        <v>469</v>
      </c>
      <c r="NL1198" t="s">
        <v>493</v>
      </c>
      <c r="NM1198" t="s">
        <v>508</v>
      </c>
      <c r="NN1198" t="s">
        <v>494</v>
      </c>
      <c r="NO1198" t="s">
        <v>508</v>
      </c>
      <c r="NP1198" t="s">
        <v>494</v>
      </c>
      <c r="NQ1198" t="s">
        <v>493</v>
      </c>
      <c r="NR1198" t="s">
        <v>508</v>
      </c>
      <c r="NS1198" t="s">
        <v>493</v>
      </c>
      <c r="NT1198" t="s">
        <v>494</v>
      </c>
      <c r="NU1198" t="s">
        <v>494</v>
      </c>
      <c r="NV1198" t="s">
        <v>585</v>
      </c>
      <c r="QE1198" t="s">
        <v>496</v>
      </c>
      <c r="QF1198" t="s">
        <v>496</v>
      </c>
      <c r="QG1198" t="s">
        <v>496</v>
      </c>
      <c r="QH1198" t="s">
        <v>496</v>
      </c>
      <c r="QI1198" t="s">
        <v>496</v>
      </c>
      <c r="QJ1198" t="s">
        <v>496</v>
      </c>
      <c r="QK1198" t="s">
        <v>474</v>
      </c>
      <c r="QL1198" t="s">
        <v>474</v>
      </c>
      <c r="QM1198" t="s">
        <v>510</v>
      </c>
      <c r="QN1198" t="s">
        <v>474</v>
      </c>
      <c r="QO1198" t="s">
        <v>474</v>
      </c>
      <c r="QP1198" t="s">
        <v>496</v>
      </c>
      <c r="QQ1198" t="s">
        <v>496</v>
      </c>
      <c r="QR1198" t="s">
        <v>496</v>
      </c>
      <c r="QS1198" t="s">
        <v>475</v>
      </c>
      <c r="QU1198">
        <v>14.202433333333</v>
      </c>
      <c r="QV1198" t="s">
        <v>945</v>
      </c>
      <c r="RO1198">
        <v>1</v>
      </c>
      <c r="RP1198" s="8"/>
      <c r="RQ1198" s="9">
        <f>IFERROR(AVERAGE(INDEX('[1]DO NOT TOUCH Préparation'!$T$1:$T$5,MATCH('DO NOT TOUCH - inputExtraction'!$DG1198,'[1]DO NOT TOUCH Préparation'!$S$1:$S$5,0)),INDEX('[1]DO NOT TOUCH Préparation'!$T$1:$T$5,MATCH('DO NOT TOUCH - inputExtraction'!$DH1198,'[1]DO NOT TOUCH Préparation'!$S$1:$S$5,0)),INDEX('[1]DO NOT TOUCH Préparation'!$T$1:$T$5,MATCH('DO NOT TOUCH - inputExtraction'!$DI1198,'[1]DO NOT TOUCH Préparation'!$S$1:$S$5,0)),INDEX('[1]DO NOT TOUCH Préparation'!$T$1:$T$5,MATCH('DO NOT TOUCH - inputExtraction'!$DJ1198,'[1]DO NOT TOUCH Préparation'!$S$1:$S$5,0)),INDEX('[1]DO NOT TOUCH Préparation'!$T$1:$T$5,MATCH('DO NOT TOUCH - inputExtraction'!$DK1198,'[1]DO NOT TOUCH Préparation'!$S$1:$S$5,0))),"")</f>
        <v>3.2</v>
      </c>
      <c r="RR1198" s="7">
        <f>IFERROR(AVERAGE(INDEX('[1]DO NOT TOUCH Préparation'!$T$1:$T$5,MATCH($DL1198,'[1]DO NOT TOUCH Préparation'!$S$1:$S$5,0)),INDEX('[1]DO NOT TOUCH Préparation'!$T$1:$T$5,MATCH('DO NOT TOUCH - inputExtraction'!$DM1198,'[1]DO NOT TOUCH Préparation'!$S$1:$S$5,0)),INDEX('[1]DO NOT TOUCH Préparation'!$T$1:$T$5,MATCH('DO NOT TOUCH - inputExtraction'!$DN1198,'[1]DO NOT TOUCH Préparation'!$S$1:$S$5,0)),INDEX('[1]DO NOT TOUCH Préparation'!$T$1:$T$5,MATCH(DO1198,'[1]DO NOT TOUCH Préparation'!$S$1:$S$5,0)),INDEX('[1]DO NOT TOUCH Préparation'!$T$1:$T$5,MATCH('DO NOT TOUCH - inputExtraction'!$DP1198,'[1]DO NOT TOUCH Préparation'!$S$1:$S$5,0))),"")</f>
        <v>3.4</v>
      </c>
      <c r="RS1198" t="str">
        <f t="shared" si="73"/>
        <v>65+</v>
      </c>
      <c r="RT1198" t="str">
        <f t="shared" si="73"/>
        <v>30 000 € à 39 999 €</v>
      </c>
      <c r="RV1198">
        <f>VLOOKUP(DG1198,'[1]DO NOT TOUCH Préparation'!$S$1:$T$5,2,0)</f>
        <v>3</v>
      </c>
      <c r="RW1198">
        <f>VLOOKUP(DH1198,'[1]DO NOT TOUCH Préparation'!$S$1:$T$5,2,0)</f>
        <v>2</v>
      </c>
      <c r="RX1198">
        <f>VLOOKUP(DI1198,'[1]DO NOT TOUCH Préparation'!$S$1:$T$5,2,0)</f>
        <v>5</v>
      </c>
      <c r="RY1198">
        <f>VLOOKUP(DJ1198,'[1]DO NOT TOUCH Préparation'!$S$1:$T$5,2,0)</f>
        <v>2</v>
      </c>
      <c r="RZ1198">
        <f>VLOOKUP(DK1198,'[1]DO NOT TOUCH Préparation'!$S$1:$T$5,2,0)</f>
        <v>4</v>
      </c>
      <c r="SA1198">
        <f>VLOOKUP(DL1198,'[1]DO NOT TOUCH Préparation'!$S$1:$T$5,2,0)</f>
        <v>3</v>
      </c>
      <c r="SB1198">
        <f>VLOOKUP(DM1198,'[1]DO NOT TOUCH Préparation'!$S$1:$T$5,2,0)</f>
        <v>2</v>
      </c>
      <c r="SC1198">
        <f>VLOOKUP(DN1198,'[1]DO NOT TOUCH Préparation'!$S$1:$T$5,2,0)</f>
        <v>4</v>
      </c>
      <c r="SD1198">
        <f>VLOOKUP(DO1198,'[1]DO NOT TOUCH Préparation'!$S$1:$T$5,2,0)</f>
        <v>3</v>
      </c>
      <c r="SE1198">
        <f>VLOOKUP(DP1198,'[1]DO NOT TOUCH Préparation'!$S$1:$T$5,2,0)</f>
        <v>5</v>
      </c>
      <c r="SG1198" t="str">
        <f t="shared" si="74"/>
        <v>6% à 20%</v>
      </c>
      <c r="SH1198" t="str">
        <f t="shared" si="75"/>
        <v>Plus de 50%</v>
      </c>
      <c r="SI1198" t="str">
        <f t="shared" si="76"/>
        <v>6% à 20%</v>
      </c>
      <c r="SK1198" cm="1">
        <f t="array" ref="SK1198">IFERROR(INDEX('[1]DO NOT TOUCH Préparation'!$W$2:$W$7,MATCH('DO NOT TOUCH - inputExtraction'!SG1198,'[1]DO NOT TOUCH Préparation'!$V$2:$V$7,0),),"1")</f>
        <v>3</v>
      </c>
      <c r="SL1198" cm="1">
        <f t="array" ref="SL1198">IFERROR(INDEX('[1]DO NOT TOUCH Préparation'!$W$2:$W$7,MATCH('DO NOT TOUCH - inputExtraction'!SH1198,'[1]DO NOT TOUCH Préparation'!$V$2:$V$7,0),),"1")</f>
        <v>5</v>
      </c>
      <c r="SM1198" cm="1">
        <f t="array" ref="SM1198">IFERROR(INDEX('[1]DO NOT TOUCH Préparation'!$W$2:$W$7,MATCH('DO NOT TOUCH - inputExtraction'!SI1198,'[1]DO NOT TOUCH Préparation'!$V$2:$V$7,0),),"1")</f>
        <v>3</v>
      </c>
      <c r="SO1198">
        <v>1</v>
      </c>
      <c r="SQ1198">
        <f>IFERROR(VLOOKUP(J1198,'[1]DO NOT TOUCH Préparation'!$CL$2:$CM$9,2,0),"")</f>
        <v>4</v>
      </c>
      <c r="SR1198">
        <f>IFERROR(VLOOKUP(M1198,'[1]DO NOT TOUCH Préparation'!$CT$2:$CU$10,2,0),"")</f>
        <v>3</v>
      </c>
      <c r="SS1198">
        <f>IFERROR(VLOOKUP(N1198,'[1]DO NOT TOUCH Préparation'!$CX$2:$CY$6,2,0),"")</f>
        <v>3</v>
      </c>
    </row>
    <row r="1199" spans="1:513" ht="14.4" x14ac:dyDescent="0.3">
      <c r="A1199" s="4">
        <v>1594</v>
      </c>
      <c r="B1199" s="4" t="s">
        <v>3662</v>
      </c>
      <c r="C1199" s="4" t="s">
        <v>2376</v>
      </c>
      <c r="D1199" s="4" t="s">
        <v>940</v>
      </c>
      <c r="E1199" s="4" t="s">
        <v>940</v>
      </c>
      <c r="G1199" s="4" t="s">
        <v>479</v>
      </c>
      <c r="H1199" s="4" t="s">
        <v>980</v>
      </c>
      <c r="I1199" s="4" t="s">
        <v>981</v>
      </c>
      <c r="J1199" s="4" t="s">
        <v>562</v>
      </c>
      <c r="K1199" s="4">
        <v>41</v>
      </c>
      <c r="L1199" s="5" t="s">
        <v>516</v>
      </c>
      <c r="M1199" s="4" t="s">
        <v>502</v>
      </c>
      <c r="N1199" s="5" t="s">
        <v>503</v>
      </c>
      <c r="O1199" s="6">
        <v>2</v>
      </c>
      <c r="P1199" s="6">
        <v>0</v>
      </c>
      <c r="Q1199" s="6">
        <v>0</v>
      </c>
      <c r="R1199" s="6">
        <v>0</v>
      </c>
      <c r="S1199" s="6">
        <v>0</v>
      </c>
      <c r="T1199" s="6">
        <v>1</v>
      </c>
      <c r="U1199" s="6">
        <v>0</v>
      </c>
      <c r="V1199" s="6">
        <v>1</v>
      </c>
      <c r="W1199" s="6">
        <v>0</v>
      </c>
      <c r="X1199">
        <v>2</v>
      </c>
      <c r="Y1199">
        <v>1</v>
      </c>
      <c r="AA1199">
        <v>3</v>
      </c>
      <c r="AG1199" t="s">
        <v>929</v>
      </c>
      <c r="BX1199">
        <v>0</v>
      </c>
      <c r="BY1199">
        <v>0</v>
      </c>
      <c r="BZ1199">
        <v>0</v>
      </c>
      <c r="CA1199">
        <v>1</v>
      </c>
      <c r="CB1199">
        <v>0</v>
      </c>
      <c r="CC1199">
        <v>1</v>
      </c>
      <c r="CD1199">
        <v>0</v>
      </c>
      <c r="CE1199">
        <v>1</v>
      </c>
      <c r="CF1199">
        <v>0</v>
      </c>
      <c r="CG1199">
        <v>0</v>
      </c>
      <c r="CH1199">
        <v>0</v>
      </c>
      <c r="CJ1199" t="s">
        <v>458</v>
      </c>
      <c r="CK1199" t="s">
        <v>459</v>
      </c>
      <c r="CL1199" t="s">
        <v>486</v>
      </c>
      <c r="CM1199" t="s">
        <v>535</v>
      </c>
      <c r="CN1199" t="s">
        <v>535</v>
      </c>
      <c r="CO1199" t="s">
        <v>535</v>
      </c>
      <c r="CP1199" t="s">
        <v>535</v>
      </c>
      <c r="CQ1199" t="s">
        <v>3663</v>
      </c>
      <c r="CR1199" t="s">
        <v>459</v>
      </c>
      <c r="CS1199" t="s">
        <v>460</v>
      </c>
      <c r="CT1199" t="s">
        <v>535</v>
      </c>
      <c r="CU1199" t="s">
        <v>535</v>
      </c>
      <c r="CV1199" t="s">
        <v>535</v>
      </c>
      <c r="CW1199" t="s">
        <v>535</v>
      </c>
      <c r="CX1199" t="s">
        <v>1473</v>
      </c>
      <c r="CY1199" t="s">
        <v>584</v>
      </c>
      <c r="CZ1199" t="s">
        <v>486</v>
      </c>
      <c r="DA1199" t="s">
        <v>535</v>
      </c>
      <c r="DB1199" t="s">
        <v>535</v>
      </c>
      <c r="DC1199" t="s">
        <v>535</v>
      </c>
      <c r="DD1199">
        <v>4</v>
      </c>
      <c r="DE1199" t="s">
        <v>535</v>
      </c>
      <c r="DF1199" t="s">
        <v>3664</v>
      </c>
      <c r="DG1199" t="s">
        <v>462</v>
      </c>
      <c r="DH1199" t="s">
        <v>463</v>
      </c>
      <c r="DI1199" t="s">
        <v>464</v>
      </c>
      <c r="DJ1199" t="s">
        <v>462</v>
      </c>
      <c r="DK1199" t="s">
        <v>462</v>
      </c>
      <c r="DL1199" t="s">
        <v>462</v>
      </c>
      <c r="DM1199" t="s">
        <v>462</v>
      </c>
      <c r="DN1199" t="s">
        <v>462</v>
      </c>
      <c r="DO1199" t="s">
        <v>462</v>
      </c>
      <c r="DP1199" t="s">
        <v>462</v>
      </c>
      <c r="DQ1199" t="s">
        <v>466</v>
      </c>
      <c r="DS1199" t="s">
        <v>466</v>
      </c>
      <c r="DT1199" t="s">
        <v>465</v>
      </c>
      <c r="DU1199" t="s">
        <v>466</v>
      </c>
      <c r="DV1199" t="s">
        <v>466</v>
      </c>
      <c r="DW1199" t="s">
        <v>466</v>
      </c>
      <c r="DX1199" t="s">
        <v>466</v>
      </c>
      <c r="DY1199" t="s">
        <v>466</v>
      </c>
      <c r="DZ1199" t="s">
        <v>466</v>
      </c>
      <c r="EA1199" t="s">
        <v>467</v>
      </c>
      <c r="EC1199" t="s">
        <v>467</v>
      </c>
      <c r="ED1199" t="s">
        <v>490</v>
      </c>
      <c r="EE1199" t="s">
        <v>490</v>
      </c>
      <c r="EF1199" t="s">
        <v>490</v>
      </c>
      <c r="EG1199" t="s">
        <v>490</v>
      </c>
      <c r="EH1199" t="s">
        <v>467</v>
      </c>
      <c r="EI1199" t="s">
        <v>467</v>
      </c>
      <c r="EJ1199" t="s">
        <v>467</v>
      </c>
      <c r="EK1199" t="s">
        <v>468</v>
      </c>
      <c r="EM1199" t="s">
        <v>468</v>
      </c>
      <c r="EN1199">
        <v>4</v>
      </c>
      <c r="EO1199">
        <v>4</v>
      </c>
      <c r="EP1199">
        <v>4</v>
      </c>
      <c r="EQ1199">
        <v>4</v>
      </c>
      <c r="ER1199">
        <v>4</v>
      </c>
      <c r="ES1199" t="s">
        <v>468</v>
      </c>
      <c r="ET1199" t="s">
        <v>468</v>
      </c>
      <c r="EU1199" s="7"/>
      <c r="IQ1199">
        <v>1</v>
      </c>
      <c r="IS1199">
        <v>2</v>
      </c>
      <c r="IT1199">
        <v>3</v>
      </c>
      <c r="JC1199">
        <v>1</v>
      </c>
      <c r="JD1199">
        <v>2</v>
      </c>
      <c r="JE1199">
        <v>3</v>
      </c>
      <c r="JI1199">
        <v>1</v>
      </c>
      <c r="JK1199">
        <v>2</v>
      </c>
      <c r="JL1199">
        <v>3</v>
      </c>
      <c r="JO1199">
        <v>1</v>
      </c>
      <c r="JP1199">
        <v>2</v>
      </c>
      <c r="JR1199">
        <v>3</v>
      </c>
      <c r="JU1199">
        <v>1</v>
      </c>
      <c r="JV1199">
        <v>2</v>
      </c>
      <c r="JW1199">
        <v>3</v>
      </c>
      <c r="KA1199">
        <v>1</v>
      </c>
      <c r="KB1199">
        <v>2</v>
      </c>
      <c r="KC1199">
        <v>3</v>
      </c>
      <c r="KG1199">
        <v>1</v>
      </c>
      <c r="KI1199">
        <v>2</v>
      </c>
      <c r="KJ1199">
        <v>3</v>
      </c>
      <c r="KN1199">
        <v>1</v>
      </c>
      <c r="KO1199">
        <v>2</v>
      </c>
      <c r="KP1199">
        <v>3</v>
      </c>
      <c r="KT1199">
        <v>1</v>
      </c>
      <c r="KU1199">
        <v>2</v>
      </c>
      <c r="KV1199">
        <v>3</v>
      </c>
      <c r="KY1199" t="s">
        <v>491</v>
      </c>
      <c r="KZ1199">
        <v>4</v>
      </c>
      <c r="LA1199">
        <v>4</v>
      </c>
      <c r="LB1199">
        <v>4</v>
      </c>
      <c r="LC1199">
        <v>3</v>
      </c>
      <c r="LD1199">
        <v>1</v>
      </c>
      <c r="LH1199">
        <v>2</v>
      </c>
      <c r="LM1199">
        <v>3</v>
      </c>
      <c r="LN1199">
        <v>1</v>
      </c>
      <c r="LP1199">
        <v>2</v>
      </c>
      <c r="LW1199">
        <v>3</v>
      </c>
      <c r="LX1199">
        <v>2</v>
      </c>
      <c r="LZ1199">
        <v>1</v>
      </c>
      <c r="MC1199">
        <v>3</v>
      </c>
      <c r="MH1199">
        <v>1</v>
      </c>
      <c r="MJ1199">
        <v>2</v>
      </c>
      <c r="ML1199">
        <v>3</v>
      </c>
      <c r="MR1199">
        <v>1</v>
      </c>
      <c r="MT1199">
        <v>2</v>
      </c>
      <c r="NA1199">
        <v>3</v>
      </c>
      <c r="NB1199" t="s">
        <v>469</v>
      </c>
      <c r="NC1199" t="s">
        <v>470</v>
      </c>
      <c r="ND1199" t="s">
        <v>471</v>
      </c>
      <c r="NE1199" t="s">
        <v>469</v>
      </c>
      <c r="NF1199" t="s">
        <v>469</v>
      </c>
      <c r="NG1199" t="s">
        <v>469</v>
      </c>
      <c r="NH1199" t="s">
        <v>470</v>
      </c>
      <c r="NI1199" t="s">
        <v>469</v>
      </c>
      <c r="NJ1199" t="s">
        <v>469</v>
      </c>
      <c r="NK1199" t="s">
        <v>471</v>
      </c>
      <c r="NL1199" t="s">
        <v>493</v>
      </c>
      <c r="NM1199" t="s">
        <v>494</v>
      </c>
      <c r="NN1199" t="s">
        <v>494</v>
      </c>
      <c r="NO1199" t="s">
        <v>493</v>
      </c>
      <c r="NP1199" t="s">
        <v>493</v>
      </c>
      <c r="NQ1199" t="s">
        <v>493</v>
      </c>
      <c r="NR1199" t="s">
        <v>493</v>
      </c>
      <c r="NS1199" t="s">
        <v>493</v>
      </c>
      <c r="NT1199" t="s">
        <v>469</v>
      </c>
      <c r="NU1199" t="s">
        <v>469</v>
      </c>
      <c r="NV1199" t="s">
        <v>472</v>
      </c>
      <c r="QE1199" t="s">
        <v>474</v>
      </c>
      <c r="QF1199" t="s">
        <v>496</v>
      </c>
      <c r="QG1199" t="s">
        <v>473</v>
      </c>
      <c r="QH1199" t="s">
        <v>473</v>
      </c>
      <c r="QI1199" t="s">
        <v>496</v>
      </c>
      <c r="QJ1199" t="s">
        <v>473</v>
      </c>
      <c r="QK1199" t="s">
        <v>473</v>
      </c>
      <c r="QL1199" t="s">
        <v>473</v>
      </c>
      <c r="QM1199" t="s">
        <v>473</v>
      </c>
      <c r="QN1199" t="s">
        <v>474</v>
      </c>
      <c r="QO1199" t="s">
        <v>473</v>
      </c>
      <c r="QP1199" t="s">
        <v>496</v>
      </c>
      <c r="QQ1199" t="s">
        <v>496</v>
      </c>
      <c r="QR1199" t="s">
        <v>473</v>
      </c>
      <c r="QS1199" t="s">
        <v>475</v>
      </c>
      <c r="QU1199">
        <v>13.729716666667001</v>
      </c>
      <c r="QV1199" t="s">
        <v>945</v>
      </c>
      <c r="QZ1199" t="s">
        <v>2674</v>
      </c>
      <c r="RA1199" t="s">
        <v>1475</v>
      </c>
      <c r="RB1199" t="s">
        <v>3665</v>
      </c>
      <c r="RO1199">
        <v>1</v>
      </c>
      <c r="RP1199" s="8"/>
      <c r="RQ1199" s="9">
        <f>IFERROR(AVERAGE(INDEX('[1]DO NOT TOUCH Préparation'!$T$1:$T$5,MATCH('DO NOT TOUCH - inputExtraction'!$DG1199,'[1]DO NOT TOUCH Préparation'!$S$1:$S$5,0)),INDEX('[1]DO NOT TOUCH Préparation'!$T$1:$T$5,MATCH('DO NOT TOUCH - inputExtraction'!$DH1199,'[1]DO NOT TOUCH Préparation'!$S$1:$S$5,0)),INDEX('[1]DO NOT TOUCH Préparation'!$T$1:$T$5,MATCH('DO NOT TOUCH - inputExtraction'!$DI1199,'[1]DO NOT TOUCH Préparation'!$S$1:$S$5,0)),INDEX('[1]DO NOT TOUCH Préparation'!$T$1:$T$5,MATCH('DO NOT TOUCH - inputExtraction'!$DJ1199,'[1]DO NOT TOUCH Préparation'!$S$1:$S$5,0)),INDEX('[1]DO NOT TOUCH Préparation'!$T$1:$T$5,MATCH('DO NOT TOUCH - inputExtraction'!$DK1199,'[1]DO NOT TOUCH Préparation'!$S$1:$S$5,0))),"")</f>
        <v>4</v>
      </c>
      <c r="RR1199" s="7">
        <f>IFERROR(AVERAGE(INDEX('[1]DO NOT TOUCH Préparation'!$T$1:$T$5,MATCH($DL1199,'[1]DO NOT TOUCH Préparation'!$S$1:$S$5,0)),INDEX('[1]DO NOT TOUCH Préparation'!$T$1:$T$5,MATCH('DO NOT TOUCH - inputExtraction'!$DM1199,'[1]DO NOT TOUCH Préparation'!$S$1:$S$5,0)),INDEX('[1]DO NOT TOUCH Préparation'!$T$1:$T$5,MATCH('DO NOT TOUCH - inputExtraction'!$DN1199,'[1]DO NOT TOUCH Préparation'!$S$1:$S$5,0)),INDEX('[1]DO NOT TOUCH Préparation'!$T$1:$T$5,MATCH(DO1199,'[1]DO NOT TOUCH Préparation'!$S$1:$S$5,0)),INDEX('[1]DO NOT TOUCH Préparation'!$T$1:$T$5,MATCH('DO NOT TOUCH - inputExtraction'!$DP1199,'[1]DO NOT TOUCH Préparation'!$S$1:$S$5,0))),"")</f>
        <v>4</v>
      </c>
      <c r="RS1199" t="str">
        <f t="shared" si="73"/>
        <v>25-44</v>
      </c>
      <c r="RT1199" t="str">
        <f t="shared" si="73"/>
        <v>20 000 € à 29 999 €</v>
      </c>
      <c r="RV1199">
        <f>VLOOKUP(DG1199,'[1]DO NOT TOUCH Préparation'!$S$1:$T$5,2,0)</f>
        <v>4</v>
      </c>
      <c r="RW1199">
        <f>VLOOKUP(DH1199,'[1]DO NOT TOUCH Préparation'!$S$1:$T$5,2,0)</f>
        <v>3</v>
      </c>
      <c r="RX1199">
        <f>VLOOKUP(DI1199,'[1]DO NOT TOUCH Préparation'!$S$1:$T$5,2,0)</f>
        <v>5</v>
      </c>
      <c r="RY1199">
        <f>VLOOKUP(DJ1199,'[1]DO NOT TOUCH Préparation'!$S$1:$T$5,2,0)</f>
        <v>4</v>
      </c>
      <c r="RZ1199">
        <f>VLOOKUP(DK1199,'[1]DO NOT TOUCH Préparation'!$S$1:$T$5,2,0)</f>
        <v>4</v>
      </c>
      <c r="SA1199">
        <f>VLOOKUP(DL1199,'[1]DO NOT TOUCH Préparation'!$S$1:$T$5,2,0)</f>
        <v>4</v>
      </c>
      <c r="SB1199">
        <f>VLOOKUP(DM1199,'[1]DO NOT TOUCH Préparation'!$S$1:$T$5,2,0)</f>
        <v>4</v>
      </c>
      <c r="SC1199">
        <f>VLOOKUP(DN1199,'[1]DO NOT TOUCH Préparation'!$S$1:$T$5,2,0)</f>
        <v>4</v>
      </c>
      <c r="SD1199">
        <f>VLOOKUP(DO1199,'[1]DO NOT TOUCH Préparation'!$S$1:$T$5,2,0)</f>
        <v>4</v>
      </c>
      <c r="SE1199">
        <f>VLOOKUP(DP1199,'[1]DO NOT TOUCH Préparation'!$S$1:$T$5,2,0)</f>
        <v>4</v>
      </c>
      <c r="SG1199" t="str">
        <f t="shared" si="74"/>
        <v>6% à 20%</v>
      </c>
      <c r="SH1199" t="str">
        <f t="shared" si="75"/>
        <v>6% à 20%</v>
      </c>
      <c r="SI1199" t="str">
        <f t="shared" si="76"/>
        <v>Plus de 50%</v>
      </c>
      <c r="SK1199" cm="1">
        <f t="array" ref="SK1199">IFERROR(INDEX('[1]DO NOT TOUCH Préparation'!$W$2:$W$7,MATCH('DO NOT TOUCH - inputExtraction'!SG1199,'[1]DO NOT TOUCH Préparation'!$V$2:$V$7,0),),"1")</f>
        <v>3</v>
      </c>
      <c r="SL1199" cm="1">
        <f t="array" ref="SL1199">IFERROR(INDEX('[1]DO NOT TOUCH Préparation'!$W$2:$W$7,MATCH('DO NOT TOUCH - inputExtraction'!SH1199,'[1]DO NOT TOUCH Préparation'!$V$2:$V$7,0),),"1")</f>
        <v>3</v>
      </c>
      <c r="SM1199" cm="1">
        <f t="array" ref="SM1199">IFERROR(INDEX('[1]DO NOT TOUCH Préparation'!$W$2:$W$7,MATCH('DO NOT TOUCH - inputExtraction'!SI1199,'[1]DO NOT TOUCH Préparation'!$V$2:$V$7,0),),"1")</f>
        <v>5</v>
      </c>
      <c r="SO1199">
        <v>1</v>
      </c>
      <c r="SQ1199">
        <f>IFERROR(VLOOKUP(J1199,'[1]DO NOT TOUCH Préparation'!$CL$2:$CM$9,2,0),"")</f>
        <v>5</v>
      </c>
      <c r="SR1199">
        <f>IFERROR(VLOOKUP(M1199,'[1]DO NOT TOUCH Préparation'!$CT$2:$CU$10,2,0),"")</f>
        <v>2</v>
      </c>
      <c r="SS1199">
        <f>IFERROR(VLOOKUP(N1199,'[1]DO NOT TOUCH Préparation'!$CX$2:$CY$6,2,0),"")</f>
        <v>3</v>
      </c>
    </row>
    <row r="1200" spans="1:513" ht="14.4" x14ac:dyDescent="0.3">
      <c r="A1200" s="4">
        <v>1597</v>
      </c>
      <c r="B1200" s="4" t="s">
        <v>3666</v>
      </c>
      <c r="C1200" s="4" t="s">
        <v>3434</v>
      </c>
      <c r="D1200" s="4" t="s">
        <v>940</v>
      </c>
      <c r="E1200" s="4" t="s">
        <v>940</v>
      </c>
      <c r="G1200" s="4" t="s">
        <v>450</v>
      </c>
      <c r="H1200" s="4" t="s">
        <v>1062</v>
      </c>
      <c r="I1200" s="4" t="s">
        <v>1063</v>
      </c>
      <c r="J1200" s="4" t="s">
        <v>566</v>
      </c>
      <c r="K1200" s="4">
        <v>68</v>
      </c>
      <c r="L1200" s="5" t="s">
        <v>567</v>
      </c>
      <c r="M1200" s="4" t="s">
        <v>502</v>
      </c>
      <c r="N1200" s="5" t="s">
        <v>483</v>
      </c>
      <c r="O1200" s="6">
        <v>4</v>
      </c>
      <c r="P1200" s="6">
        <v>1</v>
      </c>
      <c r="Q1200" s="6">
        <v>0</v>
      </c>
      <c r="R1200" s="6">
        <v>0</v>
      </c>
      <c r="S1200" s="6">
        <v>0</v>
      </c>
      <c r="T1200" s="6">
        <v>0</v>
      </c>
      <c r="U1200" s="6">
        <v>0</v>
      </c>
      <c r="V1200" s="6">
        <v>0</v>
      </c>
      <c r="W1200" s="6">
        <v>0</v>
      </c>
      <c r="X1200">
        <v>1</v>
      </c>
      <c r="Z1200">
        <v>2</v>
      </c>
      <c r="AB1200">
        <v>3</v>
      </c>
      <c r="AG1200" t="s">
        <v>1158</v>
      </c>
      <c r="BX1200">
        <v>1</v>
      </c>
      <c r="BY1200">
        <v>0</v>
      </c>
      <c r="BZ1200">
        <v>0</v>
      </c>
      <c r="CA1200">
        <v>0</v>
      </c>
      <c r="CB1200">
        <v>0</v>
      </c>
      <c r="CC1200">
        <v>1</v>
      </c>
      <c r="CD1200">
        <v>0</v>
      </c>
      <c r="CE1200">
        <v>1</v>
      </c>
      <c r="CF1200">
        <v>0</v>
      </c>
      <c r="CG1200">
        <v>0</v>
      </c>
      <c r="CH1200">
        <v>0</v>
      </c>
      <c r="CJ1200" t="s">
        <v>458</v>
      </c>
      <c r="CK1200" t="s">
        <v>518</v>
      </c>
      <c r="CR1200" t="s">
        <v>459</v>
      </c>
      <c r="CS1200" t="s">
        <v>460</v>
      </c>
      <c r="CT1200">
        <v>4</v>
      </c>
      <c r="CU1200">
        <v>4</v>
      </c>
      <c r="CV1200">
        <v>4</v>
      </c>
      <c r="CW1200">
        <v>4</v>
      </c>
      <c r="CX1200" t="s">
        <v>3667</v>
      </c>
      <c r="CY1200" t="s">
        <v>461</v>
      </c>
      <c r="DG1200" t="s">
        <v>506</v>
      </c>
      <c r="DH1200" t="s">
        <v>463</v>
      </c>
      <c r="DI1200" t="s">
        <v>506</v>
      </c>
      <c r="DJ1200" t="s">
        <v>489</v>
      </c>
      <c r="DK1200" t="s">
        <v>506</v>
      </c>
      <c r="DL1200" t="s">
        <v>506</v>
      </c>
      <c r="DM1200" t="s">
        <v>489</v>
      </c>
      <c r="DN1200" t="s">
        <v>506</v>
      </c>
      <c r="DO1200" t="s">
        <v>506</v>
      </c>
      <c r="DP1200" t="s">
        <v>506</v>
      </c>
      <c r="EU1200" s="7"/>
      <c r="HE1200">
        <v>1</v>
      </c>
      <c r="HM1200">
        <v>1</v>
      </c>
      <c r="HO1200">
        <v>1</v>
      </c>
      <c r="HU1200">
        <v>1</v>
      </c>
      <c r="HX1200">
        <v>1</v>
      </c>
      <c r="IC1200">
        <v>1</v>
      </c>
      <c r="IH1200">
        <v>1</v>
      </c>
      <c r="IL1200">
        <v>1</v>
      </c>
      <c r="IM1200">
        <v>1</v>
      </c>
      <c r="KY1200">
        <v>4</v>
      </c>
      <c r="KZ1200">
        <v>3</v>
      </c>
      <c r="LA1200">
        <v>3</v>
      </c>
      <c r="LB1200">
        <v>3</v>
      </c>
      <c r="LC1200">
        <v>4</v>
      </c>
      <c r="LD1200">
        <v>1</v>
      </c>
      <c r="LH1200">
        <v>2</v>
      </c>
      <c r="LL1200">
        <v>3</v>
      </c>
      <c r="LN1200">
        <v>1</v>
      </c>
      <c r="LP1200">
        <v>2</v>
      </c>
      <c r="LU1200">
        <v>3</v>
      </c>
      <c r="LZ1200">
        <v>1</v>
      </c>
      <c r="MC1200">
        <v>2</v>
      </c>
      <c r="ME1200">
        <v>3</v>
      </c>
      <c r="MH1200">
        <v>1</v>
      </c>
      <c r="MO1200">
        <v>2</v>
      </c>
      <c r="MP1200">
        <v>3</v>
      </c>
      <c r="MR1200">
        <v>2</v>
      </c>
      <c r="MT1200">
        <v>1</v>
      </c>
      <c r="MY1200">
        <v>3</v>
      </c>
      <c r="NB1200" t="s">
        <v>470</v>
      </c>
      <c r="NC1200" t="s">
        <v>469</v>
      </c>
      <c r="ND1200" t="s">
        <v>470</v>
      </c>
      <c r="NE1200" t="s">
        <v>508</v>
      </c>
      <c r="NF1200" t="s">
        <v>470</v>
      </c>
      <c r="NG1200" t="s">
        <v>470</v>
      </c>
      <c r="NH1200" t="s">
        <v>508</v>
      </c>
      <c r="NI1200" t="s">
        <v>470</v>
      </c>
      <c r="NJ1200" t="s">
        <v>469</v>
      </c>
      <c r="NK1200" t="s">
        <v>469</v>
      </c>
      <c r="NL1200" t="s">
        <v>494</v>
      </c>
      <c r="NM1200" t="s">
        <v>494</v>
      </c>
      <c r="NN1200" t="s">
        <v>493</v>
      </c>
      <c r="NO1200" t="s">
        <v>508</v>
      </c>
      <c r="NP1200" t="s">
        <v>494</v>
      </c>
      <c r="NQ1200" t="s">
        <v>494</v>
      </c>
      <c r="NR1200" t="s">
        <v>493</v>
      </c>
      <c r="NS1200" t="s">
        <v>469</v>
      </c>
      <c r="NT1200" t="s">
        <v>469</v>
      </c>
      <c r="NU1200" t="s">
        <v>469</v>
      </c>
      <c r="NV1200" t="s">
        <v>472</v>
      </c>
      <c r="QE1200" t="s">
        <v>510</v>
      </c>
      <c r="QF1200" t="s">
        <v>474</v>
      </c>
      <c r="QG1200" t="s">
        <v>496</v>
      </c>
      <c r="QH1200" t="s">
        <v>496</v>
      </c>
      <c r="QI1200" t="s">
        <v>496</v>
      </c>
      <c r="QJ1200" t="s">
        <v>510</v>
      </c>
      <c r="QK1200" t="s">
        <v>474</v>
      </c>
      <c r="QL1200" t="s">
        <v>474</v>
      </c>
      <c r="QM1200" t="s">
        <v>510</v>
      </c>
      <c r="QN1200" t="s">
        <v>510</v>
      </c>
      <c r="QO1200" t="s">
        <v>496</v>
      </c>
      <c r="QP1200" t="s">
        <v>496</v>
      </c>
      <c r="QQ1200" t="s">
        <v>496</v>
      </c>
      <c r="QR1200" t="s">
        <v>473</v>
      </c>
      <c r="QS1200" t="s">
        <v>475</v>
      </c>
      <c r="QU1200">
        <v>8.1755333333333002</v>
      </c>
      <c r="QV1200" t="s">
        <v>945</v>
      </c>
      <c r="RA1200" t="s">
        <v>3668</v>
      </c>
      <c r="RO1200">
        <v>1</v>
      </c>
      <c r="RP1200" s="8"/>
      <c r="RQ1200" s="9">
        <f>IFERROR(AVERAGE(INDEX('[1]DO NOT TOUCH Préparation'!$T$1:$T$5,MATCH('DO NOT TOUCH - inputExtraction'!$DG1200,'[1]DO NOT TOUCH Préparation'!$S$1:$S$5,0)),INDEX('[1]DO NOT TOUCH Préparation'!$T$1:$T$5,MATCH('DO NOT TOUCH - inputExtraction'!$DH1200,'[1]DO NOT TOUCH Préparation'!$S$1:$S$5,0)),INDEX('[1]DO NOT TOUCH Préparation'!$T$1:$T$5,MATCH('DO NOT TOUCH - inputExtraction'!$DI1200,'[1]DO NOT TOUCH Préparation'!$S$1:$S$5,0)),INDEX('[1]DO NOT TOUCH Préparation'!$T$1:$T$5,MATCH('DO NOT TOUCH - inputExtraction'!$DJ1200,'[1]DO NOT TOUCH Préparation'!$S$1:$S$5,0)),INDEX('[1]DO NOT TOUCH Préparation'!$T$1:$T$5,MATCH('DO NOT TOUCH - inputExtraction'!$DK1200,'[1]DO NOT TOUCH Préparation'!$S$1:$S$5,0))),"")</f>
        <v>2</v>
      </c>
      <c r="RR1200" s="7">
        <f>IFERROR(AVERAGE(INDEX('[1]DO NOT TOUCH Préparation'!$T$1:$T$5,MATCH($DL1200,'[1]DO NOT TOUCH Préparation'!$S$1:$S$5,0)),INDEX('[1]DO NOT TOUCH Préparation'!$T$1:$T$5,MATCH('DO NOT TOUCH - inputExtraction'!$DM1200,'[1]DO NOT TOUCH Préparation'!$S$1:$S$5,0)),INDEX('[1]DO NOT TOUCH Préparation'!$T$1:$T$5,MATCH('DO NOT TOUCH - inputExtraction'!$DN1200,'[1]DO NOT TOUCH Préparation'!$S$1:$S$5,0)),INDEX('[1]DO NOT TOUCH Préparation'!$T$1:$T$5,MATCH(DO1200,'[1]DO NOT TOUCH Préparation'!$S$1:$S$5,0)),INDEX('[1]DO NOT TOUCH Préparation'!$T$1:$T$5,MATCH('DO NOT TOUCH - inputExtraction'!$DP1200,'[1]DO NOT TOUCH Préparation'!$S$1:$S$5,0))),"")</f>
        <v>1.8</v>
      </c>
      <c r="RS1200" t="str">
        <f t="shared" si="73"/>
        <v>65+</v>
      </c>
      <c r="RT1200" t="str">
        <f t="shared" si="73"/>
        <v>20 000 € à 29 999 €</v>
      </c>
      <c r="RV1200">
        <f>VLOOKUP(DG1200,'[1]DO NOT TOUCH Préparation'!$S$1:$T$5,2,0)</f>
        <v>2</v>
      </c>
      <c r="RW1200">
        <f>VLOOKUP(DH1200,'[1]DO NOT TOUCH Préparation'!$S$1:$T$5,2,0)</f>
        <v>3</v>
      </c>
      <c r="RX1200">
        <f>VLOOKUP(DI1200,'[1]DO NOT TOUCH Préparation'!$S$1:$T$5,2,0)</f>
        <v>2</v>
      </c>
      <c r="RY1200">
        <f>VLOOKUP(DJ1200,'[1]DO NOT TOUCH Préparation'!$S$1:$T$5,2,0)</f>
        <v>1</v>
      </c>
      <c r="RZ1200">
        <f>VLOOKUP(DK1200,'[1]DO NOT TOUCH Préparation'!$S$1:$T$5,2,0)</f>
        <v>2</v>
      </c>
      <c r="SA1200">
        <f>VLOOKUP(DL1200,'[1]DO NOT TOUCH Préparation'!$S$1:$T$5,2,0)</f>
        <v>2</v>
      </c>
      <c r="SB1200">
        <f>VLOOKUP(DM1200,'[1]DO NOT TOUCH Préparation'!$S$1:$T$5,2,0)</f>
        <v>1</v>
      </c>
      <c r="SC1200">
        <f>VLOOKUP(DN1200,'[1]DO NOT TOUCH Préparation'!$S$1:$T$5,2,0)</f>
        <v>2</v>
      </c>
      <c r="SD1200">
        <f>VLOOKUP(DO1200,'[1]DO NOT TOUCH Préparation'!$S$1:$T$5,2,0)</f>
        <v>2</v>
      </c>
      <c r="SE1200">
        <f>VLOOKUP(DP1200,'[1]DO NOT TOUCH Préparation'!$S$1:$T$5,2,0)</f>
        <v>2</v>
      </c>
      <c r="SG1200" t="str">
        <f t="shared" si="74"/>
        <v>Je n’achète pas de produits alimentaires bio</v>
      </c>
      <c r="SH1200" t="str">
        <f t="shared" si="75"/>
        <v>6% à 20%</v>
      </c>
      <c r="SI1200" t="str">
        <f t="shared" si="76"/>
        <v>Je n’achète pas de produits à base végétale (soja, amande, avoine…)</v>
      </c>
      <c r="SK1200" t="str" cm="1">
        <f t="array" ref="SK1200">IFERROR(INDEX('[1]DO NOT TOUCH Préparation'!$W$2:$W$7,MATCH('DO NOT TOUCH - inputExtraction'!SG1200,'[1]DO NOT TOUCH Préparation'!$V$2:$V$7,0),),"1")</f>
        <v>1</v>
      </c>
      <c r="SL1200" cm="1">
        <f t="array" ref="SL1200">IFERROR(INDEX('[1]DO NOT TOUCH Préparation'!$W$2:$W$7,MATCH('DO NOT TOUCH - inputExtraction'!SH1200,'[1]DO NOT TOUCH Préparation'!$V$2:$V$7,0),),"1")</f>
        <v>3</v>
      </c>
      <c r="SM1200" t="str" cm="1">
        <f t="array" ref="SM1200">IFERROR(INDEX('[1]DO NOT TOUCH Préparation'!$W$2:$W$7,MATCH('DO NOT TOUCH - inputExtraction'!SI1200,'[1]DO NOT TOUCH Préparation'!$V$2:$V$7,0),),"1")</f>
        <v>1</v>
      </c>
      <c r="SO1200">
        <v>1</v>
      </c>
      <c r="SQ1200">
        <f>IFERROR(VLOOKUP(J1200,'[1]DO NOT TOUCH Préparation'!$CL$2:$CM$9,2,0),"")</f>
        <v>6</v>
      </c>
      <c r="SR1200">
        <f>IFERROR(VLOOKUP(M1200,'[1]DO NOT TOUCH Préparation'!$CT$2:$CU$10,2,0),"")</f>
        <v>2</v>
      </c>
      <c r="SS1200">
        <f>IFERROR(VLOOKUP(N1200,'[1]DO NOT TOUCH Préparation'!$CX$2:$CY$6,2,0),"")</f>
        <v>2</v>
      </c>
    </row>
    <row r="1201" spans="1:513" ht="14.4" x14ac:dyDescent="0.3">
      <c r="A1201" s="4">
        <v>1598</v>
      </c>
      <c r="B1201" s="4" t="s">
        <v>3669</v>
      </c>
      <c r="C1201" s="4" t="s">
        <v>3670</v>
      </c>
      <c r="D1201" s="4" t="s">
        <v>816</v>
      </c>
      <c r="E1201" s="4" t="s">
        <v>816</v>
      </c>
      <c r="G1201" s="4" t="s">
        <v>450</v>
      </c>
      <c r="H1201" s="4" t="s">
        <v>839</v>
      </c>
      <c r="I1201" s="4" t="s">
        <v>833</v>
      </c>
      <c r="J1201" s="4" t="s">
        <v>562</v>
      </c>
      <c r="K1201" s="4">
        <v>44</v>
      </c>
      <c r="L1201" s="5" t="s">
        <v>516</v>
      </c>
      <c r="M1201" s="4" t="s">
        <v>482</v>
      </c>
      <c r="N1201" s="5" t="s">
        <v>456</v>
      </c>
      <c r="O1201" s="6">
        <v>3</v>
      </c>
      <c r="P1201" s="6">
        <v>1</v>
      </c>
      <c r="Q1201" s="6">
        <v>0</v>
      </c>
      <c r="R1201" s="6">
        <v>0</v>
      </c>
      <c r="S1201" s="6">
        <v>0</v>
      </c>
      <c r="T1201" s="6">
        <v>0</v>
      </c>
      <c r="U1201" s="6">
        <v>0</v>
      </c>
      <c r="V1201" s="6">
        <v>1</v>
      </c>
      <c r="W1201" s="6">
        <v>0</v>
      </c>
      <c r="X1201">
        <v>1</v>
      </c>
      <c r="Y1201">
        <v>2</v>
      </c>
      <c r="AG1201" t="s">
        <v>542</v>
      </c>
      <c r="AH1201" t="s">
        <v>1095</v>
      </c>
      <c r="BF1201">
        <v>0</v>
      </c>
      <c r="BG1201">
        <v>1</v>
      </c>
      <c r="BH1201">
        <v>0</v>
      </c>
      <c r="BI1201">
        <v>0</v>
      </c>
      <c r="BJ1201">
        <v>0</v>
      </c>
      <c r="BK1201">
        <v>1</v>
      </c>
      <c r="BL1201">
        <v>1</v>
      </c>
      <c r="BM1201">
        <v>0</v>
      </c>
      <c r="BN1201">
        <v>0</v>
      </c>
      <c r="CG1201">
        <v>0</v>
      </c>
      <c r="CH1201">
        <v>0</v>
      </c>
      <c r="CJ1201" t="s">
        <v>524</v>
      </c>
      <c r="CK1201" t="s">
        <v>518</v>
      </c>
      <c r="CR1201" t="s">
        <v>488</v>
      </c>
      <c r="CS1201" t="s">
        <v>486</v>
      </c>
      <c r="CT1201">
        <v>3</v>
      </c>
      <c r="CU1201" t="s">
        <v>487</v>
      </c>
      <c r="CV1201">
        <v>3</v>
      </c>
      <c r="CY1201" t="s">
        <v>461</v>
      </c>
      <c r="DG1201" t="s">
        <v>464</v>
      </c>
      <c r="DH1201" t="s">
        <v>489</v>
      </c>
      <c r="DI1201" t="s">
        <v>489</v>
      </c>
      <c r="DJ1201" t="s">
        <v>489</v>
      </c>
      <c r="DK1201" t="s">
        <v>489</v>
      </c>
      <c r="DL1201" t="s">
        <v>506</v>
      </c>
      <c r="DM1201" t="s">
        <v>489</v>
      </c>
      <c r="DN1201" t="s">
        <v>489</v>
      </c>
      <c r="DO1201" t="s">
        <v>489</v>
      </c>
      <c r="DP1201" t="s">
        <v>506</v>
      </c>
      <c r="DQ1201" t="s">
        <v>550</v>
      </c>
      <c r="EA1201" t="s">
        <v>490</v>
      </c>
      <c r="EK1201">
        <v>4</v>
      </c>
      <c r="EU1201" s="7">
        <v>1</v>
      </c>
      <c r="EV1201">
        <v>1</v>
      </c>
      <c r="EW1201">
        <v>0</v>
      </c>
      <c r="EX1201">
        <v>0</v>
      </c>
      <c r="EY1201">
        <v>0</v>
      </c>
      <c r="HG1201">
        <v>1</v>
      </c>
      <c r="HH1201">
        <v>3</v>
      </c>
      <c r="HI1201">
        <v>2</v>
      </c>
      <c r="HK1201">
        <v>1</v>
      </c>
      <c r="HL1201">
        <v>3</v>
      </c>
      <c r="HM1201">
        <v>2</v>
      </c>
      <c r="HO1201">
        <v>1</v>
      </c>
      <c r="HP1201">
        <v>3</v>
      </c>
      <c r="HQ1201">
        <v>2</v>
      </c>
      <c r="HS1201">
        <v>1</v>
      </c>
      <c r="HT1201">
        <v>3</v>
      </c>
      <c r="HU1201">
        <v>2</v>
      </c>
      <c r="HW1201">
        <v>3</v>
      </c>
      <c r="HX1201">
        <v>1</v>
      </c>
      <c r="HY1201">
        <v>2</v>
      </c>
      <c r="IA1201">
        <v>1</v>
      </c>
      <c r="IB1201">
        <v>3</v>
      </c>
      <c r="IC1201">
        <v>2</v>
      </c>
      <c r="IE1201">
        <v>1</v>
      </c>
      <c r="IF1201">
        <v>2</v>
      </c>
      <c r="IG1201">
        <v>3</v>
      </c>
      <c r="II1201">
        <v>1</v>
      </c>
      <c r="IJ1201">
        <v>3</v>
      </c>
      <c r="IK1201">
        <v>2</v>
      </c>
      <c r="IM1201">
        <v>3</v>
      </c>
      <c r="IN1201">
        <v>1</v>
      </c>
      <c r="IO1201">
        <v>2</v>
      </c>
      <c r="IS1201">
        <v>1</v>
      </c>
      <c r="KY1201">
        <v>3</v>
      </c>
      <c r="KZ1201" t="s">
        <v>492</v>
      </c>
      <c r="LA1201" t="s">
        <v>492</v>
      </c>
      <c r="LB1201">
        <v>2</v>
      </c>
      <c r="LC1201">
        <v>3</v>
      </c>
      <c r="LD1201">
        <v>1</v>
      </c>
      <c r="LM1201">
        <v>2</v>
      </c>
      <c r="LN1201">
        <v>1</v>
      </c>
      <c r="LS1201">
        <v>2</v>
      </c>
      <c r="LW1201">
        <v>3</v>
      </c>
      <c r="LX1201">
        <v>1</v>
      </c>
      <c r="MC1201">
        <v>2</v>
      </c>
      <c r="MG1201">
        <v>3</v>
      </c>
      <c r="MH1201">
        <v>1</v>
      </c>
      <c r="MM1201">
        <v>3</v>
      </c>
      <c r="MQ1201">
        <v>2</v>
      </c>
      <c r="MR1201">
        <v>1</v>
      </c>
      <c r="MW1201">
        <v>3</v>
      </c>
      <c r="NA1201">
        <v>2</v>
      </c>
      <c r="NB1201" t="s">
        <v>470</v>
      </c>
      <c r="NC1201" t="s">
        <v>470</v>
      </c>
      <c r="ND1201" t="s">
        <v>470</v>
      </c>
      <c r="NE1201" t="s">
        <v>470</v>
      </c>
      <c r="NF1201" t="s">
        <v>470</v>
      </c>
      <c r="NG1201" t="s">
        <v>470</v>
      </c>
      <c r="NH1201" t="s">
        <v>470</v>
      </c>
      <c r="NI1201" t="s">
        <v>470</v>
      </c>
      <c r="NJ1201" t="s">
        <v>470</v>
      </c>
      <c r="NK1201" t="s">
        <v>470</v>
      </c>
      <c r="NL1201" t="s">
        <v>494</v>
      </c>
      <c r="NM1201" t="s">
        <v>493</v>
      </c>
      <c r="NN1201" t="s">
        <v>493</v>
      </c>
      <c r="NO1201" t="s">
        <v>493</v>
      </c>
      <c r="NP1201" t="s">
        <v>493</v>
      </c>
      <c r="NQ1201" t="s">
        <v>493</v>
      </c>
      <c r="NR1201" t="s">
        <v>493</v>
      </c>
      <c r="NS1201" t="s">
        <v>493</v>
      </c>
      <c r="NT1201" t="s">
        <v>493</v>
      </c>
      <c r="NU1201" t="s">
        <v>493</v>
      </c>
      <c r="NV1201" t="s">
        <v>509</v>
      </c>
      <c r="OQ1201" t="s">
        <v>474</v>
      </c>
      <c r="OR1201" t="s">
        <v>496</v>
      </c>
      <c r="OS1201" t="s">
        <v>496</v>
      </c>
      <c r="OT1201" t="s">
        <v>496</v>
      </c>
      <c r="OU1201" t="s">
        <v>496</v>
      </c>
      <c r="OV1201" t="s">
        <v>496</v>
      </c>
      <c r="OW1201" t="s">
        <v>474</v>
      </c>
      <c r="OX1201" t="s">
        <v>474</v>
      </c>
      <c r="OY1201" t="s">
        <v>474</v>
      </c>
      <c r="OZ1201" t="s">
        <v>496</v>
      </c>
      <c r="PA1201" t="s">
        <v>496</v>
      </c>
      <c r="PB1201" t="s">
        <v>496</v>
      </c>
      <c r="PC1201" t="s">
        <v>496</v>
      </c>
      <c r="PD1201" t="s">
        <v>496</v>
      </c>
      <c r="PE1201" t="s">
        <v>496</v>
      </c>
      <c r="PF1201" t="s">
        <v>496</v>
      </c>
      <c r="PG1201" t="s">
        <v>496</v>
      </c>
      <c r="PH1201" t="s">
        <v>474</v>
      </c>
      <c r="PI1201" t="s">
        <v>496</v>
      </c>
      <c r="QS1201" t="s">
        <v>475</v>
      </c>
      <c r="QU1201">
        <v>8.1645500000000002</v>
      </c>
      <c r="QV1201" t="s">
        <v>821</v>
      </c>
      <c r="QX1201" t="s">
        <v>1095</v>
      </c>
      <c r="RO1201">
        <v>1</v>
      </c>
      <c r="RP1201" s="8"/>
      <c r="RQ1201" s="9">
        <f>IFERROR(AVERAGE(INDEX('[1]DO NOT TOUCH Préparation'!$T$1:$T$5,MATCH('DO NOT TOUCH - inputExtraction'!$DG1201,'[1]DO NOT TOUCH Préparation'!$S$1:$S$5,0)),INDEX('[1]DO NOT TOUCH Préparation'!$T$1:$T$5,MATCH('DO NOT TOUCH - inputExtraction'!$DH1201,'[1]DO NOT TOUCH Préparation'!$S$1:$S$5,0)),INDEX('[1]DO NOT TOUCH Préparation'!$T$1:$T$5,MATCH('DO NOT TOUCH - inputExtraction'!$DI1201,'[1]DO NOT TOUCH Préparation'!$S$1:$S$5,0)),INDEX('[1]DO NOT TOUCH Préparation'!$T$1:$T$5,MATCH('DO NOT TOUCH - inputExtraction'!$DJ1201,'[1]DO NOT TOUCH Préparation'!$S$1:$S$5,0)),INDEX('[1]DO NOT TOUCH Préparation'!$T$1:$T$5,MATCH('DO NOT TOUCH - inputExtraction'!$DK1201,'[1]DO NOT TOUCH Préparation'!$S$1:$S$5,0))),"")</f>
        <v>1.8</v>
      </c>
      <c r="RR1201" s="7">
        <f>IFERROR(AVERAGE(INDEX('[1]DO NOT TOUCH Préparation'!$T$1:$T$5,MATCH($DL1201,'[1]DO NOT TOUCH Préparation'!$S$1:$S$5,0)),INDEX('[1]DO NOT TOUCH Préparation'!$T$1:$T$5,MATCH('DO NOT TOUCH - inputExtraction'!$DM1201,'[1]DO NOT TOUCH Préparation'!$S$1:$S$5,0)),INDEX('[1]DO NOT TOUCH Préparation'!$T$1:$T$5,MATCH('DO NOT TOUCH - inputExtraction'!$DN1201,'[1]DO NOT TOUCH Préparation'!$S$1:$S$5,0)),INDEX('[1]DO NOT TOUCH Préparation'!$T$1:$T$5,MATCH(DO1201,'[1]DO NOT TOUCH Préparation'!$S$1:$S$5,0)),INDEX('[1]DO NOT TOUCH Préparation'!$T$1:$T$5,MATCH('DO NOT TOUCH - inputExtraction'!$DP1201,'[1]DO NOT TOUCH Préparation'!$S$1:$S$5,0))),"")</f>
        <v>1.4</v>
      </c>
      <c r="RS1201" t="str">
        <f t="shared" si="73"/>
        <v>25-44</v>
      </c>
      <c r="RT1201" t="str">
        <f t="shared" si="73"/>
        <v>Moins de 20 000 €</v>
      </c>
      <c r="RV1201">
        <f>VLOOKUP(DG1201,'[1]DO NOT TOUCH Préparation'!$S$1:$T$5,2,0)</f>
        <v>5</v>
      </c>
      <c r="RW1201">
        <f>VLOOKUP(DH1201,'[1]DO NOT TOUCH Préparation'!$S$1:$T$5,2,0)</f>
        <v>1</v>
      </c>
      <c r="RX1201">
        <f>VLOOKUP(DI1201,'[1]DO NOT TOUCH Préparation'!$S$1:$T$5,2,0)</f>
        <v>1</v>
      </c>
      <c r="RY1201">
        <f>VLOOKUP(DJ1201,'[1]DO NOT TOUCH Préparation'!$S$1:$T$5,2,0)</f>
        <v>1</v>
      </c>
      <c r="RZ1201">
        <f>VLOOKUP(DK1201,'[1]DO NOT TOUCH Préparation'!$S$1:$T$5,2,0)</f>
        <v>1</v>
      </c>
      <c r="SA1201">
        <f>VLOOKUP(DL1201,'[1]DO NOT TOUCH Préparation'!$S$1:$T$5,2,0)</f>
        <v>2</v>
      </c>
      <c r="SB1201">
        <f>VLOOKUP(DM1201,'[1]DO NOT TOUCH Préparation'!$S$1:$T$5,2,0)</f>
        <v>1</v>
      </c>
      <c r="SC1201">
        <f>VLOOKUP(DN1201,'[1]DO NOT TOUCH Préparation'!$S$1:$T$5,2,0)</f>
        <v>1</v>
      </c>
      <c r="SD1201">
        <f>VLOOKUP(DO1201,'[1]DO NOT TOUCH Préparation'!$S$1:$T$5,2,0)</f>
        <v>1</v>
      </c>
      <c r="SE1201">
        <f>VLOOKUP(DP1201,'[1]DO NOT TOUCH Préparation'!$S$1:$T$5,2,0)</f>
        <v>2</v>
      </c>
      <c r="SG1201" t="str">
        <f t="shared" si="74"/>
        <v>Je n’achète pas de produits alimentaires bio</v>
      </c>
      <c r="SH1201" t="str">
        <f t="shared" si="75"/>
        <v>Je ne sais pas</v>
      </c>
      <c r="SI1201" t="str">
        <f t="shared" si="76"/>
        <v>Je n’achète pas de produits à base végétale (soja, amande, avoine…)</v>
      </c>
      <c r="SK1201" t="str" cm="1">
        <f t="array" ref="SK1201">IFERROR(INDEX('[1]DO NOT TOUCH Préparation'!$W$2:$W$7,MATCH('DO NOT TOUCH - inputExtraction'!SG1201,'[1]DO NOT TOUCH Préparation'!$V$2:$V$7,0),),"1")</f>
        <v>1</v>
      </c>
      <c r="SL1201" cm="1">
        <f t="array" ref="SL1201">IFERROR(INDEX('[1]DO NOT TOUCH Préparation'!$W$2:$W$7,MATCH('DO NOT TOUCH - inputExtraction'!SH1201,'[1]DO NOT TOUCH Préparation'!$V$2:$V$7,0),),"1")</f>
        <v>0</v>
      </c>
      <c r="SM1201" t="str" cm="1">
        <f t="array" ref="SM1201">IFERROR(INDEX('[1]DO NOT TOUCH Préparation'!$W$2:$W$7,MATCH('DO NOT TOUCH - inputExtraction'!SI1201,'[1]DO NOT TOUCH Préparation'!$V$2:$V$7,0),),"1")</f>
        <v>1</v>
      </c>
      <c r="SO1201">
        <v>1</v>
      </c>
      <c r="SQ1201">
        <f>IFERROR(VLOOKUP(J1201,'[1]DO NOT TOUCH Préparation'!$CL$2:$CM$9,2,0),"")</f>
        <v>5</v>
      </c>
      <c r="SR1201">
        <f>IFERROR(VLOOKUP(M1201,'[1]DO NOT TOUCH Préparation'!$CT$2:$CU$10,2,0),"")</f>
        <v>1</v>
      </c>
      <c r="SS1201">
        <f>IFERROR(VLOOKUP(N1201,'[1]DO NOT TOUCH Préparation'!$CX$2:$CY$6,2,0),"")</f>
        <v>4</v>
      </c>
    </row>
    <row r="1202" spans="1:513" ht="14.4" x14ac:dyDescent="0.3">
      <c r="A1202" s="4">
        <v>1600</v>
      </c>
      <c r="B1202" s="4" t="s">
        <v>3671</v>
      </c>
      <c r="C1202" s="4" t="s">
        <v>3672</v>
      </c>
      <c r="D1202" s="4" t="s">
        <v>868</v>
      </c>
      <c r="E1202" s="4" t="s">
        <v>868</v>
      </c>
      <c r="G1202" s="4" t="s">
        <v>450</v>
      </c>
      <c r="H1202" s="4" t="s">
        <v>887</v>
      </c>
      <c r="I1202" s="4" t="s">
        <v>888</v>
      </c>
      <c r="J1202" s="4" t="s">
        <v>453</v>
      </c>
      <c r="K1202" s="4">
        <v>39</v>
      </c>
      <c r="L1202" s="5" t="s">
        <v>516</v>
      </c>
      <c r="M1202" s="4" t="s">
        <v>541</v>
      </c>
      <c r="N1202" s="5" t="s">
        <v>456</v>
      </c>
      <c r="O1202" s="6">
        <v>2</v>
      </c>
      <c r="P1202" s="6">
        <v>0</v>
      </c>
      <c r="Q1202" s="6">
        <v>0</v>
      </c>
      <c r="R1202" s="6">
        <v>1</v>
      </c>
      <c r="S1202" s="6">
        <v>0</v>
      </c>
      <c r="T1202" s="6">
        <v>1</v>
      </c>
      <c r="U1202" s="6">
        <v>0</v>
      </c>
      <c r="V1202" s="6">
        <v>1</v>
      </c>
      <c r="W1202" s="6">
        <v>0</v>
      </c>
      <c r="X1202">
        <v>3</v>
      </c>
      <c r="AA1202">
        <v>1</v>
      </c>
      <c r="AD1202">
        <v>2</v>
      </c>
      <c r="AG1202" t="s">
        <v>889</v>
      </c>
      <c r="BO1202">
        <v>0</v>
      </c>
      <c r="BP1202">
        <v>0</v>
      </c>
      <c r="BQ1202">
        <v>0</v>
      </c>
      <c r="BR1202">
        <v>1</v>
      </c>
      <c r="BS1202">
        <v>1</v>
      </c>
      <c r="BT1202">
        <v>0</v>
      </c>
      <c r="BU1202">
        <v>0</v>
      </c>
      <c r="BV1202">
        <v>1</v>
      </c>
      <c r="BW1202">
        <v>0</v>
      </c>
      <c r="CG1202">
        <v>0</v>
      </c>
      <c r="CH1202">
        <v>0</v>
      </c>
      <c r="CJ1202" t="s">
        <v>524</v>
      </c>
      <c r="CK1202" t="s">
        <v>534</v>
      </c>
      <c r="CL1202" t="s">
        <v>460</v>
      </c>
      <c r="CM1202" t="s">
        <v>535</v>
      </c>
      <c r="CN1202" t="s">
        <v>535</v>
      </c>
      <c r="CO1202" t="s">
        <v>535</v>
      </c>
      <c r="CR1202" t="s">
        <v>459</v>
      </c>
      <c r="CS1202" t="s">
        <v>486</v>
      </c>
      <c r="CT1202">
        <v>4</v>
      </c>
      <c r="CU1202">
        <v>4</v>
      </c>
      <c r="CV1202" t="s">
        <v>535</v>
      </c>
      <c r="CY1202" t="s">
        <v>485</v>
      </c>
      <c r="CZ1202" t="s">
        <v>486</v>
      </c>
      <c r="DA1202">
        <v>3</v>
      </c>
      <c r="DB1202">
        <v>3</v>
      </c>
      <c r="DC1202">
        <v>3</v>
      </c>
      <c r="DD1202">
        <v>3</v>
      </c>
      <c r="DG1202" t="s">
        <v>463</v>
      </c>
      <c r="DH1202" t="s">
        <v>489</v>
      </c>
      <c r="DI1202" t="s">
        <v>464</v>
      </c>
      <c r="DJ1202" t="s">
        <v>463</v>
      </c>
      <c r="DK1202" t="s">
        <v>462</v>
      </c>
      <c r="DL1202" t="s">
        <v>462</v>
      </c>
      <c r="DM1202" t="s">
        <v>462</v>
      </c>
      <c r="DN1202" t="s">
        <v>464</v>
      </c>
      <c r="DO1202" t="s">
        <v>462</v>
      </c>
      <c r="DP1202" t="s">
        <v>462</v>
      </c>
      <c r="DS1202" t="s">
        <v>465</v>
      </c>
      <c r="DU1202" t="s">
        <v>466</v>
      </c>
      <c r="DV1202" t="s">
        <v>465</v>
      </c>
      <c r="DW1202" t="s">
        <v>466</v>
      </c>
      <c r="DX1202" t="s">
        <v>466</v>
      </c>
      <c r="DY1202" t="s">
        <v>466</v>
      </c>
      <c r="DZ1202" t="s">
        <v>466</v>
      </c>
      <c r="EC1202" t="s">
        <v>467</v>
      </c>
      <c r="EE1202" t="s">
        <v>490</v>
      </c>
      <c r="EF1202" t="s">
        <v>490</v>
      </c>
      <c r="EG1202" t="s">
        <v>467</v>
      </c>
      <c r="EH1202" t="s">
        <v>490</v>
      </c>
      <c r="EI1202" t="s">
        <v>490</v>
      </c>
      <c r="EJ1202" t="s">
        <v>467</v>
      </c>
      <c r="EM1202">
        <v>4</v>
      </c>
      <c r="EO1202">
        <v>4</v>
      </c>
      <c r="EP1202" t="s">
        <v>468</v>
      </c>
      <c r="EQ1202">
        <v>3</v>
      </c>
      <c r="ER1202">
        <v>4</v>
      </c>
      <c r="ES1202">
        <v>3</v>
      </c>
      <c r="ET1202" t="s">
        <v>468</v>
      </c>
      <c r="EU1202" s="7"/>
      <c r="HI1202">
        <v>1</v>
      </c>
      <c r="JC1202">
        <v>3</v>
      </c>
      <c r="JE1202">
        <v>1</v>
      </c>
      <c r="JG1202">
        <v>2</v>
      </c>
      <c r="JP1202">
        <v>2</v>
      </c>
      <c r="JQ1202">
        <v>3</v>
      </c>
      <c r="JS1202">
        <v>1</v>
      </c>
      <c r="JV1202">
        <v>2</v>
      </c>
      <c r="JX1202">
        <v>1</v>
      </c>
      <c r="JY1202">
        <v>3</v>
      </c>
      <c r="KB1202">
        <v>1</v>
      </c>
      <c r="KC1202">
        <v>2</v>
      </c>
      <c r="KD1202">
        <v>3</v>
      </c>
      <c r="KH1202">
        <v>3</v>
      </c>
      <c r="KI1202">
        <v>1</v>
      </c>
      <c r="KK1202">
        <v>2</v>
      </c>
      <c r="KN1202">
        <v>3</v>
      </c>
      <c r="KO1202">
        <v>1</v>
      </c>
      <c r="KQ1202">
        <v>2</v>
      </c>
      <c r="KT1202">
        <v>1</v>
      </c>
      <c r="KV1202">
        <v>3</v>
      </c>
      <c r="KW1202">
        <v>2</v>
      </c>
      <c r="KY1202">
        <v>4</v>
      </c>
      <c r="KZ1202">
        <v>4</v>
      </c>
      <c r="LA1202">
        <v>3</v>
      </c>
      <c r="LB1202">
        <v>3</v>
      </c>
      <c r="LC1202">
        <v>4</v>
      </c>
      <c r="LD1202">
        <v>1</v>
      </c>
      <c r="LH1202">
        <v>2</v>
      </c>
      <c r="LM1202">
        <v>3</v>
      </c>
      <c r="LR1202">
        <v>2</v>
      </c>
      <c r="LS1202">
        <v>3</v>
      </c>
      <c r="LV1202">
        <v>1</v>
      </c>
      <c r="LY1202">
        <v>2</v>
      </c>
      <c r="MB1202">
        <v>3</v>
      </c>
      <c r="ME1202">
        <v>1</v>
      </c>
      <c r="MH1202">
        <v>1</v>
      </c>
      <c r="ML1202">
        <v>2</v>
      </c>
      <c r="MQ1202">
        <v>3</v>
      </c>
      <c r="MX1202">
        <v>2</v>
      </c>
      <c r="MY1202">
        <v>1</v>
      </c>
      <c r="MZ1202">
        <v>3</v>
      </c>
      <c r="NB1202" t="s">
        <v>470</v>
      </c>
      <c r="NC1202" t="s">
        <v>470</v>
      </c>
      <c r="ND1202" t="s">
        <v>469</v>
      </c>
      <c r="NE1202" t="s">
        <v>469</v>
      </c>
      <c r="NF1202" t="s">
        <v>469</v>
      </c>
      <c r="NG1202" t="s">
        <v>470</v>
      </c>
      <c r="NH1202" t="s">
        <v>469</v>
      </c>
      <c r="NI1202" t="s">
        <v>470</v>
      </c>
      <c r="NJ1202" t="s">
        <v>470</v>
      </c>
      <c r="NK1202" t="s">
        <v>469</v>
      </c>
      <c r="NL1202" t="s">
        <v>494</v>
      </c>
      <c r="NM1202" t="s">
        <v>469</v>
      </c>
      <c r="NN1202" t="s">
        <v>493</v>
      </c>
      <c r="NO1202" t="s">
        <v>469</v>
      </c>
      <c r="NP1202" t="s">
        <v>469</v>
      </c>
      <c r="NQ1202" t="s">
        <v>469</v>
      </c>
      <c r="NR1202" t="s">
        <v>471</v>
      </c>
      <c r="NS1202" t="s">
        <v>469</v>
      </c>
      <c r="NT1202" t="s">
        <v>494</v>
      </c>
      <c r="NU1202" t="s">
        <v>469</v>
      </c>
      <c r="NV1202" t="s">
        <v>495</v>
      </c>
      <c r="PJ1202" t="s">
        <v>510</v>
      </c>
      <c r="PK1202" t="s">
        <v>473</v>
      </c>
      <c r="PL1202" t="s">
        <v>473</v>
      </c>
      <c r="PM1202" t="s">
        <v>474</v>
      </c>
      <c r="PN1202" t="s">
        <v>473</v>
      </c>
      <c r="PO1202" t="s">
        <v>473</v>
      </c>
      <c r="PP1202" t="s">
        <v>474</v>
      </c>
      <c r="PQ1202" t="s">
        <v>474</v>
      </c>
      <c r="PR1202" t="s">
        <v>473</v>
      </c>
      <c r="PS1202" t="s">
        <v>473</v>
      </c>
      <c r="PT1202" t="s">
        <v>474</v>
      </c>
      <c r="PU1202" t="s">
        <v>474</v>
      </c>
      <c r="PV1202" t="s">
        <v>473</v>
      </c>
      <c r="PW1202" t="s">
        <v>474</v>
      </c>
      <c r="PX1202" t="s">
        <v>474</v>
      </c>
      <c r="PY1202" t="s">
        <v>473</v>
      </c>
      <c r="PZ1202" t="s">
        <v>474</v>
      </c>
      <c r="QA1202" t="s">
        <v>474</v>
      </c>
      <c r="QB1202" t="s">
        <v>474</v>
      </c>
      <c r="QC1202" t="s">
        <v>474</v>
      </c>
      <c r="QD1202" t="s">
        <v>473</v>
      </c>
      <c r="QS1202" t="s">
        <v>475</v>
      </c>
      <c r="QU1202">
        <v>5.6719999999999997</v>
      </c>
      <c r="QV1202" t="s">
        <v>871</v>
      </c>
      <c r="RO1202">
        <v>1</v>
      </c>
      <c r="RP1202" s="8"/>
      <c r="RQ1202" s="9">
        <f>IFERROR(AVERAGE(INDEX('[1]DO NOT TOUCH Préparation'!$T$1:$T$5,MATCH('DO NOT TOUCH - inputExtraction'!$DG1202,'[1]DO NOT TOUCH Préparation'!$S$1:$S$5,0)),INDEX('[1]DO NOT TOUCH Préparation'!$T$1:$T$5,MATCH('DO NOT TOUCH - inputExtraction'!$DH1202,'[1]DO NOT TOUCH Préparation'!$S$1:$S$5,0)),INDEX('[1]DO NOT TOUCH Préparation'!$T$1:$T$5,MATCH('DO NOT TOUCH - inputExtraction'!$DI1202,'[1]DO NOT TOUCH Préparation'!$S$1:$S$5,0)),INDEX('[1]DO NOT TOUCH Préparation'!$T$1:$T$5,MATCH('DO NOT TOUCH - inputExtraction'!$DJ1202,'[1]DO NOT TOUCH Préparation'!$S$1:$S$5,0)),INDEX('[1]DO NOT TOUCH Préparation'!$T$1:$T$5,MATCH('DO NOT TOUCH - inputExtraction'!$DK1202,'[1]DO NOT TOUCH Préparation'!$S$1:$S$5,0))),"")</f>
        <v>3.2</v>
      </c>
      <c r="RR1202" s="7">
        <f>IFERROR(AVERAGE(INDEX('[1]DO NOT TOUCH Préparation'!$T$1:$T$5,MATCH($DL1202,'[1]DO NOT TOUCH Préparation'!$S$1:$S$5,0)),INDEX('[1]DO NOT TOUCH Préparation'!$T$1:$T$5,MATCH('DO NOT TOUCH - inputExtraction'!$DM1202,'[1]DO NOT TOUCH Préparation'!$S$1:$S$5,0)),INDEX('[1]DO NOT TOUCH Préparation'!$T$1:$T$5,MATCH('DO NOT TOUCH - inputExtraction'!$DN1202,'[1]DO NOT TOUCH Préparation'!$S$1:$S$5,0)),INDEX('[1]DO NOT TOUCH Préparation'!$T$1:$T$5,MATCH(DO1202,'[1]DO NOT TOUCH Préparation'!$S$1:$S$5,0)),INDEX('[1]DO NOT TOUCH Préparation'!$T$1:$T$5,MATCH('DO NOT TOUCH - inputExtraction'!$DP1202,'[1]DO NOT TOUCH Préparation'!$S$1:$S$5,0))),"")</f>
        <v>4.2</v>
      </c>
      <c r="RS1202" t="str">
        <f t="shared" si="73"/>
        <v>25-44</v>
      </c>
      <c r="RT1202" t="str">
        <f t="shared" si="73"/>
        <v>80 000 € et plus</v>
      </c>
      <c r="RV1202">
        <f>VLOOKUP(DG1202,'[1]DO NOT TOUCH Préparation'!$S$1:$T$5,2,0)</f>
        <v>3</v>
      </c>
      <c r="RW1202">
        <f>VLOOKUP(DH1202,'[1]DO NOT TOUCH Préparation'!$S$1:$T$5,2,0)</f>
        <v>1</v>
      </c>
      <c r="RX1202">
        <f>VLOOKUP(DI1202,'[1]DO NOT TOUCH Préparation'!$S$1:$T$5,2,0)</f>
        <v>5</v>
      </c>
      <c r="RY1202">
        <f>VLOOKUP(DJ1202,'[1]DO NOT TOUCH Préparation'!$S$1:$T$5,2,0)</f>
        <v>3</v>
      </c>
      <c r="RZ1202">
        <f>VLOOKUP(DK1202,'[1]DO NOT TOUCH Préparation'!$S$1:$T$5,2,0)</f>
        <v>4</v>
      </c>
      <c r="SA1202">
        <f>VLOOKUP(DL1202,'[1]DO NOT TOUCH Préparation'!$S$1:$T$5,2,0)</f>
        <v>4</v>
      </c>
      <c r="SB1202">
        <f>VLOOKUP(DM1202,'[1]DO NOT TOUCH Préparation'!$S$1:$T$5,2,0)</f>
        <v>4</v>
      </c>
      <c r="SC1202">
        <f>VLOOKUP(DN1202,'[1]DO NOT TOUCH Préparation'!$S$1:$T$5,2,0)</f>
        <v>5</v>
      </c>
      <c r="SD1202">
        <f>VLOOKUP(DO1202,'[1]DO NOT TOUCH Préparation'!$S$1:$T$5,2,0)</f>
        <v>4</v>
      </c>
      <c r="SE1202">
        <f>VLOOKUP(DP1202,'[1]DO NOT TOUCH Préparation'!$S$1:$T$5,2,0)</f>
        <v>4</v>
      </c>
      <c r="SG1202" t="str">
        <f t="shared" si="74"/>
        <v>21% à 50%</v>
      </c>
      <c r="SH1202" t="str">
        <f t="shared" si="75"/>
        <v>6% à 20%</v>
      </c>
      <c r="SI1202" t="str">
        <f t="shared" si="76"/>
        <v>Inférieur ou égal à 5%</v>
      </c>
      <c r="SK1202" cm="1">
        <f t="array" ref="SK1202">IFERROR(INDEX('[1]DO NOT TOUCH Préparation'!$W$2:$W$7,MATCH('DO NOT TOUCH - inputExtraction'!SG1202,'[1]DO NOT TOUCH Préparation'!$V$2:$V$7,0),),"1")</f>
        <v>4</v>
      </c>
      <c r="SL1202" cm="1">
        <f t="array" ref="SL1202">IFERROR(INDEX('[1]DO NOT TOUCH Préparation'!$W$2:$W$7,MATCH('DO NOT TOUCH - inputExtraction'!SH1202,'[1]DO NOT TOUCH Préparation'!$V$2:$V$7,0),),"1")</f>
        <v>3</v>
      </c>
      <c r="SM1202" cm="1">
        <f t="array" ref="SM1202">IFERROR(INDEX('[1]DO NOT TOUCH Préparation'!$W$2:$W$7,MATCH('DO NOT TOUCH - inputExtraction'!SI1202,'[1]DO NOT TOUCH Préparation'!$V$2:$V$7,0),),"1")</f>
        <v>2</v>
      </c>
      <c r="SO1202">
        <v>1</v>
      </c>
      <c r="SQ1202">
        <f>IFERROR(VLOOKUP(J1202,'[1]DO NOT TOUCH Préparation'!$CL$2:$CM$9,2,0),"")</f>
        <v>4</v>
      </c>
      <c r="SR1202">
        <f>IFERROR(VLOOKUP(M1202,'[1]DO NOT TOUCH Préparation'!$CT$2:$CU$10,2,0),"")</f>
        <v>8</v>
      </c>
      <c r="SS1202">
        <f>IFERROR(VLOOKUP(N1202,'[1]DO NOT TOUCH Préparation'!$CX$2:$CY$6,2,0),"")</f>
        <v>4</v>
      </c>
    </row>
    <row r="1203" spans="1:513" ht="14.4" x14ac:dyDescent="0.3">
      <c r="A1203" s="4">
        <v>1601</v>
      </c>
      <c r="B1203" s="4" t="s">
        <v>3673</v>
      </c>
      <c r="C1203" s="4" t="s">
        <v>3608</v>
      </c>
      <c r="D1203" s="4" t="s">
        <v>868</v>
      </c>
      <c r="E1203" s="4" t="s">
        <v>868</v>
      </c>
      <c r="G1203" s="4" t="s">
        <v>479</v>
      </c>
      <c r="H1203" s="4" t="s">
        <v>887</v>
      </c>
      <c r="I1203" s="4" t="s">
        <v>888</v>
      </c>
      <c r="J1203" s="4" t="s">
        <v>532</v>
      </c>
      <c r="K1203" s="4">
        <v>63</v>
      </c>
      <c r="L1203" s="5" t="s">
        <v>454</v>
      </c>
      <c r="M1203" s="4" t="s">
        <v>482</v>
      </c>
      <c r="N1203" s="5" t="s">
        <v>483</v>
      </c>
      <c r="O1203" s="6">
        <v>1</v>
      </c>
      <c r="P1203" s="6">
        <v>0</v>
      </c>
      <c r="Q1203" s="6">
        <v>0</v>
      </c>
      <c r="R1203" s="6">
        <v>0</v>
      </c>
      <c r="S1203" s="6">
        <v>0</v>
      </c>
      <c r="T1203" s="6">
        <v>0</v>
      </c>
      <c r="U1203" s="6">
        <v>0</v>
      </c>
      <c r="V1203" s="6">
        <v>1</v>
      </c>
      <c r="W1203" s="6">
        <v>0</v>
      </c>
      <c r="X1203">
        <v>2</v>
      </c>
      <c r="Y1203">
        <v>1</v>
      </c>
      <c r="Z1203">
        <v>3</v>
      </c>
      <c r="AG1203" t="s">
        <v>523</v>
      </c>
      <c r="BO1203">
        <v>0</v>
      </c>
      <c r="BP1203">
        <v>0</v>
      </c>
      <c r="BQ1203">
        <v>0</v>
      </c>
      <c r="BR1203">
        <v>0</v>
      </c>
      <c r="BS1203">
        <v>0</v>
      </c>
      <c r="BT1203">
        <v>0</v>
      </c>
      <c r="BU1203">
        <v>0</v>
      </c>
      <c r="BV1203">
        <v>0</v>
      </c>
      <c r="BW1203">
        <v>0</v>
      </c>
      <c r="CG1203">
        <v>0</v>
      </c>
      <c r="CH1203">
        <v>1</v>
      </c>
      <c r="CJ1203" t="s">
        <v>524</v>
      </c>
      <c r="CK1203" t="s">
        <v>459</v>
      </c>
      <c r="CL1203" t="s">
        <v>486</v>
      </c>
      <c r="CM1203">
        <v>3</v>
      </c>
      <c r="CN1203">
        <v>3</v>
      </c>
      <c r="CO1203">
        <v>4</v>
      </c>
      <c r="CP1203">
        <v>3</v>
      </c>
      <c r="CQ1203" t="s">
        <v>3674</v>
      </c>
      <c r="CR1203" t="s">
        <v>485</v>
      </c>
      <c r="CS1203" t="s">
        <v>486</v>
      </c>
      <c r="CT1203">
        <v>4</v>
      </c>
      <c r="CU1203">
        <v>4</v>
      </c>
      <c r="CV1203">
        <v>4</v>
      </c>
      <c r="CY1203" t="s">
        <v>485</v>
      </c>
      <c r="CZ1203" t="s">
        <v>486</v>
      </c>
      <c r="DA1203">
        <v>3</v>
      </c>
      <c r="DB1203">
        <v>3</v>
      </c>
      <c r="DC1203">
        <v>3</v>
      </c>
      <c r="DD1203">
        <v>3</v>
      </c>
      <c r="DG1203" t="s">
        <v>462</v>
      </c>
      <c r="DH1203" t="s">
        <v>463</v>
      </c>
      <c r="DI1203" t="s">
        <v>462</v>
      </c>
      <c r="DJ1203" t="s">
        <v>462</v>
      </c>
      <c r="DK1203" t="s">
        <v>463</v>
      </c>
      <c r="DL1203" t="s">
        <v>462</v>
      </c>
      <c r="DM1203" t="s">
        <v>463</v>
      </c>
      <c r="DN1203" t="s">
        <v>463</v>
      </c>
      <c r="DO1203" t="s">
        <v>463</v>
      </c>
      <c r="DP1203" t="s">
        <v>462</v>
      </c>
      <c r="DQ1203" t="s">
        <v>465</v>
      </c>
      <c r="DS1203" t="s">
        <v>465</v>
      </c>
      <c r="DT1203" t="s">
        <v>550</v>
      </c>
      <c r="DV1203" t="s">
        <v>550</v>
      </c>
      <c r="DZ1203" t="s">
        <v>550</v>
      </c>
      <c r="EA1203" t="s">
        <v>490</v>
      </c>
      <c r="EC1203" t="s">
        <v>490</v>
      </c>
      <c r="ED1203" t="s">
        <v>490</v>
      </c>
      <c r="EF1203" t="s">
        <v>490</v>
      </c>
      <c r="EJ1203" t="s">
        <v>490</v>
      </c>
      <c r="EK1203">
        <v>3</v>
      </c>
      <c r="EM1203">
        <v>3</v>
      </c>
      <c r="EN1203">
        <v>3</v>
      </c>
      <c r="EP1203">
        <v>3</v>
      </c>
      <c r="ET1203">
        <v>3</v>
      </c>
      <c r="EU1203" s="7"/>
      <c r="FJ1203">
        <v>0</v>
      </c>
      <c r="FK1203">
        <v>0</v>
      </c>
      <c r="FL1203">
        <v>1</v>
      </c>
      <c r="FM1203">
        <v>0</v>
      </c>
      <c r="FN1203">
        <v>0</v>
      </c>
      <c r="FT1203">
        <v>0</v>
      </c>
      <c r="FU1203">
        <v>0</v>
      </c>
      <c r="FV1203">
        <v>0</v>
      </c>
      <c r="FW1203">
        <v>1</v>
      </c>
      <c r="FX1203">
        <v>0</v>
      </c>
      <c r="GN1203">
        <v>0</v>
      </c>
      <c r="GO1203">
        <v>0</v>
      </c>
      <c r="GP1203">
        <v>1</v>
      </c>
      <c r="GQ1203">
        <v>0</v>
      </c>
      <c r="GR1203">
        <v>0</v>
      </c>
      <c r="IQ1203">
        <v>3</v>
      </c>
      <c r="IS1203">
        <v>2</v>
      </c>
      <c r="IT1203">
        <v>1</v>
      </c>
      <c r="JC1203">
        <v>3</v>
      </c>
      <c r="JE1203">
        <v>1</v>
      </c>
      <c r="JF1203">
        <v>2</v>
      </c>
      <c r="JI1203">
        <v>3</v>
      </c>
      <c r="JK1203">
        <v>1</v>
      </c>
      <c r="JL1203">
        <v>2</v>
      </c>
      <c r="JU1203">
        <v>1</v>
      </c>
      <c r="JV1203">
        <v>3</v>
      </c>
      <c r="JX1203">
        <v>2</v>
      </c>
      <c r="KS1203">
        <v>2</v>
      </c>
      <c r="KU1203">
        <v>1</v>
      </c>
      <c r="KV1203">
        <v>3</v>
      </c>
      <c r="KY1203">
        <v>4</v>
      </c>
      <c r="KZ1203">
        <v>2</v>
      </c>
      <c r="LA1203">
        <v>2</v>
      </c>
      <c r="LB1203">
        <v>2</v>
      </c>
      <c r="LC1203">
        <v>3</v>
      </c>
      <c r="LD1203">
        <v>1</v>
      </c>
      <c r="LJ1203">
        <v>2</v>
      </c>
      <c r="LM1203">
        <v>3</v>
      </c>
      <c r="LN1203">
        <v>2</v>
      </c>
      <c r="LR1203">
        <v>1</v>
      </c>
      <c r="LW1203">
        <v>3</v>
      </c>
      <c r="LX1203">
        <v>3</v>
      </c>
      <c r="ME1203">
        <v>2</v>
      </c>
      <c r="MF1203">
        <v>1</v>
      </c>
      <c r="MH1203">
        <v>1</v>
      </c>
      <c r="MJ1203">
        <v>2</v>
      </c>
      <c r="MO1203">
        <v>3</v>
      </c>
      <c r="MW1203">
        <v>1</v>
      </c>
      <c r="MZ1203">
        <v>3</v>
      </c>
      <c r="NA1203">
        <v>2</v>
      </c>
      <c r="NB1203" t="s">
        <v>470</v>
      </c>
      <c r="NC1203" t="s">
        <v>470</v>
      </c>
      <c r="ND1203" t="s">
        <v>469</v>
      </c>
      <c r="NE1203" t="s">
        <v>470</v>
      </c>
      <c r="NF1203" t="s">
        <v>470</v>
      </c>
      <c r="NG1203" t="s">
        <v>469</v>
      </c>
      <c r="NH1203" t="s">
        <v>470</v>
      </c>
      <c r="NI1203" t="s">
        <v>470</v>
      </c>
      <c r="NJ1203" t="s">
        <v>470</v>
      </c>
      <c r="NK1203" t="s">
        <v>469</v>
      </c>
      <c r="NL1203" t="s">
        <v>494</v>
      </c>
      <c r="NM1203" t="s">
        <v>494</v>
      </c>
      <c r="NN1203" t="s">
        <v>494</v>
      </c>
      <c r="NO1203" t="s">
        <v>494</v>
      </c>
      <c r="NP1203" t="s">
        <v>469</v>
      </c>
      <c r="NQ1203" t="s">
        <v>469</v>
      </c>
      <c r="NR1203" t="s">
        <v>494</v>
      </c>
      <c r="NS1203" t="s">
        <v>494</v>
      </c>
      <c r="NT1203" t="s">
        <v>494</v>
      </c>
      <c r="NU1203" t="s">
        <v>469</v>
      </c>
      <c r="NV1203" t="s">
        <v>585</v>
      </c>
      <c r="PJ1203" t="s">
        <v>474</v>
      </c>
      <c r="PK1203" t="s">
        <v>474</v>
      </c>
      <c r="PL1203" t="s">
        <v>510</v>
      </c>
      <c r="PM1203" t="s">
        <v>474</v>
      </c>
      <c r="PN1203" t="s">
        <v>474</v>
      </c>
      <c r="PO1203" t="s">
        <v>510</v>
      </c>
      <c r="PP1203" t="s">
        <v>510</v>
      </c>
      <c r="PQ1203" t="s">
        <v>510</v>
      </c>
      <c r="PR1203" t="s">
        <v>474</v>
      </c>
      <c r="PS1203" t="s">
        <v>474</v>
      </c>
      <c r="PT1203" t="s">
        <v>474</v>
      </c>
      <c r="PU1203" t="s">
        <v>496</v>
      </c>
      <c r="PV1203" t="s">
        <v>474</v>
      </c>
      <c r="PW1203" t="s">
        <v>474</v>
      </c>
      <c r="PX1203" t="s">
        <v>496</v>
      </c>
      <c r="PY1203" t="s">
        <v>510</v>
      </c>
      <c r="PZ1203" t="s">
        <v>496</v>
      </c>
      <c r="QA1203" t="s">
        <v>496</v>
      </c>
      <c r="QB1203" t="s">
        <v>496</v>
      </c>
      <c r="QC1203" t="s">
        <v>496</v>
      </c>
      <c r="QD1203" t="s">
        <v>496</v>
      </c>
      <c r="QS1203" t="s">
        <v>475</v>
      </c>
      <c r="QU1203">
        <v>15.528266666666999</v>
      </c>
      <c r="QV1203" t="s">
        <v>871</v>
      </c>
      <c r="QZ1203" t="s">
        <v>3675</v>
      </c>
      <c r="RO1203">
        <v>1</v>
      </c>
      <c r="RP1203" s="8"/>
      <c r="RQ1203" s="9">
        <f>IFERROR(AVERAGE(INDEX('[1]DO NOT TOUCH Préparation'!$T$1:$T$5,MATCH('DO NOT TOUCH - inputExtraction'!$DG1203,'[1]DO NOT TOUCH Préparation'!$S$1:$S$5,0)),INDEX('[1]DO NOT TOUCH Préparation'!$T$1:$T$5,MATCH('DO NOT TOUCH - inputExtraction'!$DH1203,'[1]DO NOT TOUCH Préparation'!$S$1:$S$5,0)),INDEX('[1]DO NOT TOUCH Préparation'!$T$1:$T$5,MATCH('DO NOT TOUCH - inputExtraction'!$DI1203,'[1]DO NOT TOUCH Préparation'!$S$1:$S$5,0)),INDEX('[1]DO NOT TOUCH Préparation'!$T$1:$T$5,MATCH('DO NOT TOUCH - inputExtraction'!$DJ1203,'[1]DO NOT TOUCH Préparation'!$S$1:$S$5,0)),INDEX('[1]DO NOT TOUCH Préparation'!$T$1:$T$5,MATCH('DO NOT TOUCH - inputExtraction'!$DK1203,'[1]DO NOT TOUCH Préparation'!$S$1:$S$5,0))),"")</f>
        <v>3.6</v>
      </c>
      <c r="RR1203" s="7">
        <f>IFERROR(AVERAGE(INDEX('[1]DO NOT TOUCH Préparation'!$T$1:$T$5,MATCH($DL1203,'[1]DO NOT TOUCH Préparation'!$S$1:$S$5,0)),INDEX('[1]DO NOT TOUCH Préparation'!$T$1:$T$5,MATCH('DO NOT TOUCH - inputExtraction'!$DM1203,'[1]DO NOT TOUCH Préparation'!$S$1:$S$5,0)),INDEX('[1]DO NOT TOUCH Préparation'!$T$1:$T$5,MATCH('DO NOT TOUCH - inputExtraction'!$DN1203,'[1]DO NOT TOUCH Préparation'!$S$1:$S$5,0)),INDEX('[1]DO NOT TOUCH Préparation'!$T$1:$T$5,MATCH(DO1203,'[1]DO NOT TOUCH Préparation'!$S$1:$S$5,0)),INDEX('[1]DO NOT TOUCH Préparation'!$T$1:$T$5,MATCH('DO NOT TOUCH - inputExtraction'!$DP1203,'[1]DO NOT TOUCH Préparation'!$S$1:$S$5,0))),"")</f>
        <v>3.4</v>
      </c>
      <c r="RS1203" t="str">
        <f t="shared" si="73"/>
        <v>45-64</v>
      </c>
      <c r="RT1203" t="str">
        <f t="shared" si="73"/>
        <v>Moins de 20 000 €</v>
      </c>
      <c r="RV1203">
        <f>VLOOKUP(DG1203,'[1]DO NOT TOUCH Préparation'!$S$1:$T$5,2,0)</f>
        <v>4</v>
      </c>
      <c r="RW1203">
        <f>VLOOKUP(DH1203,'[1]DO NOT TOUCH Préparation'!$S$1:$T$5,2,0)</f>
        <v>3</v>
      </c>
      <c r="RX1203">
        <f>VLOOKUP(DI1203,'[1]DO NOT TOUCH Préparation'!$S$1:$T$5,2,0)</f>
        <v>4</v>
      </c>
      <c r="RY1203">
        <f>VLOOKUP(DJ1203,'[1]DO NOT TOUCH Préparation'!$S$1:$T$5,2,0)</f>
        <v>4</v>
      </c>
      <c r="RZ1203">
        <f>VLOOKUP(DK1203,'[1]DO NOT TOUCH Préparation'!$S$1:$T$5,2,0)</f>
        <v>3</v>
      </c>
      <c r="SA1203">
        <f>VLOOKUP(DL1203,'[1]DO NOT TOUCH Préparation'!$S$1:$T$5,2,0)</f>
        <v>4</v>
      </c>
      <c r="SB1203">
        <f>VLOOKUP(DM1203,'[1]DO NOT TOUCH Préparation'!$S$1:$T$5,2,0)</f>
        <v>3</v>
      </c>
      <c r="SC1203">
        <f>VLOOKUP(DN1203,'[1]DO NOT TOUCH Préparation'!$S$1:$T$5,2,0)</f>
        <v>3</v>
      </c>
      <c r="SD1203">
        <f>VLOOKUP(DO1203,'[1]DO NOT TOUCH Préparation'!$S$1:$T$5,2,0)</f>
        <v>3</v>
      </c>
      <c r="SE1203">
        <f>VLOOKUP(DP1203,'[1]DO NOT TOUCH Préparation'!$S$1:$T$5,2,0)</f>
        <v>4</v>
      </c>
      <c r="SG1203" t="str">
        <f t="shared" si="74"/>
        <v>6% à 20%</v>
      </c>
      <c r="SH1203" t="str">
        <f t="shared" si="75"/>
        <v>Inférieur ou égal à 5%</v>
      </c>
      <c r="SI1203" t="str">
        <f t="shared" si="76"/>
        <v>Inférieur ou égal à 5%</v>
      </c>
      <c r="SK1203" cm="1">
        <f t="array" ref="SK1203">IFERROR(INDEX('[1]DO NOT TOUCH Préparation'!$W$2:$W$7,MATCH('DO NOT TOUCH - inputExtraction'!SG1203,'[1]DO NOT TOUCH Préparation'!$V$2:$V$7,0),),"1")</f>
        <v>3</v>
      </c>
      <c r="SL1203" cm="1">
        <f t="array" ref="SL1203">IFERROR(INDEX('[1]DO NOT TOUCH Préparation'!$W$2:$W$7,MATCH('DO NOT TOUCH - inputExtraction'!SH1203,'[1]DO NOT TOUCH Préparation'!$V$2:$V$7,0),),"1")</f>
        <v>2</v>
      </c>
      <c r="SM1203" cm="1">
        <f t="array" ref="SM1203">IFERROR(INDEX('[1]DO NOT TOUCH Préparation'!$W$2:$W$7,MATCH('DO NOT TOUCH - inputExtraction'!SI1203,'[1]DO NOT TOUCH Préparation'!$V$2:$V$7,0),),"1")</f>
        <v>2</v>
      </c>
      <c r="SO1203">
        <v>1</v>
      </c>
      <c r="SQ1203">
        <f>IFERROR(VLOOKUP(J1203,'[1]DO NOT TOUCH Préparation'!$CL$2:$CM$9,2,0),"")</f>
        <v>1</v>
      </c>
      <c r="SR1203">
        <f>IFERROR(VLOOKUP(M1203,'[1]DO NOT TOUCH Préparation'!$CT$2:$CU$10,2,0),"")</f>
        <v>1</v>
      </c>
      <c r="SS1203">
        <f>IFERROR(VLOOKUP(N1203,'[1]DO NOT TOUCH Préparation'!$CX$2:$CY$6,2,0),"")</f>
        <v>2</v>
      </c>
    </row>
    <row r="1204" spans="1:513" ht="14.4" x14ac:dyDescent="0.3">
      <c r="A1204" s="4">
        <v>1603</v>
      </c>
      <c r="B1204" s="4" t="s">
        <v>3676</v>
      </c>
      <c r="C1204" s="4" t="s">
        <v>3677</v>
      </c>
      <c r="D1204" s="4" t="s">
        <v>868</v>
      </c>
      <c r="E1204" s="4" t="s">
        <v>868</v>
      </c>
      <c r="G1204" s="4" t="s">
        <v>479</v>
      </c>
      <c r="H1204" s="4" t="s">
        <v>897</v>
      </c>
      <c r="I1204" s="4" t="s">
        <v>898</v>
      </c>
      <c r="J1204" s="4" t="s">
        <v>501</v>
      </c>
      <c r="K1204" s="4">
        <v>33</v>
      </c>
      <c r="L1204" s="5" t="s">
        <v>516</v>
      </c>
      <c r="M1204" s="4" t="s">
        <v>455</v>
      </c>
      <c r="N1204" s="5" t="s">
        <v>456</v>
      </c>
      <c r="O1204" s="6">
        <v>1</v>
      </c>
      <c r="P1204" s="6">
        <v>1</v>
      </c>
      <c r="Q1204" s="6">
        <v>0</v>
      </c>
      <c r="R1204" s="6">
        <v>0</v>
      </c>
      <c r="S1204" s="6">
        <v>0</v>
      </c>
      <c r="T1204" s="6">
        <v>1</v>
      </c>
      <c r="U1204" s="6">
        <v>0</v>
      </c>
      <c r="V1204" s="6">
        <v>1</v>
      </c>
      <c r="W1204" s="6">
        <v>0</v>
      </c>
      <c r="X1204">
        <v>3</v>
      </c>
      <c r="Y1204">
        <v>1</v>
      </c>
      <c r="AD1204">
        <v>2</v>
      </c>
      <c r="AG1204" t="s">
        <v>523</v>
      </c>
      <c r="BO1204">
        <v>1</v>
      </c>
      <c r="BP1204">
        <v>0</v>
      </c>
      <c r="BQ1204">
        <v>0</v>
      </c>
      <c r="BR1204">
        <v>0</v>
      </c>
      <c r="BS1204">
        <v>1</v>
      </c>
      <c r="BT1204">
        <v>0</v>
      </c>
      <c r="BU1204">
        <v>1</v>
      </c>
      <c r="BV1204">
        <v>0</v>
      </c>
      <c r="BW1204">
        <v>0</v>
      </c>
      <c r="CG1204">
        <v>0</v>
      </c>
      <c r="CH1204">
        <v>0</v>
      </c>
      <c r="CJ1204" t="s">
        <v>458</v>
      </c>
      <c r="CK1204" t="s">
        <v>534</v>
      </c>
      <c r="CL1204" t="s">
        <v>486</v>
      </c>
      <c r="CM1204" t="s">
        <v>535</v>
      </c>
      <c r="CN1204" t="s">
        <v>535</v>
      </c>
      <c r="CO1204" t="s">
        <v>535</v>
      </c>
      <c r="CR1204" t="s">
        <v>459</v>
      </c>
      <c r="CS1204" t="s">
        <v>460</v>
      </c>
      <c r="CT1204">
        <v>3</v>
      </c>
      <c r="CU1204">
        <v>3</v>
      </c>
      <c r="CV1204" t="s">
        <v>535</v>
      </c>
      <c r="CY1204" t="s">
        <v>459</v>
      </c>
      <c r="CZ1204" t="s">
        <v>486</v>
      </c>
      <c r="DA1204" t="s">
        <v>535</v>
      </c>
      <c r="DB1204">
        <v>3</v>
      </c>
      <c r="DC1204">
        <v>4</v>
      </c>
      <c r="DD1204">
        <v>3</v>
      </c>
      <c r="DG1204" t="s">
        <v>464</v>
      </c>
      <c r="DH1204" t="s">
        <v>464</v>
      </c>
      <c r="DI1204" t="s">
        <v>464</v>
      </c>
      <c r="DJ1204" t="s">
        <v>463</v>
      </c>
      <c r="DK1204" t="s">
        <v>506</v>
      </c>
      <c r="DL1204" t="s">
        <v>506</v>
      </c>
      <c r="DM1204" t="s">
        <v>489</v>
      </c>
      <c r="DN1204" t="s">
        <v>506</v>
      </c>
      <c r="DO1204" t="s">
        <v>463</v>
      </c>
      <c r="DP1204" t="s">
        <v>463</v>
      </c>
      <c r="DQ1204" t="s">
        <v>466</v>
      </c>
      <c r="DR1204" t="s">
        <v>466</v>
      </c>
      <c r="DS1204" t="s">
        <v>466</v>
      </c>
      <c r="EA1204" t="s">
        <v>467</v>
      </c>
      <c r="EB1204" t="s">
        <v>467</v>
      </c>
      <c r="EC1204" t="s">
        <v>507</v>
      </c>
      <c r="EK1204">
        <v>3</v>
      </c>
      <c r="EL1204">
        <v>3</v>
      </c>
      <c r="EM1204">
        <v>3</v>
      </c>
      <c r="EU1204" s="7"/>
      <c r="HS1204">
        <v>1</v>
      </c>
      <c r="HW1204">
        <v>1</v>
      </c>
      <c r="IC1204">
        <v>1</v>
      </c>
      <c r="IG1204">
        <v>1</v>
      </c>
      <c r="IS1204">
        <v>1</v>
      </c>
      <c r="IW1204">
        <v>1</v>
      </c>
      <c r="IY1204">
        <v>2</v>
      </c>
      <c r="JC1204">
        <v>1</v>
      </c>
      <c r="KY1204">
        <v>4</v>
      </c>
      <c r="KZ1204">
        <v>3</v>
      </c>
      <c r="LA1204">
        <v>4</v>
      </c>
      <c r="LB1204" t="s">
        <v>491</v>
      </c>
      <c r="LC1204" t="s">
        <v>491</v>
      </c>
      <c r="LD1204">
        <v>2</v>
      </c>
      <c r="LE1204">
        <v>3</v>
      </c>
      <c r="LF1204">
        <v>1</v>
      </c>
      <c r="LN1204">
        <v>2</v>
      </c>
      <c r="LO1204">
        <v>3</v>
      </c>
      <c r="LP1204">
        <v>1</v>
      </c>
      <c r="LX1204">
        <v>2</v>
      </c>
      <c r="LY1204">
        <v>3</v>
      </c>
      <c r="LZ1204">
        <v>1</v>
      </c>
      <c r="MH1204">
        <v>2</v>
      </c>
      <c r="MI1204">
        <v>3</v>
      </c>
      <c r="MJ1204">
        <v>1</v>
      </c>
      <c r="MR1204">
        <v>2</v>
      </c>
      <c r="MS1204">
        <v>3</v>
      </c>
      <c r="MT1204">
        <v>1</v>
      </c>
      <c r="NB1204" t="s">
        <v>469</v>
      </c>
      <c r="NC1204" t="s">
        <v>470</v>
      </c>
      <c r="ND1204" t="s">
        <v>471</v>
      </c>
      <c r="NE1204" t="s">
        <v>470</v>
      </c>
      <c r="NF1204" t="s">
        <v>470</v>
      </c>
      <c r="NG1204" t="s">
        <v>470</v>
      </c>
      <c r="NH1204" t="s">
        <v>470</v>
      </c>
      <c r="NI1204" t="s">
        <v>470</v>
      </c>
      <c r="NJ1204" t="s">
        <v>470</v>
      </c>
      <c r="NK1204" t="s">
        <v>470</v>
      </c>
      <c r="NL1204" t="s">
        <v>471</v>
      </c>
      <c r="NM1204" t="s">
        <v>471</v>
      </c>
      <c r="NN1204" t="s">
        <v>471</v>
      </c>
      <c r="NO1204" t="s">
        <v>494</v>
      </c>
      <c r="NP1204" t="s">
        <v>494</v>
      </c>
      <c r="NQ1204" t="s">
        <v>494</v>
      </c>
      <c r="NR1204" t="s">
        <v>494</v>
      </c>
      <c r="NS1204" t="s">
        <v>494</v>
      </c>
      <c r="NT1204" t="s">
        <v>494</v>
      </c>
      <c r="NU1204" t="s">
        <v>494</v>
      </c>
      <c r="NV1204" t="s">
        <v>472</v>
      </c>
      <c r="PJ1204" t="s">
        <v>510</v>
      </c>
      <c r="PK1204" t="s">
        <v>510</v>
      </c>
      <c r="PL1204" t="s">
        <v>496</v>
      </c>
      <c r="PM1204" t="s">
        <v>510</v>
      </c>
      <c r="PN1204" t="s">
        <v>496</v>
      </c>
      <c r="PO1204" t="s">
        <v>496</v>
      </c>
      <c r="PP1204" t="s">
        <v>496</v>
      </c>
      <c r="PQ1204" t="s">
        <v>496</v>
      </c>
      <c r="PR1204" t="s">
        <v>510</v>
      </c>
      <c r="PS1204" t="s">
        <v>510</v>
      </c>
      <c r="PT1204" t="s">
        <v>510</v>
      </c>
      <c r="PU1204" t="s">
        <v>496</v>
      </c>
      <c r="PV1204" t="s">
        <v>496</v>
      </c>
      <c r="PW1204" t="s">
        <v>474</v>
      </c>
      <c r="PX1204" t="s">
        <v>496</v>
      </c>
      <c r="PY1204" t="s">
        <v>510</v>
      </c>
      <c r="PZ1204" t="s">
        <v>496</v>
      </c>
      <c r="QA1204" t="s">
        <v>496</v>
      </c>
      <c r="QB1204" t="s">
        <v>496</v>
      </c>
      <c r="QC1204" t="s">
        <v>496</v>
      </c>
      <c r="QD1204" t="s">
        <v>496</v>
      </c>
      <c r="QS1204" t="s">
        <v>475</v>
      </c>
      <c r="QU1204">
        <v>7.7848499999999996</v>
      </c>
      <c r="QV1204" t="s">
        <v>871</v>
      </c>
      <c r="RO1204">
        <v>1</v>
      </c>
      <c r="RP1204" s="8"/>
      <c r="RQ1204" s="9">
        <f>IFERROR(AVERAGE(INDEX('[1]DO NOT TOUCH Préparation'!$T$1:$T$5,MATCH('DO NOT TOUCH - inputExtraction'!$DG1204,'[1]DO NOT TOUCH Préparation'!$S$1:$S$5,0)),INDEX('[1]DO NOT TOUCH Préparation'!$T$1:$T$5,MATCH('DO NOT TOUCH - inputExtraction'!$DH1204,'[1]DO NOT TOUCH Préparation'!$S$1:$S$5,0)),INDEX('[1]DO NOT TOUCH Préparation'!$T$1:$T$5,MATCH('DO NOT TOUCH - inputExtraction'!$DI1204,'[1]DO NOT TOUCH Préparation'!$S$1:$S$5,0)),INDEX('[1]DO NOT TOUCH Préparation'!$T$1:$T$5,MATCH('DO NOT TOUCH - inputExtraction'!$DJ1204,'[1]DO NOT TOUCH Préparation'!$S$1:$S$5,0)),INDEX('[1]DO NOT TOUCH Préparation'!$T$1:$T$5,MATCH('DO NOT TOUCH - inputExtraction'!$DK1204,'[1]DO NOT TOUCH Préparation'!$S$1:$S$5,0))),"")</f>
        <v>4</v>
      </c>
      <c r="RR1204" s="7">
        <f>IFERROR(AVERAGE(INDEX('[1]DO NOT TOUCH Préparation'!$T$1:$T$5,MATCH($DL1204,'[1]DO NOT TOUCH Préparation'!$S$1:$S$5,0)),INDEX('[1]DO NOT TOUCH Préparation'!$T$1:$T$5,MATCH('DO NOT TOUCH - inputExtraction'!$DM1204,'[1]DO NOT TOUCH Préparation'!$S$1:$S$5,0)),INDEX('[1]DO NOT TOUCH Préparation'!$T$1:$T$5,MATCH('DO NOT TOUCH - inputExtraction'!$DN1204,'[1]DO NOT TOUCH Préparation'!$S$1:$S$5,0)),INDEX('[1]DO NOT TOUCH Préparation'!$T$1:$T$5,MATCH(DO1204,'[1]DO NOT TOUCH Préparation'!$S$1:$S$5,0)),INDEX('[1]DO NOT TOUCH Préparation'!$T$1:$T$5,MATCH('DO NOT TOUCH - inputExtraction'!$DP1204,'[1]DO NOT TOUCH Préparation'!$S$1:$S$5,0))),"")</f>
        <v>2.2000000000000002</v>
      </c>
      <c r="RS1204" t="str">
        <f t="shared" si="73"/>
        <v>25-44</v>
      </c>
      <c r="RT1204" t="str">
        <f t="shared" si="73"/>
        <v>60 000 € à 69 999 €</v>
      </c>
      <c r="RV1204">
        <f>VLOOKUP(DG1204,'[1]DO NOT TOUCH Préparation'!$S$1:$T$5,2,0)</f>
        <v>5</v>
      </c>
      <c r="RW1204">
        <f>VLOOKUP(DH1204,'[1]DO NOT TOUCH Préparation'!$S$1:$T$5,2,0)</f>
        <v>5</v>
      </c>
      <c r="RX1204">
        <f>VLOOKUP(DI1204,'[1]DO NOT TOUCH Préparation'!$S$1:$T$5,2,0)</f>
        <v>5</v>
      </c>
      <c r="RY1204">
        <f>VLOOKUP(DJ1204,'[1]DO NOT TOUCH Préparation'!$S$1:$T$5,2,0)</f>
        <v>3</v>
      </c>
      <c r="RZ1204">
        <f>VLOOKUP(DK1204,'[1]DO NOT TOUCH Préparation'!$S$1:$T$5,2,0)</f>
        <v>2</v>
      </c>
      <c r="SA1204">
        <f>VLOOKUP(DL1204,'[1]DO NOT TOUCH Préparation'!$S$1:$T$5,2,0)</f>
        <v>2</v>
      </c>
      <c r="SB1204">
        <f>VLOOKUP(DM1204,'[1]DO NOT TOUCH Préparation'!$S$1:$T$5,2,0)</f>
        <v>1</v>
      </c>
      <c r="SC1204">
        <f>VLOOKUP(DN1204,'[1]DO NOT TOUCH Préparation'!$S$1:$T$5,2,0)</f>
        <v>2</v>
      </c>
      <c r="SD1204">
        <f>VLOOKUP(DO1204,'[1]DO NOT TOUCH Préparation'!$S$1:$T$5,2,0)</f>
        <v>3</v>
      </c>
      <c r="SE1204">
        <f>VLOOKUP(DP1204,'[1]DO NOT TOUCH Préparation'!$S$1:$T$5,2,0)</f>
        <v>3</v>
      </c>
      <c r="SG1204" t="str">
        <f t="shared" si="74"/>
        <v>21% à 50%</v>
      </c>
      <c r="SH1204" t="str">
        <f t="shared" si="75"/>
        <v>6% à 20%</v>
      </c>
      <c r="SI1204" t="str">
        <f t="shared" si="76"/>
        <v>6% à 20%</v>
      </c>
      <c r="SK1204" cm="1">
        <f t="array" ref="SK1204">IFERROR(INDEX('[1]DO NOT TOUCH Préparation'!$W$2:$W$7,MATCH('DO NOT TOUCH - inputExtraction'!SG1204,'[1]DO NOT TOUCH Préparation'!$V$2:$V$7,0),),"1")</f>
        <v>4</v>
      </c>
      <c r="SL1204" cm="1">
        <f t="array" ref="SL1204">IFERROR(INDEX('[1]DO NOT TOUCH Préparation'!$W$2:$W$7,MATCH('DO NOT TOUCH - inputExtraction'!SH1204,'[1]DO NOT TOUCH Préparation'!$V$2:$V$7,0),),"1")</f>
        <v>3</v>
      </c>
      <c r="SM1204" cm="1">
        <f t="array" ref="SM1204">IFERROR(INDEX('[1]DO NOT TOUCH Préparation'!$W$2:$W$7,MATCH('DO NOT TOUCH - inputExtraction'!SI1204,'[1]DO NOT TOUCH Préparation'!$V$2:$V$7,0),),"1")</f>
        <v>3</v>
      </c>
      <c r="SO1204">
        <v>1</v>
      </c>
      <c r="SQ1204">
        <f>IFERROR(VLOOKUP(J1204,'[1]DO NOT TOUCH Préparation'!$CL$2:$CM$9,2,0),"")</f>
        <v>3</v>
      </c>
      <c r="SR1204">
        <f>IFERROR(VLOOKUP(M1204,'[1]DO NOT TOUCH Préparation'!$CT$2:$CU$10,2,0),"")</f>
        <v>6</v>
      </c>
      <c r="SS1204">
        <f>IFERROR(VLOOKUP(N1204,'[1]DO NOT TOUCH Préparation'!$CX$2:$CY$6,2,0),"")</f>
        <v>4</v>
      </c>
    </row>
    <row r="1205" spans="1:513" ht="14.4" x14ac:dyDescent="0.3">
      <c r="A1205" s="4">
        <v>1604</v>
      </c>
      <c r="B1205" s="4" t="s">
        <v>3678</v>
      </c>
      <c r="C1205" s="4" t="s">
        <v>1560</v>
      </c>
      <c r="D1205" s="4" t="s">
        <v>940</v>
      </c>
      <c r="E1205" s="4" t="s">
        <v>940</v>
      </c>
      <c r="G1205" s="4" t="s">
        <v>479</v>
      </c>
      <c r="H1205" s="4" t="s">
        <v>980</v>
      </c>
      <c r="I1205" s="4" t="s">
        <v>981</v>
      </c>
      <c r="J1205" s="4" t="s">
        <v>566</v>
      </c>
      <c r="K1205" s="4">
        <v>65</v>
      </c>
      <c r="L1205" s="5" t="s">
        <v>567</v>
      </c>
      <c r="M1205" s="4" t="s">
        <v>482</v>
      </c>
      <c r="N1205" s="5" t="s">
        <v>456</v>
      </c>
      <c r="O1205" s="6">
        <v>3</v>
      </c>
      <c r="P1205" s="6">
        <v>0</v>
      </c>
      <c r="Q1205" s="6">
        <v>0</v>
      </c>
      <c r="R1205" s="6">
        <v>0</v>
      </c>
      <c r="S1205" s="6">
        <v>0</v>
      </c>
      <c r="T1205" s="6">
        <v>1</v>
      </c>
      <c r="U1205" s="6">
        <v>0</v>
      </c>
      <c r="V1205" s="6">
        <v>1</v>
      </c>
      <c r="W1205" s="6">
        <v>0</v>
      </c>
      <c r="Y1205">
        <v>1</v>
      </c>
      <c r="AD1205">
        <v>2</v>
      </c>
      <c r="AG1205" t="s">
        <v>1029</v>
      </c>
      <c r="BX1205">
        <v>0</v>
      </c>
      <c r="BY1205">
        <v>0</v>
      </c>
      <c r="BZ1205">
        <v>0</v>
      </c>
      <c r="CA1205">
        <v>0</v>
      </c>
      <c r="CB1205">
        <v>0</v>
      </c>
      <c r="CC1205">
        <v>0</v>
      </c>
      <c r="CD1205">
        <v>0</v>
      </c>
      <c r="CE1205">
        <v>0</v>
      </c>
      <c r="CF1205">
        <v>0</v>
      </c>
      <c r="CG1205">
        <v>0</v>
      </c>
      <c r="CH1205">
        <v>1</v>
      </c>
      <c r="CJ1205" t="s">
        <v>458</v>
      </c>
      <c r="CK1205" t="s">
        <v>584</v>
      </c>
      <c r="CL1205" t="s">
        <v>486</v>
      </c>
      <c r="CM1205" t="s">
        <v>535</v>
      </c>
      <c r="CN1205" t="s">
        <v>535</v>
      </c>
      <c r="CO1205">
        <v>4</v>
      </c>
      <c r="CR1205" t="s">
        <v>488</v>
      </c>
      <c r="CS1205" t="s">
        <v>460</v>
      </c>
      <c r="CT1205" t="s">
        <v>535</v>
      </c>
      <c r="CU1205" t="s">
        <v>535</v>
      </c>
      <c r="CV1205">
        <v>4</v>
      </c>
      <c r="CY1205" t="s">
        <v>488</v>
      </c>
      <c r="CZ1205" t="s">
        <v>486</v>
      </c>
      <c r="DA1205">
        <v>4</v>
      </c>
      <c r="DB1205">
        <v>3</v>
      </c>
      <c r="DC1205">
        <v>3</v>
      </c>
      <c r="DD1205">
        <v>4</v>
      </c>
      <c r="DG1205" t="s">
        <v>506</v>
      </c>
      <c r="DH1205" t="s">
        <v>489</v>
      </c>
      <c r="DI1205" t="s">
        <v>463</v>
      </c>
      <c r="DJ1205" t="s">
        <v>489</v>
      </c>
      <c r="DK1205" t="s">
        <v>462</v>
      </c>
      <c r="DL1205" t="s">
        <v>462</v>
      </c>
      <c r="DM1205" t="s">
        <v>463</v>
      </c>
      <c r="DN1205" t="s">
        <v>464</v>
      </c>
      <c r="DO1205" t="s">
        <v>462</v>
      </c>
      <c r="DP1205" t="s">
        <v>464</v>
      </c>
      <c r="DU1205" t="s">
        <v>466</v>
      </c>
      <c r="DV1205" t="s">
        <v>550</v>
      </c>
      <c r="DX1205" t="s">
        <v>466</v>
      </c>
      <c r="DY1205" t="s">
        <v>550</v>
      </c>
      <c r="DZ1205" t="s">
        <v>466</v>
      </c>
      <c r="EE1205" t="s">
        <v>490</v>
      </c>
      <c r="EF1205" t="s">
        <v>490</v>
      </c>
      <c r="EH1205" t="s">
        <v>490</v>
      </c>
      <c r="EI1205" t="s">
        <v>490</v>
      </c>
      <c r="EJ1205" t="s">
        <v>490</v>
      </c>
      <c r="EO1205">
        <v>4</v>
      </c>
      <c r="EP1205">
        <v>4</v>
      </c>
      <c r="ER1205">
        <v>4</v>
      </c>
      <c r="ES1205">
        <v>4</v>
      </c>
      <c r="ET1205" t="s">
        <v>468</v>
      </c>
      <c r="EU1205" s="7"/>
      <c r="FT1205">
        <v>0</v>
      </c>
      <c r="FU1205">
        <v>0</v>
      </c>
      <c r="FV1205">
        <v>1</v>
      </c>
      <c r="FW1205">
        <v>0</v>
      </c>
      <c r="FX1205">
        <v>0</v>
      </c>
      <c r="GI1205">
        <v>0</v>
      </c>
      <c r="GJ1205">
        <v>0</v>
      </c>
      <c r="GK1205">
        <v>0</v>
      </c>
      <c r="GL1205">
        <v>1</v>
      </c>
      <c r="GM1205">
        <v>0</v>
      </c>
      <c r="HD1205">
        <v>1</v>
      </c>
      <c r="HG1205">
        <v>1</v>
      </c>
      <c r="HO1205">
        <v>1</v>
      </c>
      <c r="JR1205">
        <v>1</v>
      </c>
      <c r="JX1205">
        <v>1</v>
      </c>
      <c r="KJ1205">
        <v>1</v>
      </c>
      <c r="KP1205">
        <v>1</v>
      </c>
      <c r="KV1205">
        <v>1</v>
      </c>
      <c r="KY1205">
        <v>4</v>
      </c>
      <c r="KZ1205">
        <v>2</v>
      </c>
      <c r="LA1205">
        <v>3</v>
      </c>
      <c r="LB1205" t="s">
        <v>491</v>
      </c>
      <c r="LC1205">
        <v>4</v>
      </c>
      <c r="LH1205">
        <v>1</v>
      </c>
      <c r="LK1205">
        <v>2</v>
      </c>
      <c r="LR1205">
        <v>1</v>
      </c>
      <c r="MB1205">
        <v>1</v>
      </c>
      <c r="MC1205">
        <v>2</v>
      </c>
      <c r="ME1205">
        <v>3</v>
      </c>
      <c r="ML1205">
        <v>1</v>
      </c>
      <c r="MO1205">
        <v>2</v>
      </c>
      <c r="MQ1205">
        <v>3</v>
      </c>
      <c r="MW1205">
        <v>2</v>
      </c>
      <c r="NA1205">
        <v>1</v>
      </c>
      <c r="NB1205" t="s">
        <v>470</v>
      </c>
      <c r="NC1205" t="s">
        <v>508</v>
      </c>
      <c r="ND1205" t="s">
        <v>469</v>
      </c>
      <c r="NE1205" t="s">
        <v>493</v>
      </c>
      <c r="NF1205" t="s">
        <v>469</v>
      </c>
      <c r="NG1205" t="s">
        <v>470</v>
      </c>
      <c r="NH1205" t="s">
        <v>469</v>
      </c>
      <c r="NI1205" t="s">
        <v>469</v>
      </c>
      <c r="NJ1205" t="s">
        <v>471</v>
      </c>
      <c r="NK1205" t="s">
        <v>471</v>
      </c>
      <c r="NL1205" t="s">
        <v>494</v>
      </c>
      <c r="NM1205" t="s">
        <v>508</v>
      </c>
      <c r="NN1205" t="s">
        <v>494</v>
      </c>
      <c r="NO1205" t="s">
        <v>508</v>
      </c>
      <c r="NP1205" t="s">
        <v>494</v>
      </c>
      <c r="NQ1205" t="s">
        <v>494</v>
      </c>
      <c r="NR1205" t="s">
        <v>493</v>
      </c>
      <c r="NS1205" t="s">
        <v>494</v>
      </c>
      <c r="NT1205" t="s">
        <v>494</v>
      </c>
      <c r="NU1205" t="s">
        <v>494</v>
      </c>
      <c r="NV1205" t="s">
        <v>585</v>
      </c>
      <c r="QE1205" t="s">
        <v>510</v>
      </c>
      <c r="QF1205" t="s">
        <v>474</v>
      </c>
      <c r="QG1205" t="s">
        <v>510</v>
      </c>
      <c r="QH1205" t="s">
        <v>510</v>
      </c>
      <c r="QI1205" t="s">
        <v>510</v>
      </c>
      <c r="QJ1205" t="s">
        <v>474</v>
      </c>
      <c r="QK1205" t="s">
        <v>474</v>
      </c>
      <c r="QL1205" t="s">
        <v>474</v>
      </c>
      <c r="QM1205" t="s">
        <v>510</v>
      </c>
      <c r="QN1205" t="s">
        <v>510</v>
      </c>
      <c r="QO1205" t="s">
        <v>474</v>
      </c>
      <c r="QP1205" t="s">
        <v>510</v>
      </c>
      <c r="QQ1205" t="s">
        <v>510</v>
      </c>
      <c r="QR1205" t="s">
        <v>474</v>
      </c>
      <c r="QS1205" t="s">
        <v>475</v>
      </c>
      <c r="QU1205">
        <v>14.171783333333</v>
      </c>
      <c r="QV1205" t="s">
        <v>945</v>
      </c>
      <c r="RO1205">
        <v>1</v>
      </c>
      <c r="RP1205" s="8"/>
      <c r="RQ1205" s="9">
        <f>IFERROR(AVERAGE(INDEX('[1]DO NOT TOUCH Préparation'!$T$1:$T$5,MATCH('DO NOT TOUCH - inputExtraction'!$DG1205,'[1]DO NOT TOUCH Préparation'!$S$1:$S$5,0)),INDEX('[1]DO NOT TOUCH Préparation'!$T$1:$T$5,MATCH('DO NOT TOUCH - inputExtraction'!$DH1205,'[1]DO NOT TOUCH Préparation'!$S$1:$S$5,0)),INDEX('[1]DO NOT TOUCH Préparation'!$T$1:$T$5,MATCH('DO NOT TOUCH - inputExtraction'!$DI1205,'[1]DO NOT TOUCH Préparation'!$S$1:$S$5,0)),INDEX('[1]DO NOT TOUCH Préparation'!$T$1:$T$5,MATCH('DO NOT TOUCH - inputExtraction'!$DJ1205,'[1]DO NOT TOUCH Préparation'!$S$1:$S$5,0)),INDEX('[1]DO NOT TOUCH Préparation'!$T$1:$T$5,MATCH('DO NOT TOUCH - inputExtraction'!$DK1205,'[1]DO NOT TOUCH Préparation'!$S$1:$S$5,0))),"")</f>
        <v>2.2000000000000002</v>
      </c>
      <c r="RR1205" s="7">
        <f>IFERROR(AVERAGE(INDEX('[1]DO NOT TOUCH Préparation'!$T$1:$T$5,MATCH($DL1205,'[1]DO NOT TOUCH Préparation'!$S$1:$S$5,0)),INDEX('[1]DO NOT TOUCH Préparation'!$T$1:$T$5,MATCH('DO NOT TOUCH - inputExtraction'!$DM1205,'[1]DO NOT TOUCH Préparation'!$S$1:$S$5,0)),INDEX('[1]DO NOT TOUCH Préparation'!$T$1:$T$5,MATCH('DO NOT TOUCH - inputExtraction'!$DN1205,'[1]DO NOT TOUCH Préparation'!$S$1:$S$5,0)),INDEX('[1]DO NOT TOUCH Préparation'!$T$1:$T$5,MATCH(DO1205,'[1]DO NOT TOUCH Préparation'!$S$1:$S$5,0)),INDEX('[1]DO NOT TOUCH Préparation'!$T$1:$T$5,MATCH('DO NOT TOUCH - inputExtraction'!$DP1205,'[1]DO NOT TOUCH Préparation'!$S$1:$S$5,0))),"")</f>
        <v>4.2</v>
      </c>
      <c r="RS1205" t="str">
        <f t="shared" si="73"/>
        <v>65+</v>
      </c>
      <c r="RT1205" t="str">
        <f t="shared" si="73"/>
        <v>Moins de 20 000 €</v>
      </c>
      <c r="RV1205">
        <f>VLOOKUP(DG1205,'[1]DO NOT TOUCH Préparation'!$S$1:$T$5,2,0)</f>
        <v>2</v>
      </c>
      <c r="RW1205">
        <f>VLOOKUP(DH1205,'[1]DO NOT TOUCH Préparation'!$S$1:$T$5,2,0)</f>
        <v>1</v>
      </c>
      <c r="RX1205">
        <f>VLOOKUP(DI1205,'[1]DO NOT TOUCH Préparation'!$S$1:$T$5,2,0)</f>
        <v>3</v>
      </c>
      <c r="RY1205">
        <f>VLOOKUP(DJ1205,'[1]DO NOT TOUCH Préparation'!$S$1:$T$5,2,0)</f>
        <v>1</v>
      </c>
      <c r="RZ1205">
        <f>VLOOKUP(DK1205,'[1]DO NOT TOUCH Préparation'!$S$1:$T$5,2,0)</f>
        <v>4</v>
      </c>
      <c r="SA1205">
        <f>VLOOKUP(DL1205,'[1]DO NOT TOUCH Préparation'!$S$1:$T$5,2,0)</f>
        <v>4</v>
      </c>
      <c r="SB1205">
        <f>VLOOKUP(DM1205,'[1]DO NOT TOUCH Préparation'!$S$1:$T$5,2,0)</f>
        <v>3</v>
      </c>
      <c r="SC1205">
        <f>VLOOKUP(DN1205,'[1]DO NOT TOUCH Préparation'!$S$1:$T$5,2,0)</f>
        <v>5</v>
      </c>
      <c r="SD1205">
        <f>VLOOKUP(DO1205,'[1]DO NOT TOUCH Préparation'!$S$1:$T$5,2,0)</f>
        <v>4</v>
      </c>
      <c r="SE1205">
        <f>VLOOKUP(DP1205,'[1]DO NOT TOUCH Préparation'!$S$1:$T$5,2,0)</f>
        <v>5</v>
      </c>
      <c r="SG1205" t="str">
        <f t="shared" si="74"/>
        <v>Plus de 50%</v>
      </c>
      <c r="SH1205" t="str">
        <f t="shared" si="75"/>
        <v>Je ne sais pas</v>
      </c>
      <c r="SI1205" t="str">
        <f t="shared" si="76"/>
        <v>Je ne sais pas</v>
      </c>
      <c r="SK1205" cm="1">
        <f t="array" ref="SK1205">IFERROR(INDEX('[1]DO NOT TOUCH Préparation'!$W$2:$W$7,MATCH('DO NOT TOUCH - inputExtraction'!SG1205,'[1]DO NOT TOUCH Préparation'!$V$2:$V$7,0),),"1")</f>
        <v>5</v>
      </c>
      <c r="SL1205" cm="1">
        <f t="array" ref="SL1205">IFERROR(INDEX('[1]DO NOT TOUCH Préparation'!$W$2:$W$7,MATCH('DO NOT TOUCH - inputExtraction'!SH1205,'[1]DO NOT TOUCH Préparation'!$V$2:$V$7,0),),"1")</f>
        <v>0</v>
      </c>
      <c r="SM1205" cm="1">
        <f t="array" ref="SM1205">IFERROR(INDEX('[1]DO NOT TOUCH Préparation'!$W$2:$W$7,MATCH('DO NOT TOUCH - inputExtraction'!SI1205,'[1]DO NOT TOUCH Préparation'!$V$2:$V$7,0),),"1")</f>
        <v>0</v>
      </c>
      <c r="SO1205">
        <v>1</v>
      </c>
      <c r="SQ1205">
        <f>IFERROR(VLOOKUP(J1205,'[1]DO NOT TOUCH Préparation'!$CL$2:$CM$9,2,0),"")</f>
        <v>6</v>
      </c>
      <c r="SR1205">
        <f>IFERROR(VLOOKUP(M1205,'[1]DO NOT TOUCH Préparation'!$CT$2:$CU$10,2,0),"")</f>
        <v>1</v>
      </c>
      <c r="SS1205">
        <f>IFERROR(VLOOKUP(N1205,'[1]DO NOT TOUCH Préparation'!$CX$2:$CY$6,2,0),"")</f>
        <v>4</v>
      </c>
    </row>
    <row r="1206" spans="1:513" ht="14.4" x14ac:dyDescent="0.3">
      <c r="A1206" s="4">
        <v>1605</v>
      </c>
      <c r="B1206" s="4" t="s">
        <v>3679</v>
      </c>
      <c r="C1206" s="4" t="s">
        <v>1234</v>
      </c>
      <c r="D1206" s="4" t="s">
        <v>868</v>
      </c>
      <c r="E1206" s="4" t="s">
        <v>868</v>
      </c>
      <c r="G1206" s="4" t="s">
        <v>450</v>
      </c>
      <c r="H1206" s="4" t="s">
        <v>928</v>
      </c>
      <c r="I1206" s="4" t="s">
        <v>928</v>
      </c>
      <c r="J1206" s="4" t="s">
        <v>453</v>
      </c>
      <c r="K1206" s="4">
        <v>60</v>
      </c>
      <c r="L1206" s="5" t="s">
        <v>454</v>
      </c>
      <c r="M1206" s="4" t="s">
        <v>541</v>
      </c>
      <c r="N1206" s="5" t="s">
        <v>456</v>
      </c>
      <c r="O1206" s="6">
        <v>3</v>
      </c>
      <c r="P1206" s="6">
        <v>1</v>
      </c>
      <c r="Q1206" s="6">
        <v>0</v>
      </c>
      <c r="R1206" s="6">
        <v>0</v>
      </c>
      <c r="S1206" s="6">
        <v>1</v>
      </c>
      <c r="T1206" s="6">
        <v>1</v>
      </c>
      <c r="U1206" s="6">
        <v>0</v>
      </c>
      <c r="V1206" s="6">
        <v>1</v>
      </c>
      <c r="W1206" s="6">
        <v>0</v>
      </c>
      <c r="Y1206">
        <v>1</v>
      </c>
      <c r="AA1206">
        <v>2</v>
      </c>
      <c r="AB1206">
        <v>3</v>
      </c>
      <c r="AG1206" t="s">
        <v>523</v>
      </c>
      <c r="BO1206">
        <v>1</v>
      </c>
      <c r="BP1206">
        <v>0</v>
      </c>
      <c r="BQ1206">
        <v>0</v>
      </c>
      <c r="BR1206">
        <v>1</v>
      </c>
      <c r="BS1206">
        <v>0</v>
      </c>
      <c r="BT1206">
        <v>0</v>
      </c>
      <c r="BU1206">
        <v>0</v>
      </c>
      <c r="BV1206">
        <v>0</v>
      </c>
      <c r="BW1206">
        <v>1</v>
      </c>
      <c r="CG1206">
        <v>0</v>
      </c>
      <c r="CH1206">
        <v>0</v>
      </c>
      <c r="CJ1206" t="s">
        <v>524</v>
      </c>
      <c r="CK1206" t="s">
        <v>584</v>
      </c>
      <c r="CL1206" t="s">
        <v>460</v>
      </c>
      <c r="CM1206">
        <v>4</v>
      </c>
      <c r="CN1206">
        <v>4</v>
      </c>
      <c r="CO1206">
        <v>3</v>
      </c>
      <c r="CR1206" t="s">
        <v>584</v>
      </c>
      <c r="CS1206" t="s">
        <v>654</v>
      </c>
      <c r="CT1206" t="s">
        <v>535</v>
      </c>
      <c r="CU1206" t="s">
        <v>535</v>
      </c>
      <c r="CV1206">
        <v>4</v>
      </c>
      <c r="CY1206" t="s">
        <v>459</v>
      </c>
      <c r="CZ1206" t="s">
        <v>460</v>
      </c>
      <c r="DA1206">
        <v>4</v>
      </c>
      <c r="DB1206" t="s">
        <v>535</v>
      </c>
      <c r="DC1206">
        <v>4</v>
      </c>
      <c r="DD1206">
        <v>3</v>
      </c>
      <c r="DG1206" t="s">
        <v>462</v>
      </c>
      <c r="DH1206" t="s">
        <v>463</v>
      </c>
      <c r="DI1206" t="s">
        <v>464</v>
      </c>
      <c r="DJ1206" t="s">
        <v>506</v>
      </c>
      <c r="DK1206" t="s">
        <v>462</v>
      </c>
      <c r="DL1206" t="s">
        <v>464</v>
      </c>
      <c r="DM1206" t="s">
        <v>463</v>
      </c>
      <c r="DN1206" t="s">
        <v>464</v>
      </c>
      <c r="DO1206" t="s">
        <v>464</v>
      </c>
      <c r="DP1206" t="s">
        <v>464</v>
      </c>
      <c r="DQ1206" t="s">
        <v>550</v>
      </c>
      <c r="DS1206" t="s">
        <v>465</v>
      </c>
      <c r="DU1206" t="s">
        <v>466</v>
      </c>
      <c r="DV1206" t="s">
        <v>466</v>
      </c>
      <c r="DX1206" t="s">
        <v>466</v>
      </c>
      <c r="DY1206" t="s">
        <v>466</v>
      </c>
      <c r="DZ1206" t="s">
        <v>466</v>
      </c>
      <c r="EA1206" t="s">
        <v>490</v>
      </c>
      <c r="EC1206" t="s">
        <v>490</v>
      </c>
      <c r="EE1206" t="s">
        <v>490</v>
      </c>
      <c r="EF1206" t="s">
        <v>490</v>
      </c>
      <c r="EH1206" t="s">
        <v>467</v>
      </c>
      <c r="EI1206" t="s">
        <v>467</v>
      </c>
      <c r="EJ1206" t="s">
        <v>490</v>
      </c>
      <c r="EK1206">
        <v>4</v>
      </c>
      <c r="EM1206">
        <v>4</v>
      </c>
      <c r="EO1206">
        <v>4</v>
      </c>
      <c r="EP1206" t="s">
        <v>468</v>
      </c>
      <c r="ER1206" t="s">
        <v>468</v>
      </c>
      <c r="ES1206">
        <v>4</v>
      </c>
      <c r="ET1206" t="s">
        <v>468</v>
      </c>
      <c r="EU1206" s="7">
        <v>0</v>
      </c>
      <c r="EV1206">
        <v>1</v>
      </c>
      <c r="EW1206">
        <v>0</v>
      </c>
      <c r="EX1206">
        <v>0</v>
      </c>
      <c r="EY1206">
        <v>0</v>
      </c>
      <c r="HO1206">
        <v>2</v>
      </c>
      <c r="HP1206">
        <v>1</v>
      </c>
      <c r="HQ1206">
        <v>3</v>
      </c>
      <c r="IQ1206">
        <v>1</v>
      </c>
      <c r="IR1206">
        <v>2</v>
      </c>
      <c r="IU1206">
        <v>3</v>
      </c>
      <c r="JC1206">
        <v>1</v>
      </c>
      <c r="JF1206">
        <v>2</v>
      </c>
      <c r="JG1206">
        <v>3</v>
      </c>
      <c r="JO1206">
        <v>2</v>
      </c>
      <c r="JP1206">
        <v>3</v>
      </c>
      <c r="JQ1206">
        <v>1</v>
      </c>
      <c r="JU1206">
        <v>2</v>
      </c>
      <c r="JV1206">
        <v>3</v>
      </c>
      <c r="JY1206">
        <v>1</v>
      </c>
      <c r="KG1206">
        <v>1</v>
      </c>
      <c r="KI1206">
        <v>3</v>
      </c>
      <c r="KK1206">
        <v>2</v>
      </c>
      <c r="KM1206">
        <v>1</v>
      </c>
      <c r="KO1206">
        <v>2</v>
      </c>
      <c r="KQ1206">
        <v>3</v>
      </c>
      <c r="KS1206">
        <v>1</v>
      </c>
      <c r="KU1206">
        <v>2</v>
      </c>
      <c r="KV1206">
        <v>3</v>
      </c>
      <c r="KY1206" t="s">
        <v>491</v>
      </c>
      <c r="KZ1206">
        <v>3</v>
      </c>
      <c r="LA1206" t="s">
        <v>491</v>
      </c>
      <c r="LB1206">
        <v>3</v>
      </c>
      <c r="LC1206">
        <v>3</v>
      </c>
      <c r="LD1206">
        <v>3</v>
      </c>
      <c r="LF1206">
        <v>1</v>
      </c>
      <c r="LK1206">
        <v>2</v>
      </c>
      <c r="LP1206">
        <v>1</v>
      </c>
      <c r="LS1206">
        <v>3</v>
      </c>
      <c r="LT1206">
        <v>2</v>
      </c>
      <c r="LY1206">
        <v>2</v>
      </c>
      <c r="LZ1206">
        <v>3</v>
      </c>
      <c r="MC1206">
        <v>1</v>
      </c>
      <c r="MJ1206">
        <v>1</v>
      </c>
      <c r="MN1206">
        <v>3</v>
      </c>
      <c r="MO1206">
        <v>2</v>
      </c>
      <c r="MT1206">
        <v>1</v>
      </c>
      <c r="MX1206">
        <v>2</v>
      </c>
      <c r="MY1206">
        <v>3</v>
      </c>
      <c r="NB1206" t="s">
        <v>471</v>
      </c>
      <c r="NC1206" t="s">
        <v>470</v>
      </c>
      <c r="ND1206" t="s">
        <v>471</v>
      </c>
      <c r="NE1206" t="s">
        <v>493</v>
      </c>
      <c r="NF1206" t="s">
        <v>469</v>
      </c>
      <c r="NG1206" t="s">
        <v>471</v>
      </c>
      <c r="NH1206" t="s">
        <v>469</v>
      </c>
      <c r="NI1206" t="s">
        <v>471</v>
      </c>
      <c r="NJ1206" t="s">
        <v>471</v>
      </c>
      <c r="NK1206" t="s">
        <v>471</v>
      </c>
      <c r="NL1206" t="s">
        <v>469</v>
      </c>
      <c r="NM1206" t="s">
        <v>471</v>
      </c>
      <c r="NN1206" t="s">
        <v>471</v>
      </c>
      <c r="NO1206" t="s">
        <v>471</v>
      </c>
      <c r="NP1206" t="s">
        <v>469</v>
      </c>
      <c r="NQ1206" t="s">
        <v>471</v>
      </c>
      <c r="NR1206" t="s">
        <v>471</v>
      </c>
      <c r="NS1206" t="s">
        <v>471</v>
      </c>
      <c r="NT1206" t="s">
        <v>471</v>
      </c>
      <c r="NU1206" t="s">
        <v>471</v>
      </c>
      <c r="NV1206" t="s">
        <v>495</v>
      </c>
      <c r="PJ1206" t="s">
        <v>474</v>
      </c>
      <c r="PK1206" t="s">
        <v>474</v>
      </c>
      <c r="PL1206" t="s">
        <v>474</v>
      </c>
      <c r="PM1206" t="s">
        <v>474</v>
      </c>
      <c r="PN1206" t="s">
        <v>474</v>
      </c>
      <c r="PO1206" t="s">
        <v>474</v>
      </c>
      <c r="PP1206" t="s">
        <v>474</v>
      </c>
      <c r="PQ1206" t="s">
        <v>474</v>
      </c>
      <c r="PR1206" t="s">
        <v>510</v>
      </c>
      <c r="PS1206" t="s">
        <v>473</v>
      </c>
      <c r="PT1206" t="s">
        <v>474</v>
      </c>
      <c r="PU1206" t="s">
        <v>474</v>
      </c>
      <c r="PV1206" t="s">
        <v>510</v>
      </c>
      <c r="PW1206" t="s">
        <v>510</v>
      </c>
      <c r="PX1206" t="s">
        <v>474</v>
      </c>
      <c r="PY1206" t="s">
        <v>510</v>
      </c>
      <c r="PZ1206" t="s">
        <v>474</v>
      </c>
      <c r="QA1206" t="s">
        <v>474</v>
      </c>
      <c r="QB1206" t="s">
        <v>510</v>
      </c>
      <c r="QC1206" t="s">
        <v>474</v>
      </c>
      <c r="QD1206" t="s">
        <v>473</v>
      </c>
      <c r="QS1206" t="s">
        <v>475</v>
      </c>
      <c r="QU1206">
        <v>13.819183333332999</v>
      </c>
      <c r="QV1206" t="s">
        <v>871</v>
      </c>
      <c r="RO1206">
        <v>1</v>
      </c>
      <c r="RP1206" s="8"/>
      <c r="RQ1206" s="9">
        <f>IFERROR(AVERAGE(INDEX('[1]DO NOT TOUCH Préparation'!$T$1:$T$5,MATCH('DO NOT TOUCH - inputExtraction'!$DG1206,'[1]DO NOT TOUCH Préparation'!$S$1:$S$5,0)),INDEX('[1]DO NOT TOUCH Préparation'!$T$1:$T$5,MATCH('DO NOT TOUCH - inputExtraction'!$DH1206,'[1]DO NOT TOUCH Préparation'!$S$1:$S$5,0)),INDEX('[1]DO NOT TOUCH Préparation'!$T$1:$T$5,MATCH('DO NOT TOUCH - inputExtraction'!$DI1206,'[1]DO NOT TOUCH Préparation'!$S$1:$S$5,0)),INDEX('[1]DO NOT TOUCH Préparation'!$T$1:$T$5,MATCH('DO NOT TOUCH - inputExtraction'!$DJ1206,'[1]DO NOT TOUCH Préparation'!$S$1:$S$5,0)),INDEX('[1]DO NOT TOUCH Préparation'!$T$1:$T$5,MATCH('DO NOT TOUCH - inputExtraction'!$DK1206,'[1]DO NOT TOUCH Préparation'!$S$1:$S$5,0))),"")</f>
        <v>3.6</v>
      </c>
      <c r="RR1206" s="7">
        <f>IFERROR(AVERAGE(INDEX('[1]DO NOT TOUCH Préparation'!$T$1:$T$5,MATCH($DL1206,'[1]DO NOT TOUCH Préparation'!$S$1:$S$5,0)),INDEX('[1]DO NOT TOUCH Préparation'!$T$1:$T$5,MATCH('DO NOT TOUCH - inputExtraction'!$DM1206,'[1]DO NOT TOUCH Préparation'!$S$1:$S$5,0)),INDEX('[1]DO NOT TOUCH Préparation'!$T$1:$T$5,MATCH('DO NOT TOUCH - inputExtraction'!$DN1206,'[1]DO NOT TOUCH Préparation'!$S$1:$S$5,0)),INDEX('[1]DO NOT TOUCH Préparation'!$T$1:$T$5,MATCH(DO1206,'[1]DO NOT TOUCH Préparation'!$S$1:$S$5,0)),INDEX('[1]DO NOT TOUCH Préparation'!$T$1:$T$5,MATCH('DO NOT TOUCH - inputExtraction'!$DP1206,'[1]DO NOT TOUCH Préparation'!$S$1:$S$5,0))),"")</f>
        <v>4.5999999999999996</v>
      </c>
      <c r="RS1206" t="str">
        <f t="shared" si="73"/>
        <v>45-64</v>
      </c>
      <c r="RT1206" t="str">
        <f t="shared" si="73"/>
        <v>80 000 € et plus</v>
      </c>
      <c r="RV1206">
        <f>VLOOKUP(DG1206,'[1]DO NOT TOUCH Préparation'!$S$1:$T$5,2,0)</f>
        <v>4</v>
      </c>
      <c r="RW1206">
        <f>VLOOKUP(DH1206,'[1]DO NOT TOUCH Préparation'!$S$1:$T$5,2,0)</f>
        <v>3</v>
      </c>
      <c r="RX1206">
        <f>VLOOKUP(DI1206,'[1]DO NOT TOUCH Préparation'!$S$1:$T$5,2,0)</f>
        <v>5</v>
      </c>
      <c r="RY1206">
        <f>VLOOKUP(DJ1206,'[1]DO NOT TOUCH Préparation'!$S$1:$T$5,2,0)</f>
        <v>2</v>
      </c>
      <c r="RZ1206">
        <f>VLOOKUP(DK1206,'[1]DO NOT TOUCH Préparation'!$S$1:$T$5,2,0)</f>
        <v>4</v>
      </c>
      <c r="SA1206">
        <f>VLOOKUP(DL1206,'[1]DO NOT TOUCH Préparation'!$S$1:$T$5,2,0)</f>
        <v>5</v>
      </c>
      <c r="SB1206">
        <f>VLOOKUP(DM1206,'[1]DO NOT TOUCH Préparation'!$S$1:$T$5,2,0)</f>
        <v>3</v>
      </c>
      <c r="SC1206">
        <f>VLOOKUP(DN1206,'[1]DO NOT TOUCH Préparation'!$S$1:$T$5,2,0)</f>
        <v>5</v>
      </c>
      <c r="SD1206">
        <f>VLOOKUP(DO1206,'[1]DO NOT TOUCH Préparation'!$S$1:$T$5,2,0)</f>
        <v>5</v>
      </c>
      <c r="SE1206">
        <f>VLOOKUP(DP1206,'[1]DO NOT TOUCH Préparation'!$S$1:$T$5,2,0)</f>
        <v>5</v>
      </c>
      <c r="SG1206" t="str">
        <f t="shared" si="74"/>
        <v>Plus de 50%</v>
      </c>
      <c r="SH1206" t="str">
        <f t="shared" si="75"/>
        <v>Plus de 50%</v>
      </c>
      <c r="SI1206" t="str">
        <f t="shared" si="76"/>
        <v>6% à 20%</v>
      </c>
      <c r="SK1206" cm="1">
        <f t="array" ref="SK1206">IFERROR(INDEX('[1]DO NOT TOUCH Préparation'!$W$2:$W$7,MATCH('DO NOT TOUCH - inputExtraction'!SG1206,'[1]DO NOT TOUCH Préparation'!$V$2:$V$7,0),),"1")</f>
        <v>5</v>
      </c>
      <c r="SL1206" cm="1">
        <f t="array" ref="SL1206">IFERROR(INDEX('[1]DO NOT TOUCH Préparation'!$W$2:$W$7,MATCH('DO NOT TOUCH - inputExtraction'!SH1206,'[1]DO NOT TOUCH Préparation'!$V$2:$V$7,0),),"1")</f>
        <v>5</v>
      </c>
      <c r="SM1206" cm="1">
        <f t="array" ref="SM1206">IFERROR(INDEX('[1]DO NOT TOUCH Préparation'!$W$2:$W$7,MATCH('DO NOT TOUCH - inputExtraction'!SI1206,'[1]DO NOT TOUCH Préparation'!$V$2:$V$7,0),),"1")</f>
        <v>3</v>
      </c>
      <c r="SO1206">
        <v>1</v>
      </c>
      <c r="SQ1206">
        <f>IFERROR(VLOOKUP(J1206,'[1]DO NOT TOUCH Préparation'!$CL$2:$CM$9,2,0),"")</f>
        <v>4</v>
      </c>
      <c r="SR1206">
        <f>IFERROR(VLOOKUP(M1206,'[1]DO NOT TOUCH Préparation'!$CT$2:$CU$10,2,0),"")</f>
        <v>8</v>
      </c>
      <c r="SS1206">
        <f>IFERROR(VLOOKUP(N1206,'[1]DO NOT TOUCH Préparation'!$CX$2:$CY$6,2,0),"")</f>
        <v>4</v>
      </c>
    </row>
    <row r="1207" spans="1:513" ht="14.4" x14ac:dyDescent="0.3">
      <c r="A1207" s="4">
        <v>1606</v>
      </c>
      <c r="B1207" s="4" t="s">
        <v>3680</v>
      </c>
      <c r="C1207" s="4" t="s">
        <v>3681</v>
      </c>
      <c r="D1207" s="4" t="s">
        <v>868</v>
      </c>
      <c r="E1207" s="4" t="s">
        <v>868</v>
      </c>
      <c r="G1207" s="4" t="s">
        <v>479</v>
      </c>
      <c r="H1207" s="4" t="s">
        <v>907</v>
      </c>
      <c r="I1207" s="4" t="s">
        <v>888</v>
      </c>
      <c r="J1207" s="4" t="s">
        <v>532</v>
      </c>
      <c r="K1207" s="4">
        <v>23</v>
      </c>
      <c r="L1207" s="5" t="s">
        <v>596</v>
      </c>
      <c r="M1207" s="4" t="s">
        <v>653</v>
      </c>
      <c r="N1207" s="5" t="s">
        <v>483</v>
      </c>
      <c r="O1207" s="6">
        <v>3</v>
      </c>
      <c r="P1207" s="6">
        <v>0</v>
      </c>
      <c r="Q1207" s="6">
        <v>0</v>
      </c>
      <c r="R1207" s="6">
        <v>0</v>
      </c>
      <c r="S1207" s="6">
        <v>1</v>
      </c>
      <c r="T1207" s="6">
        <v>1</v>
      </c>
      <c r="U1207" s="6">
        <v>0</v>
      </c>
      <c r="V1207" s="6">
        <v>1</v>
      </c>
      <c r="W1207" s="6">
        <v>0</v>
      </c>
      <c r="X1207">
        <v>1</v>
      </c>
      <c r="Z1207">
        <v>2</v>
      </c>
      <c r="AA1207">
        <v>3</v>
      </c>
      <c r="AG1207" t="s">
        <v>523</v>
      </c>
      <c r="BO1207">
        <v>1</v>
      </c>
      <c r="BP1207">
        <v>0</v>
      </c>
      <c r="BQ1207">
        <v>0</v>
      </c>
      <c r="BR1207">
        <v>0</v>
      </c>
      <c r="BS1207">
        <v>0</v>
      </c>
      <c r="BT1207">
        <v>1</v>
      </c>
      <c r="BU1207">
        <v>1</v>
      </c>
      <c r="BV1207">
        <v>0</v>
      </c>
      <c r="BW1207">
        <v>0</v>
      </c>
      <c r="CG1207">
        <v>0</v>
      </c>
      <c r="CH1207">
        <v>0</v>
      </c>
      <c r="CJ1207" t="s">
        <v>524</v>
      </c>
      <c r="CK1207" t="s">
        <v>534</v>
      </c>
      <c r="CL1207" t="s">
        <v>486</v>
      </c>
      <c r="CM1207" t="s">
        <v>535</v>
      </c>
      <c r="CN1207" t="s">
        <v>535</v>
      </c>
      <c r="CO1207" t="s">
        <v>535</v>
      </c>
      <c r="CP1207" t="s">
        <v>535</v>
      </c>
      <c r="CQ1207" t="s">
        <v>1419</v>
      </c>
      <c r="CR1207" t="s">
        <v>534</v>
      </c>
      <c r="CS1207" t="s">
        <v>486</v>
      </c>
      <c r="CT1207" t="s">
        <v>535</v>
      </c>
      <c r="CU1207" t="s">
        <v>535</v>
      </c>
      <c r="CV1207" t="s">
        <v>535</v>
      </c>
      <c r="CW1207" t="s">
        <v>535</v>
      </c>
      <c r="CX1207" t="s">
        <v>1419</v>
      </c>
      <c r="CY1207" t="s">
        <v>459</v>
      </c>
      <c r="CZ1207" t="s">
        <v>486</v>
      </c>
      <c r="DA1207">
        <v>4</v>
      </c>
      <c r="DB1207" t="s">
        <v>535</v>
      </c>
      <c r="DC1207">
        <v>4</v>
      </c>
      <c r="DD1207">
        <v>3</v>
      </c>
      <c r="DE1207" t="s">
        <v>535</v>
      </c>
      <c r="DF1207" t="s">
        <v>1419</v>
      </c>
      <c r="DG1207" t="s">
        <v>462</v>
      </c>
      <c r="DH1207" t="s">
        <v>463</v>
      </c>
      <c r="DI1207" t="s">
        <v>464</v>
      </c>
      <c r="DJ1207" t="s">
        <v>464</v>
      </c>
      <c r="DK1207" t="s">
        <v>464</v>
      </c>
      <c r="DL1207" t="s">
        <v>464</v>
      </c>
      <c r="DM1207" t="s">
        <v>462</v>
      </c>
      <c r="DN1207" t="s">
        <v>464</v>
      </c>
      <c r="DO1207" t="s">
        <v>464</v>
      </c>
      <c r="DP1207" t="s">
        <v>462</v>
      </c>
      <c r="DQ1207" t="s">
        <v>466</v>
      </c>
      <c r="DS1207" t="s">
        <v>466</v>
      </c>
      <c r="DT1207" t="s">
        <v>466</v>
      </c>
      <c r="DU1207" t="s">
        <v>466</v>
      </c>
      <c r="DV1207" t="s">
        <v>466</v>
      </c>
      <c r="DW1207" t="s">
        <v>466</v>
      </c>
      <c r="DX1207" t="s">
        <v>466</v>
      </c>
      <c r="DY1207" t="s">
        <v>466</v>
      </c>
      <c r="DZ1207" t="s">
        <v>466</v>
      </c>
      <c r="EA1207" t="s">
        <v>490</v>
      </c>
      <c r="EC1207" t="s">
        <v>490</v>
      </c>
      <c r="ED1207" t="s">
        <v>467</v>
      </c>
      <c r="EE1207" t="s">
        <v>507</v>
      </c>
      <c r="EF1207" t="s">
        <v>627</v>
      </c>
      <c r="EG1207" t="s">
        <v>490</v>
      </c>
      <c r="EH1207" t="s">
        <v>467</v>
      </c>
      <c r="EI1207" t="s">
        <v>467</v>
      </c>
      <c r="EJ1207" t="s">
        <v>507</v>
      </c>
      <c r="EK1207" t="s">
        <v>468</v>
      </c>
      <c r="EM1207">
        <v>3</v>
      </c>
      <c r="EN1207">
        <v>4</v>
      </c>
      <c r="EO1207" t="s">
        <v>468</v>
      </c>
      <c r="EP1207" t="s">
        <v>468</v>
      </c>
      <c r="EQ1207">
        <v>4</v>
      </c>
      <c r="ER1207" t="s">
        <v>468</v>
      </c>
      <c r="ES1207" t="s">
        <v>468</v>
      </c>
      <c r="ET1207" t="s">
        <v>468</v>
      </c>
      <c r="EU1207" s="7"/>
      <c r="IR1207">
        <v>1</v>
      </c>
      <c r="IS1207">
        <v>2</v>
      </c>
      <c r="IU1207">
        <v>3</v>
      </c>
      <c r="JD1207">
        <v>1</v>
      </c>
      <c r="JE1207">
        <v>2</v>
      </c>
      <c r="JH1207">
        <v>3</v>
      </c>
      <c r="JJ1207">
        <v>1</v>
      </c>
      <c r="JK1207">
        <v>2</v>
      </c>
      <c r="JM1207">
        <v>3</v>
      </c>
      <c r="JP1207">
        <v>1</v>
      </c>
      <c r="JQ1207">
        <v>3</v>
      </c>
      <c r="JS1207">
        <v>2</v>
      </c>
      <c r="JW1207">
        <v>1</v>
      </c>
      <c r="JY1207">
        <v>2</v>
      </c>
      <c r="JZ1207">
        <v>3</v>
      </c>
      <c r="KB1207">
        <v>2</v>
      </c>
      <c r="KC1207">
        <v>3</v>
      </c>
      <c r="KD1207">
        <v>1</v>
      </c>
      <c r="KH1207">
        <v>1</v>
      </c>
      <c r="KI1207">
        <v>2</v>
      </c>
      <c r="KL1207">
        <v>3</v>
      </c>
      <c r="KN1207">
        <v>3</v>
      </c>
      <c r="KO1207">
        <v>1</v>
      </c>
      <c r="KR1207">
        <v>2</v>
      </c>
      <c r="KU1207">
        <v>1</v>
      </c>
      <c r="KW1207">
        <v>2</v>
      </c>
      <c r="KX1207">
        <v>3</v>
      </c>
      <c r="KY1207" t="s">
        <v>491</v>
      </c>
      <c r="KZ1207">
        <v>3</v>
      </c>
      <c r="LA1207" t="s">
        <v>491</v>
      </c>
      <c r="LB1207">
        <v>3</v>
      </c>
      <c r="LC1207">
        <v>3</v>
      </c>
      <c r="LH1207">
        <v>1</v>
      </c>
      <c r="LI1207">
        <v>2</v>
      </c>
      <c r="LK1207">
        <v>3</v>
      </c>
      <c r="LR1207">
        <v>2</v>
      </c>
      <c r="LS1207">
        <v>1</v>
      </c>
      <c r="LW1207">
        <v>3</v>
      </c>
      <c r="MB1207">
        <v>3</v>
      </c>
      <c r="MC1207">
        <v>1</v>
      </c>
      <c r="MG1207">
        <v>2</v>
      </c>
      <c r="MM1207">
        <v>1</v>
      </c>
      <c r="MO1207">
        <v>2</v>
      </c>
      <c r="MQ1207">
        <v>3</v>
      </c>
      <c r="MV1207">
        <v>2</v>
      </c>
      <c r="MW1207">
        <v>1</v>
      </c>
      <c r="NA1207">
        <v>3</v>
      </c>
      <c r="NB1207" t="s">
        <v>469</v>
      </c>
      <c r="NC1207" t="s">
        <v>470</v>
      </c>
      <c r="ND1207" t="s">
        <v>469</v>
      </c>
      <c r="NE1207" t="s">
        <v>469</v>
      </c>
      <c r="NF1207" t="s">
        <v>471</v>
      </c>
      <c r="NG1207" t="s">
        <v>471</v>
      </c>
      <c r="NH1207" t="s">
        <v>469</v>
      </c>
      <c r="NI1207" t="s">
        <v>471</v>
      </c>
      <c r="NJ1207" t="s">
        <v>471</v>
      </c>
      <c r="NK1207" t="s">
        <v>471</v>
      </c>
      <c r="NL1207" t="s">
        <v>469</v>
      </c>
      <c r="NM1207" t="s">
        <v>469</v>
      </c>
      <c r="NN1207" t="s">
        <v>469</v>
      </c>
      <c r="NO1207" t="s">
        <v>469</v>
      </c>
      <c r="NP1207" t="s">
        <v>471</v>
      </c>
      <c r="NQ1207" t="s">
        <v>471</v>
      </c>
      <c r="NR1207" t="s">
        <v>471</v>
      </c>
      <c r="NS1207" t="s">
        <v>471</v>
      </c>
      <c r="NT1207" t="s">
        <v>471</v>
      </c>
      <c r="NU1207" t="s">
        <v>471</v>
      </c>
      <c r="NV1207" t="s">
        <v>509</v>
      </c>
      <c r="PJ1207" t="s">
        <v>473</v>
      </c>
      <c r="PK1207" t="s">
        <v>474</v>
      </c>
      <c r="PL1207" t="s">
        <v>496</v>
      </c>
      <c r="PM1207" t="s">
        <v>473</v>
      </c>
      <c r="PN1207" t="s">
        <v>496</v>
      </c>
      <c r="PO1207" t="s">
        <v>496</v>
      </c>
      <c r="PP1207" t="s">
        <v>496</v>
      </c>
      <c r="PQ1207" t="s">
        <v>496</v>
      </c>
      <c r="PR1207" t="s">
        <v>473</v>
      </c>
      <c r="PS1207" t="s">
        <v>510</v>
      </c>
      <c r="PT1207" t="s">
        <v>473</v>
      </c>
      <c r="PU1207" t="s">
        <v>496</v>
      </c>
      <c r="PV1207" t="s">
        <v>473</v>
      </c>
      <c r="PW1207" t="s">
        <v>473</v>
      </c>
      <c r="PX1207" t="s">
        <v>496</v>
      </c>
      <c r="PY1207" t="s">
        <v>473</v>
      </c>
      <c r="PZ1207" t="s">
        <v>496</v>
      </c>
      <c r="QA1207" t="s">
        <v>496</v>
      </c>
      <c r="QB1207" t="s">
        <v>496</v>
      </c>
      <c r="QC1207" t="s">
        <v>496</v>
      </c>
      <c r="QD1207" t="s">
        <v>496</v>
      </c>
      <c r="QS1207" t="s">
        <v>475</v>
      </c>
      <c r="QU1207">
        <v>10.663399999999999</v>
      </c>
      <c r="QV1207" t="s">
        <v>871</v>
      </c>
      <c r="QZ1207" t="s">
        <v>1422</v>
      </c>
      <c r="RA1207" t="s">
        <v>1422</v>
      </c>
      <c r="RB1207" t="s">
        <v>1422</v>
      </c>
      <c r="RO1207">
        <v>1</v>
      </c>
      <c r="RP1207" s="8"/>
      <c r="RQ1207" s="9">
        <f>IFERROR(AVERAGE(INDEX('[1]DO NOT TOUCH Préparation'!$T$1:$T$5,MATCH('DO NOT TOUCH - inputExtraction'!$DG1207,'[1]DO NOT TOUCH Préparation'!$S$1:$S$5,0)),INDEX('[1]DO NOT TOUCH Préparation'!$T$1:$T$5,MATCH('DO NOT TOUCH - inputExtraction'!$DH1207,'[1]DO NOT TOUCH Préparation'!$S$1:$S$5,0)),INDEX('[1]DO NOT TOUCH Préparation'!$T$1:$T$5,MATCH('DO NOT TOUCH - inputExtraction'!$DI1207,'[1]DO NOT TOUCH Préparation'!$S$1:$S$5,0)),INDEX('[1]DO NOT TOUCH Préparation'!$T$1:$T$5,MATCH('DO NOT TOUCH - inputExtraction'!$DJ1207,'[1]DO NOT TOUCH Préparation'!$S$1:$S$5,0)),INDEX('[1]DO NOT TOUCH Préparation'!$T$1:$T$5,MATCH('DO NOT TOUCH - inputExtraction'!$DK1207,'[1]DO NOT TOUCH Préparation'!$S$1:$S$5,0))),"")</f>
        <v>4.4000000000000004</v>
      </c>
      <c r="RR1207" s="7">
        <f>IFERROR(AVERAGE(INDEX('[1]DO NOT TOUCH Préparation'!$T$1:$T$5,MATCH($DL1207,'[1]DO NOT TOUCH Préparation'!$S$1:$S$5,0)),INDEX('[1]DO NOT TOUCH Préparation'!$T$1:$T$5,MATCH('DO NOT TOUCH - inputExtraction'!$DM1207,'[1]DO NOT TOUCH Préparation'!$S$1:$S$5,0)),INDEX('[1]DO NOT TOUCH Préparation'!$T$1:$T$5,MATCH('DO NOT TOUCH - inputExtraction'!$DN1207,'[1]DO NOT TOUCH Préparation'!$S$1:$S$5,0)),INDEX('[1]DO NOT TOUCH Préparation'!$T$1:$T$5,MATCH(DO1207,'[1]DO NOT TOUCH Préparation'!$S$1:$S$5,0)),INDEX('[1]DO NOT TOUCH Préparation'!$T$1:$T$5,MATCH('DO NOT TOUCH - inputExtraction'!$DP1207,'[1]DO NOT TOUCH Préparation'!$S$1:$S$5,0))),"")</f>
        <v>4.5999999999999996</v>
      </c>
      <c r="RS1207" t="str">
        <f t="shared" si="73"/>
        <v>18-24</v>
      </c>
      <c r="RT1207" t="str">
        <f t="shared" si="73"/>
        <v>70 000 € à 79 999 €</v>
      </c>
      <c r="RV1207">
        <f>VLOOKUP(DG1207,'[1]DO NOT TOUCH Préparation'!$S$1:$T$5,2,0)</f>
        <v>4</v>
      </c>
      <c r="RW1207">
        <f>VLOOKUP(DH1207,'[1]DO NOT TOUCH Préparation'!$S$1:$T$5,2,0)</f>
        <v>3</v>
      </c>
      <c r="RX1207">
        <f>VLOOKUP(DI1207,'[1]DO NOT TOUCH Préparation'!$S$1:$T$5,2,0)</f>
        <v>5</v>
      </c>
      <c r="RY1207">
        <f>VLOOKUP(DJ1207,'[1]DO NOT TOUCH Préparation'!$S$1:$T$5,2,0)</f>
        <v>5</v>
      </c>
      <c r="RZ1207">
        <f>VLOOKUP(DK1207,'[1]DO NOT TOUCH Préparation'!$S$1:$T$5,2,0)</f>
        <v>5</v>
      </c>
      <c r="SA1207">
        <f>VLOOKUP(DL1207,'[1]DO NOT TOUCH Préparation'!$S$1:$T$5,2,0)</f>
        <v>5</v>
      </c>
      <c r="SB1207">
        <f>VLOOKUP(DM1207,'[1]DO NOT TOUCH Préparation'!$S$1:$T$5,2,0)</f>
        <v>4</v>
      </c>
      <c r="SC1207">
        <f>VLOOKUP(DN1207,'[1]DO NOT TOUCH Préparation'!$S$1:$T$5,2,0)</f>
        <v>5</v>
      </c>
      <c r="SD1207">
        <f>VLOOKUP(DO1207,'[1]DO NOT TOUCH Préparation'!$S$1:$T$5,2,0)</f>
        <v>5</v>
      </c>
      <c r="SE1207">
        <f>VLOOKUP(DP1207,'[1]DO NOT TOUCH Préparation'!$S$1:$T$5,2,0)</f>
        <v>4</v>
      </c>
      <c r="SG1207" t="str">
        <f t="shared" si="74"/>
        <v>21% à 50%</v>
      </c>
      <c r="SH1207" t="str">
        <f t="shared" si="75"/>
        <v>21% à 50%</v>
      </c>
      <c r="SI1207" t="str">
        <f t="shared" si="76"/>
        <v>6% à 20%</v>
      </c>
      <c r="SK1207" cm="1">
        <f t="array" ref="SK1207">IFERROR(INDEX('[1]DO NOT TOUCH Préparation'!$W$2:$W$7,MATCH('DO NOT TOUCH - inputExtraction'!SG1207,'[1]DO NOT TOUCH Préparation'!$V$2:$V$7,0),),"1")</f>
        <v>4</v>
      </c>
      <c r="SL1207" cm="1">
        <f t="array" ref="SL1207">IFERROR(INDEX('[1]DO NOT TOUCH Préparation'!$W$2:$W$7,MATCH('DO NOT TOUCH - inputExtraction'!SH1207,'[1]DO NOT TOUCH Préparation'!$V$2:$V$7,0),),"1")</f>
        <v>4</v>
      </c>
      <c r="SM1207" cm="1">
        <f t="array" ref="SM1207">IFERROR(INDEX('[1]DO NOT TOUCH Préparation'!$W$2:$W$7,MATCH('DO NOT TOUCH - inputExtraction'!SI1207,'[1]DO NOT TOUCH Préparation'!$V$2:$V$7,0),),"1")</f>
        <v>3</v>
      </c>
      <c r="SO1207">
        <v>1</v>
      </c>
      <c r="SQ1207">
        <f>IFERROR(VLOOKUP(J1207,'[1]DO NOT TOUCH Préparation'!$CL$2:$CM$9,2,0),"")</f>
        <v>1</v>
      </c>
      <c r="SR1207">
        <f>IFERROR(VLOOKUP(M1207,'[1]DO NOT TOUCH Préparation'!$CT$2:$CU$10,2,0),"")</f>
        <v>7</v>
      </c>
      <c r="SS1207">
        <f>IFERROR(VLOOKUP(N1207,'[1]DO NOT TOUCH Préparation'!$CX$2:$CY$6,2,0),"")</f>
        <v>2</v>
      </c>
    </row>
    <row r="1208" spans="1:513" ht="14.4" x14ac:dyDescent="0.3">
      <c r="A1208" s="4">
        <v>1607</v>
      </c>
      <c r="B1208" s="4" t="s">
        <v>3682</v>
      </c>
      <c r="C1208" s="4" t="s">
        <v>3683</v>
      </c>
      <c r="D1208" s="4" t="s">
        <v>816</v>
      </c>
      <c r="E1208" s="4" t="s">
        <v>816</v>
      </c>
      <c r="G1208" s="4" t="s">
        <v>450</v>
      </c>
      <c r="H1208" s="4" t="s">
        <v>865</v>
      </c>
      <c r="I1208" s="4" t="s">
        <v>860</v>
      </c>
      <c r="J1208" s="4" t="s">
        <v>532</v>
      </c>
      <c r="K1208" s="4">
        <v>22</v>
      </c>
      <c r="L1208" s="5" t="s">
        <v>596</v>
      </c>
      <c r="M1208" s="4" t="s">
        <v>899</v>
      </c>
      <c r="N1208" s="5" t="s">
        <v>456</v>
      </c>
      <c r="O1208" s="6">
        <v>4</v>
      </c>
      <c r="P1208" s="6">
        <v>1</v>
      </c>
      <c r="Q1208" s="6">
        <v>0</v>
      </c>
      <c r="R1208" s="6">
        <v>0</v>
      </c>
      <c r="S1208" s="6">
        <v>0</v>
      </c>
      <c r="T1208" s="6">
        <v>0</v>
      </c>
      <c r="U1208" s="6">
        <v>0</v>
      </c>
      <c r="V1208" s="6">
        <v>1</v>
      </c>
      <c r="W1208" s="6">
        <v>0</v>
      </c>
      <c r="X1208">
        <v>1</v>
      </c>
      <c r="Y1208">
        <v>3</v>
      </c>
      <c r="Z1208">
        <v>2</v>
      </c>
      <c r="AG1208" t="s">
        <v>829</v>
      </c>
      <c r="BF1208">
        <v>0</v>
      </c>
      <c r="BG1208">
        <v>1</v>
      </c>
      <c r="BH1208">
        <v>0</v>
      </c>
      <c r="BI1208">
        <v>0</v>
      </c>
      <c r="BJ1208">
        <v>0</v>
      </c>
      <c r="BK1208">
        <v>0</v>
      </c>
      <c r="BL1208">
        <v>1</v>
      </c>
      <c r="BM1208">
        <v>0</v>
      </c>
      <c r="BN1208">
        <v>1</v>
      </c>
      <c r="CG1208">
        <v>0</v>
      </c>
      <c r="CH1208">
        <v>0</v>
      </c>
      <c r="CJ1208" t="s">
        <v>458</v>
      </c>
      <c r="CK1208" t="s">
        <v>485</v>
      </c>
      <c r="CL1208" t="s">
        <v>486</v>
      </c>
      <c r="CM1208" t="s">
        <v>535</v>
      </c>
      <c r="CN1208">
        <v>4</v>
      </c>
      <c r="CO1208">
        <v>2</v>
      </c>
      <c r="CR1208" t="s">
        <v>459</v>
      </c>
      <c r="CS1208" t="s">
        <v>486</v>
      </c>
      <c r="CT1208" t="s">
        <v>535</v>
      </c>
      <c r="CU1208" t="s">
        <v>535</v>
      </c>
      <c r="CV1208">
        <v>4</v>
      </c>
      <c r="CY1208" t="s">
        <v>461</v>
      </c>
      <c r="DG1208" t="s">
        <v>462</v>
      </c>
      <c r="DH1208" t="s">
        <v>489</v>
      </c>
      <c r="DI1208" t="s">
        <v>463</v>
      </c>
      <c r="DJ1208" t="s">
        <v>506</v>
      </c>
      <c r="DK1208" t="s">
        <v>506</v>
      </c>
      <c r="DL1208" t="s">
        <v>462</v>
      </c>
      <c r="DM1208" t="s">
        <v>463</v>
      </c>
      <c r="DN1208" t="s">
        <v>464</v>
      </c>
      <c r="DO1208" t="s">
        <v>464</v>
      </c>
      <c r="DP1208" t="s">
        <v>462</v>
      </c>
      <c r="DQ1208" t="s">
        <v>466</v>
      </c>
      <c r="DV1208" t="s">
        <v>466</v>
      </c>
      <c r="DX1208" t="s">
        <v>466</v>
      </c>
      <c r="DY1208" t="s">
        <v>466</v>
      </c>
      <c r="DZ1208" t="s">
        <v>550</v>
      </c>
      <c r="EA1208" t="s">
        <v>467</v>
      </c>
      <c r="EF1208" t="s">
        <v>507</v>
      </c>
      <c r="EH1208" t="s">
        <v>507</v>
      </c>
      <c r="EI1208" t="s">
        <v>467</v>
      </c>
      <c r="EJ1208" t="s">
        <v>467</v>
      </c>
      <c r="EK1208" t="s">
        <v>468</v>
      </c>
      <c r="EP1208" t="s">
        <v>468</v>
      </c>
      <c r="ER1208" t="s">
        <v>468</v>
      </c>
      <c r="ES1208">
        <v>4</v>
      </c>
      <c r="ET1208">
        <v>4</v>
      </c>
      <c r="EU1208" s="7"/>
      <c r="GN1208">
        <v>0</v>
      </c>
      <c r="GO1208">
        <v>0</v>
      </c>
      <c r="GP1208">
        <v>1</v>
      </c>
      <c r="GQ1208">
        <v>0</v>
      </c>
      <c r="GR1208">
        <v>0</v>
      </c>
      <c r="HG1208">
        <v>2</v>
      </c>
      <c r="HH1208">
        <v>3</v>
      </c>
      <c r="HI1208">
        <v>1</v>
      </c>
      <c r="HO1208">
        <v>1</v>
      </c>
      <c r="HU1208">
        <v>1</v>
      </c>
      <c r="IR1208">
        <v>1</v>
      </c>
      <c r="IS1208">
        <v>2</v>
      </c>
      <c r="IT1208">
        <v>3</v>
      </c>
      <c r="JV1208">
        <v>2</v>
      </c>
      <c r="JW1208">
        <v>1</v>
      </c>
      <c r="KH1208">
        <v>2</v>
      </c>
      <c r="KI1208">
        <v>1</v>
      </c>
      <c r="KO1208">
        <v>2</v>
      </c>
      <c r="KP1208">
        <v>1</v>
      </c>
      <c r="KT1208">
        <v>1</v>
      </c>
      <c r="KU1208">
        <v>2</v>
      </c>
      <c r="KY1208" t="s">
        <v>491</v>
      </c>
      <c r="KZ1208">
        <v>2</v>
      </c>
      <c r="LA1208">
        <v>4</v>
      </c>
      <c r="LB1208" t="s">
        <v>492</v>
      </c>
      <c r="LC1208" t="s">
        <v>492</v>
      </c>
      <c r="LF1208">
        <v>1</v>
      </c>
      <c r="LH1208">
        <v>2</v>
      </c>
      <c r="LI1208">
        <v>3</v>
      </c>
      <c r="LN1208">
        <v>2</v>
      </c>
      <c r="LV1208">
        <v>3</v>
      </c>
      <c r="LW1208">
        <v>1</v>
      </c>
      <c r="LX1208">
        <v>1</v>
      </c>
      <c r="ME1208">
        <v>2</v>
      </c>
      <c r="MG1208">
        <v>3</v>
      </c>
      <c r="ML1208">
        <v>3</v>
      </c>
      <c r="MM1208">
        <v>1</v>
      </c>
      <c r="MQ1208">
        <v>2</v>
      </c>
      <c r="MR1208">
        <v>1</v>
      </c>
      <c r="MW1208">
        <v>2</v>
      </c>
      <c r="MY1208">
        <v>3</v>
      </c>
      <c r="NB1208" t="s">
        <v>469</v>
      </c>
      <c r="NC1208" t="s">
        <v>470</v>
      </c>
      <c r="ND1208" t="s">
        <v>471</v>
      </c>
      <c r="NE1208" t="s">
        <v>493</v>
      </c>
      <c r="NF1208" t="s">
        <v>470</v>
      </c>
      <c r="NG1208" t="s">
        <v>471</v>
      </c>
      <c r="NH1208" t="s">
        <v>469</v>
      </c>
      <c r="NI1208" t="s">
        <v>469</v>
      </c>
      <c r="NJ1208" t="s">
        <v>469</v>
      </c>
      <c r="NK1208" t="s">
        <v>470</v>
      </c>
      <c r="NL1208" t="s">
        <v>469</v>
      </c>
      <c r="NM1208" t="s">
        <v>493</v>
      </c>
      <c r="NN1208" t="s">
        <v>494</v>
      </c>
      <c r="NO1208" t="s">
        <v>508</v>
      </c>
      <c r="NP1208" t="s">
        <v>494</v>
      </c>
      <c r="NQ1208" t="s">
        <v>469</v>
      </c>
      <c r="NR1208" t="s">
        <v>471</v>
      </c>
      <c r="NS1208" t="s">
        <v>469</v>
      </c>
      <c r="NT1208" t="s">
        <v>469</v>
      </c>
      <c r="NU1208" t="s">
        <v>494</v>
      </c>
      <c r="NV1208" t="s">
        <v>472</v>
      </c>
      <c r="OQ1208" t="s">
        <v>474</v>
      </c>
      <c r="OR1208" t="s">
        <v>473</v>
      </c>
      <c r="OS1208" t="s">
        <v>496</v>
      </c>
      <c r="OT1208" t="s">
        <v>496</v>
      </c>
      <c r="OU1208" t="s">
        <v>496</v>
      </c>
      <c r="OV1208" t="s">
        <v>496</v>
      </c>
      <c r="OW1208" t="s">
        <v>496</v>
      </c>
      <c r="OX1208" t="s">
        <v>473</v>
      </c>
      <c r="OY1208" t="s">
        <v>474</v>
      </c>
      <c r="OZ1208" t="s">
        <v>510</v>
      </c>
      <c r="PA1208" t="s">
        <v>474</v>
      </c>
      <c r="PB1208" t="s">
        <v>510</v>
      </c>
      <c r="PC1208" t="s">
        <v>496</v>
      </c>
      <c r="PD1208" t="s">
        <v>474</v>
      </c>
      <c r="PE1208" t="s">
        <v>496</v>
      </c>
      <c r="PF1208" t="s">
        <v>496</v>
      </c>
      <c r="PG1208" t="s">
        <v>496</v>
      </c>
      <c r="PH1208" t="s">
        <v>474</v>
      </c>
      <c r="PI1208" t="s">
        <v>496</v>
      </c>
      <c r="QS1208" t="s">
        <v>475</v>
      </c>
      <c r="QU1208">
        <v>8.0147666666667003</v>
      </c>
      <c r="QV1208" t="s">
        <v>821</v>
      </c>
      <c r="RO1208">
        <v>1</v>
      </c>
      <c r="RP1208" s="8"/>
      <c r="RQ1208" s="9">
        <f>IFERROR(AVERAGE(INDEX('[1]DO NOT TOUCH Préparation'!$T$1:$T$5,MATCH('DO NOT TOUCH - inputExtraction'!$DG1208,'[1]DO NOT TOUCH Préparation'!$S$1:$S$5,0)),INDEX('[1]DO NOT TOUCH Préparation'!$T$1:$T$5,MATCH('DO NOT TOUCH - inputExtraction'!$DH1208,'[1]DO NOT TOUCH Préparation'!$S$1:$S$5,0)),INDEX('[1]DO NOT TOUCH Préparation'!$T$1:$T$5,MATCH('DO NOT TOUCH - inputExtraction'!$DI1208,'[1]DO NOT TOUCH Préparation'!$S$1:$S$5,0)),INDEX('[1]DO NOT TOUCH Préparation'!$T$1:$T$5,MATCH('DO NOT TOUCH - inputExtraction'!$DJ1208,'[1]DO NOT TOUCH Préparation'!$S$1:$S$5,0)),INDEX('[1]DO NOT TOUCH Préparation'!$T$1:$T$5,MATCH('DO NOT TOUCH - inputExtraction'!$DK1208,'[1]DO NOT TOUCH Préparation'!$S$1:$S$5,0))),"")</f>
        <v>2.4</v>
      </c>
      <c r="RR1208" s="7">
        <f>IFERROR(AVERAGE(INDEX('[1]DO NOT TOUCH Préparation'!$T$1:$T$5,MATCH($DL1208,'[1]DO NOT TOUCH Préparation'!$S$1:$S$5,0)),INDEX('[1]DO NOT TOUCH Préparation'!$T$1:$T$5,MATCH('DO NOT TOUCH - inputExtraction'!$DM1208,'[1]DO NOT TOUCH Préparation'!$S$1:$S$5,0)),INDEX('[1]DO NOT TOUCH Préparation'!$T$1:$T$5,MATCH('DO NOT TOUCH - inputExtraction'!$DN1208,'[1]DO NOT TOUCH Préparation'!$S$1:$S$5,0)),INDEX('[1]DO NOT TOUCH Préparation'!$T$1:$T$5,MATCH(DO1208,'[1]DO NOT TOUCH Préparation'!$S$1:$S$5,0)),INDEX('[1]DO NOT TOUCH Préparation'!$T$1:$T$5,MATCH('DO NOT TOUCH - inputExtraction'!$DP1208,'[1]DO NOT TOUCH Préparation'!$S$1:$S$5,0))),"")</f>
        <v>4.2</v>
      </c>
      <c r="RS1208" t="str">
        <f t="shared" si="73"/>
        <v>18-24</v>
      </c>
      <c r="RT1208" t="str">
        <f t="shared" si="73"/>
        <v>Je préfère ne pas le mentionner</v>
      </c>
      <c r="RV1208">
        <f>VLOOKUP(DG1208,'[1]DO NOT TOUCH Préparation'!$S$1:$T$5,2,0)</f>
        <v>4</v>
      </c>
      <c r="RW1208">
        <f>VLOOKUP(DH1208,'[1]DO NOT TOUCH Préparation'!$S$1:$T$5,2,0)</f>
        <v>1</v>
      </c>
      <c r="RX1208">
        <f>VLOOKUP(DI1208,'[1]DO NOT TOUCH Préparation'!$S$1:$T$5,2,0)</f>
        <v>3</v>
      </c>
      <c r="RY1208">
        <f>VLOOKUP(DJ1208,'[1]DO NOT TOUCH Préparation'!$S$1:$T$5,2,0)</f>
        <v>2</v>
      </c>
      <c r="RZ1208">
        <f>VLOOKUP(DK1208,'[1]DO NOT TOUCH Préparation'!$S$1:$T$5,2,0)</f>
        <v>2</v>
      </c>
      <c r="SA1208">
        <f>VLOOKUP(DL1208,'[1]DO NOT TOUCH Préparation'!$S$1:$T$5,2,0)</f>
        <v>4</v>
      </c>
      <c r="SB1208">
        <f>VLOOKUP(DM1208,'[1]DO NOT TOUCH Préparation'!$S$1:$T$5,2,0)</f>
        <v>3</v>
      </c>
      <c r="SC1208">
        <f>VLOOKUP(DN1208,'[1]DO NOT TOUCH Préparation'!$S$1:$T$5,2,0)</f>
        <v>5</v>
      </c>
      <c r="SD1208">
        <f>VLOOKUP(DO1208,'[1]DO NOT TOUCH Préparation'!$S$1:$T$5,2,0)</f>
        <v>5</v>
      </c>
      <c r="SE1208">
        <f>VLOOKUP(DP1208,'[1]DO NOT TOUCH Préparation'!$S$1:$T$5,2,0)</f>
        <v>4</v>
      </c>
      <c r="SG1208" t="str">
        <f t="shared" si="74"/>
        <v>Inférieur ou égal à 5%</v>
      </c>
      <c r="SH1208" t="str">
        <f t="shared" si="75"/>
        <v>6% à 20%</v>
      </c>
      <c r="SI1208" t="str">
        <f t="shared" si="76"/>
        <v>Je n’achète pas de produits à base végétale (soja, amande, avoine…)</v>
      </c>
      <c r="SK1208" cm="1">
        <f t="array" ref="SK1208">IFERROR(INDEX('[1]DO NOT TOUCH Préparation'!$W$2:$W$7,MATCH('DO NOT TOUCH - inputExtraction'!SG1208,'[1]DO NOT TOUCH Préparation'!$V$2:$V$7,0),),"1")</f>
        <v>2</v>
      </c>
      <c r="SL1208" cm="1">
        <f t="array" ref="SL1208">IFERROR(INDEX('[1]DO NOT TOUCH Préparation'!$W$2:$W$7,MATCH('DO NOT TOUCH - inputExtraction'!SH1208,'[1]DO NOT TOUCH Préparation'!$V$2:$V$7,0),),"1")</f>
        <v>3</v>
      </c>
      <c r="SM1208" t="str" cm="1">
        <f t="array" ref="SM1208">IFERROR(INDEX('[1]DO NOT TOUCH Préparation'!$W$2:$W$7,MATCH('DO NOT TOUCH - inputExtraction'!SI1208,'[1]DO NOT TOUCH Préparation'!$V$2:$V$7,0),),"1")</f>
        <v>1</v>
      </c>
      <c r="SO1208">
        <v>1</v>
      </c>
      <c r="SQ1208">
        <f>IFERROR(VLOOKUP(J1208,'[1]DO NOT TOUCH Préparation'!$CL$2:$CM$9,2,0),"")</f>
        <v>1</v>
      </c>
      <c r="SR1208">
        <f>IFERROR(VLOOKUP(M1208,'[1]DO NOT TOUCH Préparation'!$CT$2:$CU$10,2,0),"")</f>
        <v>0</v>
      </c>
      <c r="SS1208">
        <f>IFERROR(VLOOKUP(N1208,'[1]DO NOT TOUCH Préparation'!$CX$2:$CY$6,2,0),"")</f>
        <v>4</v>
      </c>
    </row>
    <row r="1209" spans="1:513" ht="14.4" x14ac:dyDescent="0.3">
      <c r="A1209" s="4">
        <v>1608</v>
      </c>
      <c r="B1209" s="4" t="s">
        <v>3684</v>
      </c>
      <c r="C1209" s="4" t="s">
        <v>3685</v>
      </c>
      <c r="D1209" s="4" t="s">
        <v>868</v>
      </c>
      <c r="E1209" s="4" t="s">
        <v>868</v>
      </c>
      <c r="G1209" s="4" t="s">
        <v>479</v>
      </c>
      <c r="H1209" s="4" t="s">
        <v>928</v>
      </c>
      <c r="I1209" s="4" t="s">
        <v>928</v>
      </c>
      <c r="J1209" s="4" t="s">
        <v>501</v>
      </c>
      <c r="K1209" s="4">
        <v>34</v>
      </c>
      <c r="L1209" s="5" t="s">
        <v>516</v>
      </c>
      <c r="M1209" s="4" t="s">
        <v>653</v>
      </c>
      <c r="N1209" s="5" t="s">
        <v>503</v>
      </c>
      <c r="O1209" s="6">
        <v>3</v>
      </c>
      <c r="P1209" s="6">
        <v>0</v>
      </c>
      <c r="Q1209" s="6">
        <v>0</v>
      </c>
      <c r="R1209" s="6">
        <v>0</v>
      </c>
      <c r="S1209" s="6">
        <v>0</v>
      </c>
      <c r="T1209" s="6">
        <v>1</v>
      </c>
      <c r="U1209" s="6">
        <v>0</v>
      </c>
      <c r="V1209" s="6">
        <v>1</v>
      </c>
      <c r="W1209" s="6">
        <v>0</v>
      </c>
      <c r="X1209">
        <v>3</v>
      </c>
      <c r="Y1209">
        <v>1</v>
      </c>
      <c r="AD1209">
        <v>2</v>
      </c>
      <c r="AG1209" t="s">
        <v>523</v>
      </c>
      <c r="BO1209">
        <v>0</v>
      </c>
      <c r="BP1209">
        <v>0</v>
      </c>
      <c r="BQ1209">
        <v>0</v>
      </c>
      <c r="BR1209">
        <v>1</v>
      </c>
      <c r="BS1209">
        <v>1</v>
      </c>
      <c r="BT1209">
        <v>1</v>
      </c>
      <c r="BU1209">
        <v>0</v>
      </c>
      <c r="BV1209">
        <v>0</v>
      </c>
      <c r="BW1209">
        <v>0</v>
      </c>
      <c r="CG1209">
        <v>0</v>
      </c>
      <c r="CH1209">
        <v>0</v>
      </c>
      <c r="CJ1209" t="s">
        <v>458</v>
      </c>
      <c r="CK1209" t="s">
        <v>534</v>
      </c>
      <c r="CL1209" t="s">
        <v>654</v>
      </c>
      <c r="CM1209">
        <v>4</v>
      </c>
      <c r="CN1209" t="s">
        <v>535</v>
      </c>
      <c r="CO1209">
        <v>4</v>
      </c>
      <c r="CR1209" t="s">
        <v>584</v>
      </c>
      <c r="CS1209" t="s">
        <v>654</v>
      </c>
      <c r="CT1209" t="s">
        <v>535</v>
      </c>
      <c r="CU1209" t="s">
        <v>535</v>
      </c>
      <c r="CV1209" t="s">
        <v>535</v>
      </c>
      <c r="CY1209" t="s">
        <v>584</v>
      </c>
      <c r="CZ1209" t="s">
        <v>654</v>
      </c>
      <c r="DA1209" t="s">
        <v>535</v>
      </c>
      <c r="DB1209" t="s">
        <v>535</v>
      </c>
      <c r="DC1209" t="s">
        <v>535</v>
      </c>
      <c r="DD1209" t="s">
        <v>535</v>
      </c>
      <c r="DG1209" t="s">
        <v>464</v>
      </c>
      <c r="DH1209" t="s">
        <v>463</v>
      </c>
      <c r="DI1209" t="s">
        <v>464</v>
      </c>
      <c r="DJ1209" t="s">
        <v>464</v>
      </c>
      <c r="DK1209" t="s">
        <v>464</v>
      </c>
      <c r="DL1209" t="s">
        <v>464</v>
      </c>
      <c r="DM1209" t="s">
        <v>464</v>
      </c>
      <c r="DN1209" t="s">
        <v>464</v>
      </c>
      <c r="DO1209" t="s">
        <v>464</v>
      </c>
      <c r="DP1209" t="s">
        <v>464</v>
      </c>
      <c r="DQ1209" t="s">
        <v>466</v>
      </c>
      <c r="DS1209" t="s">
        <v>466</v>
      </c>
      <c r="DT1209" t="s">
        <v>466</v>
      </c>
      <c r="DU1209" t="s">
        <v>465</v>
      </c>
      <c r="DV1209" t="s">
        <v>466</v>
      </c>
      <c r="DW1209" t="s">
        <v>466</v>
      </c>
      <c r="DX1209" t="s">
        <v>466</v>
      </c>
      <c r="DY1209" t="s">
        <v>466</v>
      </c>
      <c r="DZ1209" t="s">
        <v>466</v>
      </c>
      <c r="EA1209" t="s">
        <v>507</v>
      </c>
      <c r="EC1209" t="s">
        <v>507</v>
      </c>
      <c r="ED1209" t="s">
        <v>507</v>
      </c>
      <c r="EE1209" t="s">
        <v>507</v>
      </c>
      <c r="EF1209" t="s">
        <v>507</v>
      </c>
      <c r="EG1209" t="s">
        <v>507</v>
      </c>
      <c r="EH1209" t="s">
        <v>507</v>
      </c>
      <c r="EI1209" t="s">
        <v>507</v>
      </c>
      <c r="EJ1209" t="s">
        <v>507</v>
      </c>
      <c r="EK1209" t="s">
        <v>468</v>
      </c>
      <c r="EM1209" t="s">
        <v>468</v>
      </c>
      <c r="EN1209" t="s">
        <v>468</v>
      </c>
      <c r="EO1209" t="s">
        <v>468</v>
      </c>
      <c r="EP1209" t="s">
        <v>468</v>
      </c>
      <c r="EQ1209" t="s">
        <v>468</v>
      </c>
      <c r="ER1209" t="s">
        <v>468</v>
      </c>
      <c r="ES1209" t="s">
        <v>468</v>
      </c>
      <c r="ET1209" t="s">
        <v>468</v>
      </c>
      <c r="EU1209" s="7"/>
      <c r="IS1209">
        <v>1</v>
      </c>
      <c r="JE1209">
        <v>2</v>
      </c>
      <c r="JF1209">
        <v>1</v>
      </c>
      <c r="JI1209">
        <v>1</v>
      </c>
      <c r="JJ1209">
        <v>2</v>
      </c>
      <c r="JK1209">
        <v>3</v>
      </c>
      <c r="JO1209">
        <v>1</v>
      </c>
      <c r="JP1209">
        <v>2</v>
      </c>
      <c r="JQ1209">
        <v>3</v>
      </c>
      <c r="JU1209">
        <v>1</v>
      </c>
      <c r="JV1209">
        <v>2</v>
      </c>
      <c r="JW1209">
        <v>3</v>
      </c>
      <c r="KA1209">
        <v>1</v>
      </c>
      <c r="KB1209">
        <v>2</v>
      </c>
      <c r="KC1209">
        <v>3</v>
      </c>
      <c r="KG1209">
        <v>1</v>
      </c>
      <c r="KH1209">
        <v>2</v>
      </c>
      <c r="KI1209">
        <v>3</v>
      </c>
      <c r="KM1209">
        <v>1</v>
      </c>
      <c r="KN1209">
        <v>2</v>
      </c>
      <c r="KO1209">
        <v>3</v>
      </c>
      <c r="KS1209">
        <v>1</v>
      </c>
      <c r="KT1209">
        <v>2</v>
      </c>
      <c r="KU1209">
        <v>3</v>
      </c>
      <c r="KY1209" t="s">
        <v>491</v>
      </c>
      <c r="KZ1209">
        <v>2</v>
      </c>
      <c r="LA1209">
        <v>3</v>
      </c>
      <c r="LB1209">
        <v>2</v>
      </c>
      <c r="LC1209">
        <v>4</v>
      </c>
      <c r="LD1209">
        <v>1</v>
      </c>
      <c r="LG1209">
        <v>3</v>
      </c>
      <c r="LH1209">
        <v>2</v>
      </c>
      <c r="LQ1209">
        <v>1</v>
      </c>
      <c r="LS1209">
        <v>2</v>
      </c>
      <c r="LT1209">
        <v>3</v>
      </c>
      <c r="MA1209">
        <v>1</v>
      </c>
      <c r="MH1209">
        <v>2</v>
      </c>
      <c r="MK1209">
        <v>3</v>
      </c>
      <c r="MQ1209">
        <v>1</v>
      </c>
      <c r="MU1209">
        <v>1</v>
      </c>
      <c r="NB1209" t="s">
        <v>469</v>
      </c>
      <c r="NC1209" t="s">
        <v>470</v>
      </c>
      <c r="ND1209" t="s">
        <v>469</v>
      </c>
      <c r="NE1209" t="s">
        <v>471</v>
      </c>
      <c r="NF1209" t="s">
        <v>471</v>
      </c>
      <c r="NG1209" t="s">
        <v>471</v>
      </c>
      <c r="NH1209" t="s">
        <v>471</v>
      </c>
      <c r="NI1209" t="s">
        <v>471</v>
      </c>
      <c r="NJ1209" t="s">
        <v>471</v>
      </c>
      <c r="NK1209" t="s">
        <v>471</v>
      </c>
      <c r="NL1209" t="s">
        <v>469</v>
      </c>
      <c r="NM1209" t="s">
        <v>469</v>
      </c>
      <c r="NN1209" t="s">
        <v>469</v>
      </c>
      <c r="NO1209" t="s">
        <v>469</v>
      </c>
      <c r="NP1209" t="s">
        <v>469</v>
      </c>
      <c r="NQ1209" t="s">
        <v>469</v>
      </c>
      <c r="NR1209" t="s">
        <v>469</v>
      </c>
      <c r="NS1209" t="s">
        <v>469</v>
      </c>
      <c r="NT1209" t="s">
        <v>469</v>
      </c>
      <c r="NU1209" t="s">
        <v>469</v>
      </c>
      <c r="NV1209" t="s">
        <v>472</v>
      </c>
      <c r="PJ1209" t="s">
        <v>474</v>
      </c>
      <c r="PK1209" t="s">
        <v>474</v>
      </c>
      <c r="PL1209" t="s">
        <v>510</v>
      </c>
      <c r="PM1209" t="s">
        <v>473</v>
      </c>
      <c r="PN1209" t="s">
        <v>474</v>
      </c>
      <c r="PO1209" t="s">
        <v>496</v>
      </c>
      <c r="PP1209" t="s">
        <v>496</v>
      </c>
      <c r="PQ1209" t="s">
        <v>496</v>
      </c>
      <c r="PR1209" t="s">
        <v>473</v>
      </c>
      <c r="PS1209" t="s">
        <v>474</v>
      </c>
      <c r="PT1209" t="s">
        <v>473</v>
      </c>
      <c r="PU1209" t="s">
        <v>474</v>
      </c>
      <c r="PV1209" t="s">
        <v>473</v>
      </c>
      <c r="PW1209" t="s">
        <v>473</v>
      </c>
      <c r="PX1209" t="s">
        <v>496</v>
      </c>
      <c r="PY1209" t="s">
        <v>473</v>
      </c>
      <c r="PZ1209" t="s">
        <v>496</v>
      </c>
      <c r="QA1209" t="s">
        <v>496</v>
      </c>
      <c r="QB1209" t="s">
        <v>496</v>
      </c>
      <c r="QC1209" t="s">
        <v>496</v>
      </c>
      <c r="QD1209" t="s">
        <v>496</v>
      </c>
      <c r="QS1209" t="s">
        <v>576</v>
      </c>
      <c r="QT1209" t="s">
        <v>961</v>
      </c>
      <c r="QU1209">
        <v>7.7315666666666996</v>
      </c>
      <c r="QV1209" t="s">
        <v>871</v>
      </c>
      <c r="RM1209" t="s">
        <v>961</v>
      </c>
      <c r="RO1209">
        <v>1</v>
      </c>
      <c r="RP1209" s="8"/>
      <c r="RQ1209" s="9">
        <f>IFERROR(AVERAGE(INDEX('[1]DO NOT TOUCH Préparation'!$T$1:$T$5,MATCH('DO NOT TOUCH - inputExtraction'!$DG1209,'[1]DO NOT TOUCH Préparation'!$S$1:$S$5,0)),INDEX('[1]DO NOT TOUCH Préparation'!$T$1:$T$5,MATCH('DO NOT TOUCH - inputExtraction'!$DH1209,'[1]DO NOT TOUCH Préparation'!$S$1:$S$5,0)),INDEX('[1]DO NOT TOUCH Préparation'!$T$1:$T$5,MATCH('DO NOT TOUCH - inputExtraction'!$DI1209,'[1]DO NOT TOUCH Préparation'!$S$1:$S$5,0)),INDEX('[1]DO NOT TOUCH Préparation'!$T$1:$T$5,MATCH('DO NOT TOUCH - inputExtraction'!$DJ1209,'[1]DO NOT TOUCH Préparation'!$S$1:$S$5,0)),INDEX('[1]DO NOT TOUCH Préparation'!$T$1:$T$5,MATCH('DO NOT TOUCH - inputExtraction'!$DK1209,'[1]DO NOT TOUCH Préparation'!$S$1:$S$5,0))),"")</f>
        <v>4.5999999999999996</v>
      </c>
      <c r="RR1209" s="7">
        <f>IFERROR(AVERAGE(INDEX('[1]DO NOT TOUCH Préparation'!$T$1:$T$5,MATCH($DL1209,'[1]DO NOT TOUCH Préparation'!$S$1:$S$5,0)),INDEX('[1]DO NOT TOUCH Préparation'!$T$1:$T$5,MATCH('DO NOT TOUCH - inputExtraction'!$DM1209,'[1]DO NOT TOUCH Préparation'!$S$1:$S$5,0)),INDEX('[1]DO NOT TOUCH Préparation'!$T$1:$T$5,MATCH('DO NOT TOUCH - inputExtraction'!$DN1209,'[1]DO NOT TOUCH Préparation'!$S$1:$S$5,0)),INDEX('[1]DO NOT TOUCH Préparation'!$T$1:$T$5,MATCH(DO1209,'[1]DO NOT TOUCH Préparation'!$S$1:$S$5,0)),INDEX('[1]DO NOT TOUCH Préparation'!$T$1:$T$5,MATCH('DO NOT TOUCH - inputExtraction'!$DP1209,'[1]DO NOT TOUCH Préparation'!$S$1:$S$5,0))),"")</f>
        <v>5</v>
      </c>
      <c r="RS1209" t="str">
        <f t="shared" si="73"/>
        <v>25-44</v>
      </c>
      <c r="RT1209" t="str">
        <f t="shared" si="73"/>
        <v>70 000 € à 79 999 €</v>
      </c>
      <c r="RV1209">
        <f>VLOOKUP(DG1209,'[1]DO NOT TOUCH Préparation'!$S$1:$T$5,2,0)</f>
        <v>5</v>
      </c>
      <c r="RW1209">
        <f>VLOOKUP(DH1209,'[1]DO NOT TOUCH Préparation'!$S$1:$T$5,2,0)</f>
        <v>3</v>
      </c>
      <c r="RX1209">
        <f>VLOOKUP(DI1209,'[1]DO NOT TOUCH Préparation'!$S$1:$T$5,2,0)</f>
        <v>5</v>
      </c>
      <c r="RY1209">
        <f>VLOOKUP(DJ1209,'[1]DO NOT TOUCH Préparation'!$S$1:$T$5,2,0)</f>
        <v>5</v>
      </c>
      <c r="RZ1209">
        <f>VLOOKUP(DK1209,'[1]DO NOT TOUCH Préparation'!$S$1:$T$5,2,0)</f>
        <v>5</v>
      </c>
      <c r="SA1209">
        <f>VLOOKUP(DL1209,'[1]DO NOT TOUCH Préparation'!$S$1:$T$5,2,0)</f>
        <v>5</v>
      </c>
      <c r="SB1209">
        <f>VLOOKUP(DM1209,'[1]DO NOT TOUCH Préparation'!$S$1:$T$5,2,0)</f>
        <v>5</v>
      </c>
      <c r="SC1209">
        <f>VLOOKUP(DN1209,'[1]DO NOT TOUCH Préparation'!$S$1:$T$5,2,0)</f>
        <v>5</v>
      </c>
      <c r="SD1209">
        <f>VLOOKUP(DO1209,'[1]DO NOT TOUCH Préparation'!$S$1:$T$5,2,0)</f>
        <v>5</v>
      </c>
      <c r="SE1209">
        <f>VLOOKUP(DP1209,'[1]DO NOT TOUCH Préparation'!$S$1:$T$5,2,0)</f>
        <v>5</v>
      </c>
      <c r="SG1209" t="str">
        <f t="shared" si="74"/>
        <v>21% à 50%</v>
      </c>
      <c r="SH1209" t="str">
        <f t="shared" si="75"/>
        <v>Plus de 50%</v>
      </c>
      <c r="SI1209" t="str">
        <f t="shared" si="76"/>
        <v>Plus de 50%</v>
      </c>
      <c r="SK1209" cm="1">
        <f t="array" ref="SK1209">IFERROR(INDEX('[1]DO NOT TOUCH Préparation'!$W$2:$W$7,MATCH('DO NOT TOUCH - inputExtraction'!SG1209,'[1]DO NOT TOUCH Préparation'!$V$2:$V$7,0),),"1")</f>
        <v>4</v>
      </c>
      <c r="SL1209" cm="1">
        <f t="array" ref="SL1209">IFERROR(INDEX('[1]DO NOT TOUCH Préparation'!$W$2:$W$7,MATCH('DO NOT TOUCH - inputExtraction'!SH1209,'[1]DO NOT TOUCH Préparation'!$V$2:$V$7,0),),"1")</f>
        <v>5</v>
      </c>
      <c r="SM1209" cm="1">
        <f t="array" ref="SM1209">IFERROR(INDEX('[1]DO NOT TOUCH Préparation'!$W$2:$W$7,MATCH('DO NOT TOUCH - inputExtraction'!SI1209,'[1]DO NOT TOUCH Préparation'!$V$2:$V$7,0),),"1")</f>
        <v>5</v>
      </c>
      <c r="SO1209">
        <v>1</v>
      </c>
      <c r="SQ1209">
        <f>IFERROR(VLOOKUP(J1209,'[1]DO NOT TOUCH Préparation'!$CL$2:$CM$9,2,0),"")</f>
        <v>3</v>
      </c>
      <c r="SR1209">
        <f>IFERROR(VLOOKUP(M1209,'[1]DO NOT TOUCH Préparation'!$CT$2:$CU$10,2,0),"")</f>
        <v>7</v>
      </c>
      <c r="SS1209">
        <f>IFERROR(VLOOKUP(N1209,'[1]DO NOT TOUCH Préparation'!$CX$2:$CY$6,2,0),"")</f>
        <v>3</v>
      </c>
    </row>
    <row r="1210" spans="1:513" ht="14.4" x14ac:dyDescent="0.3">
      <c r="A1210" s="4">
        <v>1609</v>
      </c>
      <c r="B1210" s="4" t="s">
        <v>3686</v>
      </c>
      <c r="C1210" s="4" t="s">
        <v>1351</v>
      </c>
      <c r="D1210" s="4" t="s">
        <v>940</v>
      </c>
      <c r="E1210" s="4" t="s">
        <v>940</v>
      </c>
      <c r="G1210" s="4" t="s">
        <v>479</v>
      </c>
      <c r="H1210" s="4" t="s">
        <v>941</v>
      </c>
      <c r="I1210" s="4" t="s">
        <v>818</v>
      </c>
      <c r="J1210" s="4" t="s">
        <v>515</v>
      </c>
      <c r="K1210" s="4">
        <v>47</v>
      </c>
      <c r="L1210" s="5" t="s">
        <v>454</v>
      </c>
      <c r="M1210" s="4" t="s">
        <v>482</v>
      </c>
      <c r="N1210" s="5" t="s">
        <v>483</v>
      </c>
      <c r="O1210" s="6">
        <v>2</v>
      </c>
      <c r="P1210" s="6">
        <v>0</v>
      </c>
      <c r="Q1210" s="6">
        <v>0</v>
      </c>
      <c r="R1210" s="6">
        <v>0</v>
      </c>
      <c r="S1210" s="6">
        <v>0</v>
      </c>
      <c r="T1210" s="6">
        <v>0</v>
      </c>
      <c r="U1210" s="6">
        <v>0</v>
      </c>
      <c r="V1210" s="6">
        <v>0</v>
      </c>
      <c r="W1210" s="6">
        <v>1</v>
      </c>
      <c r="X1210">
        <v>1</v>
      </c>
      <c r="Y1210">
        <v>2</v>
      </c>
      <c r="AD1210">
        <v>3</v>
      </c>
      <c r="AG1210" t="s">
        <v>504</v>
      </c>
      <c r="BX1210">
        <v>0</v>
      </c>
      <c r="BY1210">
        <v>0</v>
      </c>
      <c r="BZ1210">
        <v>1</v>
      </c>
      <c r="CA1210">
        <v>0</v>
      </c>
      <c r="CB1210">
        <v>0</v>
      </c>
      <c r="CC1210">
        <v>1</v>
      </c>
      <c r="CD1210">
        <v>1</v>
      </c>
      <c r="CE1210">
        <v>0</v>
      </c>
      <c r="CF1210">
        <v>0</v>
      </c>
      <c r="CG1210">
        <v>0</v>
      </c>
      <c r="CH1210">
        <v>0</v>
      </c>
      <c r="CJ1210" t="s">
        <v>458</v>
      </c>
      <c r="CK1210" t="s">
        <v>485</v>
      </c>
      <c r="CL1210" t="s">
        <v>486</v>
      </c>
      <c r="CM1210">
        <v>3</v>
      </c>
      <c r="CN1210">
        <v>3</v>
      </c>
      <c r="CO1210">
        <v>3</v>
      </c>
      <c r="CR1210" t="s">
        <v>534</v>
      </c>
      <c r="CS1210" t="s">
        <v>486</v>
      </c>
      <c r="CT1210">
        <v>3</v>
      </c>
      <c r="CU1210">
        <v>3</v>
      </c>
      <c r="CV1210">
        <v>3</v>
      </c>
      <c r="CY1210" t="s">
        <v>461</v>
      </c>
      <c r="DG1210" t="s">
        <v>463</v>
      </c>
      <c r="DH1210" t="s">
        <v>463</v>
      </c>
      <c r="DI1210" t="s">
        <v>463</v>
      </c>
      <c r="DJ1210" t="s">
        <v>463</v>
      </c>
      <c r="DK1210" t="s">
        <v>463</v>
      </c>
      <c r="DL1210" t="s">
        <v>463</v>
      </c>
      <c r="DM1210" t="s">
        <v>463</v>
      </c>
      <c r="DN1210" t="s">
        <v>463</v>
      </c>
      <c r="DO1210" t="s">
        <v>463</v>
      </c>
      <c r="DP1210" t="s">
        <v>463</v>
      </c>
      <c r="EU1210" s="7"/>
      <c r="KY1210">
        <v>3</v>
      </c>
      <c r="KZ1210" t="s">
        <v>492</v>
      </c>
      <c r="LA1210">
        <v>2</v>
      </c>
      <c r="LB1210" t="s">
        <v>492</v>
      </c>
      <c r="LC1210">
        <v>3</v>
      </c>
      <c r="LD1210">
        <v>2</v>
      </c>
      <c r="LF1210">
        <v>1</v>
      </c>
      <c r="LJ1210">
        <v>3</v>
      </c>
      <c r="LN1210">
        <v>2</v>
      </c>
      <c r="LP1210">
        <v>1</v>
      </c>
      <c r="LU1210">
        <v>3</v>
      </c>
      <c r="LX1210">
        <v>2</v>
      </c>
      <c r="LZ1210">
        <v>1</v>
      </c>
      <c r="MD1210">
        <v>3</v>
      </c>
      <c r="MH1210">
        <v>2</v>
      </c>
      <c r="MJ1210">
        <v>1</v>
      </c>
      <c r="MM1210">
        <v>3</v>
      </c>
      <c r="MR1210">
        <v>3</v>
      </c>
      <c r="MT1210">
        <v>1</v>
      </c>
      <c r="MW1210">
        <v>2</v>
      </c>
      <c r="NB1210" t="s">
        <v>469</v>
      </c>
      <c r="NC1210" t="s">
        <v>470</v>
      </c>
      <c r="ND1210" t="s">
        <v>471</v>
      </c>
      <c r="NE1210" t="s">
        <v>470</v>
      </c>
      <c r="NF1210" t="s">
        <v>470</v>
      </c>
      <c r="NG1210" t="s">
        <v>469</v>
      </c>
      <c r="NH1210" t="s">
        <v>469</v>
      </c>
      <c r="NI1210" t="s">
        <v>469</v>
      </c>
      <c r="NJ1210" t="s">
        <v>469</v>
      </c>
      <c r="NK1210" t="s">
        <v>469</v>
      </c>
      <c r="NL1210" t="s">
        <v>469</v>
      </c>
      <c r="NM1210" t="s">
        <v>469</v>
      </c>
      <c r="NN1210" t="s">
        <v>469</v>
      </c>
      <c r="NO1210" t="s">
        <v>469</v>
      </c>
      <c r="NP1210" t="s">
        <v>469</v>
      </c>
      <c r="NQ1210" t="s">
        <v>469</v>
      </c>
      <c r="NR1210" t="s">
        <v>469</v>
      </c>
      <c r="NS1210" t="s">
        <v>469</v>
      </c>
      <c r="NT1210" t="s">
        <v>469</v>
      </c>
      <c r="NU1210" t="s">
        <v>469</v>
      </c>
      <c r="NV1210" t="s">
        <v>495</v>
      </c>
      <c r="QE1210" t="s">
        <v>496</v>
      </c>
      <c r="QF1210" t="s">
        <v>496</v>
      </c>
      <c r="QG1210" t="s">
        <v>496</v>
      </c>
      <c r="QH1210" t="s">
        <v>496</v>
      </c>
      <c r="QI1210" t="s">
        <v>496</v>
      </c>
      <c r="QJ1210" t="s">
        <v>510</v>
      </c>
      <c r="QK1210" t="s">
        <v>510</v>
      </c>
      <c r="QL1210" t="s">
        <v>510</v>
      </c>
      <c r="QM1210" t="s">
        <v>510</v>
      </c>
      <c r="QN1210" t="s">
        <v>496</v>
      </c>
      <c r="QO1210" t="s">
        <v>496</v>
      </c>
      <c r="QP1210" t="s">
        <v>496</v>
      </c>
      <c r="QQ1210" t="s">
        <v>496</v>
      </c>
      <c r="QR1210" t="s">
        <v>496</v>
      </c>
      <c r="QS1210" t="s">
        <v>475</v>
      </c>
      <c r="QU1210">
        <v>7.0210666666666999</v>
      </c>
      <c r="QV1210" t="s">
        <v>945</v>
      </c>
      <c r="RO1210">
        <v>1</v>
      </c>
      <c r="RP1210" s="8"/>
      <c r="RQ1210" s="9">
        <f>IFERROR(AVERAGE(INDEX('[1]DO NOT TOUCH Préparation'!$T$1:$T$5,MATCH('DO NOT TOUCH - inputExtraction'!$DG1210,'[1]DO NOT TOUCH Préparation'!$S$1:$S$5,0)),INDEX('[1]DO NOT TOUCH Préparation'!$T$1:$T$5,MATCH('DO NOT TOUCH - inputExtraction'!$DH1210,'[1]DO NOT TOUCH Préparation'!$S$1:$S$5,0)),INDEX('[1]DO NOT TOUCH Préparation'!$T$1:$T$5,MATCH('DO NOT TOUCH - inputExtraction'!$DI1210,'[1]DO NOT TOUCH Préparation'!$S$1:$S$5,0)),INDEX('[1]DO NOT TOUCH Préparation'!$T$1:$T$5,MATCH('DO NOT TOUCH - inputExtraction'!$DJ1210,'[1]DO NOT TOUCH Préparation'!$S$1:$S$5,0)),INDEX('[1]DO NOT TOUCH Préparation'!$T$1:$T$5,MATCH('DO NOT TOUCH - inputExtraction'!$DK1210,'[1]DO NOT TOUCH Préparation'!$S$1:$S$5,0))),"")</f>
        <v>3</v>
      </c>
      <c r="RR1210" s="7">
        <f>IFERROR(AVERAGE(INDEX('[1]DO NOT TOUCH Préparation'!$T$1:$T$5,MATCH($DL1210,'[1]DO NOT TOUCH Préparation'!$S$1:$S$5,0)),INDEX('[1]DO NOT TOUCH Préparation'!$T$1:$T$5,MATCH('DO NOT TOUCH - inputExtraction'!$DM1210,'[1]DO NOT TOUCH Préparation'!$S$1:$S$5,0)),INDEX('[1]DO NOT TOUCH Préparation'!$T$1:$T$5,MATCH('DO NOT TOUCH - inputExtraction'!$DN1210,'[1]DO NOT TOUCH Préparation'!$S$1:$S$5,0)),INDEX('[1]DO NOT TOUCH Préparation'!$T$1:$T$5,MATCH(DO1210,'[1]DO NOT TOUCH Préparation'!$S$1:$S$5,0)),INDEX('[1]DO NOT TOUCH Préparation'!$T$1:$T$5,MATCH('DO NOT TOUCH - inputExtraction'!$DP1210,'[1]DO NOT TOUCH Préparation'!$S$1:$S$5,0))),"")</f>
        <v>3</v>
      </c>
      <c r="RS1210" t="str">
        <f t="shared" si="73"/>
        <v>45-64</v>
      </c>
      <c r="RT1210" t="str">
        <f t="shared" si="73"/>
        <v>Moins de 20 000 €</v>
      </c>
      <c r="RV1210">
        <f>VLOOKUP(DG1210,'[1]DO NOT TOUCH Préparation'!$S$1:$T$5,2,0)</f>
        <v>3</v>
      </c>
      <c r="RW1210">
        <f>VLOOKUP(DH1210,'[1]DO NOT TOUCH Préparation'!$S$1:$T$5,2,0)</f>
        <v>3</v>
      </c>
      <c r="RX1210">
        <f>VLOOKUP(DI1210,'[1]DO NOT TOUCH Préparation'!$S$1:$T$5,2,0)</f>
        <v>3</v>
      </c>
      <c r="RY1210">
        <f>VLOOKUP(DJ1210,'[1]DO NOT TOUCH Préparation'!$S$1:$T$5,2,0)</f>
        <v>3</v>
      </c>
      <c r="RZ1210">
        <f>VLOOKUP(DK1210,'[1]DO NOT TOUCH Préparation'!$S$1:$T$5,2,0)</f>
        <v>3</v>
      </c>
      <c r="SA1210">
        <f>VLOOKUP(DL1210,'[1]DO NOT TOUCH Préparation'!$S$1:$T$5,2,0)</f>
        <v>3</v>
      </c>
      <c r="SB1210">
        <f>VLOOKUP(DM1210,'[1]DO NOT TOUCH Préparation'!$S$1:$T$5,2,0)</f>
        <v>3</v>
      </c>
      <c r="SC1210">
        <f>VLOOKUP(DN1210,'[1]DO NOT TOUCH Préparation'!$S$1:$T$5,2,0)</f>
        <v>3</v>
      </c>
      <c r="SD1210">
        <f>VLOOKUP(DO1210,'[1]DO NOT TOUCH Préparation'!$S$1:$T$5,2,0)</f>
        <v>3</v>
      </c>
      <c r="SE1210">
        <f>VLOOKUP(DP1210,'[1]DO NOT TOUCH Préparation'!$S$1:$T$5,2,0)</f>
        <v>3</v>
      </c>
      <c r="SG1210" t="str">
        <f t="shared" si="74"/>
        <v>Inférieur ou égal à 5%</v>
      </c>
      <c r="SH1210" t="str">
        <f t="shared" si="75"/>
        <v>21% à 50%</v>
      </c>
      <c r="SI1210" t="str">
        <f t="shared" si="76"/>
        <v>Je n’achète pas de produits à base végétale (soja, amande, avoine…)</v>
      </c>
      <c r="SK1210" cm="1">
        <f t="array" ref="SK1210">IFERROR(INDEX('[1]DO NOT TOUCH Préparation'!$W$2:$W$7,MATCH('DO NOT TOUCH - inputExtraction'!SG1210,'[1]DO NOT TOUCH Préparation'!$V$2:$V$7,0),),"1")</f>
        <v>2</v>
      </c>
      <c r="SL1210" cm="1">
        <f t="array" ref="SL1210">IFERROR(INDEX('[1]DO NOT TOUCH Préparation'!$W$2:$W$7,MATCH('DO NOT TOUCH - inputExtraction'!SH1210,'[1]DO NOT TOUCH Préparation'!$V$2:$V$7,0),),"1")</f>
        <v>4</v>
      </c>
      <c r="SM1210" t="str" cm="1">
        <f t="array" ref="SM1210">IFERROR(INDEX('[1]DO NOT TOUCH Préparation'!$W$2:$W$7,MATCH('DO NOT TOUCH - inputExtraction'!SI1210,'[1]DO NOT TOUCH Préparation'!$V$2:$V$7,0),),"1")</f>
        <v>1</v>
      </c>
      <c r="SO1210">
        <v>1</v>
      </c>
      <c r="SQ1210">
        <f>IFERROR(VLOOKUP(J1210,'[1]DO NOT TOUCH Préparation'!$CL$2:$CM$9,2,0),"")</f>
        <v>2</v>
      </c>
      <c r="SR1210">
        <f>IFERROR(VLOOKUP(M1210,'[1]DO NOT TOUCH Préparation'!$CT$2:$CU$10,2,0),"")</f>
        <v>1</v>
      </c>
      <c r="SS1210">
        <f>IFERROR(VLOOKUP(N1210,'[1]DO NOT TOUCH Préparation'!$CX$2:$CY$6,2,0),"")</f>
        <v>2</v>
      </c>
    </row>
    <row r="1211" spans="1:513" ht="14.4" x14ac:dyDescent="0.3">
      <c r="A1211" s="4">
        <v>1612</v>
      </c>
      <c r="B1211" s="4" t="s">
        <v>3687</v>
      </c>
      <c r="C1211" s="4" t="s">
        <v>3688</v>
      </c>
      <c r="D1211" s="4" t="s">
        <v>449</v>
      </c>
      <c r="E1211" s="4" t="s">
        <v>449</v>
      </c>
      <c r="G1211" s="4" t="s">
        <v>479</v>
      </c>
      <c r="H1211" s="4" t="s">
        <v>451</v>
      </c>
      <c r="I1211" s="4" t="s">
        <v>452</v>
      </c>
      <c r="J1211" s="4" t="s">
        <v>515</v>
      </c>
      <c r="K1211" s="4">
        <v>41</v>
      </c>
      <c r="L1211" s="5" t="s">
        <v>516</v>
      </c>
      <c r="M1211" s="4" t="s">
        <v>568</v>
      </c>
      <c r="N1211" s="5" t="s">
        <v>503</v>
      </c>
      <c r="O1211" s="6">
        <v>3</v>
      </c>
      <c r="P1211" s="6">
        <v>0</v>
      </c>
      <c r="Q1211" s="6">
        <v>0</v>
      </c>
      <c r="R1211" s="6">
        <v>0</v>
      </c>
      <c r="S1211" s="6">
        <v>0</v>
      </c>
      <c r="T1211" s="6">
        <v>1</v>
      </c>
      <c r="U1211" s="6">
        <v>0</v>
      </c>
      <c r="V1211" s="6">
        <v>1</v>
      </c>
      <c r="W1211" s="6">
        <v>0</v>
      </c>
      <c r="X1211">
        <v>1</v>
      </c>
      <c r="Y1211">
        <v>2</v>
      </c>
      <c r="AB1211">
        <v>3</v>
      </c>
      <c r="AG1211" t="s">
        <v>549</v>
      </c>
      <c r="AI1211">
        <v>1</v>
      </c>
      <c r="AJ1211">
        <v>0</v>
      </c>
      <c r="AK1211">
        <v>0</v>
      </c>
      <c r="AL1211">
        <v>0</v>
      </c>
      <c r="AM1211">
        <v>0</v>
      </c>
      <c r="AN1211">
        <v>0</v>
      </c>
      <c r="AO1211">
        <v>0</v>
      </c>
      <c r="AP1211">
        <v>0</v>
      </c>
      <c r="AR1211">
        <v>0</v>
      </c>
      <c r="AS1211">
        <v>0</v>
      </c>
      <c r="AT1211">
        <v>1</v>
      </c>
      <c r="AU1211">
        <v>0</v>
      </c>
      <c r="AV1211">
        <v>0</v>
      </c>
      <c r="AW1211">
        <v>0</v>
      </c>
      <c r="AX1211">
        <v>0</v>
      </c>
      <c r="AY1211">
        <v>0</v>
      </c>
      <c r="AZ1211">
        <v>0</v>
      </c>
      <c r="BA1211">
        <v>1</v>
      </c>
      <c r="BB1211">
        <v>0</v>
      </c>
      <c r="BC1211">
        <v>0</v>
      </c>
      <c r="BD1211">
        <v>0</v>
      </c>
      <c r="BE1211">
        <v>0</v>
      </c>
      <c r="CG1211">
        <v>0</v>
      </c>
      <c r="CH1211">
        <v>0</v>
      </c>
      <c r="CJ1211" t="s">
        <v>458</v>
      </c>
      <c r="CK1211" t="s">
        <v>534</v>
      </c>
      <c r="CL1211" t="s">
        <v>505</v>
      </c>
      <c r="CM1211" t="s">
        <v>535</v>
      </c>
      <c r="CN1211" t="s">
        <v>535</v>
      </c>
      <c r="CO1211">
        <v>3</v>
      </c>
      <c r="CR1211" t="s">
        <v>485</v>
      </c>
      <c r="CS1211" t="s">
        <v>505</v>
      </c>
      <c r="CT1211" t="s">
        <v>535</v>
      </c>
      <c r="CU1211" t="s">
        <v>535</v>
      </c>
      <c r="CV1211">
        <v>4</v>
      </c>
      <c r="CY1211" t="s">
        <v>485</v>
      </c>
      <c r="CZ1211" t="s">
        <v>486</v>
      </c>
      <c r="DA1211" t="s">
        <v>535</v>
      </c>
      <c r="DB1211">
        <v>4</v>
      </c>
      <c r="DC1211" t="s">
        <v>535</v>
      </c>
      <c r="DD1211">
        <v>3</v>
      </c>
      <c r="DG1211" t="s">
        <v>464</v>
      </c>
      <c r="DH1211" t="s">
        <v>489</v>
      </c>
      <c r="DI1211" t="s">
        <v>464</v>
      </c>
      <c r="DJ1211" t="s">
        <v>463</v>
      </c>
      <c r="DK1211" t="s">
        <v>464</v>
      </c>
      <c r="DL1211" t="s">
        <v>464</v>
      </c>
      <c r="DM1211" t="s">
        <v>462</v>
      </c>
      <c r="DN1211" t="s">
        <v>462</v>
      </c>
      <c r="DO1211" t="s">
        <v>463</v>
      </c>
      <c r="DP1211" t="s">
        <v>462</v>
      </c>
      <c r="DQ1211" t="s">
        <v>466</v>
      </c>
      <c r="DS1211" t="s">
        <v>466</v>
      </c>
      <c r="DU1211" t="s">
        <v>466</v>
      </c>
      <c r="DV1211" t="s">
        <v>466</v>
      </c>
      <c r="DW1211" t="s">
        <v>550</v>
      </c>
      <c r="DX1211" t="s">
        <v>466</v>
      </c>
      <c r="DZ1211" t="s">
        <v>466</v>
      </c>
      <c r="EA1211" t="s">
        <v>490</v>
      </c>
      <c r="EC1211" t="s">
        <v>490</v>
      </c>
      <c r="EE1211" t="s">
        <v>467</v>
      </c>
      <c r="EF1211" t="s">
        <v>467</v>
      </c>
      <c r="EG1211" t="s">
        <v>490</v>
      </c>
      <c r="EH1211" t="s">
        <v>490</v>
      </c>
      <c r="EJ1211" t="s">
        <v>490</v>
      </c>
      <c r="EK1211" t="s">
        <v>468</v>
      </c>
      <c r="EM1211" t="s">
        <v>468</v>
      </c>
      <c r="EO1211" t="s">
        <v>468</v>
      </c>
      <c r="EP1211">
        <v>4</v>
      </c>
      <c r="EQ1211" t="s">
        <v>468</v>
      </c>
      <c r="ER1211" t="s">
        <v>468</v>
      </c>
      <c r="ET1211" t="s">
        <v>468</v>
      </c>
      <c r="EU1211" s="7"/>
      <c r="FY1211">
        <v>0</v>
      </c>
      <c r="FZ1211">
        <v>1</v>
      </c>
      <c r="GA1211">
        <v>0</v>
      </c>
      <c r="GB1211">
        <v>0</v>
      </c>
      <c r="GC1211">
        <v>0</v>
      </c>
      <c r="HG1211">
        <v>1</v>
      </c>
      <c r="IQ1211">
        <v>1</v>
      </c>
      <c r="IR1211">
        <v>2</v>
      </c>
      <c r="IS1211">
        <v>3</v>
      </c>
      <c r="JC1211">
        <v>1</v>
      </c>
      <c r="JD1211">
        <v>2</v>
      </c>
      <c r="JE1211">
        <v>3</v>
      </c>
      <c r="JO1211">
        <v>1</v>
      </c>
      <c r="JP1211">
        <v>2</v>
      </c>
      <c r="JQ1211">
        <v>3</v>
      </c>
      <c r="JU1211">
        <v>2</v>
      </c>
      <c r="JV1211">
        <v>1</v>
      </c>
      <c r="JW1211">
        <v>3</v>
      </c>
      <c r="KA1211">
        <v>1</v>
      </c>
      <c r="KB1211">
        <v>2</v>
      </c>
      <c r="KC1211">
        <v>3</v>
      </c>
      <c r="KG1211">
        <v>1</v>
      </c>
      <c r="KI1211">
        <v>2</v>
      </c>
      <c r="KJ1211">
        <v>3</v>
      </c>
      <c r="KT1211">
        <v>3</v>
      </c>
      <c r="KU1211">
        <v>2</v>
      </c>
      <c r="KV1211">
        <v>1</v>
      </c>
      <c r="KY1211" t="s">
        <v>491</v>
      </c>
      <c r="KZ1211">
        <v>2</v>
      </c>
      <c r="LA1211">
        <v>3</v>
      </c>
      <c r="LB1211">
        <v>3</v>
      </c>
      <c r="LC1211">
        <v>3</v>
      </c>
      <c r="LD1211">
        <v>3</v>
      </c>
      <c r="LF1211">
        <v>1</v>
      </c>
      <c r="LH1211">
        <v>2</v>
      </c>
      <c r="LN1211">
        <v>2</v>
      </c>
      <c r="LP1211">
        <v>1</v>
      </c>
      <c r="LR1211">
        <v>3</v>
      </c>
      <c r="MB1211">
        <v>1</v>
      </c>
      <c r="MC1211">
        <v>2</v>
      </c>
      <c r="MG1211">
        <v>3</v>
      </c>
      <c r="MH1211">
        <v>1</v>
      </c>
      <c r="MJ1211">
        <v>2</v>
      </c>
      <c r="ML1211">
        <v>3</v>
      </c>
      <c r="MR1211">
        <v>1</v>
      </c>
      <c r="MT1211">
        <v>2</v>
      </c>
      <c r="MV1211">
        <v>3</v>
      </c>
      <c r="NB1211" t="s">
        <v>470</v>
      </c>
      <c r="NC1211" t="s">
        <v>508</v>
      </c>
      <c r="ND1211" t="s">
        <v>469</v>
      </c>
      <c r="NE1211" t="s">
        <v>470</v>
      </c>
      <c r="NF1211" t="s">
        <v>471</v>
      </c>
      <c r="NG1211" t="s">
        <v>471</v>
      </c>
      <c r="NH1211" t="s">
        <v>469</v>
      </c>
      <c r="NI1211" t="s">
        <v>469</v>
      </c>
      <c r="NJ1211" t="s">
        <v>470</v>
      </c>
      <c r="NK1211" t="s">
        <v>469</v>
      </c>
      <c r="NL1211" t="s">
        <v>494</v>
      </c>
      <c r="NM1211" t="s">
        <v>508</v>
      </c>
      <c r="NN1211" t="s">
        <v>494</v>
      </c>
      <c r="NO1211" t="s">
        <v>494</v>
      </c>
      <c r="NP1211" t="s">
        <v>493</v>
      </c>
      <c r="NQ1211" t="s">
        <v>494</v>
      </c>
      <c r="NR1211" t="s">
        <v>494</v>
      </c>
      <c r="NS1211" t="s">
        <v>494</v>
      </c>
      <c r="NT1211" t="s">
        <v>493</v>
      </c>
      <c r="NU1211" t="s">
        <v>494</v>
      </c>
      <c r="NV1211" t="s">
        <v>495</v>
      </c>
      <c r="NW1211" t="s">
        <v>496</v>
      </c>
      <c r="NX1211" t="s">
        <v>496</v>
      </c>
      <c r="NY1211" t="s">
        <v>474</v>
      </c>
      <c r="NZ1211" t="s">
        <v>473</v>
      </c>
      <c r="OA1211" t="s">
        <v>496</v>
      </c>
      <c r="OB1211" t="s">
        <v>473</v>
      </c>
      <c r="OC1211" t="s">
        <v>473</v>
      </c>
      <c r="OD1211" t="s">
        <v>473</v>
      </c>
      <c r="OE1211" t="s">
        <v>474</v>
      </c>
      <c r="OF1211" t="s">
        <v>473</v>
      </c>
      <c r="OG1211" t="s">
        <v>496</v>
      </c>
      <c r="OH1211" t="s">
        <v>496</v>
      </c>
      <c r="OI1211" t="s">
        <v>474</v>
      </c>
      <c r="OJ1211" t="s">
        <v>474</v>
      </c>
      <c r="OK1211" t="s">
        <v>496</v>
      </c>
      <c r="OL1211" t="s">
        <v>510</v>
      </c>
      <c r="OM1211" t="s">
        <v>474</v>
      </c>
      <c r="ON1211" t="s">
        <v>473</v>
      </c>
      <c r="OO1211" t="s">
        <v>474</v>
      </c>
      <c r="OP1211" t="s">
        <v>473</v>
      </c>
      <c r="QS1211" t="s">
        <v>475</v>
      </c>
      <c r="QU1211">
        <v>17.602599999999999</v>
      </c>
      <c r="QV1211" t="s">
        <v>476</v>
      </c>
      <c r="RO1211">
        <v>1</v>
      </c>
      <c r="RP1211" s="8"/>
      <c r="RQ1211" s="9">
        <f>IFERROR(AVERAGE(INDEX('[1]DO NOT TOUCH Préparation'!$T$1:$T$5,MATCH('DO NOT TOUCH - inputExtraction'!$DG1211,'[1]DO NOT TOUCH Préparation'!$S$1:$S$5,0)),INDEX('[1]DO NOT TOUCH Préparation'!$T$1:$T$5,MATCH('DO NOT TOUCH - inputExtraction'!$DH1211,'[1]DO NOT TOUCH Préparation'!$S$1:$S$5,0)),INDEX('[1]DO NOT TOUCH Préparation'!$T$1:$T$5,MATCH('DO NOT TOUCH - inputExtraction'!$DI1211,'[1]DO NOT TOUCH Préparation'!$S$1:$S$5,0)),INDEX('[1]DO NOT TOUCH Préparation'!$T$1:$T$5,MATCH('DO NOT TOUCH - inputExtraction'!$DJ1211,'[1]DO NOT TOUCH Préparation'!$S$1:$S$5,0)),INDEX('[1]DO NOT TOUCH Préparation'!$T$1:$T$5,MATCH('DO NOT TOUCH - inputExtraction'!$DK1211,'[1]DO NOT TOUCH Préparation'!$S$1:$S$5,0))),"")</f>
        <v>3.8</v>
      </c>
      <c r="RR1211" s="7">
        <f>IFERROR(AVERAGE(INDEX('[1]DO NOT TOUCH Préparation'!$T$1:$T$5,MATCH($DL1211,'[1]DO NOT TOUCH Préparation'!$S$1:$S$5,0)),INDEX('[1]DO NOT TOUCH Préparation'!$T$1:$T$5,MATCH('DO NOT TOUCH - inputExtraction'!$DM1211,'[1]DO NOT TOUCH Préparation'!$S$1:$S$5,0)),INDEX('[1]DO NOT TOUCH Préparation'!$T$1:$T$5,MATCH('DO NOT TOUCH - inputExtraction'!$DN1211,'[1]DO NOT TOUCH Préparation'!$S$1:$S$5,0)),INDEX('[1]DO NOT TOUCH Préparation'!$T$1:$T$5,MATCH(DO1211,'[1]DO NOT TOUCH Préparation'!$S$1:$S$5,0)),INDEX('[1]DO NOT TOUCH Préparation'!$T$1:$T$5,MATCH('DO NOT TOUCH - inputExtraction'!$DP1211,'[1]DO NOT TOUCH Préparation'!$S$1:$S$5,0))),"")</f>
        <v>4</v>
      </c>
      <c r="RS1211" t="str">
        <f t="shared" si="73"/>
        <v>25-44</v>
      </c>
      <c r="RT1211" t="str">
        <f t="shared" si="73"/>
        <v>50 000 € à 59 999 €</v>
      </c>
      <c r="RV1211">
        <f>VLOOKUP(DG1211,'[1]DO NOT TOUCH Préparation'!$S$1:$T$5,2,0)</f>
        <v>5</v>
      </c>
      <c r="RW1211">
        <f>VLOOKUP(DH1211,'[1]DO NOT TOUCH Préparation'!$S$1:$T$5,2,0)</f>
        <v>1</v>
      </c>
      <c r="RX1211">
        <f>VLOOKUP(DI1211,'[1]DO NOT TOUCH Préparation'!$S$1:$T$5,2,0)</f>
        <v>5</v>
      </c>
      <c r="RY1211">
        <f>VLOOKUP(DJ1211,'[1]DO NOT TOUCH Préparation'!$S$1:$T$5,2,0)</f>
        <v>3</v>
      </c>
      <c r="RZ1211">
        <f>VLOOKUP(DK1211,'[1]DO NOT TOUCH Préparation'!$S$1:$T$5,2,0)</f>
        <v>5</v>
      </c>
      <c r="SA1211">
        <f>VLOOKUP(DL1211,'[1]DO NOT TOUCH Préparation'!$S$1:$T$5,2,0)</f>
        <v>5</v>
      </c>
      <c r="SB1211">
        <f>VLOOKUP(DM1211,'[1]DO NOT TOUCH Préparation'!$S$1:$T$5,2,0)</f>
        <v>4</v>
      </c>
      <c r="SC1211">
        <f>VLOOKUP(DN1211,'[1]DO NOT TOUCH Préparation'!$S$1:$T$5,2,0)</f>
        <v>4</v>
      </c>
      <c r="SD1211">
        <f>VLOOKUP(DO1211,'[1]DO NOT TOUCH Préparation'!$S$1:$T$5,2,0)</f>
        <v>3</v>
      </c>
      <c r="SE1211">
        <f>VLOOKUP(DP1211,'[1]DO NOT TOUCH Préparation'!$S$1:$T$5,2,0)</f>
        <v>4</v>
      </c>
      <c r="SG1211" t="str">
        <f t="shared" si="74"/>
        <v>21% à 50%</v>
      </c>
      <c r="SH1211" t="str">
        <f t="shared" si="75"/>
        <v>Inférieur ou égal à 5%</v>
      </c>
      <c r="SI1211" t="str">
        <f t="shared" si="76"/>
        <v>Inférieur ou égal à 5%</v>
      </c>
      <c r="SK1211" cm="1">
        <f t="array" ref="SK1211">IFERROR(INDEX('[1]DO NOT TOUCH Préparation'!$W$2:$W$7,MATCH('DO NOT TOUCH - inputExtraction'!SG1211,'[1]DO NOT TOUCH Préparation'!$V$2:$V$7,0),),"1")</f>
        <v>4</v>
      </c>
      <c r="SL1211" cm="1">
        <f t="array" ref="SL1211">IFERROR(INDEX('[1]DO NOT TOUCH Préparation'!$W$2:$W$7,MATCH('DO NOT TOUCH - inputExtraction'!SH1211,'[1]DO NOT TOUCH Préparation'!$V$2:$V$7,0),),"1")</f>
        <v>2</v>
      </c>
      <c r="SM1211" cm="1">
        <f t="array" ref="SM1211">IFERROR(INDEX('[1]DO NOT TOUCH Préparation'!$W$2:$W$7,MATCH('DO NOT TOUCH - inputExtraction'!SI1211,'[1]DO NOT TOUCH Préparation'!$V$2:$V$7,0),),"1")</f>
        <v>2</v>
      </c>
      <c r="SO1211">
        <v>1</v>
      </c>
      <c r="SQ1211">
        <f>IFERROR(VLOOKUP(J1211,'[1]DO NOT TOUCH Préparation'!$CL$2:$CM$9,2,0),"")</f>
        <v>2</v>
      </c>
      <c r="SR1211">
        <f>IFERROR(VLOOKUP(M1211,'[1]DO NOT TOUCH Préparation'!$CT$2:$CU$10,2,0),"")</f>
        <v>5</v>
      </c>
      <c r="SS1211">
        <f>IFERROR(VLOOKUP(N1211,'[1]DO NOT TOUCH Préparation'!$CX$2:$CY$6,2,0),"")</f>
        <v>3</v>
      </c>
    </row>
    <row r="1212" spans="1:513" ht="14.4" x14ac:dyDescent="0.3">
      <c r="A1212" s="4">
        <v>1613</v>
      </c>
      <c r="B1212" s="4" t="s">
        <v>3689</v>
      </c>
      <c r="C1212" s="4" t="s">
        <v>3690</v>
      </c>
      <c r="D1212" s="4" t="s">
        <v>449</v>
      </c>
      <c r="E1212" s="4" t="s">
        <v>449</v>
      </c>
      <c r="G1212" s="4" t="s">
        <v>479</v>
      </c>
      <c r="H1212" s="4" t="s">
        <v>561</v>
      </c>
      <c r="I1212" s="4" t="s">
        <v>481</v>
      </c>
      <c r="J1212" s="4" t="s">
        <v>562</v>
      </c>
      <c r="K1212" s="4">
        <v>41</v>
      </c>
      <c r="L1212" s="5" t="s">
        <v>516</v>
      </c>
      <c r="M1212" s="4" t="s">
        <v>541</v>
      </c>
      <c r="N1212" s="5" t="s">
        <v>503</v>
      </c>
      <c r="O1212" s="6">
        <v>4</v>
      </c>
      <c r="P1212" s="6">
        <v>1</v>
      </c>
      <c r="Q1212" s="6">
        <v>0</v>
      </c>
      <c r="R1212" s="6">
        <v>0</v>
      </c>
      <c r="S1212" s="6">
        <v>0</v>
      </c>
      <c r="T1212" s="6">
        <v>1</v>
      </c>
      <c r="U1212" s="6">
        <v>0</v>
      </c>
      <c r="V1212" s="6">
        <v>1</v>
      </c>
      <c r="W1212" s="6">
        <v>0</v>
      </c>
      <c r="X1212">
        <v>1</v>
      </c>
      <c r="Y1212">
        <v>2</v>
      </c>
      <c r="AB1212">
        <v>3</v>
      </c>
      <c r="AG1212" t="s">
        <v>549</v>
      </c>
      <c r="AI1212">
        <v>0</v>
      </c>
      <c r="AJ1212">
        <v>0</v>
      </c>
      <c r="AK1212">
        <v>1</v>
      </c>
      <c r="AL1212">
        <v>0</v>
      </c>
      <c r="AM1212">
        <v>0</v>
      </c>
      <c r="AN1212">
        <v>0</v>
      </c>
      <c r="AO1212">
        <v>1</v>
      </c>
      <c r="AP1212">
        <v>0</v>
      </c>
      <c r="AR1212">
        <v>0</v>
      </c>
      <c r="AS1212">
        <v>0</v>
      </c>
      <c r="AT1212">
        <v>0</v>
      </c>
      <c r="AU1212">
        <v>0</v>
      </c>
      <c r="AV1212">
        <v>1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CG1212">
        <v>0</v>
      </c>
      <c r="CH1212">
        <v>0</v>
      </c>
      <c r="CJ1212" t="s">
        <v>517</v>
      </c>
      <c r="CK1212" t="s">
        <v>534</v>
      </c>
      <c r="CL1212" t="s">
        <v>460</v>
      </c>
      <c r="CM1212">
        <v>4</v>
      </c>
      <c r="CN1212" t="s">
        <v>535</v>
      </c>
      <c r="CO1212">
        <v>4</v>
      </c>
      <c r="CR1212" t="s">
        <v>459</v>
      </c>
      <c r="CS1212" t="s">
        <v>460</v>
      </c>
      <c r="CT1212" t="s">
        <v>535</v>
      </c>
      <c r="CU1212">
        <v>4</v>
      </c>
      <c r="CV1212">
        <v>4</v>
      </c>
      <c r="CY1212" t="s">
        <v>459</v>
      </c>
      <c r="CZ1212" t="s">
        <v>460</v>
      </c>
      <c r="DA1212">
        <v>4</v>
      </c>
      <c r="DB1212" t="s">
        <v>535</v>
      </c>
      <c r="DC1212">
        <v>4</v>
      </c>
      <c r="DD1212">
        <v>4</v>
      </c>
      <c r="DG1212" t="s">
        <v>462</v>
      </c>
      <c r="DH1212" t="s">
        <v>463</v>
      </c>
      <c r="DI1212" t="s">
        <v>464</v>
      </c>
      <c r="DJ1212" t="s">
        <v>462</v>
      </c>
      <c r="DK1212" t="s">
        <v>464</v>
      </c>
      <c r="DL1212" t="s">
        <v>464</v>
      </c>
      <c r="DM1212" t="s">
        <v>462</v>
      </c>
      <c r="DN1212" t="s">
        <v>462</v>
      </c>
      <c r="DO1212" t="s">
        <v>462</v>
      </c>
      <c r="DP1212" t="s">
        <v>462</v>
      </c>
      <c r="DQ1212" t="s">
        <v>466</v>
      </c>
      <c r="DS1212" t="s">
        <v>466</v>
      </c>
      <c r="DT1212" t="s">
        <v>550</v>
      </c>
      <c r="DU1212" t="s">
        <v>466</v>
      </c>
      <c r="DV1212" t="s">
        <v>466</v>
      </c>
      <c r="DW1212" t="s">
        <v>466</v>
      </c>
      <c r="DX1212" t="s">
        <v>466</v>
      </c>
      <c r="DY1212" t="s">
        <v>466</v>
      </c>
      <c r="DZ1212" t="s">
        <v>466</v>
      </c>
      <c r="EA1212" t="s">
        <v>490</v>
      </c>
      <c r="EC1212" t="s">
        <v>490</v>
      </c>
      <c r="ED1212" t="s">
        <v>490</v>
      </c>
      <c r="EE1212" t="s">
        <v>467</v>
      </c>
      <c r="EF1212" t="s">
        <v>507</v>
      </c>
      <c r="EG1212" t="s">
        <v>467</v>
      </c>
      <c r="EH1212" t="s">
        <v>467</v>
      </c>
      <c r="EI1212" t="s">
        <v>467</v>
      </c>
      <c r="EJ1212" t="s">
        <v>467</v>
      </c>
      <c r="EK1212">
        <v>4</v>
      </c>
      <c r="EM1212">
        <v>4</v>
      </c>
      <c r="EN1212">
        <v>3</v>
      </c>
      <c r="EO1212">
        <v>4</v>
      </c>
      <c r="EP1212" t="s">
        <v>468</v>
      </c>
      <c r="EQ1212">
        <v>4</v>
      </c>
      <c r="ER1212" t="s">
        <v>468</v>
      </c>
      <c r="ES1212" t="s">
        <v>468</v>
      </c>
      <c r="ET1212">
        <v>4</v>
      </c>
      <c r="EU1212" s="7"/>
      <c r="FJ1212">
        <v>1</v>
      </c>
      <c r="FK1212">
        <v>0</v>
      </c>
      <c r="FL1212">
        <v>0</v>
      </c>
      <c r="FM1212">
        <v>0</v>
      </c>
      <c r="FN1212">
        <v>0</v>
      </c>
      <c r="IQ1212">
        <v>1</v>
      </c>
      <c r="IR1212">
        <v>2</v>
      </c>
      <c r="IS1212">
        <v>3</v>
      </c>
      <c r="JC1212">
        <v>1</v>
      </c>
      <c r="JD1212">
        <v>2</v>
      </c>
      <c r="JE1212">
        <v>3</v>
      </c>
      <c r="JI1212">
        <v>1</v>
      </c>
      <c r="JJ1212">
        <v>2</v>
      </c>
      <c r="JK1212">
        <v>3</v>
      </c>
      <c r="JO1212">
        <v>1</v>
      </c>
      <c r="JP1212">
        <v>2</v>
      </c>
      <c r="JQ1212">
        <v>3</v>
      </c>
      <c r="JU1212">
        <v>1</v>
      </c>
      <c r="JV1212">
        <v>2</v>
      </c>
      <c r="JW1212">
        <v>3</v>
      </c>
      <c r="KA1212">
        <v>1</v>
      </c>
      <c r="KB1212">
        <v>2</v>
      </c>
      <c r="KC1212">
        <v>3</v>
      </c>
      <c r="KG1212">
        <v>1</v>
      </c>
      <c r="KH1212">
        <v>2</v>
      </c>
      <c r="KI1212">
        <v>3</v>
      </c>
      <c r="KM1212">
        <v>1</v>
      </c>
      <c r="KN1212">
        <v>2</v>
      </c>
      <c r="KO1212">
        <v>3</v>
      </c>
      <c r="KS1212">
        <v>1</v>
      </c>
      <c r="KT1212">
        <v>2</v>
      </c>
      <c r="KU1212">
        <v>3</v>
      </c>
      <c r="KY1212">
        <v>4</v>
      </c>
      <c r="KZ1212">
        <v>4</v>
      </c>
      <c r="LA1212" t="s">
        <v>491</v>
      </c>
      <c r="LB1212">
        <v>4</v>
      </c>
      <c r="LC1212">
        <v>4</v>
      </c>
      <c r="LD1212">
        <v>3</v>
      </c>
      <c r="LH1212">
        <v>1</v>
      </c>
      <c r="LK1212">
        <v>2</v>
      </c>
      <c r="LP1212">
        <v>2</v>
      </c>
      <c r="LR1212">
        <v>3</v>
      </c>
      <c r="LU1212">
        <v>1</v>
      </c>
      <c r="LZ1212">
        <v>1</v>
      </c>
      <c r="MB1212">
        <v>3</v>
      </c>
      <c r="ME1212">
        <v>2</v>
      </c>
      <c r="MJ1212">
        <v>1</v>
      </c>
      <c r="MM1212">
        <v>3</v>
      </c>
      <c r="MO1212">
        <v>2</v>
      </c>
      <c r="MR1212">
        <v>1</v>
      </c>
      <c r="MT1212">
        <v>2</v>
      </c>
      <c r="MY1212">
        <v>3</v>
      </c>
      <c r="NB1212" t="s">
        <v>469</v>
      </c>
      <c r="NC1212" t="s">
        <v>470</v>
      </c>
      <c r="ND1212" t="s">
        <v>469</v>
      </c>
      <c r="NE1212" t="s">
        <v>508</v>
      </c>
      <c r="NF1212" t="s">
        <v>471</v>
      </c>
      <c r="NG1212" t="s">
        <v>471</v>
      </c>
      <c r="NH1212" t="s">
        <v>469</v>
      </c>
      <c r="NI1212" t="s">
        <v>471</v>
      </c>
      <c r="NJ1212" t="s">
        <v>471</v>
      </c>
      <c r="NK1212" t="s">
        <v>469</v>
      </c>
      <c r="NL1212" t="s">
        <v>469</v>
      </c>
      <c r="NM1212" t="s">
        <v>494</v>
      </c>
      <c r="NN1212" t="s">
        <v>469</v>
      </c>
      <c r="NO1212" t="s">
        <v>493</v>
      </c>
      <c r="NP1212" t="s">
        <v>469</v>
      </c>
      <c r="NQ1212" t="s">
        <v>471</v>
      </c>
      <c r="NR1212" t="s">
        <v>471</v>
      </c>
      <c r="NS1212" t="s">
        <v>471</v>
      </c>
      <c r="NT1212" t="s">
        <v>469</v>
      </c>
      <c r="NU1212" t="s">
        <v>469</v>
      </c>
      <c r="NV1212" t="s">
        <v>472</v>
      </c>
      <c r="NW1212" t="s">
        <v>474</v>
      </c>
      <c r="NX1212" t="s">
        <v>496</v>
      </c>
      <c r="NY1212" t="s">
        <v>474</v>
      </c>
      <c r="NZ1212" t="s">
        <v>474</v>
      </c>
      <c r="OA1212" t="s">
        <v>496</v>
      </c>
      <c r="OB1212" t="s">
        <v>473</v>
      </c>
      <c r="OC1212" t="s">
        <v>473</v>
      </c>
      <c r="OD1212" t="s">
        <v>473</v>
      </c>
      <c r="OE1212" t="s">
        <v>473</v>
      </c>
      <c r="OF1212" t="s">
        <v>496</v>
      </c>
      <c r="OG1212" t="s">
        <v>496</v>
      </c>
      <c r="OH1212" t="s">
        <v>496</v>
      </c>
      <c r="OI1212" t="s">
        <v>510</v>
      </c>
      <c r="OJ1212" t="s">
        <v>496</v>
      </c>
      <c r="OK1212" t="s">
        <v>474</v>
      </c>
      <c r="OL1212" t="s">
        <v>510</v>
      </c>
      <c r="OM1212" t="s">
        <v>510</v>
      </c>
      <c r="ON1212" t="s">
        <v>496</v>
      </c>
      <c r="OO1212" t="s">
        <v>510</v>
      </c>
      <c r="OP1212" t="s">
        <v>510</v>
      </c>
      <c r="QS1212" t="s">
        <v>475</v>
      </c>
      <c r="QU1212">
        <v>10.87355</v>
      </c>
      <c r="QV1212" t="s">
        <v>476</v>
      </c>
      <c r="RO1212">
        <v>1</v>
      </c>
      <c r="RP1212" s="8"/>
      <c r="RQ1212" s="9">
        <f>IFERROR(AVERAGE(INDEX('[1]DO NOT TOUCH Préparation'!$T$1:$T$5,MATCH('DO NOT TOUCH - inputExtraction'!$DG1212,'[1]DO NOT TOUCH Préparation'!$S$1:$S$5,0)),INDEX('[1]DO NOT TOUCH Préparation'!$T$1:$T$5,MATCH('DO NOT TOUCH - inputExtraction'!$DH1212,'[1]DO NOT TOUCH Préparation'!$S$1:$S$5,0)),INDEX('[1]DO NOT TOUCH Préparation'!$T$1:$T$5,MATCH('DO NOT TOUCH - inputExtraction'!$DI1212,'[1]DO NOT TOUCH Préparation'!$S$1:$S$5,0)),INDEX('[1]DO NOT TOUCH Préparation'!$T$1:$T$5,MATCH('DO NOT TOUCH - inputExtraction'!$DJ1212,'[1]DO NOT TOUCH Préparation'!$S$1:$S$5,0)),INDEX('[1]DO NOT TOUCH Préparation'!$T$1:$T$5,MATCH('DO NOT TOUCH - inputExtraction'!$DK1212,'[1]DO NOT TOUCH Préparation'!$S$1:$S$5,0))),"")</f>
        <v>4.2</v>
      </c>
      <c r="RR1212" s="7">
        <f>IFERROR(AVERAGE(INDEX('[1]DO NOT TOUCH Préparation'!$T$1:$T$5,MATCH($DL1212,'[1]DO NOT TOUCH Préparation'!$S$1:$S$5,0)),INDEX('[1]DO NOT TOUCH Préparation'!$T$1:$T$5,MATCH('DO NOT TOUCH - inputExtraction'!$DM1212,'[1]DO NOT TOUCH Préparation'!$S$1:$S$5,0)),INDEX('[1]DO NOT TOUCH Préparation'!$T$1:$T$5,MATCH('DO NOT TOUCH - inputExtraction'!$DN1212,'[1]DO NOT TOUCH Préparation'!$S$1:$S$5,0)),INDEX('[1]DO NOT TOUCH Préparation'!$T$1:$T$5,MATCH(DO1212,'[1]DO NOT TOUCH Préparation'!$S$1:$S$5,0)),INDEX('[1]DO NOT TOUCH Préparation'!$T$1:$T$5,MATCH('DO NOT TOUCH - inputExtraction'!$DP1212,'[1]DO NOT TOUCH Préparation'!$S$1:$S$5,0))),"")</f>
        <v>4.2</v>
      </c>
      <c r="RS1212" t="str">
        <f t="shared" si="73"/>
        <v>25-44</v>
      </c>
      <c r="RT1212" t="str">
        <f t="shared" si="73"/>
        <v>80 000 € et plus</v>
      </c>
      <c r="RV1212">
        <f>VLOOKUP(DG1212,'[1]DO NOT TOUCH Préparation'!$S$1:$T$5,2,0)</f>
        <v>4</v>
      </c>
      <c r="RW1212">
        <f>VLOOKUP(DH1212,'[1]DO NOT TOUCH Préparation'!$S$1:$T$5,2,0)</f>
        <v>3</v>
      </c>
      <c r="RX1212">
        <f>VLOOKUP(DI1212,'[1]DO NOT TOUCH Préparation'!$S$1:$T$5,2,0)</f>
        <v>5</v>
      </c>
      <c r="RY1212">
        <f>VLOOKUP(DJ1212,'[1]DO NOT TOUCH Préparation'!$S$1:$T$5,2,0)</f>
        <v>4</v>
      </c>
      <c r="RZ1212">
        <f>VLOOKUP(DK1212,'[1]DO NOT TOUCH Préparation'!$S$1:$T$5,2,0)</f>
        <v>5</v>
      </c>
      <c r="SA1212">
        <f>VLOOKUP(DL1212,'[1]DO NOT TOUCH Préparation'!$S$1:$T$5,2,0)</f>
        <v>5</v>
      </c>
      <c r="SB1212">
        <f>VLOOKUP(DM1212,'[1]DO NOT TOUCH Préparation'!$S$1:$T$5,2,0)</f>
        <v>4</v>
      </c>
      <c r="SC1212">
        <f>VLOOKUP(DN1212,'[1]DO NOT TOUCH Préparation'!$S$1:$T$5,2,0)</f>
        <v>4</v>
      </c>
      <c r="SD1212">
        <f>VLOOKUP(DO1212,'[1]DO NOT TOUCH Préparation'!$S$1:$T$5,2,0)</f>
        <v>4</v>
      </c>
      <c r="SE1212">
        <f>VLOOKUP(DP1212,'[1]DO NOT TOUCH Préparation'!$S$1:$T$5,2,0)</f>
        <v>4</v>
      </c>
      <c r="SG1212" t="str">
        <f t="shared" si="74"/>
        <v>21% à 50%</v>
      </c>
      <c r="SH1212" t="str">
        <f t="shared" si="75"/>
        <v>6% à 20%</v>
      </c>
      <c r="SI1212" t="str">
        <f t="shared" si="76"/>
        <v>6% à 20%</v>
      </c>
      <c r="SK1212" cm="1">
        <f t="array" ref="SK1212">IFERROR(INDEX('[1]DO NOT TOUCH Préparation'!$W$2:$W$7,MATCH('DO NOT TOUCH - inputExtraction'!SG1212,'[1]DO NOT TOUCH Préparation'!$V$2:$V$7,0),),"1")</f>
        <v>4</v>
      </c>
      <c r="SL1212" cm="1">
        <f t="array" ref="SL1212">IFERROR(INDEX('[1]DO NOT TOUCH Préparation'!$W$2:$W$7,MATCH('DO NOT TOUCH - inputExtraction'!SH1212,'[1]DO NOT TOUCH Préparation'!$V$2:$V$7,0),),"1")</f>
        <v>3</v>
      </c>
      <c r="SM1212" cm="1">
        <f t="array" ref="SM1212">IFERROR(INDEX('[1]DO NOT TOUCH Préparation'!$W$2:$W$7,MATCH('DO NOT TOUCH - inputExtraction'!SI1212,'[1]DO NOT TOUCH Préparation'!$V$2:$V$7,0),),"1")</f>
        <v>3</v>
      </c>
      <c r="SO1212">
        <v>1</v>
      </c>
      <c r="SQ1212">
        <f>IFERROR(VLOOKUP(J1212,'[1]DO NOT TOUCH Préparation'!$CL$2:$CM$9,2,0),"")</f>
        <v>5</v>
      </c>
      <c r="SR1212">
        <f>IFERROR(VLOOKUP(M1212,'[1]DO NOT TOUCH Préparation'!$CT$2:$CU$10,2,0),"")</f>
        <v>8</v>
      </c>
      <c r="SS1212">
        <f>IFERROR(VLOOKUP(N1212,'[1]DO NOT TOUCH Préparation'!$CX$2:$CY$6,2,0),"")</f>
        <v>3</v>
      </c>
    </row>
    <row r="1213" spans="1:513" ht="14.4" x14ac:dyDescent="0.3">
      <c r="A1213" s="4">
        <v>1614</v>
      </c>
      <c r="B1213" s="4" t="s">
        <v>3691</v>
      </c>
      <c r="C1213" s="4" t="s">
        <v>3692</v>
      </c>
      <c r="D1213" s="4" t="s">
        <v>868</v>
      </c>
      <c r="E1213" s="4" t="s">
        <v>868</v>
      </c>
      <c r="G1213" s="4" t="s">
        <v>479</v>
      </c>
      <c r="H1213" s="4" t="s">
        <v>887</v>
      </c>
      <c r="I1213" s="4" t="s">
        <v>888</v>
      </c>
      <c r="J1213" s="4" t="s">
        <v>453</v>
      </c>
      <c r="K1213" s="4">
        <v>28</v>
      </c>
      <c r="L1213" s="5" t="s">
        <v>516</v>
      </c>
      <c r="M1213" s="4" t="s">
        <v>533</v>
      </c>
      <c r="N1213" s="5" t="s">
        <v>456</v>
      </c>
      <c r="O1213" s="6">
        <v>2</v>
      </c>
      <c r="P1213" s="6">
        <v>0</v>
      </c>
      <c r="Q1213" s="6">
        <v>0</v>
      </c>
      <c r="R1213" s="6">
        <v>1</v>
      </c>
      <c r="S1213" s="6">
        <v>1</v>
      </c>
      <c r="T1213" s="6">
        <v>0</v>
      </c>
      <c r="U1213" s="6">
        <v>0</v>
      </c>
      <c r="V1213" s="6">
        <v>0</v>
      </c>
      <c r="W1213" s="6">
        <v>0</v>
      </c>
      <c r="Y1213">
        <v>1</v>
      </c>
      <c r="AC1213">
        <v>2</v>
      </c>
      <c r="AG1213" t="s">
        <v>870</v>
      </c>
      <c r="BO1213">
        <v>1</v>
      </c>
      <c r="BP1213">
        <v>0</v>
      </c>
      <c r="BQ1213">
        <v>0</v>
      </c>
      <c r="BR1213">
        <v>0</v>
      </c>
      <c r="BS1213">
        <v>0</v>
      </c>
      <c r="BT1213">
        <v>1</v>
      </c>
      <c r="BU1213">
        <v>1</v>
      </c>
      <c r="BV1213">
        <v>0</v>
      </c>
      <c r="BW1213">
        <v>0</v>
      </c>
      <c r="CG1213">
        <v>0</v>
      </c>
      <c r="CH1213">
        <v>0</v>
      </c>
      <c r="CJ1213" t="s">
        <v>517</v>
      </c>
      <c r="CK1213" t="s">
        <v>485</v>
      </c>
      <c r="CL1213" t="s">
        <v>486</v>
      </c>
      <c r="CM1213">
        <v>3</v>
      </c>
      <c r="CN1213">
        <v>3</v>
      </c>
      <c r="CO1213">
        <v>3</v>
      </c>
      <c r="CP1213">
        <v>4</v>
      </c>
      <c r="CQ1213" t="s">
        <v>3693</v>
      </c>
      <c r="CR1213" t="s">
        <v>519</v>
      </c>
      <c r="CY1213" t="s">
        <v>485</v>
      </c>
      <c r="CZ1213" t="s">
        <v>486</v>
      </c>
      <c r="DA1213">
        <v>3</v>
      </c>
      <c r="DB1213">
        <v>3</v>
      </c>
      <c r="DC1213">
        <v>4</v>
      </c>
      <c r="DD1213">
        <v>3</v>
      </c>
      <c r="DE1213">
        <v>3</v>
      </c>
      <c r="DF1213" t="s">
        <v>3693</v>
      </c>
      <c r="DG1213" t="s">
        <v>462</v>
      </c>
      <c r="DH1213" t="s">
        <v>463</v>
      </c>
      <c r="DI1213" t="s">
        <v>463</v>
      </c>
      <c r="DJ1213" t="s">
        <v>463</v>
      </c>
      <c r="DK1213" t="s">
        <v>463</v>
      </c>
      <c r="DL1213" t="s">
        <v>463</v>
      </c>
      <c r="DM1213" t="s">
        <v>463</v>
      </c>
      <c r="DN1213" t="s">
        <v>463</v>
      </c>
      <c r="DO1213" t="s">
        <v>463</v>
      </c>
      <c r="DP1213" t="s">
        <v>463</v>
      </c>
      <c r="DQ1213" t="s">
        <v>466</v>
      </c>
      <c r="EA1213" t="s">
        <v>490</v>
      </c>
      <c r="EK1213">
        <v>3</v>
      </c>
      <c r="EU1213" s="7"/>
      <c r="IS1213">
        <v>1</v>
      </c>
      <c r="IT1213">
        <v>3</v>
      </c>
      <c r="IU1213">
        <v>2</v>
      </c>
      <c r="KY1213">
        <v>3</v>
      </c>
      <c r="KZ1213">
        <v>3</v>
      </c>
      <c r="LA1213">
        <v>3</v>
      </c>
      <c r="LB1213">
        <v>3</v>
      </c>
      <c r="LC1213">
        <v>3</v>
      </c>
      <c r="LE1213">
        <v>3</v>
      </c>
      <c r="LG1213">
        <v>2</v>
      </c>
      <c r="LH1213">
        <v>1</v>
      </c>
      <c r="LO1213">
        <v>1</v>
      </c>
      <c r="LQ1213">
        <v>2</v>
      </c>
      <c r="LR1213">
        <v>3</v>
      </c>
      <c r="LY1213">
        <v>3</v>
      </c>
      <c r="LZ1213">
        <v>2</v>
      </c>
      <c r="MB1213">
        <v>1</v>
      </c>
      <c r="MI1213">
        <v>3</v>
      </c>
      <c r="MJ1213">
        <v>2</v>
      </c>
      <c r="ML1213">
        <v>1</v>
      </c>
      <c r="MS1213">
        <v>3</v>
      </c>
      <c r="MT1213">
        <v>2</v>
      </c>
      <c r="MV1213">
        <v>1</v>
      </c>
      <c r="NB1213" t="s">
        <v>469</v>
      </c>
      <c r="NC1213" t="s">
        <v>470</v>
      </c>
      <c r="ND1213" t="s">
        <v>470</v>
      </c>
      <c r="NE1213" t="s">
        <v>470</v>
      </c>
      <c r="NF1213" t="s">
        <v>470</v>
      </c>
      <c r="NG1213" t="s">
        <v>470</v>
      </c>
      <c r="NH1213" t="s">
        <v>470</v>
      </c>
      <c r="NI1213" t="s">
        <v>470</v>
      </c>
      <c r="NJ1213" t="s">
        <v>493</v>
      </c>
      <c r="NK1213" t="s">
        <v>470</v>
      </c>
      <c r="NL1213" t="s">
        <v>494</v>
      </c>
      <c r="NM1213" t="s">
        <v>494</v>
      </c>
      <c r="NN1213" t="s">
        <v>494</v>
      </c>
      <c r="NO1213" t="s">
        <v>494</v>
      </c>
      <c r="NP1213" t="s">
        <v>494</v>
      </c>
      <c r="NQ1213" t="s">
        <v>494</v>
      </c>
      <c r="NR1213" t="s">
        <v>494</v>
      </c>
      <c r="NS1213" t="s">
        <v>493</v>
      </c>
      <c r="NT1213" t="s">
        <v>493</v>
      </c>
      <c r="NU1213" t="s">
        <v>493</v>
      </c>
      <c r="NV1213" t="s">
        <v>585</v>
      </c>
      <c r="PJ1213" t="s">
        <v>496</v>
      </c>
      <c r="PK1213" t="s">
        <v>496</v>
      </c>
      <c r="PL1213" t="s">
        <v>496</v>
      </c>
      <c r="PM1213" t="s">
        <v>510</v>
      </c>
      <c r="PN1213" t="s">
        <v>496</v>
      </c>
      <c r="PO1213" t="s">
        <v>496</v>
      </c>
      <c r="PP1213" t="s">
        <v>496</v>
      </c>
      <c r="PQ1213" t="s">
        <v>510</v>
      </c>
      <c r="PR1213" t="s">
        <v>496</v>
      </c>
      <c r="PS1213" t="s">
        <v>510</v>
      </c>
      <c r="PT1213" t="s">
        <v>510</v>
      </c>
      <c r="PU1213" t="s">
        <v>510</v>
      </c>
      <c r="PV1213" t="s">
        <v>510</v>
      </c>
      <c r="PW1213" t="s">
        <v>510</v>
      </c>
      <c r="PX1213" t="s">
        <v>510</v>
      </c>
      <c r="PY1213" t="s">
        <v>510</v>
      </c>
      <c r="PZ1213" t="s">
        <v>510</v>
      </c>
      <c r="QA1213" t="s">
        <v>510</v>
      </c>
      <c r="QB1213" t="s">
        <v>510</v>
      </c>
      <c r="QC1213" t="s">
        <v>510</v>
      </c>
      <c r="QD1213" t="s">
        <v>510</v>
      </c>
      <c r="QS1213" t="s">
        <v>475</v>
      </c>
      <c r="QU1213">
        <v>3.3076833333333</v>
      </c>
      <c r="QV1213" t="s">
        <v>871</v>
      </c>
      <c r="QZ1213" t="s">
        <v>3694</v>
      </c>
      <c r="RB1213" t="s">
        <v>3694</v>
      </c>
      <c r="RO1213">
        <v>1</v>
      </c>
      <c r="RP1213" s="8"/>
      <c r="RQ1213" s="9">
        <f>IFERROR(AVERAGE(INDEX('[1]DO NOT TOUCH Préparation'!$T$1:$T$5,MATCH('DO NOT TOUCH - inputExtraction'!$DG1213,'[1]DO NOT TOUCH Préparation'!$S$1:$S$5,0)),INDEX('[1]DO NOT TOUCH Préparation'!$T$1:$T$5,MATCH('DO NOT TOUCH - inputExtraction'!$DH1213,'[1]DO NOT TOUCH Préparation'!$S$1:$S$5,0)),INDEX('[1]DO NOT TOUCH Préparation'!$T$1:$T$5,MATCH('DO NOT TOUCH - inputExtraction'!$DI1213,'[1]DO NOT TOUCH Préparation'!$S$1:$S$5,0)),INDEX('[1]DO NOT TOUCH Préparation'!$T$1:$T$5,MATCH('DO NOT TOUCH - inputExtraction'!$DJ1213,'[1]DO NOT TOUCH Préparation'!$S$1:$S$5,0)),INDEX('[1]DO NOT TOUCH Préparation'!$T$1:$T$5,MATCH('DO NOT TOUCH - inputExtraction'!$DK1213,'[1]DO NOT TOUCH Préparation'!$S$1:$S$5,0))),"")</f>
        <v>3.2</v>
      </c>
      <c r="RR1213" s="7">
        <f>IFERROR(AVERAGE(INDEX('[1]DO NOT TOUCH Préparation'!$T$1:$T$5,MATCH($DL1213,'[1]DO NOT TOUCH Préparation'!$S$1:$S$5,0)),INDEX('[1]DO NOT TOUCH Préparation'!$T$1:$T$5,MATCH('DO NOT TOUCH - inputExtraction'!$DM1213,'[1]DO NOT TOUCH Préparation'!$S$1:$S$5,0)),INDEX('[1]DO NOT TOUCH Préparation'!$T$1:$T$5,MATCH('DO NOT TOUCH - inputExtraction'!$DN1213,'[1]DO NOT TOUCH Préparation'!$S$1:$S$5,0)),INDEX('[1]DO NOT TOUCH Préparation'!$T$1:$T$5,MATCH(DO1213,'[1]DO NOT TOUCH Préparation'!$S$1:$S$5,0)),INDEX('[1]DO NOT TOUCH Préparation'!$T$1:$T$5,MATCH('DO NOT TOUCH - inputExtraction'!$DP1213,'[1]DO NOT TOUCH Préparation'!$S$1:$S$5,0))),"")</f>
        <v>3</v>
      </c>
      <c r="RS1213" t="str">
        <f t="shared" si="73"/>
        <v>25-44</v>
      </c>
      <c r="RT1213" t="str">
        <f t="shared" si="73"/>
        <v>30 000 € à 39 999 €</v>
      </c>
      <c r="RV1213">
        <f>VLOOKUP(DG1213,'[1]DO NOT TOUCH Préparation'!$S$1:$T$5,2,0)</f>
        <v>4</v>
      </c>
      <c r="RW1213">
        <f>VLOOKUP(DH1213,'[1]DO NOT TOUCH Préparation'!$S$1:$T$5,2,0)</f>
        <v>3</v>
      </c>
      <c r="RX1213">
        <f>VLOOKUP(DI1213,'[1]DO NOT TOUCH Préparation'!$S$1:$T$5,2,0)</f>
        <v>3</v>
      </c>
      <c r="RY1213">
        <f>VLOOKUP(DJ1213,'[1]DO NOT TOUCH Préparation'!$S$1:$T$5,2,0)</f>
        <v>3</v>
      </c>
      <c r="RZ1213">
        <f>VLOOKUP(DK1213,'[1]DO NOT TOUCH Préparation'!$S$1:$T$5,2,0)</f>
        <v>3</v>
      </c>
      <c r="SA1213">
        <f>VLOOKUP(DL1213,'[1]DO NOT TOUCH Préparation'!$S$1:$T$5,2,0)</f>
        <v>3</v>
      </c>
      <c r="SB1213">
        <f>VLOOKUP(DM1213,'[1]DO NOT TOUCH Préparation'!$S$1:$T$5,2,0)</f>
        <v>3</v>
      </c>
      <c r="SC1213">
        <f>VLOOKUP(DN1213,'[1]DO NOT TOUCH Préparation'!$S$1:$T$5,2,0)</f>
        <v>3</v>
      </c>
      <c r="SD1213">
        <f>VLOOKUP(DO1213,'[1]DO NOT TOUCH Préparation'!$S$1:$T$5,2,0)</f>
        <v>3</v>
      </c>
      <c r="SE1213">
        <f>VLOOKUP(DP1213,'[1]DO NOT TOUCH Préparation'!$S$1:$T$5,2,0)</f>
        <v>3</v>
      </c>
      <c r="SG1213" t="str">
        <f t="shared" si="74"/>
        <v>Inférieur ou égal à 5%</v>
      </c>
      <c r="SH1213" t="str">
        <f t="shared" si="75"/>
        <v>Je n’achète pas de produits alimentaires locaux</v>
      </c>
      <c r="SI1213" t="str">
        <f t="shared" si="76"/>
        <v>Inférieur ou égal à 5%</v>
      </c>
      <c r="SK1213" cm="1">
        <f t="array" ref="SK1213">IFERROR(INDEX('[1]DO NOT TOUCH Préparation'!$W$2:$W$7,MATCH('DO NOT TOUCH - inputExtraction'!SG1213,'[1]DO NOT TOUCH Préparation'!$V$2:$V$7,0),),"1")</f>
        <v>2</v>
      </c>
      <c r="SL1213" t="str" cm="1">
        <f t="array" ref="SL1213">IFERROR(INDEX('[1]DO NOT TOUCH Préparation'!$W$2:$W$7,MATCH('DO NOT TOUCH - inputExtraction'!SH1213,'[1]DO NOT TOUCH Préparation'!$V$2:$V$7,0),),"1")</f>
        <v>1</v>
      </c>
      <c r="SM1213" cm="1">
        <f t="array" ref="SM1213">IFERROR(INDEX('[1]DO NOT TOUCH Préparation'!$W$2:$W$7,MATCH('DO NOT TOUCH - inputExtraction'!SI1213,'[1]DO NOT TOUCH Préparation'!$V$2:$V$7,0),),"1")</f>
        <v>2</v>
      </c>
      <c r="SO1213">
        <v>1</v>
      </c>
      <c r="SQ1213">
        <f>IFERROR(VLOOKUP(J1213,'[1]DO NOT TOUCH Préparation'!$CL$2:$CM$9,2,0),"")</f>
        <v>4</v>
      </c>
      <c r="SR1213">
        <f>IFERROR(VLOOKUP(M1213,'[1]DO NOT TOUCH Préparation'!$CT$2:$CU$10,2,0),"")</f>
        <v>3</v>
      </c>
      <c r="SS1213">
        <f>IFERROR(VLOOKUP(N1213,'[1]DO NOT TOUCH Préparation'!$CX$2:$CY$6,2,0),"")</f>
        <v>4</v>
      </c>
    </row>
    <row r="1214" spans="1:513" ht="14.4" x14ac:dyDescent="0.3">
      <c r="A1214" s="4">
        <v>1615</v>
      </c>
      <c r="B1214" s="4" t="s">
        <v>3695</v>
      </c>
      <c r="C1214" s="4" t="s">
        <v>3696</v>
      </c>
      <c r="D1214" s="4" t="s">
        <v>868</v>
      </c>
      <c r="E1214" s="4" t="s">
        <v>868</v>
      </c>
      <c r="G1214" s="4" t="s">
        <v>479</v>
      </c>
      <c r="H1214" s="4" t="s">
        <v>928</v>
      </c>
      <c r="I1214" s="4" t="s">
        <v>928</v>
      </c>
      <c r="J1214" s="4" t="s">
        <v>532</v>
      </c>
      <c r="K1214" s="4">
        <v>42</v>
      </c>
      <c r="L1214" s="5" t="s">
        <v>516</v>
      </c>
      <c r="M1214" s="4" t="s">
        <v>533</v>
      </c>
      <c r="N1214" s="5" t="s">
        <v>503</v>
      </c>
      <c r="O1214" s="6">
        <v>1</v>
      </c>
      <c r="P1214" s="6">
        <v>0</v>
      </c>
      <c r="Q1214" s="6">
        <v>0</v>
      </c>
      <c r="R1214" s="6">
        <v>0</v>
      </c>
      <c r="S1214" s="6">
        <v>0</v>
      </c>
      <c r="T1214" s="6">
        <v>1</v>
      </c>
      <c r="U1214" s="6">
        <v>0</v>
      </c>
      <c r="V1214" s="6">
        <v>1</v>
      </c>
      <c r="W1214" s="6">
        <v>0</v>
      </c>
      <c r="Y1214">
        <v>1</v>
      </c>
      <c r="Z1214">
        <v>2</v>
      </c>
      <c r="AD1214">
        <v>3</v>
      </c>
      <c r="AG1214" t="s">
        <v>87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0</v>
      </c>
      <c r="BW1214">
        <v>0</v>
      </c>
      <c r="CG1214">
        <v>0</v>
      </c>
      <c r="CH1214">
        <v>1</v>
      </c>
      <c r="CJ1214" t="s">
        <v>458</v>
      </c>
      <c r="CK1214" t="s">
        <v>459</v>
      </c>
      <c r="CL1214" t="s">
        <v>460</v>
      </c>
      <c r="CM1214">
        <v>4</v>
      </c>
      <c r="CN1214">
        <v>4</v>
      </c>
      <c r="CO1214" t="s">
        <v>535</v>
      </c>
      <c r="CP1214">
        <v>4</v>
      </c>
      <c r="CQ1214" t="s">
        <v>3697</v>
      </c>
      <c r="CR1214" t="s">
        <v>459</v>
      </c>
      <c r="CS1214" t="s">
        <v>460</v>
      </c>
      <c r="CT1214" t="s">
        <v>535</v>
      </c>
      <c r="CU1214" t="s">
        <v>535</v>
      </c>
      <c r="CV1214" t="s">
        <v>535</v>
      </c>
      <c r="CW1214" t="s">
        <v>535</v>
      </c>
      <c r="CX1214" t="s">
        <v>3698</v>
      </c>
      <c r="CY1214" t="s">
        <v>461</v>
      </c>
      <c r="DG1214" t="s">
        <v>463</v>
      </c>
      <c r="DH1214" t="s">
        <v>463</v>
      </c>
      <c r="DI1214" t="s">
        <v>506</v>
      </c>
      <c r="DJ1214" t="s">
        <v>489</v>
      </c>
      <c r="DK1214" t="s">
        <v>463</v>
      </c>
      <c r="DL1214" t="s">
        <v>462</v>
      </c>
      <c r="DM1214" t="s">
        <v>489</v>
      </c>
      <c r="DN1214" t="s">
        <v>462</v>
      </c>
      <c r="DO1214" t="s">
        <v>463</v>
      </c>
      <c r="DP1214" t="s">
        <v>462</v>
      </c>
      <c r="DV1214" t="s">
        <v>466</v>
      </c>
      <c r="DX1214" t="s">
        <v>466</v>
      </c>
      <c r="DZ1214" t="s">
        <v>466</v>
      </c>
      <c r="EF1214" t="s">
        <v>627</v>
      </c>
      <c r="EH1214" t="s">
        <v>507</v>
      </c>
      <c r="EJ1214" t="s">
        <v>627</v>
      </c>
      <c r="EP1214">
        <v>4</v>
      </c>
      <c r="ER1214">
        <v>3</v>
      </c>
      <c r="ET1214" t="s">
        <v>468</v>
      </c>
      <c r="EU1214" s="7"/>
      <c r="HK1214">
        <v>2</v>
      </c>
      <c r="HL1214">
        <v>1</v>
      </c>
      <c r="HM1214">
        <v>3</v>
      </c>
      <c r="HO1214">
        <v>1</v>
      </c>
      <c r="HP1214">
        <v>3</v>
      </c>
      <c r="HQ1214">
        <v>2</v>
      </c>
      <c r="IA1214">
        <v>1</v>
      </c>
      <c r="IB1214">
        <v>3</v>
      </c>
      <c r="IC1214">
        <v>2</v>
      </c>
      <c r="JW1214">
        <v>3</v>
      </c>
      <c r="JX1214">
        <v>2</v>
      </c>
      <c r="JZ1214">
        <v>1</v>
      </c>
      <c r="KG1214">
        <v>3</v>
      </c>
      <c r="KI1214">
        <v>1</v>
      </c>
      <c r="KJ1214">
        <v>2</v>
      </c>
      <c r="KU1214">
        <v>3</v>
      </c>
      <c r="KV1214">
        <v>2</v>
      </c>
      <c r="KX1214">
        <v>1</v>
      </c>
      <c r="KY1214">
        <v>4</v>
      </c>
      <c r="KZ1214" t="s">
        <v>492</v>
      </c>
      <c r="LA1214">
        <v>3</v>
      </c>
      <c r="LB1214">
        <v>3</v>
      </c>
      <c r="LC1214">
        <v>2</v>
      </c>
      <c r="LH1214">
        <v>2</v>
      </c>
      <c r="LL1214">
        <v>3</v>
      </c>
      <c r="LM1214">
        <v>1</v>
      </c>
      <c r="LS1214">
        <v>2</v>
      </c>
      <c r="LV1214">
        <v>3</v>
      </c>
      <c r="LW1214">
        <v>1</v>
      </c>
      <c r="MB1214">
        <v>3</v>
      </c>
      <c r="MC1214">
        <v>1</v>
      </c>
      <c r="MG1214">
        <v>2</v>
      </c>
      <c r="MM1214">
        <v>2</v>
      </c>
      <c r="MO1214">
        <v>3</v>
      </c>
      <c r="MQ1214">
        <v>1</v>
      </c>
      <c r="MW1214">
        <v>2</v>
      </c>
      <c r="MY1214">
        <v>3</v>
      </c>
      <c r="NA1214">
        <v>1</v>
      </c>
      <c r="NB1214" t="s">
        <v>470</v>
      </c>
      <c r="NC1214" t="s">
        <v>470</v>
      </c>
      <c r="ND1214" t="s">
        <v>469</v>
      </c>
      <c r="NE1214" t="s">
        <v>470</v>
      </c>
      <c r="NF1214" t="s">
        <v>469</v>
      </c>
      <c r="NG1214" t="s">
        <v>471</v>
      </c>
      <c r="NH1214" t="s">
        <v>470</v>
      </c>
      <c r="NI1214" t="s">
        <v>469</v>
      </c>
      <c r="NJ1214" t="s">
        <v>469</v>
      </c>
      <c r="NK1214" t="s">
        <v>471</v>
      </c>
      <c r="NL1214" t="s">
        <v>508</v>
      </c>
      <c r="NM1214" t="s">
        <v>508</v>
      </c>
      <c r="NN1214" t="s">
        <v>493</v>
      </c>
      <c r="NO1214" t="s">
        <v>508</v>
      </c>
      <c r="NP1214" t="s">
        <v>494</v>
      </c>
      <c r="NQ1214" t="s">
        <v>494</v>
      </c>
      <c r="NR1214" t="s">
        <v>508</v>
      </c>
      <c r="NS1214" t="s">
        <v>493</v>
      </c>
      <c r="NT1214" t="s">
        <v>493</v>
      </c>
      <c r="NU1214" t="s">
        <v>494</v>
      </c>
      <c r="NV1214" t="s">
        <v>585</v>
      </c>
      <c r="PJ1214" t="s">
        <v>473</v>
      </c>
      <c r="PK1214" t="s">
        <v>474</v>
      </c>
      <c r="PL1214" t="s">
        <v>496</v>
      </c>
      <c r="PM1214" t="s">
        <v>474</v>
      </c>
      <c r="PN1214" t="s">
        <v>510</v>
      </c>
      <c r="PO1214" t="s">
        <v>496</v>
      </c>
      <c r="PP1214" t="s">
        <v>496</v>
      </c>
      <c r="PQ1214" t="s">
        <v>496</v>
      </c>
      <c r="PR1214" t="s">
        <v>474</v>
      </c>
      <c r="PS1214" t="s">
        <v>474</v>
      </c>
      <c r="PT1214" t="s">
        <v>510</v>
      </c>
      <c r="PU1214" t="s">
        <v>474</v>
      </c>
      <c r="PV1214" t="s">
        <v>473</v>
      </c>
      <c r="PW1214" t="s">
        <v>474</v>
      </c>
      <c r="PX1214" t="s">
        <v>496</v>
      </c>
      <c r="PY1214" t="s">
        <v>473</v>
      </c>
      <c r="PZ1214" t="s">
        <v>496</v>
      </c>
      <c r="QA1214" t="s">
        <v>496</v>
      </c>
      <c r="QB1214" t="s">
        <v>496</v>
      </c>
      <c r="QC1214" t="s">
        <v>496</v>
      </c>
      <c r="QD1214" t="s">
        <v>474</v>
      </c>
      <c r="QS1214" t="s">
        <v>475</v>
      </c>
      <c r="QU1214">
        <v>18.762450000000001</v>
      </c>
      <c r="QV1214" t="s">
        <v>871</v>
      </c>
      <c r="QZ1214" t="s">
        <v>3699</v>
      </c>
      <c r="RA1214" t="s">
        <v>3700</v>
      </c>
      <c r="RO1214">
        <v>1</v>
      </c>
      <c r="RP1214" s="8"/>
      <c r="RQ1214" s="9">
        <f>IFERROR(AVERAGE(INDEX('[1]DO NOT TOUCH Préparation'!$T$1:$T$5,MATCH('DO NOT TOUCH - inputExtraction'!$DG1214,'[1]DO NOT TOUCH Préparation'!$S$1:$S$5,0)),INDEX('[1]DO NOT TOUCH Préparation'!$T$1:$T$5,MATCH('DO NOT TOUCH - inputExtraction'!$DH1214,'[1]DO NOT TOUCH Préparation'!$S$1:$S$5,0)),INDEX('[1]DO NOT TOUCH Préparation'!$T$1:$T$5,MATCH('DO NOT TOUCH - inputExtraction'!$DI1214,'[1]DO NOT TOUCH Préparation'!$S$1:$S$5,0)),INDEX('[1]DO NOT TOUCH Préparation'!$T$1:$T$5,MATCH('DO NOT TOUCH - inputExtraction'!$DJ1214,'[1]DO NOT TOUCH Préparation'!$S$1:$S$5,0)),INDEX('[1]DO NOT TOUCH Préparation'!$T$1:$T$5,MATCH('DO NOT TOUCH - inputExtraction'!$DK1214,'[1]DO NOT TOUCH Préparation'!$S$1:$S$5,0))),"")</f>
        <v>2.4</v>
      </c>
      <c r="RR1214" s="7">
        <f>IFERROR(AVERAGE(INDEX('[1]DO NOT TOUCH Préparation'!$T$1:$T$5,MATCH($DL1214,'[1]DO NOT TOUCH Préparation'!$S$1:$S$5,0)),INDEX('[1]DO NOT TOUCH Préparation'!$T$1:$T$5,MATCH('DO NOT TOUCH - inputExtraction'!$DM1214,'[1]DO NOT TOUCH Préparation'!$S$1:$S$5,0)),INDEX('[1]DO NOT TOUCH Préparation'!$T$1:$T$5,MATCH('DO NOT TOUCH - inputExtraction'!$DN1214,'[1]DO NOT TOUCH Préparation'!$S$1:$S$5,0)),INDEX('[1]DO NOT TOUCH Préparation'!$T$1:$T$5,MATCH(DO1214,'[1]DO NOT TOUCH Préparation'!$S$1:$S$5,0)),INDEX('[1]DO NOT TOUCH Préparation'!$T$1:$T$5,MATCH('DO NOT TOUCH - inputExtraction'!$DP1214,'[1]DO NOT TOUCH Préparation'!$S$1:$S$5,0))),"")</f>
        <v>3.2</v>
      </c>
      <c r="RS1214" t="str">
        <f t="shared" si="73"/>
        <v>25-44</v>
      </c>
      <c r="RT1214" t="str">
        <f t="shared" si="73"/>
        <v>30 000 € à 39 999 €</v>
      </c>
      <c r="RV1214">
        <f>VLOOKUP(DG1214,'[1]DO NOT TOUCH Préparation'!$S$1:$T$5,2,0)</f>
        <v>3</v>
      </c>
      <c r="RW1214">
        <f>VLOOKUP(DH1214,'[1]DO NOT TOUCH Préparation'!$S$1:$T$5,2,0)</f>
        <v>3</v>
      </c>
      <c r="RX1214">
        <f>VLOOKUP(DI1214,'[1]DO NOT TOUCH Préparation'!$S$1:$T$5,2,0)</f>
        <v>2</v>
      </c>
      <c r="RY1214">
        <f>VLOOKUP(DJ1214,'[1]DO NOT TOUCH Préparation'!$S$1:$T$5,2,0)</f>
        <v>1</v>
      </c>
      <c r="RZ1214">
        <f>VLOOKUP(DK1214,'[1]DO NOT TOUCH Préparation'!$S$1:$T$5,2,0)</f>
        <v>3</v>
      </c>
      <c r="SA1214">
        <f>VLOOKUP(DL1214,'[1]DO NOT TOUCH Préparation'!$S$1:$T$5,2,0)</f>
        <v>4</v>
      </c>
      <c r="SB1214">
        <f>VLOOKUP(DM1214,'[1]DO NOT TOUCH Préparation'!$S$1:$T$5,2,0)</f>
        <v>1</v>
      </c>
      <c r="SC1214">
        <f>VLOOKUP(DN1214,'[1]DO NOT TOUCH Préparation'!$S$1:$T$5,2,0)</f>
        <v>4</v>
      </c>
      <c r="SD1214">
        <f>VLOOKUP(DO1214,'[1]DO NOT TOUCH Préparation'!$S$1:$T$5,2,0)</f>
        <v>3</v>
      </c>
      <c r="SE1214">
        <f>VLOOKUP(DP1214,'[1]DO NOT TOUCH Préparation'!$S$1:$T$5,2,0)</f>
        <v>4</v>
      </c>
      <c r="SG1214" t="str">
        <f t="shared" si="74"/>
        <v>6% à 20%</v>
      </c>
      <c r="SH1214" t="str">
        <f t="shared" si="75"/>
        <v>6% à 20%</v>
      </c>
      <c r="SI1214" t="str">
        <f t="shared" si="76"/>
        <v>Je n’achète pas de produits à base végétale (soja, amande, avoine…)</v>
      </c>
      <c r="SK1214" cm="1">
        <f t="array" ref="SK1214">IFERROR(INDEX('[1]DO NOT TOUCH Préparation'!$W$2:$W$7,MATCH('DO NOT TOUCH - inputExtraction'!SG1214,'[1]DO NOT TOUCH Préparation'!$V$2:$V$7,0),),"1")</f>
        <v>3</v>
      </c>
      <c r="SL1214" cm="1">
        <f t="array" ref="SL1214">IFERROR(INDEX('[1]DO NOT TOUCH Préparation'!$W$2:$W$7,MATCH('DO NOT TOUCH - inputExtraction'!SH1214,'[1]DO NOT TOUCH Préparation'!$V$2:$V$7,0),),"1")</f>
        <v>3</v>
      </c>
      <c r="SM1214" t="str" cm="1">
        <f t="array" ref="SM1214">IFERROR(INDEX('[1]DO NOT TOUCH Préparation'!$W$2:$W$7,MATCH('DO NOT TOUCH - inputExtraction'!SI1214,'[1]DO NOT TOUCH Préparation'!$V$2:$V$7,0),),"1")</f>
        <v>1</v>
      </c>
      <c r="SO1214">
        <v>1</v>
      </c>
      <c r="SQ1214">
        <f>IFERROR(VLOOKUP(J1214,'[1]DO NOT TOUCH Préparation'!$CL$2:$CM$9,2,0),"")</f>
        <v>1</v>
      </c>
      <c r="SR1214">
        <f>IFERROR(VLOOKUP(M1214,'[1]DO NOT TOUCH Préparation'!$CT$2:$CU$10,2,0),"")</f>
        <v>3</v>
      </c>
      <c r="SS1214">
        <f>IFERROR(VLOOKUP(N1214,'[1]DO NOT TOUCH Préparation'!$CX$2:$CY$6,2,0),"")</f>
        <v>3</v>
      </c>
    </row>
    <row r="1215" spans="1:513" ht="14.4" x14ac:dyDescent="0.3">
      <c r="A1215" s="4">
        <v>1617</v>
      </c>
      <c r="B1215" s="4" t="s">
        <v>3701</v>
      </c>
      <c r="C1215" s="4" t="s">
        <v>3702</v>
      </c>
      <c r="D1215" s="4" t="s">
        <v>449</v>
      </c>
      <c r="E1215" s="4" t="s">
        <v>449</v>
      </c>
      <c r="G1215" s="4" t="s">
        <v>450</v>
      </c>
      <c r="H1215" s="4" t="s">
        <v>574</v>
      </c>
      <c r="I1215" s="4" t="s">
        <v>514</v>
      </c>
      <c r="J1215" s="4" t="s">
        <v>453</v>
      </c>
      <c r="K1215" s="4">
        <v>49</v>
      </c>
      <c r="L1215" s="5" t="s">
        <v>454</v>
      </c>
      <c r="M1215" s="4" t="s">
        <v>482</v>
      </c>
      <c r="N1215" s="5" t="s">
        <v>483</v>
      </c>
      <c r="O1215" s="6">
        <v>2</v>
      </c>
      <c r="P1215" s="6">
        <v>1</v>
      </c>
      <c r="Q1215" s="6">
        <v>0</v>
      </c>
      <c r="R1215" s="6">
        <v>0</v>
      </c>
      <c r="S1215" s="6">
        <v>0</v>
      </c>
      <c r="T1215" s="6">
        <v>1</v>
      </c>
      <c r="U1215" s="6">
        <v>0</v>
      </c>
      <c r="V1215" s="6">
        <v>1</v>
      </c>
      <c r="W1215" s="6">
        <v>0</v>
      </c>
      <c r="Y1215">
        <v>1</v>
      </c>
      <c r="Z1215">
        <v>2</v>
      </c>
      <c r="AD1215">
        <v>3</v>
      </c>
      <c r="AG1215" t="s">
        <v>504</v>
      </c>
      <c r="AI1215">
        <v>0</v>
      </c>
      <c r="AJ1215">
        <v>0</v>
      </c>
      <c r="AK1215">
        <v>0</v>
      </c>
      <c r="AL1215">
        <v>0</v>
      </c>
      <c r="AM1215">
        <v>0</v>
      </c>
      <c r="AN1215">
        <v>0</v>
      </c>
      <c r="AO1215">
        <v>1</v>
      </c>
      <c r="AP1215">
        <v>0</v>
      </c>
      <c r="AR1215">
        <v>0</v>
      </c>
      <c r="AS1215">
        <v>1</v>
      </c>
      <c r="AT1215">
        <v>0</v>
      </c>
      <c r="AU1215">
        <v>0</v>
      </c>
      <c r="AV1215">
        <v>0</v>
      </c>
      <c r="AW1215">
        <v>0</v>
      </c>
      <c r="AX1215">
        <v>0</v>
      </c>
      <c r="AY1215">
        <v>0</v>
      </c>
      <c r="AZ1215">
        <v>0</v>
      </c>
      <c r="BA1215">
        <v>1</v>
      </c>
      <c r="BB1215">
        <v>0</v>
      </c>
      <c r="BC1215">
        <v>0</v>
      </c>
      <c r="BD1215">
        <v>0</v>
      </c>
      <c r="BE1215">
        <v>0</v>
      </c>
      <c r="CG1215">
        <v>0</v>
      </c>
      <c r="CH1215">
        <v>0</v>
      </c>
      <c r="CJ1215" t="s">
        <v>458</v>
      </c>
      <c r="CK1215" t="s">
        <v>534</v>
      </c>
      <c r="CL1215" t="s">
        <v>486</v>
      </c>
      <c r="CM1215">
        <v>4</v>
      </c>
      <c r="CN1215">
        <v>4</v>
      </c>
      <c r="CO1215">
        <v>4</v>
      </c>
      <c r="CR1215" t="s">
        <v>534</v>
      </c>
      <c r="CS1215" t="s">
        <v>486</v>
      </c>
      <c r="CT1215" t="s">
        <v>535</v>
      </c>
      <c r="CU1215" t="s">
        <v>535</v>
      </c>
      <c r="CV1215">
        <v>4</v>
      </c>
      <c r="CY1215" t="s">
        <v>534</v>
      </c>
      <c r="CZ1215" t="s">
        <v>486</v>
      </c>
      <c r="DA1215" t="s">
        <v>535</v>
      </c>
      <c r="DB1215">
        <v>4</v>
      </c>
      <c r="DC1215">
        <v>4</v>
      </c>
      <c r="DD1215">
        <v>4</v>
      </c>
      <c r="DG1215" t="s">
        <v>464</v>
      </c>
      <c r="DH1215" t="s">
        <v>506</v>
      </c>
      <c r="DI1215" t="s">
        <v>464</v>
      </c>
      <c r="DJ1215" t="s">
        <v>462</v>
      </c>
      <c r="DK1215" t="s">
        <v>462</v>
      </c>
      <c r="DL1215" t="s">
        <v>462</v>
      </c>
      <c r="DM1215" t="s">
        <v>462</v>
      </c>
      <c r="DN1215" t="s">
        <v>464</v>
      </c>
      <c r="DO1215" t="s">
        <v>462</v>
      </c>
      <c r="DP1215" t="s">
        <v>462</v>
      </c>
      <c r="DQ1215" t="s">
        <v>466</v>
      </c>
      <c r="DS1215" t="s">
        <v>466</v>
      </c>
      <c r="DT1215" t="s">
        <v>550</v>
      </c>
      <c r="DU1215" t="s">
        <v>466</v>
      </c>
      <c r="DV1215" t="s">
        <v>466</v>
      </c>
      <c r="DW1215" t="s">
        <v>466</v>
      </c>
      <c r="DX1215" t="s">
        <v>466</v>
      </c>
      <c r="DY1215" t="s">
        <v>466</v>
      </c>
      <c r="DZ1215" t="s">
        <v>466</v>
      </c>
      <c r="EA1215" t="s">
        <v>467</v>
      </c>
      <c r="EC1215" t="s">
        <v>467</v>
      </c>
      <c r="ED1215" t="s">
        <v>467</v>
      </c>
      <c r="EE1215" t="s">
        <v>467</v>
      </c>
      <c r="EF1215" t="s">
        <v>467</v>
      </c>
      <c r="EG1215" t="s">
        <v>467</v>
      </c>
      <c r="EH1215" t="s">
        <v>490</v>
      </c>
      <c r="EI1215" t="s">
        <v>490</v>
      </c>
      <c r="EJ1215" t="s">
        <v>490</v>
      </c>
      <c r="EK1215" t="s">
        <v>468</v>
      </c>
      <c r="EM1215" t="s">
        <v>468</v>
      </c>
      <c r="EN1215">
        <v>4</v>
      </c>
      <c r="EO1215">
        <v>4</v>
      </c>
      <c r="EP1215" t="s">
        <v>468</v>
      </c>
      <c r="EQ1215">
        <v>4</v>
      </c>
      <c r="ER1215" t="s">
        <v>468</v>
      </c>
      <c r="ES1215">
        <v>4</v>
      </c>
      <c r="ET1215" t="s">
        <v>468</v>
      </c>
      <c r="EU1215" s="7"/>
      <c r="FJ1215">
        <v>0</v>
      </c>
      <c r="FK1215">
        <v>1</v>
      </c>
      <c r="FL1215">
        <v>0</v>
      </c>
      <c r="FM1215">
        <v>0</v>
      </c>
      <c r="FN1215">
        <v>0</v>
      </c>
      <c r="HG1215">
        <v>1</v>
      </c>
      <c r="HH1215">
        <v>3</v>
      </c>
      <c r="HI1215">
        <v>2</v>
      </c>
      <c r="IQ1215">
        <v>3</v>
      </c>
      <c r="IR1215">
        <v>2</v>
      </c>
      <c r="IS1215">
        <v>1</v>
      </c>
      <c r="JC1215">
        <v>3</v>
      </c>
      <c r="JD1215">
        <v>2</v>
      </c>
      <c r="JE1215">
        <v>1</v>
      </c>
      <c r="JI1215">
        <v>2</v>
      </c>
      <c r="JJ1215">
        <v>3</v>
      </c>
      <c r="JK1215">
        <v>1</v>
      </c>
      <c r="JO1215">
        <v>2</v>
      </c>
      <c r="JP1215">
        <v>3</v>
      </c>
      <c r="JQ1215">
        <v>1</v>
      </c>
      <c r="JU1215">
        <v>3</v>
      </c>
      <c r="JV1215">
        <v>2</v>
      </c>
      <c r="JW1215">
        <v>1</v>
      </c>
      <c r="KA1215">
        <v>3</v>
      </c>
      <c r="KB1215">
        <v>2</v>
      </c>
      <c r="KC1215">
        <v>1</v>
      </c>
      <c r="KG1215">
        <v>3</v>
      </c>
      <c r="KH1215">
        <v>2</v>
      </c>
      <c r="KI1215">
        <v>1</v>
      </c>
      <c r="KM1215">
        <v>2</v>
      </c>
      <c r="KN1215">
        <v>3</v>
      </c>
      <c r="KO1215">
        <v>1</v>
      </c>
      <c r="KS1215">
        <v>2</v>
      </c>
      <c r="KT1215">
        <v>3</v>
      </c>
      <c r="KU1215">
        <v>1</v>
      </c>
      <c r="KY1215" t="s">
        <v>491</v>
      </c>
      <c r="KZ1215" t="s">
        <v>492</v>
      </c>
      <c r="LA1215">
        <v>2</v>
      </c>
      <c r="LB1215">
        <v>3</v>
      </c>
      <c r="LC1215">
        <v>4</v>
      </c>
      <c r="LD1215">
        <v>3</v>
      </c>
      <c r="LK1215">
        <v>1</v>
      </c>
      <c r="LM1215">
        <v>2</v>
      </c>
      <c r="LN1215">
        <v>3</v>
      </c>
      <c r="LU1215">
        <v>1</v>
      </c>
      <c r="LW1215">
        <v>2</v>
      </c>
      <c r="LX1215">
        <v>2</v>
      </c>
      <c r="LZ1215">
        <v>3</v>
      </c>
      <c r="ME1215">
        <v>1</v>
      </c>
      <c r="MH1215">
        <v>3</v>
      </c>
      <c r="MO1215">
        <v>1</v>
      </c>
      <c r="MQ1215">
        <v>2</v>
      </c>
      <c r="MR1215">
        <v>3</v>
      </c>
      <c r="MY1215">
        <v>1</v>
      </c>
      <c r="NA1215">
        <v>2</v>
      </c>
      <c r="NB1215" t="s">
        <v>471</v>
      </c>
      <c r="NC1215" t="s">
        <v>508</v>
      </c>
      <c r="ND1215" t="s">
        <v>471</v>
      </c>
      <c r="NE1215" t="s">
        <v>471</v>
      </c>
      <c r="NF1215" t="s">
        <v>469</v>
      </c>
      <c r="NG1215" t="s">
        <v>471</v>
      </c>
      <c r="NH1215" t="s">
        <v>469</v>
      </c>
      <c r="NI1215" t="s">
        <v>471</v>
      </c>
      <c r="NJ1215" t="s">
        <v>469</v>
      </c>
      <c r="NK1215" t="s">
        <v>471</v>
      </c>
      <c r="NL1215" t="s">
        <v>471</v>
      </c>
      <c r="NM1215" t="s">
        <v>508</v>
      </c>
      <c r="NN1215" t="s">
        <v>471</v>
      </c>
      <c r="NO1215" t="s">
        <v>471</v>
      </c>
      <c r="NP1215" t="s">
        <v>469</v>
      </c>
      <c r="NQ1215" t="s">
        <v>471</v>
      </c>
      <c r="NR1215" t="s">
        <v>469</v>
      </c>
      <c r="NS1215" t="s">
        <v>471</v>
      </c>
      <c r="NT1215" t="s">
        <v>469</v>
      </c>
      <c r="NU1215" t="s">
        <v>471</v>
      </c>
      <c r="NV1215" t="s">
        <v>585</v>
      </c>
      <c r="NW1215" t="s">
        <v>473</v>
      </c>
      <c r="NX1215" t="s">
        <v>474</v>
      </c>
      <c r="NY1215" t="s">
        <v>474</v>
      </c>
      <c r="NZ1215" t="s">
        <v>473</v>
      </c>
      <c r="OA1215" t="s">
        <v>496</v>
      </c>
      <c r="OB1215" t="s">
        <v>473</v>
      </c>
      <c r="OC1215" t="s">
        <v>473</v>
      </c>
      <c r="OD1215" t="s">
        <v>473</v>
      </c>
      <c r="OE1215" t="s">
        <v>473</v>
      </c>
      <c r="OF1215" t="s">
        <v>496</v>
      </c>
      <c r="OG1215" t="s">
        <v>496</v>
      </c>
      <c r="OH1215" t="s">
        <v>496</v>
      </c>
      <c r="OI1215" t="s">
        <v>474</v>
      </c>
      <c r="OJ1215" t="s">
        <v>496</v>
      </c>
      <c r="OK1215" t="s">
        <v>496</v>
      </c>
      <c r="OL1215" t="s">
        <v>473</v>
      </c>
      <c r="OM1215" t="s">
        <v>474</v>
      </c>
      <c r="ON1215" t="s">
        <v>473</v>
      </c>
      <c r="OO1215" t="s">
        <v>473</v>
      </c>
      <c r="OP1215" t="s">
        <v>496</v>
      </c>
      <c r="QS1215" t="s">
        <v>475</v>
      </c>
      <c r="QU1215">
        <v>16.53585</v>
      </c>
      <c r="QV1215" t="s">
        <v>476</v>
      </c>
      <c r="RO1215">
        <v>1</v>
      </c>
      <c r="RP1215" s="8"/>
      <c r="RQ1215" s="9">
        <f>IFERROR(AVERAGE(INDEX('[1]DO NOT TOUCH Préparation'!$T$1:$T$5,MATCH('DO NOT TOUCH - inputExtraction'!$DG1215,'[1]DO NOT TOUCH Préparation'!$S$1:$S$5,0)),INDEX('[1]DO NOT TOUCH Préparation'!$T$1:$T$5,MATCH('DO NOT TOUCH - inputExtraction'!$DH1215,'[1]DO NOT TOUCH Préparation'!$S$1:$S$5,0)),INDEX('[1]DO NOT TOUCH Préparation'!$T$1:$T$5,MATCH('DO NOT TOUCH - inputExtraction'!$DI1215,'[1]DO NOT TOUCH Préparation'!$S$1:$S$5,0)),INDEX('[1]DO NOT TOUCH Préparation'!$T$1:$T$5,MATCH('DO NOT TOUCH - inputExtraction'!$DJ1215,'[1]DO NOT TOUCH Préparation'!$S$1:$S$5,0)),INDEX('[1]DO NOT TOUCH Préparation'!$T$1:$T$5,MATCH('DO NOT TOUCH - inputExtraction'!$DK1215,'[1]DO NOT TOUCH Préparation'!$S$1:$S$5,0))),"")</f>
        <v>4</v>
      </c>
      <c r="RR1215" s="7">
        <f>IFERROR(AVERAGE(INDEX('[1]DO NOT TOUCH Préparation'!$T$1:$T$5,MATCH($DL1215,'[1]DO NOT TOUCH Préparation'!$S$1:$S$5,0)),INDEX('[1]DO NOT TOUCH Préparation'!$T$1:$T$5,MATCH('DO NOT TOUCH - inputExtraction'!$DM1215,'[1]DO NOT TOUCH Préparation'!$S$1:$S$5,0)),INDEX('[1]DO NOT TOUCH Préparation'!$T$1:$T$5,MATCH('DO NOT TOUCH - inputExtraction'!$DN1215,'[1]DO NOT TOUCH Préparation'!$S$1:$S$5,0)),INDEX('[1]DO NOT TOUCH Préparation'!$T$1:$T$5,MATCH(DO1215,'[1]DO NOT TOUCH Préparation'!$S$1:$S$5,0)),INDEX('[1]DO NOT TOUCH Préparation'!$T$1:$T$5,MATCH('DO NOT TOUCH - inputExtraction'!$DP1215,'[1]DO NOT TOUCH Préparation'!$S$1:$S$5,0))),"")</f>
        <v>4.2</v>
      </c>
      <c r="RS1215" t="str">
        <f t="shared" si="73"/>
        <v>45-64</v>
      </c>
      <c r="RT1215" t="str">
        <f t="shared" si="73"/>
        <v>Moins de 20 000 €</v>
      </c>
      <c r="RV1215">
        <f>VLOOKUP(DG1215,'[1]DO NOT TOUCH Préparation'!$S$1:$T$5,2,0)</f>
        <v>5</v>
      </c>
      <c r="RW1215">
        <f>VLOOKUP(DH1215,'[1]DO NOT TOUCH Préparation'!$S$1:$T$5,2,0)</f>
        <v>2</v>
      </c>
      <c r="RX1215">
        <f>VLOOKUP(DI1215,'[1]DO NOT TOUCH Préparation'!$S$1:$T$5,2,0)</f>
        <v>5</v>
      </c>
      <c r="RY1215">
        <f>VLOOKUP(DJ1215,'[1]DO NOT TOUCH Préparation'!$S$1:$T$5,2,0)</f>
        <v>4</v>
      </c>
      <c r="RZ1215">
        <f>VLOOKUP(DK1215,'[1]DO NOT TOUCH Préparation'!$S$1:$T$5,2,0)</f>
        <v>4</v>
      </c>
      <c r="SA1215">
        <f>VLOOKUP(DL1215,'[1]DO NOT TOUCH Préparation'!$S$1:$T$5,2,0)</f>
        <v>4</v>
      </c>
      <c r="SB1215">
        <f>VLOOKUP(DM1215,'[1]DO NOT TOUCH Préparation'!$S$1:$T$5,2,0)</f>
        <v>4</v>
      </c>
      <c r="SC1215">
        <f>VLOOKUP(DN1215,'[1]DO NOT TOUCH Préparation'!$S$1:$T$5,2,0)</f>
        <v>5</v>
      </c>
      <c r="SD1215">
        <f>VLOOKUP(DO1215,'[1]DO NOT TOUCH Préparation'!$S$1:$T$5,2,0)</f>
        <v>4</v>
      </c>
      <c r="SE1215">
        <f>VLOOKUP(DP1215,'[1]DO NOT TOUCH Préparation'!$S$1:$T$5,2,0)</f>
        <v>4</v>
      </c>
      <c r="SG1215" t="str">
        <f t="shared" si="74"/>
        <v>21% à 50%</v>
      </c>
      <c r="SH1215" t="str">
        <f t="shared" si="75"/>
        <v>21% à 50%</v>
      </c>
      <c r="SI1215" t="str">
        <f t="shared" si="76"/>
        <v>21% à 50%</v>
      </c>
      <c r="SK1215" cm="1">
        <f t="array" ref="SK1215">IFERROR(INDEX('[1]DO NOT TOUCH Préparation'!$W$2:$W$7,MATCH('DO NOT TOUCH - inputExtraction'!SG1215,'[1]DO NOT TOUCH Préparation'!$V$2:$V$7,0),),"1")</f>
        <v>4</v>
      </c>
      <c r="SL1215" cm="1">
        <f t="array" ref="SL1215">IFERROR(INDEX('[1]DO NOT TOUCH Préparation'!$W$2:$W$7,MATCH('DO NOT TOUCH - inputExtraction'!SH1215,'[1]DO NOT TOUCH Préparation'!$V$2:$V$7,0),),"1")</f>
        <v>4</v>
      </c>
      <c r="SM1215" cm="1">
        <f t="array" ref="SM1215">IFERROR(INDEX('[1]DO NOT TOUCH Préparation'!$W$2:$W$7,MATCH('DO NOT TOUCH - inputExtraction'!SI1215,'[1]DO NOT TOUCH Préparation'!$V$2:$V$7,0),),"1")</f>
        <v>4</v>
      </c>
      <c r="SO1215">
        <v>1</v>
      </c>
      <c r="SQ1215">
        <f>IFERROR(VLOOKUP(J1215,'[1]DO NOT TOUCH Préparation'!$CL$2:$CM$9,2,0),"")</f>
        <v>4</v>
      </c>
      <c r="SR1215">
        <f>IFERROR(VLOOKUP(M1215,'[1]DO NOT TOUCH Préparation'!$CT$2:$CU$10,2,0),"")</f>
        <v>1</v>
      </c>
      <c r="SS1215">
        <f>IFERROR(VLOOKUP(N1215,'[1]DO NOT TOUCH Préparation'!$CX$2:$CY$6,2,0),"")</f>
        <v>2</v>
      </c>
    </row>
    <row r="1216" spans="1:513" ht="14.4" x14ac:dyDescent="0.3">
      <c r="A1216" s="4">
        <v>1618</v>
      </c>
      <c r="B1216" s="4" t="s">
        <v>3703</v>
      </c>
      <c r="C1216" s="4" t="s">
        <v>1852</v>
      </c>
      <c r="D1216" s="4" t="s">
        <v>449</v>
      </c>
      <c r="E1216" s="4" t="s">
        <v>449</v>
      </c>
      <c r="G1216" s="4" t="s">
        <v>450</v>
      </c>
      <c r="H1216" s="4" t="s">
        <v>682</v>
      </c>
      <c r="I1216" s="4" t="s">
        <v>500</v>
      </c>
      <c r="J1216" s="4" t="s">
        <v>515</v>
      </c>
      <c r="K1216" s="4">
        <v>68</v>
      </c>
      <c r="L1216" s="5" t="s">
        <v>567</v>
      </c>
      <c r="M1216" s="4" t="s">
        <v>502</v>
      </c>
      <c r="N1216" s="5" t="s">
        <v>589</v>
      </c>
      <c r="O1216" s="6">
        <v>2</v>
      </c>
      <c r="P1216" s="6">
        <v>0</v>
      </c>
      <c r="Q1216" s="6">
        <v>0</v>
      </c>
      <c r="R1216" s="6">
        <v>0</v>
      </c>
      <c r="S1216" s="6">
        <v>0</v>
      </c>
      <c r="T1216" s="6">
        <v>1</v>
      </c>
      <c r="U1216" s="6">
        <v>0</v>
      </c>
      <c r="V1216" s="6">
        <v>1</v>
      </c>
      <c r="W1216" s="6">
        <v>0</v>
      </c>
      <c r="X1216">
        <v>3</v>
      </c>
      <c r="Y1216">
        <v>1</v>
      </c>
      <c r="Z1216">
        <v>2</v>
      </c>
      <c r="AG1216" t="s">
        <v>606</v>
      </c>
      <c r="AI1216">
        <v>0</v>
      </c>
      <c r="AJ1216">
        <v>0</v>
      </c>
      <c r="AK1216">
        <v>0</v>
      </c>
      <c r="AL1216">
        <v>0</v>
      </c>
      <c r="AM1216">
        <v>1</v>
      </c>
      <c r="AN1216">
        <v>0</v>
      </c>
      <c r="AO1216">
        <v>0</v>
      </c>
      <c r="AP1216">
        <v>1</v>
      </c>
      <c r="AR1216">
        <v>0</v>
      </c>
      <c r="AS1216">
        <v>0</v>
      </c>
      <c r="AT1216">
        <v>0</v>
      </c>
      <c r="AU1216">
        <v>0</v>
      </c>
      <c r="AV1216">
        <v>0</v>
      </c>
      <c r="AW1216">
        <v>0</v>
      </c>
      <c r="AX1216">
        <v>1</v>
      </c>
      <c r="AY1216">
        <v>0</v>
      </c>
      <c r="AZ1216">
        <v>0</v>
      </c>
      <c r="BA1216">
        <v>0</v>
      </c>
      <c r="BB1216">
        <v>0</v>
      </c>
      <c r="BC1216">
        <v>0</v>
      </c>
      <c r="BD1216">
        <v>0</v>
      </c>
      <c r="BE1216">
        <v>0</v>
      </c>
      <c r="CG1216">
        <v>0</v>
      </c>
      <c r="CH1216">
        <v>0</v>
      </c>
      <c r="CJ1216" t="s">
        <v>458</v>
      </c>
      <c r="CK1216" t="s">
        <v>485</v>
      </c>
      <c r="CL1216" t="s">
        <v>486</v>
      </c>
      <c r="CM1216">
        <v>4</v>
      </c>
      <c r="CN1216">
        <v>4</v>
      </c>
      <c r="CO1216">
        <v>4</v>
      </c>
      <c r="CR1216" t="s">
        <v>459</v>
      </c>
      <c r="CS1216" t="s">
        <v>460</v>
      </c>
      <c r="CT1216" t="s">
        <v>535</v>
      </c>
      <c r="CU1216">
        <v>4</v>
      </c>
      <c r="CV1216">
        <v>4</v>
      </c>
      <c r="CY1216" t="s">
        <v>461</v>
      </c>
      <c r="DG1216" t="s">
        <v>464</v>
      </c>
      <c r="DH1216" t="s">
        <v>464</v>
      </c>
      <c r="DI1216" t="s">
        <v>462</v>
      </c>
      <c r="DJ1216" t="s">
        <v>463</v>
      </c>
      <c r="DK1216" t="s">
        <v>462</v>
      </c>
      <c r="DL1216" t="s">
        <v>506</v>
      </c>
      <c r="DM1216" t="s">
        <v>463</v>
      </c>
      <c r="DN1216" t="s">
        <v>462</v>
      </c>
      <c r="DO1216" t="s">
        <v>462</v>
      </c>
      <c r="DP1216" t="s">
        <v>464</v>
      </c>
      <c r="DQ1216" t="s">
        <v>466</v>
      </c>
      <c r="DR1216" t="s">
        <v>466</v>
      </c>
      <c r="DS1216" t="s">
        <v>466</v>
      </c>
      <c r="DU1216" t="s">
        <v>466</v>
      </c>
      <c r="DX1216" t="s">
        <v>466</v>
      </c>
      <c r="DY1216" t="s">
        <v>466</v>
      </c>
      <c r="DZ1216" t="s">
        <v>466</v>
      </c>
      <c r="EA1216" t="s">
        <v>490</v>
      </c>
      <c r="EB1216" t="s">
        <v>490</v>
      </c>
      <c r="EC1216" t="s">
        <v>490</v>
      </c>
      <c r="EE1216" t="s">
        <v>490</v>
      </c>
      <c r="EH1216" t="s">
        <v>490</v>
      </c>
      <c r="EI1216" t="s">
        <v>490</v>
      </c>
      <c r="EJ1216" t="s">
        <v>490</v>
      </c>
      <c r="EK1216">
        <v>3</v>
      </c>
      <c r="EL1216">
        <v>3</v>
      </c>
      <c r="EM1216">
        <v>4</v>
      </c>
      <c r="EO1216">
        <v>3</v>
      </c>
      <c r="ER1216">
        <v>3</v>
      </c>
      <c r="ES1216">
        <v>2</v>
      </c>
      <c r="ET1216">
        <v>4</v>
      </c>
      <c r="EU1216" s="7"/>
      <c r="HW1216">
        <v>3</v>
      </c>
      <c r="HX1216">
        <v>2</v>
      </c>
      <c r="HY1216">
        <v>1</v>
      </c>
      <c r="IQ1216">
        <v>2</v>
      </c>
      <c r="IR1216">
        <v>3</v>
      </c>
      <c r="IS1216">
        <v>1</v>
      </c>
      <c r="IW1216">
        <v>1</v>
      </c>
      <c r="IX1216">
        <v>3</v>
      </c>
      <c r="IY1216">
        <v>2</v>
      </c>
      <c r="JC1216">
        <v>1</v>
      </c>
      <c r="JD1216">
        <v>2</v>
      </c>
      <c r="JE1216">
        <v>3</v>
      </c>
      <c r="JO1216">
        <v>1</v>
      </c>
      <c r="JP1216">
        <v>3</v>
      </c>
      <c r="JQ1216">
        <v>2</v>
      </c>
      <c r="KG1216">
        <v>2</v>
      </c>
      <c r="KH1216">
        <v>3</v>
      </c>
      <c r="KI1216">
        <v>1</v>
      </c>
      <c r="KM1216">
        <v>3</v>
      </c>
      <c r="KN1216">
        <v>2</v>
      </c>
      <c r="KP1216">
        <v>1</v>
      </c>
      <c r="KT1216">
        <v>2</v>
      </c>
      <c r="KV1216">
        <v>1</v>
      </c>
      <c r="KW1216">
        <v>3</v>
      </c>
      <c r="KY1216" t="s">
        <v>491</v>
      </c>
      <c r="KZ1216">
        <v>4</v>
      </c>
      <c r="LA1216" t="s">
        <v>491</v>
      </c>
      <c r="LB1216">
        <v>4</v>
      </c>
      <c r="LC1216" t="s">
        <v>491</v>
      </c>
      <c r="LD1216">
        <v>2</v>
      </c>
      <c r="LF1216">
        <v>1</v>
      </c>
      <c r="LM1216">
        <v>3</v>
      </c>
      <c r="LN1216">
        <v>1</v>
      </c>
      <c r="LP1216">
        <v>3</v>
      </c>
      <c r="LW1216">
        <v>2</v>
      </c>
      <c r="LX1216">
        <v>1</v>
      </c>
      <c r="LZ1216">
        <v>3</v>
      </c>
      <c r="MG1216">
        <v>2</v>
      </c>
      <c r="MH1216">
        <v>2</v>
      </c>
      <c r="MJ1216">
        <v>1</v>
      </c>
      <c r="MQ1216">
        <v>3</v>
      </c>
      <c r="MR1216">
        <v>1</v>
      </c>
      <c r="MT1216">
        <v>2</v>
      </c>
      <c r="NA1216">
        <v>3</v>
      </c>
      <c r="NB1216" t="s">
        <v>469</v>
      </c>
      <c r="NC1216" t="s">
        <v>469</v>
      </c>
      <c r="ND1216" t="s">
        <v>471</v>
      </c>
      <c r="NE1216" t="s">
        <v>469</v>
      </c>
      <c r="NF1216" t="s">
        <v>471</v>
      </c>
      <c r="NG1216" t="s">
        <v>469</v>
      </c>
      <c r="NH1216" t="s">
        <v>470</v>
      </c>
      <c r="NI1216" t="s">
        <v>469</v>
      </c>
      <c r="NJ1216" t="s">
        <v>469</v>
      </c>
      <c r="NK1216" t="s">
        <v>471</v>
      </c>
      <c r="NL1216" t="s">
        <v>494</v>
      </c>
      <c r="NM1216" t="s">
        <v>494</v>
      </c>
      <c r="NN1216" t="s">
        <v>469</v>
      </c>
      <c r="NO1216" t="s">
        <v>493</v>
      </c>
      <c r="NP1216" t="s">
        <v>494</v>
      </c>
      <c r="NQ1216" t="s">
        <v>493</v>
      </c>
      <c r="NR1216" t="s">
        <v>493</v>
      </c>
      <c r="NS1216" t="s">
        <v>494</v>
      </c>
      <c r="NT1216" t="s">
        <v>494</v>
      </c>
      <c r="NU1216" t="s">
        <v>494</v>
      </c>
      <c r="NV1216" t="s">
        <v>495</v>
      </c>
      <c r="NW1216" t="s">
        <v>496</v>
      </c>
      <c r="NX1216" t="s">
        <v>496</v>
      </c>
      <c r="NY1216" t="s">
        <v>510</v>
      </c>
      <c r="NZ1216" t="s">
        <v>496</v>
      </c>
      <c r="OA1216" t="s">
        <v>474</v>
      </c>
      <c r="OB1216" t="s">
        <v>510</v>
      </c>
      <c r="OC1216" t="s">
        <v>473</v>
      </c>
      <c r="OD1216" t="s">
        <v>473</v>
      </c>
      <c r="OE1216" t="s">
        <v>473</v>
      </c>
      <c r="OF1216" t="s">
        <v>496</v>
      </c>
      <c r="OG1216" t="s">
        <v>496</v>
      </c>
      <c r="OH1216" t="s">
        <v>496</v>
      </c>
      <c r="OI1216" t="s">
        <v>510</v>
      </c>
      <c r="OJ1216" t="s">
        <v>473</v>
      </c>
      <c r="OK1216" t="s">
        <v>510</v>
      </c>
      <c r="OL1216" t="s">
        <v>496</v>
      </c>
      <c r="OM1216" t="s">
        <v>474</v>
      </c>
      <c r="ON1216" t="s">
        <v>473</v>
      </c>
      <c r="OO1216" t="s">
        <v>474</v>
      </c>
      <c r="OP1216" t="s">
        <v>474</v>
      </c>
      <c r="QS1216" t="s">
        <v>475</v>
      </c>
      <c r="QU1216">
        <v>56.685033333333003</v>
      </c>
      <c r="QV1216" t="s">
        <v>476</v>
      </c>
      <c r="RO1216">
        <v>1</v>
      </c>
      <c r="RP1216" s="8"/>
      <c r="RQ1216" s="9">
        <f>IFERROR(AVERAGE(INDEX('[1]DO NOT TOUCH Préparation'!$T$1:$T$5,MATCH('DO NOT TOUCH - inputExtraction'!$DG1216,'[1]DO NOT TOUCH Préparation'!$S$1:$S$5,0)),INDEX('[1]DO NOT TOUCH Préparation'!$T$1:$T$5,MATCH('DO NOT TOUCH - inputExtraction'!$DH1216,'[1]DO NOT TOUCH Préparation'!$S$1:$S$5,0)),INDEX('[1]DO NOT TOUCH Préparation'!$T$1:$T$5,MATCH('DO NOT TOUCH - inputExtraction'!$DI1216,'[1]DO NOT TOUCH Préparation'!$S$1:$S$5,0)),INDEX('[1]DO NOT TOUCH Préparation'!$T$1:$T$5,MATCH('DO NOT TOUCH - inputExtraction'!$DJ1216,'[1]DO NOT TOUCH Préparation'!$S$1:$S$5,0)),INDEX('[1]DO NOT TOUCH Préparation'!$T$1:$T$5,MATCH('DO NOT TOUCH - inputExtraction'!$DK1216,'[1]DO NOT TOUCH Préparation'!$S$1:$S$5,0))),"")</f>
        <v>4.2</v>
      </c>
      <c r="RR1216" s="7">
        <f>IFERROR(AVERAGE(INDEX('[1]DO NOT TOUCH Préparation'!$T$1:$T$5,MATCH($DL1216,'[1]DO NOT TOUCH Préparation'!$S$1:$S$5,0)),INDEX('[1]DO NOT TOUCH Préparation'!$T$1:$T$5,MATCH('DO NOT TOUCH - inputExtraction'!$DM1216,'[1]DO NOT TOUCH Préparation'!$S$1:$S$5,0)),INDEX('[1]DO NOT TOUCH Préparation'!$T$1:$T$5,MATCH('DO NOT TOUCH - inputExtraction'!$DN1216,'[1]DO NOT TOUCH Préparation'!$S$1:$S$5,0)),INDEX('[1]DO NOT TOUCH Préparation'!$T$1:$T$5,MATCH(DO1216,'[1]DO NOT TOUCH Préparation'!$S$1:$S$5,0)),INDEX('[1]DO NOT TOUCH Préparation'!$T$1:$T$5,MATCH('DO NOT TOUCH - inputExtraction'!$DP1216,'[1]DO NOT TOUCH Préparation'!$S$1:$S$5,0))),"")</f>
        <v>3.6</v>
      </c>
      <c r="RS1216" t="str">
        <f t="shared" si="73"/>
        <v>65+</v>
      </c>
      <c r="RT1216" t="str">
        <f t="shared" si="73"/>
        <v>20 000 € à 29 999 €</v>
      </c>
      <c r="RV1216">
        <f>VLOOKUP(DG1216,'[1]DO NOT TOUCH Préparation'!$S$1:$T$5,2,0)</f>
        <v>5</v>
      </c>
      <c r="RW1216">
        <f>VLOOKUP(DH1216,'[1]DO NOT TOUCH Préparation'!$S$1:$T$5,2,0)</f>
        <v>5</v>
      </c>
      <c r="RX1216">
        <f>VLOOKUP(DI1216,'[1]DO NOT TOUCH Préparation'!$S$1:$T$5,2,0)</f>
        <v>4</v>
      </c>
      <c r="RY1216">
        <f>VLOOKUP(DJ1216,'[1]DO NOT TOUCH Préparation'!$S$1:$T$5,2,0)</f>
        <v>3</v>
      </c>
      <c r="RZ1216">
        <f>VLOOKUP(DK1216,'[1]DO NOT TOUCH Préparation'!$S$1:$T$5,2,0)</f>
        <v>4</v>
      </c>
      <c r="SA1216">
        <f>VLOOKUP(DL1216,'[1]DO NOT TOUCH Préparation'!$S$1:$T$5,2,0)</f>
        <v>2</v>
      </c>
      <c r="SB1216">
        <f>VLOOKUP(DM1216,'[1]DO NOT TOUCH Préparation'!$S$1:$T$5,2,0)</f>
        <v>3</v>
      </c>
      <c r="SC1216">
        <f>VLOOKUP(DN1216,'[1]DO NOT TOUCH Préparation'!$S$1:$T$5,2,0)</f>
        <v>4</v>
      </c>
      <c r="SD1216">
        <f>VLOOKUP(DO1216,'[1]DO NOT TOUCH Préparation'!$S$1:$T$5,2,0)</f>
        <v>4</v>
      </c>
      <c r="SE1216">
        <f>VLOOKUP(DP1216,'[1]DO NOT TOUCH Préparation'!$S$1:$T$5,2,0)</f>
        <v>5</v>
      </c>
      <c r="SG1216" t="str">
        <f t="shared" si="74"/>
        <v>Inférieur ou égal à 5%</v>
      </c>
      <c r="SH1216" t="str">
        <f t="shared" si="75"/>
        <v>6% à 20%</v>
      </c>
      <c r="SI1216" t="str">
        <f t="shared" si="76"/>
        <v>Je n’achète pas de produits à base végétale (soja, amande, avoine…)</v>
      </c>
      <c r="SK1216" cm="1">
        <f t="array" ref="SK1216">IFERROR(INDEX('[1]DO NOT TOUCH Préparation'!$W$2:$W$7,MATCH('DO NOT TOUCH - inputExtraction'!SG1216,'[1]DO NOT TOUCH Préparation'!$V$2:$V$7,0),),"1")</f>
        <v>2</v>
      </c>
      <c r="SL1216" cm="1">
        <f t="array" ref="SL1216">IFERROR(INDEX('[1]DO NOT TOUCH Préparation'!$W$2:$W$7,MATCH('DO NOT TOUCH - inputExtraction'!SH1216,'[1]DO NOT TOUCH Préparation'!$V$2:$V$7,0),),"1")</f>
        <v>3</v>
      </c>
      <c r="SM1216" t="str" cm="1">
        <f t="array" ref="SM1216">IFERROR(INDEX('[1]DO NOT TOUCH Préparation'!$W$2:$W$7,MATCH('DO NOT TOUCH - inputExtraction'!SI1216,'[1]DO NOT TOUCH Préparation'!$V$2:$V$7,0),),"1")</f>
        <v>1</v>
      </c>
      <c r="SO1216">
        <v>1</v>
      </c>
      <c r="SQ1216">
        <f>IFERROR(VLOOKUP(J1216,'[1]DO NOT TOUCH Préparation'!$CL$2:$CM$9,2,0),"")</f>
        <v>2</v>
      </c>
      <c r="SR1216">
        <f>IFERROR(VLOOKUP(M1216,'[1]DO NOT TOUCH Préparation'!$CT$2:$CU$10,2,0),"")</f>
        <v>2</v>
      </c>
      <c r="SS1216">
        <f>IFERROR(VLOOKUP(N1216,'[1]DO NOT TOUCH Préparation'!$CX$2:$CY$6,2,0),"")</f>
        <v>1</v>
      </c>
    </row>
    <row r="1217" spans="1:513" ht="14.4" x14ac:dyDescent="0.3">
      <c r="A1217" s="4">
        <v>1619</v>
      </c>
      <c r="B1217" s="4" t="s">
        <v>3704</v>
      </c>
      <c r="C1217" s="4" t="s">
        <v>701</v>
      </c>
      <c r="D1217" s="4" t="s">
        <v>449</v>
      </c>
      <c r="E1217" s="4" t="s">
        <v>449</v>
      </c>
      <c r="G1217" s="4" t="s">
        <v>479</v>
      </c>
      <c r="H1217" s="4" t="s">
        <v>553</v>
      </c>
      <c r="I1217" s="4" t="s">
        <v>554</v>
      </c>
      <c r="J1217" s="4" t="s">
        <v>453</v>
      </c>
      <c r="K1217" s="4">
        <v>54</v>
      </c>
      <c r="L1217" s="5" t="s">
        <v>454</v>
      </c>
      <c r="M1217" s="4" t="s">
        <v>568</v>
      </c>
      <c r="N1217" s="5" t="s">
        <v>503</v>
      </c>
      <c r="O1217" s="6">
        <v>2</v>
      </c>
      <c r="P1217" s="6">
        <v>0</v>
      </c>
      <c r="Q1217" s="6">
        <v>0</v>
      </c>
      <c r="R1217" s="6">
        <v>0</v>
      </c>
      <c r="S1217" s="6">
        <v>0</v>
      </c>
      <c r="T1217" s="6">
        <v>1</v>
      </c>
      <c r="U1217" s="6">
        <v>0</v>
      </c>
      <c r="V1217" s="6">
        <v>1</v>
      </c>
      <c r="W1217" s="6">
        <v>0</v>
      </c>
      <c r="Y1217">
        <v>1</v>
      </c>
      <c r="Z1217">
        <v>2</v>
      </c>
      <c r="AD1217">
        <v>3</v>
      </c>
      <c r="AG1217" t="s">
        <v>549</v>
      </c>
      <c r="AI1217">
        <v>1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1</v>
      </c>
      <c r="AP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1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CG1217">
        <v>0</v>
      </c>
      <c r="CH1217">
        <v>0</v>
      </c>
      <c r="CJ1217" t="s">
        <v>458</v>
      </c>
      <c r="CK1217" t="s">
        <v>518</v>
      </c>
      <c r="CR1217" t="s">
        <v>459</v>
      </c>
      <c r="CS1217" t="s">
        <v>460</v>
      </c>
      <c r="CT1217">
        <v>4</v>
      </c>
      <c r="CU1217">
        <v>4</v>
      </c>
      <c r="CV1217">
        <v>4</v>
      </c>
      <c r="CY1217" t="s">
        <v>461</v>
      </c>
      <c r="DG1217" t="s">
        <v>506</v>
      </c>
      <c r="DH1217" t="s">
        <v>489</v>
      </c>
      <c r="DI1217" t="s">
        <v>463</v>
      </c>
      <c r="DJ1217" t="s">
        <v>489</v>
      </c>
      <c r="DK1217" t="s">
        <v>489</v>
      </c>
      <c r="DL1217" t="s">
        <v>506</v>
      </c>
      <c r="DM1217" t="s">
        <v>489</v>
      </c>
      <c r="DN1217" t="s">
        <v>506</v>
      </c>
      <c r="DO1217" t="s">
        <v>506</v>
      </c>
      <c r="DP1217" t="s">
        <v>463</v>
      </c>
      <c r="EU1217" s="7"/>
      <c r="HC1217">
        <v>3</v>
      </c>
      <c r="HD1217">
        <v>2</v>
      </c>
      <c r="HE1217">
        <v>1</v>
      </c>
      <c r="HG1217">
        <v>2</v>
      </c>
      <c r="HH1217">
        <v>1</v>
      </c>
      <c r="HI1217">
        <v>3</v>
      </c>
      <c r="HO1217">
        <v>2</v>
      </c>
      <c r="HP1217">
        <v>1</v>
      </c>
      <c r="HQ1217">
        <v>3</v>
      </c>
      <c r="HS1217">
        <v>3</v>
      </c>
      <c r="HT1217">
        <v>2</v>
      </c>
      <c r="HU1217">
        <v>1</v>
      </c>
      <c r="HW1217">
        <v>3</v>
      </c>
      <c r="HX1217">
        <v>1</v>
      </c>
      <c r="HY1217">
        <v>2</v>
      </c>
      <c r="IA1217">
        <v>3</v>
      </c>
      <c r="IB1217">
        <v>1</v>
      </c>
      <c r="IC1217">
        <v>2</v>
      </c>
      <c r="IE1217">
        <v>2</v>
      </c>
      <c r="IF1217">
        <v>3</v>
      </c>
      <c r="IG1217">
        <v>1</v>
      </c>
      <c r="II1217">
        <v>2</v>
      </c>
      <c r="IJ1217">
        <v>1</v>
      </c>
      <c r="IK1217">
        <v>3</v>
      </c>
      <c r="KY1217">
        <v>2</v>
      </c>
      <c r="KZ1217" t="s">
        <v>492</v>
      </c>
      <c r="LA1217" t="s">
        <v>492</v>
      </c>
      <c r="LB1217">
        <v>4</v>
      </c>
      <c r="LC1217">
        <v>3</v>
      </c>
      <c r="LD1217">
        <v>2</v>
      </c>
      <c r="LF1217">
        <v>1</v>
      </c>
      <c r="LK1217">
        <v>3</v>
      </c>
      <c r="LN1217">
        <v>1</v>
      </c>
      <c r="LP1217">
        <v>3</v>
      </c>
      <c r="LS1217">
        <v>2</v>
      </c>
      <c r="LX1217">
        <v>1</v>
      </c>
      <c r="LZ1217">
        <v>2</v>
      </c>
      <c r="ME1217">
        <v>3</v>
      </c>
      <c r="MH1217">
        <v>1</v>
      </c>
      <c r="MJ1217">
        <v>2</v>
      </c>
      <c r="MO1217">
        <v>3</v>
      </c>
      <c r="MR1217">
        <v>3</v>
      </c>
      <c r="MT1217">
        <v>2</v>
      </c>
      <c r="MZ1217">
        <v>1</v>
      </c>
      <c r="NB1217" t="s">
        <v>469</v>
      </c>
      <c r="NC1217" t="s">
        <v>508</v>
      </c>
      <c r="ND1217" t="s">
        <v>469</v>
      </c>
      <c r="NE1217" t="s">
        <v>508</v>
      </c>
      <c r="NF1217" t="s">
        <v>508</v>
      </c>
      <c r="NG1217" t="s">
        <v>469</v>
      </c>
      <c r="NH1217" t="s">
        <v>508</v>
      </c>
      <c r="NI1217" t="s">
        <v>469</v>
      </c>
      <c r="NJ1217" t="s">
        <v>469</v>
      </c>
      <c r="NK1217" t="s">
        <v>469</v>
      </c>
      <c r="NL1217" t="s">
        <v>469</v>
      </c>
      <c r="NM1217" t="s">
        <v>508</v>
      </c>
      <c r="NN1217" t="s">
        <v>469</v>
      </c>
      <c r="NO1217" t="s">
        <v>508</v>
      </c>
      <c r="NP1217" t="s">
        <v>508</v>
      </c>
      <c r="NQ1217" t="s">
        <v>469</v>
      </c>
      <c r="NR1217" t="s">
        <v>508</v>
      </c>
      <c r="NS1217" t="s">
        <v>469</v>
      </c>
      <c r="NT1217" t="s">
        <v>469</v>
      </c>
      <c r="NU1217" t="s">
        <v>469</v>
      </c>
      <c r="NV1217" t="s">
        <v>509</v>
      </c>
      <c r="NW1217" t="s">
        <v>474</v>
      </c>
      <c r="NX1217" t="s">
        <v>496</v>
      </c>
      <c r="NY1217" t="s">
        <v>496</v>
      </c>
      <c r="NZ1217" t="s">
        <v>474</v>
      </c>
      <c r="OA1217" t="s">
        <v>496</v>
      </c>
      <c r="OB1217" t="s">
        <v>510</v>
      </c>
      <c r="OC1217" t="s">
        <v>473</v>
      </c>
      <c r="OD1217" t="s">
        <v>473</v>
      </c>
      <c r="OE1217" t="s">
        <v>473</v>
      </c>
      <c r="OF1217" t="s">
        <v>496</v>
      </c>
      <c r="OG1217" t="s">
        <v>496</v>
      </c>
      <c r="OH1217" t="s">
        <v>510</v>
      </c>
      <c r="OI1217" t="s">
        <v>510</v>
      </c>
      <c r="OJ1217" t="s">
        <v>496</v>
      </c>
      <c r="OK1217" t="s">
        <v>510</v>
      </c>
      <c r="OL1217" t="s">
        <v>510</v>
      </c>
      <c r="OM1217" t="s">
        <v>510</v>
      </c>
      <c r="ON1217" t="s">
        <v>474</v>
      </c>
      <c r="OO1217" t="s">
        <v>474</v>
      </c>
      <c r="OP1217" t="s">
        <v>510</v>
      </c>
      <c r="QS1217" t="s">
        <v>475</v>
      </c>
      <c r="QU1217">
        <v>7.7696500000000004</v>
      </c>
      <c r="QV1217" t="s">
        <v>476</v>
      </c>
      <c r="RO1217">
        <v>1</v>
      </c>
      <c r="RP1217" s="8"/>
      <c r="RQ1217" s="9">
        <f>IFERROR(AVERAGE(INDEX('[1]DO NOT TOUCH Préparation'!$T$1:$T$5,MATCH('DO NOT TOUCH - inputExtraction'!$DG1217,'[1]DO NOT TOUCH Préparation'!$S$1:$S$5,0)),INDEX('[1]DO NOT TOUCH Préparation'!$T$1:$T$5,MATCH('DO NOT TOUCH - inputExtraction'!$DH1217,'[1]DO NOT TOUCH Préparation'!$S$1:$S$5,0)),INDEX('[1]DO NOT TOUCH Préparation'!$T$1:$T$5,MATCH('DO NOT TOUCH - inputExtraction'!$DI1217,'[1]DO NOT TOUCH Préparation'!$S$1:$S$5,0)),INDEX('[1]DO NOT TOUCH Préparation'!$T$1:$T$5,MATCH('DO NOT TOUCH - inputExtraction'!$DJ1217,'[1]DO NOT TOUCH Préparation'!$S$1:$S$5,0)),INDEX('[1]DO NOT TOUCH Préparation'!$T$1:$T$5,MATCH('DO NOT TOUCH - inputExtraction'!$DK1217,'[1]DO NOT TOUCH Préparation'!$S$1:$S$5,0))),"")</f>
        <v>1.6</v>
      </c>
      <c r="RR1217" s="7">
        <f>IFERROR(AVERAGE(INDEX('[1]DO NOT TOUCH Préparation'!$T$1:$T$5,MATCH($DL1217,'[1]DO NOT TOUCH Préparation'!$S$1:$S$5,0)),INDEX('[1]DO NOT TOUCH Préparation'!$T$1:$T$5,MATCH('DO NOT TOUCH - inputExtraction'!$DM1217,'[1]DO NOT TOUCH Préparation'!$S$1:$S$5,0)),INDEX('[1]DO NOT TOUCH Préparation'!$T$1:$T$5,MATCH('DO NOT TOUCH - inputExtraction'!$DN1217,'[1]DO NOT TOUCH Préparation'!$S$1:$S$5,0)),INDEX('[1]DO NOT TOUCH Préparation'!$T$1:$T$5,MATCH(DO1217,'[1]DO NOT TOUCH Préparation'!$S$1:$S$5,0)),INDEX('[1]DO NOT TOUCH Préparation'!$T$1:$T$5,MATCH('DO NOT TOUCH - inputExtraction'!$DP1217,'[1]DO NOT TOUCH Préparation'!$S$1:$S$5,0))),"")</f>
        <v>2</v>
      </c>
      <c r="RS1217" t="str">
        <f t="shared" si="73"/>
        <v>45-64</v>
      </c>
      <c r="RT1217" t="str">
        <f t="shared" si="73"/>
        <v>50 000 € à 59 999 €</v>
      </c>
      <c r="RV1217">
        <f>VLOOKUP(DG1217,'[1]DO NOT TOUCH Préparation'!$S$1:$T$5,2,0)</f>
        <v>2</v>
      </c>
      <c r="RW1217">
        <f>VLOOKUP(DH1217,'[1]DO NOT TOUCH Préparation'!$S$1:$T$5,2,0)</f>
        <v>1</v>
      </c>
      <c r="RX1217">
        <f>VLOOKUP(DI1217,'[1]DO NOT TOUCH Préparation'!$S$1:$T$5,2,0)</f>
        <v>3</v>
      </c>
      <c r="RY1217">
        <f>VLOOKUP(DJ1217,'[1]DO NOT TOUCH Préparation'!$S$1:$T$5,2,0)</f>
        <v>1</v>
      </c>
      <c r="RZ1217">
        <f>VLOOKUP(DK1217,'[1]DO NOT TOUCH Préparation'!$S$1:$T$5,2,0)</f>
        <v>1</v>
      </c>
      <c r="SA1217">
        <f>VLOOKUP(DL1217,'[1]DO NOT TOUCH Préparation'!$S$1:$T$5,2,0)</f>
        <v>2</v>
      </c>
      <c r="SB1217">
        <f>VLOOKUP(DM1217,'[1]DO NOT TOUCH Préparation'!$S$1:$T$5,2,0)</f>
        <v>1</v>
      </c>
      <c r="SC1217">
        <f>VLOOKUP(DN1217,'[1]DO NOT TOUCH Préparation'!$S$1:$T$5,2,0)</f>
        <v>2</v>
      </c>
      <c r="SD1217">
        <f>VLOOKUP(DO1217,'[1]DO NOT TOUCH Préparation'!$S$1:$T$5,2,0)</f>
        <v>2</v>
      </c>
      <c r="SE1217">
        <f>VLOOKUP(DP1217,'[1]DO NOT TOUCH Préparation'!$S$1:$T$5,2,0)</f>
        <v>3</v>
      </c>
      <c r="SG1217" t="str">
        <f t="shared" si="74"/>
        <v>Je n’achète pas de produits alimentaires bio</v>
      </c>
      <c r="SH1217" t="str">
        <f t="shared" si="75"/>
        <v>6% à 20%</v>
      </c>
      <c r="SI1217" t="str">
        <f t="shared" si="76"/>
        <v>Je n’achète pas de produits à base végétale (soja, amande, avoine…)</v>
      </c>
      <c r="SK1217" t="str" cm="1">
        <f t="array" ref="SK1217">IFERROR(INDEX('[1]DO NOT TOUCH Préparation'!$W$2:$W$7,MATCH('DO NOT TOUCH - inputExtraction'!SG1217,'[1]DO NOT TOUCH Préparation'!$V$2:$V$7,0),),"1")</f>
        <v>1</v>
      </c>
      <c r="SL1217" cm="1">
        <f t="array" ref="SL1217">IFERROR(INDEX('[1]DO NOT TOUCH Préparation'!$W$2:$W$7,MATCH('DO NOT TOUCH - inputExtraction'!SH1217,'[1]DO NOT TOUCH Préparation'!$V$2:$V$7,0),),"1")</f>
        <v>3</v>
      </c>
      <c r="SM1217" t="str" cm="1">
        <f t="array" ref="SM1217">IFERROR(INDEX('[1]DO NOT TOUCH Préparation'!$W$2:$W$7,MATCH('DO NOT TOUCH - inputExtraction'!SI1217,'[1]DO NOT TOUCH Préparation'!$V$2:$V$7,0),),"1")</f>
        <v>1</v>
      </c>
      <c r="SO1217">
        <v>1</v>
      </c>
      <c r="SQ1217">
        <f>IFERROR(VLOOKUP(J1217,'[1]DO NOT TOUCH Préparation'!$CL$2:$CM$9,2,0),"")</f>
        <v>4</v>
      </c>
      <c r="SR1217">
        <f>IFERROR(VLOOKUP(M1217,'[1]DO NOT TOUCH Préparation'!$CT$2:$CU$10,2,0),"")</f>
        <v>5</v>
      </c>
      <c r="SS1217">
        <f>IFERROR(VLOOKUP(N1217,'[1]DO NOT TOUCH Préparation'!$CX$2:$CY$6,2,0),"")</f>
        <v>3</v>
      </c>
    </row>
    <row r="1218" spans="1:513" ht="14.4" x14ac:dyDescent="0.3">
      <c r="A1218" s="4">
        <v>1622</v>
      </c>
      <c r="B1218" s="4" t="s">
        <v>3705</v>
      </c>
      <c r="C1218" s="4" t="s">
        <v>2996</v>
      </c>
      <c r="D1218" s="4" t="s">
        <v>449</v>
      </c>
      <c r="E1218" s="4" t="s">
        <v>449</v>
      </c>
      <c r="G1218" s="4" t="s">
        <v>479</v>
      </c>
      <c r="H1218" s="4" t="s">
        <v>557</v>
      </c>
      <c r="I1218" s="4" t="s">
        <v>514</v>
      </c>
      <c r="J1218" s="4" t="s">
        <v>566</v>
      </c>
      <c r="K1218" s="4">
        <v>66</v>
      </c>
      <c r="L1218" s="5" t="s">
        <v>567</v>
      </c>
      <c r="M1218" s="4" t="s">
        <v>482</v>
      </c>
      <c r="N1218" s="5" t="s">
        <v>589</v>
      </c>
      <c r="O1218" s="6">
        <v>2</v>
      </c>
      <c r="P1218" s="6">
        <v>1</v>
      </c>
      <c r="Q1218" s="6">
        <v>0</v>
      </c>
      <c r="R1218" s="6">
        <v>0</v>
      </c>
      <c r="S1218" s="6">
        <v>0</v>
      </c>
      <c r="T1218" s="6">
        <v>1</v>
      </c>
      <c r="U1218" s="6">
        <v>0</v>
      </c>
      <c r="V1218" s="6">
        <v>1</v>
      </c>
      <c r="W1218" s="6">
        <v>0</v>
      </c>
      <c r="Y1218">
        <v>1</v>
      </c>
      <c r="Z1218">
        <v>2</v>
      </c>
      <c r="AA1218">
        <v>3</v>
      </c>
      <c r="AG1218" t="s">
        <v>571</v>
      </c>
      <c r="AI1218">
        <v>0</v>
      </c>
      <c r="AJ1218">
        <v>0</v>
      </c>
      <c r="AK1218">
        <v>0</v>
      </c>
      <c r="AL1218">
        <v>0</v>
      </c>
      <c r="AM1218">
        <v>0</v>
      </c>
      <c r="AN1218">
        <v>0</v>
      </c>
      <c r="AO1218">
        <v>1</v>
      </c>
      <c r="AP1218">
        <v>1</v>
      </c>
      <c r="AR1218">
        <v>0</v>
      </c>
      <c r="AS1218">
        <v>0</v>
      </c>
      <c r="AT1218">
        <v>0</v>
      </c>
      <c r="AU1218">
        <v>0</v>
      </c>
      <c r="AV1218">
        <v>1</v>
      </c>
      <c r="AW1218">
        <v>0</v>
      </c>
      <c r="AX1218">
        <v>0</v>
      </c>
      <c r="AY1218">
        <v>0</v>
      </c>
      <c r="AZ1218">
        <v>0</v>
      </c>
      <c r="BA1218">
        <v>0</v>
      </c>
      <c r="BB1218">
        <v>0</v>
      </c>
      <c r="BC1218">
        <v>0</v>
      </c>
      <c r="BD1218">
        <v>0</v>
      </c>
      <c r="BE1218">
        <v>0</v>
      </c>
      <c r="CG1218">
        <v>0</v>
      </c>
      <c r="CH1218">
        <v>0</v>
      </c>
      <c r="CJ1218" t="s">
        <v>458</v>
      </c>
      <c r="CK1218" t="s">
        <v>459</v>
      </c>
      <c r="CL1218" t="s">
        <v>619</v>
      </c>
      <c r="CM1218" t="s">
        <v>535</v>
      </c>
      <c r="CN1218" t="s">
        <v>535</v>
      </c>
      <c r="CO1218">
        <v>4</v>
      </c>
      <c r="CR1218" t="s">
        <v>459</v>
      </c>
      <c r="CS1218" t="s">
        <v>505</v>
      </c>
      <c r="CT1218" t="s">
        <v>535</v>
      </c>
      <c r="CU1218" t="s">
        <v>535</v>
      </c>
      <c r="CV1218" t="s">
        <v>535</v>
      </c>
      <c r="CY1218" t="s">
        <v>485</v>
      </c>
      <c r="CZ1218" t="s">
        <v>486</v>
      </c>
      <c r="DA1218">
        <v>3</v>
      </c>
      <c r="DB1218">
        <v>3</v>
      </c>
      <c r="DC1218">
        <v>3</v>
      </c>
      <c r="DD1218">
        <v>3</v>
      </c>
      <c r="DG1218" t="s">
        <v>462</v>
      </c>
      <c r="DH1218" t="s">
        <v>463</v>
      </c>
      <c r="DI1218" t="s">
        <v>464</v>
      </c>
      <c r="DJ1218" t="s">
        <v>462</v>
      </c>
      <c r="DK1218" t="s">
        <v>462</v>
      </c>
      <c r="DL1218" t="s">
        <v>464</v>
      </c>
      <c r="DM1218" t="s">
        <v>462</v>
      </c>
      <c r="DN1218" t="s">
        <v>464</v>
      </c>
      <c r="DO1218" t="s">
        <v>464</v>
      </c>
      <c r="DP1218" t="s">
        <v>464</v>
      </c>
      <c r="DQ1218" t="s">
        <v>465</v>
      </c>
      <c r="DS1218" t="s">
        <v>465</v>
      </c>
      <c r="DT1218" t="s">
        <v>465</v>
      </c>
      <c r="DU1218" t="s">
        <v>465</v>
      </c>
      <c r="DV1218" t="s">
        <v>465</v>
      </c>
      <c r="DW1218" t="s">
        <v>550</v>
      </c>
      <c r="DX1218" t="s">
        <v>465</v>
      </c>
      <c r="DY1218" t="s">
        <v>465</v>
      </c>
      <c r="DZ1218" t="s">
        <v>465</v>
      </c>
      <c r="EA1218" t="s">
        <v>467</v>
      </c>
      <c r="EC1218" t="s">
        <v>467</v>
      </c>
      <c r="ED1218" t="s">
        <v>467</v>
      </c>
      <c r="EE1218" t="s">
        <v>467</v>
      </c>
      <c r="EF1218" t="s">
        <v>467</v>
      </c>
      <c r="EG1218" t="s">
        <v>467</v>
      </c>
      <c r="EH1218" t="s">
        <v>467</v>
      </c>
      <c r="EI1218" t="s">
        <v>467</v>
      </c>
      <c r="EJ1218" t="s">
        <v>467</v>
      </c>
      <c r="EK1218">
        <v>4</v>
      </c>
      <c r="EM1218" t="s">
        <v>468</v>
      </c>
      <c r="EN1218" t="s">
        <v>468</v>
      </c>
      <c r="EO1218" t="s">
        <v>468</v>
      </c>
      <c r="EP1218" t="s">
        <v>468</v>
      </c>
      <c r="EQ1218" t="s">
        <v>468</v>
      </c>
      <c r="ER1218" t="s">
        <v>468</v>
      </c>
      <c r="ES1218" t="s">
        <v>468</v>
      </c>
      <c r="ET1218" t="s">
        <v>468</v>
      </c>
      <c r="EU1218" s="7"/>
      <c r="FY1218">
        <v>0</v>
      </c>
      <c r="FZ1218">
        <v>1</v>
      </c>
      <c r="GA1218">
        <v>0</v>
      </c>
      <c r="GB1218">
        <v>0</v>
      </c>
      <c r="GC1218">
        <v>0</v>
      </c>
      <c r="IQ1218">
        <v>1</v>
      </c>
      <c r="IR1218">
        <v>3</v>
      </c>
      <c r="IS1218">
        <v>2</v>
      </c>
      <c r="JC1218">
        <v>1</v>
      </c>
      <c r="JD1218">
        <v>2</v>
      </c>
      <c r="JE1218">
        <v>3</v>
      </c>
      <c r="JI1218">
        <v>1</v>
      </c>
      <c r="JJ1218">
        <v>2</v>
      </c>
      <c r="JK1218">
        <v>3</v>
      </c>
      <c r="JO1218">
        <v>1</v>
      </c>
      <c r="JP1218">
        <v>2</v>
      </c>
      <c r="JQ1218">
        <v>3</v>
      </c>
      <c r="JU1218">
        <v>1</v>
      </c>
      <c r="JV1218">
        <v>3</v>
      </c>
      <c r="JW1218">
        <v>2</v>
      </c>
      <c r="KA1218">
        <v>3</v>
      </c>
      <c r="KB1218">
        <v>2</v>
      </c>
      <c r="KC1218">
        <v>1</v>
      </c>
      <c r="KG1218">
        <v>1</v>
      </c>
      <c r="KH1218">
        <v>2</v>
      </c>
      <c r="KI1218">
        <v>3</v>
      </c>
      <c r="KM1218">
        <v>1</v>
      </c>
      <c r="KN1218">
        <v>2</v>
      </c>
      <c r="KO1218">
        <v>3</v>
      </c>
      <c r="KS1218">
        <v>1</v>
      </c>
      <c r="KT1218">
        <v>2</v>
      </c>
      <c r="KU1218">
        <v>3</v>
      </c>
      <c r="KY1218" t="s">
        <v>491</v>
      </c>
      <c r="KZ1218">
        <v>4</v>
      </c>
      <c r="LA1218" t="s">
        <v>491</v>
      </c>
      <c r="LB1218">
        <v>4</v>
      </c>
      <c r="LC1218" t="s">
        <v>491</v>
      </c>
      <c r="LF1218">
        <v>3</v>
      </c>
      <c r="LI1218">
        <v>1</v>
      </c>
      <c r="LM1218">
        <v>2</v>
      </c>
      <c r="LN1218">
        <v>3</v>
      </c>
      <c r="LP1218">
        <v>2</v>
      </c>
      <c r="LS1218">
        <v>1</v>
      </c>
      <c r="LX1218">
        <v>2</v>
      </c>
      <c r="LZ1218">
        <v>3</v>
      </c>
      <c r="MC1218">
        <v>1</v>
      </c>
      <c r="MH1218">
        <v>2</v>
      </c>
      <c r="MJ1218">
        <v>3</v>
      </c>
      <c r="MM1218">
        <v>1</v>
      </c>
      <c r="MR1218">
        <v>3</v>
      </c>
      <c r="MU1218">
        <v>1</v>
      </c>
      <c r="MW1218">
        <v>2</v>
      </c>
      <c r="NB1218" t="s">
        <v>471</v>
      </c>
      <c r="NC1218" t="s">
        <v>471</v>
      </c>
      <c r="ND1218" t="s">
        <v>471</v>
      </c>
      <c r="NE1218" t="s">
        <v>471</v>
      </c>
      <c r="NF1218" t="s">
        <v>471</v>
      </c>
      <c r="NG1218" t="s">
        <v>471</v>
      </c>
      <c r="NH1218" t="s">
        <v>471</v>
      </c>
      <c r="NI1218" t="s">
        <v>471</v>
      </c>
      <c r="NJ1218" t="s">
        <v>471</v>
      </c>
      <c r="NK1218" t="s">
        <v>471</v>
      </c>
      <c r="NL1218" t="s">
        <v>469</v>
      </c>
      <c r="NM1218" t="s">
        <v>494</v>
      </c>
      <c r="NN1218" t="s">
        <v>471</v>
      </c>
      <c r="NO1218" t="s">
        <v>471</v>
      </c>
      <c r="NP1218" t="s">
        <v>471</v>
      </c>
      <c r="NQ1218" t="s">
        <v>471</v>
      </c>
      <c r="NR1218" t="s">
        <v>471</v>
      </c>
      <c r="NS1218" t="s">
        <v>471</v>
      </c>
      <c r="NT1218" t="s">
        <v>471</v>
      </c>
      <c r="NU1218" t="s">
        <v>471</v>
      </c>
      <c r="NV1218" t="s">
        <v>472</v>
      </c>
      <c r="NW1218" t="s">
        <v>496</v>
      </c>
      <c r="NX1218" t="s">
        <v>496</v>
      </c>
      <c r="NY1218" t="s">
        <v>496</v>
      </c>
      <c r="NZ1218" t="s">
        <v>496</v>
      </c>
      <c r="OA1218" t="s">
        <v>496</v>
      </c>
      <c r="OB1218" t="s">
        <v>473</v>
      </c>
      <c r="OC1218" t="s">
        <v>473</v>
      </c>
      <c r="OD1218" t="s">
        <v>496</v>
      </c>
      <c r="OE1218" t="s">
        <v>473</v>
      </c>
      <c r="OF1218" t="s">
        <v>496</v>
      </c>
      <c r="OG1218" t="s">
        <v>496</v>
      </c>
      <c r="OH1218" t="s">
        <v>496</v>
      </c>
      <c r="OI1218" t="s">
        <v>496</v>
      </c>
      <c r="OJ1218" t="s">
        <v>473</v>
      </c>
      <c r="OK1218" t="s">
        <v>496</v>
      </c>
      <c r="OL1218" t="s">
        <v>473</v>
      </c>
      <c r="OM1218" t="s">
        <v>510</v>
      </c>
      <c r="ON1218" t="s">
        <v>474</v>
      </c>
      <c r="OO1218" t="s">
        <v>473</v>
      </c>
      <c r="OP1218" t="s">
        <v>496</v>
      </c>
      <c r="QS1218" t="s">
        <v>475</v>
      </c>
      <c r="QU1218">
        <v>7.8250166666667003</v>
      </c>
      <c r="QV1218" t="s">
        <v>476</v>
      </c>
      <c r="RO1218">
        <v>1</v>
      </c>
      <c r="RP1218" s="8"/>
      <c r="RQ1218" s="9">
        <f>IFERROR(AVERAGE(INDEX('[1]DO NOT TOUCH Préparation'!$T$1:$T$5,MATCH('DO NOT TOUCH - inputExtraction'!$DG1218,'[1]DO NOT TOUCH Préparation'!$S$1:$S$5,0)),INDEX('[1]DO NOT TOUCH Préparation'!$T$1:$T$5,MATCH('DO NOT TOUCH - inputExtraction'!$DH1218,'[1]DO NOT TOUCH Préparation'!$S$1:$S$5,0)),INDEX('[1]DO NOT TOUCH Préparation'!$T$1:$T$5,MATCH('DO NOT TOUCH - inputExtraction'!$DI1218,'[1]DO NOT TOUCH Préparation'!$S$1:$S$5,0)),INDEX('[1]DO NOT TOUCH Préparation'!$T$1:$T$5,MATCH('DO NOT TOUCH - inputExtraction'!$DJ1218,'[1]DO NOT TOUCH Préparation'!$S$1:$S$5,0)),INDEX('[1]DO NOT TOUCH Préparation'!$T$1:$T$5,MATCH('DO NOT TOUCH - inputExtraction'!$DK1218,'[1]DO NOT TOUCH Préparation'!$S$1:$S$5,0))),"")</f>
        <v>4</v>
      </c>
      <c r="RR1218" s="7">
        <f>IFERROR(AVERAGE(INDEX('[1]DO NOT TOUCH Préparation'!$T$1:$T$5,MATCH($DL1218,'[1]DO NOT TOUCH Préparation'!$S$1:$S$5,0)),INDEX('[1]DO NOT TOUCH Préparation'!$T$1:$T$5,MATCH('DO NOT TOUCH - inputExtraction'!$DM1218,'[1]DO NOT TOUCH Préparation'!$S$1:$S$5,0)),INDEX('[1]DO NOT TOUCH Préparation'!$T$1:$T$5,MATCH('DO NOT TOUCH - inputExtraction'!$DN1218,'[1]DO NOT TOUCH Préparation'!$S$1:$S$5,0)),INDEX('[1]DO NOT TOUCH Préparation'!$T$1:$T$5,MATCH(DO1218,'[1]DO NOT TOUCH Préparation'!$S$1:$S$5,0)),INDEX('[1]DO NOT TOUCH Préparation'!$T$1:$T$5,MATCH('DO NOT TOUCH - inputExtraction'!$DP1218,'[1]DO NOT TOUCH Préparation'!$S$1:$S$5,0))),"")</f>
        <v>4.8</v>
      </c>
      <c r="RS1218" t="str">
        <f t="shared" si="73"/>
        <v>65+</v>
      </c>
      <c r="RT1218" t="str">
        <f t="shared" si="73"/>
        <v>Moins de 20 000 €</v>
      </c>
      <c r="RV1218">
        <f>VLOOKUP(DG1218,'[1]DO NOT TOUCH Préparation'!$S$1:$T$5,2,0)</f>
        <v>4</v>
      </c>
      <c r="RW1218">
        <f>VLOOKUP(DH1218,'[1]DO NOT TOUCH Préparation'!$S$1:$T$5,2,0)</f>
        <v>3</v>
      </c>
      <c r="RX1218">
        <f>VLOOKUP(DI1218,'[1]DO NOT TOUCH Préparation'!$S$1:$T$5,2,0)</f>
        <v>5</v>
      </c>
      <c r="RY1218">
        <f>VLOOKUP(DJ1218,'[1]DO NOT TOUCH Préparation'!$S$1:$T$5,2,0)</f>
        <v>4</v>
      </c>
      <c r="RZ1218">
        <f>VLOOKUP(DK1218,'[1]DO NOT TOUCH Préparation'!$S$1:$T$5,2,0)</f>
        <v>4</v>
      </c>
      <c r="SA1218">
        <f>VLOOKUP(DL1218,'[1]DO NOT TOUCH Préparation'!$S$1:$T$5,2,0)</f>
        <v>5</v>
      </c>
      <c r="SB1218">
        <f>VLOOKUP(DM1218,'[1]DO NOT TOUCH Préparation'!$S$1:$T$5,2,0)</f>
        <v>4</v>
      </c>
      <c r="SC1218">
        <f>VLOOKUP(DN1218,'[1]DO NOT TOUCH Préparation'!$S$1:$T$5,2,0)</f>
        <v>5</v>
      </c>
      <c r="SD1218">
        <f>VLOOKUP(DO1218,'[1]DO NOT TOUCH Préparation'!$S$1:$T$5,2,0)</f>
        <v>5</v>
      </c>
      <c r="SE1218">
        <f>VLOOKUP(DP1218,'[1]DO NOT TOUCH Préparation'!$S$1:$T$5,2,0)</f>
        <v>5</v>
      </c>
      <c r="SG1218" t="str">
        <f t="shared" si="74"/>
        <v>6% à 20%</v>
      </c>
      <c r="SH1218" t="str">
        <f t="shared" si="75"/>
        <v>6% à 20%</v>
      </c>
      <c r="SI1218" t="str">
        <f t="shared" si="76"/>
        <v>Inférieur ou égal à 5%</v>
      </c>
      <c r="SK1218" cm="1">
        <f t="array" ref="SK1218">IFERROR(INDEX('[1]DO NOT TOUCH Préparation'!$W$2:$W$7,MATCH('DO NOT TOUCH - inputExtraction'!SG1218,'[1]DO NOT TOUCH Préparation'!$V$2:$V$7,0),),"1")</f>
        <v>3</v>
      </c>
      <c r="SL1218" cm="1">
        <f t="array" ref="SL1218">IFERROR(INDEX('[1]DO NOT TOUCH Préparation'!$W$2:$W$7,MATCH('DO NOT TOUCH - inputExtraction'!SH1218,'[1]DO NOT TOUCH Préparation'!$V$2:$V$7,0),),"1")</f>
        <v>3</v>
      </c>
      <c r="SM1218" cm="1">
        <f t="array" ref="SM1218">IFERROR(INDEX('[1]DO NOT TOUCH Préparation'!$W$2:$W$7,MATCH('DO NOT TOUCH - inputExtraction'!SI1218,'[1]DO NOT TOUCH Préparation'!$V$2:$V$7,0),),"1")</f>
        <v>2</v>
      </c>
      <c r="SO1218">
        <v>1</v>
      </c>
      <c r="SQ1218">
        <f>IFERROR(VLOOKUP(J1218,'[1]DO NOT TOUCH Préparation'!$CL$2:$CM$9,2,0),"")</f>
        <v>6</v>
      </c>
      <c r="SR1218">
        <f>IFERROR(VLOOKUP(M1218,'[1]DO NOT TOUCH Préparation'!$CT$2:$CU$10,2,0),"")</f>
        <v>1</v>
      </c>
      <c r="SS1218">
        <f>IFERROR(VLOOKUP(N1218,'[1]DO NOT TOUCH Préparation'!$CX$2:$CY$6,2,0),"")</f>
        <v>1</v>
      </c>
    </row>
    <row r="1219" spans="1:513" ht="14.4" x14ac:dyDescent="0.3">
      <c r="A1219" s="4">
        <v>1625</v>
      </c>
      <c r="B1219" s="4" t="s">
        <v>3706</v>
      </c>
      <c r="C1219" s="4" t="s">
        <v>3707</v>
      </c>
      <c r="D1219" s="4" t="s">
        <v>449</v>
      </c>
      <c r="E1219" s="4" t="s">
        <v>449</v>
      </c>
      <c r="G1219" s="4" t="s">
        <v>450</v>
      </c>
      <c r="H1219" s="4" t="s">
        <v>561</v>
      </c>
      <c r="I1219" s="4" t="s">
        <v>481</v>
      </c>
      <c r="J1219" s="4" t="s">
        <v>453</v>
      </c>
      <c r="K1219" s="4">
        <v>55</v>
      </c>
      <c r="L1219" s="5" t="s">
        <v>454</v>
      </c>
      <c r="M1219" s="4" t="s">
        <v>455</v>
      </c>
      <c r="N1219" s="5" t="s">
        <v>503</v>
      </c>
      <c r="O1219" s="6">
        <v>3</v>
      </c>
      <c r="P1219" s="6">
        <v>0</v>
      </c>
      <c r="Q1219" s="6">
        <v>0</v>
      </c>
      <c r="R1219" s="6">
        <v>0</v>
      </c>
      <c r="S1219" s="6">
        <v>0</v>
      </c>
      <c r="T1219" s="6">
        <v>0</v>
      </c>
      <c r="U1219" s="6">
        <v>0</v>
      </c>
      <c r="V1219" s="6">
        <v>0</v>
      </c>
      <c r="W1219" s="6">
        <v>1</v>
      </c>
      <c r="X1219">
        <v>1</v>
      </c>
      <c r="Z1219">
        <v>2</v>
      </c>
      <c r="AD1219">
        <v>3</v>
      </c>
      <c r="AG1219" t="s">
        <v>504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1</v>
      </c>
      <c r="BC1219">
        <v>0</v>
      </c>
      <c r="BD1219">
        <v>0</v>
      </c>
      <c r="BE1219">
        <v>0</v>
      </c>
      <c r="CG1219">
        <v>0</v>
      </c>
      <c r="CH1219">
        <v>0</v>
      </c>
      <c r="CJ1219" t="s">
        <v>524</v>
      </c>
      <c r="CK1219" t="s">
        <v>485</v>
      </c>
      <c r="CL1219" t="s">
        <v>488</v>
      </c>
      <c r="CM1219">
        <v>3</v>
      </c>
      <c r="CN1219">
        <v>3</v>
      </c>
      <c r="CO1219">
        <v>3</v>
      </c>
      <c r="CR1219" t="s">
        <v>485</v>
      </c>
      <c r="CS1219" t="s">
        <v>488</v>
      </c>
      <c r="CT1219">
        <v>3</v>
      </c>
      <c r="CU1219">
        <v>3</v>
      </c>
      <c r="CV1219">
        <v>3</v>
      </c>
      <c r="CY1219" t="s">
        <v>461</v>
      </c>
      <c r="DG1219" t="s">
        <v>463</v>
      </c>
      <c r="DH1219" t="s">
        <v>489</v>
      </c>
      <c r="DI1219" t="s">
        <v>489</v>
      </c>
      <c r="DJ1219" t="s">
        <v>489</v>
      </c>
      <c r="DK1219" t="s">
        <v>489</v>
      </c>
      <c r="DL1219" t="s">
        <v>489</v>
      </c>
      <c r="DM1219" t="s">
        <v>489</v>
      </c>
      <c r="DN1219" t="s">
        <v>463</v>
      </c>
      <c r="DO1219" t="s">
        <v>462</v>
      </c>
      <c r="DP1219" t="s">
        <v>464</v>
      </c>
      <c r="DY1219" t="s">
        <v>465</v>
      </c>
      <c r="DZ1219" t="s">
        <v>465</v>
      </c>
      <c r="EI1219" t="s">
        <v>490</v>
      </c>
      <c r="EJ1219" t="s">
        <v>490</v>
      </c>
      <c r="ES1219">
        <v>3</v>
      </c>
      <c r="ET1219" t="s">
        <v>468</v>
      </c>
      <c r="EU1219" s="7"/>
      <c r="HH1219">
        <v>1</v>
      </c>
      <c r="HL1219">
        <v>1</v>
      </c>
      <c r="HP1219">
        <v>1</v>
      </c>
      <c r="HT1219">
        <v>1</v>
      </c>
      <c r="HU1219">
        <v>2</v>
      </c>
      <c r="HX1219">
        <v>1</v>
      </c>
      <c r="HY1219">
        <v>2</v>
      </c>
      <c r="IA1219">
        <v>3</v>
      </c>
      <c r="IB1219">
        <v>1</v>
      </c>
      <c r="IC1219">
        <v>2</v>
      </c>
      <c r="KR1219">
        <v>1</v>
      </c>
      <c r="KX1219">
        <v>1</v>
      </c>
      <c r="KY1219" t="s">
        <v>492</v>
      </c>
      <c r="KZ1219" t="s">
        <v>492</v>
      </c>
      <c r="LA1219" t="s">
        <v>492</v>
      </c>
      <c r="LB1219" t="s">
        <v>491</v>
      </c>
      <c r="LC1219" t="s">
        <v>492</v>
      </c>
      <c r="LM1219">
        <v>1</v>
      </c>
      <c r="LW1219">
        <v>1</v>
      </c>
      <c r="MG1219">
        <v>1</v>
      </c>
      <c r="MQ1219">
        <v>1</v>
      </c>
      <c r="NA1219">
        <v>1</v>
      </c>
      <c r="NB1219" t="s">
        <v>470</v>
      </c>
      <c r="NC1219" t="s">
        <v>470</v>
      </c>
      <c r="ND1219" t="s">
        <v>470</v>
      </c>
      <c r="NE1219" t="s">
        <v>470</v>
      </c>
      <c r="NF1219" t="s">
        <v>470</v>
      </c>
      <c r="NG1219" t="s">
        <v>470</v>
      </c>
      <c r="NH1219" t="s">
        <v>470</v>
      </c>
      <c r="NI1219" t="s">
        <v>469</v>
      </c>
      <c r="NJ1219" t="s">
        <v>471</v>
      </c>
      <c r="NK1219" t="s">
        <v>471</v>
      </c>
      <c r="NL1219" t="s">
        <v>494</v>
      </c>
      <c r="NM1219" t="s">
        <v>508</v>
      </c>
      <c r="NN1219" t="s">
        <v>508</v>
      </c>
      <c r="NO1219" t="s">
        <v>508</v>
      </c>
      <c r="NP1219" t="s">
        <v>508</v>
      </c>
      <c r="NQ1219" t="s">
        <v>508</v>
      </c>
      <c r="NR1219" t="s">
        <v>508</v>
      </c>
      <c r="NS1219" t="s">
        <v>494</v>
      </c>
      <c r="NT1219" t="s">
        <v>469</v>
      </c>
      <c r="NU1219" t="s">
        <v>471</v>
      </c>
      <c r="NV1219" t="s">
        <v>585</v>
      </c>
      <c r="NW1219" t="s">
        <v>496</v>
      </c>
      <c r="NX1219" t="s">
        <v>496</v>
      </c>
      <c r="NY1219" t="s">
        <v>496</v>
      </c>
      <c r="NZ1219" t="s">
        <v>496</v>
      </c>
      <c r="OA1219" t="s">
        <v>496</v>
      </c>
      <c r="OB1219" t="s">
        <v>496</v>
      </c>
      <c r="OC1219" t="s">
        <v>496</v>
      </c>
      <c r="OD1219" t="s">
        <v>496</v>
      </c>
      <c r="OE1219" t="s">
        <v>496</v>
      </c>
      <c r="OF1219" t="s">
        <v>496</v>
      </c>
      <c r="OG1219" t="s">
        <v>496</v>
      </c>
      <c r="OH1219" t="s">
        <v>496</v>
      </c>
      <c r="OI1219" t="s">
        <v>496</v>
      </c>
      <c r="OJ1219" t="s">
        <v>496</v>
      </c>
      <c r="OK1219" t="s">
        <v>496</v>
      </c>
      <c r="OL1219" t="s">
        <v>496</v>
      </c>
      <c r="OM1219" t="s">
        <v>496</v>
      </c>
      <c r="ON1219" t="s">
        <v>496</v>
      </c>
      <c r="OO1219" t="s">
        <v>473</v>
      </c>
      <c r="OP1219" t="s">
        <v>496</v>
      </c>
      <c r="QS1219" t="s">
        <v>475</v>
      </c>
      <c r="QU1219">
        <v>6.6811833333333004</v>
      </c>
      <c r="QV1219" t="s">
        <v>476</v>
      </c>
      <c r="RO1219">
        <v>1</v>
      </c>
      <c r="RP1219" s="8"/>
      <c r="RQ1219" s="9">
        <f>IFERROR(AVERAGE(INDEX('[1]DO NOT TOUCH Préparation'!$T$1:$T$5,MATCH('DO NOT TOUCH - inputExtraction'!$DG1219,'[1]DO NOT TOUCH Préparation'!$S$1:$S$5,0)),INDEX('[1]DO NOT TOUCH Préparation'!$T$1:$T$5,MATCH('DO NOT TOUCH - inputExtraction'!$DH1219,'[1]DO NOT TOUCH Préparation'!$S$1:$S$5,0)),INDEX('[1]DO NOT TOUCH Préparation'!$T$1:$T$5,MATCH('DO NOT TOUCH - inputExtraction'!$DI1219,'[1]DO NOT TOUCH Préparation'!$S$1:$S$5,0)),INDEX('[1]DO NOT TOUCH Préparation'!$T$1:$T$5,MATCH('DO NOT TOUCH - inputExtraction'!$DJ1219,'[1]DO NOT TOUCH Préparation'!$S$1:$S$5,0)),INDEX('[1]DO NOT TOUCH Préparation'!$T$1:$T$5,MATCH('DO NOT TOUCH - inputExtraction'!$DK1219,'[1]DO NOT TOUCH Préparation'!$S$1:$S$5,0))),"")</f>
        <v>1.4</v>
      </c>
      <c r="RR1219" s="7">
        <f>IFERROR(AVERAGE(INDEX('[1]DO NOT TOUCH Préparation'!$T$1:$T$5,MATCH($DL1219,'[1]DO NOT TOUCH Préparation'!$S$1:$S$5,0)),INDEX('[1]DO NOT TOUCH Préparation'!$T$1:$T$5,MATCH('DO NOT TOUCH - inputExtraction'!$DM1219,'[1]DO NOT TOUCH Préparation'!$S$1:$S$5,0)),INDEX('[1]DO NOT TOUCH Préparation'!$T$1:$T$5,MATCH('DO NOT TOUCH - inputExtraction'!$DN1219,'[1]DO NOT TOUCH Préparation'!$S$1:$S$5,0)),INDEX('[1]DO NOT TOUCH Préparation'!$T$1:$T$5,MATCH(DO1219,'[1]DO NOT TOUCH Préparation'!$S$1:$S$5,0)),INDEX('[1]DO NOT TOUCH Préparation'!$T$1:$T$5,MATCH('DO NOT TOUCH - inputExtraction'!$DP1219,'[1]DO NOT TOUCH Préparation'!$S$1:$S$5,0))),"")</f>
        <v>2.8</v>
      </c>
      <c r="RS1219" t="str">
        <f t="shared" ref="RS1219:RT1282" si="77">L1219</f>
        <v>45-64</v>
      </c>
      <c r="RT1219" t="str">
        <f t="shared" si="77"/>
        <v>60 000 € à 69 999 €</v>
      </c>
      <c r="RV1219">
        <f>VLOOKUP(DG1219,'[1]DO NOT TOUCH Préparation'!$S$1:$T$5,2,0)</f>
        <v>3</v>
      </c>
      <c r="RW1219">
        <f>VLOOKUP(DH1219,'[1]DO NOT TOUCH Préparation'!$S$1:$T$5,2,0)</f>
        <v>1</v>
      </c>
      <c r="RX1219">
        <f>VLOOKUP(DI1219,'[1]DO NOT TOUCH Préparation'!$S$1:$T$5,2,0)</f>
        <v>1</v>
      </c>
      <c r="RY1219">
        <f>VLOOKUP(DJ1219,'[1]DO NOT TOUCH Préparation'!$S$1:$T$5,2,0)</f>
        <v>1</v>
      </c>
      <c r="RZ1219">
        <f>VLOOKUP(DK1219,'[1]DO NOT TOUCH Préparation'!$S$1:$T$5,2,0)</f>
        <v>1</v>
      </c>
      <c r="SA1219">
        <f>VLOOKUP(DL1219,'[1]DO NOT TOUCH Préparation'!$S$1:$T$5,2,0)</f>
        <v>1</v>
      </c>
      <c r="SB1219">
        <f>VLOOKUP(DM1219,'[1]DO NOT TOUCH Préparation'!$S$1:$T$5,2,0)</f>
        <v>1</v>
      </c>
      <c r="SC1219">
        <f>VLOOKUP(DN1219,'[1]DO NOT TOUCH Préparation'!$S$1:$T$5,2,0)</f>
        <v>3</v>
      </c>
      <c r="SD1219">
        <f>VLOOKUP(DO1219,'[1]DO NOT TOUCH Préparation'!$S$1:$T$5,2,0)</f>
        <v>4</v>
      </c>
      <c r="SE1219">
        <f>VLOOKUP(DP1219,'[1]DO NOT TOUCH Préparation'!$S$1:$T$5,2,0)</f>
        <v>5</v>
      </c>
      <c r="SG1219" t="str">
        <f t="shared" ref="SG1219:SG1282" si="78">IF(CK1219&lt;&gt;"",CK1219,"")</f>
        <v>Inférieur ou égal à 5%</v>
      </c>
      <c r="SH1219" t="str">
        <f t="shared" ref="SH1219:SH1282" si="79">IF(CR1219&lt;&gt;"",CR1219,"")</f>
        <v>Inférieur ou égal à 5%</v>
      </c>
      <c r="SI1219" t="str">
        <f t="shared" ref="SI1219:SI1282" si="80">IF(CY1219&lt;&gt;"",CY1219,"")</f>
        <v>Je n’achète pas de produits à base végétale (soja, amande, avoine…)</v>
      </c>
      <c r="SK1219" cm="1">
        <f t="array" ref="SK1219">IFERROR(INDEX('[1]DO NOT TOUCH Préparation'!$W$2:$W$7,MATCH('DO NOT TOUCH - inputExtraction'!SG1219,'[1]DO NOT TOUCH Préparation'!$V$2:$V$7,0),),"1")</f>
        <v>2</v>
      </c>
      <c r="SL1219" cm="1">
        <f t="array" ref="SL1219">IFERROR(INDEX('[1]DO NOT TOUCH Préparation'!$W$2:$W$7,MATCH('DO NOT TOUCH - inputExtraction'!SH1219,'[1]DO NOT TOUCH Préparation'!$V$2:$V$7,0),),"1")</f>
        <v>2</v>
      </c>
      <c r="SM1219" t="str" cm="1">
        <f t="array" ref="SM1219">IFERROR(INDEX('[1]DO NOT TOUCH Préparation'!$W$2:$W$7,MATCH('DO NOT TOUCH - inputExtraction'!SI1219,'[1]DO NOT TOUCH Préparation'!$V$2:$V$7,0),),"1")</f>
        <v>1</v>
      </c>
      <c r="SO1219">
        <v>1</v>
      </c>
      <c r="SQ1219">
        <f>IFERROR(VLOOKUP(J1219,'[1]DO NOT TOUCH Préparation'!$CL$2:$CM$9,2,0),"")</f>
        <v>4</v>
      </c>
      <c r="SR1219">
        <f>IFERROR(VLOOKUP(M1219,'[1]DO NOT TOUCH Préparation'!$CT$2:$CU$10,2,0),"")</f>
        <v>6</v>
      </c>
      <c r="SS1219">
        <f>IFERROR(VLOOKUP(N1219,'[1]DO NOT TOUCH Préparation'!$CX$2:$CY$6,2,0),"")</f>
        <v>3</v>
      </c>
    </row>
    <row r="1220" spans="1:513" ht="14.4" x14ac:dyDescent="0.3">
      <c r="A1220" s="4">
        <v>1627</v>
      </c>
      <c r="B1220" s="4" t="s">
        <v>3708</v>
      </c>
      <c r="C1220" s="4" t="s">
        <v>2106</v>
      </c>
      <c r="D1220" s="4" t="s">
        <v>449</v>
      </c>
      <c r="E1220" s="4" t="s">
        <v>449</v>
      </c>
      <c r="G1220" s="4" t="s">
        <v>450</v>
      </c>
      <c r="H1220" s="4" t="s">
        <v>682</v>
      </c>
      <c r="I1220" s="4" t="s">
        <v>500</v>
      </c>
      <c r="J1220" s="4" t="s">
        <v>532</v>
      </c>
      <c r="K1220" s="4">
        <v>64</v>
      </c>
      <c r="L1220" s="5" t="s">
        <v>454</v>
      </c>
      <c r="M1220" s="4" t="s">
        <v>568</v>
      </c>
      <c r="N1220" s="5" t="s">
        <v>503</v>
      </c>
      <c r="O1220" s="6">
        <v>2</v>
      </c>
      <c r="P1220" s="6">
        <v>0</v>
      </c>
      <c r="Q1220" s="6">
        <v>0</v>
      </c>
      <c r="R1220" s="6">
        <v>0</v>
      </c>
      <c r="S1220" s="6">
        <v>0</v>
      </c>
      <c r="T1220" s="6">
        <v>1</v>
      </c>
      <c r="U1220" s="6">
        <v>0</v>
      </c>
      <c r="V1220" s="6">
        <v>1</v>
      </c>
      <c r="W1220" s="6">
        <v>0</v>
      </c>
      <c r="X1220">
        <v>1</v>
      </c>
      <c r="Y1220">
        <v>2</v>
      </c>
      <c r="Z1220">
        <v>3</v>
      </c>
      <c r="AG1220" t="s">
        <v>571</v>
      </c>
      <c r="AI1220">
        <v>0</v>
      </c>
      <c r="AJ1220">
        <v>1</v>
      </c>
      <c r="AK1220">
        <v>1</v>
      </c>
      <c r="AL1220">
        <v>0</v>
      </c>
      <c r="AM1220">
        <v>0</v>
      </c>
      <c r="AN1220">
        <v>0</v>
      </c>
      <c r="AO1220">
        <v>0</v>
      </c>
      <c r="AP1220">
        <v>0</v>
      </c>
      <c r="AR1220">
        <v>0</v>
      </c>
      <c r="AS1220">
        <v>0</v>
      </c>
      <c r="AT1220">
        <v>0</v>
      </c>
      <c r="AU1220">
        <v>1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CG1220">
        <v>0</v>
      </c>
      <c r="CH1220">
        <v>0</v>
      </c>
      <c r="CJ1220" t="s">
        <v>458</v>
      </c>
      <c r="CK1220" t="s">
        <v>485</v>
      </c>
      <c r="CL1220" t="s">
        <v>486</v>
      </c>
      <c r="CM1220">
        <v>3</v>
      </c>
      <c r="CN1220">
        <v>3</v>
      </c>
      <c r="CO1220">
        <v>4</v>
      </c>
      <c r="CR1220" t="s">
        <v>459</v>
      </c>
      <c r="CS1220" t="s">
        <v>486</v>
      </c>
      <c r="CT1220">
        <v>4</v>
      </c>
      <c r="CU1220">
        <v>4</v>
      </c>
      <c r="CV1220">
        <v>4</v>
      </c>
      <c r="CY1220" t="s">
        <v>461</v>
      </c>
      <c r="DG1220" t="s">
        <v>463</v>
      </c>
      <c r="DH1220" t="s">
        <v>489</v>
      </c>
      <c r="DI1220" t="s">
        <v>462</v>
      </c>
      <c r="DJ1220" t="s">
        <v>489</v>
      </c>
      <c r="DK1220" t="s">
        <v>506</v>
      </c>
      <c r="DL1220" t="s">
        <v>506</v>
      </c>
      <c r="DM1220" t="s">
        <v>489</v>
      </c>
      <c r="DN1220" t="s">
        <v>462</v>
      </c>
      <c r="DO1220" t="s">
        <v>463</v>
      </c>
      <c r="DP1220" t="s">
        <v>462</v>
      </c>
      <c r="DS1220" t="s">
        <v>550</v>
      </c>
      <c r="DX1220" t="s">
        <v>550</v>
      </c>
      <c r="DZ1220" t="s">
        <v>466</v>
      </c>
      <c r="EC1220" t="s">
        <v>490</v>
      </c>
      <c r="EH1220" t="s">
        <v>490</v>
      </c>
      <c r="EJ1220" t="s">
        <v>467</v>
      </c>
      <c r="EM1220">
        <v>4</v>
      </c>
      <c r="ER1220">
        <v>3</v>
      </c>
      <c r="ET1220">
        <v>4</v>
      </c>
      <c r="EU1220" s="7"/>
      <c r="FE1220">
        <v>0</v>
      </c>
      <c r="FF1220">
        <v>1</v>
      </c>
      <c r="FG1220">
        <v>0</v>
      </c>
      <c r="FH1220">
        <v>0</v>
      </c>
      <c r="FI1220">
        <v>0</v>
      </c>
      <c r="GD1220">
        <v>0</v>
      </c>
      <c r="GE1220">
        <v>1</v>
      </c>
      <c r="GF1220">
        <v>0</v>
      </c>
      <c r="GG1220">
        <v>0</v>
      </c>
      <c r="GH1220">
        <v>0</v>
      </c>
      <c r="HG1220">
        <v>1</v>
      </c>
      <c r="HO1220">
        <v>1</v>
      </c>
      <c r="HU1220">
        <v>1</v>
      </c>
      <c r="HY1220">
        <v>1</v>
      </c>
      <c r="IA1220">
        <v>1</v>
      </c>
      <c r="JE1220">
        <v>1</v>
      </c>
      <c r="JF1220">
        <v>2</v>
      </c>
      <c r="KH1220">
        <v>1</v>
      </c>
      <c r="KI1220">
        <v>2</v>
      </c>
      <c r="KV1220">
        <v>1</v>
      </c>
      <c r="KW1220">
        <v>2</v>
      </c>
      <c r="KY1220">
        <v>3</v>
      </c>
      <c r="KZ1220">
        <v>2</v>
      </c>
      <c r="LA1220">
        <v>2</v>
      </c>
      <c r="LB1220">
        <v>3</v>
      </c>
      <c r="LC1220">
        <v>4</v>
      </c>
      <c r="LD1220">
        <v>3</v>
      </c>
      <c r="LK1220">
        <v>2</v>
      </c>
      <c r="LM1220">
        <v>1</v>
      </c>
      <c r="LN1220">
        <v>2</v>
      </c>
      <c r="LP1220">
        <v>3</v>
      </c>
      <c r="LW1220">
        <v>1</v>
      </c>
      <c r="LX1220">
        <v>1</v>
      </c>
      <c r="LZ1220">
        <v>2</v>
      </c>
      <c r="ME1220">
        <v>3</v>
      </c>
      <c r="MH1220">
        <v>1</v>
      </c>
      <c r="MO1220">
        <v>2</v>
      </c>
      <c r="MQ1220">
        <v>3</v>
      </c>
      <c r="MR1220">
        <v>1</v>
      </c>
      <c r="MT1220">
        <v>2</v>
      </c>
      <c r="MY1220">
        <v>3</v>
      </c>
      <c r="NB1220" t="s">
        <v>469</v>
      </c>
      <c r="NC1220" t="s">
        <v>470</v>
      </c>
      <c r="ND1220" t="s">
        <v>469</v>
      </c>
      <c r="NE1220" t="s">
        <v>470</v>
      </c>
      <c r="NF1220" t="s">
        <v>470</v>
      </c>
      <c r="NG1220" t="s">
        <v>470</v>
      </c>
      <c r="NH1220" t="s">
        <v>470</v>
      </c>
      <c r="NI1220" t="s">
        <v>469</v>
      </c>
      <c r="NJ1220" t="s">
        <v>469</v>
      </c>
      <c r="NK1220" t="s">
        <v>469</v>
      </c>
      <c r="NL1220" t="s">
        <v>494</v>
      </c>
      <c r="NM1220" t="s">
        <v>508</v>
      </c>
      <c r="NN1220" t="s">
        <v>494</v>
      </c>
      <c r="NO1220" t="s">
        <v>508</v>
      </c>
      <c r="NP1220" t="s">
        <v>508</v>
      </c>
      <c r="NQ1220" t="s">
        <v>493</v>
      </c>
      <c r="NR1220" t="s">
        <v>508</v>
      </c>
      <c r="NS1220" t="s">
        <v>494</v>
      </c>
      <c r="NT1220" t="s">
        <v>494</v>
      </c>
      <c r="NU1220" t="s">
        <v>494</v>
      </c>
      <c r="NV1220" t="s">
        <v>495</v>
      </c>
      <c r="NW1220" t="s">
        <v>474</v>
      </c>
      <c r="NX1220" t="s">
        <v>496</v>
      </c>
      <c r="NY1220" t="s">
        <v>496</v>
      </c>
      <c r="NZ1220" t="s">
        <v>496</v>
      </c>
      <c r="OA1220" t="s">
        <v>496</v>
      </c>
      <c r="OB1220" t="s">
        <v>474</v>
      </c>
      <c r="OC1220" t="s">
        <v>474</v>
      </c>
      <c r="OD1220" t="s">
        <v>474</v>
      </c>
      <c r="OE1220" t="s">
        <v>474</v>
      </c>
      <c r="OF1220" t="s">
        <v>496</v>
      </c>
      <c r="OG1220" t="s">
        <v>496</v>
      </c>
      <c r="OH1220" t="s">
        <v>496</v>
      </c>
      <c r="OI1220" t="s">
        <v>496</v>
      </c>
      <c r="OJ1220" t="s">
        <v>474</v>
      </c>
      <c r="OK1220" t="s">
        <v>496</v>
      </c>
      <c r="OL1220" t="s">
        <v>474</v>
      </c>
      <c r="OM1220" t="s">
        <v>510</v>
      </c>
      <c r="ON1220" t="s">
        <v>473</v>
      </c>
      <c r="OO1220" t="s">
        <v>474</v>
      </c>
      <c r="OP1220" t="s">
        <v>510</v>
      </c>
      <c r="QS1220" t="s">
        <v>475</v>
      </c>
      <c r="QU1220">
        <v>24.703166666666998</v>
      </c>
      <c r="QV1220" t="s">
        <v>476</v>
      </c>
      <c r="RO1220">
        <v>1</v>
      </c>
      <c r="RP1220" s="8"/>
      <c r="RQ1220" s="9">
        <f>IFERROR(AVERAGE(INDEX('[1]DO NOT TOUCH Préparation'!$T$1:$T$5,MATCH('DO NOT TOUCH - inputExtraction'!$DG1220,'[1]DO NOT TOUCH Préparation'!$S$1:$S$5,0)),INDEX('[1]DO NOT TOUCH Préparation'!$T$1:$T$5,MATCH('DO NOT TOUCH - inputExtraction'!$DH1220,'[1]DO NOT TOUCH Préparation'!$S$1:$S$5,0)),INDEX('[1]DO NOT TOUCH Préparation'!$T$1:$T$5,MATCH('DO NOT TOUCH - inputExtraction'!$DI1220,'[1]DO NOT TOUCH Préparation'!$S$1:$S$5,0)),INDEX('[1]DO NOT TOUCH Préparation'!$T$1:$T$5,MATCH('DO NOT TOUCH - inputExtraction'!$DJ1220,'[1]DO NOT TOUCH Préparation'!$S$1:$S$5,0)),INDEX('[1]DO NOT TOUCH Préparation'!$T$1:$T$5,MATCH('DO NOT TOUCH - inputExtraction'!$DK1220,'[1]DO NOT TOUCH Préparation'!$S$1:$S$5,0))),"")</f>
        <v>2.2000000000000002</v>
      </c>
      <c r="RR1220" s="7">
        <f>IFERROR(AVERAGE(INDEX('[1]DO NOT TOUCH Préparation'!$T$1:$T$5,MATCH($DL1220,'[1]DO NOT TOUCH Préparation'!$S$1:$S$5,0)),INDEX('[1]DO NOT TOUCH Préparation'!$T$1:$T$5,MATCH('DO NOT TOUCH - inputExtraction'!$DM1220,'[1]DO NOT TOUCH Préparation'!$S$1:$S$5,0)),INDEX('[1]DO NOT TOUCH Préparation'!$T$1:$T$5,MATCH('DO NOT TOUCH - inputExtraction'!$DN1220,'[1]DO NOT TOUCH Préparation'!$S$1:$S$5,0)),INDEX('[1]DO NOT TOUCH Préparation'!$T$1:$T$5,MATCH(DO1220,'[1]DO NOT TOUCH Préparation'!$S$1:$S$5,0)),INDEX('[1]DO NOT TOUCH Préparation'!$T$1:$T$5,MATCH('DO NOT TOUCH - inputExtraction'!$DP1220,'[1]DO NOT TOUCH Préparation'!$S$1:$S$5,0))),"")</f>
        <v>2.8</v>
      </c>
      <c r="RS1220" t="str">
        <f t="shared" si="77"/>
        <v>45-64</v>
      </c>
      <c r="RT1220" t="str">
        <f t="shared" si="77"/>
        <v>50 000 € à 59 999 €</v>
      </c>
      <c r="RV1220">
        <f>VLOOKUP(DG1220,'[1]DO NOT TOUCH Préparation'!$S$1:$T$5,2,0)</f>
        <v>3</v>
      </c>
      <c r="RW1220">
        <f>VLOOKUP(DH1220,'[1]DO NOT TOUCH Préparation'!$S$1:$T$5,2,0)</f>
        <v>1</v>
      </c>
      <c r="RX1220">
        <f>VLOOKUP(DI1220,'[1]DO NOT TOUCH Préparation'!$S$1:$T$5,2,0)</f>
        <v>4</v>
      </c>
      <c r="RY1220">
        <f>VLOOKUP(DJ1220,'[1]DO NOT TOUCH Préparation'!$S$1:$T$5,2,0)</f>
        <v>1</v>
      </c>
      <c r="RZ1220">
        <f>VLOOKUP(DK1220,'[1]DO NOT TOUCH Préparation'!$S$1:$T$5,2,0)</f>
        <v>2</v>
      </c>
      <c r="SA1220">
        <f>VLOOKUP(DL1220,'[1]DO NOT TOUCH Préparation'!$S$1:$T$5,2,0)</f>
        <v>2</v>
      </c>
      <c r="SB1220">
        <f>VLOOKUP(DM1220,'[1]DO NOT TOUCH Préparation'!$S$1:$T$5,2,0)</f>
        <v>1</v>
      </c>
      <c r="SC1220">
        <f>VLOOKUP(DN1220,'[1]DO NOT TOUCH Préparation'!$S$1:$T$5,2,0)</f>
        <v>4</v>
      </c>
      <c r="SD1220">
        <f>VLOOKUP(DO1220,'[1]DO NOT TOUCH Préparation'!$S$1:$T$5,2,0)</f>
        <v>3</v>
      </c>
      <c r="SE1220">
        <f>VLOOKUP(DP1220,'[1]DO NOT TOUCH Préparation'!$S$1:$T$5,2,0)</f>
        <v>4</v>
      </c>
      <c r="SG1220" t="str">
        <f t="shared" si="78"/>
        <v>Inférieur ou égal à 5%</v>
      </c>
      <c r="SH1220" t="str">
        <f t="shared" si="79"/>
        <v>6% à 20%</v>
      </c>
      <c r="SI1220" t="str">
        <f t="shared" si="80"/>
        <v>Je n’achète pas de produits à base végétale (soja, amande, avoine…)</v>
      </c>
      <c r="SK1220" cm="1">
        <f t="array" ref="SK1220">IFERROR(INDEX('[1]DO NOT TOUCH Préparation'!$W$2:$W$7,MATCH('DO NOT TOUCH - inputExtraction'!SG1220,'[1]DO NOT TOUCH Préparation'!$V$2:$V$7,0),),"1")</f>
        <v>2</v>
      </c>
      <c r="SL1220" cm="1">
        <f t="array" ref="SL1220">IFERROR(INDEX('[1]DO NOT TOUCH Préparation'!$W$2:$W$7,MATCH('DO NOT TOUCH - inputExtraction'!SH1220,'[1]DO NOT TOUCH Préparation'!$V$2:$V$7,0),),"1")</f>
        <v>3</v>
      </c>
      <c r="SM1220" t="str" cm="1">
        <f t="array" ref="SM1220">IFERROR(INDEX('[1]DO NOT TOUCH Préparation'!$W$2:$W$7,MATCH('DO NOT TOUCH - inputExtraction'!SI1220,'[1]DO NOT TOUCH Préparation'!$V$2:$V$7,0),),"1")</f>
        <v>1</v>
      </c>
      <c r="SO1220">
        <v>1</v>
      </c>
      <c r="SQ1220">
        <f>IFERROR(VLOOKUP(J1220,'[1]DO NOT TOUCH Préparation'!$CL$2:$CM$9,2,0),"")</f>
        <v>1</v>
      </c>
      <c r="SR1220">
        <f>IFERROR(VLOOKUP(M1220,'[1]DO NOT TOUCH Préparation'!$CT$2:$CU$10,2,0),"")</f>
        <v>5</v>
      </c>
      <c r="SS1220">
        <f>IFERROR(VLOOKUP(N1220,'[1]DO NOT TOUCH Préparation'!$CX$2:$CY$6,2,0),"")</f>
        <v>3</v>
      </c>
    </row>
    <row r="1221" spans="1:513" ht="14.4" x14ac:dyDescent="0.3">
      <c r="A1221" s="4">
        <v>1628</v>
      </c>
      <c r="B1221" s="4" t="s">
        <v>3709</v>
      </c>
      <c r="C1221" s="4" t="s">
        <v>1770</v>
      </c>
      <c r="D1221" s="4" t="s">
        <v>449</v>
      </c>
      <c r="E1221" s="4" t="s">
        <v>449</v>
      </c>
      <c r="G1221" s="4" t="s">
        <v>450</v>
      </c>
      <c r="H1221" s="4" t="s">
        <v>553</v>
      </c>
      <c r="I1221" s="4" t="s">
        <v>554</v>
      </c>
      <c r="J1221" s="4" t="s">
        <v>501</v>
      </c>
      <c r="K1221" s="4">
        <v>72</v>
      </c>
      <c r="L1221" s="5" t="s">
        <v>567</v>
      </c>
      <c r="M1221" s="4" t="s">
        <v>568</v>
      </c>
      <c r="N1221" s="5" t="s">
        <v>483</v>
      </c>
      <c r="O1221" s="6">
        <v>2</v>
      </c>
      <c r="P1221" s="6">
        <v>0</v>
      </c>
      <c r="Q1221" s="6">
        <v>0</v>
      </c>
      <c r="R1221" s="6">
        <v>0</v>
      </c>
      <c r="S1221" s="6">
        <v>0</v>
      </c>
      <c r="T1221" s="6">
        <v>0</v>
      </c>
      <c r="U1221" s="6">
        <v>0</v>
      </c>
      <c r="V1221" s="6">
        <v>1</v>
      </c>
      <c r="W1221" s="6">
        <v>0</v>
      </c>
      <c r="Y1221">
        <v>2</v>
      </c>
      <c r="Z1221">
        <v>3</v>
      </c>
      <c r="AD1221">
        <v>1</v>
      </c>
      <c r="AG1221" t="s">
        <v>457</v>
      </c>
      <c r="AI1221">
        <v>0</v>
      </c>
      <c r="AJ1221">
        <v>1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1</v>
      </c>
      <c r="AR1221">
        <v>0</v>
      </c>
      <c r="AS1221">
        <v>0</v>
      </c>
      <c r="AT1221">
        <v>0</v>
      </c>
      <c r="AU1221">
        <v>0</v>
      </c>
      <c r="AV1221">
        <v>0</v>
      </c>
      <c r="AW1221">
        <v>0</v>
      </c>
      <c r="AX1221">
        <v>0</v>
      </c>
      <c r="AY1221">
        <v>0</v>
      </c>
      <c r="AZ1221">
        <v>0</v>
      </c>
      <c r="BA1221">
        <v>0</v>
      </c>
      <c r="BB1221">
        <v>1</v>
      </c>
      <c r="BC1221">
        <v>0</v>
      </c>
      <c r="BD1221">
        <v>0</v>
      </c>
      <c r="BE1221">
        <v>0</v>
      </c>
      <c r="CG1221">
        <v>0</v>
      </c>
      <c r="CH1221">
        <v>0</v>
      </c>
      <c r="CJ1221" t="s">
        <v>458</v>
      </c>
      <c r="CK1221" t="s">
        <v>459</v>
      </c>
      <c r="CL1221" t="s">
        <v>505</v>
      </c>
      <c r="CM1221" t="s">
        <v>535</v>
      </c>
      <c r="CN1221" t="s">
        <v>535</v>
      </c>
      <c r="CO1221" t="s">
        <v>535</v>
      </c>
      <c r="CR1221" t="s">
        <v>534</v>
      </c>
      <c r="CS1221" t="s">
        <v>460</v>
      </c>
      <c r="CT1221" t="s">
        <v>535</v>
      </c>
      <c r="CU1221" t="s">
        <v>535</v>
      </c>
      <c r="CV1221" t="s">
        <v>535</v>
      </c>
      <c r="CY1221" t="s">
        <v>485</v>
      </c>
      <c r="CZ1221" t="s">
        <v>486</v>
      </c>
      <c r="DA1221" t="s">
        <v>535</v>
      </c>
      <c r="DB1221" t="s">
        <v>535</v>
      </c>
      <c r="DC1221" t="s">
        <v>535</v>
      </c>
      <c r="DD1221" t="s">
        <v>535</v>
      </c>
      <c r="DG1221" t="s">
        <v>462</v>
      </c>
      <c r="DH1221" t="s">
        <v>463</v>
      </c>
      <c r="DI1221" t="s">
        <v>464</v>
      </c>
      <c r="DJ1221" t="s">
        <v>489</v>
      </c>
      <c r="DK1221" t="s">
        <v>462</v>
      </c>
      <c r="DL1221" t="s">
        <v>462</v>
      </c>
      <c r="DM1221" t="s">
        <v>463</v>
      </c>
      <c r="DN1221" t="s">
        <v>464</v>
      </c>
      <c r="DO1221" t="s">
        <v>464</v>
      </c>
      <c r="DP1221" t="s">
        <v>464</v>
      </c>
      <c r="DQ1221" t="s">
        <v>466</v>
      </c>
      <c r="DS1221" t="s">
        <v>466</v>
      </c>
      <c r="DU1221" t="s">
        <v>466</v>
      </c>
      <c r="DV1221" t="s">
        <v>466</v>
      </c>
      <c r="DX1221" t="s">
        <v>466</v>
      </c>
      <c r="DY1221" t="s">
        <v>466</v>
      </c>
      <c r="DZ1221" t="s">
        <v>466</v>
      </c>
      <c r="EA1221" t="s">
        <v>467</v>
      </c>
      <c r="EC1221" t="s">
        <v>507</v>
      </c>
      <c r="EE1221" t="s">
        <v>467</v>
      </c>
      <c r="EF1221" t="s">
        <v>507</v>
      </c>
      <c r="EH1221" t="s">
        <v>507</v>
      </c>
      <c r="EI1221" t="s">
        <v>507</v>
      </c>
      <c r="EJ1221" t="s">
        <v>627</v>
      </c>
      <c r="EK1221" t="s">
        <v>468</v>
      </c>
      <c r="EM1221" t="s">
        <v>468</v>
      </c>
      <c r="EO1221" t="s">
        <v>468</v>
      </c>
      <c r="EP1221" t="s">
        <v>468</v>
      </c>
      <c r="ER1221" t="s">
        <v>468</v>
      </c>
      <c r="ES1221" t="s">
        <v>468</v>
      </c>
      <c r="ET1221" t="s">
        <v>468</v>
      </c>
      <c r="EU1221" s="7"/>
      <c r="HO1221">
        <v>3</v>
      </c>
      <c r="HP1221">
        <v>1</v>
      </c>
      <c r="HQ1221">
        <v>2</v>
      </c>
      <c r="IQ1221">
        <v>1</v>
      </c>
      <c r="IS1221">
        <v>2</v>
      </c>
      <c r="IU1221">
        <v>3</v>
      </c>
      <c r="JC1221">
        <v>1</v>
      </c>
      <c r="JE1221">
        <v>2</v>
      </c>
      <c r="JF1221">
        <v>3</v>
      </c>
      <c r="JQ1221">
        <v>1</v>
      </c>
      <c r="JR1221">
        <v>2</v>
      </c>
      <c r="JS1221">
        <v>3</v>
      </c>
      <c r="JU1221">
        <v>1</v>
      </c>
      <c r="JW1221">
        <v>2</v>
      </c>
      <c r="JX1221">
        <v>3</v>
      </c>
      <c r="KG1221">
        <v>1</v>
      </c>
      <c r="KI1221">
        <v>3</v>
      </c>
      <c r="KJ1221">
        <v>2</v>
      </c>
      <c r="KN1221">
        <v>1</v>
      </c>
      <c r="KO1221">
        <v>2</v>
      </c>
      <c r="KP1221">
        <v>3</v>
      </c>
      <c r="KS1221">
        <v>1</v>
      </c>
      <c r="KT1221">
        <v>3</v>
      </c>
      <c r="KV1221">
        <v>2</v>
      </c>
      <c r="KY1221" t="s">
        <v>491</v>
      </c>
      <c r="KZ1221" t="s">
        <v>491</v>
      </c>
      <c r="LA1221" t="s">
        <v>492</v>
      </c>
      <c r="LB1221" t="s">
        <v>491</v>
      </c>
      <c r="LC1221">
        <v>3</v>
      </c>
      <c r="LD1221">
        <v>1</v>
      </c>
      <c r="LF1221">
        <v>2</v>
      </c>
      <c r="LH1221">
        <v>3</v>
      </c>
      <c r="LN1221">
        <v>3</v>
      </c>
      <c r="LR1221">
        <v>1</v>
      </c>
      <c r="LS1221">
        <v>2</v>
      </c>
      <c r="LZ1221">
        <v>1</v>
      </c>
      <c r="MC1221">
        <v>2</v>
      </c>
      <c r="ME1221">
        <v>3</v>
      </c>
      <c r="MJ1221">
        <v>3</v>
      </c>
      <c r="ML1221">
        <v>1</v>
      </c>
      <c r="MO1221">
        <v>2</v>
      </c>
      <c r="MR1221">
        <v>1</v>
      </c>
      <c r="MT1221">
        <v>2</v>
      </c>
      <c r="MV1221">
        <v>3</v>
      </c>
      <c r="NB1221" t="s">
        <v>471</v>
      </c>
      <c r="NC1221" t="s">
        <v>470</v>
      </c>
      <c r="ND1221" t="s">
        <v>471</v>
      </c>
      <c r="NE1221" t="s">
        <v>470</v>
      </c>
      <c r="NF1221" t="s">
        <v>469</v>
      </c>
      <c r="NG1221" t="s">
        <v>471</v>
      </c>
      <c r="NH1221" t="s">
        <v>469</v>
      </c>
      <c r="NI1221" t="s">
        <v>471</v>
      </c>
      <c r="NJ1221" t="s">
        <v>471</v>
      </c>
      <c r="NK1221" t="s">
        <v>471</v>
      </c>
      <c r="NL1221" t="s">
        <v>471</v>
      </c>
      <c r="NM1221" t="s">
        <v>494</v>
      </c>
      <c r="NN1221" t="s">
        <v>471</v>
      </c>
      <c r="NO1221" t="s">
        <v>494</v>
      </c>
      <c r="NP1221" t="s">
        <v>471</v>
      </c>
      <c r="NQ1221" t="s">
        <v>471</v>
      </c>
      <c r="NR1221" t="s">
        <v>494</v>
      </c>
      <c r="NS1221" t="s">
        <v>471</v>
      </c>
      <c r="NT1221" t="s">
        <v>471</v>
      </c>
      <c r="NU1221" t="s">
        <v>471</v>
      </c>
      <c r="NV1221" t="s">
        <v>585</v>
      </c>
      <c r="NW1221" t="s">
        <v>473</v>
      </c>
      <c r="NX1221" t="s">
        <v>496</v>
      </c>
      <c r="NY1221" t="s">
        <v>473</v>
      </c>
      <c r="NZ1221" t="s">
        <v>496</v>
      </c>
      <c r="OA1221" t="s">
        <v>496</v>
      </c>
      <c r="OB1221" t="s">
        <v>474</v>
      </c>
      <c r="OC1221" t="s">
        <v>473</v>
      </c>
      <c r="OD1221" t="s">
        <v>473</v>
      </c>
      <c r="OE1221" t="s">
        <v>473</v>
      </c>
      <c r="OF1221" t="s">
        <v>496</v>
      </c>
      <c r="OG1221" t="s">
        <v>496</v>
      </c>
      <c r="OH1221" t="s">
        <v>474</v>
      </c>
      <c r="OI1221" t="s">
        <v>474</v>
      </c>
      <c r="OJ1221" t="s">
        <v>474</v>
      </c>
      <c r="OK1221" t="s">
        <v>473</v>
      </c>
      <c r="OL1221" t="s">
        <v>474</v>
      </c>
      <c r="OM1221" t="s">
        <v>474</v>
      </c>
      <c r="ON1221" t="s">
        <v>473</v>
      </c>
      <c r="OO1221" t="s">
        <v>473</v>
      </c>
      <c r="OP1221" t="s">
        <v>473</v>
      </c>
      <c r="QS1221" t="s">
        <v>475</v>
      </c>
      <c r="QU1221">
        <v>15.585916666667</v>
      </c>
      <c r="QV1221" t="s">
        <v>476</v>
      </c>
      <c r="RO1221">
        <v>1</v>
      </c>
      <c r="RP1221" s="8"/>
      <c r="RQ1221" s="9">
        <f>IFERROR(AVERAGE(INDEX('[1]DO NOT TOUCH Préparation'!$T$1:$T$5,MATCH('DO NOT TOUCH - inputExtraction'!$DG1221,'[1]DO NOT TOUCH Préparation'!$S$1:$S$5,0)),INDEX('[1]DO NOT TOUCH Préparation'!$T$1:$T$5,MATCH('DO NOT TOUCH - inputExtraction'!$DH1221,'[1]DO NOT TOUCH Préparation'!$S$1:$S$5,0)),INDEX('[1]DO NOT TOUCH Préparation'!$T$1:$T$5,MATCH('DO NOT TOUCH - inputExtraction'!$DI1221,'[1]DO NOT TOUCH Préparation'!$S$1:$S$5,0)),INDEX('[1]DO NOT TOUCH Préparation'!$T$1:$T$5,MATCH('DO NOT TOUCH - inputExtraction'!$DJ1221,'[1]DO NOT TOUCH Préparation'!$S$1:$S$5,0)),INDEX('[1]DO NOT TOUCH Préparation'!$T$1:$T$5,MATCH('DO NOT TOUCH - inputExtraction'!$DK1221,'[1]DO NOT TOUCH Préparation'!$S$1:$S$5,0))),"")</f>
        <v>3.4</v>
      </c>
      <c r="RR1221" s="7">
        <f>IFERROR(AVERAGE(INDEX('[1]DO NOT TOUCH Préparation'!$T$1:$T$5,MATCH($DL1221,'[1]DO NOT TOUCH Préparation'!$S$1:$S$5,0)),INDEX('[1]DO NOT TOUCH Préparation'!$T$1:$T$5,MATCH('DO NOT TOUCH - inputExtraction'!$DM1221,'[1]DO NOT TOUCH Préparation'!$S$1:$S$5,0)),INDEX('[1]DO NOT TOUCH Préparation'!$T$1:$T$5,MATCH('DO NOT TOUCH - inputExtraction'!$DN1221,'[1]DO NOT TOUCH Préparation'!$S$1:$S$5,0)),INDEX('[1]DO NOT TOUCH Préparation'!$T$1:$T$5,MATCH(DO1221,'[1]DO NOT TOUCH Préparation'!$S$1:$S$5,0)),INDEX('[1]DO NOT TOUCH Préparation'!$T$1:$T$5,MATCH('DO NOT TOUCH - inputExtraction'!$DP1221,'[1]DO NOT TOUCH Préparation'!$S$1:$S$5,0))),"")</f>
        <v>4.4000000000000004</v>
      </c>
      <c r="RS1221" t="str">
        <f t="shared" si="77"/>
        <v>65+</v>
      </c>
      <c r="RT1221" t="str">
        <f t="shared" si="77"/>
        <v>50 000 € à 59 999 €</v>
      </c>
      <c r="RV1221">
        <f>VLOOKUP(DG1221,'[1]DO NOT TOUCH Préparation'!$S$1:$T$5,2,0)</f>
        <v>4</v>
      </c>
      <c r="RW1221">
        <f>VLOOKUP(DH1221,'[1]DO NOT TOUCH Préparation'!$S$1:$T$5,2,0)</f>
        <v>3</v>
      </c>
      <c r="RX1221">
        <f>VLOOKUP(DI1221,'[1]DO NOT TOUCH Préparation'!$S$1:$T$5,2,0)</f>
        <v>5</v>
      </c>
      <c r="RY1221">
        <f>VLOOKUP(DJ1221,'[1]DO NOT TOUCH Préparation'!$S$1:$T$5,2,0)</f>
        <v>1</v>
      </c>
      <c r="RZ1221">
        <f>VLOOKUP(DK1221,'[1]DO NOT TOUCH Préparation'!$S$1:$T$5,2,0)</f>
        <v>4</v>
      </c>
      <c r="SA1221">
        <f>VLOOKUP(DL1221,'[1]DO NOT TOUCH Préparation'!$S$1:$T$5,2,0)</f>
        <v>4</v>
      </c>
      <c r="SB1221">
        <f>VLOOKUP(DM1221,'[1]DO NOT TOUCH Préparation'!$S$1:$T$5,2,0)</f>
        <v>3</v>
      </c>
      <c r="SC1221">
        <f>VLOOKUP(DN1221,'[1]DO NOT TOUCH Préparation'!$S$1:$T$5,2,0)</f>
        <v>5</v>
      </c>
      <c r="SD1221">
        <f>VLOOKUP(DO1221,'[1]DO NOT TOUCH Préparation'!$S$1:$T$5,2,0)</f>
        <v>5</v>
      </c>
      <c r="SE1221">
        <f>VLOOKUP(DP1221,'[1]DO NOT TOUCH Préparation'!$S$1:$T$5,2,0)</f>
        <v>5</v>
      </c>
      <c r="SG1221" t="str">
        <f t="shared" si="78"/>
        <v>6% à 20%</v>
      </c>
      <c r="SH1221" t="str">
        <f t="shared" si="79"/>
        <v>21% à 50%</v>
      </c>
      <c r="SI1221" t="str">
        <f t="shared" si="80"/>
        <v>Inférieur ou égal à 5%</v>
      </c>
      <c r="SK1221" cm="1">
        <f t="array" ref="SK1221">IFERROR(INDEX('[1]DO NOT TOUCH Préparation'!$W$2:$W$7,MATCH('DO NOT TOUCH - inputExtraction'!SG1221,'[1]DO NOT TOUCH Préparation'!$V$2:$V$7,0),),"1")</f>
        <v>3</v>
      </c>
      <c r="SL1221" cm="1">
        <f t="array" ref="SL1221">IFERROR(INDEX('[1]DO NOT TOUCH Préparation'!$W$2:$W$7,MATCH('DO NOT TOUCH - inputExtraction'!SH1221,'[1]DO NOT TOUCH Préparation'!$V$2:$V$7,0),),"1")</f>
        <v>4</v>
      </c>
      <c r="SM1221" cm="1">
        <f t="array" ref="SM1221">IFERROR(INDEX('[1]DO NOT TOUCH Préparation'!$W$2:$W$7,MATCH('DO NOT TOUCH - inputExtraction'!SI1221,'[1]DO NOT TOUCH Préparation'!$V$2:$V$7,0),),"1")</f>
        <v>2</v>
      </c>
      <c r="SO1221">
        <v>1</v>
      </c>
      <c r="SQ1221">
        <f>IFERROR(VLOOKUP(J1221,'[1]DO NOT TOUCH Préparation'!$CL$2:$CM$9,2,0),"")</f>
        <v>3</v>
      </c>
      <c r="SR1221">
        <f>IFERROR(VLOOKUP(M1221,'[1]DO NOT TOUCH Préparation'!$CT$2:$CU$10,2,0),"")</f>
        <v>5</v>
      </c>
      <c r="SS1221">
        <f>IFERROR(VLOOKUP(N1221,'[1]DO NOT TOUCH Préparation'!$CX$2:$CY$6,2,0),"")</f>
        <v>2</v>
      </c>
    </row>
    <row r="1222" spans="1:513" ht="14.4" x14ac:dyDescent="0.3">
      <c r="A1222" s="4">
        <v>1629</v>
      </c>
      <c r="B1222" s="4" t="s">
        <v>3710</v>
      </c>
      <c r="C1222" s="4" t="s">
        <v>3711</v>
      </c>
      <c r="D1222" s="4" t="s">
        <v>449</v>
      </c>
      <c r="E1222" s="4" t="s">
        <v>449</v>
      </c>
      <c r="G1222" s="4" t="s">
        <v>450</v>
      </c>
      <c r="H1222" s="4" t="s">
        <v>480</v>
      </c>
      <c r="I1222" s="4" t="s">
        <v>481</v>
      </c>
      <c r="J1222" s="4" t="s">
        <v>453</v>
      </c>
      <c r="K1222" s="4">
        <v>48</v>
      </c>
      <c r="L1222" s="5" t="s">
        <v>454</v>
      </c>
      <c r="M1222" s="4" t="s">
        <v>482</v>
      </c>
      <c r="N1222" s="5" t="s">
        <v>503</v>
      </c>
      <c r="O1222" s="6">
        <v>1</v>
      </c>
      <c r="P1222" s="6">
        <v>0</v>
      </c>
      <c r="Q1222" s="6">
        <v>0</v>
      </c>
      <c r="R1222" s="6">
        <v>0</v>
      </c>
      <c r="S1222" s="6">
        <v>0</v>
      </c>
      <c r="T1222" s="6">
        <v>1</v>
      </c>
      <c r="U1222" s="6">
        <v>0</v>
      </c>
      <c r="V1222" s="6">
        <v>1</v>
      </c>
      <c r="W1222" s="6">
        <v>0</v>
      </c>
      <c r="X1222">
        <v>1</v>
      </c>
      <c r="Y1222">
        <v>3</v>
      </c>
      <c r="AB1222">
        <v>2</v>
      </c>
      <c r="AG1222" t="s">
        <v>661</v>
      </c>
      <c r="AI1222">
        <v>0</v>
      </c>
      <c r="AJ1222">
        <v>1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R1222">
        <v>0</v>
      </c>
      <c r="AS1222">
        <v>1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0</v>
      </c>
      <c r="AZ1222">
        <v>0</v>
      </c>
      <c r="BA1222">
        <v>0</v>
      </c>
      <c r="BB1222">
        <v>0</v>
      </c>
      <c r="BC1222">
        <v>0</v>
      </c>
      <c r="BD1222">
        <v>0</v>
      </c>
      <c r="BE1222">
        <v>0</v>
      </c>
      <c r="CG1222">
        <v>1</v>
      </c>
      <c r="CH1222">
        <v>0</v>
      </c>
      <c r="CI1222" t="s">
        <v>3712</v>
      </c>
      <c r="CJ1222" t="s">
        <v>458</v>
      </c>
      <c r="CK1222" t="s">
        <v>485</v>
      </c>
      <c r="CL1222" t="s">
        <v>486</v>
      </c>
      <c r="CM1222">
        <v>2</v>
      </c>
      <c r="CN1222" t="s">
        <v>487</v>
      </c>
      <c r="CO1222">
        <v>2</v>
      </c>
      <c r="CP1222" t="s">
        <v>535</v>
      </c>
      <c r="CQ1222" t="s">
        <v>3713</v>
      </c>
      <c r="CR1222" t="s">
        <v>519</v>
      </c>
      <c r="CY1222" t="s">
        <v>461</v>
      </c>
      <c r="DG1222" t="s">
        <v>463</v>
      </c>
      <c r="DH1222" t="s">
        <v>462</v>
      </c>
      <c r="DI1222" t="s">
        <v>462</v>
      </c>
      <c r="DJ1222" t="s">
        <v>489</v>
      </c>
      <c r="DK1222" t="s">
        <v>489</v>
      </c>
      <c r="DL1222" t="s">
        <v>506</v>
      </c>
      <c r="DM1222" t="s">
        <v>489</v>
      </c>
      <c r="DN1222" t="s">
        <v>489</v>
      </c>
      <c r="DO1222" t="s">
        <v>489</v>
      </c>
      <c r="DP1222" t="s">
        <v>489</v>
      </c>
      <c r="DR1222" t="s">
        <v>466</v>
      </c>
      <c r="DS1222" t="s">
        <v>466</v>
      </c>
      <c r="EB1222" t="s">
        <v>467</v>
      </c>
      <c r="EC1222" t="s">
        <v>467</v>
      </c>
      <c r="EL1222">
        <v>3</v>
      </c>
      <c r="EM1222">
        <v>3</v>
      </c>
      <c r="EU1222" s="7"/>
      <c r="HO1222">
        <v>1</v>
      </c>
      <c r="HQ1222">
        <v>2</v>
      </c>
      <c r="HR1222">
        <v>3</v>
      </c>
      <c r="HS1222">
        <v>1</v>
      </c>
      <c r="HT1222">
        <v>3</v>
      </c>
      <c r="HU1222">
        <v>2</v>
      </c>
      <c r="HX1222">
        <v>2</v>
      </c>
      <c r="HY1222">
        <v>1</v>
      </c>
      <c r="HZ1222">
        <v>3</v>
      </c>
      <c r="IA1222">
        <v>1</v>
      </c>
      <c r="IC1222">
        <v>2</v>
      </c>
      <c r="ID1222">
        <v>3</v>
      </c>
      <c r="IE1222">
        <v>1</v>
      </c>
      <c r="IF1222">
        <v>3</v>
      </c>
      <c r="IG1222">
        <v>2</v>
      </c>
      <c r="II1222">
        <v>1</v>
      </c>
      <c r="IJ1222">
        <v>3</v>
      </c>
      <c r="IK1222">
        <v>2</v>
      </c>
      <c r="IM1222">
        <v>1</v>
      </c>
      <c r="IO1222">
        <v>2</v>
      </c>
      <c r="IP1222">
        <v>3</v>
      </c>
      <c r="IW1222">
        <v>1</v>
      </c>
      <c r="IX1222">
        <v>2</v>
      </c>
      <c r="IY1222">
        <v>3</v>
      </c>
      <c r="JC1222">
        <v>1</v>
      </c>
      <c r="JD1222">
        <v>2</v>
      </c>
      <c r="JE1222">
        <v>3</v>
      </c>
      <c r="KY1222">
        <v>3</v>
      </c>
      <c r="KZ1222">
        <v>4</v>
      </c>
      <c r="LA1222">
        <v>2</v>
      </c>
      <c r="LB1222">
        <v>2</v>
      </c>
      <c r="LC1222" t="s">
        <v>492</v>
      </c>
      <c r="LD1222">
        <v>1</v>
      </c>
      <c r="LE1222">
        <v>2</v>
      </c>
      <c r="LF1222">
        <v>3</v>
      </c>
      <c r="LN1222">
        <v>1</v>
      </c>
      <c r="LO1222">
        <v>2</v>
      </c>
      <c r="LP1222">
        <v>3</v>
      </c>
      <c r="LX1222">
        <v>1</v>
      </c>
      <c r="LY1222">
        <v>2</v>
      </c>
      <c r="LZ1222">
        <v>3</v>
      </c>
      <c r="MH1222">
        <v>1</v>
      </c>
      <c r="MI1222">
        <v>2</v>
      </c>
      <c r="MJ1222">
        <v>3</v>
      </c>
      <c r="MR1222">
        <v>2</v>
      </c>
      <c r="MS1222">
        <v>3</v>
      </c>
      <c r="MT1222">
        <v>1</v>
      </c>
      <c r="NB1222" t="s">
        <v>470</v>
      </c>
      <c r="NC1222" t="s">
        <v>469</v>
      </c>
      <c r="ND1222" t="s">
        <v>469</v>
      </c>
      <c r="NE1222" t="s">
        <v>470</v>
      </c>
      <c r="NF1222" t="s">
        <v>470</v>
      </c>
      <c r="NG1222" t="s">
        <v>470</v>
      </c>
      <c r="NH1222" t="s">
        <v>470</v>
      </c>
      <c r="NI1222" t="s">
        <v>470</v>
      </c>
      <c r="NJ1222" t="s">
        <v>470</v>
      </c>
      <c r="NK1222" t="s">
        <v>470</v>
      </c>
      <c r="NL1222" t="s">
        <v>494</v>
      </c>
      <c r="NM1222" t="s">
        <v>494</v>
      </c>
      <c r="NN1222" t="s">
        <v>494</v>
      </c>
      <c r="NO1222" t="s">
        <v>494</v>
      </c>
      <c r="NP1222" t="s">
        <v>494</v>
      </c>
      <c r="NQ1222" t="s">
        <v>494</v>
      </c>
      <c r="NR1222" t="s">
        <v>494</v>
      </c>
      <c r="NS1222" t="s">
        <v>494</v>
      </c>
      <c r="NT1222" t="s">
        <v>494</v>
      </c>
      <c r="NU1222" t="s">
        <v>494</v>
      </c>
      <c r="NV1222" t="s">
        <v>509</v>
      </c>
      <c r="NW1222" t="s">
        <v>496</v>
      </c>
      <c r="NX1222" t="s">
        <v>496</v>
      </c>
      <c r="NY1222" t="s">
        <v>496</v>
      </c>
      <c r="NZ1222" t="s">
        <v>496</v>
      </c>
      <c r="OA1222" t="s">
        <v>496</v>
      </c>
      <c r="OB1222" t="s">
        <v>474</v>
      </c>
      <c r="OC1222" t="s">
        <v>496</v>
      </c>
      <c r="OD1222" t="s">
        <v>496</v>
      </c>
      <c r="OE1222" t="s">
        <v>474</v>
      </c>
      <c r="OF1222" t="s">
        <v>496</v>
      </c>
      <c r="OG1222" t="s">
        <v>496</v>
      </c>
      <c r="OH1222" t="s">
        <v>496</v>
      </c>
      <c r="OI1222" t="s">
        <v>496</v>
      </c>
      <c r="OJ1222" t="s">
        <v>496</v>
      </c>
      <c r="OK1222" t="s">
        <v>510</v>
      </c>
      <c r="OL1222" t="s">
        <v>510</v>
      </c>
      <c r="OM1222" t="s">
        <v>510</v>
      </c>
      <c r="ON1222" t="s">
        <v>496</v>
      </c>
      <c r="OO1222" t="s">
        <v>473</v>
      </c>
      <c r="OP1222" t="s">
        <v>473</v>
      </c>
      <c r="QS1222" t="s">
        <v>475</v>
      </c>
      <c r="QU1222">
        <v>8.5180833333332995</v>
      </c>
      <c r="QV1222" t="s">
        <v>476</v>
      </c>
      <c r="QY1222" t="s">
        <v>3712</v>
      </c>
      <c r="QZ1222" t="s">
        <v>3714</v>
      </c>
      <c r="RO1222">
        <v>1</v>
      </c>
      <c r="RP1222" s="8"/>
      <c r="RQ1222" s="9">
        <f>IFERROR(AVERAGE(INDEX('[1]DO NOT TOUCH Préparation'!$T$1:$T$5,MATCH('DO NOT TOUCH - inputExtraction'!$DG1222,'[1]DO NOT TOUCH Préparation'!$S$1:$S$5,0)),INDEX('[1]DO NOT TOUCH Préparation'!$T$1:$T$5,MATCH('DO NOT TOUCH - inputExtraction'!$DH1222,'[1]DO NOT TOUCH Préparation'!$S$1:$S$5,0)),INDEX('[1]DO NOT TOUCH Préparation'!$T$1:$T$5,MATCH('DO NOT TOUCH - inputExtraction'!$DI1222,'[1]DO NOT TOUCH Préparation'!$S$1:$S$5,0)),INDEX('[1]DO NOT TOUCH Préparation'!$T$1:$T$5,MATCH('DO NOT TOUCH - inputExtraction'!$DJ1222,'[1]DO NOT TOUCH Préparation'!$S$1:$S$5,0)),INDEX('[1]DO NOT TOUCH Préparation'!$T$1:$T$5,MATCH('DO NOT TOUCH - inputExtraction'!$DK1222,'[1]DO NOT TOUCH Préparation'!$S$1:$S$5,0))),"")</f>
        <v>2.6</v>
      </c>
      <c r="RR1222" s="7">
        <f>IFERROR(AVERAGE(INDEX('[1]DO NOT TOUCH Préparation'!$T$1:$T$5,MATCH($DL1222,'[1]DO NOT TOUCH Préparation'!$S$1:$S$5,0)),INDEX('[1]DO NOT TOUCH Préparation'!$T$1:$T$5,MATCH('DO NOT TOUCH - inputExtraction'!$DM1222,'[1]DO NOT TOUCH Préparation'!$S$1:$S$5,0)),INDEX('[1]DO NOT TOUCH Préparation'!$T$1:$T$5,MATCH('DO NOT TOUCH - inputExtraction'!$DN1222,'[1]DO NOT TOUCH Préparation'!$S$1:$S$5,0)),INDEX('[1]DO NOT TOUCH Préparation'!$T$1:$T$5,MATCH(DO1222,'[1]DO NOT TOUCH Préparation'!$S$1:$S$5,0)),INDEX('[1]DO NOT TOUCH Préparation'!$T$1:$T$5,MATCH('DO NOT TOUCH - inputExtraction'!$DP1222,'[1]DO NOT TOUCH Préparation'!$S$1:$S$5,0))),"")</f>
        <v>1.2</v>
      </c>
      <c r="RS1222" t="str">
        <f t="shared" si="77"/>
        <v>45-64</v>
      </c>
      <c r="RT1222" t="str">
        <f t="shared" si="77"/>
        <v>Moins de 20 000 €</v>
      </c>
      <c r="RV1222">
        <f>VLOOKUP(DG1222,'[1]DO NOT TOUCH Préparation'!$S$1:$T$5,2,0)</f>
        <v>3</v>
      </c>
      <c r="RW1222">
        <f>VLOOKUP(DH1222,'[1]DO NOT TOUCH Préparation'!$S$1:$T$5,2,0)</f>
        <v>4</v>
      </c>
      <c r="RX1222">
        <f>VLOOKUP(DI1222,'[1]DO NOT TOUCH Préparation'!$S$1:$T$5,2,0)</f>
        <v>4</v>
      </c>
      <c r="RY1222">
        <f>VLOOKUP(DJ1222,'[1]DO NOT TOUCH Préparation'!$S$1:$T$5,2,0)</f>
        <v>1</v>
      </c>
      <c r="RZ1222">
        <f>VLOOKUP(DK1222,'[1]DO NOT TOUCH Préparation'!$S$1:$T$5,2,0)</f>
        <v>1</v>
      </c>
      <c r="SA1222">
        <f>VLOOKUP(DL1222,'[1]DO NOT TOUCH Préparation'!$S$1:$T$5,2,0)</f>
        <v>2</v>
      </c>
      <c r="SB1222">
        <f>VLOOKUP(DM1222,'[1]DO NOT TOUCH Préparation'!$S$1:$T$5,2,0)</f>
        <v>1</v>
      </c>
      <c r="SC1222">
        <f>VLOOKUP(DN1222,'[1]DO NOT TOUCH Préparation'!$S$1:$T$5,2,0)</f>
        <v>1</v>
      </c>
      <c r="SD1222">
        <f>VLOOKUP(DO1222,'[1]DO NOT TOUCH Préparation'!$S$1:$T$5,2,0)</f>
        <v>1</v>
      </c>
      <c r="SE1222">
        <f>VLOOKUP(DP1222,'[1]DO NOT TOUCH Préparation'!$S$1:$T$5,2,0)</f>
        <v>1</v>
      </c>
      <c r="SG1222" t="str">
        <f t="shared" si="78"/>
        <v>Inférieur ou égal à 5%</v>
      </c>
      <c r="SH1222" t="str">
        <f t="shared" si="79"/>
        <v>Je n’achète pas de produits alimentaires locaux</v>
      </c>
      <c r="SI1222" t="str">
        <f t="shared" si="80"/>
        <v>Je n’achète pas de produits à base végétale (soja, amande, avoine…)</v>
      </c>
      <c r="SK1222" cm="1">
        <f t="array" ref="SK1222">IFERROR(INDEX('[1]DO NOT TOUCH Préparation'!$W$2:$W$7,MATCH('DO NOT TOUCH - inputExtraction'!SG1222,'[1]DO NOT TOUCH Préparation'!$V$2:$V$7,0),),"1")</f>
        <v>2</v>
      </c>
      <c r="SL1222" t="str" cm="1">
        <f t="array" ref="SL1222">IFERROR(INDEX('[1]DO NOT TOUCH Préparation'!$W$2:$W$7,MATCH('DO NOT TOUCH - inputExtraction'!SH1222,'[1]DO NOT TOUCH Préparation'!$V$2:$V$7,0),),"1")</f>
        <v>1</v>
      </c>
      <c r="SM1222" t="str" cm="1">
        <f t="array" ref="SM1222">IFERROR(INDEX('[1]DO NOT TOUCH Préparation'!$W$2:$W$7,MATCH('DO NOT TOUCH - inputExtraction'!SI1222,'[1]DO NOT TOUCH Préparation'!$V$2:$V$7,0),),"1")</f>
        <v>1</v>
      </c>
      <c r="SO1222">
        <v>1</v>
      </c>
      <c r="SQ1222">
        <f>IFERROR(VLOOKUP(J1222,'[1]DO NOT TOUCH Préparation'!$CL$2:$CM$9,2,0),"")</f>
        <v>4</v>
      </c>
      <c r="SR1222">
        <f>IFERROR(VLOOKUP(M1222,'[1]DO NOT TOUCH Préparation'!$CT$2:$CU$10,2,0),"")</f>
        <v>1</v>
      </c>
      <c r="SS1222">
        <f>IFERROR(VLOOKUP(N1222,'[1]DO NOT TOUCH Préparation'!$CX$2:$CY$6,2,0),"")</f>
        <v>3</v>
      </c>
    </row>
    <row r="1223" spans="1:513" ht="14.4" x14ac:dyDescent="0.3">
      <c r="A1223" s="4">
        <v>1630</v>
      </c>
      <c r="B1223" s="4" t="s">
        <v>3715</v>
      </c>
      <c r="C1223" s="4" t="s">
        <v>761</v>
      </c>
      <c r="D1223" s="4" t="s">
        <v>449</v>
      </c>
      <c r="E1223" s="4" t="s">
        <v>449</v>
      </c>
      <c r="G1223" s="4" t="s">
        <v>479</v>
      </c>
      <c r="H1223" s="4" t="s">
        <v>499</v>
      </c>
      <c r="I1223" s="4" t="s">
        <v>500</v>
      </c>
      <c r="J1223" s="4" t="s">
        <v>453</v>
      </c>
      <c r="K1223" s="4">
        <v>62</v>
      </c>
      <c r="L1223" s="5" t="s">
        <v>454</v>
      </c>
      <c r="M1223" s="4" t="s">
        <v>482</v>
      </c>
      <c r="N1223" s="5" t="s">
        <v>483</v>
      </c>
      <c r="O1223" s="6">
        <v>1</v>
      </c>
      <c r="P1223" s="6">
        <v>0</v>
      </c>
      <c r="Q1223" s="6">
        <v>0</v>
      </c>
      <c r="R1223" s="6">
        <v>0</v>
      </c>
      <c r="S1223" s="6">
        <v>0</v>
      </c>
      <c r="T1223" s="6">
        <v>1</v>
      </c>
      <c r="U1223" s="6">
        <v>0</v>
      </c>
      <c r="V1223" s="6">
        <v>0</v>
      </c>
      <c r="W1223" s="6">
        <v>0</v>
      </c>
      <c r="X1223">
        <v>2</v>
      </c>
      <c r="Y1223">
        <v>1</v>
      </c>
      <c r="AD1223">
        <v>3</v>
      </c>
      <c r="AG1223" t="s">
        <v>571</v>
      </c>
      <c r="AI1223">
        <v>0</v>
      </c>
      <c r="AJ1223">
        <v>0</v>
      </c>
      <c r="AK1223">
        <v>1</v>
      </c>
      <c r="AL1223">
        <v>0</v>
      </c>
      <c r="AM1223">
        <v>0</v>
      </c>
      <c r="AN1223">
        <v>0</v>
      </c>
      <c r="AO1223">
        <v>1</v>
      </c>
      <c r="AP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0</v>
      </c>
      <c r="AX1223">
        <v>0</v>
      </c>
      <c r="AY1223">
        <v>0</v>
      </c>
      <c r="AZ1223">
        <v>1</v>
      </c>
      <c r="BA1223">
        <v>0</v>
      </c>
      <c r="BB1223">
        <v>0</v>
      </c>
      <c r="BC1223">
        <v>0</v>
      </c>
      <c r="BD1223">
        <v>0</v>
      </c>
      <c r="BE1223">
        <v>0</v>
      </c>
      <c r="CG1223">
        <v>0</v>
      </c>
      <c r="CH1223">
        <v>0</v>
      </c>
      <c r="CJ1223" t="s">
        <v>524</v>
      </c>
      <c r="CK1223" t="s">
        <v>485</v>
      </c>
      <c r="CL1223" t="s">
        <v>619</v>
      </c>
      <c r="CM1223">
        <v>4</v>
      </c>
      <c r="CN1223">
        <v>3</v>
      </c>
      <c r="CO1223">
        <v>3</v>
      </c>
      <c r="CP1223">
        <v>3</v>
      </c>
      <c r="CQ1223" t="s">
        <v>3716</v>
      </c>
      <c r="CR1223" t="s">
        <v>485</v>
      </c>
      <c r="CS1223" t="s">
        <v>619</v>
      </c>
      <c r="CT1223">
        <v>3</v>
      </c>
      <c r="CU1223">
        <v>3</v>
      </c>
      <c r="CV1223">
        <v>3</v>
      </c>
      <c r="CW1223">
        <v>4</v>
      </c>
      <c r="CX1223" t="s">
        <v>3717</v>
      </c>
      <c r="CY1223" t="s">
        <v>485</v>
      </c>
      <c r="CZ1223" t="s">
        <v>619</v>
      </c>
      <c r="DA1223">
        <v>4</v>
      </c>
      <c r="DB1223">
        <v>2</v>
      </c>
      <c r="DC1223">
        <v>4</v>
      </c>
      <c r="DD1223">
        <v>4</v>
      </c>
      <c r="DE1223">
        <v>4</v>
      </c>
      <c r="DF1223" t="s">
        <v>3718</v>
      </c>
      <c r="DG1223" t="s">
        <v>464</v>
      </c>
      <c r="DH1223" t="s">
        <v>462</v>
      </c>
      <c r="DI1223" t="s">
        <v>464</v>
      </c>
      <c r="DJ1223" t="s">
        <v>464</v>
      </c>
      <c r="DK1223" t="s">
        <v>462</v>
      </c>
      <c r="DL1223" t="s">
        <v>464</v>
      </c>
      <c r="DM1223" t="s">
        <v>462</v>
      </c>
      <c r="DN1223" t="s">
        <v>462</v>
      </c>
      <c r="DO1223" t="s">
        <v>464</v>
      </c>
      <c r="DP1223" t="s">
        <v>464</v>
      </c>
      <c r="DQ1223" t="s">
        <v>550</v>
      </c>
      <c r="DR1223" t="s">
        <v>550</v>
      </c>
      <c r="DS1223" t="s">
        <v>550</v>
      </c>
      <c r="DT1223" t="s">
        <v>466</v>
      </c>
      <c r="DU1223" t="s">
        <v>550</v>
      </c>
      <c r="DV1223" t="s">
        <v>466</v>
      </c>
      <c r="DW1223" t="s">
        <v>466</v>
      </c>
      <c r="DX1223" t="s">
        <v>466</v>
      </c>
      <c r="DY1223" t="s">
        <v>466</v>
      </c>
      <c r="DZ1223" t="s">
        <v>466</v>
      </c>
      <c r="EA1223" t="s">
        <v>490</v>
      </c>
      <c r="EB1223" t="s">
        <v>490</v>
      </c>
      <c r="EC1223" t="s">
        <v>490</v>
      </c>
      <c r="ED1223" t="s">
        <v>490</v>
      </c>
      <c r="EE1223" t="s">
        <v>490</v>
      </c>
      <c r="EF1223" t="s">
        <v>490</v>
      </c>
      <c r="EG1223" t="s">
        <v>490</v>
      </c>
      <c r="EH1223" t="s">
        <v>490</v>
      </c>
      <c r="EI1223" t="s">
        <v>490</v>
      </c>
      <c r="EJ1223" t="s">
        <v>490</v>
      </c>
      <c r="EK1223">
        <v>3</v>
      </c>
      <c r="EL1223">
        <v>3</v>
      </c>
      <c r="EM1223">
        <v>3</v>
      </c>
      <c r="EN1223">
        <v>3</v>
      </c>
      <c r="EO1223">
        <v>3</v>
      </c>
      <c r="EP1223">
        <v>3</v>
      </c>
      <c r="EQ1223">
        <v>3</v>
      </c>
      <c r="ER1223">
        <v>3</v>
      </c>
      <c r="ES1223">
        <v>3</v>
      </c>
      <c r="ET1223">
        <v>3</v>
      </c>
      <c r="EU1223" s="7">
        <v>1</v>
      </c>
      <c r="EV1223">
        <v>0</v>
      </c>
      <c r="EW1223">
        <v>0</v>
      </c>
      <c r="EX1223">
        <v>0</v>
      </c>
      <c r="EY1223">
        <v>0</v>
      </c>
      <c r="EZ1223">
        <v>0</v>
      </c>
      <c r="FA1223">
        <v>1</v>
      </c>
      <c r="FB1223">
        <v>0</v>
      </c>
      <c r="FC1223">
        <v>0</v>
      </c>
      <c r="FD1223">
        <v>0</v>
      </c>
      <c r="FE1223">
        <v>0</v>
      </c>
      <c r="FF1223">
        <v>0</v>
      </c>
      <c r="FG1223">
        <v>0</v>
      </c>
      <c r="FH1223">
        <v>1</v>
      </c>
      <c r="FI1223">
        <v>0</v>
      </c>
      <c r="FO1223">
        <v>0</v>
      </c>
      <c r="FP1223">
        <v>0</v>
      </c>
      <c r="FQ1223">
        <v>0</v>
      </c>
      <c r="FR1223">
        <v>1</v>
      </c>
      <c r="FS1223">
        <v>0</v>
      </c>
      <c r="IQ1223">
        <v>1</v>
      </c>
      <c r="IR1223">
        <v>2</v>
      </c>
      <c r="IT1223">
        <v>3</v>
      </c>
      <c r="IW1223">
        <v>1</v>
      </c>
      <c r="IX1223">
        <v>2</v>
      </c>
      <c r="IZ1223">
        <v>3</v>
      </c>
      <c r="JC1223">
        <v>1</v>
      </c>
      <c r="JD1223">
        <v>2</v>
      </c>
      <c r="JF1223">
        <v>3</v>
      </c>
      <c r="JI1223">
        <v>2</v>
      </c>
      <c r="JJ1223">
        <v>1</v>
      </c>
      <c r="JL1223">
        <v>3</v>
      </c>
      <c r="JO1223">
        <v>1</v>
      </c>
      <c r="JP1223">
        <v>2</v>
      </c>
      <c r="JR1223">
        <v>3</v>
      </c>
      <c r="JU1223">
        <v>1</v>
      </c>
      <c r="JV1223">
        <v>2</v>
      </c>
      <c r="JX1223">
        <v>3</v>
      </c>
      <c r="KA1223">
        <v>3</v>
      </c>
      <c r="KB1223">
        <v>2</v>
      </c>
      <c r="KC1223">
        <v>1</v>
      </c>
      <c r="KG1223">
        <v>2</v>
      </c>
      <c r="KH1223">
        <v>1</v>
      </c>
      <c r="KJ1223">
        <v>3</v>
      </c>
      <c r="KM1223">
        <v>3</v>
      </c>
      <c r="KN1223">
        <v>1</v>
      </c>
      <c r="KO1223">
        <v>2</v>
      </c>
      <c r="KS1223">
        <v>3</v>
      </c>
      <c r="KT1223">
        <v>1</v>
      </c>
      <c r="KV1223">
        <v>2</v>
      </c>
      <c r="KY1223">
        <v>4</v>
      </c>
      <c r="KZ1223" t="s">
        <v>492</v>
      </c>
      <c r="LA1223">
        <v>3</v>
      </c>
      <c r="LB1223">
        <v>4</v>
      </c>
      <c r="LC1223">
        <v>4</v>
      </c>
      <c r="LH1223">
        <v>1</v>
      </c>
      <c r="LK1223">
        <v>2</v>
      </c>
      <c r="LL1223">
        <v>3</v>
      </c>
      <c r="LS1223">
        <v>1</v>
      </c>
      <c r="LT1223">
        <v>2</v>
      </c>
      <c r="LU1223">
        <v>3</v>
      </c>
      <c r="LZ1223">
        <v>3</v>
      </c>
      <c r="MB1223">
        <v>1</v>
      </c>
      <c r="MC1223">
        <v>2</v>
      </c>
      <c r="MJ1223">
        <v>2</v>
      </c>
      <c r="ML1223">
        <v>1</v>
      </c>
      <c r="MO1223">
        <v>3</v>
      </c>
      <c r="MT1223">
        <v>1</v>
      </c>
      <c r="MV1223">
        <v>3</v>
      </c>
      <c r="MZ1223">
        <v>2</v>
      </c>
      <c r="NB1223" t="s">
        <v>470</v>
      </c>
      <c r="NC1223" t="s">
        <v>470</v>
      </c>
      <c r="ND1223" t="s">
        <v>470</v>
      </c>
      <c r="NE1223" t="s">
        <v>470</v>
      </c>
      <c r="NF1223" t="s">
        <v>469</v>
      </c>
      <c r="NG1223" t="s">
        <v>469</v>
      </c>
      <c r="NH1223" t="s">
        <v>469</v>
      </c>
      <c r="NI1223" t="s">
        <v>469</v>
      </c>
      <c r="NJ1223" t="s">
        <v>469</v>
      </c>
      <c r="NK1223" t="s">
        <v>469</v>
      </c>
      <c r="NL1223" t="s">
        <v>494</v>
      </c>
      <c r="NM1223" t="s">
        <v>494</v>
      </c>
      <c r="NN1223" t="s">
        <v>494</v>
      </c>
      <c r="NO1223" t="s">
        <v>494</v>
      </c>
      <c r="NP1223" t="s">
        <v>494</v>
      </c>
      <c r="NQ1223" t="s">
        <v>494</v>
      </c>
      <c r="NR1223" t="s">
        <v>494</v>
      </c>
      <c r="NS1223" t="s">
        <v>494</v>
      </c>
      <c r="NT1223" t="s">
        <v>494</v>
      </c>
      <c r="NU1223" t="s">
        <v>494</v>
      </c>
      <c r="NV1223" t="s">
        <v>495</v>
      </c>
      <c r="NW1223" t="s">
        <v>496</v>
      </c>
      <c r="NX1223" t="s">
        <v>496</v>
      </c>
      <c r="NY1223" t="s">
        <v>510</v>
      </c>
      <c r="NZ1223" t="s">
        <v>473</v>
      </c>
      <c r="OA1223" t="s">
        <v>496</v>
      </c>
      <c r="OB1223" t="s">
        <v>510</v>
      </c>
      <c r="OC1223" t="s">
        <v>474</v>
      </c>
      <c r="OD1223" t="s">
        <v>474</v>
      </c>
      <c r="OE1223" t="s">
        <v>474</v>
      </c>
      <c r="OF1223" t="s">
        <v>496</v>
      </c>
      <c r="OG1223" t="s">
        <v>496</v>
      </c>
      <c r="OH1223" t="s">
        <v>496</v>
      </c>
      <c r="OI1223" t="s">
        <v>496</v>
      </c>
      <c r="OJ1223" t="s">
        <v>496</v>
      </c>
      <c r="OK1223" t="s">
        <v>496</v>
      </c>
      <c r="OL1223" t="s">
        <v>510</v>
      </c>
      <c r="OM1223" t="s">
        <v>510</v>
      </c>
      <c r="ON1223" t="s">
        <v>510</v>
      </c>
      <c r="OO1223" t="s">
        <v>474</v>
      </c>
      <c r="OP1223" t="s">
        <v>496</v>
      </c>
      <c r="QS1223" t="s">
        <v>475</v>
      </c>
      <c r="QU1223">
        <v>13.30345</v>
      </c>
      <c r="QV1223" t="s">
        <v>476</v>
      </c>
      <c r="QZ1223" t="s">
        <v>688</v>
      </c>
      <c r="RA1223" t="s">
        <v>2687</v>
      </c>
      <c r="RB1223" t="s">
        <v>3719</v>
      </c>
      <c r="RO1223">
        <v>1</v>
      </c>
      <c r="RP1223" s="8"/>
      <c r="RQ1223" s="9">
        <f>IFERROR(AVERAGE(INDEX('[1]DO NOT TOUCH Préparation'!$T$1:$T$5,MATCH('DO NOT TOUCH - inputExtraction'!$DG1223,'[1]DO NOT TOUCH Préparation'!$S$1:$S$5,0)),INDEX('[1]DO NOT TOUCH Préparation'!$T$1:$T$5,MATCH('DO NOT TOUCH - inputExtraction'!$DH1223,'[1]DO NOT TOUCH Préparation'!$S$1:$S$5,0)),INDEX('[1]DO NOT TOUCH Préparation'!$T$1:$T$5,MATCH('DO NOT TOUCH - inputExtraction'!$DI1223,'[1]DO NOT TOUCH Préparation'!$S$1:$S$5,0)),INDEX('[1]DO NOT TOUCH Préparation'!$T$1:$T$5,MATCH('DO NOT TOUCH - inputExtraction'!$DJ1223,'[1]DO NOT TOUCH Préparation'!$S$1:$S$5,0)),INDEX('[1]DO NOT TOUCH Préparation'!$T$1:$T$5,MATCH('DO NOT TOUCH - inputExtraction'!$DK1223,'[1]DO NOT TOUCH Préparation'!$S$1:$S$5,0))),"")</f>
        <v>4.5999999999999996</v>
      </c>
      <c r="RR1223" s="7">
        <f>IFERROR(AVERAGE(INDEX('[1]DO NOT TOUCH Préparation'!$T$1:$T$5,MATCH($DL1223,'[1]DO NOT TOUCH Préparation'!$S$1:$S$5,0)),INDEX('[1]DO NOT TOUCH Préparation'!$T$1:$T$5,MATCH('DO NOT TOUCH - inputExtraction'!$DM1223,'[1]DO NOT TOUCH Préparation'!$S$1:$S$5,0)),INDEX('[1]DO NOT TOUCH Préparation'!$T$1:$T$5,MATCH('DO NOT TOUCH - inputExtraction'!$DN1223,'[1]DO NOT TOUCH Préparation'!$S$1:$S$5,0)),INDEX('[1]DO NOT TOUCH Préparation'!$T$1:$T$5,MATCH(DO1223,'[1]DO NOT TOUCH Préparation'!$S$1:$S$5,0)),INDEX('[1]DO NOT TOUCH Préparation'!$T$1:$T$5,MATCH('DO NOT TOUCH - inputExtraction'!$DP1223,'[1]DO NOT TOUCH Préparation'!$S$1:$S$5,0))),"")</f>
        <v>4.5999999999999996</v>
      </c>
      <c r="RS1223" t="str">
        <f t="shared" si="77"/>
        <v>45-64</v>
      </c>
      <c r="RT1223" t="str">
        <f t="shared" si="77"/>
        <v>Moins de 20 000 €</v>
      </c>
      <c r="RV1223">
        <f>VLOOKUP(DG1223,'[1]DO NOT TOUCH Préparation'!$S$1:$T$5,2,0)</f>
        <v>5</v>
      </c>
      <c r="RW1223">
        <f>VLOOKUP(DH1223,'[1]DO NOT TOUCH Préparation'!$S$1:$T$5,2,0)</f>
        <v>4</v>
      </c>
      <c r="RX1223">
        <f>VLOOKUP(DI1223,'[1]DO NOT TOUCH Préparation'!$S$1:$T$5,2,0)</f>
        <v>5</v>
      </c>
      <c r="RY1223">
        <f>VLOOKUP(DJ1223,'[1]DO NOT TOUCH Préparation'!$S$1:$T$5,2,0)</f>
        <v>5</v>
      </c>
      <c r="RZ1223">
        <f>VLOOKUP(DK1223,'[1]DO NOT TOUCH Préparation'!$S$1:$T$5,2,0)</f>
        <v>4</v>
      </c>
      <c r="SA1223">
        <f>VLOOKUP(DL1223,'[1]DO NOT TOUCH Préparation'!$S$1:$T$5,2,0)</f>
        <v>5</v>
      </c>
      <c r="SB1223">
        <f>VLOOKUP(DM1223,'[1]DO NOT TOUCH Préparation'!$S$1:$T$5,2,0)</f>
        <v>4</v>
      </c>
      <c r="SC1223">
        <f>VLOOKUP(DN1223,'[1]DO NOT TOUCH Préparation'!$S$1:$T$5,2,0)</f>
        <v>4</v>
      </c>
      <c r="SD1223">
        <f>VLOOKUP(DO1223,'[1]DO NOT TOUCH Préparation'!$S$1:$T$5,2,0)</f>
        <v>5</v>
      </c>
      <c r="SE1223">
        <f>VLOOKUP(DP1223,'[1]DO NOT TOUCH Préparation'!$S$1:$T$5,2,0)</f>
        <v>5</v>
      </c>
      <c r="SG1223" t="str">
        <f t="shared" si="78"/>
        <v>Inférieur ou égal à 5%</v>
      </c>
      <c r="SH1223" t="str">
        <f t="shared" si="79"/>
        <v>Inférieur ou égal à 5%</v>
      </c>
      <c r="SI1223" t="str">
        <f t="shared" si="80"/>
        <v>Inférieur ou égal à 5%</v>
      </c>
      <c r="SK1223" cm="1">
        <f t="array" ref="SK1223">IFERROR(INDEX('[1]DO NOT TOUCH Préparation'!$W$2:$W$7,MATCH('DO NOT TOUCH - inputExtraction'!SG1223,'[1]DO NOT TOUCH Préparation'!$V$2:$V$7,0),),"1")</f>
        <v>2</v>
      </c>
      <c r="SL1223" cm="1">
        <f t="array" ref="SL1223">IFERROR(INDEX('[1]DO NOT TOUCH Préparation'!$W$2:$W$7,MATCH('DO NOT TOUCH - inputExtraction'!SH1223,'[1]DO NOT TOUCH Préparation'!$V$2:$V$7,0),),"1")</f>
        <v>2</v>
      </c>
      <c r="SM1223" cm="1">
        <f t="array" ref="SM1223">IFERROR(INDEX('[1]DO NOT TOUCH Préparation'!$W$2:$W$7,MATCH('DO NOT TOUCH - inputExtraction'!SI1223,'[1]DO NOT TOUCH Préparation'!$V$2:$V$7,0),),"1")</f>
        <v>2</v>
      </c>
      <c r="SO1223">
        <v>1</v>
      </c>
      <c r="SQ1223">
        <f>IFERROR(VLOOKUP(J1223,'[1]DO NOT TOUCH Préparation'!$CL$2:$CM$9,2,0),"")</f>
        <v>4</v>
      </c>
      <c r="SR1223">
        <f>IFERROR(VLOOKUP(M1223,'[1]DO NOT TOUCH Préparation'!$CT$2:$CU$10,2,0),"")</f>
        <v>1</v>
      </c>
      <c r="SS1223">
        <f>IFERROR(VLOOKUP(N1223,'[1]DO NOT TOUCH Préparation'!$CX$2:$CY$6,2,0),"")</f>
        <v>2</v>
      </c>
    </row>
    <row r="1224" spans="1:513" ht="14.4" x14ac:dyDescent="0.3">
      <c r="A1224" s="4">
        <v>1631</v>
      </c>
      <c r="B1224" s="4" t="s">
        <v>3720</v>
      </c>
      <c r="C1224" s="4" t="s">
        <v>3721</v>
      </c>
      <c r="D1224" s="4" t="s">
        <v>449</v>
      </c>
      <c r="E1224" s="4" t="s">
        <v>449</v>
      </c>
      <c r="G1224" s="4" t="s">
        <v>450</v>
      </c>
      <c r="H1224" s="4" t="s">
        <v>557</v>
      </c>
      <c r="I1224" s="4" t="s">
        <v>514</v>
      </c>
      <c r="J1224" s="4" t="s">
        <v>592</v>
      </c>
      <c r="K1224" s="4">
        <v>36</v>
      </c>
      <c r="L1224" s="5" t="s">
        <v>516</v>
      </c>
      <c r="M1224" s="4" t="s">
        <v>558</v>
      </c>
      <c r="N1224" s="5" t="s">
        <v>709</v>
      </c>
      <c r="O1224" s="6">
        <v>1</v>
      </c>
      <c r="P1224" s="6">
        <v>0</v>
      </c>
      <c r="Q1224" s="6">
        <v>0</v>
      </c>
      <c r="R1224" s="6">
        <v>0</v>
      </c>
      <c r="S1224" s="6">
        <v>1</v>
      </c>
      <c r="T1224" s="6">
        <v>0</v>
      </c>
      <c r="U1224" s="6">
        <v>0</v>
      </c>
      <c r="V1224" s="6">
        <v>0</v>
      </c>
      <c r="W1224" s="6">
        <v>0</v>
      </c>
      <c r="Y1224">
        <v>1</v>
      </c>
      <c r="AA1224">
        <v>2</v>
      </c>
      <c r="AB1224">
        <v>3</v>
      </c>
      <c r="AG1224" t="s">
        <v>571</v>
      </c>
      <c r="AI1224">
        <v>0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0</v>
      </c>
      <c r="AP1224">
        <v>0</v>
      </c>
      <c r="AR1224">
        <v>0</v>
      </c>
      <c r="AS1224">
        <v>0</v>
      </c>
      <c r="AT1224">
        <v>0</v>
      </c>
      <c r="AU1224">
        <v>0</v>
      </c>
      <c r="AV1224">
        <v>0</v>
      </c>
      <c r="AW1224">
        <v>0</v>
      </c>
      <c r="AX1224">
        <v>0</v>
      </c>
      <c r="AY1224">
        <v>0</v>
      </c>
      <c r="AZ1224">
        <v>1</v>
      </c>
      <c r="BA1224">
        <v>0</v>
      </c>
      <c r="BB1224">
        <v>0</v>
      </c>
      <c r="BC1224">
        <v>0</v>
      </c>
      <c r="BD1224">
        <v>0</v>
      </c>
      <c r="BE1224">
        <v>0</v>
      </c>
      <c r="CG1224">
        <v>0</v>
      </c>
      <c r="CH1224">
        <v>0</v>
      </c>
      <c r="CJ1224" t="s">
        <v>458</v>
      </c>
      <c r="CK1224" t="s">
        <v>534</v>
      </c>
      <c r="CL1224" t="s">
        <v>486</v>
      </c>
      <c r="CM1224">
        <v>4</v>
      </c>
      <c r="CN1224" t="s">
        <v>535</v>
      </c>
      <c r="CO1224">
        <v>3</v>
      </c>
      <c r="CR1224" t="s">
        <v>534</v>
      </c>
      <c r="CS1224" t="s">
        <v>460</v>
      </c>
      <c r="CT1224">
        <v>4</v>
      </c>
      <c r="CU1224">
        <v>4</v>
      </c>
      <c r="CV1224">
        <v>3</v>
      </c>
      <c r="CY1224" t="s">
        <v>534</v>
      </c>
      <c r="CZ1224" t="s">
        <v>654</v>
      </c>
      <c r="DA1224">
        <v>4</v>
      </c>
      <c r="DB1224">
        <v>4</v>
      </c>
      <c r="DC1224">
        <v>4</v>
      </c>
      <c r="DD1224">
        <v>3</v>
      </c>
      <c r="DG1224" t="s">
        <v>463</v>
      </c>
      <c r="DH1224" t="s">
        <v>462</v>
      </c>
      <c r="DI1224" t="s">
        <v>462</v>
      </c>
      <c r="DJ1224" t="s">
        <v>463</v>
      </c>
      <c r="DK1224" t="s">
        <v>462</v>
      </c>
      <c r="DL1224" t="s">
        <v>462</v>
      </c>
      <c r="DM1224" t="s">
        <v>462</v>
      </c>
      <c r="DN1224" t="s">
        <v>462</v>
      </c>
      <c r="DO1224" t="s">
        <v>464</v>
      </c>
      <c r="DP1224" t="s">
        <v>462</v>
      </c>
      <c r="DR1224" t="s">
        <v>465</v>
      </c>
      <c r="DS1224" t="s">
        <v>550</v>
      </c>
      <c r="DU1224" t="s">
        <v>550</v>
      </c>
      <c r="DV1224" t="s">
        <v>465</v>
      </c>
      <c r="DW1224" t="s">
        <v>550</v>
      </c>
      <c r="DX1224" t="s">
        <v>465</v>
      </c>
      <c r="DY1224" t="s">
        <v>550</v>
      </c>
      <c r="DZ1224" t="s">
        <v>550</v>
      </c>
      <c r="EB1224" t="s">
        <v>507</v>
      </c>
      <c r="EC1224" t="s">
        <v>627</v>
      </c>
      <c r="EE1224" t="s">
        <v>507</v>
      </c>
      <c r="EF1224" t="s">
        <v>507</v>
      </c>
      <c r="EG1224" t="s">
        <v>467</v>
      </c>
      <c r="EH1224" t="s">
        <v>507</v>
      </c>
      <c r="EI1224" t="s">
        <v>507</v>
      </c>
      <c r="EJ1224" t="s">
        <v>507</v>
      </c>
      <c r="EL1224">
        <v>4</v>
      </c>
      <c r="EM1224" t="s">
        <v>468</v>
      </c>
      <c r="EO1224" t="s">
        <v>468</v>
      </c>
      <c r="EP1224">
        <v>4</v>
      </c>
      <c r="EQ1224" t="s">
        <v>468</v>
      </c>
      <c r="ER1224" t="s">
        <v>468</v>
      </c>
      <c r="ES1224" t="s">
        <v>468</v>
      </c>
      <c r="ET1224" t="s">
        <v>468</v>
      </c>
      <c r="EU1224" s="7"/>
      <c r="FE1224">
        <v>0</v>
      </c>
      <c r="FF1224">
        <v>0</v>
      </c>
      <c r="FG1224">
        <v>1</v>
      </c>
      <c r="FH1224">
        <v>1</v>
      </c>
      <c r="FI1224">
        <v>0</v>
      </c>
      <c r="FO1224">
        <v>0</v>
      </c>
      <c r="FP1224">
        <v>0</v>
      </c>
      <c r="FQ1224">
        <v>0</v>
      </c>
      <c r="FR1224">
        <v>1</v>
      </c>
      <c r="FS1224">
        <v>0</v>
      </c>
      <c r="FY1224">
        <v>0</v>
      </c>
      <c r="FZ1224">
        <v>0</v>
      </c>
      <c r="GA1224">
        <v>0</v>
      </c>
      <c r="GB1224">
        <v>1</v>
      </c>
      <c r="GC1224">
        <v>0</v>
      </c>
      <c r="GI1224">
        <v>0</v>
      </c>
      <c r="GJ1224">
        <v>0</v>
      </c>
      <c r="GK1224">
        <v>0</v>
      </c>
      <c r="GL1224">
        <v>1</v>
      </c>
      <c r="GM1224">
        <v>0</v>
      </c>
      <c r="GN1224">
        <v>0</v>
      </c>
      <c r="GO1224">
        <v>0</v>
      </c>
      <c r="GP1224">
        <v>0</v>
      </c>
      <c r="GQ1224">
        <v>1</v>
      </c>
      <c r="GR1224">
        <v>0</v>
      </c>
      <c r="IY1224">
        <v>2</v>
      </c>
      <c r="IZ1224">
        <v>3</v>
      </c>
      <c r="JA1224">
        <v>1</v>
      </c>
      <c r="JD1224">
        <v>2</v>
      </c>
      <c r="JE1224">
        <v>3</v>
      </c>
      <c r="JF1224">
        <v>1</v>
      </c>
      <c r="JO1224">
        <v>2</v>
      </c>
      <c r="JQ1224">
        <v>1</v>
      </c>
      <c r="JR1224">
        <v>3</v>
      </c>
      <c r="JW1224">
        <v>1</v>
      </c>
      <c r="JX1224">
        <v>2</v>
      </c>
      <c r="JY1224">
        <v>3</v>
      </c>
      <c r="KB1224">
        <v>2</v>
      </c>
      <c r="KC1224">
        <v>3</v>
      </c>
      <c r="KD1224">
        <v>1</v>
      </c>
      <c r="KH1224">
        <v>2</v>
      </c>
      <c r="KI1224">
        <v>3</v>
      </c>
      <c r="KJ1224">
        <v>1</v>
      </c>
      <c r="KO1224">
        <v>1</v>
      </c>
      <c r="KP1224">
        <v>2</v>
      </c>
      <c r="KQ1224">
        <v>3</v>
      </c>
      <c r="KS1224">
        <v>2</v>
      </c>
      <c r="KT1224">
        <v>3</v>
      </c>
      <c r="KU1224">
        <v>1</v>
      </c>
      <c r="KY1224" t="s">
        <v>491</v>
      </c>
      <c r="KZ1224" t="s">
        <v>491</v>
      </c>
      <c r="LA1224">
        <v>4</v>
      </c>
      <c r="LB1224">
        <v>4</v>
      </c>
      <c r="LC1224">
        <v>4</v>
      </c>
      <c r="LF1224">
        <v>1</v>
      </c>
      <c r="LG1224">
        <v>2</v>
      </c>
      <c r="LH1224">
        <v>3</v>
      </c>
      <c r="LP1224">
        <v>3</v>
      </c>
      <c r="LQ1224">
        <v>2</v>
      </c>
      <c r="LR1224">
        <v>1</v>
      </c>
      <c r="LX1224">
        <v>3</v>
      </c>
      <c r="LY1224">
        <v>2</v>
      </c>
      <c r="LZ1224">
        <v>1</v>
      </c>
      <c r="MI1224">
        <v>3</v>
      </c>
      <c r="MJ1224">
        <v>2</v>
      </c>
      <c r="MK1224">
        <v>1</v>
      </c>
      <c r="MS1224">
        <v>3</v>
      </c>
      <c r="MT1224">
        <v>2</v>
      </c>
      <c r="MU1224">
        <v>1</v>
      </c>
      <c r="NB1224" t="s">
        <v>470</v>
      </c>
      <c r="NC1224" t="s">
        <v>469</v>
      </c>
      <c r="ND1224" t="s">
        <v>469</v>
      </c>
      <c r="NE1224" t="s">
        <v>469</v>
      </c>
      <c r="NF1224" t="s">
        <v>469</v>
      </c>
      <c r="NG1224" t="s">
        <v>469</v>
      </c>
      <c r="NH1224" t="s">
        <v>469</v>
      </c>
      <c r="NI1224" t="s">
        <v>469</v>
      </c>
      <c r="NJ1224" t="s">
        <v>469</v>
      </c>
      <c r="NK1224" t="s">
        <v>469</v>
      </c>
      <c r="NL1224" t="s">
        <v>469</v>
      </c>
      <c r="NM1224" t="s">
        <v>494</v>
      </c>
      <c r="NN1224" t="s">
        <v>469</v>
      </c>
      <c r="NO1224" t="s">
        <v>469</v>
      </c>
      <c r="NP1224" t="s">
        <v>469</v>
      </c>
      <c r="NQ1224" t="s">
        <v>469</v>
      </c>
      <c r="NR1224" t="s">
        <v>469</v>
      </c>
      <c r="NS1224" t="s">
        <v>469</v>
      </c>
      <c r="NT1224" t="s">
        <v>469</v>
      </c>
      <c r="NU1224" t="s">
        <v>469</v>
      </c>
      <c r="NV1224" t="s">
        <v>509</v>
      </c>
      <c r="NW1224" t="s">
        <v>510</v>
      </c>
      <c r="NX1224" t="s">
        <v>474</v>
      </c>
      <c r="NY1224" t="s">
        <v>474</v>
      </c>
      <c r="NZ1224" t="s">
        <v>474</v>
      </c>
      <c r="OA1224" t="s">
        <v>474</v>
      </c>
      <c r="OB1224" t="s">
        <v>474</v>
      </c>
      <c r="OC1224" t="s">
        <v>474</v>
      </c>
      <c r="OD1224" t="s">
        <v>474</v>
      </c>
      <c r="OE1224" t="s">
        <v>474</v>
      </c>
      <c r="OF1224" t="s">
        <v>474</v>
      </c>
      <c r="OG1224" t="s">
        <v>474</v>
      </c>
      <c r="OH1224" t="s">
        <v>474</v>
      </c>
      <c r="OI1224" t="s">
        <v>474</v>
      </c>
      <c r="OJ1224" t="s">
        <v>474</v>
      </c>
      <c r="OK1224" t="s">
        <v>474</v>
      </c>
      <c r="OL1224" t="s">
        <v>474</v>
      </c>
      <c r="OM1224" t="s">
        <v>474</v>
      </c>
      <c r="ON1224" t="s">
        <v>510</v>
      </c>
      <c r="OO1224" t="s">
        <v>474</v>
      </c>
      <c r="OP1224" t="s">
        <v>474</v>
      </c>
      <c r="QS1224" t="s">
        <v>475</v>
      </c>
      <c r="QU1224">
        <v>3.5365333333333</v>
      </c>
      <c r="QV1224" t="s">
        <v>476</v>
      </c>
      <c r="RO1224">
        <v>1</v>
      </c>
      <c r="RP1224" s="8"/>
      <c r="RQ1224" s="9">
        <f>IFERROR(AVERAGE(INDEX('[1]DO NOT TOUCH Préparation'!$T$1:$T$5,MATCH('DO NOT TOUCH - inputExtraction'!$DG1224,'[1]DO NOT TOUCH Préparation'!$S$1:$S$5,0)),INDEX('[1]DO NOT TOUCH Préparation'!$T$1:$T$5,MATCH('DO NOT TOUCH - inputExtraction'!$DH1224,'[1]DO NOT TOUCH Préparation'!$S$1:$S$5,0)),INDEX('[1]DO NOT TOUCH Préparation'!$T$1:$T$5,MATCH('DO NOT TOUCH - inputExtraction'!$DI1224,'[1]DO NOT TOUCH Préparation'!$S$1:$S$5,0)),INDEX('[1]DO NOT TOUCH Préparation'!$T$1:$T$5,MATCH('DO NOT TOUCH - inputExtraction'!$DJ1224,'[1]DO NOT TOUCH Préparation'!$S$1:$S$5,0)),INDEX('[1]DO NOT TOUCH Préparation'!$T$1:$T$5,MATCH('DO NOT TOUCH - inputExtraction'!$DK1224,'[1]DO NOT TOUCH Préparation'!$S$1:$S$5,0))),"")</f>
        <v>3.6</v>
      </c>
      <c r="RR1224" s="7">
        <f>IFERROR(AVERAGE(INDEX('[1]DO NOT TOUCH Préparation'!$T$1:$T$5,MATCH($DL1224,'[1]DO NOT TOUCH Préparation'!$S$1:$S$5,0)),INDEX('[1]DO NOT TOUCH Préparation'!$T$1:$T$5,MATCH('DO NOT TOUCH - inputExtraction'!$DM1224,'[1]DO NOT TOUCH Préparation'!$S$1:$S$5,0)),INDEX('[1]DO NOT TOUCH Préparation'!$T$1:$T$5,MATCH('DO NOT TOUCH - inputExtraction'!$DN1224,'[1]DO NOT TOUCH Préparation'!$S$1:$S$5,0)),INDEX('[1]DO NOT TOUCH Préparation'!$T$1:$T$5,MATCH(DO1224,'[1]DO NOT TOUCH Préparation'!$S$1:$S$5,0)),INDEX('[1]DO NOT TOUCH Préparation'!$T$1:$T$5,MATCH('DO NOT TOUCH - inputExtraction'!$DP1224,'[1]DO NOT TOUCH Préparation'!$S$1:$S$5,0))),"")</f>
        <v>4.2</v>
      </c>
      <c r="RS1224" t="str">
        <f t="shared" si="77"/>
        <v>25-44</v>
      </c>
      <c r="RT1224" t="str">
        <f t="shared" si="77"/>
        <v>40 000 € à 49 999 €</v>
      </c>
      <c r="RV1224">
        <f>VLOOKUP(DG1224,'[1]DO NOT TOUCH Préparation'!$S$1:$T$5,2,0)</f>
        <v>3</v>
      </c>
      <c r="RW1224">
        <f>VLOOKUP(DH1224,'[1]DO NOT TOUCH Préparation'!$S$1:$T$5,2,0)</f>
        <v>4</v>
      </c>
      <c r="RX1224">
        <f>VLOOKUP(DI1224,'[1]DO NOT TOUCH Préparation'!$S$1:$T$5,2,0)</f>
        <v>4</v>
      </c>
      <c r="RY1224">
        <f>VLOOKUP(DJ1224,'[1]DO NOT TOUCH Préparation'!$S$1:$T$5,2,0)</f>
        <v>3</v>
      </c>
      <c r="RZ1224">
        <f>VLOOKUP(DK1224,'[1]DO NOT TOUCH Préparation'!$S$1:$T$5,2,0)</f>
        <v>4</v>
      </c>
      <c r="SA1224">
        <f>VLOOKUP(DL1224,'[1]DO NOT TOUCH Préparation'!$S$1:$T$5,2,0)</f>
        <v>4</v>
      </c>
      <c r="SB1224">
        <f>VLOOKUP(DM1224,'[1]DO NOT TOUCH Préparation'!$S$1:$T$5,2,0)</f>
        <v>4</v>
      </c>
      <c r="SC1224">
        <f>VLOOKUP(DN1224,'[1]DO NOT TOUCH Préparation'!$S$1:$T$5,2,0)</f>
        <v>4</v>
      </c>
      <c r="SD1224">
        <f>VLOOKUP(DO1224,'[1]DO NOT TOUCH Préparation'!$S$1:$T$5,2,0)</f>
        <v>5</v>
      </c>
      <c r="SE1224">
        <f>VLOOKUP(DP1224,'[1]DO NOT TOUCH Préparation'!$S$1:$T$5,2,0)</f>
        <v>4</v>
      </c>
      <c r="SG1224" t="str">
        <f t="shared" si="78"/>
        <v>21% à 50%</v>
      </c>
      <c r="SH1224" t="str">
        <f t="shared" si="79"/>
        <v>21% à 50%</v>
      </c>
      <c r="SI1224" t="str">
        <f t="shared" si="80"/>
        <v>21% à 50%</v>
      </c>
      <c r="SK1224" cm="1">
        <f t="array" ref="SK1224">IFERROR(INDEX('[1]DO NOT TOUCH Préparation'!$W$2:$W$7,MATCH('DO NOT TOUCH - inputExtraction'!SG1224,'[1]DO NOT TOUCH Préparation'!$V$2:$V$7,0),),"1")</f>
        <v>4</v>
      </c>
      <c r="SL1224" cm="1">
        <f t="array" ref="SL1224">IFERROR(INDEX('[1]DO NOT TOUCH Préparation'!$W$2:$W$7,MATCH('DO NOT TOUCH - inputExtraction'!SH1224,'[1]DO NOT TOUCH Préparation'!$V$2:$V$7,0),),"1")</f>
        <v>4</v>
      </c>
      <c r="SM1224" cm="1">
        <f t="array" ref="SM1224">IFERROR(INDEX('[1]DO NOT TOUCH Préparation'!$W$2:$W$7,MATCH('DO NOT TOUCH - inputExtraction'!SI1224,'[1]DO NOT TOUCH Préparation'!$V$2:$V$7,0),),"1")</f>
        <v>4</v>
      </c>
      <c r="SO1224">
        <v>1</v>
      </c>
      <c r="SQ1224">
        <f>IFERROR(VLOOKUP(J1224,'[1]DO NOT TOUCH Préparation'!$CL$2:$CM$9,2,0),"")</f>
        <v>8</v>
      </c>
      <c r="SR1224">
        <f>IFERROR(VLOOKUP(M1224,'[1]DO NOT TOUCH Préparation'!$CT$2:$CU$10,2,0),"")</f>
        <v>4</v>
      </c>
      <c r="SS1224">
        <f>IFERROR(VLOOKUP(N1224,'[1]DO NOT TOUCH Préparation'!$CX$2:$CY$6,2,0),"")</f>
        <v>5</v>
      </c>
    </row>
    <row r="1225" spans="1:513" ht="14.4" x14ac:dyDescent="0.3">
      <c r="A1225" s="4">
        <v>1632</v>
      </c>
      <c r="B1225" s="4" t="s">
        <v>3722</v>
      </c>
      <c r="C1225" s="4" t="s">
        <v>2095</v>
      </c>
      <c r="D1225" s="4" t="s">
        <v>449</v>
      </c>
      <c r="E1225" s="4" t="s">
        <v>449</v>
      </c>
      <c r="G1225" s="4" t="s">
        <v>479</v>
      </c>
      <c r="H1225" s="4" t="s">
        <v>522</v>
      </c>
      <c r="I1225" s="4" t="s">
        <v>481</v>
      </c>
      <c r="J1225" s="4" t="s">
        <v>501</v>
      </c>
      <c r="K1225" s="4">
        <v>72</v>
      </c>
      <c r="L1225" s="5" t="s">
        <v>567</v>
      </c>
      <c r="M1225" s="4" t="s">
        <v>558</v>
      </c>
      <c r="N1225" s="5" t="s">
        <v>483</v>
      </c>
      <c r="O1225" s="6">
        <v>2</v>
      </c>
      <c r="P1225" s="6">
        <v>0</v>
      </c>
      <c r="Q1225" s="6">
        <v>0</v>
      </c>
      <c r="R1225" s="6">
        <v>0</v>
      </c>
      <c r="S1225" s="6">
        <v>0</v>
      </c>
      <c r="T1225" s="6">
        <v>0</v>
      </c>
      <c r="U1225" s="6">
        <v>0</v>
      </c>
      <c r="V1225" s="6">
        <v>1</v>
      </c>
      <c r="W1225" s="6">
        <v>0</v>
      </c>
      <c r="X1225">
        <v>1</v>
      </c>
      <c r="Y1225">
        <v>3</v>
      </c>
      <c r="AA1225">
        <v>2</v>
      </c>
      <c r="AG1225" t="s">
        <v>504</v>
      </c>
      <c r="AI1225">
        <v>0</v>
      </c>
      <c r="AJ1225">
        <v>0</v>
      </c>
      <c r="AK1225">
        <v>0</v>
      </c>
      <c r="AL1225">
        <v>0</v>
      </c>
      <c r="AM1225">
        <v>0</v>
      </c>
      <c r="AN1225">
        <v>0</v>
      </c>
      <c r="AO1225">
        <v>0</v>
      </c>
      <c r="AP1225">
        <v>0</v>
      </c>
      <c r="AR1225">
        <v>0</v>
      </c>
      <c r="AS1225">
        <v>0</v>
      </c>
      <c r="AT1225">
        <v>0</v>
      </c>
      <c r="AU1225">
        <v>0</v>
      </c>
      <c r="AV1225">
        <v>0</v>
      </c>
      <c r="AW1225">
        <v>0</v>
      </c>
      <c r="AX1225">
        <v>0</v>
      </c>
      <c r="AY1225">
        <v>0</v>
      </c>
      <c r="AZ1225">
        <v>0</v>
      </c>
      <c r="BA1225">
        <v>1</v>
      </c>
      <c r="BB1225">
        <v>0</v>
      </c>
      <c r="BC1225">
        <v>0</v>
      </c>
      <c r="BD1225">
        <v>0</v>
      </c>
      <c r="BE1225">
        <v>0</v>
      </c>
      <c r="CG1225">
        <v>0</v>
      </c>
      <c r="CH1225">
        <v>0</v>
      </c>
      <c r="CJ1225" t="s">
        <v>524</v>
      </c>
      <c r="CK1225" t="s">
        <v>584</v>
      </c>
      <c r="CL1225" t="s">
        <v>654</v>
      </c>
      <c r="CM1225" t="s">
        <v>535</v>
      </c>
      <c r="CN1225" t="s">
        <v>535</v>
      </c>
      <c r="CO1225">
        <v>4</v>
      </c>
      <c r="CR1225" t="s">
        <v>584</v>
      </c>
      <c r="CS1225" t="s">
        <v>654</v>
      </c>
      <c r="CT1225" t="s">
        <v>535</v>
      </c>
      <c r="CU1225" t="s">
        <v>535</v>
      </c>
      <c r="CV1225" t="s">
        <v>535</v>
      </c>
      <c r="CY1225" t="s">
        <v>459</v>
      </c>
      <c r="CZ1225" t="s">
        <v>505</v>
      </c>
      <c r="DA1225">
        <v>4</v>
      </c>
      <c r="DB1225" t="s">
        <v>535</v>
      </c>
      <c r="DC1225">
        <v>3</v>
      </c>
      <c r="DD1225">
        <v>3</v>
      </c>
      <c r="DG1225" t="s">
        <v>462</v>
      </c>
      <c r="DH1225" t="s">
        <v>462</v>
      </c>
      <c r="DI1225" t="s">
        <v>464</v>
      </c>
      <c r="DJ1225" t="s">
        <v>463</v>
      </c>
      <c r="DK1225" t="s">
        <v>464</v>
      </c>
      <c r="DL1225" t="s">
        <v>464</v>
      </c>
      <c r="DM1225" t="s">
        <v>464</v>
      </c>
      <c r="DN1225" t="s">
        <v>464</v>
      </c>
      <c r="DO1225" t="s">
        <v>464</v>
      </c>
      <c r="DP1225" t="s">
        <v>464</v>
      </c>
      <c r="DQ1225" t="s">
        <v>466</v>
      </c>
      <c r="DR1225" t="s">
        <v>466</v>
      </c>
      <c r="DS1225" t="s">
        <v>466</v>
      </c>
      <c r="DU1225" t="s">
        <v>466</v>
      </c>
      <c r="DV1225" t="s">
        <v>466</v>
      </c>
      <c r="DW1225" t="s">
        <v>466</v>
      </c>
      <c r="DX1225" t="s">
        <v>466</v>
      </c>
      <c r="DY1225" t="s">
        <v>466</v>
      </c>
      <c r="DZ1225" t="s">
        <v>466</v>
      </c>
      <c r="EA1225" t="s">
        <v>467</v>
      </c>
      <c r="EB1225" t="s">
        <v>490</v>
      </c>
      <c r="EC1225" t="s">
        <v>467</v>
      </c>
      <c r="EE1225" t="s">
        <v>507</v>
      </c>
      <c r="EF1225" t="s">
        <v>627</v>
      </c>
      <c r="EG1225" t="s">
        <v>507</v>
      </c>
      <c r="EH1225" t="s">
        <v>627</v>
      </c>
      <c r="EI1225" t="s">
        <v>507</v>
      </c>
      <c r="EJ1225" t="s">
        <v>627</v>
      </c>
      <c r="EK1225">
        <v>4</v>
      </c>
      <c r="EL1225">
        <v>4</v>
      </c>
      <c r="EM1225" t="s">
        <v>468</v>
      </c>
      <c r="EO1225" t="s">
        <v>468</v>
      </c>
      <c r="EP1225" t="s">
        <v>468</v>
      </c>
      <c r="EQ1225" t="s">
        <v>468</v>
      </c>
      <c r="ER1225" t="s">
        <v>468</v>
      </c>
      <c r="ES1225" t="s">
        <v>468</v>
      </c>
      <c r="ET1225" t="s">
        <v>468</v>
      </c>
      <c r="EU1225" s="7"/>
      <c r="IQ1225">
        <v>1</v>
      </c>
      <c r="IR1225">
        <v>2</v>
      </c>
      <c r="IT1225">
        <v>3</v>
      </c>
      <c r="IX1225">
        <v>2</v>
      </c>
      <c r="IY1225">
        <v>1</v>
      </c>
      <c r="JA1225">
        <v>3</v>
      </c>
      <c r="JC1225">
        <v>1</v>
      </c>
      <c r="JD1225">
        <v>2</v>
      </c>
      <c r="JF1225">
        <v>3</v>
      </c>
      <c r="JO1225">
        <v>3</v>
      </c>
      <c r="JP1225">
        <v>1</v>
      </c>
      <c r="JQ1225">
        <v>2</v>
      </c>
      <c r="JU1225">
        <v>1</v>
      </c>
      <c r="JV1225">
        <v>2</v>
      </c>
      <c r="JW1225">
        <v>3</v>
      </c>
      <c r="KA1225">
        <v>1</v>
      </c>
      <c r="KB1225">
        <v>2</v>
      </c>
      <c r="KC1225">
        <v>3</v>
      </c>
      <c r="KG1225">
        <v>1</v>
      </c>
      <c r="KH1225">
        <v>2</v>
      </c>
      <c r="KJ1225">
        <v>3</v>
      </c>
      <c r="KM1225">
        <v>1</v>
      </c>
      <c r="KN1225">
        <v>2</v>
      </c>
      <c r="KP1225">
        <v>3</v>
      </c>
      <c r="KS1225">
        <v>1</v>
      </c>
      <c r="KT1225">
        <v>2</v>
      </c>
      <c r="KV1225">
        <v>3</v>
      </c>
      <c r="KY1225" t="s">
        <v>491</v>
      </c>
      <c r="KZ1225" t="s">
        <v>492</v>
      </c>
      <c r="LA1225">
        <v>4</v>
      </c>
      <c r="LB1225">
        <v>4</v>
      </c>
      <c r="LC1225">
        <v>3</v>
      </c>
      <c r="LH1225">
        <v>1</v>
      </c>
      <c r="LK1225">
        <v>2</v>
      </c>
      <c r="LM1225">
        <v>3</v>
      </c>
      <c r="LR1225">
        <v>3</v>
      </c>
      <c r="LS1225">
        <v>1</v>
      </c>
      <c r="LU1225">
        <v>2</v>
      </c>
      <c r="MB1225">
        <v>2</v>
      </c>
      <c r="MC1225">
        <v>1</v>
      </c>
      <c r="MD1225">
        <v>3</v>
      </c>
      <c r="ML1225">
        <v>1</v>
      </c>
      <c r="MO1225">
        <v>2</v>
      </c>
      <c r="MQ1225">
        <v>3</v>
      </c>
      <c r="MV1225">
        <v>1</v>
      </c>
      <c r="MW1225">
        <v>2</v>
      </c>
      <c r="MY1225">
        <v>3</v>
      </c>
      <c r="NB1225" t="s">
        <v>469</v>
      </c>
      <c r="NC1225" t="s">
        <v>470</v>
      </c>
      <c r="ND1225" t="s">
        <v>471</v>
      </c>
      <c r="NE1225" t="s">
        <v>493</v>
      </c>
      <c r="NF1225" t="s">
        <v>471</v>
      </c>
      <c r="NG1225" t="s">
        <v>471</v>
      </c>
      <c r="NH1225" t="s">
        <v>471</v>
      </c>
      <c r="NI1225" t="s">
        <v>471</v>
      </c>
      <c r="NJ1225" t="s">
        <v>471</v>
      </c>
      <c r="NK1225" t="s">
        <v>471</v>
      </c>
      <c r="NL1225" t="s">
        <v>494</v>
      </c>
      <c r="NM1225" t="s">
        <v>469</v>
      </c>
      <c r="NN1225" t="s">
        <v>469</v>
      </c>
      <c r="NO1225" t="s">
        <v>508</v>
      </c>
      <c r="NP1225" t="s">
        <v>471</v>
      </c>
      <c r="NQ1225" t="s">
        <v>471</v>
      </c>
      <c r="NR1225" t="s">
        <v>471</v>
      </c>
      <c r="NS1225" t="s">
        <v>471</v>
      </c>
      <c r="NT1225" t="s">
        <v>471</v>
      </c>
      <c r="NU1225" t="s">
        <v>471</v>
      </c>
      <c r="NV1225" t="s">
        <v>509</v>
      </c>
      <c r="NW1225" t="s">
        <v>473</v>
      </c>
      <c r="NX1225" t="s">
        <v>474</v>
      </c>
      <c r="NY1225" t="s">
        <v>473</v>
      </c>
      <c r="NZ1225" t="s">
        <v>474</v>
      </c>
      <c r="OA1225" t="s">
        <v>496</v>
      </c>
      <c r="OB1225" t="s">
        <v>473</v>
      </c>
      <c r="OC1225" t="s">
        <v>510</v>
      </c>
      <c r="OD1225" t="s">
        <v>510</v>
      </c>
      <c r="OE1225" t="s">
        <v>510</v>
      </c>
      <c r="OF1225" t="s">
        <v>510</v>
      </c>
      <c r="OG1225" t="s">
        <v>496</v>
      </c>
      <c r="OH1225" t="s">
        <v>473</v>
      </c>
      <c r="OI1225" t="s">
        <v>510</v>
      </c>
      <c r="OJ1225" t="s">
        <v>474</v>
      </c>
      <c r="OK1225" t="s">
        <v>510</v>
      </c>
      <c r="OL1225" t="s">
        <v>510</v>
      </c>
      <c r="OM1225" t="s">
        <v>510</v>
      </c>
      <c r="ON1225" t="s">
        <v>473</v>
      </c>
      <c r="OO1225" t="s">
        <v>474</v>
      </c>
      <c r="OP1225" t="s">
        <v>474</v>
      </c>
      <c r="QS1225" t="s">
        <v>475</v>
      </c>
      <c r="QU1225">
        <v>14.4892</v>
      </c>
      <c r="QV1225" t="s">
        <v>476</v>
      </c>
      <c r="RO1225">
        <v>1</v>
      </c>
      <c r="RP1225" s="8"/>
      <c r="RQ1225" s="9">
        <f>IFERROR(AVERAGE(INDEX('[1]DO NOT TOUCH Préparation'!$T$1:$T$5,MATCH('DO NOT TOUCH - inputExtraction'!$DG1225,'[1]DO NOT TOUCH Préparation'!$S$1:$S$5,0)),INDEX('[1]DO NOT TOUCH Préparation'!$T$1:$T$5,MATCH('DO NOT TOUCH - inputExtraction'!$DH1225,'[1]DO NOT TOUCH Préparation'!$S$1:$S$5,0)),INDEX('[1]DO NOT TOUCH Préparation'!$T$1:$T$5,MATCH('DO NOT TOUCH - inputExtraction'!$DI1225,'[1]DO NOT TOUCH Préparation'!$S$1:$S$5,0)),INDEX('[1]DO NOT TOUCH Préparation'!$T$1:$T$5,MATCH('DO NOT TOUCH - inputExtraction'!$DJ1225,'[1]DO NOT TOUCH Préparation'!$S$1:$S$5,0)),INDEX('[1]DO NOT TOUCH Préparation'!$T$1:$T$5,MATCH('DO NOT TOUCH - inputExtraction'!$DK1225,'[1]DO NOT TOUCH Préparation'!$S$1:$S$5,0))),"")</f>
        <v>4.2</v>
      </c>
      <c r="RR1225" s="7">
        <f>IFERROR(AVERAGE(INDEX('[1]DO NOT TOUCH Préparation'!$T$1:$T$5,MATCH($DL1225,'[1]DO NOT TOUCH Préparation'!$S$1:$S$5,0)),INDEX('[1]DO NOT TOUCH Préparation'!$T$1:$T$5,MATCH('DO NOT TOUCH - inputExtraction'!$DM1225,'[1]DO NOT TOUCH Préparation'!$S$1:$S$5,0)),INDEX('[1]DO NOT TOUCH Préparation'!$T$1:$T$5,MATCH('DO NOT TOUCH - inputExtraction'!$DN1225,'[1]DO NOT TOUCH Préparation'!$S$1:$S$5,0)),INDEX('[1]DO NOT TOUCH Préparation'!$T$1:$T$5,MATCH(DO1225,'[1]DO NOT TOUCH Préparation'!$S$1:$S$5,0)),INDEX('[1]DO NOT TOUCH Préparation'!$T$1:$T$5,MATCH('DO NOT TOUCH - inputExtraction'!$DP1225,'[1]DO NOT TOUCH Préparation'!$S$1:$S$5,0))),"")</f>
        <v>5</v>
      </c>
      <c r="RS1225" t="str">
        <f t="shared" si="77"/>
        <v>65+</v>
      </c>
      <c r="RT1225" t="str">
        <f t="shared" si="77"/>
        <v>40 000 € à 49 999 €</v>
      </c>
      <c r="RV1225">
        <f>VLOOKUP(DG1225,'[1]DO NOT TOUCH Préparation'!$S$1:$T$5,2,0)</f>
        <v>4</v>
      </c>
      <c r="RW1225">
        <f>VLOOKUP(DH1225,'[1]DO NOT TOUCH Préparation'!$S$1:$T$5,2,0)</f>
        <v>4</v>
      </c>
      <c r="RX1225">
        <f>VLOOKUP(DI1225,'[1]DO NOT TOUCH Préparation'!$S$1:$T$5,2,0)</f>
        <v>5</v>
      </c>
      <c r="RY1225">
        <f>VLOOKUP(DJ1225,'[1]DO NOT TOUCH Préparation'!$S$1:$T$5,2,0)</f>
        <v>3</v>
      </c>
      <c r="RZ1225">
        <f>VLOOKUP(DK1225,'[1]DO NOT TOUCH Préparation'!$S$1:$T$5,2,0)</f>
        <v>5</v>
      </c>
      <c r="SA1225">
        <f>VLOOKUP(DL1225,'[1]DO NOT TOUCH Préparation'!$S$1:$T$5,2,0)</f>
        <v>5</v>
      </c>
      <c r="SB1225">
        <f>VLOOKUP(DM1225,'[1]DO NOT TOUCH Préparation'!$S$1:$T$5,2,0)</f>
        <v>5</v>
      </c>
      <c r="SC1225">
        <f>VLOOKUP(DN1225,'[1]DO NOT TOUCH Préparation'!$S$1:$T$5,2,0)</f>
        <v>5</v>
      </c>
      <c r="SD1225">
        <f>VLOOKUP(DO1225,'[1]DO NOT TOUCH Préparation'!$S$1:$T$5,2,0)</f>
        <v>5</v>
      </c>
      <c r="SE1225">
        <f>VLOOKUP(DP1225,'[1]DO NOT TOUCH Préparation'!$S$1:$T$5,2,0)</f>
        <v>5</v>
      </c>
      <c r="SG1225" t="str">
        <f t="shared" si="78"/>
        <v>Plus de 50%</v>
      </c>
      <c r="SH1225" t="str">
        <f t="shared" si="79"/>
        <v>Plus de 50%</v>
      </c>
      <c r="SI1225" t="str">
        <f t="shared" si="80"/>
        <v>6% à 20%</v>
      </c>
      <c r="SK1225" cm="1">
        <f t="array" ref="SK1225">IFERROR(INDEX('[1]DO NOT TOUCH Préparation'!$W$2:$W$7,MATCH('DO NOT TOUCH - inputExtraction'!SG1225,'[1]DO NOT TOUCH Préparation'!$V$2:$V$7,0),),"1")</f>
        <v>5</v>
      </c>
      <c r="SL1225" cm="1">
        <f t="array" ref="SL1225">IFERROR(INDEX('[1]DO NOT TOUCH Préparation'!$W$2:$W$7,MATCH('DO NOT TOUCH - inputExtraction'!SH1225,'[1]DO NOT TOUCH Préparation'!$V$2:$V$7,0),),"1")</f>
        <v>5</v>
      </c>
      <c r="SM1225" cm="1">
        <f t="array" ref="SM1225">IFERROR(INDEX('[1]DO NOT TOUCH Préparation'!$W$2:$W$7,MATCH('DO NOT TOUCH - inputExtraction'!SI1225,'[1]DO NOT TOUCH Préparation'!$V$2:$V$7,0),),"1")</f>
        <v>3</v>
      </c>
      <c r="SO1225">
        <v>1</v>
      </c>
      <c r="SQ1225">
        <f>IFERROR(VLOOKUP(J1225,'[1]DO NOT TOUCH Préparation'!$CL$2:$CM$9,2,0),"")</f>
        <v>3</v>
      </c>
      <c r="SR1225">
        <f>IFERROR(VLOOKUP(M1225,'[1]DO NOT TOUCH Préparation'!$CT$2:$CU$10,2,0),"")</f>
        <v>4</v>
      </c>
      <c r="SS1225">
        <f>IFERROR(VLOOKUP(N1225,'[1]DO NOT TOUCH Préparation'!$CX$2:$CY$6,2,0),"")</f>
        <v>2</v>
      </c>
    </row>
    <row r="1226" spans="1:513" ht="14.4" x14ac:dyDescent="0.3">
      <c r="A1226" s="4">
        <v>1633</v>
      </c>
      <c r="B1226" s="4" t="s">
        <v>3723</v>
      </c>
      <c r="C1226" s="4" t="s">
        <v>3062</v>
      </c>
      <c r="D1226" s="4" t="s">
        <v>449</v>
      </c>
      <c r="E1226" s="4" t="s">
        <v>449</v>
      </c>
      <c r="G1226" s="4" t="s">
        <v>479</v>
      </c>
      <c r="H1226" s="4" t="s">
        <v>731</v>
      </c>
      <c r="I1226" s="4" t="s">
        <v>514</v>
      </c>
      <c r="J1226" s="4" t="s">
        <v>453</v>
      </c>
      <c r="K1226" s="4">
        <v>62</v>
      </c>
      <c r="L1226" s="5" t="s">
        <v>454</v>
      </c>
      <c r="M1226" s="4" t="s">
        <v>482</v>
      </c>
      <c r="N1226" s="5" t="s">
        <v>483</v>
      </c>
      <c r="O1226" s="6">
        <v>2</v>
      </c>
      <c r="P1226" s="6">
        <v>0</v>
      </c>
      <c r="Q1226" s="6">
        <v>0</v>
      </c>
      <c r="R1226" s="6">
        <v>0</v>
      </c>
      <c r="S1226" s="6">
        <v>0</v>
      </c>
      <c r="T1226" s="6">
        <v>1</v>
      </c>
      <c r="U1226" s="6">
        <v>0</v>
      </c>
      <c r="V1226" s="6">
        <v>1</v>
      </c>
      <c r="W1226" s="6">
        <v>0</v>
      </c>
      <c r="X1226">
        <v>1</v>
      </c>
      <c r="Y1226">
        <v>2</v>
      </c>
      <c r="AD1226">
        <v>3</v>
      </c>
      <c r="AG1226" t="s">
        <v>549</v>
      </c>
      <c r="AI1226">
        <v>0</v>
      </c>
      <c r="AJ1226">
        <v>0</v>
      </c>
      <c r="AK1226">
        <v>0</v>
      </c>
      <c r="AL1226">
        <v>0</v>
      </c>
      <c r="AM1226">
        <v>0</v>
      </c>
      <c r="AN1226">
        <v>0</v>
      </c>
      <c r="AO1226">
        <v>0</v>
      </c>
      <c r="AP1226">
        <v>0</v>
      </c>
      <c r="AR1226">
        <v>0</v>
      </c>
      <c r="AS1226">
        <v>0</v>
      </c>
      <c r="AT1226">
        <v>1</v>
      </c>
      <c r="AU1226">
        <v>1</v>
      </c>
      <c r="AV1226">
        <v>0</v>
      </c>
      <c r="AW1226">
        <v>0</v>
      </c>
      <c r="AX1226">
        <v>0</v>
      </c>
      <c r="AY1226">
        <v>0</v>
      </c>
      <c r="AZ1226">
        <v>0</v>
      </c>
      <c r="BA1226">
        <v>1</v>
      </c>
      <c r="BB1226">
        <v>0</v>
      </c>
      <c r="BC1226">
        <v>0</v>
      </c>
      <c r="BD1226">
        <v>0</v>
      </c>
      <c r="BE1226">
        <v>0</v>
      </c>
      <c r="CG1226">
        <v>0</v>
      </c>
      <c r="CH1226">
        <v>0</v>
      </c>
      <c r="CJ1226" t="s">
        <v>458</v>
      </c>
      <c r="CK1226" t="s">
        <v>485</v>
      </c>
      <c r="CL1226" t="s">
        <v>619</v>
      </c>
      <c r="CM1226">
        <v>3</v>
      </c>
      <c r="CN1226">
        <v>4</v>
      </c>
      <c r="CO1226">
        <v>3</v>
      </c>
      <c r="CR1226" t="s">
        <v>485</v>
      </c>
      <c r="CS1226" t="s">
        <v>619</v>
      </c>
      <c r="CT1226">
        <v>4</v>
      </c>
      <c r="CU1226">
        <v>4</v>
      </c>
      <c r="CV1226">
        <v>3</v>
      </c>
      <c r="CY1226" t="s">
        <v>459</v>
      </c>
      <c r="CZ1226" t="s">
        <v>505</v>
      </c>
      <c r="DA1226">
        <v>4</v>
      </c>
      <c r="DB1226">
        <v>4</v>
      </c>
      <c r="DC1226">
        <v>4</v>
      </c>
      <c r="DD1226">
        <v>4</v>
      </c>
      <c r="DG1226" t="s">
        <v>462</v>
      </c>
      <c r="DH1226" t="s">
        <v>463</v>
      </c>
      <c r="DI1226" t="s">
        <v>462</v>
      </c>
      <c r="DJ1226" t="s">
        <v>462</v>
      </c>
      <c r="DK1226" t="s">
        <v>462</v>
      </c>
      <c r="DL1226" t="s">
        <v>464</v>
      </c>
      <c r="DM1226" t="s">
        <v>464</v>
      </c>
      <c r="DN1226" t="s">
        <v>464</v>
      </c>
      <c r="DO1226" t="s">
        <v>462</v>
      </c>
      <c r="DP1226" t="s">
        <v>464</v>
      </c>
      <c r="DQ1226" t="s">
        <v>466</v>
      </c>
      <c r="DS1226" t="s">
        <v>466</v>
      </c>
      <c r="DT1226" t="s">
        <v>550</v>
      </c>
      <c r="DU1226" t="s">
        <v>465</v>
      </c>
      <c r="DV1226" t="s">
        <v>466</v>
      </c>
      <c r="DW1226" t="s">
        <v>466</v>
      </c>
      <c r="DX1226" t="s">
        <v>466</v>
      </c>
      <c r="DY1226" t="s">
        <v>465</v>
      </c>
      <c r="DZ1226" t="s">
        <v>466</v>
      </c>
      <c r="EA1226" t="s">
        <v>490</v>
      </c>
      <c r="EC1226" t="s">
        <v>490</v>
      </c>
      <c r="ED1226" t="s">
        <v>490</v>
      </c>
      <c r="EE1226" t="s">
        <v>490</v>
      </c>
      <c r="EF1226" t="s">
        <v>490</v>
      </c>
      <c r="EG1226" t="s">
        <v>490</v>
      </c>
      <c r="EH1226" t="s">
        <v>490</v>
      </c>
      <c r="EI1226" t="s">
        <v>490</v>
      </c>
      <c r="EJ1226" t="s">
        <v>490</v>
      </c>
      <c r="EK1226">
        <v>4</v>
      </c>
      <c r="EM1226">
        <v>4</v>
      </c>
      <c r="EN1226">
        <v>3</v>
      </c>
      <c r="EO1226">
        <v>2</v>
      </c>
      <c r="EP1226" t="s">
        <v>468</v>
      </c>
      <c r="EQ1226">
        <v>4</v>
      </c>
      <c r="ER1226">
        <v>4</v>
      </c>
      <c r="ES1226">
        <v>3</v>
      </c>
      <c r="ET1226">
        <v>4</v>
      </c>
      <c r="EU1226" s="7"/>
      <c r="FJ1226">
        <v>1</v>
      </c>
      <c r="FK1226">
        <v>0</v>
      </c>
      <c r="FL1226">
        <v>0</v>
      </c>
      <c r="FM1226">
        <v>0</v>
      </c>
      <c r="FN1226">
        <v>0</v>
      </c>
      <c r="IR1226">
        <v>3</v>
      </c>
      <c r="IS1226">
        <v>1</v>
      </c>
      <c r="IT1226">
        <v>2</v>
      </c>
      <c r="JD1226">
        <v>3</v>
      </c>
      <c r="JE1226">
        <v>2</v>
      </c>
      <c r="JF1226">
        <v>1</v>
      </c>
      <c r="JJ1226">
        <v>2</v>
      </c>
      <c r="JK1226">
        <v>3</v>
      </c>
      <c r="JL1226">
        <v>1</v>
      </c>
      <c r="JO1226">
        <v>1</v>
      </c>
      <c r="JP1226">
        <v>2</v>
      </c>
      <c r="JQ1226">
        <v>3</v>
      </c>
      <c r="JW1226">
        <v>2</v>
      </c>
      <c r="JX1226">
        <v>1</v>
      </c>
      <c r="JZ1226">
        <v>3</v>
      </c>
      <c r="KB1226">
        <v>3</v>
      </c>
      <c r="KC1226">
        <v>2</v>
      </c>
      <c r="KD1226">
        <v>1</v>
      </c>
      <c r="KI1226">
        <v>2</v>
      </c>
      <c r="KJ1226">
        <v>1</v>
      </c>
      <c r="KL1226">
        <v>3</v>
      </c>
      <c r="KO1226">
        <v>2</v>
      </c>
      <c r="KP1226">
        <v>1</v>
      </c>
      <c r="KR1226">
        <v>3</v>
      </c>
      <c r="KU1226">
        <v>2</v>
      </c>
      <c r="KV1226">
        <v>1</v>
      </c>
      <c r="KX1226">
        <v>3</v>
      </c>
      <c r="KY1226">
        <v>4</v>
      </c>
      <c r="KZ1226">
        <v>2</v>
      </c>
      <c r="LA1226">
        <v>4</v>
      </c>
      <c r="LB1226">
        <v>4</v>
      </c>
      <c r="LC1226">
        <v>3</v>
      </c>
      <c r="LD1226">
        <v>1</v>
      </c>
      <c r="LK1226">
        <v>2</v>
      </c>
      <c r="LM1226">
        <v>3</v>
      </c>
      <c r="LP1226">
        <v>3</v>
      </c>
      <c r="LS1226">
        <v>1</v>
      </c>
      <c r="LU1226">
        <v>2</v>
      </c>
      <c r="MC1226">
        <v>1</v>
      </c>
      <c r="ME1226">
        <v>2</v>
      </c>
      <c r="MG1226">
        <v>3</v>
      </c>
      <c r="MH1226">
        <v>3</v>
      </c>
      <c r="MJ1226">
        <v>2</v>
      </c>
      <c r="MO1226">
        <v>1</v>
      </c>
      <c r="MT1226">
        <v>1</v>
      </c>
      <c r="MX1226">
        <v>2</v>
      </c>
      <c r="MY1226">
        <v>3</v>
      </c>
      <c r="NB1226" t="s">
        <v>470</v>
      </c>
      <c r="NC1226" t="s">
        <v>470</v>
      </c>
      <c r="ND1226" t="s">
        <v>470</v>
      </c>
      <c r="NE1226" t="s">
        <v>469</v>
      </c>
      <c r="NF1226" t="s">
        <v>470</v>
      </c>
      <c r="NG1226" t="s">
        <v>471</v>
      </c>
      <c r="NH1226" t="s">
        <v>469</v>
      </c>
      <c r="NI1226" t="s">
        <v>469</v>
      </c>
      <c r="NJ1226" t="s">
        <v>470</v>
      </c>
      <c r="NK1226" t="s">
        <v>469</v>
      </c>
      <c r="NL1226" t="s">
        <v>494</v>
      </c>
      <c r="NM1226" t="s">
        <v>493</v>
      </c>
      <c r="NN1226" t="s">
        <v>494</v>
      </c>
      <c r="NO1226" t="s">
        <v>494</v>
      </c>
      <c r="NP1226" t="s">
        <v>508</v>
      </c>
      <c r="NQ1226" t="s">
        <v>494</v>
      </c>
      <c r="NR1226" t="s">
        <v>494</v>
      </c>
      <c r="NS1226" t="s">
        <v>494</v>
      </c>
      <c r="NT1226" t="s">
        <v>493</v>
      </c>
      <c r="NU1226" t="s">
        <v>494</v>
      </c>
      <c r="NV1226" t="s">
        <v>585</v>
      </c>
      <c r="NW1226" t="s">
        <v>496</v>
      </c>
      <c r="NX1226" t="s">
        <v>510</v>
      </c>
      <c r="NY1226" t="s">
        <v>510</v>
      </c>
      <c r="NZ1226" t="s">
        <v>510</v>
      </c>
      <c r="OA1226" t="s">
        <v>496</v>
      </c>
      <c r="OB1226" t="s">
        <v>510</v>
      </c>
      <c r="OC1226" t="s">
        <v>510</v>
      </c>
      <c r="OD1226" t="s">
        <v>510</v>
      </c>
      <c r="OE1226" t="s">
        <v>510</v>
      </c>
      <c r="OF1226" t="s">
        <v>510</v>
      </c>
      <c r="OG1226" t="s">
        <v>510</v>
      </c>
      <c r="OH1226" t="s">
        <v>510</v>
      </c>
      <c r="OI1226" t="s">
        <v>474</v>
      </c>
      <c r="OJ1226" t="s">
        <v>510</v>
      </c>
      <c r="OK1226" t="s">
        <v>510</v>
      </c>
      <c r="OL1226" t="s">
        <v>510</v>
      </c>
      <c r="OM1226" t="s">
        <v>510</v>
      </c>
      <c r="ON1226" t="s">
        <v>474</v>
      </c>
      <c r="OO1226" t="s">
        <v>510</v>
      </c>
      <c r="OP1226" t="s">
        <v>510</v>
      </c>
      <c r="QS1226" t="s">
        <v>475</v>
      </c>
      <c r="QU1226">
        <v>23.369599999999998</v>
      </c>
      <c r="QV1226" t="s">
        <v>476</v>
      </c>
      <c r="RO1226">
        <v>1</v>
      </c>
      <c r="RP1226" s="8"/>
      <c r="RQ1226" s="9">
        <f>IFERROR(AVERAGE(INDEX('[1]DO NOT TOUCH Préparation'!$T$1:$T$5,MATCH('DO NOT TOUCH - inputExtraction'!$DG1226,'[1]DO NOT TOUCH Préparation'!$S$1:$S$5,0)),INDEX('[1]DO NOT TOUCH Préparation'!$T$1:$T$5,MATCH('DO NOT TOUCH - inputExtraction'!$DH1226,'[1]DO NOT TOUCH Préparation'!$S$1:$S$5,0)),INDEX('[1]DO NOT TOUCH Préparation'!$T$1:$T$5,MATCH('DO NOT TOUCH - inputExtraction'!$DI1226,'[1]DO NOT TOUCH Préparation'!$S$1:$S$5,0)),INDEX('[1]DO NOT TOUCH Préparation'!$T$1:$T$5,MATCH('DO NOT TOUCH - inputExtraction'!$DJ1226,'[1]DO NOT TOUCH Préparation'!$S$1:$S$5,0)),INDEX('[1]DO NOT TOUCH Préparation'!$T$1:$T$5,MATCH('DO NOT TOUCH - inputExtraction'!$DK1226,'[1]DO NOT TOUCH Préparation'!$S$1:$S$5,0))),"")</f>
        <v>3.8</v>
      </c>
      <c r="RR1226" s="7">
        <f>IFERROR(AVERAGE(INDEX('[1]DO NOT TOUCH Préparation'!$T$1:$T$5,MATCH($DL1226,'[1]DO NOT TOUCH Préparation'!$S$1:$S$5,0)),INDEX('[1]DO NOT TOUCH Préparation'!$T$1:$T$5,MATCH('DO NOT TOUCH - inputExtraction'!$DM1226,'[1]DO NOT TOUCH Préparation'!$S$1:$S$5,0)),INDEX('[1]DO NOT TOUCH Préparation'!$T$1:$T$5,MATCH('DO NOT TOUCH - inputExtraction'!$DN1226,'[1]DO NOT TOUCH Préparation'!$S$1:$S$5,0)),INDEX('[1]DO NOT TOUCH Préparation'!$T$1:$T$5,MATCH(DO1226,'[1]DO NOT TOUCH Préparation'!$S$1:$S$5,0)),INDEX('[1]DO NOT TOUCH Préparation'!$T$1:$T$5,MATCH('DO NOT TOUCH - inputExtraction'!$DP1226,'[1]DO NOT TOUCH Préparation'!$S$1:$S$5,0))),"")</f>
        <v>4.8</v>
      </c>
      <c r="RS1226" t="str">
        <f t="shared" si="77"/>
        <v>45-64</v>
      </c>
      <c r="RT1226" t="str">
        <f t="shared" si="77"/>
        <v>Moins de 20 000 €</v>
      </c>
      <c r="RV1226">
        <f>VLOOKUP(DG1226,'[1]DO NOT TOUCH Préparation'!$S$1:$T$5,2,0)</f>
        <v>4</v>
      </c>
      <c r="RW1226">
        <f>VLOOKUP(DH1226,'[1]DO NOT TOUCH Préparation'!$S$1:$T$5,2,0)</f>
        <v>3</v>
      </c>
      <c r="RX1226">
        <f>VLOOKUP(DI1226,'[1]DO NOT TOUCH Préparation'!$S$1:$T$5,2,0)</f>
        <v>4</v>
      </c>
      <c r="RY1226">
        <f>VLOOKUP(DJ1226,'[1]DO NOT TOUCH Préparation'!$S$1:$T$5,2,0)</f>
        <v>4</v>
      </c>
      <c r="RZ1226">
        <f>VLOOKUP(DK1226,'[1]DO NOT TOUCH Préparation'!$S$1:$T$5,2,0)</f>
        <v>4</v>
      </c>
      <c r="SA1226">
        <f>VLOOKUP(DL1226,'[1]DO NOT TOUCH Préparation'!$S$1:$T$5,2,0)</f>
        <v>5</v>
      </c>
      <c r="SB1226">
        <f>VLOOKUP(DM1226,'[1]DO NOT TOUCH Préparation'!$S$1:$T$5,2,0)</f>
        <v>5</v>
      </c>
      <c r="SC1226">
        <f>VLOOKUP(DN1226,'[1]DO NOT TOUCH Préparation'!$S$1:$T$5,2,0)</f>
        <v>5</v>
      </c>
      <c r="SD1226">
        <f>VLOOKUP(DO1226,'[1]DO NOT TOUCH Préparation'!$S$1:$T$5,2,0)</f>
        <v>4</v>
      </c>
      <c r="SE1226">
        <f>VLOOKUP(DP1226,'[1]DO NOT TOUCH Préparation'!$S$1:$T$5,2,0)</f>
        <v>5</v>
      </c>
      <c r="SG1226" t="str">
        <f t="shared" si="78"/>
        <v>Inférieur ou égal à 5%</v>
      </c>
      <c r="SH1226" t="str">
        <f t="shared" si="79"/>
        <v>Inférieur ou égal à 5%</v>
      </c>
      <c r="SI1226" t="str">
        <f t="shared" si="80"/>
        <v>6% à 20%</v>
      </c>
      <c r="SK1226" cm="1">
        <f t="array" ref="SK1226">IFERROR(INDEX('[1]DO NOT TOUCH Préparation'!$W$2:$W$7,MATCH('DO NOT TOUCH - inputExtraction'!SG1226,'[1]DO NOT TOUCH Préparation'!$V$2:$V$7,0),),"1")</f>
        <v>2</v>
      </c>
      <c r="SL1226" cm="1">
        <f t="array" ref="SL1226">IFERROR(INDEX('[1]DO NOT TOUCH Préparation'!$W$2:$W$7,MATCH('DO NOT TOUCH - inputExtraction'!SH1226,'[1]DO NOT TOUCH Préparation'!$V$2:$V$7,0),),"1")</f>
        <v>2</v>
      </c>
      <c r="SM1226" cm="1">
        <f t="array" ref="SM1226">IFERROR(INDEX('[1]DO NOT TOUCH Préparation'!$W$2:$W$7,MATCH('DO NOT TOUCH - inputExtraction'!SI1226,'[1]DO NOT TOUCH Préparation'!$V$2:$V$7,0),),"1")</f>
        <v>3</v>
      </c>
      <c r="SO1226">
        <v>1</v>
      </c>
      <c r="SQ1226">
        <f>IFERROR(VLOOKUP(J1226,'[1]DO NOT TOUCH Préparation'!$CL$2:$CM$9,2,0),"")</f>
        <v>4</v>
      </c>
      <c r="SR1226">
        <f>IFERROR(VLOOKUP(M1226,'[1]DO NOT TOUCH Préparation'!$CT$2:$CU$10,2,0),"")</f>
        <v>1</v>
      </c>
      <c r="SS1226">
        <f>IFERROR(VLOOKUP(N1226,'[1]DO NOT TOUCH Préparation'!$CX$2:$CY$6,2,0),"")</f>
        <v>2</v>
      </c>
    </row>
    <row r="1227" spans="1:513" ht="14.4" x14ac:dyDescent="0.3">
      <c r="A1227" s="4">
        <v>1634</v>
      </c>
      <c r="B1227" s="4" t="s">
        <v>3724</v>
      </c>
      <c r="C1227" s="4" t="s">
        <v>791</v>
      </c>
      <c r="D1227" s="4" t="s">
        <v>449</v>
      </c>
      <c r="E1227" s="4" t="s">
        <v>449</v>
      </c>
      <c r="G1227" s="4" t="s">
        <v>479</v>
      </c>
      <c r="H1227" s="4" t="s">
        <v>561</v>
      </c>
      <c r="I1227" s="4" t="s">
        <v>481</v>
      </c>
      <c r="J1227" s="4" t="s">
        <v>722</v>
      </c>
      <c r="K1227" s="4">
        <v>45</v>
      </c>
      <c r="L1227" s="5" t="s">
        <v>454</v>
      </c>
      <c r="M1227" s="4" t="s">
        <v>533</v>
      </c>
      <c r="N1227" s="5" t="s">
        <v>483</v>
      </c>
      <c r="O1227" s="6">
        <v>1</v>
      </c>
      <c r="P1227" s="6">
        <v>1</v>
      </c>
      <c r="Q1227" s="6">
        <v>0</v>
      </c>
      <c r="R1227" s="6">
        <v>0</v>
      </c>
      <c r="S1227" s="6">
        <v>0</v>
      </c>
      <c r="T1227" s="6">
        <v>1</v>
      </c>
      <c r="U1227" s="6">
        <v>0</v>
      </c>
      <c r="V1227" s="6">
        <v>1</v>
      </c>
      <c r="W1227" s="6">
        <v>0</v>
      </c>
      <c r="X1227">
        <v>1</v>
      </c>
      <c r="Y1227">
        <v>2</v>
      </c>
      <c r="AG1227" t="s">
        <v>549</v>
      </c>
      <c r="AI1227">
        <v>0</v>
      </c>
      <c r="AJ1227">
        <v>0</v>
      </c>
      <c r="AK1227">
        <v>0</v>
      </c>
      <c r="AL1227">
        <v>0</v>
      </c>
      <c r="AM1227">
        <v>0</v>
      </c>
      <c r="AN1227">
        <v>1</v>
      </c>
      <c r="AO1227">
        <v>1</v>
      </c>
      <c r="AP1227">
        <v>0</v>
      </c>
      <c r="AR1227">
        <v>0</v>
      </c>
      <c r="AS1227">
        <v>0</v>
      </c>
      <c r="AT1227">
        <v>0</v>
      </c>
      <c r="AU1227">
        <v>0</v>
      </c>
      <c r="AV1227">
        <v>1</v>
      </c>
      <c r="AW1227">
        <v>0</v>
      </c>
      <c r="AX1227">
        <v>0</v>
      </c>
      <c r="AY1227">
        <v>0</v>
      </c>
      <c r="AZ1227">
        <v>0</v>
      </c>
      <c r="BA1227">
        <v>0</v>
      </c>
      <c r="BB1227">
        <v>0</v>
      </c>
      <c r="BC1227">
        <v>0</v>
      </c>
      <c r="BD1227">
        <v>0</v>
      </c>
      <c r="BE1227">
        <v>0</v>
      </c>
      <c r="CG1227">
        <v>0</v>
      </c>
      <c r="CH1227">
        <v>0</v>
      </c>
      <c r="CJ1227" t="s">
        <v>524</v>
      </c>
      <c r="CK1227" t="s">
        <v>534</v>
      </c>
      <c r="CL1227" t="s">
        <v>619</v>
      </c>
      <c r="CM1227" t="s">
        <v>535</v>
      </c>
      <c r="CN1227" t="s">
        <v>535</v>
      </c>
      <c r="CO1227" t="s">
        <v>535</v>
      </c>
      <c r="CR1227" t="s">
        <v>459</v>
      </c>
      <c r="CS1227" t="s">
        <v>505</v>
      </c>
      <c r="CT1227" t="s">
        <v>535</v>
      </c>
      <c r="CU1227" t="s">
        <v>535</v>
      </c>
      <c r="CV1227" t="s">
        <v>535</v>
      </c>
      <c r="CY1227" t="s">
        <v>459</v>
      </c>
      <c r="CZ1227" t="s">
        <v>486</v>
      </c>
      <c r="DA1227" t="s">
        <v>535</v>
      </c>
      <c r="DB1227" t="s">
        <v>535</v>
      </c>
      <c r="DC1227" t="s">
        <v>535</v>
      </c>
      <c r="DD1227" t="s">
        <v>535</v>
      </c>
      <c r="DG1227" t="s">
        <v>464</v>
      </c>
      <c r="DH1227" t="s">
        <v>462</v>
      </c>
      <c r="DI1227" t="s">
        <v>462</v>
      </c>
      <c r="DJ1227" t="s">
        <v>464</v>
      </c>
      <c r="DK1227" t="s">
        <v>464</v>
      </c>
      <c r="DL1227" t="s">
        <v>464</v>
      </c>
      <c r="DM1227" t="s">
        <v>464</v>
      </c>
      <c r="DN1227" t="s">
        <v>464</v>
      </c>
      <c r="DO1227" t="s">
        <v>464</v>
      </c>
      <c r="DP1227" t="s">
        <v>464</v>
      </c>
      <c r="DQ1227" t="s">
        <v>466</v>
      </c>
      <c r="DR1227" t="s">
        <v>465</v>
      </c>
      <c r="DS1227" t="s">
        <v>465</v>
      </c>
      <c r="DT1227" t="s">
        <v>466</v>
      </c>
      <c r="DU1227" t="s">
        <v>466</v>
      </c>
      <c r="DV1227" t="s">
        <v>466</v>
      </c>
      <c r="DW1227" t="s">
        <v>466</v>
      </c>
      <c r="DX1227" t="s">
        <v>466</v>
      </c>
      <c r="DY1227" t="s">
        <v>466</v>
      </c>
      <c r="DZ1227" t="s">
        <v>466</v>
      </c>
      <c r="EA1227" t="s">
        <v>490</v>
      </c>
      <c r="EB1227" t="s">
        <v>490</v>
      </c>
      <c r="EC1227" t="s">
        <v>490</v>
      </c>
      <c r="ED1227" t="s">
        <v>490</v>
      </c>
      <c r="EE1227" t="s">
        <v>490</v>
      </c>
      <c r="EF1227" t="s">
        <v>467</v>
      </c>
      <c r="EG1227" t="s">
        <v>467</v>
      </c>
      <c r="EH1227" t="s">
        <v>467</v>
      </c>
      <c r="EI1227" t="s">
        <v>467</v>
      </c>
      <c r="EJ1227" t="s">
        <v>467</v>
      </c>
      <c r="EK1227" t="s">
        <v>468</v>
      </c>
      <c r="EL1227" t="s">
        <v>468</v>
      </c>
      <c r="EM1227" t="s">
        <v>468</v>
      </c>
      <c r="EN1227" t="s">
        <v>468</v>
      </c>
      <c r="EO1227" t="s">
        <v>468</v>
      </c>
      <c r="EP1227" t="s">
        <v>468</v>
      </c>
      <c r="EQ1227" t="s">
        <v>468</v>
      </c>
      <c r="ER1227" t="s">
        <v>468</v>
      </c>
      <c r="ES1227" t="s">
        <v>468</v>
      </c>
      <c r="ET1227" t="s">
        <v>468</v>
      </c>
      <c r="EU1227" s="7"/>
      <c r="IQ1227">
        <v>1</v>
      </c>
      <c r="IS1227">
        <v>3</v>
      </c>
      <c r="IT1227">
        <v>2</v>
      </c>
      <c r="IW1227">
        <v>1</v>
      </c>
      <c r="IY1227">
        <v>3</v>
      </c>
      <c r="IZ1227">
        <v>2</v>
      </c>
      <c r="JC1227">
        <v>1</v>
      </c>
      <c r="JE1227">
        <v>2</v>
      </c>
      <c r="JG1227">
        <v>3</v>
      </c>
      <c r="JI1227">
        <v>2</v>
      </c>
      <c r="JL1227">
        <v>1</v>
      </c>
      <c r="JO1227">
        <v>1</v>
      </c>
      <c r="JQ1227">
        <v>2</v>
      </c>
      <c r="JV1227">
        <v>1</v>
      </c>
      <c r="JX1227">
        <v>2</v>
      </c>
      <c r="KB1227">
        <v>3</v>
      </c>
      <c r="KC1227">
        <v>2</v>
      </c>
      <c r="KD1227">
        <v>1</v>
      </c>
      <c r="KH1227">
        <v>1</v>
      </c>
      <c r="KI1227">
        <v>2</v>
      </c>
      <c r="KK1227">
        <v>3</v>
      </c>
      <c r="KM1227">
        <v>3</v>
      </c>
      <c r="KN1227">
        <v>2</v>
      </c>
      <c r="KO1227">
        <v>1</v>
      </c>
      <c r="KS1227">
        <v>3</v>
      </c>
      <c r="KT1227">
        <v>2</v>
      </c>
      <c r="KV1227">
        <v>1</v>
      </c>
      <c r="KY1227">
        <v>3</v>
      </c>
      <c r="KZ1227" t="s">
        <v>491</v>
      </c>
      <c r="LA1227" t="s">
        <v>491</v>
      </c>
      <c r="LB1227" t="s">
        <v>491</v>
      </c>
      <c r="LC1227" t="s">
        <v>491</v>
      </c>
      <c r="LE1227">
        <v>3</v>
      </c>
      <c r="LF1227">
        <v>2</v>
      </c>
      <c r="LG1227">
        <v>1</v>
      </c>
      <c r="LO1227">
        <v>3</v>
      </c>
      <c r="LP1227">
        <v>1</v>
      </c>
      <c r="LS1227">
        <v>2</v>
      </c>
      <c r="LZ1227">
        <v>2</v>
      </c>
      <c r="MA1227">
        <v>1</v>
      </c>
      <c r="MC1227">
        <v>3</v>
      </c>
      <c r="MJ1227">
        <v>3</v>
      </c>
      <c r="ML1227">
        <v>2</v>
      </c>
      <c r="MM1227">
        <v>1</v>
      </c>
      <c r="MT1227">
        <v>3</v>
      </c>
      <c r="MV1227">
        <v>2</v>
      </c>
      <c r="MW1227">
        <v>1</v>
      </c>
      <c r="NB1227" t="s">
        <v>469</v>
      </c>
      <c r="NC1227" t="s">
        <v>469</v>
      </c>
      <c r="ND1227" t="s">
        <v>469</v>
      </c>
      <c r="NE1227" t="s">
        <v>469</v>
      </c>
      <c r="NF1227" t="s">
        <v>470</v>
      </c>
      <c r="NG1227" t="s">
        <v>470</v>
      </c>
      <c r="NH1227" t="s">
        <v>470</v>
      </c>
      <c r="NI1227" t="s">
        <v>470</v>
      </c>
      <c r="NJ1227" t="s">
        <v>470</v>
      </c>
      <c r="NK1227" t="s">
        <v>471</v>
      </c>
      <c r="NL1227" t="s">
        <v>494</v>
      </c>
      <c r="NM1227" t="s">
        <v>469</v>
      </c>
      <c r="NN1227" t="s">
        <v>469</v>
      </c>
      <c r="NO1227" t="s">
        <v>469</v>
      </c>
      <c r="NP1227" t="s">
        <v>493</v>
      </c>
      <c r="NQ1227" t="s">
        <v>469</v>
      </c>
      <c r="NR1227" t="s">
        <v>494</v>
      </c>
      <c r="NS1227" t="s">
        <v>469</v>
      </c>
      <c r="NT1227" t="s">
        <v>494</v>
      </c>
      <c r="NU1227" t="s">
        <v>494</v>
      </c>
      <c r="NV1227" t="s">
        <v>472</v>
      </c>
      <c r="NW1227" t="s">
        <v>474</v>
      </c>
      <c r="NX1227" t="s">
        <v>474</v>
      </c>
      <c r="NY1227" t="s">
        <v>474</v>
      </c>
      <c r="NZ1227" t="s">
        <v>474</v>
      </c>
      <c r="OA1227" t="s">
        <v>473</v>
      </c>
      <c r="OB1227" t="s">
        <v>474</v>
      </c>
      <c r="OC1227" t="s">
        <v>474</v>
      </c>
      <c r="OD1227" t="s">
        <v>473</v>
      </c>
      <c r="OE1227" t="s">
        <v>474</v>
      </c>
      <c r="OF1227" t="s">
        <v>474</v>
      </c>
      <c r="OG1227" t="s">
        <v>474</v>
      </c>
      <c r="OH1227" t="s">
        <v>474</v>
      </c>
      <c r="OI1227" t="s">
        <v>473</v>
      </c>
      <c r="OJ1227" t="s">
        <v>474</v>
      </c>
      <c r="OK1227" t="s">
        <v>474</v>
      </c>
      <c r="OL1227" t="s">
        <v>473</v>
      </c>
      <c r="OM1227" t="s">
        <v>474</v>
      </c>
      <c r="ON1227" t="s">
        <v>473</v>
      </c>
      <c r="OO1227" t="s">
        <v>474</v>
      </c>
      <c r="OP1227" t="s">
        <v>473</v>
      </c>
      <c r="QS1227" t="s">
        <v>475</v>
      </c>
      <c r="QU1227">
        <v>7.3662000000000001</v>
      </c>
      <c r="QV1227" t="s">
        <v>476</v>
      </c>
      <c r="RO1227">
        <v>1</v>
      </c>
      <c r="RP1227" s="8"/>
      <c r="RQ1227" s="9">
        <f>IFERROR(AVERAGE(INDEX('[1]DO NOT TOUCH Préparation'!$T$1:$T$5,MATCH('DO NOT TOUCH - inputExtraction'!$DG1227,'[1]DO NOT TOUCH Préparation'!$S$1:$S$5,0)),INDEX('[1]DO NOT TOUCH Préparation'!$T$1:$T$5,MATCH('DO NOT TOUCH - inputExtraction'!$DH1227,'[1]DO NOT TOUCH Préparation'!$S$1:$S$5,0)),INDEX('[1]DO NOT TOUCH Préparation'!$T$1:$T$5,MATCH('DO NOT TOUCH - inputExtraction'!$DI1227,'[1]DO NOT TOUCH Préparation'!$S$1:$S$5,0)),INDEX('[1]DO NOT TOUCH Préparation'!$T$1:$T$5,MATCH('DO NOT TOUCH - inputExtraction'!$DJ1227,'[1]DO NOT TOUCH Préparation'!$S$1:$S$5,0)),INDEX('[1]DO NOT TOUCH Préparation'!$T$1:$T$5,MATCH('DO NOT TOUCH - inputExtraction'!$DK1227,'[1]DO NOT TOUCH Préparation'!$S$1:$S$5,0))),"")</f>
        <v>4.5999999999999996</v>
      </c>
      <c r="RR1227" s="7">
        <f>IFERROR(AVERAGE(INDEX('[1]DO NOT TOUCH Préparation'!$T$1:$T$5,MATCH($DL1227,'[1]DO NOT TOUCH Préparation'!$S$1:$S$5,0)),INDEX('[1]DO NOT TOUCH Préparation'!$T$1:$T$5,MATCH('DO NOT TOUCH - inputExtraction'!$DM1227,'[1]DO NOT TOUCH Préparation'!$S$1:$S$5,0)),INDEX('[1]DO NOT TOUCH Préparation'!$T$1:$T$5,MATCH('DO NOT TOUCH - inputExtraction'!$DN1227,'[1]DO NOT TOUCH Préparation'!$S$1:$S$5,0)),INDEX('[1]DO NOT TOUCH Préparation'!$T$1:$T$5,MATCH(DO1227,'[1]DO NOT TOUCH Préparation'!$S$1:$S$5,0)),INDEX('[1]DO NOT TOUCH Préparation'!$T$1:$T$5,MATCH('DO NOT TOUCH - inputExtraction'!$DP1227,'[1]DO NOT TOUCH Préparation'!$S$1:$S$5,0))),"")</f>
        <v>5</v>
      </c>
      <c r="RS1227" t="str">
        <f t="shared" si="77"/>
        <v>45-64</v>
      </c>
      <c r="RT1227" t="str">
        <f t="shared" si="77"/>
        <v>30 000 € à 39 999 €</v>
      </c>
      <c r="RV1227">
        <f>VLOOKUP(DG1227,'[1]DO NOT TOUCH Préparation'!$S$1:$T$5,2,0)</f>
        <v>5</v>
      </c>
      <c r="RW1227">
        <f>VLOOKUP(DH1227,'[1]DO NOT TOUCH Préparation'!$S$1:$T$5,2,0)</f>
        <v>4</v>
      </c>
      <c r="RX1227">
        <f>VLOOKUP(DI1227,'[1]DO NOT TOUCH Préparation'!$S$1:$T$5,2,0)</f>
        <v>4</v>
      </c>
      <c r="RY1227">
        <f>VLOOKUP(DJ1227,'[1]DO NOT TOUCH Préparation'!$S$1:$T$5,2,0)</f>
        <v>5</v>
      </c>
      <c r="RZ1227">
        <f>VLOOKUP(DK1227,'[1]DO NOT TOUCH Préparation'!$S$1:$T$5,2,0)</f>
        <v>5</v>
      </c>
      <c r="SA1227">
        <f>VLOOKUP(DL1227,'[1]DO NOT TOUCH Préparation'!$S$1:$T$5,2,0)</f>
        <v>5</v>
      </c>
      <c r="SB1227">
        <f>VLOOKUP(DM1227,'[1]DO NOT TOUCH Préparation'!$S$1:$T$5,2,0)</f>
        <v>5</v>
      </c>
      <c r="SC1227">
        <f>VLOOKUP(DN1227,'[1]DO NOT TOUCH Préparation'!$S$1:$T$5,2,0)</f>
        <v>5</v>
      </c>
      <c r="SD1227">
        <f>VLOOKUP(DO1227,'[1]DO NOT TOUCH Préparation'!$S$1:$T$5,2,0)</f>
        <v>5</v>
      </c>
      <c r="SE1227">
        <f>VLOOKUP(DP1227,'[1]DO NOT TOUCH Préparation'!$S$1:$T$5,2,0)</f>
        <v>5</v>
      </c>
      <c r="SG1227" t="str">
        <f t="shared" si="78"/>
        <v>21% à 50%</v>
      </c>
      <c r="SH1227" t="str">
        <f t="shared" si="79"/>
        <v>6% à 20%</v>
      </c>
      <c r="SI1227" t="str">
        <f t="shared" si="80"/>
        <v>6% à 20%</v>
      </c>
      <c r="SK1227" cm="1">
        <f t="array" ref="SK1227">IFERROR(INDEX('[1]DO NOT TOUCH Préparation'!$W$2:$W$7,MATCH('DO NOT TOUCH - inputExtraction'!SG1227,'[1]DO NOT TOUCH Préparation'!$V$2:$V$7,0),),"1")</f>
        <v>4</v>
      </c>
      <c r="SL1227" cm="1">
        <f t="array" ref="SL1227">IFERROR(INDEX('[1]DO NOT TOUCH Préparation'!$W$2:$W$7,MATCH('DO NOT TOUCH - inputExtraction'!SH1227,'[1]DO NOT TOUCH Préparation'!$V$2:$V$7,0),),"1")</f>
        <v>3</v>
      </c>
      <c r="SM1227" cm="1">
        <f t="array" ref="SM1227">IFERROR(INDEX('[1]DO NOT TOUCH Préparation'!$W$2:$W$7,MATCH('DO NOT TOUCH - inputExtraction'!SI1227,'[1]DO NOT TOUCH Préparation'!$V$2:$V$7,0),),"1")</f>
        <v>3</v>
      </c>
      <c r="SO1227">
        <v>1</v>
      </c>
      <c r="SQ1227">
        <f>IFERROR(VLOOKUP(J1227,'[1]DO NOT TOUCH Préparation'!$CL$2:$CM$9,2,0),"")</f>
        <v>7</v>
      </c>
      <c r="SR1227">
        <f>IFERROR(VLOOKUP(M1227,'[1]DO NOT TOUCH Préparation'!$CT$2:$CU$10,2,0),"")</f>
        <v>3</v>
      </c>
      <c r="SS1227">
        <f>IFERROR(VLOOKUP(N1227,'[1]DO NOT TOUCH Préparation'!$CX$2:$CY$6,2,0),"")</f>
        <v>2</v>
      </c>
    </row>
    <row r="1228" spans="1:513" ht="14.4" x14ac:dyDescent="0.3">
      <c r="A1228" s="4">
        <v>1635</v>
      </c>
      <c r="B1228" s="4" t="s">
        <v>3725</v>
      </c>
      <c r="C1228" s="4" t="s">
        <v>763</v>
      </c>
      <c r="D1228" s="4" t="s">
        <v>449</v>
      </c>
      <c r="E1228" s="4" t="s">
        <v>449</v>
      </c>
      <c r="G1228" s="4" t="s">
        <v>479</v>
      </c>
      <c r="H1228" s="4" t="s">
        <v>513</v>
      </c>
      <c r="I1228" s="4" t="s">
        <v>514</v>
      </c>
      <c r="J1228" s="4" t="s">
        <v>453</v>
      </c>
      <c r="K1228" s="4">
        <v>51</v>
      </c>
      <c r="L1228" s="5" t="s">
        <v>454</v>
      </c>
      <c r="M1228" s="4" t="s">
        <v>502</v>
      </c>
      <c r="N1228" s="5" t="s">
        <v>483</v>
      </c>
      <c r="O1228" s="6">
        <v>3</v>
      </c>
      <c r="P1228" s="6">
        <v>1</v>
      </c>
      <c r="Q1228" s="6">
        <v>0</v>
      </c>
      <c r="R1228" s="6">
        <v>0</v>
      </c>
      <c r="S1228" s="6">
        <v>0</v>
      </c>
      <c r="T1228" s="6">
        <v>1</v>
      </c>
      <c r="U1228" s="6">
        <v>0</v>
      </c>
      <c r="V1228" s="6">
        <v>1</v>
      </c>
      <c r="W1228" s="6">
        <v>0</v>
      </c>
      <c r="Y1228">
        <v>1</v>
      </c>
      <c r="Z1228">
        <v>2</v>
      </c>
      <c r="AC1228">
        <v>3</v>
      </c>
      <c r="AG1228" t="s">
        <v>523</v>
      </c>
      <c r="AI1228">
        <v>0</v>
      </c>
      <c r="AJ1228">
        <v>0</v>
      </c>
      <c r="AK1228">
        <v>0</v>
      </c>
      <c r="AL1228">
        <v>0</v>
      </c>
      <c r="AM1228">
        <v>1</v>
      </c>
      <c r="AN1228">
        <v>1</v>
      </c>
      <c r="AO1228">
        <v>0</v>
      </c>
      <c r="AP1228">
        <v>0</v>
      </c>
      <c r="AR1228">
        <v>0</v>
      </c>
      <c r="AS1228">
        <v>0</v>
      </c>
      <c r="AT1228">
        <v>0</v>
      </c>
      <c r="AU1228">
        <v>0</v>
      </c>
      <c r="AV1228">
        <v>0</v>
      </c>
      <c r="AW1228">
        <v>0</v>
      </c>
      <c r="AX1228">
        <v>0</v>
      </c>
      <c r="AY1228">
        <v>1</v>
      </c>
      <c r="AZ1228">
        <v>0</v>
      </c>
      <c r="BA1228">
        <v>0</v>
      </c>
      <c r="BB1228">
        <v>0</v>
      </c>
      <c r="BC1228">
        <v>0</v>
      </c>
      <c r="BD1228">
        <v>0</v>
      </c>
      <c r="BE1228">
        <v>0</v>
      </c>
      <c r="CG1228">
        <v>0</v>
      </c>
      <c r="CH1228">
        <v>0</v>
      </c>
      <c r="CJ1228" t="s">
        <v>524</v>
      </c>
      <c r="CK1228" t="s">
        <v>459</v>
      </c>
      <c r="CL1228" t="s">
        <v>486</v>
      </c>
      <c r="CM1228">
        <v>4</v>
      </c>
      <c r="CN1228" t="s">
        <v>535</v>
      </c>
      <c r="CO1228" t="s">
        <v>535</v>
      </c>
      <c r="CP1228">
        <v>4</v>
      </c>
      <c r="CQ1228" t="s">
        <v>3726</v>
      </c>
      <c r="CR1228" t="s">
        <v>459</v>
      </c>
      <c r="CS1228" t="s">
        <v>486</v>
      </c>
      <c r="CT1228" t="s">
        <v>535</v>
      </c>
      <c r="CU1228">
        <v>4</v>
      </c>
      <c r="CV1228">
        <v>4</v>
      </c>
      <c r="CW1228" t="s">
        <v>535</v>
      </c>
      <c r="CX1228" t="s">
        <v>3726</v>
      </c>
      <c r="CY1228" t="s">
        <v>459</v>
      </c>
      <c r="CZ1228" t="s">
        <v>486</v>
      </c>
      <c r="DA1228" t="s">
        <v>535</v>
      </c>
      <c r="DB1228">
        <v>4</v>
      </c>
      <c r="DC1228">
        <v>4</v>
      </c>
      <c r="DD1228" t="s">
        <v>535</v>
      </c>
      <c r="DG1228" t="s">
        <v>462</v>
      </c>
      <c r="DH1228" t="s">
        <v>464</v>
      </c>
      <c r="DI1228" t="s">
        <v>462</v>
      </c>
      <c r="DJ1228" t="s">
        <v>462</v>
      </c>
      <c r="DK1228" t="s">
        <v>464</v>
      </c>
      <c r="DL1228" t="s">
        <v>462</v>
      </c>
      <c r="DM1228" t="s">
        <v>464</v>
      </c>
      <c r="DN1228" t="s">
        <v>462</v>
      </c>
      <c r="DO1228" t="s">
        <v>462</v>
      </c>
      <c r="DP1228" t="s">
        <v>464</v>
      </c>
      <c r="DQ1228" t="s">
        <v>466</v>
      </c>
      <c r="DR1228" t="s">
        <v>466</v>
      </c>
      <c r="DS1228" t="s">
        <v>466</v>
      </c>
      <c r="DT1228" t="s">
        <v>466</v>
      </c>
      <c r="DU1228" t="s">
        <v>466</v>
      </c>
      <c r="DV1228" t="s">
        <v>466</v>
      </c>
      <c r="DW1228" t="s">
        <v>466</v>
      </c>
      <c r="DX1228" t="s">
        <v>466</v>
      </c>
      <c r="DY1228" t="s">
        <v>466</v>
      </c>
      <c r="DZ1228" t="s">
        <v>466</v>
      </c>
      <c r="EA1228" t="s">
        <v>467</v>
      </c>
      <c r="EB1228" t="s">
        <v>467</v>
      </c>
      <c r="EC1228" t="s">
        <v>490</v>
      </c>
      <c r="ED1228" t="s">
        <v>467</v>
      </c>
      <c r="EE1228" t="s">
        <v>467</v>
      </c>
      <c r="EF1228" t="s">
        <v>490</v>
      </c>
      <c r="EG1228" t="s">
        <v>467</v>
      </c>
      <c r="EH1228" t="s">
        <v>490</v>
      </c>
      <c r="EI1228" t="s">
        <v>467</v>
      </c>
      <c r="EJ1228" t="s">
        <v>490</v>
      </c>
      <c r="EK1228" t="s">
        <v>468</v>
      </c>
      <c r="EL1228">
        <v>4</v>
      </c>
      <c r="EM1228" t="s">
        <v>468</v>
      </c>
      <c r="EN1228" t="s">
        <v>468</v>
      </c>
      <c r="EO1228">
        <v>4</v>
      </c>
      <c r="EP1228" t="s">
        <v>468</v>
      </c>
      <c r="EQ1228">
        <v>4</v>
      </c>
      <c r="ER1228" t="s">
        <v>468</v>
      </c>
      <c r="ES1228" t="s">
        <v>468</v>
      </c>
      <c r="ET1228" t="s">
        <v>468</v>
      </c>
      <c r="EU1228" s="7"/>
      <c r="IQ1228">
        <v>2</v>
      </c>
      <c r="IS1228">
        <v>1</v>
      </c>
      <c r="IT1228">
        <v>3</v>
      </c>
      <c r="IX1228">
        <v>2</v>
      </c>
      <c r="IY1228">
        <v>1</v>
      </c>
      <c r="JA1228">
        <v>3</v>
      </c>
      <c r="JD1228">
        <v>2</v>
      </c>
      <c r="JE1228">
        <v>1</v>
      </c>
      <c r="JG1228">
        <v>3</v>
      </c>
      <c r="JI1228">
        <v>2</v>
      </c>
      <c r="JK1228">
        <v>1</v>
      </c>
      <c r="JM1228">
        <v>3</v>
      </c>
      <c r="JO1228">
        <v>1</v>
      </c>
      <c r="JQ1228">
        <v>2</v>
      </c>
      <c r="JS1228">
        <v>3</v>
      </c>
      <c r="JU1228">
        <v>1</v>
      </c>
      <c r="JW1228">
        <v>2</v>
      </c>
      <c r="JY1228">
        <v>3</v>
      </c>
      <c r="KA1228">
        <v>3</v>
      </c>
      <c r="KC1228">
        <v>1</v>
      </c>
      <c r="KE1228">
        <v>2</v>
      </c>
      <c r="KH1228">
        <v>1</v>
      </c>
      <c r="KI1228">
        <v>2</v>
      </c>
      <c r="KK1228">
        <v>3</v>
      </c>
      <c r="KM1228">
        <v>2</v>
      </c>
      <c r="KN1228">
        <v>1</v>
      </c>
      <c r="KP1228">
        <v>3</v>
      </c>
      <c r="KS1228">
        <v>3</v>
      </c>
      <c r="KT1228">
        <v>1</v>
      </c>
      <c r="KV1228">
        <v>2</v>
      </c>
      <c r="KY1228" t="s">
        <v>491</v>
      </c>
      <c r="KZ1228" t="s">
        <v>491</v>
      </c>
      <c r="LA1228" t="s">
        <v>491</v>
      </c>
      <c r="LB1228">
        <v>4</v>
      </c>
      <c r="LC1228">
        <v>4</v>
      </c>
      <c r="LE1228">
        <v>3</v>
      </c>
      <c r="LH1228">
        <v>1</v>
      </c>
      <c r="LJ1228">
        <v>2</v>
      </c>
      <c r="LO1228">
        <v>1</v>
      </c>
      <c r="LR1228">
        <v>2</v>
      </c>
      <c r="LT1228">
        <v>3</v>
      </c>
      <c r="LZ1228">
        <v>1</v>
      </c>
      <c r="MB1228">
        <v>2</v>
      </c>
      <c r="ME1228">
        <v>3</v>
      </c>
      <c r="MI1228">
        <v>1</v>
      </c>
      <c r="MK1228">
        <v>2</v>
      </c>
      <c r="MN1228">
        <v>3</v>
      </c>
      <c r="MS1228">
        <v>1</v>
      </c>
      <c r="MU1228">
        <v>2</v>
      </c>
      <c r="MW1228">
        <v>3</v>
      </c>
      <c r="NB1228" t="s">
        <v>469</v>
      </c>
      <c r="NC1228" t="s">
        <v>471</v>
      </c>
      <c r="ND1228" t="s">
        <v>469</v>
      </c>
      <c r="NE1228" t="s">
        <v>469</v>
      </c>
      <c r="NF1228" t="s">
        <v>471</v>
      </c>
      <c r="NG1228" t="s">
        <v>469</v>
      </c>
      <c r="NH1228" t="s">
        <v>471</v>
      </c>
      <c r="NI1228" t="s">
        <v>469</v>
      </c>
      <c r="NJ1228" t="s">
        <v>471</v>
      </c>
      <c r="NK1228" t="s">
        <v>469</v>
      </c>
      <c r="NL1228" t="s">
        <v>469</v>
      </c>
      <c r="NM1228" t="s">
        <v>471</v>
      </c>
      <c r="NN1228" t="s">
        <v>469</v>
      </c>
      <c r="NO1228" t="s">
        <v>471</v>
      </c>
      <c r="NP1228" t="s">
        <v>469</v>
      </c>
      <c r="NQ1228" t="s">
        <v>469</v>
      </c>
      <c r="NR1228" t="s">
        <v>471</v>
      </c>
      <c r="NS1228" t="s">
        <v>469</v>
      </c>
      <c r="NT1228" t="s">
        <v>471</v>
      </c>
      <c r="NU1228" t="s">
        <v>469</v>
      </c>
      <c r="NV1228" t="s">
        <v>509</v>
      </c>
      <c r="NW1228" t="s">
        <v>473</v>
      </c>
      <c r="NX1228" t="s">
        <v>474</v>
      </c>
      <c r="NY1228" t="s">
        <v>474</v>
      </c>
      <c r="NZ1228" t="s">
        <v>474</v>
      </c>
      <c r="OA1228" t="s">
        <v>473</v>
      </c>
      <c r="OB1228" t="s">
        <v>474</v>
      </c>
      <c r="OC1228" t="s">
        <v>473</v>
      </c>
      <c r="OD1228" t="s">
        <v>474</v>
      </c>
      <c r="OE1228" t="s">
        <v>474</v>
      </c>
      <c r="OF1228" t="s">
        <v>474</v>
      </c>
      <c r="OG1228" t="s">
        <v>474</v>
      </c>
      <c r="OH1228" t="s">
        <v>474</v>
      </c>
      <c r="OI1228" t="s">
        <v>474</v>
      </c>
      <c r="OJ1228" t="s">
        <v>474</v>
      </c>
      <c r="OK1228" t="s">
        <v>473</v>
      </c>
      <c r="OL1228" t="s">
        <v>473</v>
      </c>
      <c r="OM1228" t="s">
        <v>473</v>
      </c>
      <c r="ON1228" t="s">
        <v>473</v>
      </c>
      <c r="OO1228" t="s">
        <v>473</v>
      </c>
      <c r="OP1228" t="s">
        <v>474</v>
      </c>
      <c r="QS1228" t="s">
        <v>475</v>
      </c>
      <c r="QU1228">
        <v>7.9846500000000002</v>
      </c>
      <c r="QV1228" t="s">
        <v>476</v>
      </c>
      <c r="QZ1228" t="s">
        <v>3727</v>
      </c>
      <c r="RA1228" t="s">
        <v>3727</v>
      </c>
      <c r="RO1228">
        <v>1</v>
      </c>
      <c r="RP1228" s="8"/>
      <c r="RQ1228" s="9">
        <f>IFERROR(AVERAGE(INDEX('[1]DO NOT TOUCH Préparation'!$T$1:$T$5,MATCH('DO NOT TOUCH - inputExtraction'!$DG1228,'[1]DO NOT TOUCH Préparation'!$S$1:$S$5,0)),INDEX('[1]DO NOT TOUCH Préparation'!$T$1:$T$5,MATCH('DO NOT TOUCH - inputExtraction'!$DH1228,'[1]DO NOT TOUCH Préparation'!$S$1:$S$5,0)),INDEX('[1]DO NOT TOUCH Préparation'!$T$1:$T$5,MATCH('DO NOT TOUCH - inputExtraction'!$DI1228,'[1]DO NOT TOUCH Préparation'!$S$1:$S$5,0)),INDEX('[1]DO NOT TOUCH Préparation'!$T$1:$T$5,MATCH('DO NOT TOUCH - inputExtraction'!$DJ1228,'[1]DO NOT TOUCH Préparation'!$S$1:$S$5,0)),INDEX('[1]DO NOT TOUCH Préparation'!$T$1:$T$5,MATCH('DO NOT TOUCH - inputExtraction'!$DK1228,'[1]DO NOT TOUCH Préparation'!$S$1:$S$5,0))),"")</f>
        <v>4.4000000000000004</v>
      </c>
      <c r="RR1228" s="7">
        <f>IFERROR(AVERAGE(INDEX('[1]DO NOT TOUCH Préparation'!$T$1:$T$5,MATCH($DL1228,'[1]DO NOT TOUCH Préparation'!$S$1:$S$5,0)),INDEX('[1]DO NOT TOUCH Préparation'!$T$1:$T$5,MATCH('DO NOT TOUCH - inputExtraction'!$DM1228,'[1]DO NOT TOUCH Préparation'!$S$1:$S$5,0)),INDEX('[1]DO NOT TOUCH Préparation'!$T$1:$T$5,MATCH('DO NOT TOUCH - inputExtraction'!$DN1228,'[1]DO NOT TOUCH Préparation'!$S$1:$S$5,0)),INDEX('[1]DO NOT TOUCH Préparation'!$T$1:$T$5,MATCH(DO1228,'[1]DO NOT TOUCH Préparation'!$S$1:$S$5,0)),INDEX('[1]DO NOT TOUCH Préparation'!$T$1:$T$5,MATCH('DO NOT TOUCH - inputExtraction'!$DP1228,'[1]DO NOT TOUCH Préparation'!$S$1:$S$5,0))),"")</f>
        <v>4.4000000000000004</v>
      </c>
      <c r="RS1228" t="str">
        <f t="shared" si="77"/>
        <v>45-64</v>
      </c>
      <c r="RT1228" t="str">
        <f t="shared" si="77"/>
        <v>20 000 € à 29 999 €</v>
      </c>
      <c r="RV1228">
        <f>VLOOKUP(DG1228,'[1]DO NOT TOUCH Préparation'!$S$1:$T$5,2,0)</f>
        <v>4</v>
      </c>
      <c r="RW1228">
        <f>VLOOKUP(DH1228,'[1]DO NOT TOUCH Préparation'!$S$1:$T$5,2,0)</f>
        <v>5</v>
      </c>
      <c r="RX1228">
        <f>VLOOKUP(DI1228,'[1]DO NOT TOUCH Préparation'!$S$1:$T$5,2,0)</f>
        <v>4</v>
      </c>
      <c r="RY1228">
        <f>VLOOKUP(DJ1228,'[1]DO NOT TOUCH Préparation'!$S$1:$T$5,2,0)</f>
        <v>4</v>
      </c>
      <c r="RZ1228">
        <f>VLOOKUP(DK1228,'[1]DO NOT TOUCH Préparation'!$S$1:$T$5,2,0)</f>
        <v>5</v>
      </c>
      <c r="SA1228">
        <f>VLOOKUP(DL1228,'[1]DO NOT TOUCH Préparation'!$S$1:$T$5,2,0)</f>
        <v>4</v>
      </c>
      <c r="SB1228">
        <f>VLOOKUP(DM1228,'[1]DO NOT TOUCH Préparation'!$S$1:$T$5,2,0)</f>
        <v>5</v>
      </c>
      <c r="SC1228">
        <f>VLOOKUP(DN1228,'[1]DO NOT TOUCH Préparation'!$S$1:$T$5,2,0)</f>
        <v>4</v>
      </c>
      <c r="SD1228">
        <f>VLOOKUP(DO1228,'[1]DO NOT TOUCH Préparation'!$S$1:$T$5,2,0)</f>
        <v>4</v>
      </c>
      <c r="SE1228">
        <f>VLOOKUP(DP1228,'[1]DO NOT TOUCH Préparation'!$S$1:$T$5,2,0)</f>
        <v>5</v>
      </c>
      <c r="SG1228" t="str">
        <f t="shared" si="78"/>
        <v>6% à 20%</v>
      </c>
      <c r="SH1228" t="str">
        <f t="shared" si="79"/>
        <v>6% à 20%</v>
      </c>
      <c r="SI1228" t="str">
        <f t="shared" si="80"/>
        <v>6% à 20%</v>
      </c>
      <c r="SK1228" cm="1">
        <f t="array" ref="SK1228">IFERROR(INDEX('[1]DO NOT TOUCH Préparation'!$W$2:$W$7,MATCH('DO NOT TOUCH - inputExtraction'!SG1228,'[1]DO NOT TOUCH Préparation'!$V$2:$V$7,0),),"1")</f>
        <v>3</v>
      </c>
      <c r="SL1228" cm="1">
        <f t="array" ref="SL1228">IFERROR(INDEX('[1]DO NOT TOUCH Préparation'!$W$2:$W$7,MATCH('DO NOT TOUCH - inputExtraction'!SH1228,'[1]DO NOT TOUCH Préparation'!$V$2:$V$7,0),),"1")</f>
        <v>3</v>
      </c>
      <c r="SM1228" cm="1">
        <f t="array" ref="SM1228">IFERROR(INDEX('[1]DO NOT TOUCH Préparation'!$W$2:$W$7,MATCH('DO NOT TOUCH - inputExtraction'!SI1228,'[1]DO NOT TOUCH Préparation'!$V$2:$V$7,0),),"1")</f>
        <v>3</v>
      </c>
      <c r="SO1228">
        <v>1</v>
      </c>
      <c r="SQ1228">
        <f>IFERROR(VLOOKUP(J1228,'[1]DO NOT TOUCH Préparation'!$CL$2:$CM$9,2,0),"")</f>
        <v>4</v>
      </c>
      <c r="SR1228">
        <f>IFERROR(VLOOKUP(M1228,'[1]DO NOT TOUCH Préparation'!$CT$2:$CU$10,2,0),"")</f>
        <v>2</v>
      </c>
      <c r="SS1228">
        <f>IFERROR(VLOOKUP(N1228,'[1]DO NOT TOUCH Préparation'!$CX$2:$CY$6,2,0),"")</f>
        <v>2</v>
      </c>
    </row>
    <row r="1229" spans="1:513" ht="14.4" x14ac:dyDescent="0.3">
      <c r="A1229" s="4">
        <v>1637</v>
      </c>
      <c r="B1229" s="4" t="s">
        <v>3728</v>
      </c>
      <c r="C1229" s="4" t="s">
        <v>3188</v>
      </c>
      <c r="D1229" s="4" t="s">
        <v>449</v>
      </c>
      <c r="E1229" s="4" t="s">
        <v>449</v>
      </c>
      <c r="G1229" s="4" t="s">
        <v>479</v>
      </c>
      <c r="H1229" s="4" t="s">
        <v>561</v>
      </c>
      <c r="I1229" s="4" t="s">
        <v>481</v>
      </c>
      <c r="J1229" s="4" t="s">
        <v>501</v>
      </c>
      <c r="K1229" s="4">
        <v>69</v>
      </c>
      <c r="L1229" s="5" t="s">
        <v>567</v>
      </c>
      <c r="M1229" s="4" t="s">
        <v>502</v>
      </c>
      <c r="N1229" s="5" t="s">
        <v>589</v>
      </c>
      <c r="O1229" s="6">
        <v>2</v>
      </c>
      <c r="P1229" s="6">
        <v>1</v>
      </c>
      <c r="Q1229" s="6">
        <v>0</v>
      </c>
      <c r="R1229" s="6">
        <v>0</v>
      </c>
      <c r="S1229" s="6">
        <v>0</v>
      </c>
      <c r="T1229" s="6">
        <v>1</v>
      </c>
      <c r="U1229" s="6">
        <v>0</v>
      </c>
      <c r="V1229" s="6">
        <v>1</v>
      </c>
      <c r="W1229" s="6">
        <v>0</v>
      </c>
      <c r="X1229">
        <v>1</v>
      </c>
      <c r="Y1229">
        <v>2</v>
      </c>
      <c r="AD1229">
        <v>3</v>
      </c>
      <c r="AG1229" t="s">
        <v>457</v>
      </c>
      <c r="AI1229">
        <v>0</v>
      </c>
      <c r="AJ1229">
        <v>0</v>
      </c>
      <c r="AK1229">
        <v>0</v>
      </c>
      <c r="AL1229">
        <v>0</v>
      </c>
      <c r="AM1229">
        <v>1</v>
      </c>
      <c r="AN1229">
        <v>0</v>
      </c>
      <c r="AO1229">
        <v>1</v>
      </c>
      <c r="AP1229">
        <v>0</v>
      </c>
      <c r="AR1229">
        <v>0</v>
      </c>
      <c r="AS1229">
        <v>0</v>
      </c>
      <c r="AT1229">
        <v>0</v>
      </c>
      <c r="AU1229">
        <v>0</v>
      </c>
      <c r="AV1229">
        <v>0</v>
      </c>
      <c r="AW1229">
        <v>0</v>
      </c>
      <c r="AX1229">
        <v>0</v>
      </c>
      <c r="AY1229">
        <v>0</v>
      </c>
      <c r="AZ1229">
        <v>1</v>
      </c>
      <c r="BA1229">
        <v>0</v>
      </c>
      <c r="BB1229">
        <v>0</v>
      </c>
      <c r="BC1229">
        <v>0</v>
      </c>
      <c r="BD1229">
        <v>0</v>
      </c>
      <c r="BE1229">
        <v>0</v>
      </c>
      <c r="CG1229">
        <v>0</v>
      </c>
      <c r="CH1229">
        <v>0</v>
      </c>
      <c r="CJ1229" t="s">
        <v>458</v>
      </c>
      <c r="CK1229" t="s">
        <v>485</v>
      </c>
      <c r="CL1229" t="s">
        <v>486</v>
      </c>
      <c r="CM1229">
        <v>3</v>
      </c>
      <c r="CN1229">
        <v>3</v>
      </c>
      <c r="CO1229">
        <v>3</v>
      </c>
      <c r="CR1229" t="s">
        <v>459</v>
      </c>
      <c r="CS1229" t="s">
        <v>486</v>
      </c>
      <c r="CT1229">
        <v>3</v>
      </c>
      <c r="CU1229">
        <v>3</v>
      </c>
      <c r="CV1229">
        <v>3</v>
      </c>
      <c r="CY1229" t="s">
        <v>461</v>
      </c>
      <c r="DG1229" t="s">
        <v>462</v>
      </c>
      <c r="DH1229" t="s">
        <v>462</v>
      </c>
      <c r="DI1229" t="s">
        <v>462</v>
      </c>
      <c r="DJ1229" t="s">
        <v>489</v>
      </c>
      <c r="DK1229" t="s">
        <v>506</v>
      </c>
      <c r="DL1229" t="s">
        <v>462</v>
      </c>
      <c r="DM1229" t="s">
        <v>462</v>
      </c>
      <c r="DN1229" t="s">
        <v>462</v>
      </c>
      <c r="DO1229" t="s">
        <v>462</v>
      </c>
      <c r="DP1229" t="s">
        <v>462</v>
      </c>
      <c r="DQ1229" t="s">
        <v>466</v>
      </c>
      <c r="DR1229" t="s">
        <v>466</v>
      </c>
      <c r="DS1229" t="s">
        <v>466</v>
      </c>
      <c r="DV1229" t="s">
        <v>466</v>
      </c>
      <c r="DW1229" t="s">
        <v>465</v>
      </c>
      <c r="DX1229" t="s">
        <v>466</v>
      </c>
      <c r="DY1229" t="s">
        <v>466</v>
      </c>
      <c r="DZ1229" t="s">
        <v>466</v>
      </c>
      <c r="EA1229" t="s">
        <v>627</v>
      </c>
      <c r="EB1229" t="s">
        <v>627</v>
      </c>
      <c r="EC1229" t="s">
        <v>507</v>
      </c>
      <c r="EF1229" t="s">
        <v>507</v>
      </c>
      <c r="EG1229" t="s">
        <v>507</v>
      </c>
      <c r="EH1229" t="s">
        <v>507</v>
      </c>
      <c r="EI1229" t="s">
        <v>627</v>
      </c>
      <c r="EJ1229" t="s">
        <v>627</v>
      </c>
      <c r="EK1229">
        <v>4</v>
      </c>
      <c r="EL1229">
        <v>2</v>
      </c>
      <c r="EM1229">
        <v>3</v>
      </c>
      <c r="EP1229">
        <v>3</v>
      </c>
      <c r="EQ1229" t="s">
        <v>650</v>
      </c>
      <c r="ER1229">
        <v>3</v>
      </c>
      <c r="ES1229">
        <v>3</v>
      </c>
      <c r="ET1229">
        <v>4</v>
      </c>
      <c r="EU1229" s="7"/>
      <c r="HO1229">
        <v>1</v>
      </c>
      <c r="HT1229">
        <v>1</v>
      </c>
      <c r="IQ1229">
        <v>1</v>
      </c>
      <c r="IR1229">
        <v>2</v>
      </c>
      <c r="IS1229">
        <v>3</v>
      </c>
      <c r="IX1229">
        <v>2</v>
      </c>
      <c r="IY1229">
        <v>1</v>
      </c>
      <c r="IZ1229">
        <v>3</v>
      </c>
      <c r="JC1229">
        <v>1</v>
      </c>
      <c r="JD1229">
        <v>2</v>
      </c>
      <c r="JE1229">
        <v>3</v>
      </c>
      <c r="JU1229">
        <v>2</v>
      </c>
      <c r="JV1229">
        <v>1</v>
      </c>
      <c r="JW1229">
        <v>3</v>
      </c>
      <c r="KC1229">
        <v>2</v>
      </c>
      <c r="KD1229">
        <v>1</v>
      </c>
      <c r="KF1229">
        <v>3</v>
      </c>
      <c r="KG1229">
        <v>1</v>
      </c>
      <c r="KH1229">
        <v>2</v>
      </c>
      <c r="KI1229">
        <v>3</v>
      </c>
      <c r="KM1229">
        <v>1</v>
      </c>
      <c r="KN1229">
        <v>2</v>
      </c>
      <c r="KO1229">
        <v>3</v>
      </c>
      <c r="KU1229">
        <v>2</v>
      </c>
      <c r="KV1229">
        <v>1</v>
      </c>
      <c r="KX1229">
        <v>3</v>
      </c>
      <c r="KY1229">
        <v>3</v>
      </c>
      <c r="KZ1229" t="s">
        <v>492</v>
      </c>
      <c r="LA1229" t="s">
        <v>492</v>
      </c>
      <c r="LB1229" t="s">
        <v>492</v>
      </c>
      <c r="LC1229">
        <v>3</v>
      </c>
      <c r="LD1229">
        <v>1</v>
      </c>
      <c r="LF1229">
        <v>2</v>
      </c>
      <c r="LM1229">
        <v>3</v>
      </c>
      <c r="LN1229">
        <v>1</v>
      </c>
      <c r="LP1229">
        <v>2</v>
      </c>
      <c r="LV1229">
        <v>3</v>
      </c>
      <c r="LX1229">
        <v>1</v>
      </c>
      <c r="LZ1229">
        <v>2</v>
      </c>
      <c r="MC1229">
        <v>3</v>
      </c>
      <c r="MJ1229">
        <v>1</v>
      </c>
      <c r="MO1229">
        <v>2</v>
      </c>
      <c r="MP1229">
        <v>3</v>
      </c>
      <c r="MR1229">
        <v>3</v>
      </c>
      <c r="MT1229">
        <v>1</v>
      </c>
      <c r="MY1229">
        <v>2</v>
      </c>
      <c r="NB1229" t="s">
        <v>470</v>
      </c>
      <c r="NC1229" t="s">
        <v>493</v>
      </c>
      <c r="ND1229" t="s">
        <v>470</v>
      </c>
      <c r="NE1229" t="s">
        <v>508</v>
      </c>
      <c r="NF1229" t="s">
        <v>470</v>
      </c>
      <c r="NG1229" t="s">
        <v>470</v>
      </c>
      <c r="NH1229" t="s">
        <v>470</v>
      </c>
      <c r="NI1229" t="s">
        <v>470</v>
      </c>
      <c r="NJ1229" t="s">
        <v>470</v>
      </c>
      <c r="NK1229" t="s">
        <v>469</v>
      </c>
      <c r="NL1229" t="s">
        <v>469</v>
      </c>
      <c r="NM1229" t="s">
        <v>493</v>
      </c>
      <c r="NN1229" t="s">
        <v>494</v>
      </c>
      <c r="NO1229" t="s">
        <v>493</v>
      </c>
      <c r="NP1229" t="s">
        <v>494</v>
      </c>
      <c r="NQ1229" t="s">
        <v>494</v>
      </c>
      <c r="NR1229" t="s">
        <v>493</v>
      </c>
      <c r="NS1229" t="s">
        <v>494</v>
      </c>
      <c r="NT1229" t="s">
        <v>494</v>
      </c>
      <c r="NU1229" t="s">
        <v>469</v>
      </c>
      <c r="NV1229" t="s">
        <v>495</v>
      </c>
      <c r="NW1229" t="s">
        <v>496</v>
      </c>
      <c r="NX1229" t="s">
        <v>496</v>
      </c>
      <c r="NY1229" t="s">
        <v>496</v>
      </c>
      <c r="NZ1229" t="s">
        <v>496</v>
      </c>
      <c r="OA1229" t="s">
        <v>496</v>
      </c>
      <c r="OB1229" t="s">
        <v>474</v>
      </c>
      <c r="OC1229" t="s">
        <v>474</v>
      </c>
      <c r="OD1229" t="s">
        <v>496</v>
      </c>
      <c r="OE1229" t="s">
        <v>474</v>
      </c>
      <c r="OF1229" t="s">
        <v>496</v>
      </c>
      <c r="OG1229" t="s">
        <v>496</v>
      </c>
      <c r="OH1229" t="s">
        <v>496</v>
      </c>
      <c r="OI1229" t="s">
        <v>510</v>
      </c>
      <c r="OJ1229" t="s">
        <v>474</v>
      </c>
      <c r="OK1229" t="s">
        <v>496</v>
      </c>
      <c r="OL1229" t="s">
        <v>496</v>
      </c>
      <c r="OM1229" t="s">
        <v>510</v>
      </c>
      <c r="ON1229" t="s">
        <v>474</v>
      </c>
      <c r="OO1229" t="s">
        <v>510</v>
      </c>
      <c r="OP1229" t="s">
        <v>496</v>
      </c>
      <c r="QS1229" t="s">
        <v>475</v>
      </c>
      <c r="QU1229">
        <v>15.356116666667001</v>
      </c>
      <c r="QV1229" t="s">
        <v>476</v>
      </c>
      <c r="RO1229">
        <v>1</v>
      </c>
      <c r="RP1229" s="8"/>
      <c r="RQ1229" s="9">
        <f>IFERROR(AVERAGE(INDEX('[1]DO NOT TOUCH Préparation'!$T$1:$T$5,MATCH('DO NOT TOUCH - inputExtraction'!$DG1229,'[1]DO NOT TOUCH Préparation'!$S$1:$S$5,0)),INDEX('[1]DO NOT TOUCH Préparation'!$T$1:$T$5,MATCH('DO NOT TOUCH - inputExtraction'!$DH1229,'[1]DO NOT TOUCH Préparation'!$S$1:$S$5,0)),INDEX('[1]DO NOT TOUCH Préparation'!$T$1:$T$5,MATCH('DO NOT TOUCH - inputExtraction'!$DI1229,'[1]DO NOT TOUCH Préparation'!$S$1:$S$5,0)),INDEX('[1]DO NOT TOUCH Préparation'!$T$1:$T$5,MATCH('DO NOT TOUCH - inputExtraction'!$DJ1229,'[1]DO NOT TOUCH Préparation'!$S$1:$S$5,0)),INDEX('[1]DO NOT TOUCH Préparation'!$T$1:$T$5,MATCH('DO NOT TOUCH - inputExtraction'!$DK1229,'[1]DO NOT TOUCH Préparation'!$S$1:$S$5,0))),"")</f>
        <v>3</v>
      </c>
      <c r="RR1229" s="7">
        <f>IFERROR(AVERAGE(INDEX('[1]DO NOT TOUCH Préparation'!$T$1:$T$5,MATCH($DL1229,'[1]DO NOT TOUCH Préparation'!$S$1:$S$5,0)),INDEX('[1]DO NOT TOUCH Préparation'!$T$1:$T$5,MATCH('DO NOT TOUCH - inputExtraction'!$DM1229,'[1]DO NOT TOUCH Préparation'!$S$1:$S$5,0)),INDEX('[1]DO NOT TOUCH Préparation'!$T$1:$T$5,MATCH('DO NOT TOUCH - inputExtraction'!$DN1229,'[1]DO NOT TOUCH Préparation'!$S$1:$S$5,0)),INDEX('[1]DO NOT TOUCH Préparation'!$T$1:$T$5,MATCH(DO1229,'[1]DO NOT TOUCH Préparation'!$S$1:$S$5,0)),INDEX('[1]DO NOT TOUCH Préparation'!$T$1:$T$5,MATCH('DO NOT TOUCH - inputExtraction'!$DP1229,'[1]DO NOT TOUCH Préparation'!$S$1:$S$5,0))),"")</f>
        <v>4</v>
      </c>
      <c r="RS1229" t="str">
        <f t="shared" si="77"/>
        <v>65+</v>
      </c>
      <c r="RT1229" t="str">
        <f t="shared" si="77"/>
        <v>20 000 € à 29 999 €</v>
      </c>
      <c r="RV1229">
        <f>VLOOKUP(DG1229,'[1]DO NOT TOUCH Préparation'!$S$1:$T$5,2,0)</f>
        <v>4</v>
      </c>
      <c r="RW1229">
        <f>VLOOKUP(DH1229,'[1]DO NOT TOUCH Préparation'!$S$1:$T$5,2,0)</f>
        <v>4</v>
      </c>
      <c r="RX1229">
        <f>VLOOKUP(DI1229,'[1]DO NOT TOUCH Préparation'!$S$1:$T$5,2,0)</f>
        <v>4</v>
      </c>
      <c r="RY1229">
        <f>VLOOKUP(DJ1229,'[1]DO NOT TOUCH Préparation'!$S$1:$T$5,2,0)</f>
        <v>1</v>
      </c>
      <c r="RZ1229">
        <f>VLOOKUP(DK1229,'[1]DO NOT TOUCH Préparation'!$S$1:$T$5,2,0)</f>
        <v>2</v>
      </c>
      <c r="SA1229">
        <f>VLOOKUP(DL1229,'[1]DO NOT TOUCH Préparation'!$S$1:$T$5,2,0)</f>
        <v>4</v>
      </c>
      <c r="SB1229">
        <f>VLOOKUP(DM1229,'[1]DO NOT TOUCH Préparation'!$S$1:$T$5,2,0)</f>
        <v>4</v>
      </c>
      <c r="SC1229">
        <f>VLOOKUP(DN1229,'[1]DO NOT TOUCH Préparation'!$S$1:$T$5,2,0)</f>
        <v>4</v>
      </c>
      <c r="SD1229">
        <f>VLOOKUP(DO1229,'[1]DO NOT TOUCH Préparation'!$S$1:$T$5,2,0)</f>
        <v>4</v>
      </c>
      <c r="SE1229">
        <f>VLOOKUP(DP1229,'[1]DO NOT TOUCH Préparation'!$S$1:$T$5,2,0)</f>
        <v>4</v>
      </c>
      <c r="SG1229" t="str">
        <f t="shared" si="78"/>
        <v>Inférieur ou égal à 5%</v>
      </c>
      <c r="SH1229" t="str">
        <f t="shared" si="79"/>
        <v>6% à 20%</v>
      </c>
      <c r="SI1229" t="str">
        <f t="shared" si="80"/>
        <v>Je n’achète pas de produits à base végétale (soja, amande, avoine…)</v>
      </c>
      <c r="SK1229" cm="1">
        <f t="array" ref="SK1229">IFERROR(INDEX('[1]DO NOT TOUCH Préparation'!$W$2:$W$7,MATCH('DO NOT TOUCH - inputExtraction'!SG1229,'[1]DO NOT TOUCH Préparation'!$V$2:$V$7,0),),"1")</f>
        <v>2</v>
      </c>
      <c r="SL1229" cm="1">
        <f t="array" ref="SL1229">IFERROR(INDEX('[1]DO NOT TOUCH Préparation'!$W$2:$W$7,MATCH('DO NOT TOUCH - inputExtraction'!SH1229,'[1]DO NOT TOUCH Préparation'!$V$2:$V$7,0),),"1")</f>
        <v>3</v>
      </c>
      <c r="SM1229" t="str" cm="1">
        <f t="array" ref="SM1229">IFERROR(INDEX('[1]DO NOT TOUCH Préparation'!$W$2:$W$7,MATCH('DO NOT TOUCH - inputExtraction'!SI1229,'[1]DO NOT TOUCH Préparation'!$V$2:$V$7,0),),"1")</f>
        <v>1</v>
      </c>
      <c r="SO1229">
        <v>1</v>
      </c>
      <c r="SQ1229">
        <f>IFERROR(VLOOKUP(J1229,'[1]DO NOT TOUCH Préparation'!$CL$2:$CM$9,2,0),"")</f>
        <v>3</v>
      </c>
      <c r="SR1229">
        <f>IFERROR(VLOOKUP(M1229,'[1]DO NOT TOUCH Préparation'!$CT$2:$CU$10,2,0),"")</f>
        <v>2</v>
      </c>
      <c r="SS1229">
        <f>IFERROR(VLOOKUP(N1229,'[1]DO NOT TOUCH Préparation'!$CX$2:$CY$6,2,0),"")</f>
        <v>1</v>
      </c>
    </row>
    <row r="1230" spans="1:513" ht="14.4" x14ac:dyDescent="0.3">
      <c r="A1230" s="4">
        <v>1638</v>
      </c>
      <c r="B1230" s="4" t="s">
        <v>3729</v>
      </c>
      <c r="C1230" s="4" t="s">
        <v>3730</v>
      </c>
      <c r="D1230" s="4" t="s">
        <v>449</v>
      </c>
      <c r="E1230" s="4" t="s">
        <v>449</v>
      </c>
      <c r="G1230" s="4" t="s">
        <v>450</v>
      </c>
      <c r="H1230" s="4" t="s">
        <v>553</v>
      </c>
      <c r="I1230" s="4" t="s">
        <v>554</v>
      </c>
      <c r="J1230" s="4" t="s">
        <v>592</v>
      </c>
      <c r="K1230" s="4">
        <v>28</v>
      </c>
      <c r="L1230" s="5" t="s">
        <v>516</v>
      </c>
      <c r="M1230" s="4" t="s">
        <v>568</v>
      </c>
      <c r="N1230" s="5" t="s">
        <v>456</v>
      </c>
      <c r="O1230" s="6">
        <v>2</v>
      </c>
      <c r="P1230" s="6">
        <v>1</v>
      </c>
      <c r="Q1230" s="6">
        <v>0</v>
      </c>
      <c r="R1230" s="6">
        <v>1</v>
      </c>
      <c r="S1230" s="6">
        <v>0</v>
      </c>
      <c r="T1230" s="6">
        <v>1</v>
      </c>
      <c r="U1230" s="6">
        <v>1</v>
      </c>
      <c r="V1230" s="6">
        <v>1</v>
      </c>
      <c r="W1230" s="6">
        <v>0</v>
      </c>
      <c r="Y1230">
        <v>1</v>
      </c>
      <c r="AB1230">
        <v>3</v>
      </c>
      <c r="AD1230">
        <v>2</v>
      </c>
      <c r="AG1230" t="s">
        <v>571</v>
      </c>
      <c r="AI1230">
        <v>1</v>
      </c>
      <c r="AJ1230">
        <v>1</v>
      </c>
      <c r="AK1230">
        <v>0</v>
      </c>
      <c r="AL1230">
        <v>0</v>
      </c>
      <c r="AM1230">
        <v>0</v>
      </c>
      <c r="AN1230">
        <v>0</v>
      </c>
      <c r="AO1230">
        <v>0</v>
      </c>
      <c r="AP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1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CG1230">
        <v>0</v>
      </c>
      <c r="CH1230">
        <v>0</v>
      </c>
      <c r="CJ1230" t="s">
        <v>524</v>
      </c>
      <c r="CK1230" t="s">
        <v>459</v>
      </c>
      <c r="CL1230" t="s">
        <v>460</v>
      </c>
      <c r="CM1230">
        <v>3</v>
      </c>
      <c r="CN1230">
        <v>2</v>
      </c>
      <c r="CO1230">
        <v>4</v>
      </c>
      <c r="CP1230">
        <v>3</v>
      </c>
      <c r="CQ1230" t="s">
        <v>3731</v>
      </c>
      <c r="CR1230" t="s">
        <v>534</v>
      </c>
      <c r="CS1230" t="s">
        <v>460</v>
      </c>
      <c r="CT1230" t="s">
        <v>535</v>
      </c>
      <c r="CU1230">
        <v>3</v>
      </c>
      <c r="CV1230">
        <v>4</v>
      </c>
      <c r="CW1230">
        <v>3</v>
      </c>
      <c r="CX1230" t="s">
        <v>3732</v>
      </c>
      <c r="CY1230" t="s">
        <v>534</v>
      </c>
      <c r="CZ1230" t="s">
        <v>488</v>
      </c>
      <c r="DA1230">
        <v>3</v>
      </c>
      <c r="DB1230" t="s">
        <v>535</v>
      </c>
      <c r="DC1230">
        <v>4</v>
      </c>
      <c r="DD1230">
        <v>4</v>
      </c>
      <c r="DG1230" t="s">
        <v>462</v>
      </c>
      <c r="DH1230" t="s">
        <v>506</v>
      </c>
      <c r="DI1230" t="s">
        <v>463</v>
      </c>
      <c r="DJ1230" t="s">
        <v>463</v>
      </c>
      <c r="DK1230" t="s">
        <v>464</v>
      </c>
      <c r="DL1230" t="s">
        <v>463</v>
      </c>
      <c r="DM1230" t="s">
        <v>463</v>
      </c>
      <c r="DN1230" t="s">
        <v>464</v>
      </c>
      <c r="DO1230" t="s">
        <v>463</v>
      </c>
      <c r="DP1230" t="s">
        <v>462</v>
      </c>
      <c r="DQ1230" t="s">
        <v>465</v>
      </c>
      <c r="DU1230" t="s">
        <v>466</v>
      </c>
      <c r="DX1230" t="s">
        <v>465</v>
      </c>
      <c r="DZ1230" t="s">
        <v>466</v>
      </c>
      <c r="EA1230" t="s">
        <v>467</v>
      </c>
      <c r="EE1230" t="s">
        <v>467</v>
      </c>
      <c r="EH1230" t="s">
        <v>507</v>
      </c>
      <c r="EJ1230" t="s">
        <v>467</v>
      </c>
      <c r="EK1230">
        <v>4</v>
      </c>
      <c r="EO1230">
        <v>3</v>
      </c>
      <c r="ER1230">
        <v>2</v>
      </c>
      <c r="ET1230" t="s">
        <v>468</v>
      </c>
      <c r="EU1230" s="7"/>
      <c r="HH1230">
        <v>1</v>
      </c>
      <c r="HI1230">
        <v>2</v>
      </c>
      <c r="IQ1230">
        <v>3</v>
      </c>
      <c r="IT1230">
        <v>1</v>
      </c>
      <c r="IU1230">
        <v>2</v>
      </c>
      <c r="JO1230">
        <v>3</v>
      </c>
      <c r="JR1230">
        <v>1</v>
      </c>
      <c r="JS1230">
        <v>2</v>
      </c>
      <c r="KG1230">
        <v>2</v>
      </c>
      <c r="KI1230">
        <v>3</v>
      </c>
      <c r="KK1230">
        <v>1</v>
      </c>
      <c r="KS1230">
        <v>3</v>
      </c>
      <c r="KV1230">
        <v>1</v>
      </c>
      <c r="KW1230">
        <v>2</v>
      </c>
      <c r="KY1230">
        <v>4</v>
      </c>
      <c r="KZ1230">
        <v>4</v>
      </c>
      <c r="LA1230">
        <v>3</v>
      </c>
      <c r="LB1230">
        <v>3</v>
      </c>
      <c r="LC1230">
        <v>2</v>
      </c>
      <c r="LE1230">
        <v>1</v>
      </c>
      <c r="LH1230">
        <v>3</v>
      </c>
      <c r="LI1230">
        <v>2</v>
      </c>
      <c r="LO1230">
        <v>3</v>
      </c>
      <c r="LS1230">
        <v>2</v>
      </c>
      <c r="LW1230">
        <v>1</v>
      </c>
      <c r="LX1230">
        <v>1</v>
      </c>
      <c r="MF1230">
        <v>3</v>
      </c>
      <c r="MG1230">
        <v>2</v>
      </c>
      <c r="MM1230">
        <v>2</v>
      </c>
      <c r="MO1230">
        <v>3</v>
      </c>
      <c r="MQ1230">
        <v>1</v>
      </c>
      <c r="MT1230">
        <v>3</v>
      </c>
      <c r="MW1230">
        <v>2</v>
      </c>
      <c r="NA1230">
        <v>1</v>
      </c>
      <c r="NB1230" t="s">
        <v>469</v>
      </c>
      <c r="NC1230" t="s">
        <v>493</v>
      </c>
      <c r="ND1230" t="s">
        <v>470</v>
      </c>
      <c r="NE1230" t="s">
        <v>469</v>
      </c>
      <c r="NF1230" t="s">
        <v>493</v>
      </c>
      <c r="NG1230" t="s">
        <v>469</v>
      </c>
      <c r="NH1230" t="s">
        <v>493</v>
      </c>
      <c r="NI1230" t="s">
        <v>493</v>
      </c>
      <c r="NJ1230" t="s">
        <v>469</v>
      </c>
      <c r="NK1230" t="s">
        <v>508</v>
      </c>
      <c r="NL1230" t="s">
        <v>493</v>
      </c>
      <c r="NM1230" t="s">
        <v>469</v>
      </c>
      <c r="NN1230" t="s">
        <v>493</v>
      </c>
      <c r="NO1230" t="s">
        <v>469</v>
      </c>
      <c r="NP1230" t="s">
        <v>493</v>
      </c>
      <c r="NQ1230" t="s">
        <v>471</v>
      </c>
      <c r="NR1230" t="s">
        <v>508</v>
      </c>
      <c r="NS1230" t="s">
        <v>469</v>
      </c>
      <c r="NT1230" t="s">
        <v>494</v>
      </c>
      <c r="NU1230" t="s">
        <v>493</v>
      </c>
      <c r="NV1230" t="s">
        <v>495</v>
      </c>
      <c r="NW1230" t="s">
        <v>510</v>
      </c>
      <c r="NX1230" t="s">
        <v>510</v>
      </c>
      <c r="NY1230" t="s">
        <v>510</v>
      </c>
      <c r="NZ1230" t="s">
        <v>474</v>
      </c>
      <c r="OA1230" t="s">
        <v>473</v>
      </c>
      <c r="OB1230" t="s">
        <v>473</v>
      </c>
      <c r="OC1230" t="s">
        <v>474</v>
      </c>
      <c r="OD1230" t="s">
        <v>510</v>
      </c>
      <c r="OE1230" t="s">
        <v>496</v>
      </c>
      <c r="OF1230" t="s">
        <v>473</v>
      </c>
      <c r="OG1230" t="s">
        <v>510</v>
      </c>
      <c r="OH1230" t="s">
        <v>474</v>
      </c>
      <c r="OI1230" t="s">
        <v>473</v>
      </c>
      <c r="OJ1230" t="s">
        <v>510</v>
      </c>
      <c r="OK1230" t="s">
        <v>474</v>
      </c>
      <c r="OL1230" t="s">
        <v>473</v>
      </c>
      <c r="OM1230" t="s">
        <v>510</v>
      </c>
      <c r="ON1230" t="s">
        <v>473</v>
      </c>
      <c r="OO1230" t="s">
        <v>474</v>
      </c>
      <c r="OP1230" t="s">
        <v>474</v>
      </c>
      <c r="QS1230" t="s">
        <v>475</v>
      </c>
      <c r="QU1230">
        <v>5.6091499999999996</v>
      </c>
      <c r="QV1230" t="s">
        <v>476</v>
      </c>
      <c r="QZ1230" t="s">
        <v>3733</v>
      </c>
      <c r="RA1230" t="s">
        <v>3734</v>
      </c>
      <c r="RO1230">
        <v>1</v>
      </c>
      <c r="RP1230" s="8"/>
      <c r="RQ1230" s="9">
        <f>IFERROR(AVERAGE(INDEX('[1]DO NOT TOUCH Préparation'!$T$1:$T$5,MATCH('DO NOT TOUCH - inputExtraction'!$DG1230,'[1]DO NOT TOUCH Préparation'!$S$1:$S$5,0)),INDEX('[1]DO NOT TOUCH Préparation'!$T$1:$T$5,MATCH('DO NOT TOUCH - inputExtraction'!$DH1230,'[1]DO NOT TOUCH Préparation'!$S$1:$S$5,0)),INDEX('[1]DO NOT TOUCH Préparation'!$T$1:$T$5,MATCH('DO NOT TOUCH - inputExtraction'!$DI1230,'[1]DO NOT TOUCH Préparation'!$S$1:$S$5,0)),INDEX('[1]DO NOT TOUCH Préparation'!$T$1:$T$5,MATCH('DO NOT TOUCH - inputExtraction'!$DJ1230,'[1]DO NOT TOUCH Préparation'!$S$1:$S$5,0)),INDEX('[1]DO NOT TOUCH Préparation'!$T$1:$T$5,MATCH('DO NOT TOUCH - inputExtraction'!$DK1230,'[1]DO NOT TOUCH Préparation'!$S$1:$S$5,0))),"")</f>
        <v>3.4</v>
      </c>
      <c r="RR1230" s="7">
        <f>IFERROR(AVERAGE(INDEX('[1]DO NOT TOUCH Préparation'!$T$1:$T$5,MATCH($DL1230,'[1]DO NOT TOUCH Préparation'!$S$1:$S$5,0)),INDEX('[1]DO NOT TOUCH Préparation'!$T$1:$T$5,MATCH('DO NOT TOUCH - inputExtraction'!$DM1230,'[1]DO NOT TOUCH Préparation'!$S$1:$S$5,0)),INDEX('[1]DO NOT TOUCH Préparation'!$T$1:$T$5,MATCH('DO NOT TOUCH - inputExtraction'!$DN1230,'[1]DO NOT TOUCH Préparation'!$S$1:$S$5,0)),INDEX('[1]DO NOT TOUCH Préparation'!$T$1:$T$5,MATCH(DO1230,'[1]DO NOT TOUCH Préparation'!$S$1:$S$5,0)),INDEX('[1]DO NOT TOUCH Préparation'!$T$1:$T$5,MATCH('DO NOT TOUCH - inputExtraction'!$DP1230,'[1]DO NOT TOUCH Préparation'!$S$1:$S$5,0))),"")</f>
        <v>3.6</v>
      </c>
      <c r="RS1230" t="str">
        <f t="shared" si="77"/>
        <v>25-44</v>
      </c>
      <c r="RT1230" t="str">
        <f t="shared" si="77"/>
        <v>50 000 € à 59 999 €</v>
      </c>
      <c r="RV1230">
        <f>VLOOKUP(DG1230,'[1]DO NOT TOUCH Préparation'!$S$1:$T$5,2,0)</f>
        <v>4</v>
      </c>
      <c r="RW1230">
        <f>VLOOKUP(DH1230,'[1]DO NOT TOUCH Préparation'!$S$1:$T$5,2,0)</f>
        <v>2</v>
      </c>
      <c r="RX1230">
        <f>VLOOKUP(DI1230,'[1]DO NOT TOUCH Préparation'!$S$1:$T$5,2,0)</f>
        <v>3</v>
      </c>
      <c r="RY1230">
        <f>VLOOKUP(DJ1230,'[1]DO NOT TOUCH Préparation'!$S$1:$T$5,2,0)</f>
        <v>3</v>
      </c>
      <c r="RZ1230">
        <f>VLOOKUP(DK1230,'[1]DO NOT TOUCH Préparation'!$S$1:$T$5,2,0)</f>
        <v>5</v>
      </c>
      <c r="SA1230">
        <f>VLOOKUP(DL1230,'[1]DO NOT TOUCH Préparation'!$S$1:$T$5,2,0)</f>
        <v>3</v>
      </c>
      <c r="SB1230">
        <f>VLOOKUP(DM1230,'[1]DO NOT TOUCH Préparation'!$S$1:$T$5,2,0)</f>
        <v>3</v>
      </c>
      <c r="SC1230">
        <f>VLOOKUP(DN1230,'[1]DO NOT TOUCH Préparation'!$S$1:$T$5,2,0)</f>
        <v>5</v>
      </c>
      <c r="SD1230">
        <f>VLOOKUP(DO1230,'[1]DO NOT TOUCH Préparation'!$S$1:$T$5,2,0)</f>
        <v>3</v>
      </c>
      <c r="SE1230">
        <f>VLOOKUP(DP1230,'[1]DO NOT TOUCH Préparation'!$S$1:$T$5,2,0)</f>
        <v>4</v>
      </c>
      <c r="SG1230" t="str">
        <f t="shared" si="78"/>
        <v>6% à 20%</v>
      </c>
      <c r="SH1230" t="str">
        <f t="shared" si="79"/>
        <v>21% à 50%</v>
      </c>
      <c r="SI1230" t="str">
        <f t="shared" si="80"/>
        <v>21% à 50%</v>
      </c>
      <c r="SK1230" cm="1">
        <f t="array" ref="SK1230">IFERROR(INDEX('[1]DO NOT TOUCH Préparation'!$W$2:$W$7,MATCH('DO NOT TOUCH - inputExtraction'!SG1230,'[1]DO NOT TOUCH Préparation'!$V$2:$V$7,0),),"1")</f>
        <v>3</v>
      </c>
      <c r="SL1230" cm="1">
        <f t="array" ref="SL1230">IFERROR(INDEX('[1]DO NOT TOUCH Préparation'!$W$2:$W$7,MATCH('DO NOT TOUCH - inputExtraction'!SH1230,'[1]DO NOT TOUCH Préparation'!$V$2:$V$7,0),),"1")</f>
        <v>4</v>
      </c>
      <c r="SM1230" cm="1">
        <f t="array" ref="SM1230">IFERROR(INDEX('[1]DO NOT TOUCH Préparation'!$W$2:$W$7,MATCH('DO NOT TOUCH - inputExtraction'!SI1230,'[1]DO NOT TOUCH Préparation'!$V$2:$V$7,0),),"1")</f>
        <v>4</v>
      </c>
      <c r="SO1230">
        <v>1</v>
      </c>
      <c r="SQ1230">
        <f>IFERROR(VLOOKUP(J1230,'[1]DO NOT TOUCH Préparation'!$CL$2:$CM$9,2,0),"")</f>
        <v>8</v>
      </c>
      <c r="SR1230">
        <f>IFERROR(VLOOKUP(M1230,'[1]DO NOT TOUCH Préparation'!$CT$2:$CU$10,2,0),"")</f>
        <v>5</v>
      </c>
      <c r="SS1230">
        <f>IFERROR(VLOOKUP(N1230,'[1]DO NOT TOUCH Préparation'!$CX$2:$CY$6,2,0),"")</f>
        <v>4</v>
      </c>
    </row>
    <row r="1231" spans="1:513" ht="14.4" x14ac:dyDescent="0.3">
      <c r="A1231" s="4">
        <v>1640</v>
      </c>
      <c r="B1231" s="4" t="s">
        <v>3735</v>
      </c>
      <c r="C1231" s="4" t="s">
        <v>2042</v>
      </c>
      <c r="D1231" s="4" t="s">
        <v>449</v>
      </c>
      <c r="E1231" s="4" t="s">
        <v>449</v>
      </c>
      <c r="G1231" s="4" t="s">
        <v>479</v>
      </c>
      <c r="H1231" s="4" t="s">
        <v>682</v>
      </c>
      <c r="I1231" s="4" t="s">
        <v>500</v>
      </c>
      <c r="J1231" s="4" t="s">
        <v>453</v>
      </c>
      <c r="K1231" s="4">
        <v>56</v>
      </c>
      <c r="L1231" s="5" t="s">
        <v>454</v>
      </c>
      <c r="M1231" s="4" t="s">
        <v>502</v>
      </c>
      <c r="N1231" s="5" t="s">
        <v>589</v>
      </c>
      <c r="O1231" s="6">
        <v>2</v>
      </c>
      <c r="P1231" s="6">
        <v>0</v>
      </c>
      <c r="Q1231" s="6">
        <v>0</v>
      </c>
      <c r="R1231" s="6">
        <v>0</v>
      </c>
      <c r="S1231" s="6">
        <v>0</v>
      </c>
      <c r="T1231" s="6">
        <v>0</v>
      </c>
      <c r="U1231" s="6">
        <v>0</v>
      </c>
      <c r="V1231" s="6">
        <v>1</v>
      </c>
      <c r="W1231" s="6">
        <v>0</v>
      </c>
      <c r="X1231">
        <v>1</v>
      </c>
      <c r="AG1231" t="s">
        <v>549</v>
      </c>
      <c r="AI1231">
        <v>1</v>
      </c>
      <c r="AJ1231">
        <v>0</v>
      </c>
      <c r="AK1231">
        <v>0</v>
      </c>
      <c r="AL1231">
        <v>0</v>
      </c>
      <c r="AM1231">
        <v>0</v>
      </c>
      <c r="AN1231">
        <v>0</v>
      </c>
      <c r="AO1231">
        <v>0</v>
      </c>
      <c r="AP1231">
        <v>1</v>
      </c>
      <c r="AR1231">
        <v>0</v>
      </c>
      <c r="AS1231">
        <v>1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CG1231">
        <v>0</v>
      </c>
      <c r="CH1231">
        <v>0</v>
      </c>
      <c r="CJ1231" t="s">
        <v>524</v>
      </c>
      <c r="CK1231" t="s">
        <v>518</v>
      </c>
      <c r="CR1231" t="s">
        <v>519</v>
      </c>
      <c r="CY1231" t="s">
        <v>485</v>
      </c>
      <c r="CZ1231" t="s">
        <v>486</v>
      </c>
      <c r="DA1231">
        <v>3</v>
      </c>
      <c r="DB1231" t="s">
        <v>487</v>
      </c>
      <c r="DC1231">
        <v>4</v>
      </c>
      <c r="DD1231" t="s">
        <v>487</v>
      </c>
      <c r="DE1231">
        <v>4</v>
      </c>
      <c r="DF1231" t="s">
        <v>3736</v>
      </c>
      <c r="DG1231" t="s">
        <v>464</v>
      </c>
      <c r="DH1231" t="s">
        <v>463</v>
      </c>
      <c r="DI1231" t="s">
        <v>464</v>
      </c>
      <c r="DJ1231" t="s">
        <v>489</v>
      </c>
      <c r="DK1231" t="s">
        <v>489</v>
      </c>
      <c r="DL1231" t="s">
        <v>464</v>
      </c>
      <c r="DM1231" t="s">
        <v>506</v>
      </c>
      <c r="DN1231" t="s">
        <v>464</v>
      </c>
      <c r="DO1231" t="s">
        <v>463</v>
      </c>
      <c r="DP1231" t="s">
        <v>464</v>
      </c>
      <c r="DQ1231" t="s">
        <v>550</v>
      </c>
      <c r="DS1231" t="s">
        <v>465</v>
      </c>
      <c r="DV1231" t="s">
        <v>466</v>
      </c>
      <c r="DX1231" t="s">
        <v>466</v>
      </c>
      <c r="DZ1231" t="s">
        <v>466</v>
      </c>
      <c r="EA1231" t="s">
        <v>490</v>
      </c>
      <c r="EC1231" t="s">
        <v>490</v>
      </c>
      <c r="EF1231" t="s">
        <v>490</v>
      </c>
      <c r="EH1231" t="s">
        <v>490</v>
      </c>
      <c r="EJ1231" t="s">
        <v>490</v>
      </c>
      <c r="EK1231">
        <v>4</v>
      </c>
      <c r="EM1231" t="s">
        <v>468</v>
      </c>
      <c r="EP1231">
        <v>4</v>
      </c>
      <c r="ER1231" t="s">
        <v>468</v>
      </c>
      <c r="ET1231">
        <v>4</v>
      </c>
      <c r="EU1231" s="7">
        <v>0</v>
      </c>
      <c r="EV1231">
        <v>1</v>
      </c>
      <c r="EW1231">
        <v>0</v>
      </c>
      <c r="EX1231">
        <v>0</v>
      </c>
      <c r="EY1231">
        <v>0</v>
      </c>
      <c r="HP1231">
        <v>1</v>
      </c>
      <c r="HT1231">
        <v>1</v>
      </c>
      <c r="IA1231">
        <v>1</v>
      </c>
      <c r="IS1231">
        <v>1</v>
      </c>
      <c r="JD1231">
        <v>1</v>
      </c>
      <c r="JV1231">
        <v>1</v>
      </c>
      <c r="KI1231">
        <v>1</v>
      </c>
      <c r="KS1231">
        <v>2</v>
      </c>
      <c r="KU1231">
        <v>1</v>
      </c>
      <c r="KY1231" t="s">
        <v>491</v>
      </c>
      <c r="KZ1231" t="s">
        <v>492</v>
      </c>
      <c r="LA1231">
        <v>4</v>
      </c>
      <c r="LB1231">
        <v>2</v>
      </c>
      <c r="LC1231">
        <v>4</v>
      </c>
      <c r="LF1231">
        <v>1</v>
      </c>
      <c r="LP1231">
        <v>1</v>
      </c>
      <c r="ME1231">
        <v>1</v>
      </c>
      <c r="MG1231">
        <v>2</v>
      </c>
      <c r="MM1231">
        <v>1</v>
      </c>
      <c r="MP1231">
        <v>2</v>
      </c>
      <c r="MY1231">
        <v>1</v>
      </c>
      <c r="NB1231" t="s">
        <v>469</v>
      </c>
      <c r="NC1231" t="s">
        <v>469</v>
      </c>
      <c r="ND1231" t="s">
        <v>471</v>
      </c>
      <c r="NE1231" t="s">
        <v>508</v>
      </c>
      <c r="NF1231" t="s">
        <v>508</v>
      </c>
      <c r="NG1231" t="s">
        <v>471</v>
      </c>
      <c r="NH1231" t="s">
        <v>470</v>
      </c>
      <c r="NI1231" t="s">
        <v>469</v>
      </c>
      <c r="NJ1231" t="s">
        <v>469</v>
      </c>
      <c r="NK1231" t="s">
        <v>471</v>
      </c>
      <c r="NL1231" t="s">
        <v>508</v>
      </c>
      <c r="NM1231" t="s">
        <v>493</v>
      </c>
      <c r="NN1231" t="s">
        <v>494</v>
      </c>
      <c r="NO1231" t="s">
        <v>493</v>
      </c>
      <c r="NP1231" t="s">
        <v>508</v>
      </c>
      <c r="NQ1231" t="s">
        <v>471</v>
      </c>
      <c r="NR1231" t="s">
        <v>469</v>
      </c>
      <c r="NS1231" t="s">
        <v>469</v>
      </c>
      <c r="NT1231" t="s">
        <v>471</v>
      </c>
      <c r="NU1231" t="s">
        <v>469</v>
      </c>
      <c r="NV1231" t="s">
        <v>472</v>
      </c>
      <c r="NW1231" t="s">
        <v>474</v>
      </c>
      <c r="NX1231" t="s">
        <v>496</v>
      </c>
      <c r="NY1231" t="s">
        <v>496</v>
      </c>
      <c r="NZ1231" t="s">
        <v>496</v>
      </c>
      <c r="OA1231" t="s">
        <v>510</v>
      </c>
      <c r="OB1231" t="s">
        <v>510</v>
      </c>
      <c r="OC1231" t="s">
        <v>496</v>
      </c>
      <c r="OD1231" t="s">
        <v>496</v>
      </c>
      <c r="OE1231" t="s">
        <v>473</v>
      </c>
      <c r="OF1231" t="s">
        <v>496</v>
      </c>
      <c r="OG1231" t="s">
        <v>496</v>
      </c>
      <c r="OH1231" t="s">
        <v>496</v>
      </c>
      <c r="OI1231" t="s">
        <v>510</v>
      </c>
      <c r="OJ1231" t="s">
        <v>496</v>
      </c>
      <c r="OK1231" t="s">
        <v>510</v>
      </c>
      <c r="OL1231" t="s">
        <v>473</v>
      </c>
      <c r="OM1231" t="s">
        <v>474</v>
      </c>
      <c r="ON1231" t="s">
        <v>473</v>
      </c>
      <c r="OO1231" t="s">
        <v>473</v>
      </c>
      <c r="OP1231" t="s">
        <v>496</v>
      </c>
      <c r="QS1231" t="s">
        <v>475</v>
      </c>
      <c r="QU1231">
        <v>34.587633333333002</v>
      </c>
      <c r="QV1231" t="s">
        <v>476</v>
      </c>
      <c r="RB1231" t="s">
        <v>3737</v>
      </c>
      <c r="RO1231">
        <v>1</v>
      </c>
      <c r="RP1231" s="8"/>
      <c r="RQ1231" s="9">
        <f>IFERROR(AVERAGE(INDEX('[1]DO NOT TOUCH Préparation'!$T$1:$T$5,MATCH('DO NOT TOUCH - inputExtraction'!$DG1231,'[1]DO NOT TOUCH Préparation'!$S$1:$S$5,0)),INDEX('[1]DO NOT TOUCH Préparation'!$T$1:$T$5,MATCH('DO NOT TOUCH - inputExtraction'!$DH1231,'[1]DO NOT TOUCH Préparation'!$S$1:$S$5,0)),INDEX('[1]DO NOT TOUCH Préparation'!$T$1:$T$5,MATCH('DO NOT TOUCH - inputExtraction'!$DI1231,'[1]DO NOT TOUCH Préparation'!$S$1:$S$5,0)),INDEX('[1]DO NOT TOUCH Préparation'!$T$1:$T$5,MATCH('DO NOT TOUCH - inputExtraction'!$DJ1231,'[1]DO NOT TOUCH Préparation'!$S$1:$S$5,0)),INDEX('[1]DO NOT TOUCH Préparation'!$T$1:$T$5,MATCH('DO NOT TOUCH - inputExtraction'!$DK1231,'[1]DO NOT TOUCH Préparation'!$S$1:$S$5,0))),"")</f>
        <v>3</v>
      </c>
      <c r="RR1231" s="7">
        <f>IFERROR(AVERAGE(INDEX('[1]DO NOT TOUCH Préparation'!$T$1:$T$5,MATCH($DL1231,'[1]DO NOT TOUCH Préparation'!$S$1:$S$5,0)),INDEX('[1]DO NOT TOUCH Préparation'!$T$1:$T$5,MATCH('DO NOT TOUCH - inputExtraction'!$DM1231,'[1]DO NOT TOUCH Préparation'!$S$1:$S$5,0)),INDEX('[1]DO NOT TOUCH Préparation'!$T$1:$T$5,MATCH('DO NOT TOUCH - inputExtraction'!$DN1231,'[1]DO NOT TOUCH Préparation'!$S$1:$S$5,0)),INDEX('[1]DO NOT TOUCH Préparation'!$T$1:$T$5,MATCH(DO1231,'[1]DO NOT TOUCH Préparation'!$S$1:$S$5,0)),INDEX('[1]DO NOT TOUCH Préparation'!$T$1:$T$5,MATCH('DO NOT TOUCH - inputExtraction'!$DP1231,'[1]DO NOT TOUCH Préparation'!$S$1:$S$5,0))),"")</f>
        <v>4</v>
      </c>
      <c r="RS1231" t="str">
        <f t="shared" si="77"/>
        <v>45-64</v>
      </c>
      <c r="RT1231" t="str">
        <f t="shared" si="77"/>
        <v>20 000 € à 29 999 €</v>
      </c>
      <c r="RV1231">
        <f>VLOOKUP(DG1231,'[1]DO NOT TOUCH Préparation'!$S$1:$T$5,2,0)</f>
        <v>5</v>
      </c>
      <c r="RW1231">
        <f>VLOOKUP(DH1231,'[1]DO NOT TOUCH Préparation'!$S$1:$T$5,2,0)</f>
        <v>3</v>
      </c>
      <c r="RX1231">
        <f>VLOOKUP(DI1231,'[1]DO NOT TOUCH Préparation'!$S$1:$T$5,2,0)</f>
        <v>5</v>
      </c>
      <c r="RY1231">
        <f>VLOOKUP(DJ1231,'[1]DO NOT TOUCH Préparation'!$S$1:$T$5,2,0)</f>
        <v>1</v>
      </c>
      <c r="RZ1231">
        <f>VLOOKUP(DK1231,'[1]DO NOT TOUCH Préparation'!$S$1:$T$5,2,0)</f>
        <v>1</v>
      </c>
      <c r="SA1231">
        <f>VLOOKUP(DL1231,'[1]DO NOT TOUCH Préparation'!$S$1:$T$5,2,0)</f>
        <v>5</v>
      </c>
      <c r="SB1231">
        <f>VLOOKUP(DM1231,'[1]DO NOT TOUCH Préparation'!$S$1:$T$5,2,0)</f>
        <v>2</v>
      </c>
      <c r="SC1231">
        <f>VLOOKUP(DN1231,'[1]DO NOT TOUCH Préparation'!$S$1:$T$5,2,0)</f>
        <v>5</v>
      </c>
      <c r="SD1231">
        <f>VLOOKUP(DO1231,'[1]DO NOT TOUCH Préparation'!$S$1:$T$5,2,0)</f>
        <v>3</v>
      </c>
      <c r="SE1231">
        <f>VLOOKUP(DP1231,'[1]DO NOT TOUCH Préparation'!$S$1:$T$5,2,0)</f>
        <v>5</v>
      </c>
      <c r="SG1231" t="str">
        <f t="shared" si="78"/>
        <v>Je n’achète pas de produits alimentaires bio</v>
      </c>
      <c r="SH1231" t="str">
        <f t="shared" si="79"/>
        <v>Je n’achète pas de produits alimentaires locaux</v>
      </c>
      <c r="SI1231" t="str">
        <f t="shared" si="80"/>
        <v>Inférieur ou égal à 5%</v>
      </c>
      <c r="SK1231" t="str" cm="1">
        <f t="array" ref="SK1231">IFERROR(INDEX('[1]DO NOT TOUCH Préparation'!$W$2:$W$7,MATCH('DO NOT TOUCH - inputExtraction'!SG1231,'[1]DO NOT TOUCH Préparation'!$V$2:$V$7,0),),"1")</f>
        <v>1</v>
      </c>
      <c r="SL1231" t="str" cm="1">
        <f t="array" ref="SL1231">IFERROR(INDEX('[1]DO NOT TOUCH Préparation'!$W$2:$W$7,MATCH('DO NOT TOUCH - inputExtraction'!SH1231,'[1]DO NOT TOUCH Préparation'!$V$2:$V$7,0),),"1")</f>
        <v>1</v>
      </c>
      <c r="SM1231" cm="1">
        <f t="array" ref="SM1231">IFERROR(INDEX('[1]DO NOT TOUCH Préparation'!$W$2:$W$7,MATCH('DO NOT TOUCH - inputExtraction'!SI1231,'[1]DO NOT TOUCH Préparation'!$V$2:$V$7,0),),"1")</f>
        <v>2</v>
      </c>
      <c r="SO1231">
        <v>1</v>
      </c>
      <c r="SQ1231">
        <f>IFERROR(VLOOKUP(J1231,'[1]DO NOT TOUCH Préparation'!$CL$2:$CM$9,2,0),"")</f>
        <v>4</v>
      </c>
      <c r="SR1231">
        <f>IFERROR(VLOOKUP(M1231,'[1]DO NOT TOUCH Préparation'!$CT$2:$CU$10,2,0),"")</f>
        <v>2</v>
      </c>
      <c r="SS1231">
        <f>IFERROR(VLOOKUP(N1231,'[1]DO NOT TOUCH Préparation'!$CX$2:$CY$6,2,0),"")</f>
        <v>1</v>
      </c>
    </row>
    <row r="1232" spans="1:513" ht="14.4" x14ac:dyDescent="0.3">
      <c r="A1232" s="4">
        <v>1643</v>
      </c>
      <c r="B1232" s="4" t="s">
        <v>3738</v>
      </c>
      <c r="C1232" s="4" t="s">
        <v>3739</v>
      </c>
      <c r="D1232" s="4" t="s">
        <v>449</v>
      </c>
      <c r="E1232" s="4" t="s">
        <v>449</v>
      </c>
      <c r="G1232" s="4" t="s">
        <v>450</v>
      </c>
      <c r="H1232" s="4" t="s">
        <v>553</v>
      </c>
      <c r="I1232" s="4" t="s">
        <v>554</v>
      </c>
      <c r="J1232" s="4" t="s">
        <v>501</v>
      </c>
      <c r="K1232" s="4">
        <v>32</v>
      </c>
      <c r="L1232" s="5" t="s">
        <v>516</v>
      </c>
      <c r="M1232" s="4" t="s">
        <v>455</v>
      </c>
      <c r="N1232" s="5" t="s">
        <v>709</v>
      </c>
      <c r="O1232" s="6">
        <v>4</v>
      </c>
      <c r="P1232" s="6">
        <v>1</v>
      </c>
      <c r="Q1232" s="6">
        <v>0</v>
      </c>
      <c r="R1232" s="6">
        <v>1</v>
      </c>
      <c r="S1232" s="6">
        <v>0</v>
      </c>
      <c r="T1232" s="6">
        <v>1</v>
      </c>
      <c r="U1232" s="6">
        <v>0</v>
      </c>
      <c r="V1232" s="6">
        <v>1</v>
      </c>
      <c r="W1232" s="6">
        <v>0</v>
      </c>
      <c r="Y1232">
        <v>1</v>
      </c>
      <c r="AA1232">
        <v>2</v>
      </c>
      <c r="AC1232">
        <v>3</v>
      </c>
      <c r="AG1232" t="s">
        <v>504</v>
      </c>
      <c r="AI1232">
        <v>1</v>
      </c>
      <c r="AJ1232">
        <v>1</v>
      </c>
      <c r="AK1232">
        <v>0</v>
      </c>
      <c r="AL1232">
        <v>0</v>
      </c>
      <c r="AM1232">
        <v>0</v>
      </c>
      <c r="AN1232">
        <v>0</v>
      </c>
      <c r="AO1232">
        <v>0</v>
      </c>
      <c r="AP1232">
        <v>0</v>
      </c>
      <c r="AR1232">
        <v>0</v>
      </c>
      <c r="AS1232">
        <v>0</v>
      </c>
      <c r="AT1232">
        <v>0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1</v>
      </c>
      <c r="BA1232">
        <v>0</v>
      </c>
      <c r="BB1232">
        <v>0</v>
      </c>
      <c r="BC1232">
        <v>0</v>
      </c>
      <c r="BD1232">
        <v>0</v>
      </c>
      <c r="BE1232">
        <v>0</v>
      </c>
      <c r="CG1232">
        <v>0</v>
      </c>
      <c r="CH1232">
        <v>0</v>
      </c>
      <c r="CJ1232" t="s">
        <v>517</v>
      </c>
      <c r="CK1232" t="s">
        <v>584</v>
      </c>
      <c r="CL1232" t="s">
        <v>505</v>
      </c>
      <c r="CM1232">
        <v>4</v>
      </c>
      <c r="CN1232">
        <v>4</v>
      </c>
      <c r="CO1232">
        <v>4</v>
      </c>
      <c r="CR1232" t="s">
        <v>534</v>
      </c>
      <c r="CS1232" t="s">
        <v>486</v>
      </c>
      <c r="CT1232" t="s">
        <v>535</v>
      </c>
      <c r="CU1232" t="s">
        <v>535</v>
      </c>
      <c r="CV1232">
        <v>4</v>
      </c>
      <c r="CY1232" t="s">
        <v>485</v>
      </c>
      <c r="CZ1232" t="s">
        <v>460</v>
      </c>
      <c r="DA1232">
        <v>3</v>
      </c>
      <c r="DB1232">
        <v>4</v>
      </c>
      <c r="DC1232">
        <v>2</v>
      </c>
      <c r="DD1232">
        <v>2</v>
      </c>
      <c r="DG1232" t="s">
        <v>464</v>
      </c>
      <c r="DH1232" t="s">
        <v>506</v>
      </c>
      <c r="DI1232" t="s">
        <v>462</v>
      </c>
      <c r="DJ1232" t="s">
        <v>463</v>
      </c>
      <c r="DK1232" t="s">
        <v>464</v>
      </c>
      <c r="DL1232" t="s">
        <v>463</v>
      </c>
      <c r="DM1232" t="s">
        <v>463</v>
      </c>
      <c r="DN1232" t="s">
        <v>464</v>
      </c>
      <c r="DO1232" t="s">
        <v>462</v>
      </c>
      <c r="DP1232" t="s">
        <v>464</v>
      </c>
      <c r="DQ1232" t="s">
        <v>466</v>
      </c>
      <c r="DS1232" t="s">
        <v>465</v>
      </c>
      <c r="DU1232" t="s">
        <v>466</v>
      </c>
      <c r="DX1232" t="s">
        <v>466</v>
      </c>
      <c r="DY1232" t="s">
        <v>466</v>
      </c>
      <c r="DZ1232" t="s">
        <v>466</v>
      </c>
      <c r="EA1232" t="s">
        <v>467</v>
      </c>
      <c r="EC1232" t="s">
        <v>490</v>
      </c>
      <c r="EE1232" t="s">
        <v>507</v>
      </c>
      <c r="EH1232" t="s">
        <v>467</v>
      </c>
      <c r="EI1232" t="s">
        <v>467</v>
      </c>
      <c r="EJ1232" t="s">
        <v>507</v>
      </c>
      <c r="EK1232" t="s">
        <v>468</v>
      </c>
      <c r="EM1232">
        <v>3</v>
      </c>
      <c r="EO1232" t="s">
        <v>468</v>
      </c>
      <c r="ER1232">
        <v>4</v>
      </c>
      <c r="ES1232" t="s">
        <v>468</v>
      </c>
      <c r="ET1232" t="s">
        <v>468</v>
      </c>
      <c r="EU1232" s="7"/>
      <c r="HH1232">
        <v>2</v>
      </c>
      <c r="HI1232">
        <v>1</v>
      </c>
      <c r="IQ1232">
        <v>1</v>
      </c>
      <c r="IS1232">
        <v>2</v>
      </c>
      <c r="JH1232">
        <v>1</v>
      </c>
      <c r="JO1232">
        <v>1</v>
      </c>
      <c r="JQ1232">
        <v>2</v>
      </c>
      <c r="KG1232">
        <v>2</v>
      </c>
      <c r="KI1232">
        <v>1</v>
      </c>
      <c r="KO1232">
        <v>1</v>
      </c>
      <c r="KU1232">
        <v>1</v>
      </c>
      <c r="KV1232">
        <v>2</v>
      </c>
      <c r="KY1232" t="s">
        <v>491</v>
      </c>
      <c r="KZ1232">
        <v>3</v>
      </c>
      <c r="LA1232">
        <v>2</v>
      </c>
      <c r="LB1232">
        <v>3</v>
      </c>
      <c r="LC1232">
        <v>2</v>
      </c>
      <c r="LH1232">
        <v>1</v>
      </c>
      <c r="LK1232">
        <v>2</v>
      </c>
      <c r="LM1232">
        <v>3</v>
      </c>
      <c r="LR1232">
        <v>1</v>
      </c>
      <c r="LX1232">
        <v>2</v>
      </c>
      <c r="MB1232">
        <v>1</v>
      </c>
      <c r="ME1232">
        <v>3</v>
      </c>
      <c r="MH1232">
        <v>3</v>
      </c>
      <c r="ML1232">
        <v>1</v>
      </c>
      <c r="MQ1232">
        <v>2</v>
      </c>
      <c r="MV1232">
        <v>1</v>
      </c>
      <c r="NA1232">
        <v>2</v>
      </c>
      <c r="NB1232" t="s">
        <v>470</v>
      </c>
      <c r="NC1232" t="s">
        <v>508</v>
      </c>
      <c r="ND1232" t="s">
        <v>469</v>
      </c>
      <c r="NE1232" t="s">
        <v>508</v>
      </c>
      <c r="NF1232" t="s">
        <v>469</v>
      </c>
      <c r="NG1232" t="s">
        <v>470</v>
      </c>
      <c r="NH1232" t="s">
        <v>470</v>
      </c>
      <c r="NI1232" t="s">
        <v>471</v>
      </c>
      <c r="NJ1232" t="s">
        <v>471</v>
      </c>
      <c r="NK1232" t="s">
        <v>471</v>
      </c>
      <c r="NL1232" t="s">
        <v>508</v>
      </c>
      <c r="NM1232" t="s">
        <v>508</v>
      </c>
      <c r="NN1232" t="s">
        <v>508</v>
      </c>
      <c r="NO1232" t="s">
        <v>508</v>
      </c>
      <c r="NP1232" t="s">
        <v>493</v>
      </c>
      <c r="NQ1232" t="s">
        <v>493</v>
      </c>
      <c r="NR1232" t="s">
        <v>493</v>
      </c>
      <c r="NS1232" t="s">
        <v>494</v>
      </c>
      <c r="NT1232" t="s">
        <v>494</v>
      </c>
      <c r="NU1232" t="s">
        <v>494</v>
      </c>
      <c r="NV1232" t="s">
        <v>495</v>
      </c>
      <c r="NW1232" t="s">
        <v>473</v>
      </c>
      <c r="NX1232" t="s">
        <v>496</v>
      </c>
      <c r="NY1232" t="s">
        <v>496</v>
      </c>
      <c r="NZ1232" t="s">
        <v>473</v>
      </c>
      <c r="OA1232" t="s">
        <v>473</v>
      </c>
      <c r="OB1232" t="s">
        <v>473</v>
      </c>
      <c r="OC1232" t="s">
        <v>473</v>
      </c>
      <c r="OD1232" t="s">
        <v>473</v>
      </c>
      <c r="OE1232" t="s">
        <v>473</v>
      </c>
      <c r="OF1232" t="s">
        <v>474</v>
      </c>
      <c r="OG1232" t="s">
        <v>496</v>
      </c>
      <c r="OH1232" t="s">
        <v>496</v>
      </c>
      <c r="OI1232" t="s">
        <v>473</v>
      </c>
      <c r="OJ1232" t="s">
        <v>496</v>
      </c>
      <c r="OK1232" t="s">
        <v>496</v>
      </c>
      <c r="OL1232" t="s">
        <v>474</v>
      </c>
      <c r="OM1232" t="s">
        <v>474</v>
      </c>
      <c r="ON1232" t="s">
        <v>473</v>
      </c>
      <c r="OO1232" t="s">
        <v>474</v>
      </c>
      <c r="OP1232" t="s">
        <v>474</v>
      </c>
      <c r="QS1232" t="s">
        <v>475</v>
      </c>
      <c r="QU1232">
        <v>8.4240999999999993</v>
      </c>
      <c r="QV1232" t="s">
        <v>476</v>
      </c>
      <c r="RO1232">
        <v>1</v>
      </c>
      <c r="RP1232" s="8"/>
      <c r="RQ1232" s="9">
        <f>IFERROR(AVERAGE(INDEX('[1]DO NOT TOUCH Préparation'!$T$1:$T$5,MATCH('DO NOT TOUCH - inputExtraction'!$DG1232,'[1]DO NOT TOUCH Préparation'!$S$1:$S$5,0)),INDEX('[1]DO NOT TOUCH Préparation'!$T$1:$T$5,MATCH('DO NOT TOUCH - inputExtraction'!$DH1232,'[1]DO NOT TOUCH Préparation'!$S$1:$S$5,0)),INDEX('[1]DO NOT TOUCH Préparation'!$T$1:$T$5,MATCH('DO NOT TOUCH - inputExtraction'!$DI1232,'[1]DO NOT TOUCH Préparation'!$S$1:$S$5,0)),INDEX('[1]DO NOT TOUCH Préparation'!$T$1:$T$5,MATCH('DO NOT TOUCH - inputExtraction'!$DJ1232,'[1]DO NOT TOUCH Préparation'!$S$1:$S$5,0)),INDEX('[1]DO NOT TOUCH Préparation'!$T$1:$T$5,MATCH('DO NOT TOUCH - inputExtraction'!$DK1232,'[1]DO NOT TOUCH Préparation'!$S$1:$S$5,0))),"")</f>
        <v>3.8</v>
      </c>
      <c r="RR1232" s="7">
        <f>IFERROR(AVERAGE(INDEX('[1]DO NOT TOUCH Préparation'!$T$1:$T$5,MATCH($DL1232,'[1]DO NOT TOUCH Préparation'!$S$1:$S$5,0)),INDEX('[1]DO NOT TOUCH Préparation'!$T$1:$T$5,MATCH('DO NOT TOUCH - inputExtraction'!$DM1232,'[1]DO NOT TOUCH Préparation'!$S$1:$S$5,0)),INDEX('[1]DO NOT TOUCH Préparation'!$T$1:$T$5,MATCH('DO NOT TOUCH - inputExtraction'!$DN1232,'[1]DO NOT TOUCH Préparation'!$S$1:$S$5,0)),INDEX('[1]DO NOT TOUCH Préparation'!$T$1:$T$5,MATCH(DO1232,'[1]DO NOT TOUCH Préparation'!$S$1:$S$5,0)),INDEX('[1]DO NOT TOUCH Préparation'!$T$1:$T$5,MATCH('DO NOT TOUCH - inputExtraction'!$DP1232,'[1]DO NOT TOUCH Préparation'!$S$1:$S$5,0))),"")</f>
        <v>4</v>
      </c>
      <c r="RS1232" t="str">
        <f t="shared" si="77"/>
        <v>25-44</v>
      </c>
      <c r="RT1232" t="str">
        <f t="shared" si="77"/>
        <v>60 000 € à 69 999 €</v>
      </c>
      <c r="RV1232">
        <f>VLOOKUP(DG1232,'[1]DO NOT TOUCH Préparation'!$S$1:$T$5,2,0)</f>
        <v>5</v>
      </c>
      <c r="RW1232">
        <f>VLOOKUP(DH1232,'[1]DO NOT TOUCH Préparation'!$S$1:$T$5,2,0)</f>
        <v>2</v>
      </c>
      <c r="RX1232">
        <f>VLOOKUP(DI1232,'[1]DO NOT TOUCH Préparation'!$S$1:$T$5,2,0)</f>
        <v>4</v>
      </c>
      <c r="RY1232">
        <f>VLOOKUP(DJ1232,'[1]DO NOT TOUCH Préparation'!$S$1:$T$5,2,0)</f>
        <v>3</v>
      </c>
      <c r="RZ1232">
        <f>VLOOKUP(DK1232,'[1]DO NOT TOUCH Préparation'!$S$1:$T$5,2,0)</f>
        <v>5</v>
      </c>
      <c r="SA1232">
        <f>VLOOKUP(DL1232,'[1]DO NOT TOUCH Préparation'!$S$1:$T$5,2,0)</f>
        <v>3</v>
      </c>
      <c r="SB1232">
        <f>VLOOKUP(DM1232,'[1]DO NOT TOUCH Préparation'!$S$1:$T$5,2,0)</f>
        <v>3</v>
      </c>
      <c r="SC1232">
        <f>VLOOKUP(DN1232,'[1]DO NOT TOUCH Préparation'!$S$1:$T$5,2,0)</f>
        <v>5</v>
      </c>
      <c r="SD1232">
        <f>VLOOKUP(DO1232,'[1]DO NOT TOUCH Préparation'!$S$1:$T$5,2,0)</f>
        <v>4</v>
      </c>
      <c r="SE1232">
        <f>VLOOKUP(DP1232,'[1]DO NOT TOUCH Préparation'!$S$1:$T$5,2,0)</f>
        <v>5</v>
      </c>
      <c r="SG1232" t="str">
        <f t="shared" si="78"/>
        <v>Plus de 50%</v>
      </c>
      <c r="SH1232" t="str">
        <f t="shared" si="79"/>
        <v>21% à 50%</v>
      </c>
      <c r="SI1232" t="str">
        <f t="shared" si="80"/>
        <v>Inférieur ou égal à 5%</v>
      </c>
      <c r="SK1232" cm="1">
        <f t="array" ref="SK1232">IFERROR(INDEX('[1]DO NOT TOUCH Préparation'!$W$2:$W$7,MATCH('DO NOT TOUCH - inputExtraction'!SG1232,'[1]DO NOT TOUCH Préparation'!$V$2:$V$7,0),),"1")</f>
        <v>5</v>
      </c>
      <c r="SL1232" cm="1">
        <f t="array" ref="SL1232">IFERROR(INDEX('[1]DO NOT TOUCH Préparation'!$W$2:$W$7,MATCH('DO NOT TOUCH - inputExtraction'!SH1232,'[1]DO NOT TOUCH Préparation'!$V$2:$V$7,0),),"1")</f>
        <v>4</v>
      </c>
      <c r="SM1232" cm="1">
        <f t="array" ref="SM1232">IFERROR(INDEX('[1]DO NOT TOUCH Préparation'!$W$2:$W$7,MATCH('DO NOT TOUCH - inputExtraction'!SI1232,'[1]DO NOT TOUCH Préparation'!$V$2:$V$7,0),),"1")</f>
        <v>2</v>
      </c>
      <c r="SO1232">
        <v>1</v>
      </c>
      <c r="SQ1232">
        <f>IFERROR(VLOOKUP(J1232,'[1]DO NOT TOUCH Préparation'!$CL$2:$CM$9,2,0),"")</f>
        <v>3</v>
      </c>
      <c r="SR1232">
        <f>IFERROR(VLOOKUP(M1232,'[1]DO NOT TOUCH Préparation'!$CT$2:$CU$10,2,0),"")</f>
        <v>6</v>
      </c>
      <c r="SS1232">
        <f>IFERROR(VLOOKUP(N1232,'[1]DO NOT TOUCH Préparation'!$CX$2:$CY$6,2,0),"")</f>
        <v>5</v>
      </c>
    </row>
    <row r="1233" spans="1:513" ht="14.4" x14ac:dyDescent="0.3">
      <c r="A1233" s="4">
        <v>1644</v>
      </c>
      <c r="B1233" s="4" t="s">
        <v>3740</v>
      </c>
      <c r="C1233" s="4" t="s">
        <v>3188</v>
      </c>
      <c r="D1233" s="4" t="s">
        <v>449</v>
      </c>
      <c r="E1233" s="4" t="s">
        <v>449</v>
      </c>
      <c r="G1233" s="4" t="s">
        <v>479</v>
      </c>
      <c r="H1233" s="4" t="s">
        <v>561</v>
      </c>
      <c r="I1233" s="4" t="s">
        <v>481</v>
      </c>
      <c r="J1233" s="4" t="s">
        <v>722</v>
      </c>
      <c r="K1233" s="4">
        <v>66</v>
      </c>
      <c r="L1233" s="5" t="s">
        <v>567</v>
      </c>
      <c r="M1233" s="4" t="s">
        <v>502</v>
      </c>
      <c r="N1233" s="5" t="s">
        <v>503</v>
      </c>
      <c r="O1233" s="6">
        <v>1</v>
      </c>
      <c r="P1233" s="6">
        <v>0</v>
      </c>
      <c r="Q1233" s="6">
        <v>0</v>
      </c>
      <c r="R1233" s="6">
        <v>1</v>
      </c>
      <c r="S1233" s="6">
        <v>0</v>
      </c>
      <c r="T1233" s="6">
        <v>1</v>
      </c>
      <c r="U1233" s="6">
        <v>0</v>
      </c>
      <c r="V1233" s="6">
        <v>0</v>
      </c>
      <c r="W1233" s="6">
        <v>0</v>
      </c>
      <c r="Y1233">
        <v>1</v>
      </c>
      <c r="AA1233">
        <v>3</v>
      </c>
      <c r="AD1233">
        <v>2</v>
      </c>
      <c r="AG1233" t="s">
        <v>3083</v>
      </c>
      <c r="AI1233">
        <v>1</v>
      </c>
      <c r="AJ1233">
        <v>0</v>
      </c>
      <c r="AK1233">
        <v>0</v>
      </c>
      <c r="AL1233">
        <v>0</v>
      </c>
      <c r="AM1233">
        <v>0</v>
      </c>
      <c r="AN1233">
        <v>0</v>
      </c>
      <c r="AO1233">
        <v>0</v>
      </c>
      <c r="AP1233">
        <v>0</v>
      </c>
      <c r="AR1233">
        <v>1</v>
      </c>
      <c r="AS1233">
        <v>1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CG1233">
        <v>0</v>
      </c>
      <c r="CH1233">
        <v>0</v>
      </c>
      <c r="CJ1233" t="s">
        <v>458</v>
      </c>
      <c r="CK1233" t="s">
        <v>459</v>
      </c>
      <c r="CL1233" t="s">
        <v>505</v>
      </c>
      <c r="CM1233" t="s">
        <v>535</v>
      </c>
      <c r="CN1233">
        <v>3</v>
      </c>
      <c r="CO1233" t="s">
        <v>535</v>
      </c>
      <c r="CP1233" t="s">
        <v>535</v>
      </c>
      <c r="CQ1233" t="s">
        <v>3741</v>
      </c>
      <c r="CR1233" t="s">
        <v>459</v>
      </c>
      <c r="CS1233" t="s">
        <v>486</v>
      </c>
      <c r="CT1233" t="s">
        <v>535</v>
      </c>
      <c r="CU1233">
        <v>4</v>
      </c>
      <c r="CV1233" t="s">
        <v>535</v>
      </c>
      <c r="CW1233" t="s">
        <v>535</v>
      </c>
      <c r="CX1233" t="s">
        <v>3741</v>
      </c>
      <c r="CY1233" t="s">
        <v>485</v>
      </c>
      <c r="CZ1233" t="s">
        <v>486</v>
      </c>
      <c r="DA1233">
        <v>4</v>
      </c>
      <c r="DB1233">
        <v>2</v>
      </c>
      <c r="DC1233">
        <v>4</v>
      </c>
      <c r="DD1233">
        <v>4</v>
      </c>
      <c r="DG1233" t="s">
        <v>462</v>
      </c>
      <c r="DH1233" t="s">
        <v>506</v>
      </c>
      <c r="DI1233" t="s">
        <v>462</v>
      </c>
      <c r="DJ1233" t="s">
        <v>506</v>
      </c>
      <c r="DK1233" t="s">
        <v>463</v>
      </c>
      <c r="DL1233" t="s">
        <v>463</v>
      </c>
      <c r="DM1233" t="s">
        <v>506</v>
      </c>
      <c r="DN1233" t="s">
        <v>462</v>
      </c>
      <c r="DO1233" t="s">
        <v>463</v>
      </c>
      <c r="DP1233" t="s">
        <v>464</v>
      </c>
      <c r="DQ1233" t="s">
        <v>550</v>
      </c>
      <c r="DS1233" t="s">
        <v>550</v>
      </c>
      <c r="DX1233" t="s">
        <v>550</v>
      </c>
      <c r="DZ1233" t="s">
        <v>550</v>
      </c>
      <c r="EA1233" t="s">
        <v>490</v>
      </c>
      <c r="EC1233" t="s">
        <v>490</v>
      </c>
      <c r="EH1233" t="s">
        <v>490</v>
      </c>
      <c r="EJ1233" t="s">
        <v>490</v>
      </c>
      <c r="EK1233">
        <v>2</v>
      </c>
      <c r="EM1233">
        <v>2</v>
      </c>
      <c r="ER1233">
        <v>2</v>
      </c>
      <c r="ET1233">
        <v>2</v>
      </c>
      <c r="EU1233" s="7">
        <v>0</v>
      </c>
      <c r="EV1233">
        <v>0</v>
      </c>
      <c r="EW1233">
        <v>1</v>
      </c>
      <c r="EX1233">
        <v>0</v>
      </c>
      <c r="EY1233">
        <v>0</v>
      </c>
      <c r="FE1233">
        <v>0</v>
      </c>
      <c r="FF1233">
        <v>0</v>
      </c>
      <c r="FG1233">
        <v>0</v>
      </c>
      <c r="FH1233">
        <v>1</v>
      </c>
      <c r="FI1233">
        <v>0</v>
      </c>
      <c r="GD1233">
        <v>1</v>
      </c>
      <c r="GE1233">
        <v>0</v>
      </c>
      <c r="GF1233">
        <v>0</v>
      </c>
      <c r="GG1233">
        <v>0</v>
      </c>
      <c r="GH1233">
        <v>0</v>
      </c>
      <c r="GN1233">
        <v>0</v>
      </c>
      <c r="GO1233">
        <v>0</v>
      </c>
      <c r="GP1233">
        <v>1</v>
      </c>
      <c r="GQ1233">
        <v>0</v>
      </c>
      <c r="GR1233">
        <v>0</v>
      </c>
      <c r="HG1233">
        <v>3</v>
      </c>
      <c r="HH1233">
        <v>1</v>
      </c>
      <c r="HI1233">
        <v>2</v>
      </c>
      <c r="HO1233">
        <v>1</v>
      </c>
      <c r="HP1233">
        <v>3</v>
      </c>
      <c r="HQ1233">
        <v>2</v>
      </c>
      <c r="IA1233">
        <v>1</v>
      </c>
      <c r="IB1233">
        <v>2</v>
      </c>
      <c r="IC1233">
        <v>3</v>
      </c>
      <c r="IQ1233">
        <v>2</v>
      </c>
      <c r="IR1233">
        <v>3</v>
      </c>
      <c r="IS1233">
        <v>1</v>
      </c>
      <c r="JE1233">
        <v>2</v>
      </c>
      <c r="JF1233">
        <v>3</v>
      </c>
      <c r="JH1233">
        <v>1</v>
      </c>
      <c r="KI1233">
        <v>2</v>
      </c>
      <c r="KJ1233">
        <v>3</v>
      </c>
      <c r="KL1233">
        <v>1</v>
      </c>
      <c r="KU1233">
        <v>2</v>
      </c>
      <c r="KV1233">
        <v>1</v>
      </c>
      <c r="KX1233">
        <v>3</v>
      </c>
      <c r="KY1233">
        <v>4</v>
      </c>
      <c r="KZ1233" t="s">
        <v>492</v>
      </c>
      <c r="LA1233">
        <v>2</v>
      </c>
      <c r="LB1233">
        <v>4</v>
      </c>
      <c r="LC1233">
        <v>2</v>
      </c>
      <c r="LD1233">
        <v>2</v>
      </c>
      <c r="LF1233">
        <v>3</v>
      </c>
      <c r="LM1233">
        <v>1</v>
      </c>
      <c r="LN1233">
        <v>3</v>
      </c>
      <c r="LP1233">
        <v>2</v>
      </c>
      <c r="LW1233">
        <v>1</v>
      </c>
      <c r="LX1233">
        <v>3</v>
      </c>
      <c r="LZ1233">
        <v>2</v>
      </c>
      <c r="MG1233">
        <v>1</v>
      </c>
      <c r="MH1233">
        <v>3</v>
      </c>
      <c r="MJ1233">
        <v>2</v>
      </c>
      <c r="MQ1233">
        <v>1</v>
      </c>
      <c r="MT1233">
        <v>3</v>
      </c>
      <c r="MV1233">
        <v>2</v>
      </c>
      <c r="MY1233">
        <v>1</v>
      </c>
      <c r="NB1233" t="s">
        <v>470</v>
      </c>
      <c r="NC1233" t="s">
        <v>470</v>
      </c>
      <c r="ND1233" t="s">
        <v>470</v>
      </c>
      <c r="NE1233" t="s">
        <v>470</v>
      </c>
      <c r="NF1233" t="s">
        <v>470</v>
      </c>
      <c r="NG1233" t="s">
        <v>470</v>
      </c>
      <c r="NH1233" t="s">
        <v>470</v>
      </c>
      <c r="NI1233" t="s">
        <v>470</v>
      </c>
      <c r="NJ1233" t="s">
        <v>470</v>
      </c>
      <c r="NK1233" t="s">
        <v>470</v>
      </c>
      <c r="NL1233" t="s">
        <v>494</v>
      </c>
      <c r="NM1233" t="s">
        <v>494</v>
      </c>
      <c r="NN1233" t="s">
        <v>494</v>
      </c>
      <c r="NO1233" t="s">
        <v>494</v>
      </c>
      <c r="NP1233" t="s">
        <v>494</v>
      </c>
      <c r="NQ1233" t="s">
        <v>494</v>
      </c>
      <c r="NR1233" t="s">
        <v>494</v>
      </c>
      <c r="NS1233" t="s">
        <v>494</v>
      </c>
      <c r="NT1233" t="s">
        <v>494</v>
      </c>
      <c r="NU1233" t="s">
        <v>494</v>
      </c>
      <c r="NV1233" t="s">
        <v>585</v>
      </c>
      <c r="NW1233" t="s">
        <v>496</v>
      </c>
      <c r="NX1233" t="s">
        <v>496</v>
      </c>
      <c r="NY1233" t="s">
        <v>496</v>
      </c>
      <c r="NZ1233" t="s">
        <v>496</v>
      </c>
      <c r="OA1233" t="s">
        <v>496</v>
      </c>
      <c r="OB1233" t="s">
        <v>474</v>
      </c>
      <c r="OC1233" t="s">
        <v>496</v>
      </c>
      <c r="OD1233" t="s">
        <v>496</v>
      </c>
      <c r="OE1233" t="s">
        <v>474</v>
      </c>
      <c r="OF1233" t="s">
        <v>496</v>
      </c>
      <c r="OG1233" t="s">
        <v>496</v>
      </c>
      <c r="OH1233" t="s">
        <v>510</v>
      </c>
      <c r="OI1233" t="s">
        <v>510</v>
      </c>
      <c r="OJ1233" t="s">
        <v>496</v>
      </c>
      <c r="OK1233" t="s">
        <v>496</v>
      </c>
      <c r="OL1233" t="s">
        <v>510</v>
      </c>
      <c r="OM1233" t="s">
        <v>510</v>
      </c>
      <c r="ON1233" t="s">
        <v>510</v>
      </c>
      <c r="OO1233" t="s">
        <v>510</v>
      </c>
      <c r="OP1233" t="s">
        <v>496</v>
      </c>
      <c r="QS1233" t="s">
        <v>475</v>
      </c>
      <c r="QU1233">
        <v>16.190049999999999</v>
      </c>
      <c r="QV1233" t="s">
        <v>476</v>
      </c>
      <c r="QZ1233" t="s">
        <v>3742</v>
      </c>
      <c r="RA1233" t="s">
        <v>3742</v>
      </c>
      <c r="RO1233">
        <v>1</v>
      </c>
      <c r="RP1233" s="8"/>
      <c r="RQ1233" s="9">
        <f>IFERROR(AVERAGE(INDEX('[1]DO NOT TOUCH Préparation'!$T$1:$T$5,MATCH('DO NOT TOUCH - inputExtraction'!$DG1233,'[1]DO NOT TOUCH Préparation'!$S$1:$S$5,0)),INDEX('[1]DO NOT TOUCH Préparation'!$T$1:$T$5,MATCH('DO NOT TOUCH - inputExtraction'!$DH1233,'[1]DO NOT TOUCH Préparation'!$S$1:$S$5,0)),INDEX('[1]DO NOT TOUCH Préparation'!$T$1:$T$5,MATCH('DO NOT TOUCH - inputExtraction'!$DI1233,'[1]DO NOT TOUCH Préparation'!$S$1:$S$5,0)),INDEX('[1]DO NOT TOUCH Préparation'!$T$1:$T$5,MATCH('DO NOT TOUCH - inputExtraction'!$DJ1233,'[1]DO NOT TOUCH Préparation'!$S$1:$S$5,0)),INDEX('[1]DO NOT TOUCH Préparation'!$T$1:$T$5,MATCH('DO NOT TOUCH - inputExtraction'!$DK1233,'[1]DO NOT TOUCH Préparation'!$S$1:$S$5,0))),"")</f>
        <v>3</v>
      </c>
      <c r="RR1233" s="7">
        <f>IFERROR(AVERAGE(INDEX('[1]DO NOT TOUCH Préparation'!$T$1:$T$5,MATCH($DL1233,'[1]DO NOT TOUCH Préparation'!$S$1:$S$5,0)),INDEX('[1]DO NOT TOUCH Préparation'!$T$1:$T$5,MATCH('DO NOT TOUCH - inputExtraction'!$DM1233,'[1]DO NOT TOUCH Préparation'!$S$1:$S$5,0)),INDEX('[1]DO NOT TOUCH Préparation'!$T$1:$T$5,MATCH('DO NOT TOUCH - inputExtraction'!$DN1233,'[1]DO NOT TOUCH Préparation'!$S$1:$S$5,0)),INDEX('[1]DO NOT TOUCH Préparation'!$T$1:$T$5,MATCH(DO1233,'[1]DO NOT TOUCH Préparation'!$S$1:$S$5,0)),INDEX('[1]DO NOT TOUCH Préparation'!$T$1:$T$5,MATCH('DO NOT TOUCH - inputExtraction'!$DP1233,'[1]DO NOT TOUCH Préparation'!$S$1:$S$5,0))),"")</f>
        <v>3.4</v>
      </c>
      <c r="RS1233" t="str">
        <f t="shared" si="77"/>
        <v>65+</v>
      </c>
      <c r="RT1233" t="str">
        <f t="shared" si="77"/>
        <v>20 000 € à 29 999 €</v>
      </c>
      <c r="RV1233">
        <f>VLOOKUP(DG1233,'[1]DO NOT TOUCH Préparation'!$S$1:$T$5,2,0)</f>
        <v>4</v>
      </c>
      <c r="RW1233">
        <f>VLOOKUP(DH1233,'[1]DO NOT TOUCH Préparation'!$S$1:$T$5,2,0)</f>
        <v>2</v>
      </c>
      <c r="RX1233">
        <f>VLOOKUP(DI1233,'[1]DO NOT TOUCH Préparation'!$S$1:$T$5,2,0)</f>
        <v>4</v>
      </c>
      <c r="RY1233">
        <f>VLOOKUP(DJ1233,'[1]DO NOT TOUCH Préparation'!$S$1:$T$5,2,0)</f>
        <v>2</v>
      </c>
      <c r="RZ1233">
        <f>VLOOKUP(DK1233,'[1]DO NOT TOUCH Préparation'!$S$1:$T$5,2,0)</f>
        <v>3</v>
      </c>
      <c r="SA1233">
        <f>VLOOKUP(DL1233,'[1]DO NOT TOUCH Préparation'!$S$1:$T$5,2,0)</f>
        <v>3</v>
      </c>
      <c r="SB1233">
        <f>VLOOKUP(DM1233,'[1]DO NOT TOUCH Préparation'!$S$1:$T$5,2,0)</f>
        <v>2</v>
      </c>
      <c r="SC1233">
        <f>VLOOKUP(DN1233,'[1]DO NOT TOUCH Préparation'!$S$1:$T$5,2,0)</f>
        <v>4</v>
      </c>
      <c r="SD1233">
        <f>VLOOKUP(DO1233,'[1]DO NOT TOUCH Préparation'!$S$1:$T$5,2,0)</f>
        <v>3</v>
      </c>
      <c r="SE1233">
        <f>VLOOKUP(DP1233,'[1]DO NOT TOUCH Préparation'!$S$1:$T$5,2,0)</f>
        <v>5</v>
      </c>
      <c r="SG1233" t="str">
        <f t="shared" si="78"/>
        <v>6% à 20%</v>
      </c>
      <c r="SH1233" t="str">
        <f t="shared" si="79"/>
        <v>6% à 20%</v>
      </c>
      <c r="SI1233" t="str">
        <f t="shared" si="80"/>
        <v>Inférieur ou égal à 5%</v>
      </c>
      <c r="SK1233" cm="1">
        <f t="array" ref="SK1233">IFERROR(INDEX('[1]DO NOT TOUCH Préparation'!$W$2:$W$7,MATCH('DO NOT TOUCH - inputExtraction'!SG1233,'[1]DO NOT TOUCH Préparation'!$V$2:$V$7,0),),"1")</f>
        <v>3</v>
      </c>
      <c r="SL1233" cm="1">
        <f t="array" ref="SL1233">IFERROR(INDEX('[1]DO NOT TOUCH Préparation'!$W$2:$W$7,MATCH('DO NOT TOUCH - inputExtraction'!SH1233,'[1]DO NOT TOUCH Préparation'!$V$2:$V$7,0),),"1")</f>
        <v>3</v>
      </c>
      <c r="SM1233" cm="1">
        <f t="array" ref="SM1233">IFERROR(INDEX('[1]DO NOT TOUCH Préparation'!$W$2:$W$7,MATCH('DO NOT TOUCH - inputExtraction'!SI1233,'[1]DO NOT TOUCH Préparation'!$V$2:$V$7,0),),"1")</f>
        <v>2</v>
      </c>
      <c r="SO1233">
        <v>1</v>
      </c>
      <c r="SQ1233">
        <f>IFERROR(VLOOKUP(J1233,'[1]DO NOT TOUCH Préparation'!$CL$2:$CM$9,2,0),"")</f>
        <v>7</v>
      </c>
      <c r="SR1233">
        <f>IFERROR(VLOOKUP(M1233,'[1]DO NOT TOUCH Préparation'!$CT$2:$CU$10,2,0),"")</f>
        <v>2</v>
      </c>
      <c r="SS1233">
        <f>IFERROR(VLOOKUP(N1233,'[1]DO NOT TOUCH Préparation'!$CX$2:$CY$6,2,0),"")</f>
        <v>3</v>
      </c>
    </row>
    <row r="1234" spans="1:513" ht="14.4" x14ac:dyDescent="0.3">
      <c r="A1234" s="4">
        <v>1645</v>
      </c>
      <c r="B1234" s="4" t="s">
        <v>3743</v>
      </c>
      <c r="C1234" s="4" t="s">
        <v>3744</v>
      </c>
      <c r="D1234" s="4" t="s">
        <v>449</v>
      </c>
      <c r="E1234" s="4" t="s">
        <v>449</v>
      </c>
      <c r="G1234" s="4" t="s">
        <v>479</v>
      </c>
      <c r="H1234" s="4" t="s">
        <v>625</v>
      </c>
      <c r="I1234" s="4" t="s">
        <v>514</v>
      </c>
      <c r="J1234" s="4" t="s">
        <v>532</v>
      </c>
      <c r="K1234" s="4">
        <v>62</v>
      </c>
      <c r="L1234" s="5" t="s">
        <v>454</v>
      </c>
      <c r="M1234" s="4" t="s">
        <v>533</v>
      </c>
      <c r="N1234" s="5" t="s">
        <v>483</v>
      </c>
      <c r="O1234" s="6">
        <v>2</v>
      </c>
      <c r="P1234" s="6">
        <v>0</v>
      </c>
      <c r="Q1234" s="6">
        <v>0</v>
      </c>
      <c r="R1234" s="6">
        <v>0</v>
      </c>
      <c r="S1234" s="6">
        <v>0</v>
      </c>
      <c r="T1234" s="6">
        <v>0</v>
      </c>
      <c r="U1234" s="6">
        <v>0</v>
      </c>
      <c r="V1234" s="6">
        <v>1</v>
      </c>
      <c r="W1234" s="6">
        <v>0</v>
      </c>
      <c r="X1234">
        <v>1</v>
      </c>
      <c r="Y1234">
        <v>3</v>
      </c>
      <c r="AA1234">
        <v>2</v>
      </c>
      <c r="AG1234" t="s">
        <v>484</v>
      </c>
      <c r="AI1234">
        <v>0</v>
      </c>
      <c r="AJ1234">
        <v>0</v>
      </c>
      <c r="AK1234">
        <v>1</v>
      </c>
      <c r="AL1234">
        <v>0</v>
      </c>
      <c r="AM1234">
        <v>0</v>
      </c>
      <c r="AN1234">
        <v>0</v>
      </c>
      <c r="AO1234">
        <v>0</v>
      </c>
      <c r="AP1234">
        <v>1</v>
      </c>
      <c r="AR1234">
        <v>0</v>
      </c>
      <c r="AS1234">
        <v>1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CG1234">
        <v>0</v>
      </c>
      <c r="CH1234">
        <v>0</v>
      </c>
      <c r="CJ1234" t="s">
        <v>524</v>
      </c>
      <c r="CK1234" t="s">
        <v>459</v>
      </c>
      <c r="CL1234" t="s">
        <v>505</v>
      </c>
      <c r="CM1234" t="s">
        <v>535</v>
      </c>
      <c r="CN1234" t="s">
        <v>535</v>
      </c>
      <c r="CO1234" t="s">
        <v>535</v>
      </c>
      <c r="CR1234" t="s">
        <v>459</v>
      </c>
      <c r="CS1234" t="s">
        <v>460</v>
      </c>
      <c r="CT1234" t="s">
        <v>535</v>
      </c>
      <c r="CU1234" t="s">
        <v>535</v>
      </c>
      <c r="CV1234" t="s">
        <v>535</v>
      </c>
      <c r="CY1234" t="s">
        <v>485</v>
      </c>
      <c r="CZ1234" t="s">
        <v>486</v>
      </c>
      <c r="DA1234">
        <v>4</v>
      </c>
      <c r="DB1234" t="s">
        <v>535</v>
      </c>
      <c r="DC1234">
        <v>4</v>
      </c>
      <c r="DD1234">
        <v>4</v>
      </c>
      <c r="DG1234" t="s">
        <v>464</v>
      </c>
      <c r="DH1234" t="s">
        <v>462</v>
      </c>
      <c r="DI1234" t="s">
        <v>464</v>
      </c>
      <c r="DJ1234" t="s">
        <v>462</v>
      </c>
      <c r="DK1234" t="s">
        <v>464</v>
      </c>
      <c r="DL1234" t="s">
        <v>464</v>
      </c>
      <c r="DM1234" t="s">
        <v>462</v>
      </c>
      <c r="DN1234" t="s">
        <v>464</v>
      </c>
      <c r="DO1234" t="s">
        <v>462</v>
      </c>
      <c r="DP1234" t="s">
        <v>464</v>
      </c>
      <c r="DQ1234" t="s">
        <v>466</v>
      </c>
      <c r="DR1234" t="s">
        <v>550</v>
      </c>
      <c r="DS1234" t="s">
        <v>466</v>
      </c>
      <c r="DT1234" t="s">
        <v>550</v>
      </c>
      <c r="DU1234" t="s">
        <v>466</v>
      </c>
      <c r="DV1234" t="s">
        <v>466</v>
      </c>
      <c r="DW1234" t="s">
        <v>550</v>
      </c>
      <c r="DX1234" t="s">
        <v>466</v>
      </c>
      <c r="DY1234" t="s">
        <v>466</v>
      </c>
      <c r="DZ1234" t="s">
        <v>466</v>
      </c>
      <c r="EA1234" t="s">
        <v>467</v>
      </c>
      <c r="EB1234" t="s">
        <v>507</v>
      </c>
      <c r="EC1234" t="s">
        <v>507</v>
      </c>
      <c r="ED1234" t="s">
        <v>467</v>
      </c>
      <c r="EE1234" t="s">
        <v>507</v>
      </c>
      <c r="EF1234" t="s">
        <v>467</v>
      </c>
      <c r="EG1234" t="s">
        <v>467</v>
      </c>
      <c r="EH1234" t="s">
        <v>507</v>
      </c>
      <c r="EI1234" t="s">
        <v>467</v>
      </c>
      <c r="EJ1234" t="s">
        <v>507</v>
      </c>
      <c r="EK1234">
        <v>4</v>
      </c>
      <c r="EL1234">
        <v>3</v>
      </c>
      <c r="EM1234" t="s">
        <v>468</v>
      </c>
      <c r="EN1234">
        <v>3</v>
      </c>
      <c r="EO1234" t="s">
        <v>468</v>
      </c>
      <c r="EP1234">
        <v>4</v>
      </c>
      <c r="EQ1234">
        <v>4</v>
      </c>
      <c r="ER1234" t="s">
        <v>468</v>
      </c>
      <c r="ES1234">
        <v>4</v>
      </c>
      <c r="ET1234" t="s">
        <v>468</v>
      </c>
      <c r="EU1234" s="7"/>
      <c r="EZ1234">
        <v>0</v>
      </c>
      <c r="FA1234">
        <v>0</v>
      </c>
      <c r="FB1234">
        <v>0</v>
      </c>
      <c r="FC1234">
        <v>1</v>
      </c>
      <c r="FD1234">
        <v>0</v>
      </c>
      <c r="FJ1234">
        <v>0</v>
      </c>
      <c r="FK1234">
        <v>1</v>
      </c>
      <c r="FL1234">
        <v>0</v>
      </c>
      <c r="FM1234">
        <v>0</v>
      </c>
      <c r="FN1234">
        <v>0</v>
      </c>
      <c r="FY1234">
        <v>0</v>
      </c>
      <c r="FZ1234">
        <v>1</v>
      </c>
      <c r="GA1234">
        <v>0</v>
      </c>
      <c r="GB1234">
        <v>0</v>
      </c>
      <c r="GC1234">
        <v>0</v>
      </c>
      <c r="IQ1234">
        <v>1</v>
      </c>
      <c r="IR1234">
        <v>2</v>
      </c>
      <c r="IS1234">
        <v>3</v>
      </c>
      <c r="IX1234">
        <v>2</v>
      </c>
      <c r="IY1234">
        <v>1</v>
      </c>
      <c r="JA1234">
        <v>3</v>
      </c>
      <c r="JC1234">
        <v>3</v>
      </c>
      <c r="JD1234">
        <v>1</v>
      </c>
      <c r="JE1234">
        <v>2</v>
      </c>
      <c r="JI1234">
        <v>3</v>
      </c>
      <c r="JK1234">
        <v>1</v>
      </c>
      <c r="JM1234">
        <v>2</v>
      </c>
      <c r="JO1234">
        <v>1</v>
      </c>
      <c r="JP1234">
        <v>2</v>
      </c>
      <c r="JQ1234">
        <v>3</v>
      </c>
      <c r="JU1234">
        <v>2</v>
      </c>
      <c r="JV1234">
        <v>1</v>
      </c>
      <c r="JW1234">
        <v>3</v>
      </c>
      <c r="KA1234">
        <v>2</v>
      </c>
      <c r="KB1234">
        <v>1</v>
      </c>
      <c r="KC1234">
        <v>3</v>
      </c>
      <c r="KG1234">
        <v>2</v>
      </c>
      <c r="KH1234">
        <v>1</v>
      </c>
      <c r="KK1234">
        <v>3</v>
      </c>
      <c r="KN1234">
        <v>2</v>
      </c>
      <c r="KO1234">
        <v>3</v>
      </c>
      <c r="KP1234">
        <v>1</v>
      </c>
      <c r="KT1234">
        <v>1</v>
      </c>
      <c r="KV1234">
        <v>2</v>
      </c>
      <c r="KW1234">
        <v>3</v>
      </c>
      <c r="KY1234" t="s">
        <v>491</v>
      </c>
      <c r="KZ1234">
        <v>4</v>
      </c>
      <c r="LA1234">
        <v>4</v>
      </c>
      <c r="LB1234">
        <v>3</v>
      </c>
      <c r="LC1234" t="s">
        <v>491</v>
      </c>
      <c r="LD1234">
        <v>3</v>
      </c>
      <c r="LF1234">
        <v>2</v>
      </c>
      <c r="LH1234">
        <v>1</v>
      </c>
      <c r="LN1234">
        <v>2</v>
      </c>
      <c r="LP1234">
        <v>1</v>
      </c>
      <c r="LS1234">
        <v>3</v>
      </c>
      <c r="LX1234">
        <v>3</v>
      </c>
      <c r="LZ1234">
        <v>1</v>
      </c>
      <c r="ME1234">
        <v>2</v>
      </c>
      <c r="MJ1234">
        <v>1</v>
      </c>
      <c r="MK1234">
        <v>3</v>
      </c>
      <c r="ML1234">
        <v>2</v>
      </c>
      <c r="MR1234">
        <v>1</v>
      </c>
      <c r="MT1234">
        <v>2</v>
      </c>
      <c r="MV1234">
        <v>3</v>
      </c>
      <c r="NB1234" t="s">
        <v>471</v>
      </c>
      <c r="NC1234" t="s">
        <v>470</v>
      </c>
      <c r="ND1234" t="s">
        <v>471</v>
      </c>
      <c r="NE1234" t="s">
        <v>493</v>
      </c>
      <c r="NF1234" t="s">
        <v>471</v>
      </c>
      <c r="NG1234" t="s">
        <v>469</v>
      </c>
      <c r="NH1234" t="s">
        <v>469</v>
      </c>
      <c r="NI1234" t="s">
        <v>471</v>
      </c>
      <c r="NJ1234" t="s">
        <v>470</v>
      </c>
      <c r="NK1234" t="s">
        <v>469</v>
      </c>
      <c r="NL1234" t="s">
        <v>471</v>
      </c>
      <c r="NM1234" t="s">
        <v>469</v>
      </c>
      <c r="NN1234" t="s">
        <v>471</v>
      </c>
      <c r="NO1234" t="s">
        <v>494</v>
      </c>
      <c r="NP1234" t="s">
        <v>471</v>
      </c>
      <c r="NQ1234" t="s">
        <v>469</v>
      </c>
      <c r="NR1234" t="s">
        <v>469</v>
      </c>
      <c r="NS1234" t="s">
        <v>471</v>
      </c>
      <c r="NT1234" t="s">
        <v>469</v>
      </c>
      <c r="NU1234" t="s">
        <v>471</v>
      </c>
      <c r="NV1234" t="s">
        <v>472</v>
      </c>
      <c r="NW1234" t="s">
        <v>473</v>
      </c>
      <c r="NX1234" t="s">
        <v>473</v>
      </c>
      <c r="NY1234" t="s">
        <v>473</v>
      </c>
      <c r="NZ1234" t="s">
        <v>473</v>
      </c>
      <c r="OA1234" t="s">
        <v>496</v>
      </c>
      <c r="OB1234" t="s">
        <v>473</v>
      </c>
      <c r="OC1234" t="s">
        <v>474</v>
      </c>
      <c r="OD1234" t="s">
        <v>473</v>
      </c>
      <c r="OE1234" t="s">
        <v>473</v>
      </c>
      <c r="OF1234" t="s">
        <v>473</v>
      </c>
      <c r="OG1234" t="s">
        <v>473</v>
      </c>
      <c r="OH1234" t="s">
        <v>473</v>
      </c>
      <c r="OI1234" t="s">
        <v>473</v>
      </c>
      <c r="OJ1234" t="s">
        <v>473</v>
      </c>
      <c r="OK1234" t="s">
        <v>473</v>
      </c>
      <c r="OL1234" t="s">
        <v>474</v>
      </c>
      <c r="OM1234" t="s">
        <v>474</v>
      </c>
      <c r="ON1234" t="s">
        <v>474</v>
      </c>
      <c r="OO1234" t="s">
        <v>473</v>
      </c>
      <c r="OP1234" t="s">
        <v>473</v>
      </c>
      <c r="QS1234" t="s">
        <v>475</v>
      </c>
      <c r="QU1234">
        <v>20.564516666667</v>
      </c>
      <c r="QV1234" t="s">
        <v>476</v>
      </c>
      <c r="RO1234">
        <v>1</v>
      </c>
      <c r="RP1234" s="8"/>
      <c r="RQ1234" s="9">
        <f>IFERROR(AVERAGE(INDEX('[1]DO NOT TOUCH Préparation'!$T$1:$T$5,MATCH('DO NOT TOUCH - inputExtraction'!$DG1234,'[1]DO NOT TOUCH Préparation'!$S$1:$S$5,0)),INDEX('[1]DO NOT TOUCH Préparation'!$T$1:$T$5,MATCH('DO NOT TOUCH - inputExtraction'!$DH1234,'[1]DO NOT TOUCH Préparation'!$S$1:$S$5,0)),INDEX('[1]DO NOT TOUCH Préparation'!$T$1:$T$5,MATCH('DO NOT TOUCH - inputExtraction'!$DI1234,'[1]DO NOT TOUCH Préparation'!$S$1:$S$5,0)),INDEX('[1]DO NOT TOUCH Préparation'!$T$1:$T$5,MATCH('DO NOT TOUCH - inputExtraction'!$DJ1234,'[1]DO NOT TOUCH Préparation'!$S$1:$S$5,0)),INDEX('[1]DO NOT TOUCH Préparation'!$T$1:$T$5,MATCH('DO NOT TOUCH - inputExtraction'!$DK1234,'[1]DO NOT TOUCH Préparation'!$S$1:$S$5,0))),"")</f>
        <v>4.5999999999999996</v>
      </c>
      <c r="RR1234" s="7">
        <f>IFERROR(AVERAGE(INDEX('[1]DO NOT TOUCH Préparation'!$T$1:$T$5,MATCH($DL1234,'[1]DO NOT TOUCH Préparation'!$S$1:$S$5,0)),INDEX('[1]DO NOT TOUCH Préparation'!$T$1:$T$5,MATCH('DO NOT TOUCH - inputExtraction'!$DM1234,'[1]DO NOT TOUCH Préparation'!$S$1:$S$5,0)),INDEX('[1]DO NOT TOUCH Préparation'!$T$1:$T$5,MATCH('DO NOT TOUCH - inputExtraction'!$DN1234,'[1]DO NOT TOUCH Préparation'!$S$1:$S$5,0)),INDEX('[1]DO NOT TOUCH Préparation'!$T$1:$T$5,MATCH(DO1234,'[1]DO NOT TOUCH Préparation'!$S$1:$S$5,0)),INDEX('[1]DO NOT TOUCH Préparation'!$T$1:$T$5,MATCH('DO NOT TOUCH - inputExtraction'!$DP1234,'[1]DO NOT TOUCH Préparation'!$S$1:$S$5,0))),"")</f>
        <v>4.5999999999999996</v>
      </c>
      <c r="RS1234" t="str">
        <f t="shared" si="77"/>
        <v>45-64</v>
      </c>
      <c r="RT1234" t="str">
        <f t="shared" si="77"/>
        <v>30 000 € à 39 999 €</v>
      </c>
      <c r="RV1234">
        <f>VLOOKUP(DG1234,'[1]DO NOT TOUCH Préparation'!$S$1:$T$5,2,0)</f>
        <v>5</v>
      </c>
      <c r="RW1234">
        <f>VLOOKUP(DH1234,'[1]DO NOT TOUCH Préparation'!$S$1:$T$5,2,0)</f>
        <v>4</v>
      </c>
      <c r="RX1234">
        <f>VLOOKUP(DI1234,'[1]DO NOT TOUCH Préparation'!$S$1:$T$5,2,0)</f>
        <v>5</v>
      </c>
      <c r="RY1234">
        <f>VLOOKUP(DJ1234,'[1]DO NOT TOUCH Préparation'!$S$1:$T$5,2,0)</f>
        <v>4</v>
      </c>
      <c r="RZ1234">
        <f>VLOOKUP(DK1234,'[1]DO NOT TOUCH Préparation'!$S$1:$T$5,2,0)</f>
        <v>5</v>
      </c>
      <c r="SA1234">
        <f>VLOOKUP(DL1234,'[1]DO NOT TOUCH Préparation'!$S$1:$T$5,2,0)</f>
        <v>5</v>
      </c>
      <c r="SB1234">
        <f>VLOOKUP(DM1234,'[1]DO NOT TOUCH Préparation'!$S$1:$T$5,2,0)</f>
        <v>4</v>
      </c>
      <c r="SC1234">
        <f>VLOOKUP(DN1234,'[1]DO NOT TOUCH Préparation'!$S$1:$T$5,2,0)</f>
        <v>5</v>
      </c>
      <c r="SD1234">
        <f>VLOOKUP(DO1234,'[1]DO NOT TOUCH Préparation'!$S$1:$T$5,2,0)</f>
        <v>4</v>
      </c>
      <c r="SE1234">
        <f>VLOOKUP(DP1234,'[1]DO NOT TOUCH Préparation'!$S$1:$T$5,2,0)</f>
        <v>5</v>
      </c>
      <c r="SG1234" t="str">
        <f t="shared" si="78"/>
        <v>6% à 20%</v>
      </c>
      <c r="SH1234" t="str">
        <f t="shared" si="79"/>
        <v>6% à 20%</v>
      </c>
      <c r="SI1234" t="str">
        <f t="shared" si="80"/>
        <v>Inférieur ou égal à 5%</v>
      </c>
      <c r="SK1234" cm="1">
        <f t="array" ref="SK1234">IFERROR(INDEX('[1]DO NOT TOUCH Préparation'!$W$2:$W$7,MATCH('DO NOT TOUCH - inputExtraction'!SG1234,'[1]DO NOT TOUCH Préparation'!$V$2:$V$7,0),),"1")</f>
        <v>3</v>
      </c>
      <c r="SL1234" cm="1">
        <f t="array" ref="SL1234">IFERROR(INDEX('[1]DO NOT TOUCH Préparation'!$W$2:$W$7,MATCH('DO NOT TOUCH - inputExtraction'!SH1234,'[1]DO NOT TOUCH Préparation'!$V$2:$V$7,0),),"1")</f>
        <v>3</v>
      </c>
      <c r="SM1234" cm="1">
        <f t="array" ref="SM1234">IFERROR(INDEX('[1]DO NOT TOUCH Préparation'!$W$2:$W$7,MATCH('DO NOT TOUCH - inputExtraction'!SI1234,'[1]DO NOT TOUCH Préparation'!$V$2:$V$7,0),),"1")</f>
        <v>2</v>
      </c>
      <c r="SO1234">
        <v>1</v>
      </c>
      <c r="SQ1234">
        <f>IFERROR(VLOOKUP(J1234,'[1]DO NOT TOUCH Préparation'!$CL$2:$CM$9,2,0),"")</f>
        <v>1</v>
      </c>
      <c r="SR1234">
        <f>IFERROR(VLOOKUP(M1234,'[1]DO NOT TOUCH Préparation'!$CT$2:$CU$10,2,0),"")</f>
        <v>3</v>
      </c>
      <c r="SS1234">
        <f>IFERROR(VLOOKUP(N1234,'[1]DO NOT TOUCH Préparation'!$CX$2:$CY$6,2,0),"")</f>
        <v>2</v>
      </c>
    </row>
    <row r="1235" spans="1:513" ht="14.4" x14ac:dyDescent="0.3">
      <c r="A1235" s="4">
        <v>1647</v>
      </c>
      <c r="B1235" s="4" t="s">
        <v>3745</v>
      </c>
      <c r="C1235" s="4" t="s">
        <v>781</v>
      </c>
      <c r="D1235" s="4" t="s">
        <v>449</v>
      </c>
      <c r="E1235" s="4" t="s">
        <v>449</v>
      </c>
      <c r="G1235" s="4" t="s">
        <v>450</v>
      </c>
      <c r="H1235" s="4" t="s">
        <v>561</v>
      </c>
      <c r="I1235" s="4" t="s">
        <v>481</v>
      </c>
      <c r="J1235" s="4" t="s">
        <v>562</v>
      </c>
      <c r="K1235" s="4">
        <v>37</v>
      </c>
      <c r="L1235" s="5" t="s">
        <v>516</v>
      </c>
      <c r="M1235" s="4" t="s">
        <v>558</v>
      </c>
      <c r="N1235" s="5" t="s">
        <v>456</v>
      </c>
      <c r="O1235" s="6">
        <v>4</v>
      </c>
      <c r="P1235" s="6">
        <v>1</v>
      </c>
      <c r="Q1235" s="6">
        <v>0</v>
      </c>
      <c r="R1235" s="6">
        <v>1</v>
      </c>
      <c r="S1235" s="6">
        <v>1</v>
      </c>
      <c r="T1235" s="6">
        <v>1</v>
      </c>
      <c r="U1235" s="6">
        <v>0</v>
      </c>
      <c r="V1235" s="6">
        <v>1</v>
      </c>
      <c r="W1235" s="6">
        <v>0</v>
      </c>
      <c r="Y1235">
        <v>1</v>
      </c>
      <c r="Z1235">
        <v>2</v>
      </c>
      <c r="AB1235">
        <v>3</v>
      </c>
      <c r="AG1235" t="s">
        <v>571</v>
      </c>
      <c r="AI1235">
        <v>0</v>
      </c>
      <c r="AJ1235">
        <v>0</v>
      </c>
      <c r="AK1235">
        <v>0</v>
      </c>
      <c r="AL1235">
        <v>0</v>
      </c>
      <c r="AM1235">
        <v>0</v>
      </c>
      <c r="AN1235">
        <v>0</v>
      </c>
      <c r="AO1235">
        <v>0</v>
      </c>
      <c r="AP1235">
        <v>0</v>
      </c>
      <c r="AR1235">
        <v>0</v>
      </c>
      <c r="AS1235">
        <v>1</v>
      </c>
      <c r="AT1235">
        <v>0</v>
      </c>
      <c r="AU1235">
        <v>0</v>
      </c>
      <c r="AV1235">
        <v>1</v>
      </c>
      <c r="AW1235">
        <v>0</v>
      </c>
      <c r="AX1235">
        <v>0</v>
      </c>
      <c r="AY1235">
        <v>0</v>
      </c>
      <c r="AZ1235">
        <v>1</v>
      </c>
      <c r="BA1235">
        <v>0</v>
      </c>
      <c r="BB1235">
        <v>0</v>
      </c>
      <c r="BC1235">
        <v>0</v>
      </c>
      <c r="BD1235">
        <v>0</v>
      </c>
      <c r="BE1235">
        <v>0</v>
      </c>
      <c r="CG1235">
        <v>0</v>
      </c>
      <c r="CH1235">
        <v>0</v>
      </c>
      <c r="CJ1235" t="s">
        <v>524</v>
      </c>
      <c r="CK1235" t="s">
        <v>459</v>
      </c>
      <c r="CL1235" t="s">
        <v>486</v>
      </c>
      <c r="CM1235">
        <v>4</v>
      </c>
      <c r="CN1235">
        <v>4</v>
      </c>
      <c r="CO1235" t="s">
        <v>535</v>
      </c>
      <c r="CR1235" t="s">
        <v>534</v>
      </c>
      <c r="CS1235" t="s">
        <v>486</v>
      </c>
      <c r="CT1235">
        <v>4</v>
      </c>
      <c r="CU1235">
        <v>4</v>
      </c>
      <c r="CV1235">
        <v>3</v>
      </c>
      <c r="CY1235" t="s">
        <v>584</v>
      </c>
      <c r="CZ1235" t="s">
        <v>460</v>
      </c>
      <c r="DA1235">
        <v>4</v>
      </c>
      <c r="DB1235">
        <v>4</v>
      </c>
      <c r="DC1235">
        <v>3</v>
      </c>
      <c r="DD1235">
        <v>4</v>
      </c>
      <c r="DG1235" t="s">
        <v>462</v>
      </c>
      <c r="DH1235" t="s">
        <v>463</v>
      </c>
      <c r="DI1235" t="s">
        <v>462</v>
      </c>
      <c r="DJ1235" t="s">
        <v>463</v>
      </c>
      <c r="DK1235" t="s">
        <v>462</v>
      </c>
      <c r="DL1235" t="s">
        <v>462</v>
      </c>
      <c r="DM1235" t="s">
        <v>464</v>
      </c>
      <c r="DN1235" t="s">
        <v>462</v>
      </c>
      <c r="DO1235" t="s">
        <v>464</v>
      </c>
      <c r="DP1235" t="s">
        <v>463</v>
      </c>
      <c r="DQ1235" t="s">
        <v>466</v>
      </c>
      <c r="DS1235" t="s">
        <v>465</v>
      </c>
      <c r="DU1235" t="s">
        <v>465</v>
      </c>
      <c r="DV1235" t="s">
        <v>466</v>
      </c>
      <c r="DW1235" t="s">
        <v>550</v>
      </c>
      <c r="DX1235" t="s">
        <v>465</v>
      </c>
      <c r="DY1235" t="s">
        <v>465</v>
      </c>
      <c r="EA1235" t="s">
        <v>467</v>
      </c>
      <c r="EC1235" t="s">
        <v>467</v>
      </c>
      <c r="EE1235" t="s">
        <v>507</v>
      </c>
      <c r="EF1235" t="s">
        <v>467</v>
      </c>
      <c r="EG1235" t="s">
        <v>467</v>
      </c>
      <c r="EH1235" t="s">
        <v>467</v>
      </c>
      <c r="EI1235" t="s">
        <v>467</v>
      </c>
      <c r="EK1235">
        <v>4</v>
      </c>
      <c r="EM1235">
        <v>3</v>
      </c>
      <c r="EO1235">
        <v>4</v>
      </c>
      <c r="EP1235">
        <v>3</v>
      </c>
      <c r="EQ1235">
        <v>4</v>
      </c>
      <c r="ER1235">
        <v>4</v>
      </c>
      <c r="ES1235">
        <v>4</v>
      </c>
      <c r="EU1235" s="7"/>
      <c r="FY1235">
        <v>0</v>
      </c>
      <c r="FZ1235">
        <v>1</v>
      </c>
      <c r="GA1235">
        <v>1</v>
      </c>
      <c r="GB1235">
        <v>0</v>
      </c>
      <c r="GC1235">
        <v>0</v>
      </c>
      <c r="IR1235">
        <v>3</v>
      </c>
      <c r="IT1235">
        <v>1</v>
      </c>
      <c r="IU1235">
        <v>2</v>
      </c>
      <c r="JD1235">
        <v>1</v>
      </c>
      <c r="JE1235">
        <v>3</v>
      </c>
      <c r="JG1235">
        <v>2</v>
      </c>
      <c r="JP1235">
        <v>2</v>
      </c>
      <c r="JQ1235">
        <v>3</v>
      </c>
      <c r="JR1235">
        <v>1</v>
      </c>
      <c r="JV1235">
        <v>3</v>
      </c>
      <c r="JW1235">
        <v>2</v>
      </c>
      <c r="JZ1235">
        <v>1</v>
      </c>
      <c r="KB1235">
        <v>3</v>
      </c>
      <c r="KD1235">
        <v>2</v>
      </c>
      <c r="KF1235">
        <v>1</v>
      </c>
      <c r="KH1235">
        <v>3</v>
      </c>
      <c r="KI1235">
        <v>2</v>
      </c>
      <c r="KK1235">
        <v>1</v>
      </c>
      <c r="KO1235">
        <v>3</v>
      </c>
      <c r="KP1235">
        <v>2</v>
      </c>
      <c r="KR1235">
        <v>1</v>
      </c>
      <c r="KY1235">
        <v>4</v>
      </c>
      <c r="KZ1235">
        <v>3</v>
      </c>
      <c r="LA1235">
        <v>3</v>
      </c>
      <c r="LB1235">
        <v>4</v>
      </c>
      <c r="LC1235">
        <v>2</v>
      </c>
      <c r="LF1235">
        <v>3</v>
      </c>
      <c r="LH1235">
        <v>2</v>
      </c>
      <c r="LL1235">
        <v>1</v>
      </c>
      <c r="LQ1235">
        <v>2</v>
      </c>
      <c r="LT1235">
        <v>3</v>
      </c>
      <c r="LV1235">
        <v>1</v>
      </c>
      <c r="MB1235">
        <v>3</v>
      </c>
      <c r="MC1235">
        <v>2</v>
      </c>
      <c r="ME1235">
        <v>1</v>
      </c>
      <c r="MK1235">
        <v>3</v>
      </c>
      <c r="ML1235">
        <v>2</v>
      </c>
      <c r="MN1235">
        <v>1</v>
      </c>
      <c r="MS1235">
        <v>1</v>
      </c>
      <c r="MT1235">
        <v>2</v>
      </c>
      <c r="MU1235">
        <v>3</v>
      </c>
      <c r="NB1235" t="s">
        <v>469</v>
      </c>
      <c r="NC1235" t="s">
        <v>470</v>
      </c>
      <c r="ND1235" t="s">
        <v>493</v>
      </c>
      <c r="NE1235" t="s">
        <v>470</v>
      </c>
      <c r="NF1235" t="s">
        <v>493</v>
      </c>
      <c r="NG1235" t="s">
        <v>469</v>
      </c>
      <c r="NH1235" t="s">
        <v>470</v>
      </c>
      <c r="NI1235" t="s">
        <v>470</v>
      </c>
      <c r="NJ1235" t="s">
        <v>469</v>
      </c>
      <c r="NK1235" t="s">
        <v>470</v>
      </c>
      <c r="NL1235" t="s">
        <v>469</v>
      </c>
      <c r="NM1235" t="s">
        <v>494</v>
      </c>
      <c r="NN1235" t="s">
        <v>471</v>
      </c>
      <c r="NO1235" t="s">
        <v>469</v>
      </c>
      <c r="NP1235" t="s">
        <v>494</v>
      </c>
      <c r="NQ1235" t="s">
        <v>469</v>
      </c>
      <c r="NR1235" t="s">
        <v>471</v>
      </c>
      <c r="NS1235" t="s">
        <v>469</v>
      </c>
      <c r="NT1235" t="s">
        <v>494</v>
      </c>
      <c r="NU1235" t="s">
        <v>469</v>
      </c>
      <c r="NV1235" t="s">
        <v>509</v>
      </c>
      <c r="NW1235" t="s">
        <v>474</v>
      </c>
      <c r="NX1235" t="s">
        <v>473</v>
      </c>
      <c r="NY1235" t="s">
        <v>474</v>
      </c>
      <c r="NZ1235" t="s">
        <v>473</v>
      </c>
      <c r="OA1235" t="s">
        <v>473</v>
      </c>
      <c r="OB1235" t="s">
        <v>473</v>
      </c>
      <c r="OC1235" t="s">
        <v>473</v>
      </c>
      <c r="OD1235" t="s">
        <v>474</v>
      </c>
      <c r="OE1235" t="s">
        <v>473</v>
      </c>
      <c r="OF1235" t="s">
        <v>473</v>
      </c>
      <c r="OG1235" t="s">
        <v>473</v>
      </c>
      <c r="OH1235" t="s">
        <v>474</v>
      </c>
      <c r="OI1235" t="s">
        <v>473</v>
      </c>
      <c r="OJ1235" t="s">
        <v>474</v>
      </c>
      <c r="OK1235" t="s">
        <v>474</v>
      </c>
      <c r="OL1235" t="s">
        <v>474</v>
      </c>
      <c r="OM1235" t="s">
        <v>473</v>
      </c>
      <c r="ON1235" t="s">
        <v>473</v>
      </c>
      <c r="OO1235" t="s">
        <v>474</v>
      </c>
      <c r="OP1235" t="s">
        <v>474</v>
      </c>
      <c r="QS1235" t="s">
        <v>475</v>
      </c>
      <c r="QU1235">
        <v>5.4056499999999996</v>
      </c>
      <c r="QV1235" t="s">
        <v>476</v>
      </c>
      <c r="RO1235">
        <v>1</v>
      </c>
      <c r="RP1235" s="8"/>
      <c r="RQ1235" s="9">
        <f>IFERROR(AVERAGE(INDEX('[1]DO NOT TOUCH Préparation'!$T$1:$T$5,MATCH('DO NOT TOUCH - inputExtraction'!$DG1235,'[1]DO NOT TOUCH Préparation'!$S$1:$S$5,0)),INDEX('[1]DO NOT TOUCH Préparation'!$T$1:$T$5,MATCH('DO NOT TOUCH - inputExtraction'!$DH1235,'[1]DO NOT TOUCH Préparation'!$S$1:$S$5,0)),INDEX('[1]DO NOT TOUCH Préparation'!$T$1:$T$5,MATCH('DO NOT TOUCH - inputExtraction'!$DI1235,'[1]DO NOT TOUCH Préparation'!$S$1:$S$5,0)),INDEX('[1]DO NOT TOUCH Préparation'!$T$1:$T$5,MATCH('DO NOT TOUCH - inputExtraction'!$DJ1235,'[1]DO NOT TOUCH Préparation'!$S$1:$S$5,0)),INDEX('[1]DO NOT TOUCH Préparation'!$T$1:$T$5,MATCH('DO NOT TOUCH - inputExtraction'!$DK1235,'[1]DO NOT TOUCH Préparation'!$S$1:$S$5,0))),"")</f>
        <v>3.6</v>
      </c>
      <c r="RR1235" s="7">
        <f>IFERROR(AVERAGE(INDEX('[1]DO NOT TOUCH Préparation'!$T$1:$T$5,MATCH($DL1235,'[1]DO NOT TOUCH Préparation'!$S$1:$S$5,0)),INDEX('[1]DO NOT TOUCH Préparation'!$T$1:$T$5,MATCH('DO NOT TOUCH - inputExtraction'!$DM1235,'[1]DO NOT TOUCH Préparation'!$S$1:$S$5,0)),INDEX('[1]DO NOT TOUCH Préparation'!$T$1:$T$5,MATCH('DO NOT TOUCH - inputExtraction'!$DN1235,'[1]DO NOT TOUCH Préparation'!$S$1:$S$5,0)),INDEX('[1]DO NOT TOUCH Préparation'!$T$1:$T$5,MATCH(DO1235,'[1]DO NOT TOUCH Préparation'!$S$1:$S$5,0)),INDEX('[1]DO NOT TOUCH Préparation'!$T$1:$T$5,MATCH('DO NOT TOUCH - inputExtraction'!$DP1235,'[1]DO NOT TOUCH Préparation'!$S$1:$S$5,0))),"")</f>
        <v>4.2</v>
      </c>
      <c r="RS1235" t="str">
        <f t="shared" si="77"/>
        <v>25-44</v>
      </c>
      <c r="RT1235" t="str">
        <f t="shared" si="77"/>
        <v>40 000 € à 49 999 €</v>
      </c>
      <c r="RV1235">
        <f>VLOOKUP(DG1235,'[1]DO NOT TOUCH Préparation'!$S$1:$T$5,2,0)</f>
        <v>4</v>
      </c>
      <c r="RW1235">
        <f>VLOOKUP(DH1235,'[1]DO NOT TOUCH Préparation'!$S$1:$T$5,2,0)</f>
        <v>3</v>
      </c>
      <c r="RX1235">
        <f>VLOOKUP(DI1235,'[1]DO NOT TOUCH Préparation'!$S$1:$T$5,2,0)</f>
        <v>4</v>
      </c>
      <c r="RY1235">
        <f>VLOOKUP(DJ1235,'[1]DO NOT TOUCH Préparation'!$S$1:$T$5,2,0)</f>
        <v>3</v>
      </c>
      <c r="RZ1235">
        <f>VLOOKUP(DK1235,'[1]DO NOT TOUCH Préparation'!$S$1:$T$5,2,0)</f>
        <v>4</v>
      </c>
      <c r="SA1235">
        <f>VLOOKUP(DL1235,'[1]DO NOT TOUCH Préparation'!$S$1:$T$5,2,0)</f>
        <v>4</v>
      </c>
      <c r="SB1235">
        <f>VLOOKUP(DM1235,'[1]DO NOT TOUCH Préparation'!$S$1:$T$5,2,0)</f>
        <v>5</v>
      </c>
      <c r="SC1235">
        <f>VLOOKUP(DN1235,'[1]DO NOT TOUCH Préparation'!$S$1:$T$5,2,0)</f>
        <v>4</v>
      </c>
      <c r="SD1235">
        <f>VLOOKUP(DO1235,'[1]DO NOT TOUCH Préparation'!$S$1:$T$5,2,0)</f>
        <v>5</v>
      </c>
      <c r="SE1235">
        <f>VLOOKUP(DP1235,'[1]DO NOT TOUCH Préparation'!$S$1:$T$5,2,0)</f>
        <v>3</v>
      </c>
      <c r="SG1235" t="str">
        <f t="shared" si="78"/>
        <v>6% à 20%</v>
      </c>
      <c r="SH1235" t="str">
        <f t="shared" si="79"/>
        <v>21% à 50%</v>
      </c>
      <c r="SI1235" t="str">
        <f t="shared" si="80"/>
        <v>Plus de 50%</v>
      </c>
      <c r="SK1235" cm="1">
        <f t="array" ref="SK1235">IFERROR(INDEX('[1]DO NOT TOUCH Préparation'!$W$2:$W$7,MATCH('DO NOT TOUCH - inputExtraction'!SG1235,'[1]DO NOT TOUCH Préparation'!$V$2:$V$7,0),),"1")</f>
        <v>3</v>
      </c>
      <c r="SL1235" cm="1">
        <f t="array" ref="SL1235">IFERROR(INDEX('[1]DO NOT TOUCH Préparation'!$W$2:$W$7,MATCH('DO NOT TOUCH - inputExtraction'!SH1235,'[1]DO NOT TOUCH Préparation'!$V$2:$V$7,0),),"1")</f>
        <v>4</v>
      </c>
      <c r="SM1235" cm="1">
        <f t="array" ref="SM1235">IFERROR(INDEX('[1]DO NOT TOUCH Préparation'!$W$2:$W$7,MATCH('DO NOT TOUCH - inputExtraction'!SI1235,'[1]DO NOT TOUCH Préparation'!$V$2:$V$7,0),),"1")</f>
        <v>5</v>
      </c>
      <c r="SO1235">
        <v>1</v>
      </c>
      <c r="SQ1235">
        <f>IFERROR(VLOOKUP(J1235,'[1]DO NOT TOUCH Préparation'!$CL$2:$CM$9,2,0),"")</f>
        <v>5</v>
      </c>
      <c r="SR1235">
        <f>IFERROR(VLOOKUP(M1235,'[1]DO NOT TOUCH Préparation'!$CT$2:$CU$10,2,0),"")</f>
        <v>4</v>
      </c>
      <c r="SS1235">
        <f>IFERROR(VLOOKUP(N1235,'[1]DO NOT TOUCH Préparation'!$CX$2:$CY$6,2,0),"")</f>
        <v>4</v>
      </c>
    </row>
    <row r="1236" spans="1:513" ht="14.4" x14ac:dyDescent="0.3">
      <c r="A1236" s="4">
        <v>1648</v>
      </c>
      <c r="B1236" s="4" t="s">
        <v>3746</v>
      </c>
      <c r="C1236" s="4" t="s">
        <v>3747</v>
      </c>
      <c r="D1236" s="4" t="s">
        <v>868</v>
      </c>
      <c r="E1236" s="4" t="s">
        <v>868</v>
      </c>
      <c r="G1236" s="4" t="s">
        <v>450</v>
      </c>
      <c r="H1236" s="4" t="s">
        <v>1289</v>
      </c>
      <c r="I1236" s="4" t="s">
        <v>1289</v>
      </c>
      <c r="J1236" s="4" t="s">
        <v>592</v>
      </c>
      <c r="K1236" s="4">
        <v>61</v>
      </c>
      <c r="L1236" s="5" t="s">
        <v>454</v>
      </c>
      <c r="M1236" s="4" t="s">
        <v>455</v>
      </c>
      <c r="N1236" s="5" t="s">
        <v>483</v>
      </c>
      <c r="O1236" s="6">
        <v>2</v>
      </c>
      <c r="P1236" s="6">
        <v>0</v>
      </c>
      <c r="Q1236" s="6">
        <v>0</v>
      </c>
      <c r="R1236" s="6">
        <v>0</v>
      </c>
      <c r="S1236" s="6">
        <v>0</v>
      </c>
      <c r="T1236" s="6">
        <v>1</v>
      </c>
      <c r="U1236" s="6">
        <v>0</v>
      </c>
      <c r="V1236" s="6">
        <v>1</v>
      </c>
      <c r="W1236" s="6">
        <v>0</v>
      </c>
      <c r="X1236">
        <v>1</v>
      </c>
      <c r="Y1236">
        <v>2</v>
      </c>
      <c r="Z1236">
        <v>3</v>
      </c>
      <c r="AG1236" t="s">
        <v>889</v>
      </c>
      <c r="BO1236">
        <v>0</v>
      </c>
      <c r="BP1236">
        <v>0</v>
      </c>
      <c r="BQ1236">
        <v>0</v>
      </c>
      <c r="BR1236">
        <v>0</v>
      </c>
      <c r="BS1236">
        <v>0</v>
      </c>
      <c r="BT1236">
        <v>0</v>
      </c>
      <c r="BU1236">
        <v>0</v>
      </c>
      <c r="BV1236">
        <v>0</v>
      </c>
      <c r="BW1236">
        <v>0</v>
      </c>
      <c r="CG1236">
        <v>0</v>
      </c>
      <c r="CH1236">
        <v>1</v>
      </c>
      <c r="CJ1236" t="s">
        <v>458</v>
      </c>
      <c r="CK1236" t="s">
        <v>459</v>
      </c>
      <c r="CL1236" t="s">
        <v>460</v>
      </c>
      <c r="CM1236">
        <v>4</v>
      </c>
      <c r="CN1236">
        <v>4</v>
      </c>
      <c r="CO1236">
        <v>3</v>
      </c>
      <c r="CR1236" t="s">
        <v>459</v>
      </c>
      <c r="CS1236" t="s">
        <v>460</v>
      </c>
      <c r="CT1236">
        <v>4</v>
      </c>
      <c r="CU1236" t="s">
        <v>535</v>
      </c>
      <c r="CV1236">
        <v>3</v>
      </c>
      <c r="CY1236" t="s">
        <v>461</v>
      </c>
      <c r="DG1236" t="s">
        <v>462</v>
      </c>
      <c r="DH1236" t="s">
        <v>506</v>
      </c>
      <c r="DI1236" t="s">
        <v>462</v>
      </c>
      <c r="DJ1236" t="s">
        <v>489</v>
      </c>
      <c r="DK1236" t="s">
        <v>463</v>
      </c>
      <c r="DL1236" t="s">
        <v>462</v>
      </c>
      <c r="DM1236" t="s">
        <v>489</v>
      </c>
      <c r="DN1236" t="s">
        <v>464</v>
      </c>
      <c r="DO1236" t="s">
        <v>462</v>
      </c>
      <c r="DP1236" t="s">
        <v>462</v>
      </c>
      <c r="DQ1236" t="s">
        <v>466</v>
      </c>
      <c r="DS1236" t="s">
        <v>550</v>
      </c>
      <c r="DV1236" t="s">
        <v>466</v>
      </c>
      <c r="DX1236" t="s">
        <v>466</v>
      </c>
      <c r="DY1236" t="s">
        <v>466</v>
      </c>
      <c r="DZ1236" t="s">
        <v>466</v>
      </c>
      <c r="EA1236" t="s">
        <v>467</v>
      </c>
      <c r="EC1236" t="s">
        <v>490</v>
      </c>
      <c r="EF1236" t="s">
        <v>467</v>
      </c>
      <c r="EH1236" t="s">
        <v>490</v>
      </c>
      <c r="EI1236" t="s">
        <v>490</v>
      </c>
      <c r="EJ1236" t="s">
        <v>490</v>
      </c>
      <c r="EK1236" t="s">
        <v>468</v>
      </c>
      <c r="EM1236">
        <v>3</v>
      </c>
      <c r="EP1236">
        <v>4</v>
      </c>
      <c r="ER1236">
        <v>4</v>
      </c>
      <c r="ES1236">
        <v>3</v>
      </c>
      <c r="ET1236">
        <v>4</v>
      </c>
      <c r="EU1236" s="7"/>
      <c r="FE1236">
        <v>0</v>
      </c>
      <c r="FF1236">
        <v>1</v>
      </c>
      <c r="FG1236">
        <v>0</v>
      </c>
      <c r="FH1236">
        <v>0</v>
      </c>
      <c r="FI1236">
        <v>0</v>
      </c>
      <c r="HG1236">
        <v>3</v>
      </c>
      <c r="HH1236">
        <v>1</v>
      </c>
      <c r="HI1236">
        <v>2</v>
      </c>
      <c r="HO1236">
        <v>3</v>
      </c>
      <c r="HQ1236">
        <v>2</v>
      </c>
      <c r="HR1236">
        <v>1</v>
      </c>
      <c r="IA1236">
        <v>3</v>
      </c>
      <c r="IC1236">
        <v>2</v>
      </c>
      <c r="ID1236">
        <v>1</v>
      </c>
      <c r="IQ1236">
        <v>1</v>
      </c>
      <c r="IS1236">
        <v>2</v>
      </c>
      <c r="IV1236">
        <v>3</v>
      </c>
      <c r="JC1236">
        <v>1</v>
      </c>
      <c r="JE1236">
        <v>2</v>
      </c>
      <c r="JH1236">
        <v>3</v>
      </c>
      <c r="JU1236">
        <v>1</v>
      </c>
      <c r="JX1236">
        <v>2</v>
      </c>
      <c r="JZ1236">
        <v>3</v>
      </c>
      <c r="KG1236">
        <v>1</v>
      </c>
      <c r="KJ1236">
        <v>2</v>
      </c>
      <c r="KL1236">
        <v>3</v>
      </c>
      <c r="KM1236">
        <v>1</v>
      </c>
      <c r="KP1236">
        <v>2</v>
      </c>
      <c r="KR1236">
        <v>3</v>
      </c>
      <c r="KS1236">
        <v>1</v>
      </c>
      <c r="KV1236">
        <v>2</v>
      </c>
      <c r="KX1236">
        <v>3</v>
      </c>
      <c r="KY1236">
        <v>4</v>
      </c>
      <c r="KZ1236">
        <v>2</v>
      </c>
      <c r="LA1236">
        <v>3</v>
      </c>
      <c r="LB1236">
        <v>2</v>
      </c>
      <c r="LC1236">
        <v>2</v>
      </c>
      <c r="LD1236">
        <v>1</v>
      </c>
      <c r="LH1236">
        <v>2</v>
      </c>
      <c r="LM1236">
        <v>3</v>
      </c>
      <c r="LN1236">
        <v>1</v>
      </c>
      <c r="LS1236">
        <v>2</v>
      </c>
      <c r="LW1236">
        <v>3</v>
      </c>
      <c r="LX1236">
        <v>1</v>
      </c>
      <c r="MC1236">
        <v>2</v>
      </c>
      <c r="MG1236">
        <v>3</v>
      </c>
      <c r="MH1236">
        <v>1</v>
      </c>
      <c r="MM1236">
        <v>2</v>
      </c>
      <c r="MQ1236">
        <v>3</v>
      </c>
      <c r="MR1236">
        <v>1</v>
      </c>
      <c r="MW1236">
        <v>2</v>
      </c>
      <c r="MY1236">
        <v>3</v>
      </c>
      <c r="NB1236" t="s">
        <v>469</v>
      </c>
      <c r="NC1236" t="s">
        <v>493</v>
      </c>
      <c r="ND1236" t="s">
        <v>470</v>
      </c>
      <c r="NE1236" t="s">
        <v>470</v>
      </c>
      <c r="NF1236" t="s">
        <v>469</v>
      </c>
      <c r="NG1236" t="s">
        <v>469</v>
      </c>
      <c r="NH1236" t="s">
        <v>470</v>
      </c>
      <c r="NI1236" t="s">
        <v>469</v>
      </c>
      <c r="NJ1236" t="s">
        <v>469</v>
      </c>
      <c r="NK1236" t="s">
        <v>471</v>
      </c>
      <c r="NL1236" t="s">
        <v>494</v>
      </c>
      <c r="NM1236" t="s">
        <v>494</v>
      </c>
      <c r="NN1236" t="s">
        <v>494</v>
      </c>
      <c r="NO1236" t="s">
        <v>494</v>
      </c>
      <c r="NP1236" t="s">
        <v>494</v>
      </c>
      <c r="NQ1236" t="s">
        <v>494</v>
      </c>
      <c r="NR1236" t="s">
        <v>494</v>
      </c>
      <c r="NS1236" t="s">
        <v>494</v>
      </c>
      <c r="NT1236" t="s">
        <v>494</v>
      </c>
      <c r="NU1236" t="s">
        <v>494</v>
      </c>
      <c r="NV1236" t="s">
        <v>585</v>
      </c>
      <c r="PJ1236" t="s">
        <v>473</v>
      </c>
      <c r="PK1236" t="s">
        <v>474</v>
      </c>
      <c r="PL1236" t="s">
        <v>496</v>
      </c>
      <c r="PM1236" t="s">
        <v>496</v>
      </c>
      <c r="PN1236" t="s">
        <v>496</v>
      </c>
      <c r="PO1236" t="s">
        <v>496</v>
      </c>
      <c r="PP1236" t="s">
        <v>510</v>
      </c>
      <c r="PQ1236" t="s">
        <v>510</v>
      </c>
      <c r="PR1236" t="s">
        <v>496</v>
      </c>
      <c r="PS1236" t="s">
        <v>496</v>
      </c>
      <c r="PT1236" t="s">
        <v>473</v>
      </c>
      <c r="PU1236" t="s">
        <v>510</v>
      </c>
      <c r="PV1236" t="s">
        <v>474</v>
      </c>
      <c r="PW1236" t="s">
        <v>496</v>
      </c>
      <c r="PX1236" t="s">
        <v>496</v>
      </c>
      <c r="PY1236" t="s">
        <v>473</v>
      </c>
      <c r="PZ1236" t="s">
        <v>473</v>
      </c>
      <c r="QA1236" t="s">
        <v>496</v>
      </c>
      <c r="QB1236" t="s">
        <v>496</v>
      </c>
      <c r="QC1236" t="s">
        <v>473</v>
      </c>
      <c r="QD1236" t="s">
        <v>510</v>
      </c>
      <c r="QS1236" t="s">
        <v>475</v>
      </c>
      <c r="QU1236">
        <v>15.088649999999999</v>
      </c>
      <c r="QV1236" t="s">
        <v>871</v>
      </c>
      <c r="RO1236">
        <v>1</v>
      </c>
      <c r="RP1236" s="8"/>
      <c r="RQ1236" s="9">
        <f>IFERROR(AVERAGE(INDEX('[1]DO NOT TOUCH Préparation'!$T$1:$T$5,MATCH('DO NOT TOUCH - inputExtraction'!$DG1236,'[1]DO NOT TOUCH Préparation'!$S$1:$S$5,0)),INDEX('[1]DO NOT TOUCH Préparation'!$T$1:$T$5,MATCH('DO NOT TOUCH - inputExtraction'!$DH1236,'[1]DO NOT TOUCH Préparation'!$S$1:$S$5,0)),INDEX('[1]DO NOT TOUCH Préparation'!$T$1:$T$5,MATCH('DO NOT TOUCH - inputExtraction'!$DI1236,'[1]DO NOT TOUCH Préparation'!$S$1:$S$5,0)),INDEX('[1]DO NOT TOUCH Préparation'!$T$1:$T$5,MATCH('DO NOT TOUCH - inputExtraction'!$DJ1236,'[1]DO NOT TOUCH Préparation'!$S$1:$S$5,0)),INDEX('[1]DO NOT TOUCH Préparation'!$T$1:$T$5,MATCH('DO NOT TOUCH - inputExtraction'!$DK1236,'[1]DO NOT TOUCH Préparation'!$S$1:$S$5,0))),"")</f>
        <v>2.8</v>
      </c>
      <c r="RR1236" s="7">
        <f>IFERROR(AVERAGE(INDEX('[1]DO NOT TOUCH Préparation'!$T$1:$T$5,MATCH($DL1236,'[1]DO NOT TOUCH Préparation'!$S$1:$S$5,0)),INDEX('[1]DO NOT TOUCH Préparation'!$T$1:$T$5,MATCH('DO NOT TOUCH - inputExtraction'!$DM1236,'[1]DO NOT TOUCH Préparation'!$S$1:$S$5,0)),INDEX('[1]DO NOT TOUCH Préparation'!$T$1:$T$5,MATCH('DO NOT TOUCH - inputExtraction'!$DN1236,'[1]DO NOT TOUCH Préparation'!$S$1:$S$5,0)),INDEX('[1]DO NOT TOUCH Préparation'!$T$1:$T$5,MATCH(DO1236,'[1]DO NOT TOUCH Préparation'!$S$1:$S$5,0)),INDEX('[1]DO NOT TOUCH Préparation'!$T$1:$T$5,MATCH('DO NOT TOUCH - inputExtraction'!$DP1236,'[1]DO NOT TOUCH Préparation'!$S$1:$S$5,0))),"")</f>
        <v>3.6</v>
      </c>
      <c r="RS1236" t="str">
        <f t="shared" si="77"/>
        <v>45-64</v>
      </c>
      <c r="RT1236" t="str">
        <f t="shared" si="77"/>
        <v>60 000 € à 69 999 €</v>
      </c>
      <c r="RV1236">
        <f>VLOOKUP(DG1236,'[1]DO NOT TOUCH Préparation'!$S$1:$T$5,2,0)</f>
        <v>4</v>
      </c>
      <c r="RW1236">
        <f>VLOOKUP(DH1236,'[1]DO NOT TOUCH Préparation'!$S$1:$T$5,2,0)</f>
        <v>2</v>
      </c>
      <c r="RX1236">
        <f>VLOOKUP(DI1236,'[1]DO NOT TOUCH Préparation'!$S$1:$T$5,2,0)</f>
        <v>4</v>
      </c>
      <c r="RY1236">
        <f>VLOOKUP(DJ1236,'[1]DO NOT TOUCH Préparation'!$S$1:$T$5,2,0)</f>
        <v>1</v>
      </c>
      <c r="RZ1236">
        <f>VLOOKUP(DK1236,'[1]DO NOT TOUCH Préparation'!$S$1:$T$5,2,0)</f>
        <v>3</v>
      </c>
      <c r="SA1236">
        <f>VLOOKUP(DL1236,'[1]DO NOT TOUCH Préparation'!$S$1:$T$5,2,0)</f>
        <v>4</v>
      </c>
      <c r="SB1236">
        <f>VLOOKUP(DM1236,'[1]DO NOT TOUCH Préparation'!$S$1:$T$5,2,0)</f>
        <v>1</v>
      </c>
      <c r="SC1236">
        <f>VLOOKUP(DN1236,'[1]DO NOT TOUCH Préparation'!$S$1:$T$5,2,0)</f>
        <v>5</v>
      </c>
      <c r="SD1236">
        <f>VLOOKUP(DO1236,'[1]DO NOT TOUCH Préparation'!$S$1:$T$5,2,0)</f>
        <v>4</v>
      </c>
      <c r="SE1236">
        <f>VLOOKUP(DP1236,'[1]DO NOT TOUCH Préparation'!$S$1:$T$5,2,0)</f>
        <v>4</v>
      </c>
      <c r="SG1236" t="str">
        <f t="shared" si="78"/>
        <v>6% à 20%</v>
      </c>
      <c r="SH1236" t="str">
        <f t="shared" si="79"/>
        <v>6% à 20%</v>
      </c>
      <c r="SI1236" t="str">
        <f t="shared" si="80"/>
        <v>Je n’achète pas de produits à base végétale (soja, amande, avoine…)</v>
      </c>
      <c r="SK1236" cm="1">
        <f t="array" ref="SK1236">IFERROR(INDEX('[1]DO NOT TOUCH Préparation'!$W$2:$W$7,MATCH('DO NOT TOUCH - inputExtraction'!SG1236,'[1]DO NOT TOUCH Préparation'!$V$2:$V$7,0),),"1")</f>
        <v>3</v>
      </c>
      <c r="SL1236" cm="1">
        <f t="array" ref="SL1236">IFERROR(INDEX('[1]DO NOT TOUCH Préparation'!$W$2:$W$7,MATCH('DO NOT TOUCH - inputExtraction'!SH1236,'[1]DO NOT TOUCH Préparation'!$V$2:$V$7,0),),"1")</f>
        <v>3</v>
      </c>
      <c r="SM1236" t="str" cm="1">
        <f t="array" ref="SM1236">IFERROR(INDEX('[1]DO NOT TOUCH Préparation'!$W$2:$W$7,MATCH('DO NOT TOUCH - inputExtraction'!SI1236,'[1]DO NOT TOUCH Préparation'!$V$2:$V$7,0),),"1")</f>
        <v>1</v>
      </c>
      <c r="SO1236">
        <v>1</v>
      </c>
      <c r="SQ1236">
        <f>IFERROR(VLOOKUP(J1236,'[1]DO NOT TOUCH Préparation'!$CL$2:$CM$9,2,0),"")</f>
        <v>8</v>
      </c>
      <c r="SR1236">
        <f>IFERROR(VLOOKUP(M1236,'[1]DO NOT TOUCH Préparation'!$CT$2:$CU$10,2,0),"")</f>
        <v>6</v>
      </c>
      <c r="SS1236">
        <f>IFERROR(VLOOKUP(N1236,'[1]DO NOT TOUCH Préparation'!$CX$2:$CY$6,2,0),"")</f>
        <v>2</v>
      </c>
    </row>
    <row r="1237" spans="1:513" ht="14.4" x14ac:dyDescent="0.3">
      <c r="A1237" s="4">
        <v>1649</v>
      </c>
      <c r="B1237" s="4" t="s">
        <v>3748</v>
      </c>
      <c r="C1237" s="4" t="s">
        <v>3749</v>
      </c>
      <c r="D1237" s="4" t="s">
        <v>940</v>
      </c>
      <c r="E1237" s="4" t="s">
        <v>940</v>
      </c>
      <c r="G1237" s="4" t="s">
        <v>479</v>
      </c>
      <c r="H1237" s="4" t="s">
        <v>1276</v>
      </c>
      <c r="I1237" s="4" t="s">
        <v>818</v>
      </c>
      <c r="J1237" s="4" t="s">
        <v>453</v>
      </c>
      <c r="K1237" s="4">
        <v>48</v>
      </c>
      <c r="L1237" s="5" t="s">
        <v>454</v>
      </c>
      <c r="M1237" s="4" t="s">
        <v>558</v>
      </c>
      <c r="N1237" s="5" t="s">
        <v>456</v>
      </c>
      <c r="O1237" s="6">
        <v>4</v>
      </c>
      <c r="P1237" s="6">
        <v>1</v>
      </c>
      <c r="Q1237" s="6">
        <v>0</v>
      </c>
      <c r="R1237" s="6">
        <v>0</v>
      </c>
      <c r="S1237" s="6">
        <v>0</v>
      </c>
      <c r="T1237" s="6">
        <v>1</v>
      </c>
      <c r="U1237" s="6">
        <v>0</v>
      </c>
      <c r="V1237" s="6">
        <v>1</v>
      </c>
      <c r="W1237" s="6">
        <v>0</v>
      </c>
      <c r="X1237">
        <v>1</v>
      </c>
      <c r="Y1237">
        <v>2</v>
      </c>
      <c r="AD1237">
        <v>3</v>
      </c>
      <c r="AG1237" t="s">
        <v>942</v>
      </c>
      <c r="BX1237">
        <v>1</v>
      </c>
      <c r="BY1237">
        <v>0</v>
      </c>
      <c r="BZ1237">
        <v>1</v>
      </c>
      <c r="CA1237">
        <v>0</v>
      </c>
      <c r="CB1237">
        <v>0</v>
      </c>
      <c r="CC1237">
        <v>0</v>
      </c>
      <c r="CD1237">
        <v>0</v>
      </c>
      <c r="CE1237">
        <v>1</v>
      </c>
      <c r="CF1237">
        <v>0</v>
      </c>
      <c r="CG1237">
        <v>0</v>
      </c>
      <c r="CH1237">
        <v>0</v>
      </c>
      <c r="CJ1237" t="s">
        <v>458</v>
      </c>
      <c r="CK1237" t="s">
        <v>459</v>
      </c>
      <c r="CL1237" t="s">
        <v>486</v>
      </c>
      <c r="CM1237" t="s">
        <v>535</v>
      </c>
      <c r="CN1237" t="s">
        <v>535</v>
      </c>
      <c r="CO1237">
        <v>3</v>
      </c>
      <c r="CR1237" t="s">
        <v>534</v>
      </c>
      <c r="CS1237" t="s">
        <v>486</v>
      </c>
      <c r="CT1237" t="s">
        <v>535</v>
      </c>
      <c r="CU1237" t="s">
        <v>535</v>
      </c>
      <c r="CV1237" t="s">
        <v>535</v>
      </c>
      <c r="CY1237" t="s">
        <v>485</v>
      </c>
      <c r="CZ1237" t="s">
        <v>486</v>
      </c>
      <c r="DA1237">
        <v>3</v>
      </c>
      <c r="DB1237">
        <v>4</v>
      </c>
      <c r="DC1237">
        <v>4</v>
      </c>
      <c r="DD1237">
        <v>3</v>
      </c>
      <c r="DG1237" t="s">
        <v>462</v>
      </c>
      <c r="DH1237" t="s">
        <v>462</v>
      </c>
      <c r="DI1237" t="s">
        <v>462</v>
      </c>
      <c r="DJ1237" t="s">
        <v>462</v>
      </c>
      <c r="DK1237" t="s">
        <v>462</v>
      </c>
      <c r="DL1237" t="s">
        <v>462</v>
      </c>
      <c r="DM1237" t="s">
        <v>506</v>
      </c>
      <c r="DN1237" t="s">
        <v>464</v>
      </c>
      <c r="DO1237" t="s">
        <v>462</v>
      </c>
      <c r="DP1237" t="s">
        <v>464</v>
      </c>
      <c r="DQ1237" t="s">
        <v>466</v>
      </c>
      <c r="DR1237" t="s">
        <v>466</v>
      </c>
      <c r="DS1237" t="s">
        <v>466</v>
      </c>
      <c r="DT1237" t="s">
        <v>550</v>
      </c>
      <c r="DU1237" t="s">
        <v>466</v>
      </c>
      <c r="DV1237" t="s">
        <v>465</v>
      </c>
      <c r="DX1237" t="s">
        <v>466</v>
      </c>
      <c r="DY1237" t="s">
        <v>466</v>
      </c>
      <c r="DZ1237" t="s">
        <v>466</v>
      </c>
      <c r="EA1237" t="s">
        <v>467</v>
      </c>
      <c r="EB1237" t="s">
        <v>467</v>
      </c>
      <c r="EC1237" t="s">
        <v>467</v>
      </c>
      <c r="ED1237" t="s">
        <v>490</v>
      </c>
      <c r="EE1237" t="s">
        <v>467</v>
      </c>
      <c r="EF1237" t="s">
        <v>467</v>
      </c>
      <c r="EH1237" t="s">
        <v>507</v>
      </c>
      <c r="EI1237" t="s">
        <v>467</v>
      </c>
      <c r="EJ1237" t="s">
        <v>507</v>
      </c>
      <c r="EK1237">
        <v>3</v>
      </c>
      <c r="EL1237">
        <v>3</v>
      </c>
      <c r="EM1237">
        <v>4</v>
      </c>
      <c r="EN1237">
        <v>3</v>
      </c>
      <c r="EO1237">
        <v>3</v>
      </c>
      <c r="EP1237">
        <v>3</v>
      </c>
      <c r="ER1237">
        <v>3</v>
      </c>
      <c r="ES1237">
        <v>3</v>
      </c>
      <c r="ET1237">
        <v>4</v>
      </c>
      <c r="EU1237" s="7"/>
      <c r="FJ1237">
        <v>1</v>
      </c>
      <c r="FK1237">
        <v>1</v>
      </c>
      <c r="FL1237">
        <v>0</v>
      </c>
      <c r="FM1237">
        <v>0</v>
      </c>
      <c r="FN1237">
        <v>0</v>
      </c>
      <c r="IA1237">
        <v>3</v>
      </c>
      <c r="IB1237">
        <v>1</v>
      </c>
      <c r="IC1237">
        <v>2</v>
      </c>
      <c r="IR1237">
        <v>2</v>
      </c>
      <c r="IS1237">
        <v>1</v>
      </c>
      <c r="IT1237">
        <v>3</v>
      </c>
      <c r="IW1237">
        <v>3</v>
      </c>
      <c r="IX1237">
        <v>2</v>
      </c>
      <c r="IY1237">
        <v>1</v>
      </c>
      <c r="JE1237">
        <v>1</v>
      </c>
      <c r="JK1237">
        <v>1</v>
      </c>
      <c r="JQ1237">
        <v>1</v>
      </c>
      <c r="JW1237">
        <v>1</v>
      </c>
      <c r="JX1237">
        <v>2</v>
      </c>
      <c r="KI1237">
        <v>1</v>
      </c>
      <c r="KO1237">
        <v>1</v>
      </c>
      <c r="KU1237">
        <v>1</v>
      </c>
      <c r="KY1237" t="s">
        <v>491</v>
      </c>
      <c r="KZ1237">
        <v>3</v>
      </c>
      <c r="LA1237">
        <v>4</v>
      </c>
      <c r="LB1237">
        <v>4</v>
      </c>
      <c r="LC1237">
        <v>3</v>
      </c>
      <c r="LD1237">
        <v>1</v>
      </c>
      <c r="LE1237">
        <v>2</v>
      </c>
      <c r="LF1237">
        <v>3</v>
      </c>
      <c r="LN1237">
        <v>1</v>
      </c>
      <c r="LR1237">
        <v>3</v>
      </c>
      <c r="LU1237">
        <v>2</v>
      </c>
      <c r="LZ1237">
        <v>1</v>
      </c>
      <c r="ME1237">
        <v>2</v>
      </c>
      <c r="MG1237">
        <v>3</v>
      </c>
      <c r="MH1237">
        <v>3</v>
      </c>
      <c r="MJ1237">
        <v>1</v>
      </c>
      <c r="ML1237">
        <v>2</v>
      </c>
      <c r="MR1237">
        <v>1</v>
      </c>
      <c r="MY1237">
        <v>3</v>
      </c>
      <c r="NA1237">
        <v>2</v>
      </c>
      <c r="NB1237" t="s">
        <v>470</v>
      </c>
      <c r="NC1237" t="s">
        <v>469</v>
      </c>
      <c r="ND1237" t="s">
        <v>469</v>
      </c>
      <c r="NE1237" t="s">
        <v>493</v>
      </c>
      <c r="NF1237" t="s">
        <v>471</v>
      </c>
      <c r="NG1237" t="s">
        <v>470</v>
      </c>
      <c r="NH1237" t="s">
        <v>508</v>
      </c>
      <c r="NI1237" t="s">
        <v>471</v>
      </c>
      <c r="NJ1237" t="s">
        <v>469</v>
      </c>
      <c r="NK1237" t="s">
        <v>471</v>
      </c>
      <c r="NL1237" t="s">
        <v>469</v>
      </c>
      <c r="NM1237" t="s">
        <v>469</v>
      </c>
      <c r="NN1237" t="s">
        <v>469</v>
      </c>
      <c r="NO1237" t="s">
        <v>493</v>
      </c>
      <c r="NP1237" t="s">
        <v>469</v>
      </c>
      <c r="NQ1237" t="s">
        <v>494</v>
      </c>
      <c r="NR1237" t="s">
        <v>508</v>
      </c>
      <c r="NS1237" t="s">
        <v>471</v>
      </c>
      <c r="NT1237" t="s">
        <v>471</v>
      </c>
      <c r="NU1237" t="s">
        <v>471</v>
      </c>
      <c r="NV1237" t="s">
        <v>509</v>
      </c>
      <c r="QE1237" t="s">
        <v>510</v>
      </c>
      <c r="QF1237" t="s">
        <v>474</v>
      </c>
      <c r="QG1237" t="s">
        <v>474</v>
      </c>
      <c r="QH1237" t="s">
        <v>496</v>
      </c>
      <c r="QI1237" t="s">
        <v>474</v>
      </c>
      <c r="QJ1237" t="s">
        <v>473</v>
      </c>
      <c r="QK1237" t="s">
        <v>473</v>
      </c>
      <c r="QL1237" t="s">
        <v>473</v>
      </c>
      <c r="QM1237" t="s">
        <v>510</v>
      </c>
      <c r="QN1237" t="s">
        <v>474</v>
      </c>
      <c r="QO1237" t="s">
        <v>474</v>
      </c>
      <c r="QP1237" t="s">
        <v>474</v>
      </c>
      <c r="QQ1237" t="s">
        <v>496</v>
      </c>
      <c r="QR1237" t="s">
        <v>473</v>
      </c>
      <c r="QS1237" t="s">
        <v>475</v>
      </c>
      <c r="QU1237">
        <v>6.2070333333332997</v>
      </c>
      <c r="QV1237" t="s">
        <v>945</v>
      </c>
      <c r="RO1237">
        <v>1</v>
      </c>
      <c r="RP1237" s="8"/>
      <c r="RQ1237" s="9">
        <f>IFERROR(AVERAGE(INDEX('[1]DO NOT TOUCH Préparation'!$T$1:$T$5,MATCH('DO NOT TOUCH - inputExtraction'!$DG1237,'[1]DO NOT TOUCH Préparation'!$S$1:$S$5,0)),INDEX('[1]DO NOT TOUCH Préparation'!$T$1:$T$5,MATCH('DO NOT TOUCH - inputExtraction'!$DH1237,'[1]DO NOT TOUCH Préparation'!$S$1:$S$5,0)),INDEX('[1]DO NOT TOUCH Préparation'!$T$1:$T$5,MATCH('DO NOT TOUCH - inputExtraction'!$DI1237,'[1]DO NOT TOUCH Préparation'!$S$1:$S$5,0)),INDEX('[1]DO NOT TOUCH Préparation'!$T$1:$T$5,MATCH('DO NOT TOUCH - inputExtraction'!$DJ1237,'[1]DO NOT TOUCH Préparation'!$S$1:$S$5,0)),INDEX('[1]DO NOT TOUCH Préparation'!$T$1:$T$5,MATCH('DO NOT TOUCH - inputExtraction'!$DK1237,'[1]DO NOT TOUCH Préparation'!$S$1:$S$5,0))),"")</f>
        <v>4</v>
      </c>
      <c r="RR1237" s="7">
        <f>IFERROR(AVERAGE(INDEX('[1]DO NOT TOUCH Préparation'!$T$1:$T$5,MATCH($DL1237,'[1]DO NOT TOUCH Préparation'!$S$1:$S$5,0)),INDEX('[1]DO NOT TOUCH Préparation'!$T$1:$T$5,MATCH('DO NOT TOUCH - inputExtraction'!$DM1237,'[1]DO NOT TOUCH Préparation'!$S$1:$S$5,0)),INDEX('[1]DO NOT TOUCH Préparation'!$T$1:$T$5,MATCH('DO NOT TOUCH - inputExtraction'!$DN1237,'[1]DO NOT TOUCH Préparation'!$S$1:$S$5,0)),INDEX('[1]DO NOT TOUCH Préparation'!$T$1:$T$5,MATCH(DO1237,'[1]DO NOT TOUCH Préparation'!$S$1:$S$5,0)),INDEX('[1]DO NOT TOUCH Préparation'!$T$1:$T$5,MATCH('DO NOT TOUCH - inputExtraction'!$DP1237,'[1]DO NOT TOUCH Préparation'!$S$1:$S$5,0))),"")</f>
        <v>4</v>
      </c>
      <c r="RS1237" t="str">
        <f t="shared" si="77"/>
        <v>45-64</v>
      </c>
      <c r="RT1237" t="str">
        <f t="shared" si="77"/>
        <v>40 000 € à 49 999 €</v>
      </c>
      <c r="RV1237">
        <f>VLOOKUP(DG1237,'[1]DO NOT TOUCH Préparation'!$S$1:$T$5,2,0)</f>
        <v>4</v>
      </c>
      <c r="RW1237">
        <f>VLOOKUP(DH1237,'[1]DO NOT TOUCH Préparation'!$S$1:$T$5,2,0)</f>
        <v>4</v>
      </c>
      <c r="RX1237">
        <f>VLOOKUP(DI1237,'[1]DO NOT TOUCH Préparation'!$S$1:$T$5,2,0)</f>
        <v>4</v>
      </c>
      <c r="RY1237">
        <f>VLOOKUP(DJ1237,'[1]DO NOT TOUCH Préparation'!$S$1:$T$5,2,0)</f>
        <v>4</v>
      </c>
      <c r="RZ1237">
        <f>VLOOKUP(DK1237,'[1]DO NOT TOUCH Préparation'!$S$1:$T$5,2,0)</f>
        <v>4</v>
      </c>
      <c r="SA1237">
        <f>VLOOKUP(DL1237,'[1]DO NOT TOUCH Préparation'!$S$1:$T$5,2,0)</f>
        <v>4</v>
      </c>
      <c r="SB1237">
        <f>VLOOKUP(DM1237,'[1]DO NOT TOUCH Préparation'!$S$1:$T$5,2,0)</f>
        <v>2</v>
      </c>
      <c r="SC1237">
        <f>VLOOKUP(DN1237,'[1]DO NOT TOUCH Préparation'!$S$1:$T$5,2,0)</f>
        <v>5</v>
      </c>
      <c r="SD1237">
        <f>VLOOKUP(DO1237,'[1]DO NOT TOUCH Préparation'!$S$1:$T$5,2,0)</f>
        <v>4</v>
      </c>
      <c r="SE1237">
        <f>VLOOKUP(DP1237,'[1]DO NOT TOUCH Préparation'!$S$1:$T$5,2,0)</f>
        <v>5</v>
      </c>
      <c r="SG1237" t="str">
        <f t="shared" si="78"/>
        <v>6% à 20%</v>
      </c>
      <c r="SH1237" t="str">
        <f t="shared" si="79"/>
        <v>21% à 50%</v>
      </c>
      <c r="SI1237" t="str">
        <f t="shared" si="80"/>
        <v>Inférieur ou égal à 5%</v>
      </c>
      <c r="SK1237" cm="1">
        <f t="array" ref="SK1237">IFERROR(INDEX('[1]DO NOT TOUCH Préparation'!$W$2:$W$7,MATCH('DO NOT TOUCH - inputExtraction'!SG1237,'[1]DO NOT TOUCH Préparation'!$V$2:$V$7,0),),"1")</f>
        <v>3</v>
      </c>
      <c r="SL1237" cm="1">
        <f t="array" ref="SL1237">IFERROR(INDEX('[1]DO NOT TOUCH Préparation'!$W$2:$W$7,MATCH('DO NOT TOUCH - inputExtraction'!SH1237,'[1]DO NOT TOUCH Préparation'!$V$2:$V$7,0),),"1")</f>
        <v>4</v>
      </c>
      <c r="SM1237" cm="1">
        <f t="array" ref="SM1237">IFERROR(INDEX('[1]DO NOT TOUCH Préparation'!$W$2:$W$7,MATCH('DO NOT TOUCH - inputExtraction'!SI1237,'[1]DO NOT TOUCH Préparation'!$V$2:$V$7,0),),"1")</f>
        <v>2</v>
      </c>
      <c r="SO1237">
        <v>1</v>
      </c>
      <c r="SQ1237">
        <f>IFERROR(VLOOKUP(J1237,'[1]DO NOT TOUCH Préparation'!$CL$2:$CM$9,2,0),"")</f>
        <v>4</v>
      </c>
      <c r="SR1237">
        <f>IFERROR(VLOOKUP(M1237,'[1]DO NOT TOUCH Préparation'!$CT$2:$CU$10,2,0),"")</f>
        <v>4</v>
      </c>
      <c r="SS1237">
        <f>IFERROR(VLOOKUP(N1237,'[1]DO NOT TOUCH Préparation'!$CX$2:$CY$6,2,0),"")</f>
        <v>4</v>
      </c>
    </row>
    <row r="1238" spans="1:513" ht="14.4" x14ac:dyDescent="0.3">
      <c r="A1238" s="4">
        <v>1650</v>
      </c>
      <c r="B1238" s="4" t="s">
        <v>3750</v>
      </c>
      <c r="C1238" s="4" t="s">
        <v>3751</v>
      </c>
      <c r="D1238" s="4" t="s">
        <v>940</v>
      </c>
      <c r="E1238" s="4" t="s">
        <v>940</v>
      </c>
      <c r="G1238" s="4" t="s">
        <v>479</v>
      </c>
      <c r="H1238" s="4" t="s">
        <v>974</v>
      </c>
      <c r="I1238" s="4" t="s">
        <v>975</v>
      </c>
      <c r="J1238" s="4" t="s">
        <v>562</v>
      </c>
      <c r="K1238" s="4">
        <v>46</v>
      </c>
      <c r="L1238" s="5" t="s">
        <v>454</v>
      </c>
      <c r="M1238" s="4" t="s">
        <v>502</v>
      </c>
      <c r="N1238" s="5" t="s">
        <v>503</v>
      </c>
      <c r="O1238" s="6">
        <v>3</v>
      </c>
      <c r="P1238" s="6">
        <v>1</v>
      </c>
      <c r="Q1238" s="6">
        <v>0</v>
      </c>
      <c r="R1238" s="6">
        <v>0</v>
      </c>
      <c r="S1238" s="6">
        <v>0</v>
      </c>
      <c r="T1238" s="6">
        <v>1</v>
      </c>
      <c r="U1238" s="6">
        <v>0</v>
      </c>
      <c r="V1238" s="6">
        <v>1</v>
      </c>
      <c r="W1238" s="6">
        <v>0</v>
      </c>
      <c r="X1238">
        <v>2</v>
      </c>
      <c r="Y1238">
        <v>1</v>
      </c>
      <c r="Z1238">
        <v>3</v>
      </c>
      <c r="AG1238" t="s">
        <v>1101</v>
      </c>
      <c r="BX1238">
        <v>0</v>
      </c>
      <c r="BY1238">
        <v>0</v>
      </c>
      <c r="BZ1238">
        <v>1</v>
      </c>
      <c r="CA1238">
        <v>0</v>
      </c>
      <c r="CB1238">
        <v>0</v>
      </c>
      <c r="CC1238">
        <v>1</v>
      </c>
      <c r="CD1238">
        <v>0</v>
      </c>
      <c r="CE1238">
        <v>1</v>
      </c>
      <c r="CF1238">
        <v>0</v>
      </c>
      <c r="CG1238">
        <v>0</v>
      </c>
      <c r="CH1238">
        <v>0</v>
      </c>
      <c r="CJ1238" t="s">
        <v>458</v>
      </c>
      <c r="CK1238" t="s">
        <v>485</v>
      </c>
      <c r="CL1238" t="s">
        <v>486</v>
      </c>
      <c r="CM1238">
        <v>4</v>
      </c>
      <c r="CN1238" t="s">
        <v>535</v>
      </c>
      <c r="CO1238">
        <v>3</v>
      </c>
      <c r="CP1238">
        <v>4</v>
      </c>
      <c r="CQ1238" t="s">
        <v>3274</v>
      </c>
      <c r="CR1238" t="s">
        <v>459</v>
      </c>
      <c r="CS1238" t="s">
        <v>486</v>
      </c>
      <c r="CT1238" t="s">
        <v>535</v>
      </c>
      <c r="CU1238" t="s">
        <v>535</v>
      </c>
      <c r="CV1238">
        <v>4</v>
      </c>
      <c r="CW1238">
        <v>4</v>
      </c>
      <c r="CX1238" t="s">
        <v>2685</v>
      </c>
      <c r="CY1238" t="s">
        <v>485</v>
      </c>
      <c r="CZ1238" t="s">
        <v>486</v>
      </c>
      <c r="DA1238" t="s">
        <v>535</v>
      </c>
      <c r="DB1238">
        <v>4</v>
      </c>
      <c r="DC1238">
        <v>4</v>
      </c>
      <c r="DD1238">
        <v>4</v>
      </c>
      <c r="DE1238">
        <v>4</v>
      </c>
      <c r="DF1238" t="s">
        <v>2685</v>
      </c>
      <c r="DG1238" t="s">
        <v>464</v>
      </c>
      <c r="DH1238" t="s">
        <v>463</v>
      </c>
      <c r="DI1238" t="s">
        <v>464</v>
      </c>
      <c r="DJ1238" t="s">
        <v>506</v>
      </c>
      <c r="DK1238" t="s">
        <v>464</v>
      </c>
      <c r="DL1238" t="s">
        <v>464</v>
      </c>
      <c r="DM1238" t="s">
        <v>506</v>
      </c>
      <c r="DN1238" t="s">
        <v>464</v>
      </c>
      <c r="DO1238" t="s">
        <v>462</v>
      </c>
      <c r="DP1238" t="s">
        <v>464</v>
      </c>
      <c r="DQ1238" t="s">
        <v>466</v>
      </c>
      <c r="DS1238" t="s">
        <v>466</v>
      </c>
      <c r="DU1238" t="s">
        <v>466</v>
      </c>
      <c r="DV1238" t="s">
        <v>466</v>
      </c>
      <c r="DX1238" t="s">
        <v>466</v>
      </c>
      <c r="DY1238" t="s">
        <v>466</v>
      </c>
      <c r="DZ1238" t="s">
        <v>466</v>
      </c>
      <c r="EA1238" t="s">
        <v>467</v>
      </c>
      <c r="EC1238" t="s">
        <v>467</v>
      </c>
      <c r="EE1238" t="s">
        <v>467</v>
      </c>
      <c r="EF1238" t="s">
        <v>467</v>
      </c>
      <c r="EH1238" t="s">
        <v>467</v>
      </c>
      <c r="EI1238" t="s">
        <v>467</v>
      </c>
      <c r="EJ1238" t="s">
        <v>467</v>
      </c>
      <c r="EK1238">
        <v>4</v>
      </c>
      <c r="EM1238">
        <v>4</v>
      </c>
      <c r="EO1238">
        <v>4</v>
      </c>
      <c r="EP1238">
        <v>4</v>
      </c>
      <c r="ER1238">
        <v>4</v>
      </c>
      <c r="ES1238">
        <v>4</v>
      </c>
      <c r="ET1238">
        <v>4</v>
      </c>
      <c r="EU1238" s="7"/>
      <c r="HQ1238">
        <v>1</v>
      </c>
      <c r="IC1238">
        <v>1</v>
      </c>
      <c r="IQ1238">
        <v>2</v>
      </c>
      <c r="IR1238">
        <v>3</v>
      </c>
      <c r="IS1238">
        <v>1</v>
      </c>
      <c r="JC1238">
        <v>2</v>
      </c>
      <c r="JD1238">
        <v>3</v>
      </c>
      <c r="JE1238">
        <v>1</v>
      </c>
      <c r="JO1238">
        <v>1</v>
      </c>
      <c r="JP1238">
        <v>2</v>
      </c>
      <c r="JQ1238">
        <v>3</v>
      </c>
      <c r="JU1238">
        <v>1</v>
      </c>
      <c r="JV1238">
        <v>2</v>
      </c>
      <c r="JW1238">
        <v>3</v>
      </c>
      <c r="KG1238">
        <v>1</v>
      </c>
      <c r="KH1238">
        <v>2</v>
      </c>
      <c r="KI1238">
        <v>3</v>
      </c>
      <c r="KM1238">
        <v>1</v>
      </c>
      <c r="KN1238">
        <v>2</v>
      </c>
      <c r="KO1238">
        <v>3</v>
      </c>
      <c r="KS1238">
        <v>1</v>
      </c>
      <c r="KT1238">
        <v>2</v>
      </c>
      <c r="KU1238">
        <v>3</v>
      </c>
      <c r="KY1238" t="s">
        <v>491</v>
      </c>
      <c r="KZ1238" t="s">
        <v>492</v>
      </c>
      <c r="LA1238">
        <v>4</v>
      </c>
      <c r="LB1238">
        <v>3</v>
      </c>
      <c r="LC1238">
        <v>4</v>
      </c>
      <c r="LD1238">
        <v>1</v>
      </c>
      <c r="LF1238">
        <v>2</v>
      </c>
      <c r="LM1238">
        <v>3</v>
      </c>
      <c r="LN1238">
        <v>1</v>
      </c>
      <c r="LP1238">
        <v>2</v>
      </c>
      <c r="LW1238">
        <v>3</v>
      </c>
      <c r="LX1238">
        <v>1</v>
      </c>
      <c r="LZ1238">
        <v>2</v>
      </c>
      <c r="MC1238">
        <v>3</v>
      </c>
      <c r="MH1238">
        <v>1</v>
      </c>
      <c r="MJ1238">
        <v>2</v>
      </c>
      <c r="MQ1238">
        <v>3</v>
      </c>
      <c r="MR1238">
        <v>1</v>
      </c>
      <c r="MT1238">
        <v>2</v>
      </c>
      <c r="NA1238">
        <v>3</v>
      </c>
      <c r="NB1238" t="s">
        <v>471</v>
      </c>
      <c r="NC1238" t="s">
        <v>493</v>
      </c>
      <c r="ND1238" t="s">
        <v>471</v>
      </c>
      <c r="NE1238" t="s">
        <v>493</v>
      </c>
      <c r="NF1238" t="s">
        <v>469</v>
      </c>
      <c r="NG1238" t="s">
        <v>469</v>
      </c>
      <c r="NH1238" t="s">
        <v>493</v>
      </c>
      <c r="NI1238" t="s">
        <v>469</v>
      </c>
      <c r="NJ1238" t="s">
        <v>469</v>
      </c>
      <c r="NK1238" t="s">
        <v>471</v>
      </c>
      <c r="NL1238" t="s">
        <v>471</v>
      </c>
      <c r="NM1238" t="s">
        <v>508</v>
      </c>
      <c r="NN1238" t="s">
        <v>471</v>
      </c>
      <c r="NO1238" t="s">
        <v>508</v>
      </c>
      <c r="NP1238" t="s">
        <v>469</v>
      </c>
      <c r="NQ1238" t="s">
        <v>469</v>
      </c>
      <c r="NR1238" t="s">
        <v>508</v>
      </c>
      <c r="NS1238" t="s">
        <v>471</v>
      </c>
      <c r="NT1238" t="s">
        <v>469</v>
      </c>
      <c r="NU1238" t="s">
        <v>471</v>
      </c>
      <c r="NV1238" t="s">
        <v>585</v>
      </c>
      <c r="QE1238" t="s">
        <v>496</v>
      </c>
      <c r="QF1238" t="s">
        <v>496</v>
      </c>
      <c r="QG1238" t="s">
        <v>496</v>
      </c>
      <c r="QH1238" t="s">
        <v>496</v>
      </c>
      <c r="QI1238" t="s">
        <v>496</v>
      </c>
      <c r="QJ1238" t="s">
        <v>474</v>
      </c>
      <c r="QK1238" t="s">
        <v>496</v>
      </c>
      <c r="QL1238" t="s">
        <v>496</v>
      </c>
      <c r="QM1238" t="s">
        <v>496</v>
      </c>
      <c r="QN1238" t="s">
        <v>473</v>
      </c>
      <c r="QO1238" t="s">
        <v>473</v>
      </c>
      <c r="QP1238" t="s">
        <v>496</v>
      </c>
      <c r="QQ1238" t="s">
        <v>496</v>
      </c>
      <c r="QR1238" t="s">
        <v>473</v>
      </c>
      <c r="QS1238" t="s">
        <v>475</v>
      </c>
      <c r="QU1238">
        <v>93.016183333333004</v>
      </c>
      <c r="QV1238" t="s">
        <v>945</v>
      </c>
      <c r="QZ1238" t="s">
        <v>3275</v>
      </c>
      <c r="RA1238" t="s">
        <v>2687</v>
      </c>
      <c r="RB1238" t="s">
        <v>2687</v>
      </c>
      <c r="RO1238">
        <v>1</v>
      </c>
      <c r="RP1238" s="8"/>
      <c r="RQ1238" s="9">
        <f>IFERROR(AVERAGE(INDEX('[1]DO NOT TOUCH Préparation'!$T$1:$T$5,MATCH('DO NOT TOUCH - inputExtraction'!$DG1238,'[1]DO NOT TOUCH Préparation'!$S$1:$S$5,0)),INDEX('[1]DO NOT TOUCH Préparation'!$T$1:$T$5,MATCH('DO NOT TOUCH - inputExtraction'!$DH1238,'[1]DO NOT TOUCH Préparation'!$S$1:$S$5,0)),INDEX('[1]DO NOT TOUCH Préparation'!$T$1:$T$5,MATCH('DO NOT TOUCH - inputExtraction'!$DI1238,'[1]DO NOT TOUCH Préparation'!$S$1:$S$5,0)),INDEX('[1]DO NOT TOUCH Préparation'!$T$1:$T$5,MATCH('DO NOT TOUCH - inputExtraction'!$DJ1238,'[1]DO NOT TOUCH Préparation'!$S$1:$S$5,0)),INDEX('[1]DO NOT TOUCH Préparation'!$T$1:$T$5,MATCH('DO NOT TOUCH - inputExtraction'!$DK1238,'[1]DO NOT TOUCH Préparation'!$S$1:$S$5,0))),"")</f>
        <v>4</v>
      </c>
      <c r="RR1238" s="7">
        <f>IFERROR(AVERAGE(INDEX('[1]DO NOT TOUCH Préparation'!$T$1:$T$5,MATCH($DL1238,'[1]DO NOT TOUCH Préparation'!$S$1:$S$5,0)),INDEX('[1]DO NOT TOUCH Préparation'!$T$1:$T$5,MATCH('DO NOT TOUCH - inputExtraction'!$DM1238,'[1]DO NOT TOUCH Préparation'!$S$1:$S$5,0)),INDEX('[1]DO NOT TOUCH Préparation'!$T$1:$T$5,MATCH('DO NOT TOUCH - inputExtraction'!$DN1238,'[1]DO NOT TOUCH Préparation'!$S$1:$S$5,0)),INDEX('[1]DO NOT TOUCH Préparation'!$T$1:$T$5,MATCH(DO1238,'[1]DO NOT TOUCH Préparation'!$S$1:$S$5,0)),INDEX('[1]DO NOT TOUCH Préparation'!$T$1:$T$5,MATCH('DO NOT TOUCH - inputExtraction'!$DP1238,'[1]DO NOT TOUCH Préparation'!$S$1:$S$5,0))),"")</f>
        <v>4.2</v>
      </c>
      <c r="RS1238" t="str">
        <f t="shared" si="77"/>
        <v>45-64</v>
      </c>
      <c r="RT1238" t="str">
        <f t="shared" si="77"/>
        <v>20 000 € à 29 999 €</v>
      </c>
      <c r="RV1238">
        <f>VLOOKUP(DG1238,'[1]DO NOT TOUCH Préparation'!$S$1:$T$5,2,0)</f>
        <v>5</v>
      </c>
      <c r="RW1238">
        <f>VLOOKUP(DH1238,'[1]DO NOT TOUCH Préparation'!$S$1:$T$5,2,0)</f>
        <v>3</v>
      </c>
      <c r="RX1238">
        <f>VLOOKUP(DI1238,'[1]DO NOT TOUCH Préparation'!$S$1:$T$5,2,0)</f>
        <v>5</v>
      </c>
      <c r="RY1238">
        <f>VLOOKUP(DJ1238,'[1]DO NOT TOUCH Préparation'!$S$1:$T$5,2,0)</f>
        <v>2</v>
      </c>
      <c r="RZ1238">
        <f>VLOOKUP(DK1238,'[1]DO NOT TOUCH Préparation'!$S$1:$T$5,2,0)</f>
        <v>5</v>
      </c>
      <c r="SA1238">
        <f>VLOOKUP(DL1238,'[1]DO NOT TOUCH Préparation'!$S$1:$T$5,2,0)</f>
        <v>5</v>
      </c>
      <c r="SB1238">
        <f>VLOOKUP(DM1238,'[1]DO NOT TOUCH Préparation'!$S$1:$T$5,2,0)</f>
        <v>2</v>
      </c>
      <c r="SC1238">
        <f>VLOOKUP(DN1238,'[1]DO NOT TOUCH Préparation'!$S$1:$T$5,2,0)</f>
        <v>5</v>
      </c>
      <c r="SD1238">
        <f>VLOOKUP(DO1238,'[1]DO NOT TOUCH Préparation'!$S$1:$T$5,2,0)</f>
        <v>4</v>
      </c>
      <c r="SE1238">
        <f>VLOOKUP(DP1238,'[1]DO NOT TOUCH Préparation'!$S$1:$T$5,2,0)</f>
        <v>5</v>
      </c>
      <c r="SG1238" t="str">
        <f t="shared" si="78"/>
        <v>Inférieur ou égal à 5%</v>
      </c>
      <c r="SH1238" t="str">
        <f t="shared" si="79"/>
        <v>6% à 20%</v>
      </c>
      <c r="SI1238" t="str">
        <f t="shared" si="80"/>
        <v>Inférieur ou égal à 5%</v>
      </c>
      <c r="SK1238" cm="1">
        <f t="array" ref="SK1238">IFERROR(INDEX('[1]DO NOT TOUCH Préparation'!$W$2:$W$7,MATCH('DO NOT TOUCH - inputExtraction'!SG1238,'[1]DO NOT TOUCH Préparation'!$V$2:$V$7,0),),"1")</f>
        <v>2</v>
      </c>
      <c r="SL1238" cm="1">
        <f t="array" ref="SL1238">IFERROR(INDEX('[1]DO NOT TOUCH Préparation'!$W$2:$W$7,MATCH('DO NOT TOUCH - inputExtraction'!SH1238,'[1]DO NOT TOUCH Préparation'!$V$2:$V$7,0),),"1")</f>
        <v>3</v>
      </c>
      <c r="SM1238" cm="1">
        <f t="array" ref="SM1238">IFERROR(INDEX('[1]DO NOT TOUCH Préparation'!$W$2:$W$7,MATCH('DO NOT TOUCH - inputExtraction'!SI1238,'[1]DO NOT TOUCH Préparation'!$V$2:$V$7,0),),"1")</f>
        <v>2</v>
      </c>
      <c r="SO1238">
        <v>1</v>
      </c>
      <c r="SQ1238">
        <f>IFERROR(VLOOKUP(J1238,'[1]DO NOT TOUCH Préparation'!$CL$2:$CM$9,2,0),"")</f>
        <v>5</v>
      </c>
      <c r="SR1238">
        <f>IFERROR(VLOOKUP(M1238,'[1]DO NOT TOUCH Préparation'!$CT$2:$CU$10,2,0),"")</f>
        <v>2</v>
      </c>
      <c r="SS1238">
        <f>IFERROR(VLOOKUP(N1238,'[1]DO NOT TOUCH Préparation'!$CX$2:$CY$6,2,0),"")</f>
        <v>3</v>
      </c>
    </row>
    <row r="1239" spans="1:513" ht="14.4" x14ac:dyDescent="0.3">
      <c r="A1239" s="4">
        <v>1651</v>
      </c>
      <c r="B1239" s="4" t="s">
        <v>3752</v>
      </c>
      <c r="C1239" s="4" t="s">
        <v>1236</v>
      </c>
      <c r="D1239" s="4" t="s">
        <v>940</v>
      </c>
      <c r="E1239" s="4" t="s">
        <v>940</v>
      </c>
      <c r="G1239" s="4" t="s">
        <v>479</v>
      </c>
      <c r="H1239" s="4" t="s">
        <v>1276</v>
      </c>
      <c r="I1239" s="4" t="s">
        <v>818</v>
      </c>
      <c r="J1239" s="4" t="s">
        <v>453</v>
      </c>
      <c r="K1239" s="4">
        <v>61</v>
      </c>
      <c r="L1239" s="5" t="s">
        <v>454</v>
      </c>
      <c r="M1239" s="4" t="s">
        <v>482</v>
      </c>
      <c r="N1239" s="5" t="s">
        <v>589</v>
      </c>
      <c r="O1239" s="6">
        <v>2</v>
      </c>
      <c r="P1239" s="6">
        <v>1</v>
      </c>
      <c r="Q1239" s="6">
        <v>0</v>
      </c>
      <c r="R1239" s="6">
        <v>0</v>
      </c>
      <c r="S1239" s="6">
        <v>0</v>
      </c>
      <c r="T1239" s="6">
        <v>0</v>
      </c>
      <c r="U1239" s="6">
        <v>0</v>
      </c>
      <c r="V1239" s="6">
        <v>1</v>
      </c>
      <c r="W1239" s="6">
        <v>0</v>
      </c>
      <c r="X1239">
        <v>1</v>
      </c>
      <c r="Y1239">
        <v>2</v>
      </c>
      <c r="AB1239">
        <v>3</v>
      </c>
      <c r="AG1239" t="s">
        <v>504</v>
      </c>
      <c r="BX1239">
        <v>0</v>
      </c>
      <c r="BY1239">
        <v>1</v>
      </c>
      <c r="BZ1239">
        <v>1</v>
      </c>
      <c r="CA1239">
        <v>0</v>
      </c>
      <c r="CB1239">
        <v>0</v>
      </c>
      <c r="CC1239">
        <v>0</v>
      </c>
      <c r="CD1239">
        <v>0</v>
      </c>
      <c r="CE1239">
        <v>0</v>
      </c>
      <c r="CF1239">
        <v>1</v>
      </c>
      <c r="CG1239">
        <v>0</v>
      </c>
      <c r="CH1239">
        <v>0</v>
      </c>
      <c r="CJ1239" t="s">
        <v>458</v>
      </c>
      <c r="CK1239" t="s">
        <v>485</v>
      </c>
      <c r="CL1239" t="s">
        <v>486</v>
      </c>
      <c r="CM1239">
        <v>4</v>
      </c>
      <c r="CN1239">
        <v>4</v>
      </c>
      <c r="CO1239">
        <v>3</v>
      </c>
      <c r="CP1239">
        <v>3</v>
      </c>
      <c r="CQ1239" t="s">
        <v>2439</v>
      </c>
      <c r="CR1239" t="s">
        <v>459</v>
      </c>
      <c r="CS1239" t="s">
        <v>486</v>
      </c>
      <c r="CT1239" t="s">
        <v>535</v>
      </c>
      <c r="CU1239" t="s">
        <v>535</v>
      </c>
      <c r="CV1239">
        <v>3</v>
      </c>
      <c r="CW1239" t="s">
        <v>535</v>
      </c>
      <c r="CX1239" t="s">
        <v>3753</v>
      </c>
      <c r="CY1239" t="s">
        <v>459</v>
      </c>
      <c r="CZ1239" t="s">
        <v>486</v>
      </c>
      <c r="DA1239">
        <v>4</v>
      </c>
      <c r="DB1239">
        <v>3</v>
      </c>
      <c r="DC1239" t="s">
        <v>535</v>
      </c>
      <c r="DD1239">
        <v>4</v>
      </c>
      <c r="DG1239" t="s">
        <v>463</v>
      </c>
      <c r="DH1239" t="s">
        <v>463</v>
      </c>
      <c r="DI1239" t="s">
        <v>462</v>
      </c>
      <c r="DJ1239" t="s">
        <v>464</v>
      </c>
      <c r="DK1239" t="s">
        <v>462</v>
      </c>
      <c r="DL1239" t="s">
        <v>464</v>
      </c>
      <c r="DM1239" t="s">
        <v>463</v>
      </c>
      <c r="DN1239" t="s">
        <v>462</v>
      </c>
      <c r="DO1239" t="s">
        <v>462</v>
      </c>
      <c r="DP1239" t="s">
        <v>462</v>
      </c>
      <c r="DS1239" t="s">
        <v>550</v>
      </c>
      <c r="DT1239" t="s">
        <v>550</v>
      </c>
      <c r="DU1239" t="s">
        <v>550</v>
      </c>
      <c r="DV1239" t="s">
        <v>550</v>
      </c>
      <c r="DX1239" t="s">
        <v>550</v>
      </c>
      <c r="DY1239" t="s">
        <v>550</v>
      </c>
      <c r="DZ1239" t="s">
        <v>550</v>
      </c>
      <c r="EC1239" t="s">
        <v>490</v>
      </c>
      <c r="ED1239" t="s">
        <v>490</v>
      </c>
      <c r="EE1239" t="s">
        <v>490</v>
      </c>
      <c r="EF1239" t="s">
        <v>490</v>
      </c>
      <c r="EH1239" t="s">
        <v>490</v>
      </c>
      <c r="EI1239" t="s">
        <v>490</v>
      </c>
      <c r="EJ1239" t="s">
        <v>490</v>
      </c>
      <c r="EM1239">
        <v>4</v>
      </c>
      <c r="EN1239">
        <v>4</v>
      </c>
      <c r="EO1239">
        <v>4</v>
      </c>
      <c r="EP1239">
        <v>4</v>
      </c>
      <c r="ER1239">
        <v>4</v>
      </c>
      <c r="ES1239">
        <v>4</v>
      </c>
      <c r="ET1239">
        <v>4</v>
      </c>
      <c r="EU1239" s="7"/>
      <c r="FE1239">
        <v>0</v>
      </c>
      <c r="FF1239">
        <v>0</v>
      </c>
      <c r="FG1239">
        <v>0</v>
      </c>
      <c r="FH1239">
        <v>1</v>
      </c>
      <c r="FI1239">
        <v>0</v>
      </c>
      <c r="FJ1239">
        <v>0</v>
      </c>
      <c r="FK1239">
        <v>0</v>
      </c>
      <c r="FL1239">
        <v>0</v>
      </c>
      <c r="FM1239">
        <v>1</v>
      </c>
      <c r="FN1239">
        <v>0</v>
      </c>
      <c r="FO1239">
        <v>0</v>
      </c>
      <c r="FP1239">
        <v>0</v>
      </c>
      <c r="FQ1239">
        <v>0</v>
      </c>
      <c r="FR1239">
        <v>1</v>
      </c>
      <c r="FS1239">
        <v>0</v>
      </c>
      <c r="FT1239">
        <v>0</v>
      </c>
      <c r="FU1239">
        <v>0</v>
      </c>
      <c r="FV1239">
        <v>0</v>
      </c>
      <c r="FW1239">
        <v>1</v>
      </c>
      <c r="FX1239">
        <v>0</v>
      </c>
      <c r="GD1239">
        <v>0</v>
      </c>
      <c r="GE1239">
        <v>0</v>
      </c>
      <c r="GF1239">
        <v>0</v>
      </c>
      <c r="GG1239">
        <v>1</v>
      </c>
      <c r="GH1239">
        <v>0</v>
      </c>
      <c r="GI1239">
        <v>0</v>
      </c>
      <c r="GJ1239">
        <v>0</v>
      </c>
      <c r="GK1239">
        <v>0</v>
      </c>
      <c r="GL1239">
        <v>1</v>
      </c>
      <c r="GM1239">
        <v>0</v>
      </c>
      <c r="GN1239">
        <v>0</v>
      </c>
      <c r="GO1239">
        <v>0</v>
      </c>
      <c r="GP1239">
        <v>0</v>
      </c>
      <c r="GQ1239">
        <v>1</v>
      </c>
      <c r="GR1239">
        <v>0</v>
      </c>
      <c r="JD1239">
        <v>1</v>
      </c>
      <c r="JJ1239">
        <v>1</v>
      </c>
      <c r="JP1239">
        <v>1</v>
      </c>
      <c r="JV1239">
        <v>1</v>
      </c>
      <c r="KH1239">
        <v>1</v>
      </c>
      <c r="KN1239">
        <v>1</v>
      </c>
      <c r="KT1239">
        <v>1</v>
      </c>
      <c r="KY1239" t="s">
        <v>491</v>
      </c>
      <c r="KZ1239">
        <v>3</v>
      </c>
      <c r="LA1239">
        <v>4</v>
      </c>
      <c r="LB1239">
        <v>3</v>
      </c>
      <c r="LC1239" t="s">
        <v>491</v>
      </c>
      <c r="LD1239">
        <v>1</v>
      </c>
      <c r="LF1239">
        <v>3</v>
      </c>
      <c r="LK1239">
        <v>2</v>
      </c>
      <c r="LN1239">
        <v>2</v>
      </c>
      <c r="LP1239">
        <v>1</v>
      </c>
      <c r="LU1239">
        <v>3</v>
      </c>
      <c r="LX1239">
        <v>2</v>
      </c>
      <c r="LZ1239">
        <v>1</v>
      </c>
      <c r="ME1239">
        <v>3</v>
      </c>
      <c r="MH1239">
        <v>2</v>
      </c>
      <c r="MJ1239">
        <v>1</v>
      </c>
      <c r="MO1239">
        <v>3</v>
      </c>
      <c r="MR1239">
        <v>2</v>
      </c>
      <c r="MT1239">
        <v>1</v>
      </c>
      <c r="MY1239">
        <v>3</v>
      </c>
      <c r="NB1239" t="s">
        <v>470</v>
      </c>
      <c r="NC1239" t="s">
        <v>470</v>
      </c>
      <c r="ND1239" t="s">
        <v>470</v>
      </c>
      <c r="NE1239" t="s">
        <v>470</v>
      </c>
      <c r="NF1239" t="s">
        <v>470</v>
      </c>
      <c r="NG1239" t="s">
        <v>470</v>
      </c>
      <c r="NH1239" t="s">
        <v>470</v>
      </c>
      <c r="NI1239" t="s">
        <v>470</v>
      </c>
      <c r="NJ1239" t="s">
        <v>470</v>
      </c>
      <c r="NK1239" t="s">
        <v>470</v>
      </c>
      <c r="NL1239" t="s">
        <v>494</v>
      </c>
      <c r="NM1239" t="s">
        <v>494</v>
      </c>
      <c r="NN1239" t="s">
        <v>494</v>
      </c>
      <c r="NO1239" t="s">
        <v>494</v>
      </c>
      <c r="NP1239" t="s">
        <v>494</v>
      </c>
      <c r="NQ1239" t="s">
        <v>494</v>
      </c>
      <c r="NR1239" t="s">
        <v>494</v>
      </c>
      <c r="NS1239" t="s">
        <v>494</v>
      </c>
      <c r="NT1239" t="s">
        <v>494</v>
      </c>
      <c r="NU1239" t="s">
        <v>494</v>
      </c>
      <c r="NV1239" t="s">
        <v>585</v>
      </c>
      <c r="QE1239" t="s">
        <v>473</v>
      </c>
      <c r="QF1239" t="s">
        <v>473</v>
      </c>
      <c r="QG1239" t="s">
        <v>473</v>
      </c>
      <c r="QH1239" t="s">
        <v>473</v>
      </c>
      <c r="QI1239" t="s">
        <v>473</v>
      </c>
      <c r="QJ1239" t="s">
        <v>473</v>
      </c>
      <c r="QK1239" t="s">
        <v>473</v>
      </c>
      <c r="QL1239" t="s">
        <v>473</v>
      </c>
      <c r="QM1239" t="s">
        <v>473</v>
      </c>
      <c r="QN1239" t="s">
        <v>473</v>
      </c>
      <c r="QO1239" t="s">
        <v>473</v>
      </c>
      <c r="QP1239" t="s">
        <v>496</v>
      </c>
      <c r="QQ1239" t="s">
        <v>496</v>
      </c>
      <c r="QR1239" t="s">
        <v>473</v>
      </c>
      <c r="QS1239" t="s">
        <v>475</v>
      </c>
      <c r="QU1239">
        <v>30.131216666667001</v>
      </c>
      <c r="QV1239" t="s">
        <v>945</v>
      </c>
      <c r="QZ1239" t="s">
        <v>2441</v>
      </c>
      <c r="RA1239" t="s">
        <v>3754</v>
      </c>
      <c r="RO1239">
        <v>1</v>
      </c>
      <c r="RP1239" s="8"/>
      <c r="RQ1239" s="9">
        <f>IFERROR(AVERAGE(INDEX('[1]DO NOT TOUCH Préparation'!$T$1:$T$5,MATCH('DO NOT TOUCH - inputExtraction'!$DG1239,'[1]DO NOT TOUCH Préparation'!$S$1:$S$5,0)),INDEX('[1]DO NOT TOUCH Préparation'!$T$1:$T$5,MATCH('DO NOT TOUCH - inputExtraction'!$DH1239,'[1]DO NOT TOUCH Préparation'!$S$1:$S$5,0)),INDEX('[1]DO NOT TOUCH Préparation'!$T$1:$T$5,MATCH('DO NOT TOUCH - inputExtraction'!$DI1239,'[1]DO NOT TOUCH Préparation'!$S$1:$S$5,0)),INDEX('[1]DO NOT TOUCH Préparation'!$T$1:$T$5,MATCH('DO NOT TOUCH - inputExtraction'!$DJ1239,'[1]DO NOT TOUCH Préparation'!$S$1:$S$5,0)),INDEX('[1]DO NOT TOUCH Préparation'!$T$1:$T$5,MATCH('DO NOT TOUCH - inputExtraction'!$DK1239,'[1]DO NOT TOUCH Préparation'!$S$1:$S$5,0))),"")</f>
        <v>3.8</v>
      </c>
      <c r="RR1239" s="7">
        <f>IFERROR(AVERAGE(INDEX('[1]DO NOT TOUCH Préparation'!$T$1:$T$5,MATCH($DL1239,'[1]DO NOT TOUCH Préparation'!$S$1:$S$5,0)),INDEX('[1]DO NOT TOUCH Préparation'!$T$1:$T$5,MATCH('DO NOT TOUCH - inputExtraction'!$DM1239,'[1]DO NOT TOUCH Préparation'!$S$1:$S$5,0)),INDEX('[1]DO NOT TOUCH Préparation'!$T$1:$T$5,MATCH('DO NOT TOUCH - inputExtraction'!$DN1239,'[1]DO NOT TOUCH Préparation'!$S$1:$S$5,0)),INDEX('[1]DO NOT TOUCH Préparation'!$T$1:$T$5,MATCH(DO1239,'[1]DO NOT TOUCH Préparation'!$S$1:$S$5,0)),INDEX('[1]DO NOT TOUCH Préparation'!$T$1:$T$5,MATCH('DO NOT TOUCH - inputExtraction'!$DP1239,'[1]DO NOT TOUCH Préparation'!$S$1:$S$5,0))),"")</f>
        <v>4</v>
      </c>
      <c r="RS1239" t="str">
        <f t="shared" si="77"/>
        <v>45-64</v>
      </c>
      <c r="RT1239" t="str">
        <f t="shared" si="77"/>
        <v>Moins de 20 000 €</v>
      </c>
      <c r="RV1239">
        <f>VLOOKUP(DG1239,'[1]DO NOT TOUCH Préparation'!$S$1:$T$5,2,0)</f>
        <v>3</v>
      </c>
      <c r="RW1239">
        <f>VLOOKUP(DH1239,'[1]DO NOT TOUCH Préparation'!$S$1:$T$5,2,0)</f>
        <v>3</v>
      </c>
      <c r="RX1239">
        <f>VLOOKUP(DI1239,'[1]DO NOT TOUCH Préparation'!$S$1:$T$5,2,0)</f>
        <v>4</v>
      </c>
      <c r="RY1239">
        <f>VLOOKUP(DJ1239,'[1]DO NOT TOUCH Préparation'!$S$1:$T$5,2,0)</f>
        <v>5</v>
      </c>
      <c r="RZ1239">
        <f>VLOOKUP(DK1239,'[1]DO NOT TOUCH Préparation'!$S$1:$T$5,2,0)</f>
        <v>4</v>
      </c>
      <c r="SA1239">
        <f>VLOOKUP(DL1239,'[1]DO NOT TOUCH Préparation'!$S$1:$T$5,2,0)</f>
        <v>5</v>
      </c>
      <c r="SB1239">
        <f>VLOOKUP(DM1239,'[1]DO NOT TOUCH Préparation'!$S$1:$T$5,2,0)</f>
        <v>3</v>
      </c>
      <c r="SC1239">
        <f>VLOOKUP(DN1239,'[1]DO NOT TOUCH Préparation'!$S$1:$T$5,2,0)</f>
        <v>4</v>
      </c>
      <c r="SD1239">
        <f>VLOOKUP(DO1239,'[1]DO NOT TOUCH Préparation'!$S$1:$T$5,2,0)</f>
        <v>4</v>
      </c>
      <c r="SE1239">
        <f>VLOOKUP(DP1239,'[1]DO NOT TOUCH Préparation'!$S$1:$T$5,2,0)</f>
        <v>4</v>
      </c>
      <c r="SG1239" t="str">
        <f t="shared" si="78"/>
        <v>Inférieur ou égal à 5%</v>
      </c>
      <c r="SH1239" t="str">
        <f t="shared" si="79"/>
        <v>6% à 20%</v>
      </c>
      <c r="SI1239" t="str">
        <f t="shared" si="80"/>
        <v>6% à 20%</v>
      </c>
      <c r="SK1239" cm="1">
        <f t="array" ref="SK1239">IFERROR(INDEX('[1]DO NOT TOUCH Préparation'!$W$2:$W$7,MATCH('DO NOT TOUCH - inputExtraction'!SG1239,'[1]DO NOT TOUCH Préparation'!$V$2:$V$7,0),),"1")</f>
        <v>2</v>
      </c>
      <c r="SL1239" cm="1">
        <f t="array" ref="SL1239">IFERROR(INDEX('[1]DO NOT TOUCH Préparation'!$W$2:$W$7,MATCH('DO NOT TOUCH - inputExtraction'!SH1239,'[1]DO NOT TOUCH Préparation'!$V$2:$V$7,0),),"1")</f>
        <v>3</v>
      </c>
      <c r="SM1239" cm="1">
        <f t="array" ref="SM1239">IFERROR(INDEX('[1]DO NOT TOUCH Préparation'!$W$2:$W$7,MATCH('DO NOT TOUCH - inputExtraction'!SI1239,'[1]DO NOT TOUCH Préparation'!$V$2:$V$7,0),),"1")</f>
        <v>3</v>
      </c>
      <c r="SO1239">
        <v>1</v>
      </c>
      <c r="SQ1239">
        <f>IFERROR(VLOOKUP(J1239,'[1]DO NOT TOUCH Préparation'!$CL$2:$CM$9,2,0),"")</f>
        <v>4</v>
      </c>
      <c r="SR1239">
        <f>IFERROR(VLOOKUP(M1239,'[1]DO NOT TOUCH Préparation'!$CT$2:$CU$10,2,0),"")</f>
        <v>1</v>
      </c>
      <c r="SS1239">
        <f>IFERROR(VLOOKUP(N1239,'[1]DO NOT TOUCH Préparation'!$CX$2:$CY$6,2,0),"")</f>
        <v>1</v>
      </c>
    </row>
    <row r="1240" spans="1:513" ht="14.4" x14ac:dyDescent="0.3">
      <c r="A1240" s="4">
        <v>1652</v>
      </c>
      <c r="B1240" s="4" t="s">
        <v>3755</v>
      </c>
      <c r="C1240" s="4" t="s">
        <v>3756</v>
      </c>
      <c r="D1240" s="4" t="s">
        <v>449</v>
      </c>
      <c r="E1240" s="4" t="s">
        <v>449</v>
      </c>
      <c r="G1240" s="4" t="s">
        <v>450</v>
      </c>
      <c r="H1240" s="4" t="s">
        <v>574</v>
      </c>
      <c r="I1240" s="4" t="s">
        <v>514</v>
      </c>
      <c r="J1240" s="4" t="s">
        <v>453</v>
      </c>
      <c r="K1240" s="4">
        <v>58</v>
      </c>
      <c r="L1240" s="5" t="s">
        <v>454</v>
      </c>
      <c r="M1240" s="4" t="s">
        <v>568</v>
      </c>
      <c r="N1240" s="5" t="s">
        <v>483</v>
      </c>
      <c r="O1240" s="6">
        <v>2</v>
      </c>
      <c r="P1240" s="6">
        <v>0</v>
      </c>
      <c r="Q1240" s="6">
        <v>0</v>
      </c>
      <c r="R1240" s="6">
        <v>0</v>
      </c>
      <c r="S1240" s="6">
        <v>0</v>
      </c>
      <c r="T1240" s="6">
        <v>1</v>
      </c>
      <c r="U1240" s="6">
        <v>0</v>
      </c>
      <c r="V1240" s="6">
        <v>1</v>
      </c>
      <c r="W1240" s="6">
        <v>0</v>
      </c>
      <c r="X1240">
        <v>1</v>
      </c>
      <c r="Z1240">
        <v>2</v>
      </c>
      <c r="AA1240">
        <v>3</v>
      </c>
      <c r="AG1240" t="s">
        <v>549</v>
      </c>
      <c r="AI1240">
        <v>0</v>
      </c>
      <c r="AJ1240">
        <v>0</v>
      </c>
      <c r="AK1240">
        <v>0</v>
      </c>
      <c r="AL1240">
        <v>0</v>
      </c>
      <c r="AM1240">
        <v>0</v>
      </c>
      <c r="AN1240">
        <v>0</v>
      </c>
      <c r="AO1240">
        <v>1</v>
      </c>
      <c r="AP1240">
        <v>0</v>
      </c>
      <c r="AR1240">
        <v>0</v>
      </c>
      <c r="AS1240">
        <v>1</v>
      </c>
      <c r="AT1240">
        <v>0</v>
      </c>
      <c r="AU1240">
        <v>0</v>
      </c>
      <c r="AV1240">
        <v>0</v>
      </c>
      <c r="AW1240">
        <v>0</v>
      </c>
      <c r="AX1240">
        <v>1</v>
      </c>
      <c r="AY1240">
        <v>0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>
        <v>0</v>
      </c>
      <c r="CG1240">
        <v>0</v>
      </c>
      <c r="CH1240">
        <v>0</v>
      </c>
      <c r="CJ1240" t="s">
        <v>517</v>
      </c>
      <c r="CK1240" t="s">
        <v>485</v>
      </c>
      <c r="CL1240" t="s">
        <v>460</v>
      </c>
      <c r="CM1240" t="s">
        <v>535</v>
      </c>
      <c r="CN1240">
        <v>4</v>
      </c>
      <c r="CO1240">
        <v>4</v>
      </c>
      <c r="CR1240" t="s">
        <v>534</v>
      </c>
      <c r="CS1240" t="s">
        <v>460</v>
      </c>
      <c r="CT1240" t="s">
        <v>535</v>
      </c>
      <c r="CU1240">
        <v>4</v>
      </c>
      <c r="CV1240" t="s">
        <v>535</v>
      </c>
      <c r="CY1240" t="s">
        <v>485</v>
      </c>
      <c r="CZ1240" t="s">
        <v>486</v>
      </c>
      <c r="DA1240" t="s">
        <v>535</v>
      </c>
      <c r="DB1240">
        <v>4</v>
      </c>
      <c r="DC1240">
        <v>4</v>
      </c>
      <c r="DD1240">
        <v>4</v>
      </c>
      <c r="DG1240" t="s">
        <v>462</v>
      </c>
      <c r="DH1240" t="s">
        <v>463</v>
      </c>
      <c r="DI1240" t="s">
        <v>462</v>
      </c>
      <c r="DJ1240" t="s">
        <v>489</v>
      </c>
      <c r="DK1240" t="s">
        <v>462</v>
      </c>
      <c r="DL1240" t="s">
        <v>464</v>
      </c>
      <c r="DM1240" t="s">
        <v>462</v>
      </c>
      <c r="DN1240" t="s">
        <v>464</v>
      </c>
      <c r="DO1240" t="s">
        <v>462</v>
      </c>
      <c r="DP1240" t="s">
        <v>464</v>
      </c>
      <c r="DQ1240" t="s">
        <v>466</v>
      </c>
      <c r="DS1240" t="s">
        <v>466</v>
      </c>
      <c r="DU1240" t="s">
        <v>466</v>
      </c>
      <c r="DV1240" t="s">
        <v>466</v>
      </c>
      <c r="DW1240" t="s">
        <v>466</v>
      </c>
      <c r="DX1240" t="s">
        <v>466</v>
      </c>
      <c r="DY1240" t="s">
        <v>466</v>
      </c>
      <c r="DZ1240" t="s">
        <v>466</v>
      </c>
      <c r="EA1240" t="s">
        <v>490</v>
      </c>
      <c r="EC1240" t="s">
        <v>490</v>
      </c>
      <c r="EE1240" t="s">
        <v>627</v>
      </c>
      <c r="EF1240" t="s">
        <v>467</v>
      </c>
      <c r="EG1240" t="s">
        <v>467</v>
      </c>
      <c r="EH1240" t="s">
        <v>467</v>
      </c>
      <c r="EI1240" t="s">
        <v>467</v>
      </c>
      <c r="EJ1240" t="s">
        <v>467</v>
      </c>
      <c r="EK1240">
        <v>4</v>
      </c>
      <c r="EM1240" t="s">
        <v>468</v>
      </c>
      <c r="EO1240">
        <v>4</v>
      </c>
      <c r="EP1240">
        <v>4</v>
      </c>
      <c r="EQ1240">
        <v>4</v>
      </c>
      <c r="ER1240">
        <v>4</v>
      </c>
      <c r="ES1240" t="s">
        <v>468</v>
      </c>
      <c r="ET1240" t="s">
        <v>468</v>
      </c>
      <c r="EU1240" s="7"/>
      <c r="HO1240">
        <v>3</v>
      </c>
      <c r="HP1240">
        <v>1</v>
      </c>
      <c r="HQ1240">
        <v>2</v>
      </c>
      <c r="IQ1240">
        <v>1</v>
      </c>
      <c r="IS1240">
        <v>3</v>
      </c>
      <c r="IT1240">
        <v>2</v>
      </c>
      <c r="JC1240">
        <v>2</v>
      </c>
      <c r="JD1240">
        <v>1</v>
      </c>
      <c r="JE1240">
        <v>3</v>
      </c>
      <c r="JO1240">
        <v>3</v>
      </c>
      <c r="JP1240">
        <v>1</v>
      </c>
      <c r="JR1240">
        <v>2</v>
      </c>
      <c r="JU1240">
        <v>1</v>
      </c>
      <c r="JV1240">
        <v>3</v>
      </c>
      <c r="JX1240">
        <v>2</v>
      </c>
      <c r="KA1240">
        <v>2</v>
      </c>
      <c r="KB1240">
        <v>3</v>
      </c>
      <c r="KC1240">
        <v>1</v>
      </c>
      <c r="KG1240">
        <v>2</v>
      </c>
      <c r="KH1240">
        <v>3</v>
      </c>
      <c r="KJ1240">
        <v>1</v>
      </c>
      <c r="KM1240">
        <v>1</v>
      </c>
      <c r="KN1240">
        <v>3</v>
      </c>
      <c r="KO1240">
        <v>2</v>
      </c>
      <c r="KS1240">
        <v>3</v>
      </c>
      <c r="KT1240">
        <v>1</v>
      </c>
      <c r="KV1240">
        <v>2</v>
      </c>
      <c r="KY1240">
        <v>4</v>
      </c>
      <c r="KZ1240">
        <v>4</v>
      </c>
      <c r="LA1240">
        <v>2</v>
      </c>
      <c r="LB1240">
        <v>4</v>
      </c>
      <c r="LC1240">
        <v>2</v>
      </c>
      <c r="LH1240">
        <v>3</v>
      </c>
      <c r="LI1240">
        <v>1</v>
      </c>
      <c r="LK1240">
        <v>2</v>
      </c>
      <c r="LR1240">
        <v>3</v>
      </c>
      <c r="LS1240">
        <v>1</v>
      </c>
      <c r="LU1240">
        <v>2</v>
      </c>
      <c r="MB1240">
        <v>3</v>
      </c>
      <c r="MC1240">
        <v>1</v>
      </c>
      <c r="ME1240">
        <v>2</v>
      </c>
      <c r="MJ1240">
        <v>3</v>
      </c>
      <c r="ML1240">
        <v>2</v>
      </c>
      <c r="MM1240">
        <v>1</v>
      </c>
      <c r="MT1240">
        <v>3</v>
      </c>
      <c r="MW1240">
        <v>1</v>
      </c>
      <c r="MY1240">
        <v>2</v>
      </c>
      <c r="NB1240" t="s">
        <v>469</v>
      </c>
      <c r="NC1240" t="s">
        <v>493</v>
      </c>
      <c r="ND1240" t="s">
        <v>469</v>
      </c>
      <c r="NE1240" t="s">
        <v>493</v>
      </c>
      <c r="NF1240" t="s">
        <v>471</v>
      </c>
      <c r="NG1240" t="s">
        <v>471</v>
      </c>
      <c r="NH1240" t="s">
        <v>470</v>
      </c>
      <c r="NI1240" t="s">
        <v>471</v>
      </c>
      <c r="NJ1240" t="s">
        <v>471</v>
      </c>
      <c r="NK1240" t="s">
        <v>471</v>
      </c>
      <c r="NL1240" t="s">
        <v>469</v>
      </c>
      <c r="NM1240" t="s">
        <v>493</v>
      </c>
      <c r="NN1240" t="s">
        <v>469</v>
      </c>
      <c r="NO1240" t="s">
        <v>493</v>
      </c>
      <c r="NP1240" t="s">
        <v>471</v>
      </c>
      <c r="NQ1240" t="s">
        <v>471</v>
      </c>
      <c r="NR1240" t="s">
        <v>493</v>
      </c>
      <c r="NS1240" t="s">
        <v>471</v>
      </c>
      <c r="NT1240" t="s">
        <v>471</v>
      </c>
      <c r="NU1240" t="s">
        <v>471</v>
      </c>
      <c r="NV1240" t="s">
        <v>472</v>
      </c>
      <c r="NW1240" t="s">
        <v>496</v>
      </c>
      <c r="NX1240" t="s">
        <v>496</v>
      </c>
      <c r="NY1240" t="s">
        <v>496</v>
      </c>
      <c r="NZ1240" t="s">
        <v>496</v>
      </c>
      <c r="OA1240" t="s">
        <v>496</v>
      </c>
      <c r="OB1240" t="s">
        <v>473</v>
      </c>
      <c r="OC1240" t="s">
        <v>474</v>
      </c>
      <c r="OD1240" t="s">
        <v>496</v>
      </c>
      <c r="OE1240" t="s">
        <v>473</v>
      </c>
      <c r="OF1240" t="s">
        <v>496</v>
      </c>
      <c r="OG1240" t="s">
        <v>496</v>
      </c>
      <c r="OH1240" t="s">
        <v>496</v>
      </c>
      <c r="OI1240" t="s">
        <v>496</v>
      </c>
      <c r="OJ1240" t="s">
        <v>496</v>
      </c>
      <c r="OK1240" t="s">
        <v>473</v>
      </c>
      <c r="OL1240" t="s">
        <v>496</v>
      </c>
      <c r="OM1240" t="s">
        <v>496</v>
      </c>
      <c r="ON1240" t="s">
        <v>474</v>
      </c>
      <c r="OO1240" t="s">
        <v>510</v>
      </c>
      <c r="OP1240" t="s">
        <v>473</v>
      </c>
      <c r="QS1240" t="s">
        <v>475</v>
      </c>
      <c r="QU1240">
        <v>10.940583333333</v>
      </c>
      <c r="QV1240" t="s">
        <v>476</v>
      </c>
      <c r="RO1240">
        <v>1</v>
      </c>
      <c r="RP1240" s="8"/>
      <c r="RQ1240" s="9">
        <f>IFERROR(AVERAGE(INDEX('[1]DO NOT TOUCH Préparation'!$T$1:$T$5,MATCH('DO NOT TOUCH - inputExtraction'!$DG1240,'[1]DO NOT TOUCH Préparation'!$S$1:$S$5,0)),INDEX('[1]DO NOT TOUCH Préparation'!$T$1:$T$5,MATCH('DO NOT TOUCH - inputExtraction'!$DH1240,'[1]DO NOT TOUCH Préparation'!$S$1:$S$5,0)),INDEX('[1]DO NOT TOUCH Préparation'!$T$1:$T$5,MATCH('DO NOT TOUCH - inputExtraction'!$DI1240,'[1]DO NOT TOUCH Préparation'!$S$1:$S$5,0)),INDEX('[1]DO NOT TOUCH Préparation'!$T$1:$T$5,MATCH('DO NOT TOUCH - inputExtraction'!$DJ1240,'[1]DO NOT TOUCH Préparation'!$S$1:$S$5,0)),INDEX('[1]DO NOT TOUCH Préparation'!$T$1:$T$5,MATCH('DO NOT TOUCH - inputExtraction'!$DK1240,'[1]DO NOT TOUCH Préparation'!$S$1:$S$5,0))),"")</f>
        <v>3.2</v>
      </c>
      <c r="RR1240" s="7">
        <f>IFERROR(AVERAGE(INDEX('[1]DO NOT TOUCH Préparation'!$T$1:$T$5,MATCH($DL1240,'[1]DO NOT TOUCH Préparation'!$S$1:$S$5,0)),INDEX('[1]DO NOT TOUCH Préparation'!$T$1:$T$5,MATCH('DO NOT TOUCH - inputExtraction'!$DM1240,'[1]DO NOT TOUCH Préparation'!$S$1:$S$5,0)),INDEX('[1]DO NOT TOUCH Préparation'!$T$1:$T$5,MATCH('DO NOT TOUCH - inputExtraction'!$DN1240,'[1]DO NOT TOUCH Préparation'!$S$1:$S$5,0)),INDEX('[1]DO NOT TOUCH Préparation'!$T$1:$T$5,MATCH(DO1240,'[1]DO NOT TOUCH Préparation'!$S$1:$S$5,0)),INDEX('[1]DO NOT TOUCH Préparation'!$T$1:$T$5,MATCH('DO NOT TOUCH - inputExtraction'!$DP1240,'[1]DO NOT TOUCH Préparation'!$S$1:$S$5,0))),"")</f>
        <v>4.5999999999999996</v>
      </c>
      <c r="RS1240" t="str">
        <f t="shared" si="77"/>
        <v>45-64</v>
      </c>
      <c r="RT1240" t="str">
        <f t="shared" si="77"/>
        <v>50 000 € à 59 999 €</v>
      </c>
      <c r="RV1240">
        <f>VLOOKUP(DG1240,'[1]DO NOT TOUCH Préparation'!$S$1:$T$5,2,0)</f>
        <v>4</v>
      </c>
      <c r="RW1240">
        <f>VLOOKUP(DH1240,'[1]DO NOT TOUCH Préparation'!$S$1:$T$5,2,0)</f>
        <v>3</v>
      </c>
      <c r="RX1240">
        <f>VLOOKUP(DI1240,'[1]DO NOT TOUCH Préparation'!$S$1:$T$5,2,0)</f>
        <v>4</v>
      </c>
      <c r="RY1240">
        <f>VLOOKUP(DJ1240,'[1]DO NOT TOUCH Préparation'!$S$1:$T$5,2,0)</f>
        <v>1</v>
      </c>
      <c r="RZ1240">
        <f>VLOOKUP(DK1240,'[1]DO NOT TOUCH Préparation'!$S$1:$T$5,2,0)</f>
        <v>4</v>
      </c>
      <c r="SA1240">
        <f>VLOOKUP(DL1240,'[1]DO NOT TOUCH Préparation'!$S$1:$T$5,2,0)</f>
        <v>5</v>
      </c>
      <c r="SB1240">
        <f>VLOOKUP(DM1240,'[1]DO NOT TOUCH Préparation'!$S$1:$T$5,2,0)</f>
        <v>4</v>
      </c>
      <c r="SC1240">
        <f>VLOOKUP(DN1240,'[1]DO NOT TOUCH Préparation'!$S$1:$T$5,2,0)</f>
        <v>5</v>
      </c>
      <c r="SD1240">
        <f>VLOOKUP(DO1240,'[1]DO NOT TOUCH Préparation'!$S$1:$T$5,2,0)</f>
        <v>4</v>
      </c>
      <c r="SE1240">
        <f>VLOOKUP(DP1240,'[1]DO NOT TOUCH Préparation'!$S$1:$T$5,2,0)</f>
        <v>5</v>
      </c>
      <c r="SG1240" t="str">
        <f t="shared" si="78"/>
        <v>Inférieur ou égal à 5%</v>
      </c>
      <c r="SH1240" t="str">
        <f t="shared" si="79"/>
        <v>21% à 50%</v>
      </c>
      <c r="SI1240" t="str">
        <f t="shared" si="80"/>
        <v>Inférieur ou égal à 5%</v>
      </c>
      <c r="SK1240" cm="1">
        <f t="array" ref="SK1240">IFERROR(INDEX('[1]DO NOT TOUCH Préparation'!$W$2:$W$7,MATCH('DO NOT TOUCH - inputExtraction'!SG1240,'[1]DO NOT TOUCH Préparation'!$V$2:$V$7,0),),"1")</f>
        <v>2</v>
      </c>
      <c r="SL1240" cm="1">
        <f t="array" ref="SL1240">IFERROR(INDEX('[1]DO NOT TOUCH Préparation'!$W$2:$W$7,MATCH('DO NOT TOUCH - inputExtraction'!SH1240,'[1]DO NOT TOUCH Préparation'!$V$2:$V$7,0),),"1")</f>
        <v>4</v>
      </c>
      <c r="SM1240" cm="1">
        <f t="array" ref="SM1240">IFERROR(INDEX('[1]DO NOT TOUCH Préparation'!$W$2:$W$7,MATCH('DO NOT TOUCH - inputExtraction'!SI1240,'[1]DO NOT TOUCH Préparation'!$V$2:$V$7,0),),"1")</f>
        <v>2</v>
      </c>
      <c r="SO1240">
        <v>1</v>
      </c>
      <c r="SQ1240">
        <f>IFERROR(VLOOKUP(J1240,'[1]DO NOT TOUCH Préparation'!$CL$2:$CM$9,2,0),"")</f>
        <v>4</v>
      </c>
      <c r="SR1240">
        <f>IFERROR(VLOOKUP(M1240,'[1]DO NOT TOUCH Préparation'!$CT$2:$CU$10,2,0),"")</f>
        <v>5</v>
      </c>
      <c r="SS1240">
        <f>IFERROR(VLOOKUP(N1240,'[1]DO NOT TOUCH Préparation'!$CX$2:$CY$6,2,0),"")</f>
        <v>2</v>
      </c>
    </row>
    <row r="1241" spans="1:513" ht="14.4" x14ac:dyDescent="0.3">
      <c r="A1241" s="4">
        <v>1654</v>
      </c>
      <c r="B1241" s="4" t="s">
        <v>3757</v>
      </c>
      <c r="C1241" s="4" t="s">
        <v>3758</v>
      </c>
      <c r="D1241" s="4" t="s">
        <v>940</v>
      </c>
      <c r="E1241" s="4" t="s">
        <v>940</v>
      </c>
      <c r="G1241" s="4" t="s">
        <v>479</v>
      </c>
      <c r="H1241" s="4" t="s">
        <v>994</v>
      </c>
      <c r="I1241" s="4" t="s">
        <v>731</v>
      </c>
      <c r="J1241" s="4" t="s">
        <v>566</v>
      </c>
      <c r="K1241" s="4">
        <v>21</v>
      </c>
      <c r="L1241" s="5" t="s">
        <v>596</v>
      </c>
      <c r="M1241" s="4" t="s">
        <v>502</v>
      </c>
      <c r="N1241" s="5" t="s">
        <v>483</v>
      </c>
      <c r="O1241" s="6">
        <v>4</v>
      </c>
      <c r="P1241" s="6">
        <v>1</v>
      </c>
      <c r="Q1241" s="6">
        <v>0</v>
      </c>
      <c r="R1241" s="6">
        <v>0</v>
      </c>
      <c r="S1241" s="6">
        <v>1</v>
      </c>
      <c r="T1241" s="6">
        <v>1</v>
      </c>
      <c r="U1241" s="6">
        <v>0</v>
      </c>
      <c r="V1241" s="6">
        <v>1</v>
      </c>
      <c r="W1241" s="6">
        <v>0</v>
      </c>
      <c r="X1241">
        <v>2</v>
      </c>
      <c r="Y1241">
        <v>1</v>
      </c>
      <c r="AC1241">
        <v>3</v>
      </c>
      <c r="AG1241" t="s">
        <v>942</v>
      </c>
      <c r="BX1241">
        <v>0</v>
      </c>
      <c r="BY1241">
        <v>0</v>
      </c>
      <c r="BZ1241">
        <v>0</v>
      </c>
      <c r="CA1241">
        <v>0</v>
      </c>
      <c r="CB1241">
        <v>0</v>
      </c>
      <c r="CC1241">
        <v>0</v>
      </c>
      <c r="CD1241">
        <v>0</v>
      </c>
      <c r="CE1241">
        <v>0</v>
      </c>
      <c r="CF1241">
        <v>0</v>
      </c>
      <c r="CG1241">
        <v>0</v>
      </c>
      <c r="CH1241">
        <v>1</v>
      </c>
      <c r="CJ1241" t="s">
        <v>524</v>
      </c>
      <c r="CK1241" t="s">
        <v>485</v>
      </c>
      <c r="CL1241" t="s">
        <v>486</v>
      </c>
      <c r="CM1241" t="s">
        <v>535</v>
      </c>
      <c r="CN1241" t="s">
        <v>535</v>
      </c>
      <c r="CO1241">
        <v>4</v>
      </c>
      <c r="CR1241" t="s">
        <v>485</v>
      </c>
      <c r="CS1241" t="s">
        <v>486</v>
      </c>
      <c r="CT1241" t="s">
        <v>535</v>
      </c>
      <c r="CU1241" t="s">
        <v>535</v>
      </c>
      <c r="CV1241">
        <v>3</v>
      </c>
      <c r="CY1241" t="s">
        <v>461</v>
      </c>
      <c r="DG1241" t="s">
        <v>464</v>
      </c>
      <c r="DH1241" t="s">
        <v>463</v>
      </c>
      <c r="DI1241" t="s">
        <v>463</v>
      </c>
      <c r="DJ1241" t="s">
        <v>489</v>
      </c>
      <c r="DK1241" t="s">
        <v>506</v>
      </c>
      <c r="DL1241" t="s">
        <v>463</v>
      </c>
      <c r="DM1241" t="s">
        <v>489</v>
      </c>
      <c r="DN1241" t="s">
        <v>463</v>
      </c>
      <c r="DO1241" t="s">
        <v>463</v>
      </c>
      <c r="DP1241" t="s">
        <v>463</v>
      </c>
      <c r="DQ1241" t="s">
        <v>465</v>
      </c>
      <c r="EA1241" t="s">
        <v>467</v>
      </c>
      <c r="EK1241">
        <v>3</v>
      </c>
      <c r="EU1241" s="7"/>
      <c r="HO1241">
        <v>1</v>
      </c>
      <c r="HU1241">
        <v>1</v>
      </c>
      <c r="IA1241">
        <v>1</v>
      </c>
      <c r="IS1241">
        <v>1</v>
      </c>
      <c r="KY1241">
        <v>3</v>
      </c>
      <c r="KZ1241">
        <v>3</v>
      </c>
      <c r="LA1241">
        <v>3</v>
      </c>
      <c r="LB1241">
        <v>3</v>
      </c>
      <c r="LC1241">
        <v>3</v>
      </c>
      <c r="LD1241">
        <v>1</v>
      </c>
      <c r="LH1241">
        <v>2</v>
      </c>
      <c r="LW1241">
        <v>1</v>
      </c>
      <c r="LX1241">
        <v>1</v>
      </c>
      <c r="MG1241">
        <v>2</v>
      </c>
      <c r="MH1241">
        <v>1</v>
      </c>
      <c r="MI1241">
        <v>3</v>
      </c>
      <c r="MJ1241">
        <v>2</v>
      </c>
      <c r="MR1241">
        <v>1</v>
      </c>
      <c r="MS1241">
        <v>3</v>
      </c>
      <c r="MW1241">
        <v>2</v>
      </c>
      <c r="NB1241" t="s">
        <v>469</v>
      </c>
      <c r="NC1241" t="s">
        <v>471</v>
      </c>
      <c r="ND1241" t="s">
        <v>470</v>
      </c>
      <c r="NE1241" t="s">
        <v>470</v>
      </c>
      <c r="NF1241" t="s">
        <v>470</v>
      </c>
      <c r="NG1241" t="s">
        <v>470</v>
      </c>
      <c r="NH1241" t="s">
        <v>470</v>
      </c>
      <c r="NI1241" t="s">
        <v>469</v>
      </c>
      <c r="NJ1241" t="s">
        <v>469</v>
      </c>
      <c r="NK1241" t="s">
        <v>469</v>
      </c>
      <c r="NL1241" t="s">
        <v>494</v>
      </c>
      <c r="NM1241" t="s">
        <v>508</v>
      </c>
      <c r="NN1241" t="s">
        <v>493</v>
      </c>
      <c r="NO1241" t="s">
        <v>508</v>
      </c>
      <c r="NP1241" t="s">
        <v>493</v>
      </c>
      <c r="NQ1241" t="s">
        <v>493</v>
      </c>
      <c r="NR1241" t="s">
        <v>508</v>
      </c>
      <c r="NS1241" t="s">
        <v>493</v>
      </c>
      <c r="NT1241" t="s">
        <v>494</v>
      </c>
      <c r="NU1241" t="s">
        <v>493</v>
      </c>
      <c r="NV1241" t="s">
        <v>495</v>
      </c>
      <c r="QE1241" t="s">
        <v>496</v>
      </c>
      <c r="QF1241" t="s">
        <v>474</v>
      </c>
      <c r="QG1241" t="s">
        <v>496</v>
      </c>
      <c r="QH1241" t="s">
        <v>496</v>
      </c>
      <c r="QI1241" t="s">
        <v>496</v>
      </c>
      <c r="QJ1241" t="s">
        <v>496</v>
      </c>
      <c r="QK1241" t="s">
        <v>496</v>
      </c>
      <c r="QL1241" t="s">
        <v>474</v>
      </c>
      <c r="QM1241" t="s">
        <v>496</v>
      </c>
      <c r="QN1241" t="s">
        <v>474</v>
      </c>
      <c r="QO1241" t="s">
        <v>496</v>
      </c>
      <c r="QP1241" t="s">
        <v>496</v>
      </c>
      <c r="QQ1241" t="s">
        <v>496</v>
      </c>
      <c r="QR1241" t="s">
        <v>496</v>
      </c>
      <c r="QS1241" t="s">
        <v>475</v>
      </c>
      <c r="QU1241">
        <v>10.965266666667</v>
      </c>
      <c r="QV1241" t="s">
        <v>945</v>
      </c>
      <c r="RO1241">
        <v>1</v>
      </c>
      <c r="RP1241" s="8"/>
      <c r="RQ1241" s="9">
        <f>IFERROR(AVERAGE(INDEX('[1]DO NOT TOUCH Préparation'!$T$1:$T$5,MATCH('DO NOT TOUCH - inputExtraction'!$DG1241,'[1]DO NOT TOUCH Préparation'!$S$1:$S$5,0)),INDEX('[1]DO NOT TOUCH Préparation'!$T$1:$T$5,MATCH('DO NOT TOUCH - inputExtraction'!$DH1241,'[1]DO NOT TOUCH Préparation'!$S$1:$S$5,0)),INDEX('[1]DO NOT TOUCH Préparation'!$T$1:$T$5,MATCH('DO NOT TOUCH - inputExtraction'!$DI1241,'[1]DO NOT TOUCH Préparation'!$S$1:$S$5,0)),INDEX('[1]DO NOT TOUCH Préparation'!$T$1:$T$5,MATCH('DO NOT TOUCH - inputExtraction'!$DJ1241,'[1]DO NOT TOUCH Préparation'!$S$1:$S$5,0)),INDEX('[1]DO NOT TOUCH Préparation'!$T$1:$T$5,MATCH('DO NOT TOUCH - inputExtraction'!$DK1241,'[1]DO NOT TOUCH Préparation'!$S$1:$S$5,0))),"")</f>
        <v>2.8</v>
      </c>
      <c r="RR1241" s="7">
        <f>IFERROR(AVERAGE(INDEX('[1]DO NOT TOUCH Préparation'!$T$1:$T$5,MATCH($DL1241,'[1]DO NOT TOUCH Préparation'!$S$1:$S$5,0)),INDEX('[1]DO NOT TOUCH Préparation'!$T$1:$T$5,MATCH('DO NOT TOUCH - inputExtraction'!$DM1241,'[1]DO NOT TOUCH Préparation'!$S$1:$S$5,0)),INDEX('[1]DO NOT TOUCH Préparation'!$T$1:$T$5,MATCH('DO NOT TOUCH - inputExtraction'!$DN1241,'[1]DO NOT TOUCH Préparation'!$S$1:$S$5,0)),INDEX('[1]DO NOT TOUCH Préparation'!$T$1:$T$5,MATCH(DO1241,'[1]DO NOT TOUCH Préparation'!$S$1:$S$5,0)),INDEX('[1]DO NOT TOUCH Préparation'!$T$1:$T$5,MATCH('DO NOT TOUCH - inputExtraction'!$DP1241,'[1]DO NOT TOUCH Préparation'!$S$1:$S$5,0))),"")</f>
        <v>2.6</v>
      </c>
      <c r="RS1241" t="str">
        <f t="shared" si="77"/>
        <v>18-24</v>
      </c>
      <c r="RT1241" t="str">
        <f t="shared" si="77"/>
        <v>20 000 € à 29 999 €</v>
      </c>
      <c r="RV1241">
        <f>VLOOKUP(DG1241,'[1]DO NOT TOUCH Préparation'!$S$1:$T$5,2,0)</f>
        <v>5</v>
      </c>
      <c r="RW1241">
        <f>VLOOKUP(DH1241,'[1]DO NOT TOUCH Préparation'!$S$1:$T$5,2,0)</f>
        <v>3</v>
      </c>
      <c r="RX1241">
        <f>VLOOKUP(DI1241,'[1]DO NOT TOUCH Préparation'!$S$1:$T$5,2,0)</f>
        <v>3</v>
      </c>
      <c r="RY1241">
        <f>VLOOKUP(DJ1241,'[1]DO NOT TOUCH Préparation'!$S$1:$T$5,2,0)</f>
        <v>1</v>
      </c>
      <c r="RZ1241">
        <f>VLOOKUP(DK1241,'[1]DO NOT TOUCH Préparation'!$S$1:$T$5,2,0)</f>
        <v>2</v>
      </c>
      <c r="SA1241">
        <f>VLOOKUP(DL1241,'[1]DO NOT TOUCH Préparation'!$S$1:$T$5,2,0)</f>
        <v>3</v>
      </c>
      <c r="SB1241">
        <f>VLOOKUP(DM1241,'[1]DO NOT TOUCH Préparation'!$S$1:$T$5,2,0)</f>
        <v>1</v>
      </c>
      <c r="SC1241">
        <f>VLOOKUP(DN1241,'[1]DO NOT TOUCH Préparation'!$S$1:$T$5,2,0)</f>
        <v>3</v>
      </c>
      <c r="SD1241">
        <f>VLOOKUP(DO1241,'[1]DO NOT TOUCH Préparation'!$S$1:$T$5,2,0)</f>
        <v>3</v>
      </c>
      <c r="SE1241">
        <f>VLOOKUP(DP1241,'[1]DO NOT TOUCH Préparation'!$S$1:$T$5,2,0)</f>
        <v>3</v>
      </c>
      <c r="SG1241" t="str">
        <f t="shared" si="78"/>
        <v>Inférieur ou égal à 5%</v>
      </c>
      <c r="SH1241" t="str">
        <f t="shared" si="79"/>
        <v>Inférieur ou égal à 5%</v>
      </c>
      <c r="SI1241" t="str">
        <f t="shared" si="80"/>
        <v>Je n’achète pas de produits à base végétale (soja, amande, avoine…)</v>
      </c>
      <c r="SK1241" cm="1">
        <f t="array" ref="SK1241">IFERROR(INDEX('[1]DO NOT TOUCH Préparation'!$W$2:$W$7,MATCH('DO NOT TOUCH - inputExtraction'!SG1241,'[1]DO NOT TOUCH Préparation'!$V$2:$V$7,0),),"1")</f>
        <v>2</v>
      </c>
      <c r="SL1241" cm="1">
        <f t="array" ref="SL1241">IFERROR(INDEX('[1]DO NOT TOUCH Préparation'!$W$2:$W$7,MATCH('DO NOT TOUCH - inputExtraction'!SH1241,'[1]DO NOT TOUCH Préparation'!$V$2:$V$7,0),),"1")</f>
        <v>2</v>
      </c>
      <c r="SM1241" t="str" cm="1">
        <f t="array" ref="SM1241">IFERROR(INDEX('[1]DO NOT TOUCH Préparation'!$W$2:$W$7,MATCH('DO NOT TOUCH - inputExtraction'!SI1241,'[1]DO NOT TOUCH Préparation'!$V$2:$V$7,0),),"1")</f>
        <v>1</v>
      </c>
      <c r="SO1241">
        <v>1</v>
      </c>
      <c r="SQ1241">
        <f>IFERROR(VLOOKUP(J1241,'[1]DO NOT TOUCH Préparation'!$CL$2:$CM$9,2,0),"")</f>
        <v>6</v>
      </c>
      <c r="SR1241">
        <f>IFERROR(VLOOKUP(M1241,'[1]DO NOT TOUCH Préparation'!$CT$2:$CU$10,2,0),"")</f>
        <v>2</v>
      </c>
      <c r="SS1241">
        <f>IFERROR(VLOOKUP(N1241,'[1]DO NOT TOUCH Préparation'!$CX$2:$CY$6,2,0),"")</f>
        <v>2</v>
      </c>
    </row>
    <row r="1242" spans="1:513" ht="14.4" x14ac:dyDescent="0.3">
      <c r="A1242" s="4">
        <v>1655</v>
      </c>
      <c r="B1242" s="4" t="s">
        <v>3759</v>
      </c>
      <c r="C1242" s="4" t="s">
        <v>3760</v>
      </c>
      <c r="D1242" s="4" t="s">
        <v>940</v>
      </c>
      <c r="E1242" s="4" t="s">
        <v>940</v>
      </c>
      <c r="G1242" s="4" t="s">
        <v>479</v>
      </c>
      <c r="H1242" s="4" t="s">
        <v>1072</v>
      </c>
      <c r="I1242" s="4" t="s">
        <v>1073</v>
      </c>
      <c r="J1242" s="4" t="s">
        <v>566</v>
      </c>
      <c r="K1242" s="4">
        <v>34</v>
      </c>
      <c r="L1242" s="5" t="s">
        <v>516</v>
      </c>
      <c r="M1242" s="4" t="s">
        <v>558</v>
      </c>
      <c r="N1242" s="5" t="s">
        <v>456</v>
      </c>
      <c r="O1242" s="6">
        <v>4</v>
      </c>
      <c r="P1242" s="6">
        <v>1</v>
      </c>
      <c r="Q1242" s="6">
        <v>0</v>
      </c>
      <c r="R1242" s="6">
        <v>0</v>
      </c>
      <c r="S1242" s="6">
        <v>0</v>
      </c>
      <c r="T1242" s="6">
        <v>1</v>
      </c>
      <c r="U1242" s="6">
        <v>0</v>
      </c>
      <c r="V1242" s="6">
        <v>1</v>
      </c>
      <c r="W1242" s="6">
        <v>0</v>
      </c>
      <c r="X1242">
        <v>2</v>
      </c>
      <c r="Y1242">
        <v>1</v>
      </c>
      <c r="AD1242">
        <v>3</v>
      </c>
      <c r="AG1242" t="s">
        <v>1101</v>
      </c>
      <c r="BX1242">
        <v>0</v>
      </c>
      <c r="BY1242">
        <v>0</v>
      </c>
      <c r="BZ1242">
        <v>0</v>
      </c>
      <c r="CA1242">
        <v>0</v>
      </c>
      <c r="CB1242">
        <v>1</v>
      </c>
      <c r="CC1242">
        <v>0</v>
      </c>
      <c r="CD1242">
        <v>0</v>
      </c>
      <c r="CE1242">
        <v>1</v>
      </c>
      <c r="CF1242">
        <v>1</v>
      </c>
      <c r="CG1242">
        <v>0</v>
      </c>
      <c r="CH1242">
        <v>0</v>
      </c>
      <c r="CJ1242" t="s">
        <v>458</v>
      </c>
      <c r="CK1242" t="s">
        <v>485</v>
      </c>
      <c r="CL1242" t="s">
        <v>486</v>
      </c>
      <c r="CM1242" t="s">
        <v>535</v>
      </c>
      <c r="CN1242" t="s">
        <v>535</v>
      </c>
      <c r="CO1242">
        <v>4</v>
      </c>
      <c r="CR1242" t="s">
        <v>584</v>
      </c>
      <c r="CS1242" t="s">
        <v>460</v>
      </c>
      <c r="CT1242" t="s">
        <v>535</v>
      </c>
      <c r="CU1242" t="s">
        <v>535</v>
      </c>
      <c r="CV1242" t="s">
        <v>535</v>
      </c>
      <c r="CY1242" t="s">
        <v>485</v>
      </c>
      <c r="CZ1242" t="s">
        <v>486</v>
      </c>
      <c r="DA1242">
        <v>4</v>
      </c>
      <c r="DB1242">
        <v>4</v>
      </c>
      <c r="DC1242">
        <v>4</v>
      </c>
      <c r="DD1242">
        <v>4</v>
      </c>
      <c r="DG1242" t="s">
        <v>489</v>
      </c>
      <c r="DH1242" t="s">
        <v>489</v>
      </c>
      <c r="DI1242" t="s">
        <v>506</v>
      </c>
      <c r="DJ1242" t="s">
        <v>489</v>
      </c>
      <c r="DK1242" t="s">
        <v>489</v>
      </c>
      <c r="DL1242" t="s">
        <v>463</v>
      </c>
      <c r="DM1242" t="s">
        <v>489</v>
      </c>
      <c r="DN1242" t="s">
        <v>463</v>
      </c>
      <c r="DO1242" t="s">
        <v>506</v>
      </c>
      <c r="DP1242" t="s">
        <v>462</v>
      </c>
      <c r="DZ1242" t="s">
        <v>550</v>
      </c>
      <c r="EJ1242" t="s">
        <v>490</v>
      </c>
      <c r="ET1242">
        <v>3</v>
      </c>
      <c r="EU1242" s="7"/>
      <c r="GN1242">
        <v>0</v>
      </c>
      <c r="GO1242">
        <v>0</v>
      </c>
      <c r="GP1242">
        <v>1</v>
      </c>
      <c r="GQ1242">
        <v>0</v>
      </c>
      <c r="GR1242">
        <v>0</v>
      </c>
      <c r="HD1242">
        <v>1</v>
      </c>
      <c r="HG1242">
        <v>1</v>
      </c>
      <c r="HM1242">
        <v>1</v>
      </c>
      <c r="HO1242">
        <v>1</v>
      </c>
      <c r="HU1242">
        <v>1</v>
      </c>
      <c r="ID1242">
        <v>1</v>
      </c>
      <c r="IL1242">
        <v>1</v>
      </c>
      <c r="KS1242">
        <v>2</v>
      </c>
      <c r="KV1242">
        <v>1</v>
      </c>
      <c r="KY1242" t="s">
        <v>491</v>
      </c>
      <c r="KZ1242">
        <v>3</v>
      </c>
      <c r="LA1242">
        <v>3</v>
      </c>
      <c r="LB1242">
        <v>3</v>
      </c>
      <c r="LC1242">
        <v>4</v>
      </c>
      <c r="LF1242">
        <v>2</v>
      </c>
      <c r="LK1242">
        <v>1</v>
      </c>
      <c r="LS1242">
        <v>1</v>
      </c>
      <c r="MC1242">
        <v>1</v>
      </c>
      <c r="ME1242">
        <v>2</v>
      </c>
      <c r="MM1242">
        <v>1</v>
      </c>
      <c r="MR1242">
        <v>1</v>
      </c>
      <c r="NB1242" t="s">
        <v>470</v>
      </c>
      <c r="NC1242" t="s">
        <v>470</v>
      </c>
      <c r="ND1242" t="s">
        <v>469</v>
      </c>
      <c r="NE1242" t="s">
        <v>470</v>
      </c>
      <c r="NF1242" t="s">
        <v>469</v>
      </c>
      <c r="NG1242" t="s">
        <v>471</v>
      </c>
      <c r="NH1242" t="s">
        <v>470</v>
      </c>
      <c r="NI1242" t="s">
        <v>471</v>
      </c>
      <c r="NJ1242" t="s">
        <v>471</v>
      </c>
      <c r="NK1242" t="s">
        <v>471</v>
      </c>
      <c r="NL1242" t="s">
        <v>494</v>
      </c>
      <c r="NM1242" t="s">
        <v>494</v>
      </c>
      <c r="NN1242" t="s">
        <v>494</v>
      </c>
      <c r="NO1242" t="s">
        <v>494</v>
      </c>
      <c r="NP1242" t="s">
        <v>494</v>
      </c>
      <c r="NQ1242" t="s">
        <v>494</v>
      </c>
      <c r="NR1242" t="s">
        <v>494</v>
      </c>
      <c r="NS1242" t="s">
        <v>494</v>
      </c>
      <c r="NT1242" t="s">
        <v>494</v>
      </c>
      <c r="NU1242" t="s">
        <v>494</v>
      </c>
      <c r="NV1242" t="s">
        <v>472</v>
      </c>
      <c r="QE1242" t="s">
        <v>474</v>
      </c>
      <c r="QF1242" t="s">
        <v>474</v>
      </c>
      <c r="QG1242" t="s">
        <v>496</v>
      </c>
      <c r="QH1242" t="s">
        <v>496</v>
      </c>
      <c r="QI1242" t="s">
        <v>496</v>
      </c>
      <c r="QJ1242" t="s">
        <v>474</v>
      </c>
      <c r="QK1242" t="s">
        <v>473</v>
      </c>
      <c r="QL1242" t="s">
        <v>473</v>
      </c>
      <c r="QM1242" t="s">
        <v>496</v>
      </c>
      <c r="QN1242" t="s">
        <v>473</v>
      </c>
      <c r="QO1242" t="s">
        <v>510</v>
      </c>
      <c r="QP1242" t="s">
        <v>496</v>
      </c>
      <c r="QQ1242" t="s">
        <v>496</v>
      </c>
      <c r="QR1242" t="s">
        <v>473</v>
      </c>
      <c r="QS1242" t="s">
        <v>475</v>
      </c>
      <c r="QU1242">
        <v>8.5866500000000006</v>
      </c>
      <c r="QV1242" t="s">
        <v>945</v>
      </c>
      <c r="RO1242">
        <v>1</v>
      </c>
      <c r="RP1242" s="8"/>
      <c r="RQ1242" s="9">
        <f>IFERROR(AVERAGE(INDEX('[1]DO NOT TOUCH Préparation'!$T$1:$T$5,MATCH('DO NOT TOUCH - inputExtraction'!$DG1242,'[1]DO NOT TOUCH Préparation'!$S$1:$S$5,0)),INDEX('[1]DO NOT TOUCH Préparation'!$T$1:$T$5,MATCH('DO NOT TOUCH - inputExtraction'!$DH1242,'[1]DO NOT TOUCH Préparation'!$S$1:$S$5,0)),INDEX('[1]DO NOT TOUCH Préparation'!$T$1:$T$5,MATCH('DO NOT TOUCH - inputExtraction'!$DI1242,'[1]DO NOT TOUCH Préparation'!$S$1:$S$5,0)),INDEX('[1]DO NOT TOUCH Préparation'!$T$1:$T$5,MATCH('DO NOT TOUCH - inputExtraction'!$DJ1242,'[1]DO NOT TOUCH Préparation'!$S$1:$S$5,0)),INDEX('[1]DO NOT TOUCH Préparation'!$T$1:$T$5,MATCH('DO NOT TOUCH - inputExtraction'!$DK1242,'[1]DO NOT TOUCH Préparation'!$S$1:$S$5,0))),"")</f>
        <v>1.2</v>
      </c>
      <c r="RR1242" s="7">
        <f>IFERROR(AVERAGE(INDEX('[1]DO NOT TOUCH Préparation'!$T$1:$T$5,MATCH($DL1242,'[1]DO NOT TOUCH Préparation'!$S$1:$S$5,0)),INDEX('[1]DO NOT TOUCH Préparation'!$T$1:$T$5,MATCH('DO NOT TOUCH - inputExtraction'!$DM1242,'[1]DO NOT TOUCH Préparation'!$S$1:$S$5,0)),INDEX('[1]DO NOT TOUCH Préparation'!$T$1:$T$5,MATCH('DO NOT TOUCH - inputExtraction'!$DN1242,'[1]DO NOT TOUCH Préparation'!$S$1:$S$5,0)),INDEX('[1]DO NOT TOUCH Préparation'!$T$1:$T$5,MATCH(DO1242,'[1]DO NOT TOUCH Préparation'!$S$1:$S$5,0)),INDEX('[1]DO NOT TOUCH Préparation'!$T$1:$T$5,MATCH('DO NOT TOUCH - inputExtraction'!$DP1242,'[1]DO NOT TOUCH Préparation'!$S$1:$S$5,0))),"")</f>
        <v>2.6</v>
      </c>
      <c r="RS1242" t="str">
        <f t="shared" si="77"/>
        <v>25-44</v>
      </c>
      <c r="RT1242" t="str">
        <f t="shared" si="77"/>
        <v>40 000 € à 49 999 €</v>
      </c>
      <c r="RV1242">
        <f>VLOOKUP(DG1242,'[1]DO NOT TOUCH Préparation'!$S$1:$T$5,2,0)</f>
        <v>1</v>
      </c>
      <c r="RW1242">
        <f>VLOOKUP(DH1242,'[1]DO NOT TOUCH Préparation'!$S$1:$T$5,2,0)</f>
        <v>1</v>
      </c>
      <c r="RX1242">
        <f>VLOOKUP(DI1242,'[1]DO NOT TOUCH Préparation'!$S$1:$T$5,2,0)</f>
        <v>2</v>
      </c>
      <c r="RY1242">
        <f>VLOOKUP(DJ1242,'[1]DO NOT TOUCH Préparation'!$S$1:$T$5,2,0)</f>
        <v>1</v>
      </c>
      <c r="RZ1242">
        <f>VLOOKUP(DK1242,'[1]DO NOT TOUCH Préparation'!$S$1:$T$5,2,0)</f>
        <v>1</v>
      </c>
      <c r="SA1242">
        <f>VLOOKUP(DL1242,'[1]DO NOT TOUCH Préparation'!$S$1:$T$5,2,0)</f>
        <v>3</v>
      </c>
      <c r="SB1242">
        <f>VLOOKUP(DM1242,'[1]DO NOT TOUCH Préparation'!$S$1:$T$5,2,0)</f>
        <v>1</v>
      </c>
      <c r="SC1242">
        <f>VLOOKUP(DN1242,'[1]DO NOT TOUCH Préparation'!$S$1:$T$5,2,0)</f>
        <v>3</v>
      </c>
      <c r="SD1242">
        <f>VLOOKUP(DO1242,'[1]DO NOT TOUCH Préparation'!$S$1:$T$5,2,0)</f>
        <v>2</v>
      </c>
      <c r="SE1242">
        <f>VLOOKUP(DP1242,'[1]DO NOT TOUCH Préparation'!$S$1:$T$5,2,0)</f>
        <v>4</v>
      </c>
      <c r="SG1242" t="str">
        <f t="shared" si="78"/>
        <v>Inférieur ou égal à 5%</v>
      </c>
      <c r="SH1242" t="str">
        <f t="shared" si="79"/>
        <v>Plus de 50%</v>
      </c>
      <c r="SI1242" t="str">
        <f t="shared" si="80"/>
        <v>Inférieur ou égal à 5%</v>
      </c>
      <c r="SK1242" cm="1">
        <f t="array" ref="SK1242">IFERROR(INDEX('[1]DO NOT TOUCH Préparation'!$W$2:$W$7,MATCH('DO NOT TOUCH - inputExtraction'!SG1242,'[1]DO NOT TOUCH Préparation'!$V$2:$V$7,0),),"1")</f>
        <v>2</v>
      </c>
      <c r="SL1242" cm="1">
        <f t="array" ref="SL1242">IFERROR(INDEX('[1]DO NOT TOUCH Préparation'!$W$2:$W$7,MATCH('DO NOT TOUCH - inputExtraction'!SH1242,'[1]DO NOT TOUCH Préparation'!$V$2:$V$7,0),),"1")</f>
        <v>5</v>
      </c>
      <c r="SM1242" cm="1">
        <f t="array" ref="SM1242">IFERROR(INDEX('[1]DO NOT TOUCH Préparation'!$W$2:$W$7,MATCH('DO NOT TOUCH - inputExtraction'!SI1242,'[1]DO NOT TOUCH Préparation'!$V$2:$V$7,0),),"1")</f>
        <v>2</v>
      </c>
      <c r="SO1242">
        <v>1</v>
      </c>
      <c r="SQ1242">
        <f>IFERROR(VLOOKUP(J1242,'[1]DO NOT TOUCH Préparation'!$CL$2:$CM$9,2,0),"")</f>
        <v>6</v>
      </c>
      <c r="SR1242">
        <f>IFERROR(VLOOKUP(M1242,'[1]DO NOT TOUCH Préparation'!$CT$2:$CU$10,2,0),"")</f>
        <v>4</v>
      </c>
      <c r="SS1242">
        <f>IFERROR(VLOOKUP(N1242,'[1]DO NOT TOUCH Préparation'!$CX$2:$CY$6,2,0),"")</f>
        <v>4</v>
      </c>
    </row>
    <row r="1243" spans="1:513" ht="14.4" x14ac:dyDescent="0.3">
      <c r="A1243" s="4">
        <v>1656</v>
      </c>
      <c r="B1243" s="4" t="s">
        <v>3761</v>
      </c>
      <c r="C1243" s="4" t="s">
        <v>3762</v>
      </c>
      <c r="D1243" s="4" t="s">
        <v>940</v>
      </c>
      <c r="E1243" s="4" t="s">
        <v>940</v>
      </c>
      <c r="G1243" s="4" t="s">
        <v>479</v>
      </c>
      <c r="H1243" s="4" t="s">
        <v>1428</v>
      </c>
      <c r="I1243" s="4" t="s">
        <v>981</v>
      </c>
      <c r="J1243" s="4" t="s">
        <v>453</v>
      </c>
      <c r="K1243" s="4">
        <v>57</v>
      </c>
      <c r="L1243" s="5" t="s">
        <v>454</v>
      </c>
      <c r="M1243" s="4" t="s">
        <v>653</v>
      </c>
      <c r="N1243" s="5" t="s">
        <v>503</v>
      </c>
      <c r="O1243" s="6">
        <v>2</v>
      </c>
      <c r="P1243" s="6">
        <v>0</v>
      </c>
      <c r="Q1243" s="6">
        <v>0</v>
      </c>
      <c r="R1243" s="6">
        <v>0</v>
      </c>
      <c r="S1243" s="6">
        <v>1</v>
      </c>
      <c r="T1243" s="6">
        <v>1</v>
      </c>
      <c r="U1243" s="6">
        <v>0</v>
      </c>
      <c r="V1243" s="6">
        <v>1</v>
      </c>
      <c r="W1243" s="6">
        <v>0</v>
      </c>
      <c r="X1243">
        <v>3</v>
      </c>
      <c r="Y1243">
        <v>1</v>
      </c>
      <c r="Z1243">
        <v>2</v>
      </c>
      <c r="AG1243" t="s">
        <v>942</v>
      </c>
      <c r="BX1243">
        <v>0</v>
      </c>
      <c r="BY1243">
        <v>0</v>
      </c>
      <c r="BZ1243">
        <v>0</v>
      </c>
      <c r="CA1243">
        <v>0</v>
      </c>
      <c r="CB1243">
        <v>1</v>
      </c>
      <c r="CC1243">
        <v>0</v>
      </c>
      <c r="CD1243">
        <v>0</v>
      </c>
      <c r="CE1243">
        <v>1</v>
      </c>
      <c r="CF1243">
        <v>1</v>
      </c>
      <c r="CG1243">
        <v>0</v>
      </c>
      <c r="CH1243">
        <v>0</v>
      </c>
      <c r="CJ1243" t="s">
        <v>524</v>
      </c>
      <c r="CK1243" t="s">
        <v>534</v>
      </c>
      <c r="CL1243" t="s">
        <v>486</v>
      </c>
      <c r="CM1243">
        <v>4</v>
      </c>
      <c r="CN1243">
        <v>4</v>
      </c>
      <c r="CO1243">
        <v>3</v>
      </c>
      <c r="CR1243" t="s">
        <v>534</v>
      </c>
      <c r="CS1243" t="s">
        <v>486</v>
      </c>
      <c r="CT1243">
        <v>4</v>
      </c>
      <c r="CU1243">
        <v>4</v>
      </c>
      <c r="CV1243">
        <v>3</v>
      </c>
      <c r="CY1243" t="s">
        <v>461</v>
      </c>
      <c r="DG1243" t="s">
        <v>506</v>
      </c>
      <c r="DH1243" t="s">
        <v>463</v>
      </c>
      <c r="DI1243" t="s">
        <v>506</v>
      </c>
      <c r="DJ1243" t="s">
        <v>463</v>
      </c>
      <c r="DK1243" t="s">
        <v>463</v>
      </c>
      <c r="DL1243" t="s">
        <v>506</v>
      </c>
      <c r="DM1243" t="s">
        <v>463</v>
      </c>
      <c r="DN1243" t="s">
        <v>463</v>
      </c>
      <c r="DO1243" t="s">
        <v>463</v>
      </c>
      <c r="DP1243" t="s">
        <v>463</v>
      </c>
      <c r="EU1243" s="7"/>
      <c r="HC1243">
        <v>3</v>
      </c>
      <c r="HD1243">
        <v>1</v>
      </c>
      <c r="HE1243">
        <v>2</v>
      </c>
      <c r="HK1243">
        <v>3</v>
      </c>
      <c r="HL1243">
        <v>1</v>
      </c>
      <c r="HM1243">
        <v>2</v>
      </c>
      <c r="HW1243">
        <v>2</v>
      </c>
      <c r="HX1243">
        <v>1</v>
      </c>
      <c r="HY1243">
        <v>3</v>
      </c>
      <c r="KY1243">
        <v>4</v>
      </c>
      <c r="KZ1243">
        <v>3</v>
      </c>
      <c r="LA1243">
        <v>2</v>
      </c>
      <c r="LB1243">
        <v>3</v>
      </c>
      <c r="LC1243">
        <v>4</v>
      </c>
      <c r="LD1243">
        <v>2</v>
      </c>
      <c r="LH1243">
        <v>3</v>
      </c>
      <c r="LM1243">
        <v>1</v>
      </c>
      <c r="LN1243">
        <v>2</v>
      </c>
      <c r="LP1243">
        <v>1</v>
      </c>
      <c r="LW1243">
        <v>3</v>
      </c>
      <c r="LZ1243">
        <v>3</v>
      </c>
      <c r="MC1243">
        <v>2</v>
      </c>
      <c r="MG1243">
        <v>1</v>
      </c>
      <c r="MH1243">
        <v>3</v>
      </c>
      <c r="MJ1243">
        <v>2</v>
      </c>
      <c r="MQ1243">
        <v>1</v>
      </c>
      <c r="MR1243">
        <v>2</v>
      </c>
      <c r="MT1243">
        <v>1</v>
      </c>
      <c r="MV1243">
        <v>3</v>
      </c>
      <c r="NB1243" t="s">
        <v>470</v>
      </c>
      <c r="NC1243" t="s">
        <v>470</v>
      </c>
      <c r="ND1243" t="s">
        <v>470</v>
      </c>
      <c r="NE1243" t="s">
        <v>470</v>
      </c>
      <c r="NF1243" t="s">
        <v>470</v>
      </c>
      <c r="NG1243" t="s">
        <v>470</v>
      </c>
      <c r="NH1243" t="s">
        <v>470</v>
      </c>
      <c r="NI1243" t="s">
        <v>470</v>
      </c>
      <c r="NJ1243" t="s">
        <v>470</v>
      </c>
      <c r="NK1243" t="s">
        <v>470</v>
      </c>
      <c r="NL1243" t="s">
        <v>493</v>
      </c>
      <c r="NM1243" t="s">
        <v>493</v>
      </c>
      <c r="NN1243" t="s">
        <v>494</v>
      </c>
      <c r="NO1243" t="s">
        <v>493</v>
      </c>
      <c r="NP1243" t="s">
        <v>493</v>
      </c>
      <c r="NQ1243" t="s">
        <v>493</v>
      </c>
      <c r="NR1243" t="s">
        <v>493</v>
      </c>
      <c r="NS1243" t="s">
        <v>493</v>
      </c>
      <c r="NT1243" t="s">
        <v>493</v>
      </c>
      <c r="NU1243" t="s">
        <v>493</v>
      </c>
      <c r="NV1243" t="s">
        <v>509</v>
      </c>
      <c r="QE1243" t="s">
        <v>496</v>
      </c>
      <c r="QF1243" t="s">
        <v>474</v>
      </c>
      <c r="QG1243" t="s">
        <v>496</v>
      </c>
      <c r="QH1243" t="s">
        <v>496</v>
      </c>
      <c r="QI1243" t="s">
        <v>473</v>
      </c>
      <c r="QJ1243" t="s">
        <v>496</v>
      </c>
      <c r="QK1243" t="s">
        <v>496</v>
      </c>
      <c r="QL1243" t="s">
        <v>496</v>
      </c>
      <c r="QM1243" t="s">
        <v>496</v>
      </c>
      <c r="QN1243" t="s">
        <v>496</v>
      </c>
      <c r="QO1243" t="s">
        <v>496</v>
      </c>
      <c r="QP1243" t="s">
        <v>496</v>
      </c>
      <c r="QQ1243" t="s">
        <v>496</v>
      </c>
      <c r="QR1243" t="s">
        <v>496</v>
      </c>
      <c r="QS1243" t="s">
        <v>475</v>
      </c>
      <c r="QU1243">
        <v>5.4996999999999998</v>
      </c>
      <c r="QV1243" t="s">
        <v>945</v>
      </c>
      <c r="RO1243">
        <v>1</v>
      </c>
      <c r="RP1243" s="8"/>
      <c r="RQ1243" s="9">
        <f>IFERROR(AVERAGE(INDEX('[1]DO NOT TOUCH Préparation'!$T$1:$T$5,MATCH('DO NOT TOUCH - inputExtraction'!$DG1243,'[1]DO NOT TOUCH Préparation'!$S$1:$S$5,0)),INDEX('[1]DO NOT TOUCH Préparation'!$T$1:$T$5,MATCH('DO NOT TOUCH - inputExtraction'!$DH1243,'[1]DO NOT TOUCH Préparation'!$S$1:$S$5,0)),INDEX('[1]DO NOT TOUCH Préparation'!$T$1:$T$5,MATCH('DO NOT TOUCH - inputExtraction'!$DI1243,'[1]DO NOT TOUCH Préparation'!$S$1:$S$5,0)),INDEX('[1]DO NOT TOUCH Préparation'!$T$1:$T$5,MATCH('DO NOT TOUCH - inputExtraction'!$DJ1243,'[1]DO NOT TOUCH Préparation'!$S$1:$S$5,0)),INDEX('[1]DO NOT TOUCH Préparation'!$T$1:$T$5,MATCH('DO NOT TOUCH - inputExtraction'!$DK1243,'[1]DO NOT TOUCH Préparation'!$S$1:$S$5,0))),"")</f>
        <v>2.6</v>
      </c>
      <c r="RR1243" s="7">
        <f>IFERROR(AVERAGE(INDEX('[1]DO NOT TOUCH Préparation'!$T$1:$T$5,MATCH($DL1243,'[1]DO NOT TOUCH Préparation'!$S$1:$S$5,0)),INDEX('[1]DO NOT TOUCH Préparation'!$T$1:$T$5,MATCH('DO NOT TOUCH - inputExtraction'!$DM1243,'[1]DO NOT TOUCH Préparation'!$S$1:$S$5,0)),INDEX('[1]DO NOT TOUCH Préparation'!$T$1:$T$5,MATCH('DO NOT TOUCH - inputExtraction'!$DN1243,'[1]DO NOT TOUCH Préparation'!$S$1:$S$5,0)),INDEX('[1]DO NOT TOUCH Préparation'!$T$1:$T$5,MATCH(DO1243,'[1]DO NOT TOUCH Préparation'!$S$1:$S$5,0)),INDEX('[1]DO NOT TOUCH Préparation'!$T$1:$T$5,MATCH('DO NOT TOUCH - inputExtraction'!$DP1243,'[1]DO NOT TOUCH Préparation'!$S$1:$S$5,0))),"")</f>
        <v>2.8</v>
      </c>
      <c r="RS1243" t="str">
        <f t="shared" si="77"/>
        <v>45-64</v>
      </c>
      <c r="RT1243" t="str">
        <f t="shared" si="77"/>
        <v>70 000 € à 79 999 €</v>
      </c>
      <c r="RV1243">
        <f>VLOOKUP(DG1243,'[1]DO NOT TOUCH Préparation'!$S$1:$T$5,2,0)</f>
        <v>2</v>
      </c>
      <c r="RW1243">
        <f>VLOOKUP(DH1243,'[1]DO NOT TOUCH Préparation'!$S$1:$T$5,2,0)</f>
        <v>3</v>
      </c>
      <c r="RX1243">
        <f>VLOOKUP(DI1243,'[1]DO NOT TOUCH Préparation'!$S$1:$T$5,2,0)</f>
        <v>2</v>
      </c>
      <c r="RY1243">
        <f>VLOOKUP(DJ1243,'[1]DO NOT TOUCH Préparation'!$S$1:$T$5,2,0)</f>
        <v>3</v>
      </c>
      <c r="RZ1243">
        <f>VLOOKUP(DK1243,'[1]DO NOT TOUCH Préparation'!$S$1:$T$5,2,0)</f>
        <v>3</v>
      </c>
      <c r="SA1243">
        <f>VLOOKUP(DL1243,'[1]DO NOT TOUCH Préparation'!$S$1:$T$5,2,0)</f>
        <v>2</v>
      </c>
      <c r="SB1243">
        <f>VLOOKUP(DM1243,'[1]DO NOT TOUCH Préparation'!$S$1:$T$5,2,0)</f>
        <v>3</v>
      </c>
      <c r="SC1243">
        <f>VLOOKUP(DN1243,'[1]DO NOT TOUCH Préparation'!$S$1:$T$5,2,0)</f>
        <v>3</v>
      </c>
      <c r="SD1243">
        <f>VLOOKUP(DO1243,'[1]DO NOT TOUCH Préparation'!$S$1:$T$5,2,0)</f>
        <v>3</v>
      </c>
      <c r="SE1243">
        <f>VLOOKUP(DP1243,'[1]DO NOT TOUCH Préparation'!$S$1:$T$5,2,0)</f>
        <v>3</v>
      </c>
      <c r="SG1243" t="str">
        <f t="shared" si="78"/>
        <v>21% à 50%</v>
      </c>
      <c r="SH1243" t="str">
        <f t="shared" si="79"/>
        <v>21% à 50%</v>
      </c>
      <c r="SI1243" t="str">
        <f t="shared" si="80"/>
        <v>Je n’achète pas de produits à base végétale (soja, amande, avoine…)</v>
      </c>
      <c r="SK1243" cm="1">
        <f t="array" ref="SK1243">IFERROR(INDEX('[1]DO NOT TOUCH Préparation'!$W$2:$W$7,MATCH('DO NOT TOUCH - inputExtraction'!SG1243,'[1]DO NOT TOUCH Préparation'!$V$2:$V$7,0),),"1")</f>
        <v>4</v>
      </c>
      <c r="SL1243" cm="1">
        <f t="array" ref="SL1243">IFERROR(INDEX('[1]DO NOT TOUCH Préparation'!$W$2:$W$7,MATCH('DO NOT TOUCH - inputExtraction'!SH1243,'[1]DO NOT TOUCH Préparation'!$V$2:$V$7,0),),"1")</f>
        <v>4</v>
      </c>
      <c r="SM1243" t="str" cm="1">
        <f t="array" ref="SM1243">IFERROR(INDEX('[1]DO NOT TOUCH Préparation'!$W$2:$W$7,MATCH('DO NOT TOUCH - inputExtraction'!SI1243,'[1]DO NOT TOUCH Préparation'!$V$2:$V$7,0),),"1")</f>
        <v>1</v>
      </c>
      <c r="SO1243">
        <v>1</v>
      </c>
      <c r="SQ1243">
        <f>IFERROR(VLOOKUP(J1243,'[1]DO NOT TOUCH Préparation'!$CL$2:$CM$9,2,0),"")</f>
        <v>4</v>
      </c>
      <c r="SR1243">
        <f>IFERROR(VLOOKUP(M1243,'[1]DO NOT TOUCH Préparation'!$CT$2:$CU$10,2,0),"")</f>
        <v>7</v>
      </c>
      <c r="SS1243">
        <f>IFERROR(VLOOKUP(N1243,'[1]DO NOT TOUCH Préparation'!$CX$2:$CY$6,2,0),"")</f>
        <v>3</v>
      </c>
    </row>
    <row r="1244" spans="1:513" ht="14.4" x14ac:dyDescent="0.3">
      <c r="A1244" s="4">
        <v>1658</v>
      </c>
      <c r="B1244" s="4" t="s">
        <v>3763</v>
      </c>
      <c r="C1244" s="4" t="s">
        <v>1714</v>
      </c>
      <c r="D1244" s="4" t="s">
        <v>940</v>
      </c>
      <c r="E1244" s="4" t="s">
        <v>940</v>
      </c>
      <c r="G1244" s="4" t="s">
        <v>479</v>
      </c>
      <c r="H1244" s="4" t="s">
        <v>2240</v>
      </c>
      <c r="I1244" s="4" t="s">
        <v>981</v>
      </c>
      <c r="J1244" s="4" t="s">
        <v>453</v>
      </c>
      <c r="K1244" s="4">
        <v>38</v>
      </c>
      <c r="L1244" s="5" t="s">
        <v>516</v>
      </c>
      <c r="M1244" s="4" t="s">
        <v>533</v>
      </c>
      <c r="N1244" s="5" t="s">
        <v>503</v>
      </c>
      <c r="O1244" s="6">
        <v>4</v>
      </c>
      <c r="P1244" s="6">
        <v>1</v>
      </c>
      <c r="Q1244" s="6">
        <v>0</v>
      </c>
      <c r="R1244" s="6">
        <v>0</v>
      </c>
      <c r="S1244" s="6">
        <v>0</v>
      </c>
      <c r="T1244" s="6">
        <v>1</v>
      </c>
      <c r="U1244" s="6">
        <v>0</v>
      </c>
      <c r="V1244" s="6">
        <v>1</v>
      </c>
      <c r="W1244" s="6">
        <v>0</v>
      </c>
      <c r="Y1244">
        <v>1</v>
      </c>
      <c r="Z1244">
        <v>2</v>
      </c>
      <c r="AC1244">
        <v>3</v>
      </c>
      <c r="AG1244" t="s">
        <v>1101</v>
      </c>
      <c r="BX1244">
        <v>0</v>
      </c>
      <c r="BY1244">
        <v>0</v>
      </c>
      <c r="BZ1244">
        <v>0</v>
      </c>
      <c r="CA1244">
        <v>0</v>
      </c>
      <c r="CB1244">
        <v>0</v>
      </c>
      <c r="CC1244">
        <v>0</v>
      </c>
      <c r="CD1244">
        <v>0</v>
      </c>
      <c r="CE1244">
        <v>0</v>
      </c>
      <c r="CF1244">
        <v>0</v>
      </c>
      <c r="CG1244">
        <v>0</v>
      </c>
      <c r="CH1244">
        <v>1</v>
      </c>
      <c r="CJ1244" t="s">
        <v>458</v>
      </c>
      <c r="CK1244" t="s">
        <v>534</v>
      </c>
      <c r="CL1244" t="s">
        <v>460</v>
      </c>
      <c r="CM1244" t="s">
        <v>535</v>
      </c>
      <c r="CN1244" t="s">
        <v>535</v>
      </c>
      <c r="CO1244" t="s">
        <v>535</v>
      </c>
      <c r="CR1244" t="s">
        <v>534</v>
      </c>
      <c r="CS1244" t="s">
        <v>460</v>
      </c>
      <c r="CT1244" t="s">
        <v>535</v>
      </c>
      <c r="CU1244" t="s">
        <v>535</v>
      </c>
      <c r="CV1244" t="s">
        <v>535</v>
      </c>
      <c r="CY1244" t="s">
        <v>534</v>
      </c>
      <c r="CZ1244" t="s">
        <v>460</v>
      </c>
      <c r="DA1244" t="s">
        <v>535</v>
      </c>
      <c r="DB1244" t="s">
        <v>535</v>
      </c>
      <c r="DC1244" t="s">
        <v>535</v>
      </c>
      <c r="DD1244" t="s">
        <v>535</v>
      </c>
      <c r="DG1244" t="s">
        <v>462</v>
      </c>
      <c r="DH1244" t="s">
        <v>489</v>
      </c>
      <c r="DI1244" t="s">
        <v>463</v>
      </c>
      <c r="DJ1244" t="s">
        <v>462</v>
      </c>
      <c r="DK1244" t="s">
        <v>464</v>
      </c>
      <c r="DL1244" t="s">
        <v>464</v>
      </c>
      <c r="DM1244" t="s">
        <v>464</v>
      </c>
      <c r="DN1244" t="s">
        <v>464</v>
      </c>
      <c r="DO1244" t="s">
        <v>464</v>
      </c>
      <c r="DP1244" t="s">
        <v>464</v>
      </c>
      <c r="DQ1244" t="s">
        <v>465</v>
      </c>
      <c r="DT1244" t="s">
        <v>466</v>
      </c>
      <c r="DU1244" t="s">
        <v>466</v>
      </c>
      <c r="DV1244" t="s">
        <v>466</v>
      </c>
      <c r="DW1244" t="s">
        <v>466</v>
      </c>
      <c r="DX1244" t="s">
        <v>466</v>
      </c>
      <c r="DY1244" t="s">
        <v>466</v>
      </c>
      <c r="DZ1244" t="s">
        <v>466</v>
      </c>
      <c r="EA1244" t="s">
        <v>490</v>
      </c>
      <c r="ED1244" t="s">
        <v>490</v>
      </c>
      <c r="EE1244" t="s">
        <v>490</v>
      </c>
      <c r="EF1244" t="s">
        <v>490</v>
      </c>
      <c r="EG1244" t="s">
        <v>490</v>
      </c>
      <c r="EH1244" t="s">
        <v>490</v>
      </c>
      <c r="EI1244" t="s">
        <v>490</v>
      </c>
      <c r="EJ1244" t="s">
        <v>490</v>
      </c>
      <c r="EK1244" t="s">
        <v>468</v>
      </c>
      <c r="EN1244" t="s">
        <v>468</v>
      </c>
      <c r="EO1244" t="s">
        <v>468</v>
      </c>
      <c r="EP1244" t="s">
        <v>468</v>
      </c>
      <c r="EQ1244" t="s">
        <v>468</v>
      </c>
      <c r="ER1244" t="s">
        <v>468</v>
      </c>
      <c r="ES1244" t="s">
        <v>468</v>
      </c>
      <c r="ET1244" t="s">
        <v>468</v>
      </c>
      <c r="EU1244" s="7"/>
      <c r="HG1244">
        <v>3</v>
      </c>
      <c r="HH1244">
        <v>2</v>
      </c>
      <c r="HI1244">
        <v>1</v>
      </c>
      <c r="IQ1244">
        <v>1</v>
      </c>
      <c r="IS1244">
        <v>3</v>
      </c>
      <c r="IT1244">
        <v>2</v>
      </c>
      <c r="JI1244">
        <v>1</v>
      </c>
      <c r="JK1244">
        <v>2</v>
      </c>
      <c r="JL1244">
        <v>3</v>
      </c>
      <c r="JO1244">
        <v>1</v>
      </c>
      <c r="JQ1244">
        <v>3</v>
      </c>
      <c r="JR1244">
        <v>2</v>
      </c>
      <c r="JU1244">
        <v>1</v>
      </c>
      <c r="JW1244">
        <v>3</v>
      </c>
      <c r="JX1244">
        <v>2</v>
      </c>
      <c r="KA1244">
        <v>1</v>
      </c>
      <c r="KC1244">
        <v>2</v>
      </c>
      <c r="KD1244">
        <v>3</v>
      </c>
      <c r="KG1244">
        <v>1</v>
      </c>
      <c r="KI1244">
        <v>3</v>
      </c>
      <c r="KJ1244">
        <v>2</v>
      </c>
      <c r="KM1244">
        <v>1</v>
      </c>
      <c r="KO1244">
        <v>2</v>
      </c>
      <c r="KP1244">
        <v>3</v>
      </c>
      <c r="KS1244">
        <v>1</v>
      </c>
      <c r="KU1244">
        <v>2</v>
      </c>
      <c r="KV1244">
        <v>3</v>
      </c>
      <c r="KY1244" t="s">
        <v>491</v>
      </c>
      <c r="KZ1244" t="s">
        <v>491</v>
      </c>
      <c r="LA1244">
        <v>4</v>
      </c>
      <c r="LB1244">
        <v>4</v>
      </c>
      <c r="LC1244">
        <v>4</v>
      </c>
      <c r="LI1244">
        <v>1</v>
      </c>
      <c r="LK1244">
        <v>2</v>
      </c>
      <c r="LL1244">
        <v>3</v>
      </c>
      <c r="LS1244">
        <v>1</v>
      </c>
      <c r="LU1244">
        <v>2</v>
      </c>
      <c r="LW1244">
        <v>3</v>
      </c>
      <c r="MB1244">
        <v>3</v>
      </c>
      <c r="MC1244">
        <v>1</v>
      </c>
      <c r="ME1244">
        <v>2</v>
      </c>
      <c r="MM1244">
        <v>3</v>
      </c>
      <c r="MO1244">
        <v>1</v>
      </c>
      <c r="MQ1244">
        <v>2</v>
      </c>
      <c r="MU1244">
        <v>1</v>
      </c>
      <c r="MW1244">
        <v>2</v>
      </c>
      <c r="MY1244">
        <v>3</v>
      </c>
      <c r="NB1244" t="s">
        <v>471</v>
      </c>
      <c r="NC1244" t="s">
        <v>470</v>
      </c>
      <c r="ND1244" t="s">
        <v>469</v>
      </c>
      <c r="NE1244" t="s">
        <v>471</v>
      </c>
      <c r="NF1244" t="s">
        <v>471</v>
      </c>
      <c r="NG1244" t="s">
        <v>471</v>
      </c>
      <c r="NH1244" t="s">
        <v>471</v>
      </c>
      <c r="NI1244" t="s">
        <v>471</v>
      </c>
      <c r="NJ1244" t="s">
        <v>471</v>
      </c>
      <c r="NK1244" t="s">
        <v>471</v>
      </c>
      <c r="NL1244" t="s">
        <v>471</v>
      </c>
      <c r="NM1244" t="s">
        <v>494</v>
      </c>
      <c r="NN1244" t="s">
        <v>494</v>
      </c>
      <c r="NO1244" t="s">
        <v>494</v>
      </c>
      <c r="NP1244" t="s">
        <v>471</v>
      </c>
      <c r="NQ1244" t="s">
        <v>471</v>
      </c>
      <c r="NR1244" t="s">
        <v>471</v>
      </c>
      <c r="NS1244" t="s">
        <v>471</v>
      </c>
      <c r="NT1244" t="s">
        <v>471</v>
      </c>
      <c r="NU1244" t="s">
        <v>471</v>
      </c>
      <c r="NV1244" t="s">
        <v>472</v>
      </c>
      <c r="QE1244" t="s">
        <v>496</v>
      </c>
      <c r="QF1244" t="s">
        <v>496</v>
      </c>
      <c r="QG1244" t="s">
        <v>496</v>
      </c>
      <c r="QH1244" t="s">
        <v>496</v>
      </c>
      <c r="QI1244" t="s">
        <v>496</v>
      </c>
      <c r="QJ1244" t="s">
        <v>473</v>
      </c>
      <c r="QK1244" t="s">
        <v>496</v>
      </c>
      <c r="QL1244" t="s">
        <v>474</v>
      </c>
      <c r="QM1244" t="s">
        <v>473</v>
      </c>
      <c r="QN1244" t="s">
        <v>473</v>
      </c>
      <c r="QO1244" t="s">
        <v>474</v>
      </c>
      <c r="QP1244" t="s">
        <v>496</v>
      </c>
      <c r="QQ1244" t="s">
        <v>496</v>
      </c>
      <c r="QR1244" t="s">
        <v>496</v>
      </c>
      <c r="QS1244" t="s">
        <v>475</v>
      </c>
      <c r="QU1244">
        <v>20.322150000000001</v>
      </c>
      <c r="QV1244" t="s">
        <v>945</v>
      </c>
      <c r="RO1244">
        <v>1</v>
      </c>
      <c r="RP1244" s="8"/>
      <c r="RQ1244" s="9">
        <f>IFERROR(AVERAGE(INDEX('[1]DO NOT TOUCH Préparation'!$T$1:$T$5,MATCH('DO NOT TOUCH - inputExtraction'!$DG1244,'[1]DO NOT TOUCH Préparation'!$S$1:$S$5,0)),INDEX('[1]DO NOT TOUCH Préparation'!$T$1:$T$5,MATCH('DO NOT TOUCH - inputExtraction'!$DH1244,'[1]DO NOT TOUCH Préparation'!$S$1:$S$5,0)),INDEX('[1]DO NOT TOUCH Préparation'!$T$1:$T$5,MATCH('DO NOT TOUCH - inputExtraction'!$DI1244,'[1]DO NOT TOUCH Préparation'!$S$1:$S$5,0)),INDEX('[1]DO NOT TOUCH Préparation'!$T$1:$T$5,MATCH('DO NOT TOUCH - inputExtraction'!$DJ1244,'[1]DO NOT TOUCH Préparation'!$S$1:$S$5,0)),INDEX('[1]DO NOT TOUCH Préparation'!$T$1:$T$5,MATCH('DO NOT TOUCH - inputExtraction'!$DK1244,'[1]DO NOT TOUCH Préparation'!$S$1:$S$5,0))),"")</f>
        <v>3.4</v>
      </c>
      <c r="RR1244" s="7">
        <f>IFERROR(AVERAGE(INDEX('[1]DO NOT TOUCH Préparation'!$T$1:$T$5,MATCH($DL1244,'[1]DO NOT TOUCH Préparation'!$S$1:$S$5,0)),INDEX('[1]DO NOT TOUCH Préparation'!$T$1:$T$5,MATCH('DO NOT TOUCH - inputExtraction'!$DM1244,'[1]DO NOT TOUCH Préparation'!$S$1:$S$5,0)),INDEX('[1]DO NOT TOUCH Préparation'!$T$1:$T$5,MATCH('DO NOT TOUCH - inputExtraction'!$DN1244,'[1]DO NOT TOUCH Préparation'!$S$1:$S$5,0)),INDEX('[1]DO NOT TOUCH Préparation'!$T$1:$T$5,MATCH(DO1244,'[1]DO NOT TOUCH Préparation'!$S$1:$S$5,0)),INDEX('[1]DO NOT TOUCH Préparation'!$T$1:$T$5,MATCH('DO NOT TOUCH - inputExtraction'!$DP1244,'[1]DO NOT TOUCH Préparation'!$S$1:$S$5,0))),"")</f>
        <v>5</v>
      </c>
      <c r="RS1244" t="str">
        <f t="shared" si="77"/>
        <v>25-44</v>
      </c>
      <c r="RT1244" t="str">
        <f t="shared" si="77"/>
        <v>30 000 € à 39 999 €</v>
      </c>
      <c r="RV1244">
        <f>VLOOKUP(DG1244,'[1]DO NOT TOUCH Préparation'!$S$1:$T$5,2,0)</f>
        <v>4</v>
      </c>
      <c r="RW1244">
        <f>VLOOKUP(DH1244,'[1]DO NOT TOUCH Préparation'!$S$1:$T$5,2,0)</f>
        <v>1</v>
      </c>
      <c r="RX1244">
        <f>VLOOKUP(DI1244,'[1]DO NOT TOUCH Préparation'!$S$1:$T$5,2,0)</f>
        <v>3</v>
      </c>
      <c r="RY1244">
        <f>VLOOKUP(DJ1244,'[1]DO NOT TOUCH Préparation'!$S$1:$T$5,2,0)</f>
        <v>4</v>
      </c>
      <c r="RZ1244">
        <f>VLOOKUP(DK1244,'[1]DO NOT TOUCH Préparation'!$S$1:$T$5,2,0)</f>
        <v>5</v>
      </c>
      <c r="SA1244">
        <f>VLOOKUP(DL1244,'[1]DO NOT TOUCH Préparation'!$S$1:$T$5,2,0)</f>
        <v>5</v>
      </c>
      <c r="SB1244">
        <f>VLOOKUP(DM1244,'[1]DO NOT TOUCH Préparation'!$S$1:$T$5,2,0)</f>
        <v>5</v>
      </c>
      <c r="SC1244">
        <f>VLOOKUP(DN1244,'[1]DO NOT TOUCH Préparation'!$S$1:$T$5,2,0)</f>
        <v>5</v>
      </c>
      <c r="SD1244">
        <f>VLOOKUP(DO1244,'[1]DO NOT TOUCH Préparation'!$S$1:$T$5,2,0)</f>
        <v>5</v>
      </c>
      <c r="SE1244">
        <f>VLOOKUP(DP1244,'[1]DO NOT TOUCH Préparation'!$S$1:$T$5,2,0)</f>
        <v>5</v>
      </c>
      <c r="SG1244" t="str">
        <f t="shared" si="78"/>
        <v>21% à 50%</v>
      </c>
      <c r="SH1244" t="str">
        <f t="shared" si="79"/>
        <v>21% à 50%</v>
      </c>
      <c r="SI1244" t="str">
        <f t="shared" si="80"/>
        <v>21% à 50%</v>
      </c>
      <c r="SK1244" cm="1">
        <f t="array" ref="SK1244">IFERROR(INDEX('[1]DO NOT TOUCH Préparation'!$W$2:$W$7,MATCH('DO NOT TOUCH - inputExtraction'!SG1244,'[1]DO NOT TOUCH Préparation'!$V$2:$V$7,0),),"1")</f>
        <v>4</v>
      </c>
      <c r="SL1244" cm="1">
        <f t="array" ref="SL1244">IFERROR(INDEX('[1]DO NOT TOUCH Préparation'!$W$2:$W$7,MATCH('DO NOT TOUCH - inputExtraction'!SH1244,'[1]DO NOT TOUCH Préparation'!$V$2:$V$7,0),),"1")</f>
        <v>4</v>
      </c>
      <c r="SM1244" cm="1">
        <f t="array" ref="SM1244">IFERROR(INDEX('[1]DO NOT TOUCH Préparation'!$W$2:$W$7,MATCH('DO NOT TOUCH - inputExtraction'!SI1244,'[1]DO NOT TOUCH Préparation'!$V$2:$V$7,0),),"1")</f>
        <v>4</v>
      </c>
      <c r="SO1244">
        <v>1</v>
      </c>
      <c r="SQ1244">
        <f>IFERROR(VLOOKUP(J1244,'[1]DO NOT TOUCH Préparation'!$CL$2:$CM$9,2,0),"")</f>
        <v>4</v>
      </c>
      <c r="SR1244">
        <f>IFERROR(VLOOKUP(M1244,'[1]DO NOT TOUCH Préparation'!$CT$2:$CU$10,2,0),"")</f>
        <v>3</v>
      </c>
      <c r="SS1244">
        <f>IFERROR(VLOOKUP(N1244,'[1]DO NOT TOUCH Préparation'!$CX$2:$CY$6,2,0),"")</f>
        <v>3</v>
      </c>
    </row>
    <row r="1245" spans="1:513" ht="14.4" x14ac:dyDescent="0.3">
      <c r="A1245" s="4">
        <v>1659</v>
      </c>
      <c r="B1245" s="4" t="s">
        <v>3764</v>
      </c>
      <c r="C1245" s="4" t="s">
        <v>3058</v>
      </c>
      <c r="D1245" s="4" t="s">
        <v>449</v>
      </c>
      <c r="E1245" s="4" t="s">
        <v>449</v>
      </c>
      <c r="G1245" s="4" t="s">
        <v>479</v>
      </c>
      <c r="H1245" s="4" t="s">
        <v>844</v>
      </c>
      <c r="I1245" s="4" t="s">
        <v>500</v>
      </c>
      <c r="J1245" s="4" t="s">
        <v>453</v>
      </c>
      <c r="K1245" s="4">
        <v>67</v>
      </c>
      <c r="L1245" s="5" t="s">
        <v>567</v>
      </c>
      <c r="M1245" s="4" t="s">
        <v>502</v>
      </c>
      <c r="N1245" s="5" t="s">
        <v>503</v>
      </c>
      <c r="O1245" s="6">
        <v>1</v>
      </c>
      <c r="P1245" s="6">
        <v>0</v>
      </c>
      <c r="Q1245" s="6">
        <v>0</v>
      </c>
      <c r="R1245" s="6">
        <v>0</v>
      </c>
      <c r="S1245" s="6">
        <v>0</v>
      </c>
      <c r="T1245" s="6">
        <v>1</v>
      </c>
      <c r="U1245" s="6">
        <v>0</v>
      </c>
      <c r="V1245" s="6">
        <v>1</v>
      </c>
      <c r="W1245" s="6">
        <v>0</v>
      </c>
      <c r="X1245">
        <v>1</v>
      </c>
      <c r="Y1245">
        <v>2</v>
      </c>
      <c r="Z1245">
        <v>3</v>
      </c>
      <c r="AG1245" t="s">
        <v>549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R1245">
        <v>0</v>
      </c>
      <c r="AS1245">
        <v>0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0</v>
      </c>
      <c r="BA1245">
        <v>0</v>
      </c>
      <c r="BB1245">
        <v>0</v>
      </c>
      <c r="BC1245">
        <v>0</v>
      </c>
      <c r="BD1245">
        <v>0</v>
      </c>
      <c r="BE1245">
        <v>0</v>
      </c>
      <c r="CG1245">
        <v>0</v>
      </c>
      <c r="CH1245">
        <v>1</v>
      </c>
      <c r="CJ1245" t="s">
        <v>458</v>
      </c>
      <c r="CK1245" t="s">
        <v>485</v>
      </c>
      <c r="CL1245" t="s">
        <v>486</v>
      </c>
      <c r="CM1245">
        <v>2</v>
      </c>
      <c r="CN1245">
        <v>2</v>
      </c>
      <c r="CO1245">
        <v>2</v>
      </c>
      <c r="CR1245" t="s">
        <v>485</v>
      </c>
      <c r="CS1245" t="s">
        <v>486</v>
      </c>
      <c r="CT1245">
        <v>4</v>
      </c>
      <c r="CU1245">
        <v>4</v>
      </c>
      <c r="CV1245">
        <v>3</v>
      </c>
      <c r="CY1245" t="s">
        <v>461</v>
      </c>
      <c r="DG1245" t="s">
        <v>462</v>
      </c>
      <c r="DH1245" t="s">
        <v>506</v>
      </c>
      <c r="DI1245" t="s">
        <v>462</v>
      </c>
      <c r="DJ1245" t="s">
        <v>489</v>
      </c>
      <c r="DK1245" t="s">
        <v>506</v>
      </c>
      <c r="DL1245" t="s">
        <v>463</v>
      </c>
      <c r="DM1245" t="s">
        <v>489</v>
      </c>
      <c r="DN1245" t="s">
        <v>506</v>
      </c>
      <c r="DO1245" t="s">
        <v>463</v>
      </c>
      <c r="DP1245" t="s">
        <v>462</v>
      </c>
      <c r="DQ1245" t="s">
        <v>550</v>
      </c>
      <c r="DS1245" t="s">
        <v>550</v>
      </c>
      <c r="DZ1245" t="s">
        <v>550</v>
      </c>
      <c r="EA1245" t="s">
        <v>490</v>
      </c>
      <c r="EC1245" t="s">
        <v>490</v>
      </c>
      <c r="EJ1245" t="s">
        <v>490</v>
      </c>
      <c r="EK1245">
        <v>3</v>
      </c>
      <c r="EM1245">
        <v>3</v>
      </c>
      <c r="ET1245">
        <v>3</v>
      </c>
      <c r="EU1245" s="7">
        <v>0</v>
      </c>
      <c r="EV1245">
        <v>1</v>
      </c>
      <c r="EW1245">
        <v>0</v>
      </c>
      <c r="EX1245">
        <v>0</v>
      </c>
      <c r="EY1245">
        <v>0</v>
      </c>
      <c r="FE1245">
        <v>0</v>
      </c>
      <c r="FF1245">
        <v>1</v>
      </c>
      <c r="FG1245">
        <v>0</v>
      </c>
      <c r="FH1245">
        <v>0</v>
      </c>
      <c r="FI1245">
        <v>0</v>
      </c>
      <c r="GN1245">
        <v>0</v>
      </c>
      <c r="GO1245">
        <v>0</v>
      </c>
      <c r="GP1245">
        <v>1</v>
      </c>
      <c r="GQ1245">
        <v>0</v>
      </c>
      <c r="GR1245">
        <v>0</v>
      </c>
      <c r="HG1245">
        <v>3</v>
      </c>
      <c r="HH1245">
        <v>2</v>
      </c>
      <c r="HI1245">
        <v>1</v>
      </c>
      <c r="HO1245">
        <v>1</v>
      </c>
      <c r="HP1245">
        <v>3</v>
      </c>
      <c r="HQ1245">
        <v>2</v>
      </c>
      <c r="HS1245">
        <v>2</v>
      </c>
      <c r="HT1245">
        <v>1</v>
      </c>
      <c r="HU1245">
        <v>3</v>
      </c>
      <c r="IA1245">
        <v>1</v>
      </c>
      <c r="IB1245">
        <v>3</v>
      </c>
      <c r="IC1245">
        <v>2</v>
      </c>
      <c r="IE1245">
        <v>3</v>
      </c>
      <c r="IF1245">
        <v>1</v>
      </c>
      <c r="IG1245">
        <v>2</v>
      </c>
      <c r="IQ1245">
        <v>3</v>
      </c>
      <c r="IR1245">
        <v>2</v>
      </c>
      <c r="IS1245">
        <v>1</v>
      </c>
      <c r="JC1245">
        <v>1</v>
      </c>
      <c r="JD1245">
        <v>2</v>
      </c>
      <c r="JE1245">
        <v>3</v>
      </c>
      <c r="KS1245">
        <v>2</v>
      </c>
      <c r="KT1245">
        <v>1</v>
      </c>
      <c r="KU1245">
        <v>3</v>
      </c>
      <c r="KY1245">
        <v>4</v>
      </c>
      <c r="KZ1245" t="s">
        <v>492</v>
      </c>
      <c r="LA1245">
        <v>3</v>
      </c>
      <c r="LB1245">
        <v>3</v>
      </c>
      <c r="LC1245">
        <v>3</v>
      </c>
      <c r="LD1245">
        <v>2</v>
      </c>
      <c r="LF1245">
        <v>3</v>
      </c>
      <c r="LM1245">
        <v>1</v>
      </c>
      <c r="LN1245">
        <v>1</v>
      </c>
      <c r="LP1245">
        <v>2</v>
      </c>
      <c r="LW1245">
        <v>3</v>
      </c>
      <c r="LX1245">
        <v>3</v>
      </c>
      <c r="MC1245">
        <v>1</v>
      </c>
      <c r="MG1245">
        <v>2</v>
      </c>
      <c r="MH1245">
        <v>1</v>
      </c>
      <c r="MJ1245">
        <v>3</v>
      </c>
      <c r="MQ1245">
        <v>2</v>
      </c>
      <c r="MR1245">
        <v>3</v>
      </c>
      <c r="MT1245">
        <v>1</v>
      </c>
      <c r="NA1245">
        <v>2</v>
      </c>
      <c r="NB1245" t="s">
        <v>470</v>
      </c>
      <c r="NC1245" t="s">
        <v>470</v>
      </c>
      <c r="ND1245" t="s">
        <v>470</v>
      </c>
      <c r="NE1245" t="s">
        <v>470</v>
      </c>
      <c r="NF1245" t="s">
        <v>470</v>
      </c>
      <c r="NG1245" t="s">
        <v>470</v>
      </c>
      <c r="NH1245" t="s">
        <v>470</v>
      </c>
      <c r="NI1245" t="s">
        <v>470</v>
      </c>
      <c r="NJ1245" t="s">
        <v>470</v>
      </c>
      <c r="NK1245" t="s">
        <v>470</v>
      </c>
      <c r="NL1245" t="s">
        <v>493</v>
      </c>
      <c r="NM1245" t="s">
        <v>508</v>
      </c>
      <c r="NN1245" t="s">
        <v>494</v>
      </c>
      <c r="NO1245" t="s">
        <v>508</v>
      </c>
      <c r="NP1245" t="s">
        <v>508</v>
      </c>
      <c r="NQ1245" t="s">
        <v>494</v>
      </c>
      <c r="NR1245" t="s">
        <v>508</v>
      </c>
      <c r="NS1245" t="s">
        <v>493</v>
      </c>
      <c r="NT1245" t="s">
        <v>494</v>
      </c>
      <c r="NU1245" t="s">
        <v>494</v>
      </c>
      <c r="NV1245" t="s">
        <v>495</v>
      </c>
      <c r="NW1245" t="s">
        <v>510</v>
      </c>
      <c r="NX1245" t="s">
        <v>510</v>
      </c>
      <c r="NY1245" t="s">
        <v>510</v>
      </c>
      <c r="NZ1245" t="s">
        <v>474</v>
      </c>
      <c r="OA1245" t="s">
        <v>474</v>
      </c>
      <c r="OB1245" t="s">
        <v>510</v>
      </c>
      <c r="OC1245" t="s">
        <v>474</v>
      </c>
      <c r="OD1245" t="s">
        <v>474</v>
      </c>
      <c r="OE1245" t="s">
        <v>473</v>
      </c>
      <c r="OF1245" t="s">
        <v>474</v>
      </c>
      <c r="OG1245" t="s">
        <v>510</v>
      </c>
      <c r="OH1245" t="s">
        <v>510</v>
      </c>
      <c r="OI1245" t="s">
        <v>474</v>
      </c>
      <c r="OJ1245" t="s">
        <v>474</v>
      </c>
      <c r="OK1245" t="s">
        <v>510</v>
      </c>
      <c r="OL1245" t="s">
        <v>474</v>
      </c>
      <c r="OM1245" t="s">
        <v>474</v>
      </c>
      <c r="ON1245" t="s">
        <v>474</v>
      </c>
      <c r="OO1245" t="s">
        <v>474</v>
      </c>
      <c r="OP1245" t="s">
        <v>510</v>
      </c>
      <c r="QS1245" t="s">
        <v>475</v>
      </c>
      <c r="QU1245">
        <v>13.741783333333</v>
      </c>
      <c r="QV1245" t="s">
        <v>476</v>
      </c>
      <c r="RO1245">
        <v>1</v>
      </c>
      <c r="RP1245" s="8"/>
      <c r="RQ1245" s="9">
        <f>IFERROR(AVERAGE(INDEX('[1]DO NOT TOUCH Préparation'!$T$1:$T$5,MATCH('DO NOT TOUCH - inputExtraction'!$DG1245,'[1]DO NOT TOUCH Préparation'!$S$1:$S$5,0)),INDEX('[1]DO NOT TOUCH Préparation'!$T$1:$T$5,MATCH('DO NOT TOUCH - inputExtraction'!$DH1245,'[1]DO NOT TOUCH Préparation'!$S$1:$S$5,0)),INDEX('[1]DO NOT TOUCH Préparation'!$T$1:$T$5,MATCH('DO NOT TOUCH - inputExtraction'!$DI1245,'[1]DO NOT TOUCH Préparation'!$S$1:$S$5,0)),INDEX('[1]DO NOT TOUCH Préparation'!$T$1:$T$5,MATCH('DO NOT TOUCH - inputExtraction'!$DJ1245,'[1]DO NOT TOUCH Préparation'!$S$1:$S$5,0)),INDEX('[1]DO NOT TOUCH Préparation'!$T$1:$T$5,MATCH('DO NOT TOUCH - inputExtraction'!$DK1245,'[1]DO NOT TOUCH Préparation'!$S$1:$S$5,0))),"")</f>
        <v>2.6</v>
      </c>
      <c r="RR1245" s="7">
        <f>IFERROR(AVERAGE(INDEX('[1]DO NOT TOUCH Préparation'!$T$1:$T$5,MATCH($DL1245,'[1]DO NOT TOUCH Préparation'!$S$1:$S$5,0)),INDEX('[1]DO NOT TOUCH Préparation'!$T$1:$T$5,MATCH('DO NOT TOUCH - inputExtraction'!$DM1245,'[1]DO NOT TOUCH Préparation'!$S$1:$S$5,0)),INDEX('[1]DO NOT TOUCH Préparation'!$T$1:$T$5,MATCH('DO NOT TOUCH - inputExtraction'!$DN1245,'[1]DO NOT TOUCH Préparation'!$S$1:$S$5,0)),INDEX('[1]DO NOT TOUCH Préparation'!$T$1:$T$5,MATCH(DO1245,'[1]DO NOT TOUCH Préparation'!$S$1:$S$5,0)),INDEX('[1]DO NOT TOUCH Préparation'!$T$1:$T$5,MATCH('DO NOT TOUCH - inputExtraction'!$DP1245,'[1]DO NOT TOUCH Préparation'!$S$1:$S$5,0))),"")</f>
        <v>2.6</v>
      </c>
      <c r="RS1245" t="str">
        <f t="shared" si="77"/>
        <v>65+</v>
      </c>
      <c r="RT1245" t="str">
        <f t="shared" si="77"/>
        <v>20 000 € à 29 999 €</v>
      </c>
      <c r="RV1245">
        <f>VLOOKUP(DG1245,'[1]DO NOT TOUCH Préparation'!$S$1:$T$5,2,0)</f>
        <v>4</v>
      </c>
      <c r="RW1245">
        <f>VLOOKUP(DH1245,'[1]DO NOT TOUCH Préparation'!$S$1:$T$5,2,0)</f>
        <v>2</v>
      </c>
      <c r="RX1245">
        <f>VLOOKUP(DI1245,'[1]DO NOT TOUCH Préparation'!$S$1:$T$5,2,0)</f>
        <v>4</v>
      </c>
      <c r="RY1245">
        <f>VLOOKUP(DJ1245,'[1]DO NOT TOUCH Préparation'!$S$1:$T$5,2,0)</f>
        <v>1</v>
      </c>
      <c r="RZ1245">
        <f>VLOOKUP(DK1245,'[1]DO NOT TOUCH Préparation'!$S$1:$T$5,2,0)</f>
        <v>2</v>
      </c>
      <c r="SA1245">
        <f>VLOOKUP(DL1245,'[1]DO NOT TOUCH Préparation'!$S$1:$T$5,2,0)</f>
        <v>3</v>
      </c>
      <c r="SB1245">
        <f>VLOOKUP(DM1245,'[1]DO NOT TOUCH Préparation'!$S$1:$T$5,2,0)</f>
        <v>1</v>
      </c>
      <c r="SC1245">
        <f>VLOOKUP(DN1245,'[1]DO NOT TOUCH Préparation'!$S$1:$T$5,2,0)</f>
        <v>2</v>
      </c>
      <c r="SD1245">
        <f>VLOOKUP(DO1245,'[1]DO NOT TOUCH Préparation'!$S$1:$T$5,2,0)</f>
        <v>3</v>
      </c>
      <c r="SE1245">
        <f>VLOOKUP(DP1245,'[1]DO NOT TOUCH Préparation'!$S$1:$T$5,2,0)</f>
        <v>4</v>
      </c>
      <c r="SG1245" t="str">
        <f t="shared" si="78"/>
        <v>Inférieur ou égal à 5%</v>
      </c>
      <c r="SH1245" t="str">
        <f t="shared" si="79"/>
        <v>Inférieur ou égal à 5%</v>
      </c>
      <c r="SI1245" t="str">
        <f t="shared" si="80"/>
        <v>Je n’achète pas de produits à base végétale (soja, amande, avoine…)</v>
      </c>
      <c r="SK1245" cm="1">
        <f t="array" ref="SK1245">IFERROR(INDEX('[1]DO NOT TOUCH Préparation'!$W$2:$W$7,MATCH('DO NOT TOUCH - inputExtraction'!SG1245,'[1]DO NOT TOUCH Préparation'!$V$2:$V$7,0),),"1")</f>
        <v>2</v>
      </c>
      <c r="SL1245" cm="1">
        <f t="array" ref="SL1245">IFERROR(INDEX('[1]DO NOT TOUCH Préparation'!$W$2:$W$7,MATCH('DO NOT TOUCH - inputExtraction'!SH1245,'[1]DO NOT TOUCH Préparation'!$V$2:$V$7,0),),"1")</f>
        <v>2</v>
      </c>
      <c r="SM1245" t="str" cm="1">
        <f t="array" ref="SM1245">IFERROR(INDEX('[1]DO NOT TOUCH Préparation'!$W$2:$W$7,MATCH('DO NOT TOUCH - inputExtraction'!SI1245,'[1]DO NOT TOUCH Préparation'!$V$2:$V$7,0),),"1")</f>
        <v>1</v>
      </c>
      <c r="SO1245">
        <v>1</v>
      </c>
      <c r="SQ1245">
        <f>IFERROR(VLOOKUP(J1245,'[1]DO NOT TOUCH Préparation'!$CL$2:$CM$9,2,0),"")</f>
        <v>4</v>
      </c>
      <c r="SR1245">
        <f>IFERROR(VLOOKUP(M1245,'[1]DO NOT TOUCH Préparation'!$CT$2:$CU$10,2,0),"")</f>
        <v>2</v>
      </c>
      <c r="SS1245">
        <f>IFERROR(VLOOKUP(N1245,'[1]DO NOT TOUCH Préparation'!$CX$2:$CY$6,2,0),"")</f>
        <v>3</v>
      </c>
    </row>
    <row r="1246" spans="1:513" ht="14.4" x14ac:dyDescent="0.3">
      <c r="A1246" s="4">
        <v>1660</v>
      </c>
      <c r="B1246" s="4" t="s">
        <v>3765</v>
      </c>
      <c r="C1246" s="4" t="s">
        <v>3766</v>
      </c>
      <c r="D1246" s="4" t="s">
        <v>449</v>
      </c>
      <c r="E1246" s="4" t="s">
        <v>449</v>
      </c>
      <c r="G1246" s="4" t="s">
        <v>450</v>
      </c>
      <c r="H1246" s="4" t="s">
        <v>553</v>
      </c>
      <c r="I1246" s="4" t="s">
        <v>554</v>
      </c>
      <c r="J1246" s="4" t="s">
        <v>592</v>
      </c>
      <c r="K1246" s="4">
        <v>55</v>
      </c>
      <c r="L1246" s="5" t="s">
        <v>454</v>
      </c>
      <c r="M1246" s="4" t="s">
        <v>533</v>
      </c>
      <c r="N1246" s="5" t="s">
        <v>503</v>
      </c>
      <c r="O1246" s="6">
        <v>2</v>
      </c>
      <c r="P1246" s="6">
        <v>1</v>
      </c>
      <c r="Q1246" s="6">
        <v>0</v>
      </c>
      <c r="R1246" s="6">
        <v>0</v>
      </c>
      <c r="S1246" s="6">
        <v>0</v>
      </c>
      <c r="T1246" s="6">
        <v>1</v>
      </c>
      <c r="U1246" s="6">
        <v>0</v>
      </c>
      <c r="V1246" s="6">
        <v>1</v>
      </c>
      <c r="W1246" s="6">
        <v>0</v>
      </c>
      <c r="X1246">
        <v>3</v>
      </c>
      <c r="Y1246">
        <v>1</v>
      </c>
      <c r="AD1246">
        <v>2</v>
      </c>
      <c r="AG1246" t="s">
        <v>606</v>
      </c>
      <c r="AI1246">
        <v>0</v>
      </c>
      <c r="AJ1246">
        <v>0</v>
      </c>
      <c r="AK1246">
        <v>0</v>
      </c>
      <c r="AL1246">
        <v>1</v>
      </c>
      <c r="AM1246">
        <v>0</v>
      </c>
      <c r="AN1246">
        <v>0</v>
      </c>
      <c r="AO1246">
        <v>1</v>
      </c>
      <c r="AP1246">
        <v>0</v>
      </c>
      <c r="AR1246">
        <v>0</v>
      </c>
      <c r="AS1246">
        <v>1</v>
      </c>
      <c r="AT1246">
        <v>0</v>
      </c>
      <c r="AU1246">
        <v>0</v>
      </c>
      <c r="AV1246">
        <v>0</v>
      </c>
      <c r="AW1246">
        <v>0</v>
      </c>
      <c r="AX1246">
        <v>0</v>
      </c>
      <c r="AY1246">
        <v>0</v>
      </c>
      <c r="AZ1246">
        <v>0</v>
      </c>
      <c r="BA1246">
        <v>0</v>
      </c>
      <c r="BB1246">
        <v>0</v>
      </c>
      <c r="BC1246">
        <v>0</v>
      </c>
      <c r="BD1246">
        <v>0</v>
      </c>
      <c r="BE1246">
        <v>0</v>
      </c>
      <c r="CG1246">
        <v>0</v>
      </c>
      <c r="CH1246">
        <v>0</v>
      </c>
      <c r="CJ1246" t="s">
        <v>524</v>
      </c>
      <c r="CK1246" t="s">
        <v>485</v>
      </c>
      <c r="CL1246" t="s">
        <v>619</v>
      </c>
      <c r="CM1246">
        <v>3</v>
      </c>
      <c r="CN1246" t="s">
        <v>535</v>
      </c>
      <c r="CO1246" t="s">
        <v>535</v>
      </c>
      <c r="CR1246" t="s">
        <v>485</v>
      </c>
      <c r="CS1246" t="s">
        <v>619</v>
      </c>
      <c r="CT1246">
        <v>4</v>
      </c>
      <c r="CU1246">
        <v>4</v>
      </c>
      <c r="CV1246">
        <v>4</v>
      </c>
      <c r="CY1246" t="s">
        <v>461</v>
      </c>
      <c r="DG1246" t="s">
        <v>506</v>
      </c>
      <c r="DH1246" t="s">
        <v>506</v>
      </c>
      <c r="DI1246" t="s">
        <v>462</v>
      </c>
      <c r="DJ1246" t="s">
        <v>463</v>
      </c>
      <c r="DK1246" t="s">
        <v>462</v>
      </c>
      <c r="DL1246" t="s">
        <v>462</v>
      </c>
      <c r="DM1246" t="s">
        <v>489</v>
      </c>
      <c r="DN1246" t="s">
        <v>462</v>
      </c>
      <c r="DO1246" t="s">
        <v>463</v>
      </c>
      <c r="DP1246" t="s">
        <v>462</v>
      </c>
      <c r="DS1246" t="s">
        <v>465</v>
      </c>
      <c r="DU1246" t="s">
        <v>466</v>
      </c>
      <c r="DV1246" t="s">
        <v>550</v>
      </c>
      <c r="DX1246" t="s">
        <v>465</v>
      </c>
      <c r="DZ1246" t="s">
        <v>550</v>
      </c>
      <c r="EC1246" t="s">
        <v>490</v>
      </c>
      <c r="EE1246" t="s">
        <v>490</v>
      </c>
      <c r="EF1246" t="s">
        <v>490</v>
      </c>
      <c r="EH1246" t="s">
        <v>490</v>
      </c>
      <c r="EJ1246" t="s">
        <v>490</v>
      </c>
      <c r="EM1246">
        <v>4</v>
      </c>
      <c r="EO1246">
        <v>4</v>
      </c>
      <c r="EP1246">
        <v>3</v>
      </c>
      <c r="ER1246" t="s">
        <v>468</v>
      </c>
      <c r="ET1246">
        <v>3</v>
      </c>
      <c r="EU1246" s="7"/>
      <c r="FT1246">
        <v>0</v>
      </c>
      <c r="FU1246">
        <v>1</v>
      </c>
      <c r="FV1246">
        <v>0</v>
      </c>
      <c r="FW1246">
        <v>0</v>
      </c>
      <c r="FX1246">
        <v>0</v>
      </c>
      <c r="GN1246">
        <v>1</v>
      </c>
      <c r="GO1246">
        <v>0</v>
      </c>
      <c r="GP1246">
        <v>0</v>
      </c>
      <c r="GQ1246">
        <v>0</v>
      </c>
      <c r="GR1246">
        <v>0</v>
      </c>
      <c r="HC1246">
        <v>3</v>
      </c>
      <c r="HD1246">
        <v>1</v>
      </c>
      <c r="HE1246">
        <v>2</v>
      </c>
      <c r="HG1246">
        <v>1</v>
      </c>
      <c r="HH1246">
        <v>2</v>
      </c>
      <c r="HI1246">
        <v>3</v>
      </c>
      <c r="IA1246">
        <v>1</v>
      </c>
      <c r="IB1246">
        <v>3</v>
      </c>
      <c r="IC1246">
        <v>2</v>
      </c>
      <c r="JC1246">
        <v>1</v>
      </c>
      <c r="JE1246">
        <v>2</v>
      </c>
      <c r="JF1246">
        <v>3</v>
      </c>
      <c r="JO1246">
        <v>1</v>
      </c>
      <c r="JQ1246">
        <v>2</v>
      </c>
      <c r="JR1246">
        <v>3</v>
      </c>
      <c r="JU1246">
        <v>1</v>
      </c>
      <c r="JW1246">
        <v>3</v>
      </c>
      <c r="JX1246">
        <v>2</v>
      </c>
      <c r="KG1246">
        <v>1</v>
      </c>
      <c r="KI1246">
        <v>2</v>
      </c>
      <c r="KJ1246">
        <v>3</v>
      </c>
      <c r="KS1246">
        <v>1</v>
      </c>
      <c r="KT1246">
        <v>2</v>
      </c>
      <c r="KU1246">
        <v>3</v>
      </c>
      <c r="KY1246" t="s">
        <v>491</v>
      </c>
      <c r="KZ1246" t="s">
        <v>492</v>
      </c>
      <c r="LA1246">
        <v>2</v>
      </c>
      <c r="LB1246" t="s">
        <v>491</v>
      </c>
      <c r="LC1246" t="s">
        <v>491</v>
      </c>
      <c r="LD1246">
        <v>2</v>
      </c>
      <c r="LF1246">
        <v>1</v>
      </c>
      <c r="LK1246">
        <v>3</v>
      </c>
      <c r="LP1246">
        <v>1</v>
      </c>
      <c r="LR1246">
        <v>3</v>
      </c>
      <c r="LU1246">
        <v>2</v>
      </c>
      <c r="LX1246">
        <v>3</v>
      </c>
      <c r="LZ1246">
        <v>2</v>
      </c>
      <c r="ME1246">
        <v>1</v>
      </c>
      <c r="MH1246">
        <v>3</v>
      </c>
      <c r="MJ1246">
        <v>1</v>
      </c>
      <c r="MO1246">
        <v>2</v>
      </c>
      <c r="MR1246">
        <v>3</v>
      </c>
      <c r="MT1246">
        <v>1</v>
      </c>
      <c r="MY1246">
        <v>2</v>
      </c>
      <c r="NB1246" t="s">
        <v>469</v>
      </c>
      <c r="NC1246" t="s">
        <v>470</v>
      </c>
      <c r="ND1246" t="s">
        <v>469</v>
      </c>
      <c r="NE1246" t="s">
        <v>470</v>
      </c>
      <c r="NF1246" t="s">
        <v>470</v>
      </c>
      <c r="NG1246" t="s">
        <v>470</v>
      </c>
      <c r="NH1246" t="s">
        <v>508</v>
      </c>
      <c r="NI1246" t="s">
        <v>471</v>
      </c>
      <c r="NJ1246" t="s">
        <v>470</v>
      </c>
      <c r="NK1246" t="s">
        <v>470</v>
      </c>
      <c r="NL1246" t="s">
        <v>494</v>
      </c>
      <c r="NM1246" t="s">
        <v>508</v>
      </c>
      <c r="NN1246" t="s">
        <v>494</v>
      </c>
      <c r="NO1246" t="s">
        <v>508</v>
      </c>
      <c r="NP1246" t="s">
        <v>494</v>
      </c>
      <c r="NQ1246" t="s">
        <v>494</v>
      </c>
      <c r="NR1246" t="s">
        <v>508</v>
      </c>
      <c r="NS1246" t="s">
        <v>494</v>
      </c>
      <c r="NT1246" t="s">
        <v>494</v>
      </c>
      <c r="NU1246" t="s">
        <v>494</v>
      </c>
      <c r="NV1246" t="s">
        <v>509</v>
      </c>
      <c r="NW1246" t="s">
        <v>474</v>
      </c>
      <c r="NX1246" t="s">
        <v>496</v>
      </c>
      <c r="NY1246" t="s">
        <v>496</v>
      </c>
      <c r="NZ1246" t="s">
        <v>496</v>
      </c>
      <c r="OA1246" t="s">
        <v>496</v>
      </c>
      <c r="OB1246" t="s">
        <v>473</v>
      </c>
      <c r="OC1246" t="s">
        <v>473</v>
      </c>
      <c r="OD1246" t="s">
        <v>473</v>
      </c>
      <c r="OE1246" t="s">
        <v>473</v>
      </c>
      <c r="OF1246" t="s">
        <v>473</v>
      </c>
      <c r="OG1246" t="s">
        <v>496</v>
      </c>
      <c r="OH1246" t="s">
        <v>474</v>
      </c>
      <c r="OI1246" t="s">
        <v>474</v>
      </c>
      <c r="OJ1246" t="s">
        <v>473</v>
      </c>
      <c r="OK1246" t="s">
        <v>473</v>
      </c>
      <c r="OL1246" t="s">
        <v>474</v>
      </c>
      <c r="OM1246" t="s">
        <v>473</v>
      </c>
      <c r="ON1246" t="s">
        <v>473</v>
      </c>
      <c r="OO1246" t="s">
        <v>473</v>
      </c>
      <c r="OP1246" t="s">
        <v>496</v>
      </c>
      <c r="QS1246" t="s">
        <v>576</v>
      </c>
      <c r="QT1246" t="s">
        <v>3767</v>
      </c>
      <c r="QU1246">
        <v>20.014983333332999</v>
      </c>
      <c r="QV1246" t="s">
        <v>476</v>
      </c>
      <c r="RM1246" t="s">
        <v>3768</v>
      </c>
      <c r="RO1246">
        <v>1</v>
      </c>
      <c r="RP1246" s="8"/>
      <c r="RQ1246" s="9">
        <f>IFERROR(AVERAGE(INDEX('[1]DO NOT TOUCH Préparation'!$T$1:$T$5,MATCH('DO NOT TOUCH - inputExtraction'!$DG1246,'[1]DO NOT TOUCH Préparation'!$S$1:$S$5,0)),INDEX('[1]DO NOT TOUCH Préparation'!$T$1:$T$5,MATCH('DO NOT TOUCH - inputExtraction'!$DH1246,'[1]DO NOT TOUCH Préparation'!$S$1:$S$5,0)),INDEX('[1]DO NOT TOUCH Préparation'!$T$1:$T$5,MATCH('DO NOT TOUCH - inputExtraction'!$DI1246,'[1]DO NOT TOUCH Préparation'!$S$1:$S$5,0)),INDEX('[1]DO NOT TOUCH Préparation'!$T$1:$T$5,MATCH('DO NOT TOUCH - inputExtraction'!$DJ1246,'[1]DO NOT TOUCH Préparation'!$S$1:$S$5,0)),INDEX('[1]DO NOT TOUCH Préparation'!$T$1:$T$5,MATCH('DO NOT TOUCH - inputExtraction'!$DK1246,'[1]DO NOT TOUCH Préparation'!$S$1:$S$5,0))),"")</f>
        <v>3</v>
      </c>
      <c r="RR1246" s="7">
        <f>IFERROR(AVERAGE(INDEX('[1]DO NOT TOUCH Préparation'!$T$1:$T$5,MATCH($DL1246,'[1]DO NOT TOUCH Préparation'!$S$1:$S$5,0)),INDEX('[1]DO NOT TOUCH Préparation'!$T$1:$T$5,MATCH('DO NOT TOUCH - inputExtraction'!$DM1246,'[1]DO NOT TOUCH Préparation'!$S$1:$S$5,0)),INDEX('[1]DO NOT TOUCH Préparation'!$T$1:$T$5,MATCH('DO NOT TOUCH - inputExtraction'!$DN1246,'[1]DO NOT TOUCH Préparation'!$S$1:$S$5,0)),INDEX('[1]DO NOT TOUCH Préparation'!$T$1:$T$5,MATCH(DO1246,'[1]DO NOT TOUCH Préparation'!$S$1:$S$5,0)),INDEX('[1]DO NOT TOUCH Préparation'!$T$1:$T$5,MATCH('DO NOT TOUCH - inputExtraction'!$DP1246,'[1]DO NOT TOUCH Préparation'!$S$1:$S$5,0))),"")</f>
        <v>3.2</v>
      </c>
      <c r="RS1246" t="str">
        <f t="shared" si="77"/>
        <v>45-64</v>
      </c>
      <c r="RT1246" t="str">
        <f t="shared" si="77"/>
        <v>30 000 € à 39 999 €</v>
      </c>
      <c r="RV1246">
        <f>VLOOKUP(DG1246,'[1]DO NOT TOUCH Préparation'!$S$1:$T$5,2,0)</f>
        <v>2</v>
      </c>
      <c r="RW1246">
        <f>VLOOKUP(DH1246,'[1]DO NOT TOUCH Préparation'!$S$1:$T$5,2,0)</f>
        <v>2</v>
      </c>
      <c r="RX1246">
        <f>VLOOKUP(DI1246,'[1]DO NOT TOUCH Préparation'!$S$1:$T$5,2,0)</f>
        <v>4</v>
      </c>
      <c r="RY1246">
        <f>VLOOKUP(DJ1246,'[1]DO NOT TOUCH Préparation'!$S$1:$T$5,2,0)</f>
        <v>3</v>
      </c>
      <c r="RZ1246">
        <f>VLOOKUP(DK1246,'[1]DO NOT TOUCH Préparation'!$S$1:$T$5,2,0)</f>
        <v>4</v>
      </c>
      <c r="SA1246">
        <f>VLOOKUP(DL1246,'[1]DO NOT TOUCH Préparation'!$S$1:$T$5,2,0)</f>
        <v>4</v>
      </c>
      <c r="SB1246">
        <f>VLOOKUP(DM1246,'[1]DO NOT TOUCH Préparation'!$S$1:$T$5,2,0)</f>
        <v>1</v>
      </c>
      <c r="SC1246">
        <f>VLOOKUP(DN1246,'[1]DO NOT TOUCH Préparation'!$S$1:$T$5,2,0)</f>
        <v>4</v>
      </c>
      <c r="SD1246">
        <f>VLOOKUP(DO1246,'[1]DO NOT TOUCH Préparation'!$S$1:$T$5,2,0)</f>
        <v>3</v>
      </c>
      <c r="SE1246">
        <f>VLOOKUP(DP1246,'[1]DO NOT TOUCH Préparation'!$S$1:$T$5,2,0)</f>
        <v>4</v>
      </c>
      <c r="SG1246" t="str">
        <f t="shared" si="78"/>
        <v>Inférieur ou égal à 5%</v>
      </c>
      <c r="SH1246" t="str">
        <f t="shared" si="79"/>
        <v>Inférieur ou égal à 5%</v>
      </c>
      <c r="SI1246" t="str">
        <f t="shared" si="80"/>
        <v>Je n’achète pas de produits à base végétale (soja, amande, avoine…)</v>
      </c>
      <c r="SK1246" cm="1">
        <f t="array" ref="SK1246">IFERROR(INDEX('[1]DO NOT TOUCH Préparation'!$W$2:$W$7,MATCH('DO NOT TOUCH - inputExtraction'!SG1246,'[1]DO NOT TOUCH Préparation'!$V$2:$V$7,0),),"1")</f>
        <v>2</v>
      </c>
      <c r="SL1246" cm="1">
        <f t="array" ref="SL1246">IFERROR(INDEX('[1]DO NOT TOUCH Préparation'!$W$2:$W$7,MATCH('DO NOT TOUCH - inputExtraction'!SH1246,'[1]DO NOT TOUCH Préparation'!$V$2:$V$7,0),),"1")</f>
        <v>2</v>
      </c>
      <c r="SM1246" t="str" cm="1">
        <f t="array" ref="SM1246">IFERROR(INDEX('[1]DO NOT TOUCH Préparation'!$W$2:$W$7,MATCH('DO NOT TOUCH - inputExtraction'!SI1246,'[1]DO NOT TOUCH Préparation'!$V$2:$V$7,0),),"1")</f>
        <v>1</v>
      </c>
      <c r="SO1246">
        <v>1</v>
      </c>
      <c r="SQ1246">
        <f>IFERROR(VLOOKUP(J1246,'[1]DO NOT TOUCH Préparation'!$CL$2:$CM$9,2,0),"")</f>
        <v>8</v>
      </c>
      <c r="SR1246">
        <f>IFERROR(VLOOKUP(M1246,'[1]DO NOT TOUCH Préparation'!$CT$2:$CU$10,2,0),"")</f>
        <v>3</v>
      </c>
      <c r="SS1246">
        <f>IFERROR(VLOOKUP(N1246,'[1]DO NOT TOUCH Préparation'!$CX$2:$CY$6,2,0),"")</f>
        <v>3</v>
      </c>
    </row>
    <row r="1247" spans="1:513" ht="14.4" x14ac:dyDescent="0.3">
      <c r="A1247" s="4">
        <v>1662</v>
      </c>
      <c r="B1247" s="4" t="s">
        <v>3769</v>
      </c>
      <c r="C1247" s="4" t="s">
        <v>3770</v>
      </c>
      <c r="D1247" s="4" t="s">
        <v>449</v>
      </c>
      <c r="E1247" s="4" t="s">
        <v>449</v>
      </c>
      <c r="G1247" s="4" t="s">
        <v>450</v>
      </c>
      <c r="H1247" s="4" t="s">
        <v>451</v>
      </c>
      <c r="I1247" s="4" t="s">
        <v>452</v>
      </c>
      <c r="J1247" s="4" t="s">
        <v>532</v>
      </c>
      <c r="K1247" s="4">
        <v>64</v>
      </c>
      <c r="L1247" s="5" t="s">
        <v>454</v>
      </c>
      <c r="M1247" s="4" t="s">
        <v>568</v>
      </c>
      <c r="N1247" s="5" t="s">
        <v>456</v>
      </c>
      <c r="O1247" s="6">
        <v>2</v>
      </c>
      <c r="P1247" s="6">
        <v>0</v>
      </c>
      <c r="Q1247" s="6">
        <v>0</v>
      </c>
      <c r="R1247" s="6">
        <v>0</v>
      </c>
      <c r="S1247" s="6">
        <v>0</v>
      </c>
      <c r="T1247" s="6">
        <v>1</v>
      </c>
      <c r="U1247" s="6">
        <v>0</v>
      </c>
      <c r="V1247" s="6">
        <v>1</v>
      </c>
      <c r="W1247" s="6">
        <v>0</v>
      </c>
      <c r="Y1247">
        <v>2</v>
      </c>
      <c r="AA1247">
        <v>3</v>
      </c>
      <c r="AD1247">
        <v>1</v>
      </c>
      <c r="AG1247" t="s">
        <v>542</v>
      </c>
      <c r="AH1247" t="s">
        <v>3771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CG1247">
        <v>0</v>
      </c>
      <c r="CH1247">
        <v>1</v>
      </c>
      <c r="CJ1247" t="s">
        <v>458</v>
      </c>
      <c r="CK1247" t="s">
        <v>584</v>
      </c>
      <c r="CL1247" t="s">
        <v>486</v>
      </c>
      <c r="CM1247" t="s">
        <v>535</v>
      </c>
      <c r="CN1247" t="s">
        <v>535</v>
      </c>
      <c r="CO1247">
        <v>4</v>
      </c>
      <c r="CR1247" t="s">
        <v>534</v>
      </c>
      <c r="CS1247" t="s">
        <v>460</v>
      </c>
      <c r="CT1247" t="s">
        <v>535</v>
      </c>
      <c r="CU1247" t="s">
        <v>535</v>
      </c>
      <c r="CV1247" t="s">
        <v>535</v>
      </c>
      <c r="CY1247" t="s">
        <v>459</v>
      </c>
      <c r="CZ1247" t="s">
        <v>486</v>
      </c>
      <c r="DA1247" t="s">
        <v>535</v>
      </c>
      <c r="DB1247" t="s">
        <v>535</v>
      </c>
      <c r="DC1247">
        <v>4</v>
      </c>
      <c r="DD1247" t="s">
        <v>487</v>
      </c>
      <c r="DG1247" t="s">
        <v>464</v>
      </c>
      <c r="DH1247" t="s">
        <v>506</v>
      </c>
      <c r="DI1247" t="s">
        <v>464</v>
      </c>
      <c r="DJ1247" t="s">
        <v>463</v>
      </c>
      <c r="DK1247" t="s">
        <v>462</v>
      </c>
      <c r="DL1247" t="s">
        <v>506</v>
      </c>
      <c r="DM1247" t="s">
        <v>506</v>
      </c>
      <c r="DN1247" t="s">
        <v>464</v>
      </c>
      <c r="DO1247" t="s">
        <v>464</v>
      </c>
      <c r="DP1247" t="s">
        <v>462</v>
      </c>
      <c r="DQ1247" t="s">
        <v>466</v>
      </c>
      <c r="DS1247" t="s">
        <v>466</v>
      </c>
      <c r="DU1247" t="s">
        <v>466</v>
      </c>
      <c r="DX1247" t="s">
        <v>466</v>
      </c>
      <c r="DY1247" t="s">
        <v>466</v>
      </c>
      <c r="DZ1247" t="s">
        <v>466</v>
      </c>
      <c r="EA1247" t="s">
        <v>627</v>
      </c>
      <c r="EC1247" t="s">
        <v>627</v>
      </c>
      <c r="EE1247" t="s">
        <v>627</v>
      </c>
      <c r="EH1247" t="s">
        <v>507</v>
      </c>
      <c r="EI1247" t="s">
        <v>467</v>
      </c>
      <c r="EJ1247" t="s">
        <v>490</v>
      </c>
      <c r="EK1247">
        <v>3</v>
      </c>
      <c r="EM1247">
        <v>3</v>
      </c>
      <c r="EO1247">
        <v>3</v>
      </c>
      <c r="ER1247">
        <v>3</v>
      </c>
      <c r="ES1247">
        <v>3</v>
      </c>
      <c r="ET1247">
        <v>3</v>
      </c>
      <c r="EU1247" s="7"/>
      <c r="HG1247">
        <v>1</v>
      </c>
      <c r="HW1247">
        <v>1</v>
      </c>
      <c r="ID1247">
        <v>1</v>
      </c>
      <c r="IT1247">
        <v>1</v>
      </c>
      <c r="JH1247">
        <v>1</v>
      </c>
      <c r="JO1247">
        <v>1</v>
      </c>
      <c r="JP1247">
        <v>2</v>
      </c>
      <c r="JQ1247">
        <v>3</v>
      </c>
      <c r="KG1247">
        <v>1</v>
      </c>
      <c r="KH1247">
        <v>2</v>
      </c>
      <c r="KJ1247">
        <v>3</v>
      </c>
      <c r="KM1247">
        <v>1</v>
      </c>
      <c r="KN1247">
        <v>2</v>
      </c>
      <c r="KP1247">
        <v>3</v>
      </c>
      <c r="KV1247">
        <v>1</v>
      </c>
      <c r="KY1247" t="s">
        <v>491</v>
      </c>
      <c r="KZ1247" t="s">
        <v>492</v>
      </c>
      <c r="LA1247">
        <v>4</v>
      </c>
      <c r="LB1247">
        <v>3</v>
      </c>
      <c r="LC1247">
        <v>2</v>
      </c>
      <c r="LD1247">
        <v>1</v>
      </c>
      <c r="LF1247">
        <v>3</v>
      </c>
      <c r="LH1247">
        <v>2</v>
      </c>
      <c r="LN1247">
        <v>1</v>
      </c>
      <c r="LR1247">
        <v>2</v>
      </c>
      <c r="LW1247">
        <v>3</v>
      </c>
      <c r="LX1247">
        <v>1</v>
      </c>
      <c r="MB1247">
        <v>2</v>
      </c>
      <c r="MG1247">
        <v>3</v>
      </c>
      <c r="MH1247">
        <v>1</v>
      </c>
      <c r="ML1247">
        <v>2</v>
      </c>
      <c r="MQ1247">
        <v>3</v>
      </c>
      <c r="MR1247">
        <v>1</v>
      </c>
      <c r="MV1247">
        <v>2</v>
      </c>
      <c r="NA1247">
        <v>3</v>
      </c>
      <c r="NB1247" t="s">
        <v>470</v>
      </c>
      <c r="NC1247" t="s">
        <v>470</v>
      </c>
      <c r="ND1247" t="s">
        <v>470</v>
      </c>
      <c r="NE1247" t="s">
        <v>470</v>
      </c>
      <c r="NF1247" t="s">
        <v>470</v>
      </c>
      <c r="NG1247" t="s">
        <v>470</v>
      </c>
      <c r="NH1247" t="s">
        <v>470</v>
      </c>
      <c r="NI1247" t="s">
        <v>470</v>
      </c>
      <c r="NJ1247" t="s">
        <v>469</v>
      </c>
      <c r="NK1247" t="s">
        <v>471</v>
      </c>
      <c r="NL1247" t="s">
        <v>494</v>
      </c>
      <c r="NM1247" t="s">
        <v>508</v>
      </c>
      <c r="NN1247" t="s">
        <v>494</v>
      </c>
      <c r="NO1247" t="s">
        <v>508</v>
      </c>
      <c r="NP1247" t="s">
        <v>494</v>
      </c>
      <c r="NQ1247" t="s">
        <v>493</v>
      </c>
      <c r="NR1247" t="s">
        <v>493</v>
      </c>
      <c r="NS1247" t="s">
        <v>493</v>
      </c>
      <c r="NT1247" t="s">
        <v>493</v>
      </c>
      <c r="NU1247" t="s">
        <v>469</v>
      </c>
      <c r="NV1247" t="s">
        <v>495</v>
      </c>
      <c r="NW1247" t="s">
        <v>473</v>
      </c>
      <c r="NX1247" t="s">
        <v>474</v>
      </c>
      <c r="NY1247" t="s">
        <v>473</v>
      </c>
      <c r="NZ1247" t="s">
        <v>496</v>
      </c>
      <c r="OA1247" t="s">
        <v>496</v>
      </c>
      <c r="OB1247" t="s">
        <v>473</v>
      </c>
      <c r="OC1247" t="s">
        <v>474</v>
      </c>
      <c r="OD1247" t="s">
        <v>474</v>
      </c>
      <c r="OE1247" t="s">
        <v>510</v>
      </c>
      <c r="OF1247" t="s">
        <v>474</v>
      </c>
      <c r="OG1247" t="s">
        <v>473</v>
      </c>
      <c r="OH1247" t="s">
        <v>474</v>
      </c>
      <c r="OI1247" t="s">
        <v>474</v>
      </c>
      <c r="OJ1247" t="s">
        <v>474</v>
      </c>
      <c r="OK1247" t="s">
        <v>510</v>
      </c>
      <c r="OL1247" t="s">
        <v>496</v>
      </c>
      <c r="OM1247" t="s">
        <v>496</v>
      </c>
      <c r="ON1247" t="s">
        <v>474</v>
      </c>
      <c r="OO1247" t="s">
        <v>510</v>
      </c>
      <c r="OP1247" t="s">
        <v>496</v>
      </c>
      <c r="QS1247" t="s">
        <v>475</v>
      </c>
      <c r="QU1247">
        <v>14.284700000000001</v>
      </c>
      <c r="QV1247" t="s">
        <v>476</v>
      </c>
      <c r="QX1247" t="s">
        <v>3772</v>
      </c>
      <c r="RO1247">
        <v>1</v>
      </c>
      <c r="RP1247" s="8"/>
      <c r="RQ1247" s="9">
        <f>IFERROR(AVERAGE(INDEX('[1]DO NOT TOUCH Préparation'!$T$1:$T$5,MATCH('DO NOT TOUCH - inputExtraction'!$DG1247,'[1]DO NOT TOUCH Préparation'!$S$1:$S$5,0)),INDEX('[1]DO NOT TOUCH Préparation'!$T$1:$T$5,MATCH('DO NOT TOUCH - inputExtraction'!$DH1247,'[1]DO NOT TOUCH Préparation'!$S$1:$S$5,0)),INDEX('[1]DO NOT TOUCH Préparation'!$T$1:$T$5,MATCH('DO NOT TOUCH - inputExtraction'!$DI1247,'[1]DO NOT TOUCH Préparation'!$S$1:$S$5,0)),INDEX('[1]DO NOT TOUCH Préparation'!$T$1:$T$5,MATCH('DO NOT TOUCH - inputExtraction'!$DJ1247,'[1]DO NOT TOUCH Préparation'!$S$1:$S$5,0)),INDEX('[1]DO NOT TOUCH Préparation'!$T$1:$T$5,MATCH('DO NOT TOUCH - inputExtraction'!$DK1247,'[1]DO NOT TOUCH Préparation'!$S$1:$S$5,0))),"")</f>
        <v>3.8</v>
      </c>
      <c r="RR1247" s="7">
        <f>IFERROR(AVERAGE(INDEX('[1]DO NOT TOUCH Préparation'!$T$1:$T$5,MATCH($DL1247,'[1]DO NOT TOUCH Préparation'!$S$1:$S$5,0)),INDEX('[1]DO NOT TOUCH Préparation'!$T$1:$T$5,MATCH('DO NOT TOUCH - inputExtraction'!$DM1247,'[1]DO NOT TOUCH Préparation'!$S$1:$S$5,0)),INDEX('[1]DO NOT TOUCH Préparation'!$T$1:$T$5,MATCH('DO NOT TOUCH - inputExtraction'!$DN1247,'[1]DO NOT TOUCH Préparation'!$S$1:$S$5,0)),INDEX('[1]DO NOT TOUCH Préparation'!$T$1:$T$5,MATCH(DO1247,'[1]DO NOT TOUCH Préparation'!$S$1:$S$5,0)),INDEX('[1]DO NOT TOUCH Préparation'!$T$1:$T$5,MATCH('DO NOT TOUCH - inputExtraction'!$DP1247,'[1]DO NOT TOUCH Préparation'!$S$1:$S$5,0))),"")</f>
        <v>3.6</v>
      </c>
      <c r="RS1247" t="str">
        <f t="shared" si="77"/>
        <v>45-64</v>
      </c>
      <c r="RT1247" t="str">
        <f t="shared" si="77"/>
        <v>50 000 € à 59 999 €</v>
      </c>
      <c r="RV1247">
        <f>VLOOKUP(DG1247,'[1]DO NOT TOUCH Préparation'!$S$1:$T$5,2,0)</f>
        <v>5</v>
      </c>
      <c r="RW1247">
        <f>VLOOKUP(DH1247,'[1]DO NOT TOUCH Préparation'!$S$1:$T$5,2,0)</f>
        <v>2</v>
      </c>
      <c r="RX1247">
        <f>VLOOKUP(DI1247,'[1]DO NOT TOUCH Préparation'!$S$1:$T$5,2,0)</f>
        <v>5</v>
      </c>
      <c r="RY1247">
        <f>VLOOKUP(DJ1247,'[1]DO NOT TOUCH Préparation'!$S$1:$T$5,2,0)</f>
        <v>3</v>
      </c>
      <c r="RZ1247">
        <f>VLOOKUP(DK1247,'[1]DO NOT TOUCH Préparation'!$S$1:$T$5,2,0)</f>
        <v>4</v>
      </c>
      <c r="SA1247">
        <f>VLOOKUP(DL1247,'[1]DO NOT TOUCH Préparation'!$S$1:$T$5,2,0)</f>
        <v>2</v>
      </c>
      <c r="SB1247">
        <f>VLOOKUP(DM1247,'[1]DO NOT TOUCH Préparation'!$S$1:$T$5,2,0)</f>
        <v>2</v>
      </c>
      <c r="SC1247">
        <f>VLOOKUP(DN1247,'[1]DO NOT TOUCH Préparation'!$S$1:$T$5,2,0)</f>
        <v>5</v>
      </c>
      <c r="SD1247">
        <f>VLOOKUP(DO1247,'[1]DO NOT TOUCH Préparation'!$S$1:$T$5,2,0)</f>
        <v>5</v>
      </c>
      <c r="SE1247">
        <f>VLOOKUP(DP1247,'[1]DO NOT TOUCH Préparation'!$S$1:$T$5,2,0)</f>
        <v>4</v>
      </c>
      <c r="SG1247" t="str">
        <f t="shared" si="78"/>
        <v>Plus de 50%</v>
      </c>
      <c r="SH1247" t="str">
        <f t="shared" si="79"/>
        <v>21% à 50%</v>
      </c>
      <c r="SI1247" t="str">
        <f t="shared" si="80"/>
        <v>6% à 20%</v>
      </c>
      <c r="SK1247" cm="1">
        <f t="array" ref="SK1247">IFERROR(INDEX('[1]DO NOT TOUCH Préparation'!$W$2:$W$7,MATCH('DO NOT TOUCH - inputExtraction'!SG1247,'[1]DO NOT TOUCH Préparation'!$V$2:$V$7,0),),"1")</f>
        <v>5</v>
      </c>
      <c r="SL1247" cm="1">
        <f t="array" ref="SL1247">IFERROR(INDEX('[1]DO NOT TOUCH Préparation'!$W$2:$W$7,MATCH('DO NOT TOUCH - inputExtraction'!SH1247,'[1]DO NOT TOUCH Préparation'!$V$2:$V$7,0),),"1")</f>
        <v>4</v>
      </c>
      <c r="SM1247" cm="1">
        <f t="array" ref="SM1247">IFERROR(INDEX('[1]DO NOT TOUCH Préparation'!$W$2:$W$7,MATCH('DO NOT TOUCH - inputExtraction'!SI1247,'[1]DO NOT TOUCH Préparation'!$V$2:$V$7,0),),"1")</f>
        <v>3</v>
      </c>
      <c r="SO1247">
        <v>1</v>
      </c>
      <c r="SQ1247">
        <f>IFERROR(VLOOKUP(J1247,'[1]DO NOT TOUCH Préparation'!$CL$2:$CM$9,2,0),"")</f>
        <v>1</v>
      </c>
      <c r="SR1247">
        <f>IFERROR(VLOOKUP(M1247,'[1]DO NOT TOUCH Préparation'!$CT$2:$CU$10,2,0),"")</f>
        <v>5</v>
      </c>
      <c r="SS1247">
        <f>IFERROR(VLOOKUP(N1247,'[1]DO NOT TOUCH Préparation'!$CX$2:$CY$6,2,0),"")</f>
        <v>4</v>
      </c>
    </row>
    <row r="1248" spans="1:513" ht="14.4" x14ac:dyDescent="0.3">
      <c r="A1248" s="4">
        <v>1663</v>
      </c>
      <c r="B1248" s="4" t="s">
        <v>3773</v>
      </c>
      <c r="C1248" s="4" t="s">
        <v>2767</v>
      </c>
      <c r="D1248" s="4" t="s">
        <v>868</v>
      </c>
      <c r="E1248" s="4" t="s">
        <v>868</v>
      </c>
      <c r="G1248" s="4" t="s">
        <v>450</v>
      </c>
      <c r="H1248" s="4" t="s">
        <v>869</v>
      </c>
      <c r="I1248" s="4" t="s">
        <v>869</v>
      </c>
      <c r="J1248" s="4" t="s">
        <v>453</v>
      </c>
      <c r="K1248" s="4">
        <v>72</v>
      </c>
      <c r="L1248" s="5" t="s">
        <v>567</v>
      </c>
      <c r="M1248" s="4" t="s">
        <v>541</v>
      </c>
      <c r="N1248" s="5" t="s">
        <v>589</v>
      </c>
      <c r="O1248" s="6">
        <v>6</v>
      </c>
      <c r="P1248" s="6">
        <v>0</v>
      </c>
      <c r="Q1248" s="6">
        <v>0</v>
      </c>
      <c r="R1248" s="6">
        <v>0</v>
      </c>
      <c r="S1248" s="6">
        <v>0</v>
      </c>
      <c r="T1248" s="6">
        <v>0</v>
      </c>
      <c r="U1248" s="6">
        <v>0</v>
      </c>
      <c r="V1248" s="6">
        <v>1</v>
      </c>
      <c r="W1248" s="6">
        <v>0</v>
      </c>
      <c r="X1248">
        <v>2</v>
      </c>
      <c r="Y1248">
        <v>1</v>
      </c>
      <c r="Z1248">
        <v>3</v>
      </c>
      <c r="AG1248" t="s">
        <v>889</v>
      </c>
      <c r="BO1248">
        <v>1</v>
      </c>
      <c r="BP1248">
        <v>0</v>
      </c>
      <c r="BQ1248">
        <v>0</v>
      </c>
      <c r="BR1248">
        <v>0</v>
      </c>
      <c r="BS1248">
        <v>0</v>
      </c>
      <c r="BT1248">
        <v>1</v>
      </c>
      <c r="BU1248">
        <v>1</v>
      </c>
      <c r="BV1248">
        <v>0</v>
      </c>
      <c r="BW1248">
        <v>0</v>
      </c>
      <c r="CG1248">
        <v>0</v>
      </c>
      <c r="CH1248">
        <v>0</v>
      </c>
      <c r="CJ1248" t="s">
        <v>517</v>
      </c>
      <c r="CK1248" t="s">
        <v>518</v>
      </c>
      <c r="CR1248" t="s">
        <v>584</v>
      </c>
      <c r="CS1248" t="s">
        <v>486</v>
      </c>
      <c r="CT1248" t="s">
        <v>535</v>
      </c>
      <c r="CU1248">
        <v>3</v>
      </c>
      <c r="CV1248" t="s">
        <v>535</v>
      </c>
      <c r="CY1248" t="s">
        <v>461</v>
      </c>
      <c r="DG1248" t="s">
        <v>463</v>
      </c>
      <c r="DH1248" t="s">
        <v>506</v>
      </c>
      <c r="DI1248" t="s">
        <v>506</v>
      </c>
      <c r="DJ1248" t="s">
        <v>506</v>
      </c>
      <c r="DK1248" t="s">
        <v>489</v>
      </c>
      <c r="DL1248" t="s">
        <v>463</v>
      </c>
      <c r="DM1248" t="s">
        <v>489</v>
      </c>
      <c r="DN1248" t="s">
        <v>463</v>
      </c>
      <c r="DO1248" t="s">
        <v>506</v>
      </c>
      <c r="DP1248" t="s">
        <v>464</v>
      </c>
      <c r="DZ1248" t="s">
        <v>465</v>
      </c>
      <c r="EJ1248" t="s">
        <v>490</v>
      </c>
      <c r="ET1248" t="s">
        <v>468</v>
      </c>
      <c r="EU1248" s="7"/>
      <c r="HH1248">
        <v>3</v>
      </c>
      <c r="HI1248">
        <v>2</v>
      </c>
      <c r="HJ1248">
        <v>1</v>
      </c>
      <c r="HL1248">
        <v>2</v>
      </c>
      <c r="HM1248">
        <v>1</v>
      </c>
      <c r="HN1248">
        <v>3</v>
      </c>
      <c r="HP1248">
        <v>2</v>
      </c>
      <c r="HQ1248">
        <v>1</v>
      </c>
      <c r="HR1248">
        <v>3</v>
      </c>
      <c r="HT1248">
        <v>2</v>
      </c>
      <c r="HU1248">
        <v>1</v>
      </c>
      <c r="HV1248">
        <v>3</v>
      </c>
      <c r="IB1248">
        <v>3</v>
      </c>
      <c r="IC1248">
        <v>1</v>
      </c>
      <c r="ID1248">
        <v>2</v>
      </c>
      <c r="IJ1248">
        <v>2</v>
      </c>
      <c r="IK1248">
        <v>1</v>
      </c>
      <c r="IL1248">
        <v>3</v>
      </c>
      <c r="KS1248">
        <v>1</v>
      </c>
      <c r="KU1248">
        <v>2</v>
      </c>
      <c r="KV1248">
        <v>3</v>
      </c>
      <c r="KY1248">
        <v>3</v>
      </c>
      <c r="KZ1248" t="s">
        <v>492</v>
      </c>
      <c r="LA1248">
        <v>4</v>
      </c>
      <c r="LB1248">
        <v>4</v>
      </c>
      <c r="LC1248">
        <v>3</v>
      </c>
      <c r="LD1248">
        <v>3</v>
      </c>
      <c r="LF1248">
        <v>2</v>
      </c>
      <c r="LM1248">
        <v>1</v>
      </c>
      <c r="LS1248">
        <v>1</v>
      </c>
      <c r="LU1248">
        <v>3</v>
      </c>
      <c r="LW1248">
        <v>2</v>
      </c>
      <c r="LX1248">
        <v>3</v>
      </c>
      <c r="ME1248">
        <v>2</v>
      </c>
      <c r="MG1248">
        <v>1</v>
      </c>
      <c r="MH1248">
        <v>3</v>
      </c>
      <c r="MO1248">
        <v>2</v>
      </c>
      <c r="MQ1248">
        <v>1</v>
      </c>
      <c r="MR1248">
        <v>1</v>
      </c>
      <c r="MT1248">
        <v>2</v>
      </c>
      <c r="MW1248">
        <v>3</v>
      </c>
      <c r="NB1248" t="s">
        <v>469</v>
      </c>
      <c r="NC1248" t="s">
        <v>470</v>
      </c>
      <c r="ND1248" t="s">
        <v>470</v>
      </c>
      <c r="NE1248" t="s">
        <v>470</v>
      </c>
      <c r="NF1248" t="s">
        <v>508</v>
      </c>
      <c r="NG1248" t="s">
        <v>471</v>
      </c>
      <c r="NH1248" t="s">
        <v>508</v>
      </c>
      <c r="NI1248" t="s">
        <v>470</v>
      </c>
      <c r="NJ1248" t="s">
        <v>470</v>
      </c>
      <c r="NK1248" t="s">
        <v>471</v>
      </c>
      <c r="NL1248" t="s">
        <v>494</v>
      </c>
      <c r="NM1248" t="s">
        <v>494</v>
      </c>
      <c r="NN1248" t="s">
        <v>494</v>
      </c>
      <c r="NO1248" t="s">
        <v>494</v>
      </c>
      <c r="NP1248" t="s">
        <v>494</v>
      </c>
      <c r="NQ1248" t="s">
        <v>494</v>
      </c>
      <c r="NR1248" t="s">
        <v>494</v>
      </c>
      <c r="NS1248" t="s">
        <v>494</v>
      </c>
      <c r="NT1248" t="s">
        <v>494</v>
      </c>
      <c r="NU1248" t="s">
        <v>494</v>
      </c>
      <c r="NV1248" t="s">
        <v>495</v>
      </c>
      <c r="PJ1248" t="s">
        <v>510</v>
      </c>
      <c r="PK1248" t="s">
        <v>496</v>
      </c>
      <c r="PL1248" t="s">
        <v>496</v>
      </c>
      <c r="PM1248" t="s">
        <v>496</v>
      </c>
      <c r="PN1248" t="s">
        <v>496</v>
      </c>
      <c r="PO1248" t="s">
        <v>496</v>
      </c>
      <c r="PP1248" t="s">
        <v>496</v>
      </c>
      <c r="PQ1248" t="s">
        <v>496</v>
      </c>
      <c r="PR1248" t="s">
        <v>496</v>
      </c>
      <c r="PS1248" t="s">
        <v>496</v>
      </c>
      <c r="PT1248" t="s">
        <v>496</v>
      </c>
      <c r="PU1248" t="s">
        <v>496</v>
      </c>
      <c r="PV1248" t="s">
        <v>496</v>
      </c>
      <c r="PW1248" t="s">
        <v>496</v>
      </c>
      <c r="PX1248" t="s">
        <v>496</v>
      </c>
      <c r="PY1248" t="s">
        <v>496</v>
      </c>
      <c r="PZ1248" t="s">
        <v>496</v>
      </c>
      <c r="QA1248" t="s">
        <v>496</v>
      </c>
      <c r="QB1248" t="s">
        <v>496</v>
      </c>
      <c r="QC1248" t="s">
        <v>496</v>
      </c>
      <c r="QD1248" t="s">
        <v>496</v>
      </c>
      <c r="QS1248" t="s">
        <v>475</v>
      </c>
      <c r="QU1248">
        <v>8.0816499999999998</v>
      </c>
      <c r="QV1248" t="s">
        <v>871</v>
      </c>
      <c r="RO1248">
        <v>1</v>
      </c>
      <c r="RP1248" s="8"/>
      <c r="RQ1248" s="9">
        <f>IFERROR(AVERAGE(INDEX('[1]DO NOT TOUCH Préparation'!$T$1:$T$5,MATCH('DO NOT TOUCH - inputExtraction'!$DG1248,'[1]DO NOT TOUCH Préparation'!$S$1:$S$5,0)),INDEX('[1]DO NOT TOUCH Préparation'!$T$1:$T$5,MATCH('DO NOT TOUCH - inputExtraction'!$DH1248,'[1]DO NOT TOUCH Préparation'!$S$1:$S$5,0)),INDEX('[1]DO NOT TOUCH Préparation'!$T$1:$T$5,MATCH('DO NOT TOUCH - inputExtraction'!$DI1248,'[1]DO NOT TOUCH Préparation'!$S$1:$S$5,0)),INDEX('[1]DO NOT TOUCH Préparation'!$T$1:$T$5,MATCH('DO NOT TOUCH - inputExtraction'!$DJ1248,'[1]DO NOT TOUCH Préparation'!$S$1:$S$5,0)),INDEX('[1]DO NOT TOUCH Préparation'!$T$1:$T$5,MATCH('DO NOT TOUCH - inputExtraction'!$DK1248,'[1]DO NOT TOUCH Préparation'!$S$1:$S$5,0))),"")</f>
        <v>2</v>
      </c>
      <c r="RR1248" s="7">
        <f>IFERROR(AVERAGE(INDEX('[1]DO NOT TOUCH Préparation'!$T$1:$T$5,MATCH($DL1248,'[1]DO NOT TOUCH Préparation'!$S$1:$S$5,0)),INDEX('[1]DO NOT TOUCH Préparation'!$T$1:$T$5,MATCH('DO NOT TOUCH - inputExtraction'!$DM1248,'[1]DO NOT TOUCH Préparation'!$S$1:$S$5,0)),INDEX('[1]DO NOT TOUCH Préparation'!$T$1:$T$5,MATCH('DO NOT TOUCH - inputExtraction'!$DN1248,'[1]DO NOT TOUCH Préparation'!$S$1:$S$5,0)),INDEX('[1]DO NOT TOUCH Préparation'!$T$1:$T$5,MATCH(DO1248,'[1]DO NOT TOUCH Préparation'!$S$1:$S$5,0)),INDEX('[1]DO NOT TOUCH Préparation'!$T$1:$T$5,MATCH('DO NOT TOUCH - inputExtraction'!$DP1248,'[1]DO NOT TOUCH Préparation'!$S$1:$S$5,0))),"")</f>
        <v>2.8</v>
      </c>
      <c r="RS1248" t="str">
        <f t="shared" si="77"/>
        <v>65+</v>
      </c>
      <c r="RT1248" t="str">
        <f t="shared" si="77"/>
        <v>80 000 € et plus</v>
      </c>
      <c r="RV1248">
        <f>VLOOKUP(DG1248,'[1]DO NOT TOUCH Préparation'!$S$1:$T$5,2,0)</f>
        <v>3</v>
      </c>
      <c r="RW1248">
        <f>VLOOKUP(DH1248,'[1]DO NOT TOUCH Préparation'!$S$1:$T$5,2,0)</f>
        <v>2</v>
      </c>
      <c r="RX1248">
        <f>VLOOKUP(DI1248,'[1]DO NOT TOUCH Préparation'!$S$1:$T$5,2,0)</f>
        <v>2</v>
      </c>
      <c r="RY1248">
        <f>VLOOKUP(DJ1248,'[1]DO NOT TOUCH Préparation'!$S$1:$T$5,2,0)</f>
        <v>2</v>
      </c>
      <c r="RZ1248">
        <f>VLOOKUP(DK1248,'[1]DO NOT TOUCH Préparation'!$S$1:$T$5,2,0)</f>
        <v>1</v>
      </c>
      <c r="SA1248">
        <f>VLOOKUP(DL1248,'[1]DO NOT TOUCH Préparation'!$S$1:$T$5,2,0)</f>
        <v>3</v>
      </c>
      <c r="SB1248">
        <f>VLOOKUP(DM1248,'[1]DO NOT TOUCH Préparation'!$S$1:$T$5,2,0)</f>
        <v>1</v>
      </c>
      <c r="SC1248">
        <f>VLOOKUP(DN1248,'[1]DO NOT TOUCH Préparation'!$S$1:$T$5,2,0)</f>
        <v>3</v>
      </c>
      <c r="SD1248">
        <f>VLOOKUP(DO1248,'[1]DO NOT TOUCH Préparation'!$S$1:$T$5,2,0)</f>
        <v>2</v>
      </c>
      <c r="SE1248">
        <f>VLOOKUP(DP1248,'[1]DO NOT TOUCH Préparation'!$S$1:$T$5,2,0)</f>
        <v>5</v>
      </c>
      <c r="SG1248" t="str">
        <f t="shared" si="78"/>
        <v>Je n’achète pas de produits alimentaires bio</v>
      </c>
      <c r="SH1248" t="str">
        <f t="shared" si="79"/>
        <v>Plus de 50%</v>
      </c>
      <c r="SI1248" t="str">
        <f t="shared" si="80"/>
        <v>Je n’achète pas de produits à base végétale (soja, amande, avoine…)</v>
      </c>
      <c r="SK1248" t="str" cm="1">
        <f t="array" ref="SK1248">IFERROR(INDEX('[1]DO NOT TOUCH Préparation'!$W$2:$W$7,MATCH('DO NOT TOUCH - inputExtraction'!SG1248,'[1]DO NOT TOUCH Préparation'!$V$2:$V$7,0),),"1")</f>
        <v>1</v>
      </c>
      <c r="SL1248" cm="1">
        <f t="array" ref="SL1248">IFERROR(INDEX('[1]DO NOT TOUCH Préparation'!$W$2:$W$7,MATCH('DO NOT TOUCH - inputExtraction'!SH1248,'[1]DO NOT TOUCH Préparation'!$V$2:$V$7,0),),"1")</f>
        <v>5</v>
      </c>
      <c r="SM1248" t="str" cm="1">
        <f t="array" ref="SM1248">IFERROR(INDEX('[1]DO NOT TOUCH Préparation'!$W$2:$W$7,MATCH('DO NOT TOUCH - inputExtraction'!SI1248,'[1]DO NOT TOUCH Préparation'!$V$2:$V$7,0),),"1")</f>
        <v>1</v>
      </c>
      <c r="SO1248">
        <v>1</v>
      </c>
      <c r="SQ1248">
        <f>IFERROR(VLOOKUP(J1248,'[1]DO NOT TOUCH Préparation'!$CL$2:$CM$9,2,0),"")</f>
        <v>4</v>
      </c>
      <c r="SR1248">
        <f>IFERROR(VLOOKUP(M1248,'[1]DO NOT TOUCH Préparation'!$CT$2:$CU$10,2,0),"")</f>
        <v>8</v>
      </c>
      <c r="SS1248">
        <f>IFERROR(VLOOKUP(N1248,'[1]DO NOT TOUCH Préparation'!$CX$2:$CY$6,2,0),"")</f>
        <v>1</v>
      </c>
    </row>
    <row r="1249" spans="1:513" ht="14.4" x14ac:dyDescent="0.3">
      <c r="A1249" s="4">
        <v>1664</v>
      </c>
      <c r="B1249" s="4" t="s">
        <v>3774</v>
      </c>
      <c r="C1249" s="4" t="s">
        <v>3775</v>
      </c>
      <c r="D1249" s="4" t="s">
        <v>816</v>
      </c>
      <c r="E1249" s="4" t="s">
        <v>816</v>
      </c>
      <c r="G1249" s="4" t="s">
        <v>479</v>
      </c>
      <c r="H1249" s="4" t="s">
        <v>828</v>
      </c>
      <c r="I1249" s="4" t="s">
        <v>818</v>
      </c>
      <c r="J1249" s="4" t="s">
        <v>453</v>
      </c>
      <c r="K1249" s="4">
        <v>59</v>
      </c>
      <c r="L1249" s="5" t="s">
        <v>454</v>
      </c>
      <c r="M1249" s="4" t="s">
        <v>558</v>
      </c>
      <c r="N1249" s="5" t="s">
        <v>483</v>
      </c>
      <c r="O1249" s="6">
        <v>2</v>
      </c>
      <c r="P1249" s="6">
        <v>1</v>
      </c>
      <c r="Q1249" s="6">
        <v>0</v>
      </c>
      <c r="R1249" s="6">
        <v>0</v>
      </c>
      <c r="S1249" s="6">
        <v>1</v>
      </c>
      <c r="T1249" s="6">
        <v>1</v>
      </c>
      <c r="U1249" s="6">
        <v>0</v>
      </c>
      <c r="V1249" s="6">
        <v>0</v>
      </c>
      <c r="W1249" s="6">
        <v>0</v>
      </c>
      <c r="Y1249">
        <v>1</v>
      </c>
      <c r="AG1249" t="s">
        <v>1189</v>
      </c>
      <c r="BF1249">
        <v>0</v>
      </c>
      <c r="BG1249">
        <v>0</v>
      </c>
      <c r="BH1249">
        <v>0</v>
      </c>
      <c r="BI1249">
        <v>0</v>
      </c>
      <c r="BJ1249">
        <v>1</v>
      </c>
      <c r="BK1249">
        <v>0</v>
      </c>
      <c r="BL1249">
        <v>0</v>
      </c>
      <c r="BM1249">
        <v>1</v>
      </c>
      <c r="BN1249">
        <v>1</v>
      </c>
      <c r="CG1249">
        <v>0</v>
      </c>
      <c r="CH1249">
        <v>0</v>
      </c>
      <c r="CJ1249" t="s">
        <v>458</v>
      </c>
      <c r="CK1249" t="s">
        <v>485</v>
      </c>
      <c r="CL1249" t="s">
        <v>486</v>
      </c>
      <c r="CM1249">
        <v>2</v>
      </c>
      <c r="CN1249">
        <v>4</v>
      </c>
      <c r="CO1249">
        <v>2</v>
      </c>
      <c r="CR1249" t="s">
        <v>459</v>
      </c>
      <c r="CS1249" t="s">
        <v>460</v>
      </c>
      <c r="CT1249" t="s">
        <v>535</v>
      </c>
      <c r="CU1249">
        <v>4</v>
      </c>
      <c r="CV1249">
        <v>3</v>
      </c>
      <c r="CY1249" t="s">
        <v>485</v>
      </c>
      <c r="CZ1249" t="s">
        <v>486</v>
      </c>
      <c r="DA1249">
        <v>3</v>
      </c>
      <c r="DB1249">
        <v>4</v>
      </c>
      <c r="DC1249">
        <v>2</v>
      </c>
      <c r="DD1249" t="s">
        <v>487</v>
      </c>
      <c r="DG1249" t="s">
        <v>464</v>
      </c>
      <c r="DH1249" t="s">
        <v>506</v>
      </c>
      <c r="DI1249" t="s">
        <v>464</v>
      </c>
      <c r="DJ1249" t="s">
        <v>489</v>
      </c>
      <c r="DK1249" t="s">
        <v>506</v>
      </c>
      <c r="DL1249" t="s">
        <v>462</v>
      </c>
      <c r="DM1249" t="s">
        <v>506</v>
      </c>
      <c r="DN1249" t="s">
        <v>462</v>
      </c>
      <c r="DO1249" t="s">
        <v>464</v>
      </c>
      <c r="DP1249" t="s">
        <v>463</v>
      </c>
      <c r="DQ1249" t="s">
        <v>466</v>
      </c>
      <c r="DS1249" t="s">
        <v>550</v>
      </c>
      <c r="DV1249" t="s">
        <v>550</v>
      </c>
      <c r="DX1249" t="s">
        <v>550</v>
      </c>
      <c r="DY1249" t="s">
        <v>550</v>
      </c>
      <c r="EA1249" t="s">
        <v>507</v>
      </c>
      <c r="EC1249" t="s">
        <v>507</v>
      </c>
      <c r="EF1249" t="s">
        <v>467</v>
      </c>
      <c r="EH1249" t="s">
        <v>467</v>
      </c>
      <c r="EI1249" t="s">
        <v>507</v>
      </c>
      <c r="EK1249" t="s">
        <v>468</v>
      </c>
      <c r="EM1249">
        <v>3</v>
      </c>
      <c r="EP1249">
        <v>3</v>
      </c>
      <c r="ER1249">
        <v>3</v>
      </c>
      <c r="ES1249">
        <v>3</v>
      </c>
      <c r="EU1249" s="7"/>
      <c r="FE1249">
        <v>0</v>
      </c>
      <c r="FF1249">
        <v>0</v>
      </c>
      <c r="FG1249">
        <v>0</v>
      </c>
      <c r="FH1249">
        <v>1</v>
      </c>
      <c r="FI1249">
        <v>0</v>
      </c>
      <c r="FT1249">
        <v>0</v>
      </c>
      <c r="FU1249">
        <v>0</v>
      </c>
      <c r="FV1249">
        <v>0</v>
      </c>
      <c r="FW1249">
        <v>1</v>
      </c>
      <c r="FX1249">
        <v>0</v>
      </c>
      <c r="GD1249">
        <v>0</v>
      </c>
      <c r="GE1249">
        <v>0</v>
      </c>
      <c r="GF1249">
        <v>0</v>
      </c>
      <c r="GG1249">
        <v>1</v>
      </c>
      <c r="GH1249">
        <v>0</v>
      </c>
      <c r="GI1249">
        <v>0</v>
      </c>
      <c r="GJ1249">
        <v>0</v>
      </c>
      <c r="GK1249">
        <v>0</v>
      </c>
      <c r="GL1249">
        <v>1</v>
      </c>
      <c r="GM1249">
        <v>0</v>
      </c>
      <c r="HH1249">
        <v>1</v>
      </c>
      <c r="HO1249">
        <v>1</v>
      </c>
      <c r="HU1249">
        <v>1</v>
      </c>
      <c r="IA1249">
        <v>1</v>
      </c>
      <c r="IS1249">
        <v>1</v>
      </c>
      <c r="JC1249">
        <v>1</v>
      </c>
      <c r="JU1249">
        <v>1</v>
      </c>
      <c r="JW1249">
        <v>2</v>
      </c>
      <c r="KG1249">
        <v>1</v>
      </c>
      <c r="KI1249">
        <v>2</v>
      </c>
      <c r="KM1249">
        <v>1</v>
      </c>
      <c r="KO1249">
        <v>2</v>
      </c>
      <c r="KY1249">
        <v>3</v>
      </c>
      <c r="KZ1249">
        <v>2</v>
      </c>
      <c r="LA1249" t="s">
        <v>491</v>
      </c>
      <c r="LB1249" t="s">
        <v>492</v>
      </c>
      <c r="LC1249">
        <v>3</v>
      </c>
      <c r="LD1249">
        <v>1</v>
      </c>
      <c r="LK1249">
        <v>3</v>
      </c>
      <c r="LM1249">
        <v>2</v>
      </c>
      <c r="LN1249">
        <v>2</v>
      </c>
      <c r="LS1249">
        <v>1</v>
      </c>
      <c r="LV1249">
        <v>3</v>
      </c>
      <c r="LX1249">
        <v>2</v>
      </c>
      <c r="MC1249">
        <v>1</v>
      </c>
      <c r="ME1249">
        <v>3</v>
      </c>
      <c r="MH1249">
        <v>2</v>
      </c>
      <c r="MM1249">
        <v>1</v>
      </c>
      <c r="MP1249">
        <v>3</v>
      </c>
      <c r="MR1249">
        <v>1</v>
      </c>
      <c r="MT1249">
        <v>2</v>
      </c>
      <c r="MZ1249">
        <v>3</v>
      </c>
      <c r="NB1249" t="s">
        <v>470</v>
      </c>
      <c r="NC1249" t="s">
        <v>470</v>
      </c>
      <c r="ND1249" t="s">
        <v>469</v>
      </c>
      <c r="NE1249" t="s">
        <v>508</v>
      </c>
      <c r="NF1249" t="s">
        <v>470</v>
      </c>
      <c r="NG1249" t="s">
        <v>469</v>
      </c>
      <c r="NH1249" t="s">
        <v>469</v>
      </c>
      <c r="NI1249" t="s">
        <v>469</v>
      </c>
      <c r="NJ1249" t="s">
        <v>469</v>
      </c>
      <c r="NK1249" t="s">
        <v>469</v>
      </c>
      <c r="NL1249" t="s">
        <v>494</v>
      </c>
      <c r="NM1249" t="s">
        <v>493</v>
      </c>
      <c r="NN1249" t="s">
        <v>494</v>
      </c>
      <c r="NO1249" t="s">
        <v>508</v>
      </c>
      <c r="NP1249" t="s">
        <v>493</v>
      </c>
      <c r="NQ1249" t="s">
        <v>494</v>
      </c>
      <c r="NR1249" t="s">
        <v>494</v>
      </c>
      <c r="NS1249" t="s">
        <v>494</v>
      </c>
      <c r="NT1249" t="s">
        <v>494</v>
      </c>
      <c r="NU1249" t="s">
        <v>494</v>
      </c>
      <c r="NV1249" t="s">
        <v>509</v>
      </c>
      <c r="OQ1249" t="s">
        <v>496</v>
      </c>
      <c r="OR1249" t="s">
        <v>474</v>
      </c>
      <c r="OS1249" t="s">
        <v>496</v>
      </c>
      <c r="OT1249" t="s">
        <v>496</v>
      </c>
      <c r="OU1249" t="s">
        <v>473</v>
      </c>
      <c r="OV1249" t="s">
        <v>496</v>
      </c>
      <c r="OW1249" t="s">
        <v>496</v>
      </c>
      <c r="OX1249" t="s">
        <v>474</v>
      </c>
      <c r="OY1249" t="s">
        <v>473</v>
      </c>
      <c r="OZ1249" t="s">
        <v>473</v>
      </c>
      <c r="PA1249" t="s">
        <v>496</v>
      </c>
      <c r="PB1249" t="s">
        <v>496</v>
      </c>
      <c r="PC1249" t="s">
        <v>496</v>
      </c>
      <c r="PD1249" t="s">
        <v>496</v>
      </c>
      <c r="PE1249" t="s">
        <v>496</v>
      </c>
      <c r="PF1249" t="s">
        <v>496</v>
      </c>
      <c r="PG1249" t="s">
        <v>473</v>
      </c>
      <c r="PH1249" t="s">
        <v>474</v>
      </c>
      <c r="PI1249" t="s">
        <v>474</v>
      </c>
      <c r="QS1249" t="s">
        <v>475</v>
      </c>
      <c r="QU1249">
        <v>10.282733333333001</v>
      </c>
      <c r="QV1249" t="s">
        <v>821</v>
      </c>
      <c r="RO1249">
        <v>1</v>
      </c>
      <c r="RP1249" s="8"/>
      <c r="RQ1249" s="9">
        <f>IFERROR(AVERAGE(INDEX('[1]DO NOT TOUCH Préparation'!$T$1:$T$5,MATCH('DO NOT TOUCH - inputExtraction'!$DG1249,'[1]DO NOT TOUCH Préparation'!$S$1:$S$5,0)),INDEX('[1]DO NOT TOUCH Préparation'!$T$1:$T$5,MATCH('DO NOT TOUCH - inputExtraction'!$DH1249,'[1]DO NOT TOUCH Préparation'!$S$1:$S$5,0)),INDEX('[1]DO NOT TOUCH Préparation'!$T$1:$T$5,MATCH('DO NOT TOUCH - inputExtraction'!$DI1249,'[1]DO NOT TOUCH Préparation'!$S$1:$S$5,0)),INDEX('[1]DO NOT TOUCH Préparation'!$T$1:$T$5,MATCH('DO NOT TOUCH - inputExtraction'!$DJ1249,'[1]DO NOT TOUCH Préparation'!$S$1:$S$5,0)),INDEX('[1]DO NOT TOUCH Préparation'!$T$1:$T$5,MATCH('DO NOT TOUCH - inputExtraction'!$DK1249,'[1]DO NOT TOUCH Préparation'!$S$1:$S$5,0))),"")</f>
        <v>3</v>
      </c>
      <c r="RR1249" s="7">
        <f>IFERROR(AVERAGE(INDEX('[1]DO NOT TOUCH Préparation'!$T$1:$T$5,MATCH($DL1249,'[1]DO NOT TOUCH Préparation'!$S$1:$S$5,0)),INDEX('[1]DO NOT TOUCH Préparation'!$T$1:$T$5,MATCH('DO NOT TOUCH - inputExtraction'!$DM1249,'[1]DO NOT TOUCH Préparation'!$S$1:$S$5,0)),INDEX('[1]DO NOT TOUCH Préparation'!$T$1:$T$5,MATCH('DO NOT TOUCH - inputExtraction'!$DN1249,'[1]DO NOT TOUCH Préparation'!$S$1:$S$5,0)),INDEX('[1]DO NOT TOUCH Préparation'!$T$1:$T$5,MATCH(DO1249,'[1]DO NOT TOUCH Préparation'!$S$1:$S$5,0)),INDEX('[1]DO NOT TOUCH Préparation'!$T$1:$T$5,MATCH('DO NOT TOUCH - inputExtraction'!$DP1249,'[1]DO NOT TOUCH Préparation'!$S$1:$S$5,0))),"")</f>
        <v>3.6</v>
      </c>
      <c r="RS1249" t="str">
        <f t="shared" si="77"/>
        <v>45-64</v>
      </c>
      <c r="RT1249" t="str">
        <f t="shared" si="77"/>
        <v>40 000 € à 49 999 €</v>
      </c>
      <c r="RV1249">
        <f>VLOOKUP(DG1249,'[1]DO NOT TOUCH Préparation'!$S$1:$T$5,2,0)</f>
        <v>5</v>
      </c>
      <c r="RW1249">
        <f>VLOOKUP(DH1249,'[1]DO NOT TOUCH Préparation'!$S$1:$T$5,2,0)</f>
        <v>2</v>
      </c>
      <c r="RX1249">
        <f>VLOOKUP(DI1249,'[1]DO NOT TOUCH Préparation'!$S$1:$T$5,2,0)</f>
        <v>5</v>
      </c>
      <c r="RY1249">
        <f>VLOOKUP(DJ1249,'[1]DO NOT TOUCH Préparation'!$S$1:$T$5,2,0)</f>
        <v>1</v>
      </c>
      <c r="RZ1249">
        <f>VLOOKUP(DK1249,'[1]DO NOT TOUCH Préparation'!$S$1:$T$5,2,0)</f>
        <v>2</v>
      </c>
      <c r="SA1249">
        <f>VLOOKUP(DL1249,'[1]DO NOT TOUCH Préparation'!$S$1:$T$5,2,0)</f>
        <v>4</v>
      </c>
      <c r="SB1249">
        <f>VLOOKUP(DM1249,'[1]DO NOT TOUCH Préparation'!$S$1:$T$5,2,0)</f>
        <v>2</v>
      </c>
      <c r="SC1249">
        <f>VLOOKUP(DN1249,'[1]DO NOT TOUCH Préparation'!$S$1:$T$5,2,0)</f>
        <v>4</v>
      </c>
      <c r="SD1249">
        <f>VLOOKUP(DO1249,'[1]DO NOT TOUCH Préparation'!$S$1:$T$5,2,0)</f>
        <v>5</v>
      </c>
      <c r="SE1249">
        <f>VLOOKUP(DP1249,'[1]DO NOT TOUCH Préparation'!$S$1:$T$5,2,0)</f>
        <v>3</v>
      </c>
      <c r="SG1249" t="str">
        <f t="shared" si="78"/>
        <v>Inférieur ou égal à 5%</v>
      </c>
      <c r="SH1249" t="str">
        <f t="shared" si="79"/>
        <v>6% à 20%</v>
      </c>
      <c r="SI1249" t="str">
        <f t="shared" si="80"/>
        <v>Inférieur ou égal à 5%</v>
      </c>
      <c r="SK1249" cm="1">
        <f t="array" ref="SK1249">IFERROR(INDEX('[1]DO NOT TOUCH Préparation'!$W$2:$W$7,MATCH('DO NOT TOUCH - inputExtraction'!SG1249,'[1]DO NOT TOUCH Préparation'!$V$2:$V$7,0),),"1")</f>
        <v>2</v>
      </c>
      <c r="SL1249" cm="1">
        <f t="array" ref="SL1249">IFERROR(INDEX('[1]DO NOT TOUCH Préparation'!$W$2:$W$7,MATCH('DO NOT TOUCH - inputExtraction'!SH1249,'[1]DO NOT TOUCH Préparation'!$V$2:$V$7,0),),"1")</f>
        <v>3</v>
      </c>
      <c r="SM1249" cm="1">
        <f t="array" ref="SM1249">IFERROR(INDEX('[1]DO NOT TOUCH Préparation'!$W$2:$W$7,MATCH('DO NOT TOUCH - inputExtraction'!SI1249,'[1]DO NOT TOUCH Préparation'!$V$2:$V$7,0),),"1")</f>
        <v>2</v>
      </c>
      <c r="SO1249">
        <v>1</v>
      </c>
      <c r="SQ1249">
        <f>IFERROR(VLOOKUP(J1249,'[1]DO NOT TOUCH Préparation'!$CL$2:$CM$9,2,0),"")</f>
        <v>4</v>
      </c>
      <c r="SR1249">
        <f>IFERROR(VLOOKUP(M1249,'[1]DO NOT TOUCH Préparation'!$CT$2:$CU$10,2,0),"")</f>
        <v>4</v>
      </c>
      <c r="SS1249">
        <f>IFERROR(VLOOKUP(N1249,'[1]DO NOT TOUCH Préparation'!$CX$2:$CY$6,2,0),"")</f>
        <v>2</v>
      </c>
    </row>
    <row r="1250" spans="1:513" ht="14.4" x14ac:dyDescent="0.3">
      <c r="A1250" s="4">
        <v>1665</v>
      </c>
      <c r="B1250" s="4" t="s">
        <v>3776</v>
      </c>
      <c r="C1250" s="4" t="s">
        <v>2608</v>
      </c>
      <c r="D1250" s="4" t="s">
        <v>868</v>
      </c>
      <c r="E1250" s="4" t="s">
        <v>868</v>
      </c>
      <c r="G1250" s="4" t="s">
        <v>450</v>
      </c>
      <c r="H1250" s="4" t="s">
        <v>869</v>
      </c>
      <c r="I1250" s="4" t="s">
        <v>869</v>
      </c>
      <c r="J1250" s="4" t="s">
        <v>453</v>
      </c>
      <c r="K1250" s="4">
        <v>46</v>
      </c>
      <c r="L1250" s="5" t="s">
        <v>454</v>
      </c>
      <c r="M1250" s="4" t="s">
        <v>541</v>
      </c>
      <c r="N1250" s="5" t="s">
        <v>483</v>
      </c>
      <c r="O1250" s="6">
        <v>2</v>
      </c>
      <c r="P1250" s="6">
        <v>0</v>
      </c>
      <c r="Q1250" s="6">
        <v>0</v>
      </c>
      <c r="R1250" s="6">
        <v>0</v>
      </c>
      <c r="S1250" s="6">
        <v>0</v>
      </c>
      <c r="T1250" s="6">
        <v>1</v>
      </c>
      <c r="U1250" s="6">
        <v>0</v>
      </c>
      <c r="V1250" s="6">
        <v>0</v>
      </c>
      <c r="W1250" s="6">
        <v>0</v>
      </c>
      <c r="X1250">
        <v>2</v>
      </c>
      <c r="Y1250">
        <v>1</v>
      </c>
      <c r="Z1250">
        <v>3</v>
      </c>
      <c r="AG1250" t="s">
        <v>889</v>
      </c>
      <c r="BO1250">
        <v>1</v>
      </c>
      <c r="BP1250">
        <v>0</v>
      </c>
      <c r="BQ1250">
        <v>0</v>
      </c>
      <c r="BR1250">
        <v>0</v>
      </c>
      <c r="BS1250">
        <v>0</v>
      </c>
      <c r="BT1250">
        <v>1</v>
      </c>
      <c r="BU1250">
        <v>1</v>
      </c>
      <c r="BV1250">
        <v>0</v>
      </c>
      <c r="BW1250">
        <v>0</v>
      </c>
      <c r="CG1250">
        <v>0</v>
      </c>
      <c r="CH1250">
        <v>0</v>
      </c>
      <c r="CJ1250" t="s">
        <v>458</v>
      </c>
      <c r="CK1250" t="s">
        <v>485</v>
      </c>
      <c r="CL1250" t="s">
        <v>486</v>
      </c>
      <c r="CM1250">
        <v>4</v>
      </c>
      <c r="CN1250">
        <v>4</v>
      </c>
      <c r="CO1250">
        <v>3</v>
      </c>
      <c r="CP1250">
        <v>3</v>
      </c>
      <c r="CQ1250" t="s">
        <v>3777</v>
      </c>
      <c r="CR1250" t="s">
        <v>485</v>
      </c>
      <c r="CS1250" t="s">
        <v>486</v>
      </c>
      <c r="CT1250">
        <v>4</v>
      </c>
      <c r="CU1250">
        <v>3</v>
      </c>
      <c r="CV1250">
        <v>4</v>
      </c>
      <c r="CY1250" t="s">
        <v>485</v>
      </c>
      <c r="CZ1250" t="s">
        <v>486</v>
      </c>
      <c r="DA1250">
        <v>4</v>
      </c>
      <c r="DB1250">
        <v>3</v>
      </c>
      <c r="DC1250">
        <v>4</v>
      </c>
      <c r="DD1250">
        <v>3</v>
      </c>
      <c r="DE1250">
        <v>3</v>
      </c>
      <c r="DF1250" t="s">
        <v>3777</v>
      </c>
      <c r="DG1250" t="s">
        <v>463</v>
      </c>
      <c r="DH1250" t="s">
        <v>506</v>
      </c>
      <c r="DI1250" t="s">
        <v>463</v>
      </c>
      <c r="DJ1250" t="s">
        <v>506</v>
      </c>
      <c r="DK1250" t="s">
        <v>506</v>
      </c>
      <c r="DL1250" t="s">
        <v>463</v>
      </c>
      <c r="DM1250" t="s">
        <v>506</v>
      </c>
      <c r="DN1250" t="s">
        <v>506</v>
      </c>
      <c r="DO1250" t="s">
        <v>506</v>
      </c>
      <c r="DP1250" t="s">
        <v>506</v>
      </c>
      <c r="EU1250" s="7"/>
      <c r="HG1250">
        <v>3</v>
      </c>
      <c r="HH1250">
        <v>1</v>
      </c>
      <c r="HI1250">
        <v>2</v>
      </c>
      <c r="HO1250">
        <v>1</v>
      </c>
      <c r="HP1250">
        <v>2</v>
      </c>
      <c r="HQ1250">
        <v>3</v>
      </c>
      <c r="HS1250">
        <v>2</v>
      </c>
      <c r="HT1250">
        <v>1</v>
      </c>
      <c r="HU1250">
        <v>3</v>
      </c>
      <c r="IA1250">
        <v>3</v>
      </c>
      <c r="IB1250">
        <v>2</v>
      </c>
      <c r="IC1250">
        <v>1</v>
      </c>
      <c r="IE1250">
        <v>2</v>
      </c>
      <c r="IF1250">
        <v>1</v>
      </c>
      <c r="IG1250">
        <v>3</v>
      </c>
      <c r="II1250">
        <v>3</v>
      </c>
      <c r="IJ1250">
        <v>1</v>
      </c>
      <c r="IK1250">
        <v>2</v>
      </c>
      <c r="IM1250">
        <v>1</v>
      </c>
      <c r="IN1250">
        <v>3</v>
      </c>
      <c r="IO1250">
        <v>2</v>
      </c>
      <c r="KY1250">
        <v>3</v>
      </c>
      <c r="KZ1250">
        <v>3</v>
      </c>
      <c r="LA1250">
        <v>4</v>
      </c>
      <c r="LB1250">
        <v>3</v>
      </c>
      <c r="LC1250">
        <v>3</v>
      </c>
      <c r="LD1250">
        <v>1</v>
      </c>
      <c r="LF1250">
        <v>3</v>
      </c>
      <c r="LH1250">
        <v>2</v>
      </c>
      <c r="LN1250">
        <v>1</v>
      </c>
      <c r="LP1250">
        <v>3</v>
      </c>
      <c r="LR1250">
        <v>2</v>
      </c>
      <c r="LX1250">
        <v>1</v>
      </c>
      <c r="MB1250">
        <v>2</v>
      </c>
      <c r="MC1250">
        <v>3</v>
      </c>
      <c r="MH1250">
        <v>1</v>
      </c>
      <c r="ML1250">
        <v>2</v>
      </c>
      <c r="MR1250">
        <v>1</v>
      </c>
      <c r="MT1250">
        <v>2</v>
      </c>
      <c r="MV1250">
        <v>3</v>
      </c>
      <c r="NB1250" t="s">
        <v>470</v>
      </c>
      <c r="NC1250" t="s">
        <v>493</v>
      </c>
      <c r="ND1250" t="s">
        <v>493</v>
      </c>
      <c r="NE1250" t="s">
        <v>470</v>
      </c>
      <c r="NF1250" t="s">
        <v>470</v>
      </c>
      <c r="NG1250" t="s">
        <v>470</v>
      </c>
      <c r="NH1250" t="s">
        <v>470</v>
      </c>
      <c r="NI1250" t="s">
        <v>493</v>
      </c>
      <c r="NJ1250" t="s">
        <v>493</v>
      </c>
      <c r="NK1250" t="s">
        <v>493</v>
      </c>
      <c r="NL1250" t="s">
        <v>493</v>
      </c>
      <c r="NM1250" t="s">
        <v>494</v>
      </c>
      <c r="NN1250" t="s">
        <v>494</v>
      </c>
      <c r="NO1250" t="s">
        <v>494</v>
      </c>
      <c r="NP1250" t="s">
        <v>493</v>
      </c>
      <c r="NQ1250" t="s">
        <v>493</v>
      </c>
      <c r="NR1250" t="s">
        <v>493</v>
      </c>
      <c r="NS1250" t="s">
        <v>494</v>
      </c>
      <c r="NT1250" t="s">
        <v>494</v>
      </c>
      <c r="NU1250" t="s">
        <v>493</v>
      </c>
      <c r="NV1250" t="s">
        <v>495</v>
      </c>
      <c r="PJ1250" t="s">
        <v>474</v>
      </c>
      <c r="PK1250" t="s">
        <v>474</v>
      </c>
      <c r="PL1250" t="s">
        <v>496</v>
      </c>
      <c r="PM1250" t="s">
        <v>496</v>
      </c>
      <c r="PN1250" t="s">
        <v>496</v>
      </c>
      <c r="PO1250" t="s">
        <v>496</v>
      </c>
      <c r="PP1250" t="s">
        <v>496</v>
      </c>
      <c r="PQ1250" t="s">
        <v>496</v>
      </c>
      <c r="PR1250" t="s">
        <v>474</v>
      </c>
      <c r="PS1250" t="s">
        <v>474</v>
      </c>
      <c r="PT1250" t="s">
        <v>474</v>
      </c>
      <c r="PU1250" t="s">
        <v>496</v>
      </c>
      <c r="PV1250" t="s">
        <v>474</v>
      </c>
      <c r="PW1250" t="s">
        <v>474</v>
      </c>
      <c r="PX1250" t="s">
        <v>496</v>
      </c>
      <c r="PY1250" t="s">
        <v>474</v>
      </c>
      <c r="PZ1250" t="s">
        <v>496</v>
      </c>
      <c r="QA1250" t="s">
        <v>496</v>
      </c>
      <c r="QB1250" t="s">
        <v>496</v>
      </c>
      <c r="QC1250" t="s">
        <v>496</v>
      </c>
      <c r="QD1250" t="s">
        <v>496</v>
      </c>
      <c r="QS1250" t="s">
        <v>475</v>
      </c>
      <c r="QU1250">
        <v>53.712350000000001</v>
      </c>
      <c r="QV1250" t="s">
        <v>871</v>
      </c>
      <c r="QZ1250" t="s">
        <v>3778</v>
      </c>
      <c r="RB1250" t="s">
        <v>3778</v>
      </c>
      <c r="RO1250">
        <v>1</v>
      </c>
      <c r="RP1250" s="8"/>
      <c r="RQ1250" s="9">
        <f>IFERROR(AVERAGE(INDEX('[1]DO NOT TOUCH Préparation'!$T$1:$T$5,MATCH('DO NOT TOUCH - inputExtraction'!$DG1250,'[1]DO NOT TOUCH Préparation'!$S$1:$S$5,0)),INDEX('[1]DO NOT TOUCH Préparation'!$T$1:$T$5,MATCH('DO NOT TOUCH - inputExtraction'!$DH1250,'[1]DO NOT TOUCH Préparation'!$S$1:$S$5,0)),INDEX('[1]DO NOT TOUCH Préparation'!$T$1:$T$5,MATCH('DO NOT TOUCH - inputExtraction'!$DI1250,'[1]DO NOT TOUCH Préparation'!$S$1:$S$5,0)),INDEX('[1]DO NOT TOUCH Préparation'!$T$1:$T$5,MATCH('DO NOT TOUCH - inputExtraction'!$DJ1250,'[1]DO NOT TOUCH Préparation'!$S$1:$S$5,0)),INDEX('[1]DO NOT TOUCH Préparation'!$T$1:$T$5,MATCH('DO NOT TOUCH - inputExtraction'!$DK1250,'[1]DO NOT TOUCH Préparation'!$S$1:$S$5,0))),"")</f>
        <v>2.4</v>
      </c>
      <c r="RR1250" s="7">
        <f>IFERROR(AVERAGE(INDEX('[1]DO NOT TOUCH Préparation'!$T$1:$T$5,MATCH($DL1250,'[1]DO NOT TOUCH Préparation'!$S$1:$S$5,0)),INDEX('[1]DO NOT TOUCH Préparation'!$T$1:$T$5,MATCH('DO NOT TOUCH - inputExtraction'!$DM1250,'[1]DO NOT TOUCH Préparation'!$S$1:$S$5,0)),INDEX('[1]DO NOT TOUCH Préparation'!$T$1:$T$5,MATCH('DO NOT TOUCH - inputExtraction'!$DN1250,'[1]DO NOT TOUCH Préparation'!$S$1:$S$5,0)),INDEX('[1]DO NOT TOUCH Préparation'!$T$1:$T$5,MATCH(DO1250,'[1]DO NOT TOUCH Préparation'!$S$1:$S$5,0)),INDEX('[1]DO NOT TOUCH Préparation'!$T$1:$T$5,MATCH('DO NOT TOUCH - inputExtraction'!$DP1250,'[1]DO NOT TOUCH Préparation'!$S$1:$S$5,0))),"")</f>
        <v>2.2000000000000002</v>
      </c>
      <c r="RS1250" t="str">
        <f t="shared" si="77"/>
        <v>45-64</v>
      </c>
      <c r="RT1250" t="str">
        <f t="shared" si="77"/>
        <v>80 000 € et plus</v>
      </c>
      <c r="RV1250">
        <f>VLOOKUP(DG1250,'[1]DO NOT TOUCH Préparation'!$S$1:$T$5,2,0)</f>
        <v>3</v>
      </c>
      <c r="RW1250">
        <f>VLOOKUP(DH1250,'[1]DO NOT TOUCH Préparation'!$S$1:$T$5,2,0)</f>
        <v>2</v>
      </c>
      <c r="RX1250">
        <f>VLOOKUP(DI1250,'[1]DO NOT TOUCH Préparation'!$S$1:$T$5,2,0)</f>
        <v>3</v>
      </c>
      <c r="RY1250">
        <f>VLOOKUP(DJ1250,'[1]DO NOT TOUCH Préparation'!$S$1:$T$5,2,0)</f>
        <v>2</v>
      </c>
      <c r="RZ1250">
        <f>VLOOKUP(DK1250,'[1]DO NOT TOUCH Préparation'!$S$1:$T$5,2,0)</f>
        <v>2</v>
      </c>
      <c r="SA1250">
        <f>VLOOKUP(DL1250,'[1]DO NOT TOUCH Préparation'!$S$1:$T$5,2,0)</f>
        <v>3</v>
      </c>
      <c r="SB1250">
        <f>VLOOKUP(DM1250,'[1]DO NOT TOUCH Préparation'!$S$1:$T$5,2,0)</f>
        <v>2</v>
      </c>
      <c r="SC1250">
        <f>VLOOKUP(DN1250,'[1]DO NOT TOUCH Préparation'!$S$1:$T$5,2,0)</f>
        <v>2</v>
      </c>
      <c r="SD1250">
        <f>VLOOKUP(DO1250,'[1]DO NOT TOUCH Préparation'!$S$1:$T$5,2,0)</f>
        <v>2</v>
      </c>
      <c r="SE1250">
        <f>VLOOKUP(DP1250,'[1]DO NOT TOUCH Préparation'!$S$1:$T$5,2,0)</f>
        <v>2</v>
      </c>
      <c r="SG1250" t="str">
        <f t="shared" si="78"/>
        <v>Inférieur ou égal à 5%</v>
      </c>
      <c r="SH1250" t="str">
        <f t="shared" si="79"/>
        <v>Inférieur ou égal à 5%</v>
      </c>
      <c r="SI1250" t="str">
        <f t="shared" si="80"/>
        <v>Inférieur ou égal à 5%</v>
      </c>
      <c r="SK1250" cm="1">
        <f t="array" ref="SK1250">IFERROR(INDEX('[1]DO NOT TOUCH Préparation'!$W$2:$W$7,MATCH('DO NOT TOUCH - inputExtraction'!SG1250,'[1]DO NOT TOUCH Préparation'!$V$2:$V$7,0),),"1")</f>
        <v>2</v>
      </c>
      <c r="SL1250" cm="1">
        <f t="array" ref="SL1250">IFERROR(INDEX('[1]DO NOT TOUCH Préparation'!$W$2:$W$7,MATCH('DO NOT TOUCH - inputExtraction'!SH1250,'[1]DO NOT TOUCH Préparation'!$V$2:$V$7,0),),"1")</f>
        <v>2</v>
      </c>
      <c r="SM1250" cm="1">
        <f t="array" ref="SM1250">IFERROR(INDEX('[1]DO NOT TOUCH Préparation'!$W$2:$W$7,MATCH('DO NOT TOUCH - inputExtraction'!SI1250,'[1]DO NOT TOUCH Préparation'!$V$2:$V$7,0),),"1")</f>
        <v>2</v>
      </c>
      <c r="SO1250">
        <v>1</v>
      </c>
      <c r="SQ1250">
        <f>IFERROR(VLOOKUP(J1250,'[1]DO NOT TOUCH Préparation'!$CL$2:$CM$9,2,0),"")</f>
        <v>4</v>
      </c>
      <c r="SR1250">
        <f>IFERROR(VLOOKUP(M1250,'[1]DO NOT TOUCH Préparation'!$CT$2:$CU$10,2,0),"")</f>
        <v>8</v>
      </c>
      <c r="SS1250">
        <f>IFERROR(VLOOKUP(N1250,'[1]DO NOT TOUCH Préparation'!$CX$2:$CY$6,2,0),"")</f>
        <v>2</v>
      </c>
    </row>
    <row r="1251" spans="1:513" ht="14.4" x14ac:dyDescent="0.3">
      <c r="A1251" s="4">
        <v>1668</v>
      </c>
      <c r="B1251" s="4" t="s">
        <v>3779</v>
      </c>
      <c r="C1251" s="4" t="s">
        <v>3780</v>
      </c>
      <c r="D1251" s="4" t="s">
        <v>868</v>
      </c>
      <c r="E1251" s="4" t="s">
        <v>868</v>
      </c>
      <c r="G1251" s="4" t="s">
        <v>479</v>
      </c>
      <c r="H1251" s="4" t="s">
        <v>869</v>
      </c>
      <c r="I1251" s="4" t="s">
        <v>869</v>
      </c>
      <c r="J1251" s="4" t="s">
        <v>562</v>
      </c>
      <c r="K1251" s="4">
        <v>30</v>
      </c>
      <c r="L1251" s="5" t="s">
        <v>516</v>
      </c>
      <c r="M1251" s="4" t="s">
        <v>541</v>
      </c>
      <c r="N1251" s="5" t="s">
        <v>456</v>
      </c>
      <c r="O1251" s="6">
        <v>4</v>
      </c>
      <c r="P1251" s="6">
        <v>1</v>
      </c>
      <c r="Q1251" s="6">
        <v>0</v>
      </c>
      <c r="R1251" s="6">
        <v>1</v>
      </c>
      <c r="S1251" s="6">
        <v>1</v>
      </c>
      <c r="T1251" s="6">
        <v>1</v>
      </c>
      <c r="U1251" s="6">
        <v>0</v>
      </c>
      <c r="V1251" s="6">
        <v>1</v>
      </c>
      <c r="W1251" s="6">
        <v>0</v>
      </c>
      <c r="Y1251">
        <v>1</v>
      </c>
      <c r="AA1251">
        <v>3</v>
      </c>
      <c r="AB1251">
        <v>2</v>
      </c>
      <c r="AG1251" t="s">
        <v>870</v>
      </c>
      <c r="BO1251">
        <v>1</v>
      </c>
      <c r="BP1251">
        <v>0</v>
      </c>
      <c r="BQ1251">
        <v>0</v>
      </c>
      <c r="BR1251">
        <v>1</v>
      </c>
      <c r="BS1251">
        <v>0</v>
      </c>
      <c r="BT1251">
        <v>0</v>
      </c>
      <c r="BU1251">
        <v>1</v>
      </c>
      <c r="BV1251">
        <v>0</v>
      </c>
      <c r="BW1251">
        <v>0</v>
      </c>
      <c r="CG1251">
        <v>0</v>
      </c>
      <c r="CH1251">
        <v>0</v>
      </c>
      <c r="CJ1251" t="s">
        <v>524</v>
      </c>
      <c r="CK1251" t="s">
        <v>534</v>
      </c>
      <c r="CL1251" t="s">
        <v>486</v>
      </c>
      <c r="CM1251" t="s">
        <v>535</v>
      </c>
      <c r="CN1251" t="s">
        <v>535</v>
      </c>
      <c r="CO1251">
        <v>4</v>
      </c>
      <c r="CR1251" t="s">
        <v>534</v>
      </c>
      <c r="CS1251" t="s">
        <v>486</v>
      </c>
      <c r="CT1251" t="s">
        <v>535</v>
      </c>
      <c r="CU1251" t="s">
        <v>535</v>
      </c>
      <c r="CV1251">
        <v>4</v>
      </c>
      <c r="CY1251" t="s">
        <v>459</v>
      </c>
      <c r="CZ1251" t="s">
        <v>486</v>
      </c>
      <c r="DA1251" t="s">
        <v>535</v>
      </c>
      <c r="DB1251" t="s">
        <v>535</v>
      </c>
      <c r="DC1251" t="s">
        <v>535</v>
      </c>
      <c r="DD1251">
        <v>4</v>
      </c>
      <c r="DG1251" t="s">
        <v>462</v>
      </c>
      <c r="DH1251" t="s">
        <v>464</v>
      </c>
      <c r="DI1251" t="s">
        <v>464</v>
      </c>
      <c r="DJ1251" t="s">
        <v>462</v>
      </c>
      <c r="DK1251" t="s">
        <v>464</v>
      </c>
      <c r="DL1251" t="s">
        <v>464</v>
      </c>
      <c r="DM1251" t="s">
        <v>462</v>
      </c>
      <c r="DN1251" t="s">
        <v>464</v>
      </c>
      <c r="DO1251" t="s">
        <v>464</v>
      </c>
      <c r="DP1251" t="s">
        <v>464</v>
      </c>
      <c r="DQ1251" t="s">
        <v>465</v>
      </c>
      <c r="DR1251" t="s">
        <v>466</v>
      </c>
      <c r="DS1251" t="s">
        <v>466</v>
      </c>
      <c r="DT1251" t="s">
        <v>465</v>
      </c>
      <c r="DU1251" t="s">
        <v>465</v>
      </c>
      <c r="DV1251" t="s">
        <v>466</v>
      </c>
      <c r="DW1251" t="s">
        <v>466</v>
      </c>
      <c r="DX1251" t="s">
        <v>465</v>
      </c>
      <c r="DY1251" t="s">
        <v>466</v>
      </c>
      <c r="DZ1251" t="s">
        <v>466</v>
      </c>
      <c r="EA1251" t="s">
        <v>467</v>
      </c>
      <c r="EB1251" t="s">
        <v>490</v>
      </c>
      <c r="EC1251" t="s">
        <v>467</v>
      </c>
      <c r="ED1251" t="s">
        <v>467</v>
      </c>
      <c r="EE1251" t="s">
        <v>490</v>
      </c>
      <c r="EF1251" t="s">
        <v>467</v>
      </c>
      <c r="EG1251" t="s">
        <v>467</v>
      </c>
      <c r="EH1251" t="s">
        <v>490</v>
      </c>
      <c r="EI1251" t="s">
        <v>467</v>
      </c>
      <c r="EJ1251" t="s">
        <v>507</v>
      </c>
      <c r="EK1251">
        <v>4</v>
      </c>
      <c r="EL1251" t="s">
        <v>468</v>
      </c>
      <c r="EM1251" t="s">
        <v>468</v>
      </c>
      <c r="EN1251">
        <v>3</v>
      </c>
      <c r="EO1251" t="s">
        <v>468</v>
      </c>
      <c r="EP1251" t="s">
        <v>468</v>
      </c>
      <c r="EQ1251">
        <v>4</v>
      </c>
      <c r="ER1251" t="s">
        <v>468</v>
      </c>
      <c r="ES1251" t="s">
        <v>468</v>
      </c>
      <c r="ET1251" t="s">
        <v>468</v>
      </c>
      <c r="EU1251" s="7"/>
      <c r="IQ1251">
        <v>2</v>
      </c>
      <c r="IS1251">
        <v>1</v>
      </c>
      <c r="IT1251">
        <v>3</v>
      </c>
      <c r="IW1251">
        <v>3</v>
      </c>
      <c r="IX1251">
        <v>2</v>
      </c>
      <c r="IZ1251">
        <v>1</v>
      </c>
      <c r="JC1251">
        <v>1</v>
      </c>
      <c r="JF1251">
        <v>2</v>
      </c>
      <c r="JG1251">
        <v>3</v>
      </c>
      <c r="JI1251">
        <v>1</v>
      </c>
      <c r="JK1251">
        <v>2</v>
      </c>
      <c r="JL1251">
        <v>3</v>
      </c>
      <c r="JO1251">
        <v>1</v>
      </c>
      <c r="JQ1251">
        <v>2</v>
      </c>
      <c r="JS1251">
        <v>3</v>
      </c>
      <c r="JV1251">
        <v>1</v>
      </c>
      <c r="JX1251">
        <v>2</v>
      </c>
      <c r="JY1251">
        <v>3</v>
      </c>
      <c r="KB1251">
        <v>1</v>
      </c>
      <c r="KD1251">
        <v>2</v>
      </c>
      <c r="KE1251">
        <v>3</v>
      </c>
      <c r="KH1251">
        <v>1</v>
      </c>
      <c r="KI1251">
        <v>2</v>
      </c>
      <c r="KJ1251">
        <v>3</v>
      </c>
      <c r="KM1251">
        <v>3</v>
      </c>
      <c r="KO1251">
        <v>2</v>
      </c>
      <c r="KQ1251">
        <v>1</v>
      </c>
      <c r="KU1251">
        <v>3</v>
      </c>
      <c r="KV1251">
        <v>2</v>
      </c>
      <c r="KW1251">
        <v>1</v>
      </c>
      <c r="KY1251" t="s">
        <v>491</v>
      </c>
      <c r="KZ1251">
        <v>4</v>
      </c>
      <c r="LA1251" t="s">
        <v>491</v>
      </c>
      <c r="LB1251">
        <v>3</v>
      </c>
      <c r="LC1251">
        <v>3</v>
      </c>
      <c r="LG1251">
        <v>3</v>
      </c>
      <c r="LH1251">
        <v>2</v>
      </c>
      <c r="LK1251">
        <v>1</v>
      </c>
      <c r="LQ1251">
        <v>1</v>
      </c>
      <c r="LT1251">
        <v>2</v>
      </c>
      <c r="LV1251">
        <v>3</v>
      </c>
      <c r="LX1251">
        <v>1</v>
      </c>
      <c r="MB1251">
        <v>2</v>
      </c>
      <c r="MC1251">
        <v>3</v>
      </c>
      <c r="MI1251">
        <v>1</v>
      </c>
      <c r="ML1251">
        <v>2</v>
      </c>
      <c r="MM1251">
        <v>3</v>
      </c>
      <c r="MX1251">
        <v>1</v>
      </c>
      <c r="MZ1251">
        <v>3</v>
      </c>
      <c r="NA1251">
        <v>2</v>
      </c>
      <c r="NB1251" t="s">
        <v>470</v>
      </c>
      <c r="NC1251" t="s">
        <v>469</v>
      </c>
      <c r="ND1251" t="s">
        <v>471</v>
      </c>
      <c r="NE1251" t="s">
        <v>471</v>
      </c>
      <c r="NF1251" t="s">
        <v>469</v>
      </c>
      <c r="NG1251" t="s">
        <v>471</v>
      </c>
      <c r="NH1251" t="s">
        <v>470</v>
      </c>
      <c r="NI1251" t="s">
        <v>469</v>
      </c>
      <c r="NJ1251" t="s">
        <v>471</v>
      </c>
      <c r="NK1251" t="s">
        <v>469</v>
      </c>
      <c r="NL1251" t="s">
        <v>494</v>
      </c>
      <c r="NM1251" t="s">
        <v>469</v>
      </c>
      <c r="NN1251" t="s">
        <v>469</v>
      </c>
      <c r="NO1251" t="s">
        <v>471</v>
      </c>
      <c r="NP1251" t="s">
        <v>469</v>
      </c>
      <c r="NQ1251" t="s">
        <v>471</v>
      </c>
      <c r="NR1251" t="s">
        <v>471</v>
      </c>
      <c r="NS1251" t="s">
        <v>469</v>
      </c>
      <c r="NT1251" t="s">
        <v>471</v>
      </c>
      <c r="NU1251" t="s">
        <v>471</v>
      </c>
      <c r="NV1251" t="s">
        <v>509</v>
      </c>
      <c r="PJ1251" t="s">
        <v>473</v>
      </c>
      <c r="PK1251" t="s">
        <v>496</v>
      </c>
      <c r="PL1251" t="s">
        <v>496</v>
      </c>
      <c r="PM1251" t="s">
        <v>496</v>
      </c>
      <c r="PN1251" t="s">
        <v>496</v>
      </c>
      <c r="PO1251" t="s">
        <v>496</v>
      </c>
      <c r="PP1251" t="s">
        <v>496</v>
      </c>
      <c r="PQ1251" t="s">
        <v>496</v>
      </c>
      <c r="PR1251" t="s">
        <v>474</v>
      </c>
      <c r="PS1251" t="s">
        <v>474</v>
      </c>
      <c r="PT1251" t="s">
        <v>473</v>
      </c>
      <c r="PU1251" t="s">
        <v>496</v>
      </c>
      <c r="PV1251" t="s">
        <v>496</v>
      </c>
      <c r="PW1251" t="s">
        <v>496</v>
      </c>
      <c r="PX1251" t="s">
        <v>496</v>
      </c>
      <c r="PY1251" t="s">
        <v>474</v>
      </c>
      <c r="PZ1251" t="s">
        <v>496</v>
      </c>
      <c r="QA1251" t="s">
        <v>473</v>
      </c>
      <c r="QB1251" t="s">
        <v>496</v>
      </c>
      <c r="QC1251" t="s">
        <v>473</v>
      </c>
      <c r="QD1251" t="s">
        <v>473</v>
      </c>
      <c r="QS1251" t="s">
        <v>475</v>
      </c>
      <c r="QU1251">
        <v>4.2103666666667001</v>
      </c>
      <c r="QV1251" t="s">
        <v>871</v>
      </c>
      <c r="RO1251">
        <v>1</v>
      </c>
      <c r="RP1251" s="8"/>
      <c r="RQ1251" s="9">
        <f>IFERROR(AVERAGE(INDEX('[1]DO NOT TOUCH Préparation'!$T$1:$T$5,MATCH('DO NOT TOUCH - inputExtraction'!$DG1251,'[1]DO NOT TOUCH Préparation'!$S$1:$S$5,0)),INDEX('[1]DO NOT TOUCH Préparation'!$T$1:$T$5,MATCH('DO NOT TOUCH - inputExtraction'!$DH1251,'[1]DO NOT TOUCH Préparation'!$S$1:$S$5,0)),INDEX('[1]DO NOT TOUCH Préparation'!$T$1:$T$5,MATCH('DO NOT TOUCH - inputExtraction'!$DI1251,'[1]DO NOT TOUCH Préparation'!$S$1:$S$5,0)),INDEX('[1]DO NOT TOUCH Préparation'!$T$1:$T$5,MATCH('DO NOT TOUCH - inputExtraction'!$DJ1251,'[1]DO NOT TOUCH Préparation'!$S$1:$S$5,0)),INDEX('[1]DO NOT TOUCH Préparation'!$T$1:$T$5,MATCH('DO NOT TOUCH - inputExtraction'!$DK1251,'[1]DO NOT TOUCH Préparation'!$S$1:$S$5,0))),"")</f>
        <v>4.5999999999999996</v>
      </c>
      <c r="RR1251" s="7">
        <f>IFERROR(AVERAGE(INDEX('[1]DO NOT TOUCH Préparation'!$T$1:$T$5,MATCH($DL1251,'[1]DO NOT TOUCH Préparation'!$S$1:$S$5,0)),INDEX('[1]DO NOT TOUCH Préparation'!$T$1:$T$5,MATCH('DO NOT TOUCH - inputExtraction'!$DM1251,'[1]DO NOT TOUCH Préparation'!$S$1:$S$5,0)),INDEX('[1]DO NOT TOUCH Préparation'!$T$1:$T$5,MATCH('DO NOT TOUCH - inputExtraction'!$DN1251,'[1]DO NOT TOUCH Préparation'!$S$1:$S$5,0)),INDEX('[1]DO NOT TOUCH Préparation'!$T$1:$T$5,MATCH(DO1251,'[1]DO NOT TOUCH Préparation'!$S$1:$S$5,0)),INDEX('[1]DO NOT TOUCH Préparation'!$T$1:$T$5,MATCH('DO NOT TOUCH - inputExtraction'!$DP1251,'[1]DO NOT TOUCH Préparation'!$S$1:$S$5,0))),"")</f>
        <v>4.8</v>
      </c>
      <c r="RS1251" t="str">
        <f t="shared" si="77"/>
        <v>25-44</v>
      </c>
      <c r="RT1251" t="str">
        <f t="shared" si="77"/>
        <v>80 000 € et plus</v>
      </c>
      <c r="RV1251">
        <f>VLOOKUP(DG1251,'[1]DO NOT TOUCH Préparation'!$S$1:$T$5,2,0)</f>
        <v>4</v>
      </c>
      <c r="RW1251">
        <f>VLOOKUP(DH1251,'[1]DO NOT TOUCH Préparation'!$S$1:$T$5,2,0)</f>
        <v>5</v>
      </c>
      <c r="RX1251">
        <f>VLOOKUP(DI1251,'[1]DO NOT TOUCH Préparation'!$S$1:$T$5,2,0)</f>
        <v>5</v>
      </c>
      <c r="RY1251">
        <f>VLOOKUP(DJ1251,'[1]DO NOT TOUCH Préparation'!$S$1:$T$5,2,0)</f>
        <v>4</v>
      </c>
      <c r="RZ1251">
        <f>VLOOKUP(DK1251,'[1]DO NOT TOUCH Préparation'!$S$1:$T$5,2,0)</f>
        <v>5</v>
      </c>
      <c r="SA1251">
        <f>VLOOKUP(DL1251,'[1]DO NOT TOUCH Préparation'!$S$1:$T$5,2,0)</f>
        <v>5</v>
      </c>
      <c r="SB1251">
        <f>VLOOKUP(DM1251,'[1]DO NOT TOUCH Préparation'!$S$1:$T$5,2,0)</f>
        <v>4</v>
      </c>
      <c r="SC1251">
        <f>VLOOKUP(DN1251,'[1]DO NOT TOUCH Préparation'!$S$1:$T$5,2,0)</f>
        <v>5</v>
      </c>
      <c r="SD1251">
        <f>VLOOKUP(DO1251,'[1]DO NOT TOUCH Préparation'!$S$1:$T$5,2,0)</f>
        <v>5</v>
      </c>
      <c r="SE1251">
        <f>VLOOKUP(DP1251,'[1]DO NOT TOUCH Préparation'!$S$1:$T$5,2,0)</f>
        <v>5</v>
      </c>
      <c r="SG1251" t="str">
        <f t="shared" si="78"/>
        <v>21% à 50%</v>
      </c>
      <c r="SH1251" t="str">
        <f t="shared" si="79"/>
        <v>21% à 50%</v>
      </c>
      <c r="SI1251" t="str">
        <f t="shared" si="80"/>
        <v>6% à 20%</v>
      </c>
      <c r="SK1251" cm="1">
        <f t="array" ref="SK1251">IFERROR(INDEX('[1]DO NOT TOUCH Préparation'!$W$2:$W$7,MATCH('DO NOT TOUCH - inputExtraction'!SG1251,'[1]DO NOT TOUCH Préparation'!$V$2:$V$7,0),),"1")</f>
        <v>4</v>
      </c>
      <c r="SL1251" cm="1">
        <f t="array" ref="SL1251">IFERROR(INDEX('[1]DO NOT TOUCH Préparation'!$W$2:$W$7,MATCH('DO NOT TOUCH - inputExtraction'!SH1251,'[1]DO NOT TOUCH Préparation'!$V$2:$V$7,0),),"1")</f>
        <v>4</v>
      </c>
      <c r="SM1251" cm="1">
        <f t="array" ref="SM1251">IFERROR(INDEX('[1]DO NOT TOUCH Préparation'!$W$2:$W$7,MATCH('DO NOT TOUCH - inputExtraction'!SI1251,'[1]DO NOT TOUCH Préparation'!$V$2:$V$7,0),),"1")</f>
        <v>3</v>
      </c>
      <c r="SO1251">
        <v>1</v>
      </c>
      <c r="SQ1251">
        <f>IFERROR(VLOOKUP(J1251,'[1]DO NOT TOUCH Préparation'!$CL$2:$CM$9,2,0),"")</f>
        <v>5</v>
      </c>
      <c r="SR1251">
        <f>IFERROR(VLOOKUP(M1251,'[1]DO NOT TOUCH Préparation'!$CT$2:$CU$10,2,0),"")</f>
        <v>8</v>
      </c>
      <c r="SS1251">
        <f>IFERROR(VLOOKUP(N1251,'[1]DO NOT TOUCH Préparation'!$CX$2:$CY$6,2,0),"")</f>
        <v>4</v>
      </c>
    </row>
    <row r="1252" spans="1:513" ht="14.4" x14ac:dyDescent="0.3">
      <c r="A1252" s="4">
        <v>1670</v>
      </c>
      <c r="B1252" s="4" t="s">
        <v>3781</v>
      </c>
      <c r="C1252" s="4" t="s">
        <v>3782</v>
      </c>
      <c r="D1252" s="4" t="s">
        <v>940</v>
      </c>
      <c r="E1252" s="4" t="s">
        <v>940</v>
      </c>
      <c r="G1252" s="4" t="s">
        <v>450</v>
      </c>
      <c r="H1252" s="4" t="s">
        <v>1062</v>
      </c>
      <c r="I1252" s="4" t="s">
        <v>1063</v>
      </c>
      <c r="J1252" s="4" t="s">
        <v>592</v>
      </c>
      <c r="K1252" s="4">
        <v>47</v>
      </c>
      <c r="L1252" s="5" t="s">
        <v>454</v>
      </c>
      <c r="M1252" s="4" t="s">
        <v>558</v>
      </c>
      <c r="N1252" s="5" t="s">
        <v>456</v>
      </c>
      <c r="O1252" s="6">
        <v>4</v>
      </c>
      <c r="P1252" s="6">
        <v>1</v>
      </c>
      <c r="Q1252" s="6">
        <v>0</v>
      </c>
      <c r="R1252" s="6">
        <v>0</v>
      </c>
      <c r="S1252" s="6">
        <v>0</v>
      </c>
      <c r="T1252" s="6">
        <v>1</v>
      </c>
      <c r="U1252" s="6">
        <v>0</v>
      </c>
      <c r="V1252" s="6">
        <v>1</v>
      </c>
      <c r="W1252" s="6">
        <v>0</v>
      </c>
      <c r="X1252">
        <v>3</v>
      </c>
      <c r="Y1252">
        <v>1</v>
      </c>
      <c r="Z1252">
        <v>2</v>
      </c>
      <c r="AG1252" t="s">
        <v>542</v>
      </c>
      <c r="AH1252" t="s">
        <v>523</v>
      </c>
      <c r="BX1252">
        <v>0</v>
      </c>
      <c r="BY1252">
        <v>0</v>
      </c>
      <c r="BZ1252">
        <v>0</v>
      </c>
      <c r="CA1252">
        <v>0</v>
      </c>
      <c r="CB1252">
        <v>0</v>
      </c>
      <c r="CC1252">
        <v>0</v>
      </c>
      <c r="CD1252">
        <v>0</v>
      </c>
      <c r="CE1252">
        <v>0</v>
      </c>
      <c r="CF1252">
        <v>0</v>
      </c>
      <c r="CG1252">
        <v>0</v>
      </c>
      <c r="CH1252">
        <v>1</v>
      </c>
      <c r="CJ1252" t="s">
        <v>458</v>
      </c>
      <c r="CK1252" t="s">
        <v>518</v>
      </c>
      <c r="CR1252" t="s">
        <v>488</v>
      </c>
      <c r="CS1252" t="s">
        <v>488</v>
      </c>
      <c r="CT1252">
        <v>4</v>
      </c>
      <c r="CU1252">
        <v>4</v>
      </c>
      <c r="CV1252">
        <v>3</v>
      </c>
      <c r="CY1252" t="s">
        <v>461</v>
      </c>
      <c r="DG1252" t="s">
        <v>489</v>
      </c>
      <c r="DH1252" t="s">
        <v>506</v>
      </c>
      <c r="DI1252" t="s">
        <v>463</v>
      </c>
      <c r="DJ1252" t="s">
        <v>462</v>
      </c>
      <c r="DK1252" t="s">
        <v>506</v>
      </c>
      <c r="DL1252" t="s">
        <v>506</v>
      </c>
      <c r="DM1252" t="s">
        <v>489</v>
      </c>
      <c r="DN1252" t="s">
        <v>506</v>
      </c>
      <c r="DO1252" t="s">
        <v>506</v>
      </c>
      <c r="DP1252" t="s">
        <v>506</v>
      </c>
      <c r="DT1252" t="s">
        <v>550</v>
      </c>
      <c r="ED1252" t="s">
        <v>490</v>
      </c>
      <c r="EN1252">
        <v>2</v>
      </c>
      <c r="EU1252" s="7"/>
      <c r="FJ1252">
        <v>0</v>
      </c>
      <c r="FK1252">
        <v>1</v>
      </c>
      <c r="FL1252">
        <v>0</v>
      </c>
      <c r="FM1252">
        <v>0</v>
      </c>
      <c r="FN1252">
        <v>0</v>
      </c>
      <c r="HC1252">
        <v>3</v>
      </c>
      <c r="HD1252">
        <v>2</v>
      </c>
      <c r="HE1252">
        <v>1</v>
      </c>
      <c r="HG1252">
        <v>3</v>
      </c>
      <c r="HH1252">
        <v>2</v>
      </c>
      <c r="HI1252">
        <v>1</v>
      </c>
      <c r="HS1252">
        <v>3</v>
      </c>
      <c r="HT1252">
        <v>2</v>
      </c>
      <c r="HU1252">
        <v>1</v>
      </c>
      <c r="HW1252">
        <v>2</v>
      </c>
      <c r="HX1252">
        <v>3</v>
      </c>
      <c r="HY1252">
        <v>1</v>
      </c>
      <c r="IA1252">
        <v>1</v>
      </c>
      <c r="IB1252">
        <v>3</v>
      </c>
      <c r="IC1252">
        <v>2</v>
      </c>
      <c r="IE1252">
        <v>2</v>
      </c>
      <c r="IF1252">
        <v>3</v>
      </c>
      <c r="IG1252">
        <v>1</v>
      </c>
      <c r="II1252">
        <v>1</v>
      </c>
      <c r="IJ1252">
        <v>3</v>
      </c>
      <c r="IK1252">
        <v>2</v>
      </c>
      <c r="IM1252">
        <v>2</v>
      </c>
      <c r="IN1252">
        <v>3</v>
      </c>
      <c r="IO1252">
        <v>1</v>
      </c>
      <c r="JI1252">
        <v>1</v>
      </c>
      <c r="JJ1252">
        <v>2</v>
      </c>
      <c r="JK1252">
        <v>3</v>
      </c>
      <c r="KY1252">
        <v>4</v>
      </c>
      <c r="KZ1252" t="s">
        <v>492</v>
      </c>
      <c r="LA1252">
        <v>2</v>
      </c>
      <c r="LB1252" t="s">
        <v>492</v>
      </c>
      <c r="LC1252" t="s">
        <v>492</v>
      </c>
      <c r="LD1252">
        <v>3</v>
      </c>
      <c r="LF1252">
        <v>2</v>
      </c>
      <c r="LM1252">
        <v>1</v>
      </c>
      <c r="LN1252">
        <v>3</v>
      </c>
      <c r="LS1252">
        <v>2</v>
      </c>
      <c r="LW1252">
        <v>1</v>
      </c>
      <c r="LX1252">
        <v>2</v>
      </c>
      <c r="MC1252">
        <v>3</v>
      </c>
      <c r="MG1252">
        <v>1</v>
      </c>
      <c r="MH1252">
        <v>2</v>
      </c>
      <c r="MK1252">
        <v>3</v>
      </c>
      <c r="MQ1252">
        <v>1</v>
      </c>
      <c r="MS1252">
        <v>3</v>
      </c>
      <c r="MT1252">
        <v>1</v>
      </c>
      <c r="MU1252">
        <v>2</v>
      </c>
      <c r="NB1252" t="s">
        <v>470</v>
      </c>
      <c r="NC1252" t="s">
        <v>470</v>
      </c>
      <c r="ND1252" t="s">
        <v>470</v>
      </c>
      <c r="NE1252" t="s">
        <v>470</v>
      </c>
      <c r="NF1252" t="s">
        <v>470</v>
      </c>
      <c r="NG1252" t="s">
        <v>470</v>
      </c>
      <c r="NH1252" t="s">
        <v>470</v>
      </c>
      <c r="NI1252" t="s">
        <v>470</v>
      </c>
      <c r="NJ1252" t="s">
        <v>470</v>
      </c>
      <c r="NK1252" t="s">
        <v>470</v>
      </c>
      <c r="NL1252" t="s">
        <v>494</v>
      </c>
      <c r="NM1252" t="s">
        <v>494</v>
      </c>
      <c r="NN1252" t="s">
        <v>494</v>
      </c>
      <c r="NO1252" t="s">
        <v>494</v>
      </c>
      <c r="NP1252" t="s">
        <v>494</v>
      </c>
      <c r="NQ1252" t="s">
        <v>494</v>
      </c>
      <c r="NR1252" t="s">
        <v>494</v>
      </c>
      <c r="NS1252" t="s">
        <v>494</v>
      </c>
      <c r="NT1252" t="s">
        <v>494</v>
      </c>
      <c r="NU1252" t="s">
        <v>494</v>
      </c>
      <c r="NV1252" t="s">
        <v>472</v>
      </c>
      <c r="QE1252" t="s">
        <v>496</v>
      </c>
      <c r="QF1252" t="s">
        <v>496</v>
      </c>
      <c r="QG1252" t="s">
        <v>496</v>
      </c>
      <c r="QH1252" t="s">
        <v>474</v>
      </c>
      <c r="QI1252" t="s">
        <v>496</v>
      </c>
      <c r="QJ1252" t="s">
        <v>473</v>
      </c>
      <c r="QK1252" t="s">
        <v>473</v>
      </c>
      <c r="QL1252" t="s">
        <v>473</v>
      </c>
      <c r="QM1252" t="s">
        <v>496</v>
      </c>
      <c r="QN1252" t="s">
        <v>510</v>
      </c>
      <c r="QO1252" t="s">
        <v>496</v>
      </c>
      <c r="QP1252" t="s">
        <v>496</v>
      </c>
      <c r="QQ1252" t="s">
        <v>496</v>
      </c>
      <c r="QR1252" t="s">
        <v>496</v>
      </c>
      <c r="QS1252" t="s">
        <v>475</v>
      </c>
      <c r="QU1252">
        <v>18.664583333332999</v>
      </c>
      <c r="QV1252" t="s">
        <v>945</v>
      </c>
      <c r="QX1252" t="s">
        <v>523</v>
      </c>
      <c r="RO1252">
        <v>1</v>
      </c>
      <c r="RP1252" s="8"/>
      <c r="RQ1252" s="9">
        <f>IFERROR(AVERAGE(INDEX('[1]DO NOT TOUCH Préparation'!$T$1:$T$5,MATCH('DO NOT TOUCH - inputExtraction'!$DG1252,'[1]DO NOT TOUCH Préparation'!$S$1:$S$5,0)),INDEX('[1]DO NOT TOUCH Préparation'!$T$1:$T$5,MATCH('DO NOT TOUCH - inputExtraction'!$DH1252,'[1]DO NOT TOUCH Préparation'!$S$1:$S$5,0)),INDEX('[1]DO NOT TOUCH Préparation'!$T$1:$T$5,MATCH('DO NOT TOUCH - inputExtraction'!$DI1252,'[1]DO NOT TOUCH Préparation'!$S$1:$S$5,0)),INDEX('[1]DO NOT TOUCH Préparation'!$T$1:$T$5,MATCH('DO NOT TOUCH - inputExtraction'!$DJ1252,'[1]DO NOT TOUCH Préparation'!$S$1:$S$5,0)),INDEX('[1]DO NOT TOUCH Préparation'!$T$1:$T$5,MATCH('DO NOT TOUCH - inputExtraction'!$DK1252,'[1]DO NOT TOUCH Préparation'!$S$1:$S$5,0))),"")</f>
        <v>2.4</v>
      </c>
      <c r="RR1252" s="7">
        <f>IFERROR(AVERAGE(INDEX('[1]DO NOT TOUCH Préparation'!$T$1:$T$5,MATCH($DL1252,'[1]DO NOT TOUCH Préparation'!$S$1:$S$5,0)),INDEX('[1]DO NOT TOUCH Préparation'!$T$1:$T$5,MATCH('DO NOT TOUCH - inputExtraction'!$DM1252,'[1]DO NOT TOUCH Préparation'!$S$1:$S$5,0)),INDEX('[1]DO NOT TOUCH Préparation'!$T$1:$T$5,MATCH('DO NOT TOUCH - inputExtraction'!$DN1252,'[1]DO NOT TOUCH Préparation'!$S$1:$S$5,0)),INDEX('[1]DO NOT TOUCH Préparation'!$T$1:$T$5,MATCH(DO1252,'[1]DO NOT TOUCH Préparation'!$S$1:$S$5,0)),INDEX('[1]DO NOT TOUCH Préparation'!$T$1:$T$5,MATCH('DO NOT TOUCH - inputExtraction'!$DP1252,'[1]DO NOT TOUCH Préparation'!$S$1:$S$5,0))),"")</f>
        <v>1.8</v>
      </c>
      <c r="RS1252" t="str">
        <f t="shared" si="77"/>
        <v>45-64</v>
      </c>
      <c r="RT1252" t="str">
        <f t="shared" si="77"/>
        <v>40 000 € à 49 999 €</v>
      </c>
      <c r="RV1252">
        <f>VLOOKUP(DG1252,'[1]DO NOT TOUCH Préparation'!$S$1:$T$5,2,0)</f>
        <v>1</v>
      </c>
      <c r="RW1252">
        <f>VLOOKUP(DH1252,'[1]DO NOT TOUCH Préparation'!$S$1:$T$5,2,0)</f>
        <v>2</v>
      </c>
      <c r="RX1252">
        <f>VLOOKUP(DI1252,'[1]DO NOT TOUCH Préparation'!$S$1:$T$5,2,0)</f>
        <v>3</v>
      </c>
      <c r="RY1252">
        <f>VLOOKUP(DJ1252,'[1]DO NOT TOUCH Préparation'!$S$1:$T$5,2,0)</f>
        <v>4</v>
      </c>
      <c r="RZ1252">
        <f>VLOOKUP(DK1252,'[1]DO NOT TOUCH Préparation'!$S$1:$T$5,2,0)</f>
        <v>2</v>
      </c>
      <c r="SA1252">
        <f>VLOOKUP(DL1252,'[1]DO NOT TOUCH Préparation'!$S$1:$T$5,2,0)</f>
        <v>2</v>
      </c>
      <c r="SB1252">
        <f>VLOOKUP(DM1252,'[1]DO NOT TOUCH Préparation'!$S$1:$T$5,2,0)</f>
        <v>1</v>
      </c>
      <c r="SC1252">
        <f>VLOOKUP(DN1252,'[1]DO NOT TOUCH Préparation'!$S$1:$T$5,2,0)</f>
        <v>2</v>
      </c>
      <c r="SD1252">
        <f>VLOOKUP(DO1252,'[1]DO NOT TOUCH Préparation'!$S$1:$T$5,2,0)</f>
        <v>2</v>
      </c>
      <c r="SE1252">
        <f>VLOOKUP(DP1252,'[1]DO NOT TOUCH Préparation'!$S$1:$T$5,2,0)</f>
        <v>2</v>
      </c>
      <c r="SG1252" t="str">
        <f t="shared" si="78"/>
        <v>Je n’achète pas de produits alimentaires bio</v>
      </c>
      <c r="SH1252" t="str">
        <f t="shared" si="79"/>
        <v>Je ne sais pas</v>
      </c>
      <c r="SI1252" t="str">
        <f t="shared" si="80"/>
        <v>Je n’achète pas de produits à base végétale (soja, amande, avoine…)</v>
      </c>
      <c r="SK1252" t="str" cm="1">
        <f t="array" ref="SK1252">IFERROR(INDEX('[1]DO NOT TOUCH Préparation'!$W$2:$W$7,MATCH('DO NOT TOUCH - inputExtraction'!SG1252,'[1]DO NOT TOUCH Préparation'!$V$2:$V$7,0),),"1")</f>
        <v>1</v>
      </c>
      <c r="SL1252" cm="1">
        <f t="array" ref="SL1252">IFERROR(INDEX('[1]DO NOT TOUCH Préparation'!$W$2:$W$7,MATCH('DO NOT TOUCH - inputExtraction'!SH1252,'[1]DO NOT TOUCH Préparation'!$V$2:$V$7,0),),"1")</f>
        <v>0</v>
      </c>
      <c r="SM1252" t="str" cm="1">
        <f t="array" ref="SM1252">IFERROR(INDEX('[1]DO NOT TOUCH Préparation'!$W$2:$W$7,MATCH('DO NOT TOUCH - inputExtraction'!SI1252,'[1]DO NOT TOUCH Préparation'!$V$2:$V$7,0),),"1")</f>
        <v>1</v>
      </c>
      <c r="SO1252">
        <v>1</v>
      </c>
      <c r="SQ1252">
        <f>IFERROR(VLOOKUP(J1252,'[1]DO NOT TOUCH Préparation'!$CL$2:$CM$9,2,0),"")</f>
        <v>8</v>
      </c>
      <c r="SR1252">
        <f>IFERROR(VLOOKUP(M1252,'[1]DO NOT TOUCH Préparation'!$CT$2:$CU$10,2,0),"")</f>
        <v>4</v>
      </c>
      <c r="SS1252">
        <f>IFERROR(VLOOKUP(N1252,'[1]DO NOT TOUCH Préparation'!$CX$2:$CY$6,2,0),"")</f>
        <v>4</v>
      </c>
    </row>
    <row r="1253" spans="1:513" ht="14.4" x14ac:dyDescent="0.3">
      <c r="A1253" s="4">
        <v>1671</v>
      </c>
      <c r="B1253" s="4" t="s">
        <v>3783</v>
      </c>
      <c r="C1253" s="4" t="s">
        <v>3507</v>
      </c>
      <c r="D1253" s="4" t="s">
        <v>449</v>
      </c>
      <c r="E1253" s="4" t="s">
        <v>449</v>
      </c>
      <c r="G1253" s="4" t="s">
        <v>479</v>
      </c>
      <c r="H1253" s="4" t="s">
        <v>561</v>
      </c>
      <c r="I1253" s="4" t="s">
        <v>481</v>
      </c>
      <c r="J1253" s="4" t="s">
        <v>722</v>
      </c>
      <c r="K1253" s="4">
        <v>38</v>
      </c>
      <c r="L1253" s="5" t="s">
        <v>516</v>
      </c>
      <c r="M1253" s="4" t="s">
        <v>502</v>
      </c>
      <c r="N1253" s="5" t="s">
        <v>456</v>
      </c>
      <c r="O1253" s="6">
        <v>2</v>
      </c>
      <c r="P1253" s="6">
        <v>1</v>
      </c>
      <c r="Q1253" s="6">
        <v>0</v>
      </c>
      <c r="R1253" s="6">
        <v>0</v>
      </c>
      <c r="S1253" s="6">
        <v>0</v>
      </c>
      <c r="T1253" s="6">
        <v>1</v>
      </c>
      <c r="U1253" s="6">
        <v>0</v>
      </c>
      <c r="V1253" s="6">
        <v>1</v>
      </c>
      <c r="W1253" s="6">
        <v>0</v>
      </c>
      <c r="X1253">
        <v>1</v>
      </c>
      <c r="Z1253">
        <v>3</v>
      </c>
      <c r="AA1253">
        <v>2</v>
      </c>
      <c r="AG1253" t="s">
        <v>661</v>
      </c>
      <c r="AI1253">
        <v>0</v>
      </c>
      <c r="AJ1253">
        <v>0</v>
      </c>
      <c r="AK1253">
        <v>0</v>
      </c>
      <c r="AL1253">
        <v>1</v>
      </c>
      <c r="AM1253">
        <v>0</v>
      </c>
      <c r="AN1253">
        <v>0</v>
      </c>
      <c r="AO1253">
        <v>1</v>
      </c>
      <c r="AP1253">
        <v>0</v>
      </c>
      <c r="AR1253">
        <v>0</v>
      </c>
      <c r="AS1253">
        <v>1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CG1253">
        <v>0</v>
      </c>
      <c r="CH1253">
        <v>0</v>
      </c>
      <c r="CJ1253" t="s">
        <v>517</v>
      </c>
      <c r="CK1253" t="s">
        <v>534</v>
      </c>
      <c r="CL1253" t="s">
        <v>486</v>
      </c>
      <c r="CM1253">
        <v>3</v>
      </c>
      <c r="CN1253">
        <v>3</v>
      </c>
      <c r="CO1253">
        <v>3</v>
      </c>
      <c r="CR1253" t="s">
        <v>459</v>
      </c>
      <c r="CS1253" t="s">
        <v>486</v>
      </c>
      <c r="CT1253">
        <v>4</v>
      </c>
      <c r="CU1253">
        <v>4</v>
      </c>
      <c r="CV1253">
        <v>3</v>
      </c>
      <c r="CY1253" t="s">
        <v>485</v>
      </c>
      <c r="CZ1253" t="s">
        <v>486</v>
      </c>
      <c r="DA1253">
        <v>3</v>
      </c>
      <c r="DB1253">
        <v>3</v>
      </c>
      <c r="DC1253">
        <v>3</v>
      </c>
      <c r="DD1253">
        <v>3</v>
      </c>
      <c r="DG1253" t="s">
        <v>463</v>
      </c>
      <c r="DH1253" t="s">
        <v>489</v>
      </c>
      <c r="DI1253" t="s">
        <v>506</v>
      </c>
      <c r="DJ1253" t="s">
        <v>489</v>
      </c>
      <c r="DK1253" t="s">
        <v>462</v>
      </c>
      <c r="DL1253" t="s">
        <v>462</v>
      </c>
      <c r="DM1253" t="s">
        <v>489</v>
      </c>
      <c r="DN1253" t="s">
        <v>463</v>
      </c>
      <c r="DO1253" t="s">
        <v>463</v>
      </c>
      <c r="DP1253" t="s">
        <v>464</v>
      </c>
      <c r="DU1253" t="s">
        <v>466</v>
      </c>
      <c r="DV1253" t="s">
        <v>466</v>
      </c>
      <c r="DZ1253" t="s">
        <v>466</v>
      </c>
      <c r="EE1253" t="s">
        <v>467</v>
      </c>
      <c r="EF1253" t="s">
        <v>467</v>
      </c>
      <c r="EJ1253" t="s">
        <v>467</v>
      </c>
      <c r="EO1253">
        <v>3</v>
      </c>
      <c r="EP1253">
        <v>3</v>
      </c>
      <c r="ET1253">
        <v>3</v>
      </c>
      <c r="EU1253" s="7"/>
      <c r="HG1253">
        <v>1</v>
      </c>
      <c r="HH1253">
        <v>3</v>
      </c>
      <c r="HJ1253">
        <v>2</v>
      </c>
      <c r="HK1253">
        <v>2</v>
      </c>
      <c r="HL1253">
        <v>1</v>
      </c>
      <c r="HM1253">
        <v>3</v>
      </c>
      <c r="HO1253">
        <v>2</v>
      </c>
      <c r="HP1253">
        <v>1</v>
      </c>
      <c r="HR1253">
        <v>3</v>
      </c>
      <c r="IA1253">
        <v>2</v>
      </c>
      <c r="IB1253">
        <v>1</v>
      </c>
      <c r="ID1253">
        <v>3</v>
      </c>
      <c r="JO1253">
        <v>2</v>
      </c>
      <c r="JP1253">
        <v>3</v>
      </c>
      <c r="JQ1253">
        <v>1</v>
      </c>
      <c r="JU1253">
        <v>3</v>
      </c>
      <c r="JV1253">
        <v>2</v>
      </c>
      <c r="JZ1253">
        <v>1</v>
      </c>
      <c r="KV1253">
        <v>1</v>
      </c>
      <c r="KX1253">
        <v>2</v>
      </c>
      <c r="KY1253">
        <v>3</v>
      </c>
      <c r="KZ1253">
        <v>2</v>
      </c>
      <c r="LA1253">
        <v>2</v>
      </c>
      <c r="LB1253">
        <v>3</v>
      </c>
      <c r="LC1253">
        <v>3</v>
      </c>
      <c r="LH1253">
        <v>1</v>
      </c>
      <c r="LM1253">
        <v>2</v>
      </c>
      <c r="LR1253">
        <v>2</v>
      </c>
      <c r="LS1253">
        <v>1</v>
      </c>
      <c r="MC1253">
        <v>1</v>
      </c>
      <c r="ME1253">
        <v>2</v>
      </c>
      <c r="ML1253">
        <v>1</v>
      </c>
      <c r="MW1253">
        <v>1</v>
      </c>
      <c r="NB1253" t="s">
        <v>470</v>
      </c>
      <c r="NC1253" t="s">
        <v>470</v>
      </c>
      <c r="ND1253" t="s">
        <v>470</v>
      </c>
      <c r="NE1253" t="s">
        <v>470</v>
      </c>
      <c r="NF1253" t="s">
        <v>470</v>
      </c>
      <c r="NG1253" t="s">
        <v>470</v>
      </c>
      <c r="NH1253" t="s">
        <v>470</v>
      </c>
      <c r="NI1253" t="s">
        <v>470</v>
      </c>
      <c r="NJ1253" t="s">
        <v>470</v>
      </c>
      <c r="NK1253" t="s">
        <v>470</v>
      </c>
      <c r="NL1253" t="s">
        <v>494</v>
      </c>
      <c r="NM1253" t="s">
        <v>508</v>
      </c>
      <c r="NN1253" t="s">
        <v>508</v>
      </c>
      <c r="NO1253" t="s">
        <v>508</v>
      </c>
      <c r="NP1253" t="s">
        <v>494</v>
      </c>
      <c r="NQ1253" t="s">
        <v>494</v>
      </c>
      <c r="NR1253" t="s">
        <v>508</v>
      </c>
      <c r="NS1253" t="s">
        <v>494</v>
      </c>
      <c r="NT1253" t="s">
        <v>508</v>
      </c>
      <c r="NU1253" t="s">
        <v>469</v>
      </c>
      <c r="NV1253" t="s">
        <v>472</v>
      </c>
      <c r="NW1253" t="s">
        <v>496</v>
      </c>
      <c r="NX1253" t="s">
        <v>496</v>
      </c>
      <c r="NY1253" t="s">
        <v>496</v>
      </c>
      <c r="NZ1253" t="s">
        <v>496</v>
      </c>
      <c r="OA1253" t="s">
        <v>496</v>
      </c>
      <c r="OB1253" t="s">
        <v>474</v>
      </c>
      <c r="OC1253" t="s">
        <v>474</v>
      </c>
      <c r="OD1253" t="s">
        <v>496</v>
      </c>
      <c r="OE1253" t="s">
        <v>473</v>
      </c>
      <c r="OF1253" t="s">
        <v>496</v>
      </c>
      <c r="OG1253" t="s">
        <v>496</v>
      </c>
      <c r="OH1253" t="s">
        <v>496</v>
      </c>
      <c r="OI1253" t="s">
        <v>496</v>
      </c>
      <c r="OJ1253" t="s">
        <v>496</v>
      </c>
      <c r="OK1253" t="s">
        <v>496</v>
      </c>
      <c r="OL1253" t="s">
        <v>496</v>
      </c>
      <c r="OM1253" t="s">
        <v>496</v>
      </c>
      <c r="ON1253" t="s">
        <v>474</v>
      </c>
      <c r="OO1253" t="s">
        <v>496</v>
      </c>
      <c r="OP1253" t="s">
        <v>496</v>
      </c>
      <c r="QS1253" t="s">
        <v>475</v>
      </c>
      <c r="QU1253">
        <v>11.17165</v>
      </c>
      <c r="QV1253" t="s">
        <v>476</v>
      </c>
      <c r="RO1253">
        <v>1</v>
      </c>
      <c r="RP1253" s="8"/>
      <c r="RQ1253" s="9">
        <f>IFERROR(AVERAGE(INDEX('[1]DO NOT TOUCH Préparation'!$T$1:$T$5,MATCH('DO NOT TOUCH - inputExtraction'!$DG1253,'[1]DO NOT TOUCH Préparation'!$S$1:$S$5,0)),INDEX('[1]DO NOT TOUCH Préparation'!$T$1:$T$5,MATCH('DO NOT TOUCH - inputExtraction'!$DH1253,'[1]DO NOT TOUCH Préparation'!$S$1:$S$5,0)),INDEX('[1]DO NOT TOUCH Préparation'!$T$1:$T$5,MATCH('DO NOT TOUCH - inputExtraction'!$DI1253,'[1]DO NOT TOUCH Préparation'!$S$1:$S$5,0)),INDEX('[1]DO NOT TOUCH Préparation'!$T$1:$T$5,MATCH('DO NOT TOUCH - inputExtraction'!$DJ1253,'[1]DO NOT TOUCH Préparation'!$S$1:$S$5,0)),INDEX('[1]DO NOT TOUCH Préparation'!$T$1:$T$5,MATCH('DO NOT TOUCH - inputExtraction'!$DK1253,'[1]DO NOT TOUCH Préparation'!$S$1:$S$5,0))),"")</f>
        <v>2.2000000000000002</v>
      </c>
      <c r="RR1253" s="7">
        <f>IFERROR(AVERAGE(INDEX('[1]DO NOT TOUCH Préparation'!$T$1:$T$5,MATCH($DL1253,'[1]DO NOT TOUCH Préparation'!$S$1:$S$5,0)),INDEX('[1]DO NOT TOUCH Préparation'!$T$1:$T$5,MATCH('DO NOT TOUCH - inputExtraction'!$DM1253,'[1]DO NOT TOUCH Préparation'!$S$1:$S$5,0)),INDEX('[1]DO NOT TOUCH Préparation'!$T$1:$T$5,MATCH('DO NOT TOUCH - inputExtraction'!$DN1253,'[1]DO NOT TOUCH Préparation'!$S$1:$S$5,0)),INDEX('[1]DO NOT TOUCH Préparation'!$T$1:$T$5,MATCH(DO1253,'[1]DO NOT TOUCH Préparation'!$S$1:$S$5,0)),INDEX('[1]DO NOT TOUCH Préparation'!$T$1:$T$5,MATCH('DO NOT TOUCH - inputExtraction'!$DP1253,'[1]DO NOT TOUCH Préparation'!$S$1:$S$5,0))),"")</f>
        <v>3.2</v>
      </c>
      <c r="RS1253" t="str">
        <f t="shared" si="77"/>
        <v>25-44</v>
      </c>
      <c r="RT1253" t="str">
        <f t="shared" si="77"/>
        <v>20 000 € à 29 999 €</v>
      </c>
      <c r="RV1253">
        <f>VLOOKUP(DG1253,'[1]DO NOT TOUCH Préparation'!$S$1:$T$5,2,0)</f>
        <v>3</v>
      </c>
      <c r="RW1253">
        <f>VLOOKUP(DH1253,'[1]DO NOT TOUCH Préparation'!$S$1:$T$5,2,0)</f>
        <v>1</v>
      </c>
      <c r="RX1253">
        <f>VLOOKUP(DI1253,'[1]DO NOT TOUCH Préparation'!$S$1:$T$5,2,0)</f>
        <v>2</v>
      </c>
      <c r="RY1253">
        <f>VLOOKUP(DJ1253,'[1]DO NOT TOUCH Préparation'!$S$1:$T$5,2,0)</f>
        <v>1</v>
      </c>
      <c r="RZ1253">
        <f>VLOOKUP(DK1253,'[1]DO NOT TOUCH Préparation'!$S$1:$T$5,2,0)</f>
        <v>4</v>
      </c>
      <c r="SA1253">
        <f>VLOOKUP(DL1253,'[1]DO NOT TOUCH Préparation'!$S$1:$T$5,2,0)</f>
        <v>4</v>
      </c>
      <c r="SB1253">
        <f>VLOOKUP(DM1253,'[1]DO NOT TOUCH Préparation'!$S$1:$T$5,2,0)</f>
        <v>1</v>
      </c>
      <c r="SC1253">
        <f>VLOOKUP(DN1253,'[1]DO NOT TOUCH Préparation'!$S$1:$T$5,2,0)</f>
        <v>3</v>
      </c>
      <c r="SD1253">
        <f>VLOOKUP(DO1253,'[1]DO NOT TOUCH Préparation'!$S$1:$T$5,2,0)</f>
        <v>3</v>
      </c>
      <c r="SE1253">
        <f>VLOOKUP(DP1253,'[1]DO NOT TOUCH Préparation'!$S$1:$T$5,2,0)</f>
        <v>5</v>
      </c>
      <c r="SG1253" t="str">
        <f t="shared" si="78"/>
        <v>21% à 50%</v>
      </c>
      <c r="SH1253" t="str">
        <f t="shared" si="79"/>
        <v>6% à 20%</v>
      </c>
      <c r="SI1253" t="str">
        <f t="shared" si="80"/>
        <v>Inférieur ou égal à 5%</v>
      </c>
      <c r="SK1253" cm="1">
        <f t="array" ref="SK1253">IFERROR(INDEX('[1]DO NOT TOUCH Préparation'!$W$2:$W$7,MATCH('DO NOT TOUCH - inputExtraction'!SG1253,'[1]DO NOT TOUCH Préparation'!$V$2:$V$7,0),),"1")</f>
        <v>4</v>
      </c>
      <c r="SL1253" cm="1">
        <f t="array" ref="SL1253">IFERROR(INDEX('[1]DO NOT TOUCH Préparation'!$W$2:$W$7,MATCH('DO NOT TOUCH - inputExtraction'!SH1253,'[1]DO NOT TOUCH Préparation'!$V$2:$V$7,0),),"1")</f>
        <v>3</v>
      </c>
      <c r="SM1253" cm="1">
        <f t="array" ref="SM1253">IFERROR(INDEX('[1]DO NOT TOUCH Préparation'!$W$2:$W$7,MATCH('DO NOT TOUCH - inputExtraction'!SI1253,'[1]DO NOT TOUCH Préparation'!$V$2:$V$7,0),),"1")</f>
        <v>2</v>
      </c>
      <c r="SO1253">
        <v>1</v>
      </c>
      <c r="SQ1253">
        <f>IFERROR(VLOOKUP(J1253,'[1]DO NOT TOUCH Préparation'!$CL$2:$CM$9,2,0),"")</f>
        <v>7</v>
      </c>
      <c r="SR1253">
        <f>IFERROR(VLOOKUP(M1253,'[1]DO NOT TOUCH Préparation'!$CT$2:$CU$10,2,0),"")</f>
        <v>2</v>
      </c>
      <c r="SS1253">
        <f>IFERROR(VLOOKUP(N1253,'[1]DO NOT TOUCH Préparation'!$CX$2:$CY$6,2,0),"")</f>
        <v>4</v>
      </c>
    </row>
    <row r="1254" spans="1:513" ht="14.4" x14ac:dyDescent="0.3">
      <c r="A1254" s="4">
        <v>1672</v>
      </c>
      <c r="B1254" s="4" t="s">
        <v>3784</v>
      </c>
      <c r="C1254" s="4" t="s">
        <v>3785</v>
      </c>
      <c r="D1254" s="4" t="s">
        <v>868</v>
      </c>
      <c r="E1254" s="4" t="s">
        <v>868</v>
      </c>
      <c r="G1254" s="4" t="s">
        <v>479</v>
      </c>
      <c r="H1254" s="4" t="s">
        <v>1687</v>
      </c>
      <c r="I1254" s="4" t="s">
        <v>1149</v>
      </c>
      <c r="J1254" s="4" t="s">
        <v>515</v>
      </c>
      <c r="K1254" s="4">
        <v>63</v>
      </c>
      <c r="L1254" s="5" t="s">
        <v>454</v>
      </c>
      <c r="M1254" s="4" t="s">
        <v>899</v>
      </c>
      <c r="N1254" s="5" t="s">
        <v>456</v>
      </c>
      <c r="O1254" s="6">
        <v>1</v>
      </c>
      <c r="P1254" s="6">
        <v>1</v>
      </c>
      <c r="Q1254" s="6">
        <v>0</v>
      </c>
      <c r="R1254" s="6">
        <v>1</v>
      </c>
      <c r="S1254" s="6">
        <v>0</v>
      </c>
      <c r="T1254" s="6">
        <v>1</v>
      </c>
      <c r="U1254" s="6">
        <v>0</v>
      </c>
      <c r="V1254" s="6">
        <v>1</v>
      </c>
      <c r="W1254" s="6">
        <v>0</v>
      </c>
      <c r="X1254">
        <v>3</v>
      </c>
      <c r="Y1254">
        <v>1</v>
      </c>
      <c r="Z1254">
        <v>2</v>
      </c>
      <c r="AG1254" t="s">
        <v>929</v>
      </c>
      <c r="BO1254">
        <v>0</v>
      </c>
      <c r="BP1254">
        <v>0</v>
      </c>
      <c r="BQ1254">
        <v>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0</v>
      </c>
      <c r="CG1254">
        <v>0</v>
      </c>
      <c r="CH1254">
        <v>1</v>
      </c>
      <c r="CJ1254" t="s">
        <v>458</v>
      </c>
      <c r="CK1254" t="s">
        <v>534</v>
      </c>
      <c r="CL1254" t="s">
        <v>460</v>
      </c>
      <c r="CM1254">
        <v>4</v>
      </c>
      <c r="CN1254">
        <v>4</v>
      </c>
      <c r="CO1254">
        <v>4</v>
      </c>
      <c r="CP1254">
        <v>4</v>
      </c>
      <c r="CQ1254" t="s">
        <v>1624</v>
      </c>
      <c r="CR1254" t="s">
        <v>584</v>
      </c>
      <c r="CS1254" t="s">
        <v>654</v>
      </c>
      <c r="CT1254">
        <v>4</v>
      </c>
      <c r="CU1254">
        <v>4</v>
      </c>
      <c r="CV1254">
        <v>4</v>
      </c>
      <c r="CW1254" t="s">
        <v>535</v>
      </c>
      <c r="CX1254" t="s">
        <v>3786</v>
      </c>
      <c r="CY1254" t="s">
        <v>459</v>
      </c>
      <c r="CZ1254" t="s">
        <v>486</v>
      </c>
      <c r="DA1254">
        <v>2</v>
      </c>
      <c r="DB1254" t="s">
        <v>487</v>
      </c>
      <c r="DC1254">
        <v>3</v>
      </c>
      <c r="DD1254">
        <v>2</v>
      </c>
      <c r="DE1254" t="s">
        <v>535</v>
      </c>
      <c r="DF1254" t="s">
        <v>3787</v>
      </c>
      <c r="DG1254" t="s">
        <v>463</v>
      </c>
      <c r="DH1254" t="s">
        <v>489</v>
      </c>
      <c r="DI1254" t="s">
        <v>462</v>
      </c>
      <c r="DJ1254" t="s">
        <v>489</v>
      </c>
      <c r="DK1254" t="s">
        <v>463</v>
      </c>
      <c r="DL1254" t="s">
        <v>506</v>
      </c>
      <c r="DM1254" t="s">
        <v>489</v>
      </c>
      <c r="DN1254" t="s">
        <v>462</v>
      </c>
      <c r="DO1254" t="s">
        <v>462</v>
      </c>
      <c r="DP1254" t="s">
        <v>464</v>
      </c>
      <c r="DS1254" t="s">
        <v>550</v>
      </c>
      <c r="DX1254" t="s">
        <v>550</v>
      </c>
      <c r="DY1254" t="s">
        <v>550</v>
      </c>
      <c r="DZ1254" t="s">
        <v>466</v>
      </c>
      <c r="EC1254" t="s">
        <v>507</v>
      </c>
      <c r="EH1254" t="s">
        <v>467</v>
      </c>
      <c r="EI1254" t="s">
        <v>490</v>
      </c>
      <c r="EJ1254" t="s">
        <v>507</v>
      </c>
      <c r="EM1254" t="s">
        <v>468</v>
      </c>
      <c r="ER1254">
        <v>4</v>
      </c>
      <c r="ES1254">
        <v>3</v>
      </c>
      <c r="ET1254" t="s">
        <v>468</v>
      </c>
      <c r="EU1254" s="7"/>
      <c r="FE1254">
        <v>0</v>
      </c>
      <c r="FF1254">
        <v>0</v>
      </c>
      <c r="FG1254">
        <v>0</v>
      </c>
      <c r="FH1254">
        <v>1</v>
      </c>
      <c r="FI1254">
        <v>0</v>
      </c>
      <c r="GD1254">
        <v>0</v>
      </c>
      <c r="GE1254">
        <v>0</v>
      </c>
      <c r="GF1254">
        <v>0</v>
      </c>
      <c r="GG1254">
        <v>1</v>
      </c>
      <c r="GH1254">
        <v>0</v>
      </c>
      <c r="GI1254">
        <v>0</v>
      </c>
      <c r="GJ1254">
        <v>0</v>
      </c>
      <c r="GK1254">
        <v>0</v>
      </c>
      <c r="GL1254">
        <v>1</v>
      </c>
      <c r="GM1254">
        <v>0</v>
      </c>
      <c r="HH1254">
        <v>1</v>
      </c>
      <c r="HO1254">
        <v>1</v>
      </c>
      <c r="HX1254">
        <v>1</v>
      </c>
      <c r="IA1254">
        <v>1</v>
      </c>
      <c r="JC1254">
        <v>1</v>
      </c>
      <c r="KG1254">
        <v>1</v>
      </c>
      <c r="KM1254">
        <v>1</v>
      </c>
      <c r="KV1254">
        <v>1</v>
      </c>
      <c r="KY1254">
        <v>4</v>
      </c>
      <c r="KZ1254" t="s">
        <v>492</v>
      </c>
      <c r="LA1254" t="s">
        <v>492</v>
      </c>
      <c r="LB1254">
        <v>4</v>
      </c>
      <c r="LC1254" t="s">
        <v>492</v>
      </c>
      <c r="LD1254">
        <v>3</v>
      </c>
      <c r="LF1254">
        <v>2</v>
      </c>
      <c r="LM1254">
        <v>1</v>
      </c>
      <c r="LN1254">
        <v>3</v>
      </c>
      <c r="LP1254">
        <v>2</v>
      </c>
      <c r="LW1254">
        <v>1</v>
      </c>
      <c r="LX1254">
        <v>3</v>
      </c>
      <c r="LZ1254">
        <v>2</v>
      </c>
      <c r="MG1254">
        <v>1</v>
      </c>
      <c r="MH1254">
        <v>3</v>
      </c>
      <c r="MJ1254">
        <v>2</v>
      </c>
      <c r="MQ1254">
        <v>1</v>
      </c>
      <c r="MR1254">
        <v>3</v>
      </c>
      <c r="MT1254">
        <v>2</v>
      </c>
      <c r="NA1254">
        <v>1</v>
      </c>
      <c r="NB1254" t="s">
        <v>470</v>
      </c>
      <c r="NC1254" t="s">
        <v>508</v>
      </c>
      <c r="ND1254" t="s">
        <v>470</v>
      </c>
      <c r="NE1254" t="s">
        <v>470</v>
      </c>
      <c r="NF1254" t="s">
        <v>470</v>
      </c>
      <c r="NG1254" t="s">
        <v>470</v>
      </c>
      <c r="NH1254" t="s">
        <v>470</v>
      </c>
      <c r="NI1254" t="s">
        <v>469</v>
      </c>
      <c r="NJ1254" t="s">
        <v>469</v>
      </c>
      <c r="NK1254" t="s">
        <v>471</v>
      </c>
      <c r="NL1254" t="s">
        <v>494</v>
      </c>
      <c r="NM1254" t="s">
        <v>508</v>
      </c>
      <c r="NN1254" t="s">
        <v>494</v>
      </c>
      <c r="NO1254" t="s">
        <v>494</v>
      </c>
      <c r="NP1254" t="s">
        <v>494</v>
      </c>
      <c r="NQ1254" t="s">
        <v>494</v>
      </c>
      <c r="NR1254" t="s">
        <v>494</v>
      </c>
      <c r="NS1254" t="s">
        <v>493</v>
      </c>
      <c r="NT1254" t="s">
        <v>493</v>
      </c>
      <c r="NU1254" t="s">
        <v>494</v>
      </c>
      <c r="NV1254" t="s">
        <v>585</v>
      </c>
      <c r="PJ1254" t="s">
        <v>474</v>
      </c>
      <c r="PK1254" t="s">
        <v>510</v>
      </c>
      <c r="PL1254" t="s">
        <v>496</v>
      </c>
      <c r="PM1254" t="s">
        <v>496</v>
      </c>
      <c r="PN1254" t="s">
        <v>510</v>
      </c>
      <c r="PO1254" t="s">
        <v>496</v>
      </c>
      <c r="PP1254" t="s">
        <v>474</v>
      </c>
      <c r="PQ1254" t="s">
        <v>496</v>
      </c>
      <c r="PR1254" t="s">
        <v>496</v>
      </c>
      <c r="PS1254" t="s">
        <v>473</v>
      </c>
      <c r="PT1254" t="s">
        <v>510</v>
      </c>
      <c r="PU1254" t="s">
        <v>473</v>
      </c>
      <c r="PV1254" t="s">
        <v>510</v>
      </c>
      <c r="PW1254" t="s">
        <v>474</v>
      </c>
      <c r="PX1254" t="s">
        <v>496</v>
      </c>
      <c r="PY1254" t="s">
        <v>474</v>
      </c>
      <c r="PZ1254" t="s">
        <v>510</v>
      </c>
      <c r="QA1254" t="s">
        <v>510</v>
      </c>
      <c r="QB1254" t="s">
        <v>496</v>
      </c>
      <c r="QC1254" t="s">
        <v>496</v>
      </c>
      <c r="QD1254" t="s">
        <v>510</v>
      </c>
      <c r="QS1254" t="s">
        <v>475</v>
      </c>
      <c r="QU1254">
        <v>18.215333333333</v>
      </c>
      <c r="QV1254" t="s">
        <v>871</v>
      </c>
      <c r="QZ1254" t="s">
        <v>1624</v>
      </c>
      <c r="RA1254" t="s">
        <v>3788</v>
      </c>
      <c r="RB1254" t="s">
        <v>3789</v>
      </c>
      <c r="RO1254">
        <v>1</v>
      </c>
      <c r="RP1254" s="8"/>
      <c r="RQ1254" s="9">
        <f>IFERROR(AVERAGE(INDEX('[1]DO NOT TOUCH Préparation'!$T$1:$T$5,MATCH('DO NOT TOUCH - inputExtraction'!$DG1254,'[1]DO NOT TOUCH Préparation'!$S$1:$S$5,0)),INDEX('[1]DO NOT TOUCH Préparation'!$T$1:$T$5,MATCH('DO NOT TOUCH - inputExtraction'!$DH1254,'[1]DO NOT TOUCH Préparation'!$S$1:$S$5,0)),INDEX('[1]DO NOT TOUCH Préparation'!$T$1:$T$5,MATCH('DO NOT TOUCH - inputExtraction'!$DI1254,'[1]DO NOT TOUCH Préparation'!$S$1:$S$5,0)),INDEX('[1]DO NOT TOUCH Préparation'!$T$1:$T$5,MATCH('DO NOT TOUCH - inputExtraction'!$DJ1254,'[1]DO NOT TOUCH Préparation'!$S$1:$S$5,0)),INDEX('[1]DO NOT TOUCH Préparation'!$T$1:$T$5,MATCH('DO NOT TOUCH - inputExtraction'!$DK1254,'[1]DO NOT TOUCH Préparation'!$S$1:$S$5,0))),"")</f>
        <v>2.4</v>
      </c>
      <c r="RR1254" s="7">
        <f>IFERROR(AVERAGE(INDEX('[1]DO NOT TOUCH Préparation'!$T$1:$T$5,MATCH($DL1254,'[1]DO NOT TOUCH Préparation'!$S$1:$S$5,0)),INDEX('[1]DO NOT TOUCH Préparation'!$T$1:$T$5,MATCH('DO NOT TOUCH - inputExtraction'!$DM1254,'[1]DO NOT TOUCH Préparation'!$S$1:$S$5,0)),INDEX('[1]DO NOT TOUCH Préparation'!$T$1:$T$5,MATCH('DO NOT TOUCH - inputExtraction'!$DN1254,'[1]DO NOT TOUCH Préparation'!$S$1:$S$5,0)),INDEX('[1]DO NOT TOUCH Préparation'!$T$1:$T$5,MATCH(DO1254,'[1]DO NOT TOUCH Préparation'!$S$1:$S$5,0)),INDEX('[1]DO NOT TOUCH Préparation'!$T$1:$T$5,MATCH('DO NOT TOUCH - inputExtraction'!$DP1254,'[1]DO NOT TOUCH Préparation'!$S$1:$S$5,0))),"")</f>
        <v>3.2</v>
      </c>
      <c r="RS1254" t="str">
        <f t="shared" si="77"/>
        <v>45-64</v>
      </c>
      <c r="RT1254" t="str">
        <f t="shared" si="77"/>
        <v>Je préfère ne pas le mentionner</v>
      </c>
      <c r="RV1254">
        <f>VLOOKUP(DG1254,'[1]DO NOT TOUCH Préparation'!$S$1:$T$5,2,0)</f>
        <v>3</v>
      </c>
      <c r="RW1254">
        <f>VLOOKUP(DH1254,'[1]DO NOT TOUCH Préparation'!$S$1:$T$5,2,0)</f>
        <v>1</v>
      </c>
      <c r="RX1254">
        <f>VLOOKUP(DI1254,'[1]DO NOT TOUCH Préparation'!$S$1:$T$5,2,0)</f>
        <v>4</v>
      </c>
      <c r="RY1254">
        <f>VLOOKUP(DJ1254,'[1]DO NOT TOUCH Préparation'!$S$1:$T$5,2,0)</f>
        <v>1</v>
      </c>
      <c r="RZ1254">
        <f>VLOOKUP(DK1254,'[1]DO NOT TOUCH Préparation'!$S$1:$T$5,2,0)</f>
        <v>3</v>
      </c>
      <c r="SA1254">
        <f>VLOOKUP(DL1254,'[1]DO NOT TOUCH Préparation'!$S$1:$T$5,2,0)</f>
        <v>2</v>
      </c>
      <c r="SB1254">
        <f>VLOOKUP(DM1254,'[1]DO NOT TOUCH Préparation'!$S$1:$T$5,2,0)</f>
        <v>1</v>
      </c>
      <c r="SC1254">
        <f>VLOOKUP(DN1254,'[1]DO NOT TOUCH Préparation'!$S$1:$T$5,2,0)</f>
        <v>4</v>
      </c>
      <c r="SD1254">
        <f>VLOOKUP(DO1254,'[1]DO NOT TOUCH Préparation'!$S$1:$T$5,2,0)</f>
        <v>4</v>
      </c>
      <c r="SE1254">
        <f>VLOOKUP(DP1254,'[1]DO NOT TOUCH Préparation'!$S$1:$T$5,2,0)</f>
        <v>5</v>
      </c>
      <c r="SG1254" t="str">
        <f t="shared" si="78"/>
        <v>21% à 50%</v>
      </c>
      <c r="SH1254" t="str">
        <f t="shared" si="79"/>
        <v>Plus de 50%</v>
      </c>
      <c r="SI1254" t="str">
        <f t="shared" si="80"/>
        <v>6% à 20%</v>
      </c>
      <c r="SK1254" cm="1">
        <f t="array" ref="SK1254">IFERROR(INDEX('[1]DO NOT TOUCH Préparation'!$W$2:$W$7,MATCH('DO NOT TOUCH - inputExtraction'!SG1254,'[1]DO NOT TOUCH Préparation'!$V$2:$V$7,0),),"1")</f>
        <v>4</v>
      </c>
      <c r="SL1254" cm="1">
        <f t="array" ref="SL1254">IFERROR(INDEX('[1]DO NOT TOUCH Préparation'!$W$2:$W$7,MATCH('DO NOT TOUCH - inputExtraction'!SH1254,'[1]DO NOT TOUCH Préparation'!$V$2:$V$7,0),),"1")</f>
        <v>5</v>
      </c>
      <c r="SM1254" cm="1">
        <f t="array" ref="SM1254">IFERROR(INDEX('[1]DO NOT TOUCH Préparation'!$W$2:$W$7,MATCH('DO NOT TOUCH - inputExtraction'!SI1254,'[1]DO NOT TOUCH Préparation'!$V$2:$V$7,0),),"1")</f>
        <v>3</v>
      </c>
      <c r="SO1254">
        <v>1</v>
      </c>
      <c r="SQ1254">
        <f>IFERROR(VLOOKUP(J1254,'[1]DO NOT TOUCH Préparation'!$CL$2:$CM$9,2,0),"")</f>
        <v>2</v>
      </c>
      <c r="SR1254">
        <f>IFERROR(VLOOKUP(M1254,'[1]DO NOT TOUCH Préparation'!$CT$2:$CU$10,2,0),"")</f>
        <v>0</v>
      </c>
      <c r="SS1254">
        <f>IFERROR(VLOOKUP(N1254,'[1]DO NOT TOUCH Préparation'!$CX$2:$CY$6,2,0),"")</f>
        <v>4</v>
      </c>
    </row>
    <row r="1255" spans="1:513" ht="14.4" x14ac:dyDescent="0.3">
      <c r="A1255" s="4">
        <v>1673</v>
      </c>
      <c r="B1255" s="4" t="s">
        <v>3790</v>
      </c>
      <c r="C1255" s="4" t="s">
        <v>2131</v>
      </c>
      <c r="D1255" s="4" t="s">
        <v>449</v>
      </c>
      <c r="E1255" s="4" t="s">
        <v>449</v>
      </c>
      <c r="G1255" s="4" t="s">
        <v>450</v>
      </c>
      <c r="H1255" s="4" t="s">
        <v>625</v>
      </c>
      <c r="I1255" s="4" t="s">
        <v>514</v>
      </c>
      <c r="J1255" s="4" t="s">
        <v>532</v>
      </c>
      <c r="K1255" s="4">
        <v>57</v>
      </c>
      <c r="L1255" s="5" t="s">
        <v>454</v>
      </c>
      <c r="M1255" s="4" t="s">
        <v>482</v>
      </c>
      <c r="N1255" s="5" t="s">
        <v>589</v>
      </c>
      <c r="O1255" s="6">
        <v>1</v>
      </c>
      <c r="P1255" s="6">
        <v>1</v>
      </c>
      <c r="Q1255" s="6">
        <v>0</v>
      </c>
      <c r="R1255" s="6">
        <v>0</v>
      </c>
      <c r="S1255" s="6">
        <v>0</v>
      </c>
      <c r="T1255" s="6">
        <v>0</v>
      </c>
      <c r="U1255" s="6">
        <v>0</v>
      </c>
      <c r="V1255" s="6">
        <v>1</v>
      </c>
      <c r="W1255" s="6">
        <v>0</v>
      </c>
      <c r="Y1255">
        <v>1</v>
      </c>
      <c r="AB1255">
        <v>3</v>
      </c>
      <c r="AE1255">
        <v>2</v>
      </c>
      <c r="AF1255" t="s">
        <v>3791</v>
      </c>
      <c r="AG1255" t="s">
        <v>542</v>
      </c>
      <c r="AH1255" t="s">
        <v>2737</v>
      </c>
      <c r="AI1255">
        <v>0</v>
      </c>
      <c r="AJ1255">
        <v>1</v>
      </c>
      <c r="AK1255">
        <v>0</v>
      </c>
      <c r="AL1255">
        <v>1</v>
      </c>
      <c r="AM1255">
        <v>0</v>
      </c>
      <c r="AN1255">
        <v>0</v>
      </c>
      <c r="AO1255">
        <v>0</v>
      </c>
      <c r="AP1255">
        <v>0</v>
      </c>
      <c r="AR1255">
        <v>0</v>
      </c>
      <c r="AS1255">
        <v>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1</v>
      </c>
      <c r="BC1255">
        <v>0</v>
      </c>
      <c r="BD1255">
        <v>0</v>
      </c>
      <c r="BE1255">
        <v>0</v>
      </c>
      <c r="CG1255">
        <v>0</v>
      </c>
      <c r="CH1255">
        <v>0</v>
      </c>
      <c r="CJ1255" t="s">
        <v>524</v>
      </c>
      <c r="CK1255" t="s">
        <v>518</v>
      </c>
      <c r="CR1255" t="s">
        <v>485</v>
      </c>
      <c r="CS1255" t="s">
        <v>486</v>
      </c>
      <c r="CT1255" t="s">
        <v>487</v>
      </c>
      <c r="CU1255" t="s">
        <v>487</v>
      </c>
      <c r="CV1255" t="s">
        <v>487</v>
      </c>
      <c r="CY1255" t="s">
        <v>485</v>
      </c>
      <c r="CZ1255" t="s">
        <v>486</v>
      </c>
      <c r="DA1255" t="s">
        <v>487</v>
      </c>
      <c r="DB1255" t="s">
        <v>487</v>
      </c>
      <c r="DC1255">
        <v>3</v>
      </c>
      <c r="DD1255" t="s">
        <v>487</v>
      </c>
      <c r="DG1255" t="s">
        <v>462</v>
      </c>
      <c r="DH1255" t="s">
        <v>489</v>
      </c>
      <c r="DI1255" t="s">
        <v>506</v>
      </c>
      <c r="DJ1255" t="s">
        <v>489</v>
      </c>
      <c r="DK1255" t="s">
        <v>489</v>
      </c>
      <c r="DL1255" t="s">
        <v>506</v>
      </c>
      <c r="DM1255" t="s">
        <v>506</v>
      </c>
      <c r="DN1255" t="s">
        <v>506</v>
      </c>
      <c r="DO1255" t="s">
        <v>506</v>
      </c>
      <c r="DP1255" t="s">
        <v>489</v>
      </c>
      <c r="DQ1255" t="s">
        <v>465</v>
      </c>
      <c r="EA1255" t="s">
        <v>490</v>
      </c>
      <c r="EK1255">
        <v>4</v>
      </c>
      <c r="EU1255" s="7"/>
      <c r="HG1255">
        <v>1</v>
      </c>
      <c r="HH1255">
        <v>3</v>
      </c>
      <c r="HI1255">
        <v>2</v>
      </c>
      <c r="HK1255">
        <v>3</v>
      </c>
      <c r="HL1255">
        <v>1</v>
      </c>
      <c r="HM1255">
        <v>2</v>
      </c>
      <c r="HO1255">
        <v>2</v>
      </c>
      <c r="HP1255">
        <v>3</v>
      </c>
      <c r="HQ1255">
        <v>1</v>
      </c>
      <c r="HS1255">
        <v>2</v>
      </c>
      <c r="HT1255">
        <v>3</v>
      </c>
      <c r="HU1255">
        <v>1</v>
      </c>
      <c r="HW1255">
        <v>3</v>
      </c>
      <c r="HX1255">
        <v>1</v>
      </c>
      <c r="HY1255">
        <v>2</v>
      </c>
      <c r="IB1255">
        <v>2</v>
      </c>
      <c r="IC1255">
        <v>1</v>
      </c>
      <c r="ID1255">
        <v>3</v>
      </c>
      <c r="IF1255">
        <v>2</v>
      </c>
      <c r="IG1255">
        <v>1</v>
      </c>
      <c r="IH1255">
        <v>3</v>
      </c>
      <c r="IJ1255">
        <v>2</v>
      </c>
      <c r="IK1255">
        <v>1</v>
      </c>
      <c r="IL1255">
        <v>3</v>
      </c>
      <c r="IN1255">
        <v>3</v>
      </c>
      <c r="IO1255">
        <v>1</v>
      </c>
      <c r="IP1255">
        <v>2</v>
      </c>
      <c r="IQ1255">
        <v>3</v>
      </c>
      <c r="IS1255">
        <v>1</v>
      </c>
      <c r="IV1255">
        <v>2</v>
      </c>
      <c r="KY1255" t="s">
        <v>492</v>
      </c>
      <c r="KZ1255" t="s">
        <v>492</v>
      </c>
      <c r="LA1255" t="s">
        <v>492</v>
      </c>
      <c r="LB1255" t="s">
        <v>492</v>
      </c>
      <c r="LC1255" t="s">
        <v>492</v>
      </c>
      <c r="LD1255">
        <v>1</v>
      </c>
      <c r="LF1255">
        <v>2</v>
      </c>
      <c r="LK1255">
        <v>3</v>
      </c>
      <c r="LN1255">
        <v>1</v>
      </c>
      <c r="LP1255">
        <v>2</v>
      </c>
      <c r="LU1255">
        <v>3</v>
      </c>
      <c r="LX1255">
        <v>1</v>
      </c>
      <c r="LZ1255">
        <v>2</v>
      </c>
      <c r="ME1255">
        <v>3</v>
      </c>
      <c r="MH1255">
        <v>1</v>
      </c>
      <c r="MJ1255">
        <v>2</v>
      </c>
      <c r="MO1255">
        <v>3</v>
      </c>
      <c r="MR1255">
        <v>1</v>
      </c>
      <c r="MT1255">
        <v>2</v>
      </c>
      <c r="MY1255">
        <v>3</v>
      </c>
      <c r="NB1255" t="s">
        <v>470</v>
      </c>
      <c r="NC1255" t="s">
        <v>470</v>
      </c>
      <c r="ND1255" t="s">
        <v>470</v>
      </c>
      <c r="NE1255" t="s">
        <v>470</v>
      </c>
      <c r="NF1255" t="s">
        <v>470</v>
      </c>
      <c r="NG1255" t="s">
        <v>470</v>
      </c>
      <c r="NH1255" t="s">
        <v>470</v>
      </c>
      <c r="NI1255" t="s">
        <v>470</v>
      </c>
      <c r="NJ1255" t="s">
        <v>470</v>
      </c>
      <c r="NK1255" t="s">
        <v>470</v>
      </c>
      <c r="NL1255" t="s">
        <v>494</v>
      </c>
      <c r="NM1255" t="s">
        <v>494</v>
      </c>
      <c r="NN1255" t="s">
        <v>494</v>
      </c>
      <c r="NO1255" t="s">
        <v>494</v>
      </c>
      <c r="NP1255" t="s">
        <v>494</v>
      </c>
      <c r="NQ1255" t="s">
        <v>494</v>
      </c>
      <c r="NR1255" t="s">
        <v>494</v>
      </c>
      <c r="NS1255" t="s">
        <v>494</v>
      </c>
      <c r="NT1255" t="s">
        <v>494</v>
      </c>
      <c r="NU1255" t="s">
        <v>494</v>
      </c>
      <c r="NV1255" t="s">
        <v>509</v>
      </c>
      <c r="NW1255" t="s">
        <v>474</v>
      </c>
      <c r="NX1255" t="s">
        <v>474</v>
      </c>
      <c r="NY1255" t="s">
        <v>496</v>
      </c>
      <c r="NZ1255" t="s">
        <v>474</v>
      </c>
      <c r="OA1255" t="s">
        <v>496</v>
      </c>
      <c r="OB1255" t="s">
        <v>474</v>
      </c>
      <c r="OC1255" t="s">
        <v>474</v>
      </c>
      <c r="OD1255" t="s">
        <v>474</v>
      </c>
      <c r="OE1255" t="s">
        <v>474</v>
      </c>
      <c r="OF1255" t="s">
        <v>496</v>
      </c>
      <c r="OG1255" t="s">
        <v>496</v>
      </c>
      <c r="OH1255" t="s">
        <v>496</v>
      </c>
      <c r="OI1255" t="s">
        <v>474</v>
      </c>
      <c r="OJ1255" t="s">
        <v>496</v>
      </c>
      <c r="OK1255" t="s">
        <v>474</v>
      </c>
      <c r="OL1255" t="s">
        <v>474</v>
      </c>
      <c r="OM1255" t="s">
        <v>474</v>
      </c>
      <c r="ON1255" t="s">
        <v>474</v>
      </c>
      <c r="OO1255" t="s">
        <v>474</v>
      </c>
      <c r="OP1255" t="s">
        <v>510</v>
      </c>
      <c r="QS1255" t="s">
        <v>475</v>
      </c>
      <c r="QU1255">
        <v>87.026616666666996</v>
      </c>
      <c r="QV1255" t="s">
        <v>476</v>
      </c>
      <c r="QW1255" t="s">
        <v>3792</v>
      </c>
      <c r="QX1255" t="s">
        <v>2737</v>
      </c>
      <c r="RO1255">
        <v>1</v>
      </c>
      <c r="RP1255" s="8"/>
      <c r="RQ1255" s="9">
        <f>IFERROR(AVERAGE(INDEX('[1]DO NOT TOUCH Préparation'!$T$1:$T$5,MATCH('DO NOT TOUCH - inputExtraction'!$DG1255,'[1]DO NOT TOUCH Préparation'!$S$1:$S$5,0)),INDEX('[1]DO NOT TOUCH Préparation'!$T$1:$T$5,MATCH('DO NOT TOUCH - inputExtraction'!$DH1255,'[1]DO NOT TOUCH Préparation'!$S$1:$S$5,0)),INDEX('[1]DO NOT TOUCH Préparation'!$T$1:$T$5,MATCH('DO NOT TOUCH - inputExtraction'!$DI1255,'[1]DO NOT TOUCH Préparation'!$S$1:$S$5,0)),INDEX('[1]DO NOT TOUCH Préparation'!$T$1:$T$5,MATCH('DO NOT TOUCH - inputExtraction'!$DJ1255,'[1]DO NOT TOUCH Préparation'!$S$1:$S$5,0)),INDEX('[1]DO NOT TOUCH Préparation'!$T$1:$T$5,MATCH('DO NOT TOUCH - inputExtraction'!$DK1255,'[1]DO NOT TOUCH Préparation'!$S$1:$S$5,0))),"")</f>
        <v>1.8</v>
      </c>
      <c r="RR1255" s="7">
        <f>IFERROR(AVERAGE(INDEX('[1]DO NOT TOUCH Préparation'!$T$1:$T$5,MATCH($DL1255,'[1]DO NOT TOUCH Préparation'!$S$1:$S$5,0)),INDEX('[1]DO NOT TOUCH Préparation'!$T$1:$T$5,MATCH('DO NOT TOUCH - inputExtraction'!$DM1255,'[1]DO NOT TOUCH Préparation'!$S$1:$S$5,0)),INDEX('[1]DO NOT TOUCH Préparation'!$T$1:$T$5,MATCH('DO NOT TOUCH - inputExtraction'!$DN1255,'[1]DO NOT TOUCH Préparation'!$S$1:$S$5,0)),INDEX('[1]DO NOT TOUCH Préparation'!$T$1:$T$5,MATCH(DO1255,'[1]DO NOT TOUCH Préparation'!$S$1:$S$5,0)),INDEX('[1]DO NOT TOUCH Préparation'!$T$1:$T$5,MATCH('DO NOT TOUCH - inputExtraction'!$DP1255,'[1]DO NOT TOUCH Préparation'!$S$1:$S$5,0))),"")</f>
        <v>1.8</v>
      </c>
      <c r="RS1255" t="str">
        <f t="shared" si="77"/>
        <v>45-64</v>
      </c>
      <c r="RT1255" t="str">
        <f t="shared" si="77"/>
        <v>Moins de 20 000 €</v>
      </c>
      <c r="RV1255">
        <f>VLOOKUP(DG1255,'[1]DO NOT TOUCH Préparation'!$S$1:$T$5,2,0)</f>
        <v>4</v>
      </c>
      <c r="RW1255">
        <f>VLOOKUP(DH1255,'[1]DO NOT TOUCH Préparation'!$S$1:$T$5,2,0)</f>
        <v>1</v>
      </c>
      <c r="RX1255">
        <f>VLOOKUP(DI1255,'[1]DO NOT TOUCH Préparation'!$S$1:$T$5,2,0)</f>
        <v>2</v>
      </c>
      <c r="RY1255">
        <f>VLOOKUP(DJ1255,'[1]DO NOT TOUCH Préparation'!$S$1:$T$5,2,0)</f>
        <v>1</v>
      </c>
      <c r="RZ1255">
        <f>VLOOKUP(DK1255,'[1]DO NOT TOUCH Préparation'!$S$1:$T$5,2,0)</f>
        <v>1</v>
      </c>
      <c r="SA1255">
        <f>VLOOKUP(DL1255,'[1]DO NOT TOUCH Préparation'!$S$1:$T$5,2,0)</f>
        <v>2</v>
      </c>
      <c r="SB1255">
        <f>VLOOKUP(DM1255,'[1]DO NOT TOUCH Préparation'!$S$1:$T$5,2,0)</f>
        <v>2</v>
      </c>
      <c r="SC1255">
        <f>VLOOKUP(DN1255,'[1]DO NOT TOUCH Préparation'!$S$1:$T$5,2,0)</f>
        <v>2</v>
      </c>
      <c r="SD1255">
        <f>VLOOKUP(DO1255,'[1]DO NOT TOUCH Préparation'!$S$1:$T$5,2,0)</f>
        <v>2</v>
      </c>
      <c r="SE1255">
        <f>VLOOKUP(DP1255,'[1]DO NOT TOUCH Préparation'!$S$1:$T$5,2,0)</f>
        <v>1</v>
      </c>
      <c r="SG1255" t="str">
        <f t="shared" si="78"/>
        <v>Je n’achète pas de produits alimentaires bio</v>
      </c>
      <c r="SH1255" t="str">
        <f t="shared" si="79"/>
        <v>Inférieur ou égal à 5%</v>
      </c>
      <c r="SI1255" t="str">
        <f t="shared" si="80"/>
        <v>Inférieur ou égal à 5%</v>
      </c>
      <c r="SK1255" t="str" cm="1">
        <f t="array" ref="SK1255">IFERROR(INDEX('[1]DO NOT TOUCH Préparation'!$W$2:$W$7,MATCH('DO NOT TOUCH - inputExtraction'!SG1255,'[1]DO NOT TOUCH Préparation'!$V$2:$V$7,0),),"1")</f>
        <v>1</v>
      </c>
      <c r="SL1255" cm="1">
        <f t="array" ref="SL1255">IFERROR(INDEX('[1]DO NOT TOUCH Préparation'!$W$2:$W$7,MATCH('DO NOT TOUCH - inputExtraction'!SH1255,'[1]DO NOT TOUCH Préparation'!$V$2:$V$7,0),),"1")</f>
        <v>2</v>
      </c>
      <c r="SM1255" cm="1">
        <f t="array" ref="SM1255">IFERROR(INDEX('[1]DO NOT TOUCH Préparation'!$W$2:$W$7,MATCH('DO NOT TOUCH - inputExtraction'!SI1255,'[1]DO NOT TOUCH Préparation'!$V$2:$V$7,0),),"1")</f>
        <v>2</v>
      </c>
      <c r="SO1255">
        <v>1</v>
      </c>
      <c r="SQ1255">
        <f>IFERROR(VLOOKUP(J1255,'[1]DO NOT TOUCH Préparation'!$CL$2:$CM$9,2,0),"")</f>
        <v>1</v>
      </c>
      <c r="SR1255">
        <f>IFERROR(VLOOKUP(M1255,'[1]DO NOT TOUCH Préparation'!$CT$2:$CU$10,2,0),"")</f>
        <v>1</v>
      </c>
      <c r="SS1255">
        <f>IFERROR(VLOOKUP(N1255,'[1]DO NOT TOUCH Préparation'!$CX$2:$CY$6,2,0),"")</f>
        <v>1</v>
      </c>
    </row>
    <row r="1256" spans="1:513" ht="14.4" x14ac:dyDescent="0.3">
      <c r="A1256" s="4">
        <v>1674</v>
      </c>
      <c r="B1256" s="4" t="s">
        <v>3793</v>
      </c>
      <c r="C1256" s="4" t="s">
        <v>3794</v>
      </c>
      <c r="D1256" s="4" t="s">
        <v>940</v>
      </c>
      <c r="E1256" s="4" t="s">
        <v>940</v>
      </c>
      <c r="G1256" s="4" t="s">
        <v>479</v>
      </c>
      <c r="H1256" s="4" t="s">
        <v>980</v>
      </c>
      <c r="I1256" s="4" t="s">
        <v>981</v>
      </c>
      <c r="J1256" s="4" t="s">
        <v>515</v>
      </c>
      <c r="K1256" s="4">
        <v>22</v>
      </c>
      <c r="L1256" s="5" t="s">
        <v>596</v>
      </c>
      <c r="M1256" s="4" t="s">
        <v>502</v>
      </c>
      <c r="N1256" s="5" t="s">
        <v>483</v>
      </c>
      <c r="O1256" s="6">
        <v>5</v>
      </c>
      <c r="P1256" s="6">
        <v>1</v>
      </c>
      <c r="Q1256" s="6">
        <v>0</v>
      </c>
      <c r="R1256" s="6">
        <v>0</v>
      </c>
      <c r="S1256" s="6">
        <v>1</v>
      </c>
      <c r="T1256" s="6">
        <v>1</v>
      </c>
      <c r="U1256" s="6">
        <v>0</v>
      </c>
      <c r="V1256" s="6">
        <v>1</v>
      </c>
      <c r="W1256" s="6">
        <v>0</v>
      </c>
      <c r="Y1256">
        <v>1</v>
      </c>
      <c r="Z1256">
        <v>2</v>
      </c>
      <c r="AD1256">
        <v>3</v>
      </c>
      <c r="AG1256" t="s">
        <v>1029</v>
      </c>
      <c r="BX1256">
        <v>0</v>
      </c>
      <c r="BY1256">
        <v>0</v>
      </c>
      <c r="BZ1256">
        <v>1</v>
      </c>
      <c r="CA1256">
        <v>0</v>
      </c>
      <c r="CB1256">
        <v>0</v>
      </c>
      <c r="CC1256">
        <v>0</v>
      </c>
      <c r="CD1256">
        <v>1</v>
      </c>
      <c r="CE1256">
        <v>0</v>
      </c>
      <c r="CF1256">
        <v>1</v>
      </c>
      <c r="CG1256">
        <v>0</v>
      </c>
      <c r="CH1256">
        <v>0</v>
      </c>
      <c r="CJ1256" t="s">
        <v>458</v>
      </c>
      <c r="CK1256" t="s">
        <v>485</v>
      </c>
      <c r="CL1256" t="s">
        <v>505</v>
      </c>
      <c r="CM1256">
        <v>4</v>
      </c>
      <c r="CN1256" t="s">
        <v>535</v>
      </c>
      <c r="CO1256" t="s">
        <v>535</v>
      </c>
      <c r="CP1256">
        <v>2</v>
      </c>
      <c r="CQ1256" t="s">
        <v>2673</v>
      </c>
      <c r="CR1256" t="s">
        <v>459</v>
      </c>
      <c r="CS1256" t="s">
        <v>505</v>
      </c>
      <c r="CT1256" t="s">
        <v>535</v>
      </c>
      <c r="CU1256">
        <v>4</v>
      </c>
      <c r="CV1256" t="s">
        <v>535</v>
      </c>
      <c r="CW1256">
        <v>4</v>
      </c>
      <c r="CX1256" t="s">
        <v>976</v>
      </c>
      <c r="CY1256" t="s">
        <v>459</v>
      </c>
      <c r="CZ1256" t="s">
        <v>505</v>
      </c>
      <c r="DA1256">
        <v>4</v>
      </c>
      <c r="DB1256" t="s">
        <v>535</v>
      </c>
      <c r="DC1256" t="s">
        <v>535</v>
      </c>
      <c r="DD1256">
        <v>4</v>
      </c>
      <c r="DE1256">
        <v>4</v>
      </c>
      <c r="DF1256" t="s">
        <v>3399</v>
      </c>
      <c r="DG1256" t="s">
        <v>462</v>
      </c>
      <c r="DH1256" t="s">
        <v>464</v>
      </c>
      <c r="DI1256" t="s">
        <v>464</v>
      </c>
      <c r="DJ1256" t="s">
        <v>462</v>
      </c>
      <c r="DK1256" t="s">
        <v>462</v>
      </c>
      <c r="DL1256" t="s">
        <v>464</v>
      </c>
      <c r="DM1256" t="s">
        <v>462</v>
      </c>
      <c r="DN1256" t="s">
        <v>463</v>
      </c>
      <c r="DO1256" t="s">
        <v>462</v>
      </c>
      <c r="DP1256" t="s">
        <v>462</v>
      </c>
      <c r="DQ1256" t="s">
        <v>465</v>
      </c>
      <c r="DR1256" t="s">
        <v>466</v>
      </c>
      <c r="DS1256" t="s">
        <v>466</v>
      </c>
      <c r="DT1256" t="s">
        <v>465</v>
      </c>
      <c r="DU1256" t="s">
        <v>465</v>
      </c>
      <c r="DV1256" t="s">
        <v>466</v>
      </c>
      <c r="DW1256" t="s">
        <v>466</v>
      </c>
      <c r="DY1256" t="s">
        <v>465</v>
      </c>
      <c r="DZ1256" t="s">
        <v>465</v>
      </c>
      <c r="EA1256" t="s">
        <v>467</v>
      </c>
      <c r="EB1256" t="s">
        <v>467</v>
      </c>
      <c r="EC1256" t="s">
        <v>627</v>
      </c>
      <c r="ED1256" t="s">
        <v>490</v>
      </c>
      <c r="EE1256" t="s">
        <v>490</v>
      </c>
      <c r="EF1256" t="s">
        <v>467</v>
      </c>
      <c r="EG1256" t="s">
        <v>467</v>
      </c>
      <c r="EI1256" t="s">
        <v>507</v>
      </c>
      <c r="EJ1256" t="s">
        <v>467</v>
      </c>
      <c r="EK1256">
        <v>4</v>
      </c>
      <c r="EL1256">
        <v>4</v>
      </c>
      <c r="EM1256" t="s">
        <v>468</v>
      </c>
      <c r="EN1256">
        <v>3</v>
      </c>
      <c r="EO1256">
        <v>3</v>
      </c>
      <c r="EP1256">
        <v>4</v>
      </c>
      <c r="EQ1256">
        <v>4</v>
      </c>
      <c r="ES1256">
        <v>2</v>
      </c>
      <c r="ET1256" t="s">
        <v>468</v>
      </c>
      <c r="EU1256" s="7"/>
      <c r="IR1256">
        <v>1</v>
      </c>
      <c r="IT1256">
        <v>3</v>
      </c>
      <c r="IU1256">
        <v>2</v>
      </c>
      <c r="IW1256">
        <v>2</v>
      </c>
      <c r="IZ1256">
        <v>1</v>
      </c>
      <c r="JA1256">
        <v>3</v>
      </c>
      <c r="JD1256">
        <v>1</v>
      </c>
      <c r="JE1256">
        <v>3</v>
      </c>
      <c r="JF1256">
        <v>2</v>
      </c>
      <c r="JJ1256">
        <v>1</v>
      </c>
      <c r="JL1256">
        <v>3</v>
      </c>
      <c r="JM1256">
        <v>2</v>
      </c>
      <c r="JO1256">
        <v>2</v>
      </c>
      <c r="JP1256">
        <v>1</v>
      </c>
      <c r="JS1256">
        <v>3</v>
      </c>
      <c r="JV1256">
        <v>2</v>
      </c>
      <c r="JW1256">
        <v>3</v>
      </c>
      <c r="JY1256">
        <v>1</v>
      </c>
      <c r="KB1256">
        <v>1</v>
      </c>
      <c r="KD1256">
        <v>3</v>
      </c>
      <c r="KE1256">
        <v>2</v>
      </c>
      <c r="KN1256">
        <v>1</v>
      </c>
      <c r="KP1256">
        <v>2</v>
      </c>
      <c r="KQ1256">
        <v>3</v>
      </c>
      <c r="KS1256">
        <v>2</v>
      </c>
      <c r="KT1256">
        <v>3</v>
      </c>
      <c r="KW1256">
        <v>1</v>
      </c>
      <c r="KY1256">
        <v>4</v>
      </c>
      <c r="KZ1256" t="s">
        <v>491</v>
      </c>
      <c r="LA1256">
        <v>3</v>
      </c>
      <c r="LB1256">
        <v>4</v>
      </c>
      <c r="LC1256" t="s">
        <v>491</v>
      </c>
      <c r="LE1256">
        <v>3</v>
      </c>
      <c r="LI1256">
        <v>1</v>
      </c>
      <c r="LL1256">
        <v>2</v>
      </c>
      <c r="LP1256">
        <v>2</v>
      </c>
      <c r="LQ1256">
        <v>3</v>
      </c>
      <c r="LW1256">
        <v>1</v>
      </c>
      <c r="MB1256">
        <v>2</v>
      </c>
      <c r="MC1256">
        <v>3</v>
      </c>
      <c r="ME1256">
        <v>1</v>
      </c>
      <c r="MK1256">
        <v>1</v>
      </c>
      <c r="ML1256">
        <v>3</v>
      </c>
      <c r="MN1256">
        <v>2</v>
      </c>
      <c r="MU1256">
        <v>1</v>
      </c>
      <c r="MW1256">
        <v>3</v>
      </c>
      <c r="MX1256">
        <v>2</v>
      </c>
      <c r="NB1256" t="s">
        <v>469</v>
      </c>
      <c r="NC1256" t="s">
        <v>469</v>
      </c>
      <c r="ND1256" t="s">
        <v>471</v>
      </c>
      <c r="NE1256" t="s">
        <v>493</v>
      </c>
      <c r="NF1256" t="s">
        <v>469</v>
      </c>
      <c r="NG1256" t="s">
        <v>469</v>
      </c>
      <c r="NH1256" t="s">
        <v>471</v>
      </c>
      <c r="NI1256" t="s">
        <v>470</v>
      </c>
      <c r="NJ1256" t="s">
        <v>469</v>
      </c>
      <c r="NK1256" t="s">
        <v>493</v>
      </c>
      <c r="NL1256" t="s">
        <v>471</v>
      </c>
      <c r="NM1256" t="s">
        <v>471</v>
      </c>
      <c r="NN1256" t="s">
        <v>494</v>
      </c>
      <c r="NO1256" t="s">
        <v>469</v>
      </c>
      <c r="NP1256" t="s">
        <v>469</v>
      </c>
      <c r="NQ1256" t="s">
        <v>471</v>
      </c>
      <c r="NR1256" t="s">
        <v>494</v>
      </c>
      <c r="NS1256" t="s">
        <v>469</v>
      </c>
      <c r="NT1256" t="s">
        <v>469</v>
      </c>
      <c r="NU1256" t="s">
        <v>494</v>
      </c>
      <c r="NV1256" t="s">
        <v>509</v>
      </c>
      <c r="QE1256" t="s">
        <v>473</v>
      </c>
      <c r="QF1256" t="s">
        <v>474</v>
      </c>
      <c r="QG1256" t="s">
        <v>474</v>
      </c>
      <c r="QH1256" t="s">
        <v>474</v>
      </c>
      <c r="QI1256" t="s">
        <v>510</v>
      </c>
      <c r="QJ1256" t="s">
        <v>510</v>
      </c>
      <c r="QK1256" t="s">
        <v>474</v>
      </c>
      <c r="QL1256" t="s">
        <v>474</v>
      </c>
      <c r="QM1256" t="s">
        <v>473</v>
      </c>
      <c r="QN1256" t="s">
        <v>474</v>
      </c>
      <c r="QO1256" t="s">
        <v>473</v>
      </c>
      <c r="QP1256" t="s">
        <v>473</v>
      </c>
      <c r="QQ1256" t="s">
        <v>474</v>
      </c>
      <c r="QR1256" t="s">
        <v>473</v>
      </c>
      <c r="QS1256" t="s">
        <v>475</v>
      </c>
      <c r="QU1256">
        <v>17.065233333333001</v>
      </c>
      <c r="QV1256" t="s">
        <v>945</v>
      </c>
      <c r="QZ1256" t="s">
        <v>2675</v>
      </c>
      <c r="RA1256" t="s">
        <v>977</v>
      </c>
      <c r="RB1256" t="s">
        <v>3795</v>
      </c>
      <c r="RO1256">
        <v>1</v>
      </c>
      <c r="RP1256" s="8"/>
      <c r="RQ1256" s="9">
        <f>IFERROR(AVERAGE(INDEX('[1]DO NOT TOUCH Préparation'!$T$1:$T$5,MATCH('DO NOT TOUCH - inputExtraction'!$DG1256,'[1]DO NOT TOUCH Préparation'!$S$1:$S$5,0)),INDEX('[1]DO NOT TOUCH Préparation'!$T$1:$T$5,MATCH('DO NOT TOUCH - inputExtraction'!$DH1256,'[1]DO NOT TOUCH Préparation'!$S$1:$S$5,0)),INDEX('[1]DO NOT TOUCH Préparation'!$T$1:$T$5,MATCH('DO NOT TOUCH - inputExtraction'!$DI1256,'[1]DO NOT TOUCH Préparation'!$S$1:$S$5,0)),INDEX('[1]DO NOT TOUCH Préparation'!$T$1:$T$5,MATCH('DO NOT TOUCH - inputExtraction'!$DJ1256,'[1]DO NOT TOUCH Préparation'!$S$1:$S$5,0)),INDEX('[1]DO NOT TOUCH Préparation'!$T$1:$T$5,MATCH('DO NOT TOUCH - inputExtraction'!$DK1256,'[1]DO NOT TOUCH Préparation'!$S$1:$S$5,0))),"")</f>
        <v>4.4000000000000004</v>
      </c>
      <c r="RR1256" s="7">
        <f>IFERROR(AVERAGE(INDEX('[1]DO NOT TOUCH Préparation'!$T$1:$T$5,MATCH($DL1256,'[1]DO NOT TOUCH Préparation'!$S$1:$S$5,0)),INDEX('[1]DO NOT TOUCH Préparation'!$T$1:$T$5,MATCH('DO NOT TOUCH - inputExtraction'!$DM1256,'[1]DO NOT TOUCH Préparation'!$S$1:$S$5,0)),INDEX('[1]DO NOT TOUCH Préparation'!$T$1:$T$5,MATCH('DO NOT TOUCH - inputExtraction'!$DN1256,'[1]DO NOT TOUCH Préparation'!$S$1:$S$5,0)),INDEX('[1]DO NOT TOUCH Préparation'!$T$1:$T$5,MATCH(DO1256,'[1]DO NOT TOUCH Préparation'!$S$1:$S$5,0)),INDEX('[1]DO NOT TOUCH Préparation'!$T$1:$T$5,MATCH('DO NOT TOUCH - inputExtraction'!$DP1256,'[1]DO NOT TOUCH Préparation'!$S$1:$S$5,0))),"")</f>
        <v>4</v>
      </c>
      <c r="RS1256" t="str">
        <f t="shared" si="77"/>
        <v>18-24</v>
      </c>
      <c r="RT1256" t="str">
        <f t="shared" si="77"/>
        <v>20 000 € à 29 999 €</v>
      </c>
      <c r="RV1256">
        <f>VLOOKUP(DG1256,'[1]DO NOT TOUCH Préparation'!$S$1:$T$5,2,0)</f>
        <v>4</v>
      </c>
      <c r="RW1256">
        <f>VLOOKUP(DH1256,'[1]DO NOT TOUCH Préparation'!$S$1:$T$5,2,0)</f>
        <v>5</v>
      </c>
      <c r="RX1256">
        <f>VLOOKUP(DI1256,'[1]DO NOT TOUCH Préparation'!$S$1:$T$5,2,0)</f>
        <v>5</v>
      </c>
      <c r="RY1256">
        <f>VLOOKUP(DJ1256,'[1]DO NOT TOUCH Préparation'!$S$1:$T$5,2,0)</f>
        <v>4</v>
      </c>
      <c r="RZ1256">
        <f>VLOOKUP(DK1256,'[1]DO NOT TOUCH Préparation'!$S$1:$T$5,2,0)</f>
        <v>4</v>
      </c>
      <c r="SA1256">
        <f>VLOOKUP(DL1256,'[1]DO NOT TOUCH Préparation'!$S$1:$T$5,2,0)</f>
        <v>5</v>
      </c>
      <c r="SB1256">
        <f>VLOOKUP(DM1256,'[1]DO NOT TOUCH Préparation'!$S$1:$T$5,2,0)</f>
        <v>4</v>
      </c>
      <c r="SC1256">
        <f>VLOOKUP(DN1256,'[1]DO NOT TOUCH Préparation'!$S$1:$T$5,2,0)</f>
        <v>3</v>
      </c>
      <c r="SD1256">
        <f>VLOOKUP(DO1256,'[1]DO NOT TOUCH Préparation'!$S$1:$T$5,2,0)</f>
        <v>4</v>
      </c>
      <c r="SE1256">
        <f>VLOOKUP(DP1256,'[1]DO NOT TOUCH Préparation'!$S$1:$T$5,2,0)</f>
        <v>4</v>
      </c>
      <c r="SG1256" t="str">
        <f t="shared" si="78"/>
        <v>Inférieur ou égal à 5%</v>
      </c>
      <c r="SH1256" t="str">
        <f t="shared" si="79"/>
        <v>6% à 20%</v>
      </c>
      <c r="SI1256" t="str">
        <f t="shared" si="80"/>
        <v>6% à 20%</v>
      </c>
      <c r="SK1256" cm="1">
        <f t="array" ref="SK1256">IFERROR(INDEX('[1]DO NOT TOUCH Préparation'!$W$2:$W$7,MATCH('DO NOT TOUCH - inputExtraction'!SG1256,'[1]DO NOT TOUCH Préparation'!$V$2:$V$7,0),),"1")</f>
        <v>2</v>
      </c>
      <c r="SL1256" cm="1">
        <f t="array" ref="SL1256">IFERROR(INDEX('[1]DO NOT TOUCH Préparation'!$W$2:$W$7,MATCH('DO NOT TOUCH - inputExtraction'!SH1256,'[1]DO NOT TOUCH Préparation'!$V$2:$V$7,0),),"1")</f>
        <v>3</v>
      </c>
      <c r="SM1256" cm="1">
        <f t="array" ref="SM1256">IFERROR(INDEX('[1]DO NOT TOUCH Préparation'!$W$2:$W$7,MATCH('DO NOT TOUCH - inputExtraction'!SI1256,'[1]DO NOT TOUCH Préparation'!$V$2:$V$7,0),),"1")</f>
        <v>3</v>
      </c>
      <c r="SO1256">
        <v>1</v>
      </c>
      <c r="SQ1256">
        <f>IFERROR(VLOOKUP(J1256,'[1]DO NOT TOUCH Préparation'!$CL$2:$CM$9,2,0),"")</f>
        <v>2</v>
      </c>
      <c r="SR1256">
        <f>IFERROR(VLOOKUP(M1256,'[1]DO NOT TOUCH Préparation'!$CT$2:$CU$10,2,0),"")</f>
        <v>2</v>
      </c>
      <c r="SS1256">
        <f>IFERROR(VLOOKUP(N1256,'[1]DO NOT TOUCH Préparation'!$CX$2:$CY$6,2,0),"")</f>
        <v>2</v>
      </c>
    </row>
    <row r="1257" spans="1:513" ht="14.4" x14ac:dyDescent="0.3">
      <c r="A1257" s="4">
        <v>1675</v>
      </c>
      <c r="B1257" s="4" t="s">
        <v>3796</v>
      </c>
      <c r="C1257" s="4" t="s">
        <v>1006</v>
      </c>
      <c r="D1257" s="4" t="s">
        <v>940</v>
      </c>
      <c r="E1257" s="4" t="s">
        <v>940</v>
      </c>
      <c r="G1257" s="4" t="s">
        <v>479</v>
      </c>
      <c r="H1257" s="4" t="s">
        <v>1007</v>
      </c>
      <c r="I1257" s="4" t="s">
        <v>975</v>
      </c>
      <c r="J1257" s="4" t="s">
        <v>566</v>
      </c>
      <c r="K1257" s="4">
        <v>38</v>
      </c>
      <c r="L1257" s="5" t="s">
        <v>516</v>
      </c>
      <c r="M1257" s="4" t="s">
        <v>502</v>
      </c>
      <c r="N1257" s="5" t="s">
        <v>456</v>
      </c>
      <c r="O1257" s="6">
        <v>4</v>
      </c>
      <c r="P1257" s="6">
        <v>1</v>
      </c>
      <c r="Q1257" s="6">
        <v>0</v>
      </c>
      <c r="R1257" s="6">
        <v>0</v>
      </c>
      <c r="S1257" s="6">
        <v>1</v>
      </c>
      <c r="T1257" s="6">
        <v>1</v>
      </c>
      <c r="U1257" s="6">
        <v>0</v>
      </c>
      <c r="V1257" s="6">
        <v>1</v>
      </c>
      <c r="W1257" s="6">
        <v>0</v>
      </c>
      <c r="X1257">
        <v>2</v>
      </c>
      <c r="Y1257">
        <v>1</v>
      </c>
      <c r="AB1257">
        <v>3</v>
      </c>
      <c r="AG1257" t="s">
        <v>1101</v>
      </c>
      <c r="BX1257">
        <v>1</v>
      </c>
      <c r="BY1257">
        <v>0</v>
      </c>
      <c r="BZ1257">
        <v>0</v>
      </c>
      <c r="CA1257">
        <v>0</v>
      </c>
      <c r="CB1257">
        <v>0</v>
      </c>
      <c r="CC1257">
        <v>1</v>
      </c>
      <c r="CD1257">
        <v>1</v>
      </c>
      <c r="CE1257">
        <v>0</v>
      </c>
      <c r="CF1257">
        <v>0</v>
      </c>
      <c r="CG1257">
        <v>0</v>
      </c>
      <c r="CH1257">
        <v>0</v>
      </c>
      <c r="CJ1257" t="s">
        <v>524</v>
      </c>
      <c r="CK1257" t="s">
        <v>534</v>
      </c>
      <c r="CL1257" t="s">
        <v>460</v>
      </c>
      <c r="CM1257">
        <v>4</v>
      </c>
      <c r="CN1257">
        <v>4</v>
      </c>
      <c r="CO1257" t="s">
        <v>535</v>
      </c>
      <c r="CR1257" t="s">
        <v>534</v>
      </c>
      <c r="CS1257" t="s">
        <v>460</v>
      </c>
      <c r="CT1257">
        <v>4</v>
      </c>
      <c r="CU1257" t="s">
        <v>535</v>
      </c>
      <c r="CV1257" t="s">
        <v>535</v>
      </c>
      <c r="CY1257" t="s">
        <v>584</v>
      </c>
      <c r="CZ1257" t="s">
        <v>460</v>
      </c>
      <c r="DA1257">
        <v>4</v>
      </c>
      <c r="DB1257">
        <v>4</v>
      </c>
      <c r="DC1257" t="s">
        <v>535</v>
      </c>
      <c r="DD1257" t="s">
        <v>535</v>
      </c>
      <c r="DG1257" t="s">
        <v>464</v>
      </c>
      <c r="DH1257" t="s">
        <v>462</v>
      </c>
      <c r="DI1257" t="s">
        <v>464</v>
      </c>
      <c r="DJ1257" t="s">
        <v>464</v>
      </c>
      <c r="DK1257" t="s">
        <v>463</v>
      </c>
      <c r="DL1257" t="s">
        <v>463</v>
      </c>
      <c r="DM1257" t="s">
        <v>462</v>
      </c>
      <c r="DN1257" t="s">
        <v>464</v>
      </c>
      <c r="DO1257" t="s">
        <v>464</v>
      </c>
      <c r="DP1257" t="s">
        <v>462</v>
      </c>
      <c r="DQ1257" t="s">
        <v>466</v>
      </c>
      <c r="DR1257" t="s">
        <v>466</v>
      </c>
      <c r="DS1257" t="s">
        <v>466</v>
      </c>
      <c r="DT1257" t="s">
        <v>466</v>
      </c>
      <c r="DW1257" t="s">
        <v>466</v>
      </c>
      <c r="DX1257" t="s">
        <v>466</v>
      </c>
      <c r="DY1257" t="s">
        <v>466</v>
      </c>
      <c r="DZ1257" t="s">
        <v>466</v>
      </c>
      <c r="EA1257" t="s">
        <v>467</v>
      </c>
      <c r="EB1257" t="s">
        <v>507</v>
      </c>
      <c r="EC1257" t="s">
        <v>467</v>
      </c>
      <c r="ED1257" t="s">
        <v>467</v>
      </c>
      <c r="EG1257" t="s">
        <v>507</v>
      </c>
      <c r="EH1257" t="s">
        <v>627</v>
      </c>
      <c r="EI1257" t="s">
        <v>627</v>
      </c>
      <c r="EJ1257" t="s">
        <v>507</v>
      </c>
      <c r="EK1257" t="s">
        <v>468</v>
      </c>
      <c r="EL1257">
        <v>4</v>
      </c>
      <c r="EM1257">
        <v>3</v>
      </c>
      <c r="EN1257" t="s">
        <v>468</v>
      </c>
      <c r="EQ1257" t="s">
        <v>468</v>
      </c>
      <c r="ER1257">
        <v>4</v>
      </c>
      <c r="ES1257">
        <v>4</v>
      </c>
      <c r="ET1257" t="s">
        <v>468</v>
      </c>
      <c r="EU1257" s="7"/>
      <c r="IQ1257">
        <v>1</v>
      </c>
      <c r="IS1257">
        <v>2</v>
      </c>
      <c r="IT1257">
        <v>3</v>
      </c>
      <c r="IX1257">
        <v>3</v>
      </c>
      <c r="IY1257">
        <v>2</v>
      </c>
      <c r="IZ1257">
        <v>1</v>
      </c>
      <c r="JC1257">
        <v>1</v>
      </c>
      <c r="JF1257">
        <v>2</v>
      </c>
      <c r="JG1257">
        <v>3</v>
      </c>
      <c r="JI1257">
        <v>2</v>
      </c>
      <c r="JJ1257">
        <v>3</v>
      </c>
      <c r="JL1257">
        <v>1</v>
      </c>
      <c r="KA1257">
        <v>3</v>
      </c>
      <c r="KB1257">
        <v>2</v>
      </c>
      <c r="KD1257">
        <v>1</v>
      </c>
      <c r="KH1257">
        <v>2</v>
      </c>
      <c r="KI1257">
        <v>1</v>
      </c>
      <c r="KK1257">
        <v>3</v>
      </c>
      <c r="KM1257">
        <v>3</v>
      </c>
      <c r="KN1257">
        <v>2</v>
      </c>
      <c r="KQ1257">
        <v>1</v>
      </c>
      <c r="KT1257">
        <v>2</v>
      </c>
      <c r="KU1257">
        <v>3</v>
      </c>
      <c r="KW1257">
        <v>1</v>
      </c>
      <c r="KY1257" t="s">
        <v>491</v>
      </c>
      <c r="KZ1257">
        <v>3</v>
      </c>
      <c r="LA1257" t="s">
        <v>491</v>
      </c>
      <c r="LB1257">
        <v>4</v>
      </c>
      <c r="LC1257">
        <v>4</v>
      </c>
      <c r="LD1257">
        <v>1</v>
      </c>
      <c r="LH1257">
        <v>2</v>
      </c>
      <c r="LJ1257">
        <v>3</v>
      </c>
      <c r="LP1257">
        <v>3</v>
      </c>
      <c r="LR1257">
        <v>2</v>
      </c>
      <c r="LT1257">
        <v>1</v>
      </c>
      <c r="LY1257">
        <v>3</v>
      </c>
      <c r="LZ1257">
        <v>1</v>
      </c>
      <c r="MB1257">
        <v>2</v>
      </c>
      <c r="MK1257">
        <v>1</v>
      </c>
      <c r="ML1257">
        <v>3</v>
      </c>
      <c r="MM1257">
        <v>2</v>
      </c>
      <c r="MT1257">
        <v>3</v>
      </c>
      <c r="MW1257">
        <v>2</v>
      </c>
      <c r="MY1257">
        <v>1</v>
      </c>
      <c r="NB1257" t="s">
        <v>471</v>
      </c>
      <c r="NC1257" t="s">
        <v>469</v>
      </c>
      <c r="ND1257" t="s">
        <v>469</v>
      </c>
      <c r="NE1257" t="s">
        <v>471</v>
      </c>
      <c r="NF1257" t="s">
        <v>471</v>
      </c>
      <c r="NG1257" t="s">
        <v>469</v>
      </c>
      <c r="NH1257" t="s">
        <v>469</v>
      </c>
      <c r="NI1257" t="s">
        <v>471</v>
      </c>
      <c r="NJ1257" t="s">
        <v>470</v>
      </c>
      <c r="NK1257" t="s">
        <v>469</v>
      </c>
      <c r="NL1257" t="s">
        <v>469</v>
      </c>
      <c r="NM1257" t="s">
        <v>471</v>
      </c>
      <c r="NN1257" t="s">
        <v>494</v>
      </c>
      <c r="NO1257" t="s">
        <v>469</v>
      </c>
      <c r="NP1257" t="s">
        <v>494</v>
      </c>
      <c r="NQ1257" t="s">
        <v>471</v>
      </c>
      <c r="NR1257" t="s">
        <v>471</v>
      </c>
      <c r="NS1257" t="s">
        <v>469</v>
      </c>
      <c r="NT1257" t="s">
        <v>469</v>
      </c>
      <c r="NU1257" t="s">
        <v>471</v>
      </c>
      <c r="NV1257" t="s">
        <v>495</v>
      </c>
      <c r="QE1257" t="s">
        <v>474</v>
      </c>
      <c r="QF1257" t="s">
        <v>474</v>
      </c>
      <c r="QG1257" t="s">
        <v>496</v>
      </c>
      <c r="QH1257" t="s">
        <v>473</v>
      </c>
      <c r="QI1257" t="s">
        <v>510</v>
      </c>
      <c r="QJ1257" t="s">
        <v>473</v>
      </c>
      <c r="QK1257" t="s">
        <v>473</v>
      </c>
      <c r="QL1257" t="s">
        <v>474</v>
      </c>
      <c r="QM1257" t="s">
        <v>474</v>
      </c>
      <c r="QN1257" t="s">
        <v>510</v>
      </c>
      <c r="QO1257" t="s">
        <v>496</v>
      </c>
      <c r="QP1257" t="s">
        <v>474</v>
      </c>
      <c r="QQ1257" t="s">
        <v>474</v>
      </c>
      <c r="QR1257" t="s">
        <v>473</v>
      </c>
      <c r="QS1257" t="s">
        <v>475</v>
      </c>
      <c r="QU1257">
        <v>5.8304999999999998</v>
      </c>
      <c r="QV1257" t="s">
        <v>945</v>
      </c>
      <c r="RO1257">
        <v>1</v>
      </c>
      <c r="RP1257" s="8"/>
      <c r="RQ1257" s="9">
        <f>IFERROR(AVERAGE(INDEX('[1]DO NOT TOUCH Préparation'!$T$1:$T$5,MATCH('DO NOT TOUCH - inputExtraction'!$DG1257,'[1]DO NOT TOUCH Préparation'!$S$1:$S$5,0)),INDEX('[1]DO NOT TOUCH Préparation'!$T$1:$T$5,MATCH('DO NOT TOUCH - inputExtraction'!$DH1257,'[1]DO NOT TOUCH Préparation'!$S$1:$S$5,0)),INDEX('[1]DO NOT TOUCH Préparation'!$T$1:$T$5,MATCH('DO NOT TOUCH - inputExtraction'!$DI1257,'[1]DO NOT TOUCH Préparation'!$S$1:$S$5,0)),INDEX('[1]DO NOT TOUCH Préparation'!$T$1:$T$5,MATCH('DO NOT TOUCH - inputExtraction'!$DJ1257,'[1]DO NOT TOUCH Préparation'!$S$1:$S$5,0)),INDEX('[1]DO NOT TOUCH Préparation'!$T$1:$T$5,MATCH('DO NOT TOUCH - inputExtraction'!$DK1257,'[1]DO NOT TOUCH Préparation'!$S$1:$S$5,0))),"")</f>
        <v>4.4000000000000004</v>
      </c>
      <c r="RR1257" s="7">
        <f>IFERROR(AVERAGE(INDEX('[1]DO NOT TOUCH Préparation'!$T$1:$T$5,MATCH($DL1257,'[1]DO NOT TOUCH Préparation'!$S$1:$S$5,0)),INDEX('[1]DO NOT TOUCH Préparation'!$T$1:$T$5,MATCH('DO NOT TOUCH - inputExtraction'!$DM1257,'[1]DO NOT TOUCH Préparation'!$S$1:$S$5,0)),INDEX('[1]DO NOT TOUCH Préparation'!$T$1:$T$5,MATCH('DO NOT TOUCH - inputExtraction'!$DN1257,'[1]DO NOT TOUCH Préparation'!$S$1:$S$5,0)),INDEX('[1]DO NOT TOUCH Préparation'!$T$1:$T$5,MATCH(DO1257,'[1]DO NOT TOUCH Préparation'!$S$1:$S$5,0)),INDEX('[1]DO NOT TOUCH Préparation'!$T$1:$T$5,MATCH('DO NOT TOUCH - inputExtraction'!$DP1257,'[1]DO NOT TOUCH Préparation'!$S$1:$S$5,0))),"")</f>
        <v>4.2</v>
      </c>
      <c r="RS1257" t="str">
        <f t="shared" si="77"/>
        <v>25-44</v>
      </c>
      <c r="RT1257" t="str">
        <f t="shared" si="77"/>
        <v>20 000 € à 29 999 €</v>
      </c>
      <c r="RV1257">
        <f>VLOOKUP(DG1257,'[1]DO NOT TOUCH Préparation'!$S$1:$T$5,2,0)</f>
        <v>5</v>
      </c>
      <c r="RW1257">
        <f>VLOOKUP(DH1257,'[1]DO NOT TOUCH Préparation'!$S$1:$T$5,2,0)</f>
        <v>4</v>
      </c>
      <c r="RX1257">
        <f>VLOOKUP(DI1257,'[1]DO NOT TOUCH Préparation'!$S$1:$T$5,2,0)</f>
        <v>5</v>
      </c>
      <c r="RY1257">
        <f>VLOOKUP(DJ1257,'[1]DO NOT TOUCH Préparation'!$S$1:$T$5,2,0)</f>
        <v>5</v>
      </c>
      <c r="RZ1257">
        <f>VLOOKUP(DK1257,'[1]DO NOT TOUCH Préparation'!$S$1:$T$5,2,0)</f>
        <v>3</v>
      </c>
      <c r="SA1257">
        <f>VLOOKUP(DL1257,'[1]DO NOT TOUCH Préparation'!$S$1:$T$5,2,0)</f>
        <v>3</v>
      </c>
      <c r="SB1257">
        <f>VLOOKUP(DM1257,'[1]DO NOT TOUCH Préparation'!$S$1:$T$5,2,0)</f>
        <v>4</v>
      </c>
      <c r="SC1257">
        <f>VLOOKUP(DN1257,'[1]DO NOT TOUCH Préparation'!$S$1:$T$5,2,0)</f>
        <v>5</v>
      </c>
      <c r="SD1257">
        <f>VLOOKUP(DO1257,'[1]DO NOT TOUCH Préparation'!$S$1:$T$5,2,0)</f>
        <v>5</v>
      </c>
      <c r="SE1257">
        <f>VLOOKUP(DP1257,'[1]DO NOT TOUCH Préparation'!$S$1:$T$5,2,0)</f>
        <v>4</v>
      </c>
      <c r="SG1257" t="str">
        <f t="shared" si="78"/>
        <v>21% à 50%</v>
      </c>
      <c r="SH1257" t="str">
        <f t="shared" si="79"/>
        <v>21% à 50%</v>
      </c>
      <c r="SI1257" t="str">
        <f t="shared" si="80"/>
        <v>Plus de 50%</v>
      </c>
      <c r="SK1257" cm="1">
        <f t="array" ref="SK1257">IFERROR(INDEX('[1]DO NOT TOUCH Préparation'!$W$2:$W$7,MATCH('DO NOT TOUCH - inputExtraction'!SG1257,'[1]DO NOT TOUCH Préparation'!$V$2:$V$7,0),),"1")</f>
        <v>4</v>
      </c>
      <c r="SL1257" cm="1">
        <f t="array" ref="SL1257">IFERROR(INDEX('[1]DO NOT TOUCH Préparation'!$W$2:$W$7,MATCH('DO NOT TOUCH - inputExtraction'!SH1257,'[1]DO NOT TOUCH Préparation'!$V$2:$V$7,0),),"1")</f>
        <v>4</v>
      </c>
      <c r="SM1257" cm="1">
        <f t="array" ref="SM1257">IFERROR(INDEX('[1]DO NOT TOUCH Préparation'!$W$2:$W$7,MATCH('DO NOT TOUCH - inputExtraction'!SI1257,'[1]DO NOT TOUCH Préparation'!$V$2:$V$7,0),),"1")</f>
        <v>5</v>
      </c>
      <c r="SO1257">
        <v>1</v>
      </c>
      <c r="SQ1257">
        <f>IFERROR(VLOOKUP(J1257,'[1]DO NOT TOUCH Préparation'!$CL$2:$CM$9,2,0),"")</f>
        <v>6</v>
      </c>
      <c r="SR1257">
        <f>IFERROR(VLOOKUP(M1257,'[1]DO NOT TOUCH Préparation'!$CT$2:$CU$10,2,0),"")</f>
        <v>2</v>
      </c>
      <c r="SS1257">
        <f>IFERROR(VLOOKUP(N1257,'[1]DO NOT TOUCH Préparation'!$CX$2:$CY$6,2,0),"")</f>
        <v>4</v>
      </c>
    </row>
    <row r="1258" spans="1:513" ht="14.4" x14ac:dyDescent="0.3">
      <c r="A1258" s="4">
        <v>1676</v>
      </c>
      <c r="B1258" s="4" t="s">
        <v>3797</v>
      </c>
      <c r="C1258" s="4" t="s">
        <v>2483</v>
      </c>
      <c r="D1258" s="4" t="s">
        <v>940</v>
      </c>
      <c r="E1258" s="4" t="s">
        <v>940</v>
      </c>
      <c r="G1258" s="4" t="s">
        <v>479</v>
      </c>
      <c r="H1258" s="4" t="s">
        <v>1003</v>
      </c>
      <c r="I1258" s="4" t="s">
        <v>824</v>
      </c>
      <c r="J1258" s="4" t="s">
        <v>453</v>
      </c>
      <c r="K1258" s="4">
        <v>29</v>
      </c>
      <c r="L1258" s="5" t="s">
        <v>516</v>
      </c>
      <c r="M1258" s="4" t="s">
        <v>482</v>
      </c>
      <c r="N1258" s="5" t="s">
        <v>503</v>
      </c>
      <c r="O1258" s="6">
        <v>1</v>
      </c>
      <c r="P1258" s="6">
        <v>1</v>
      </c>
      <c r="Q1258" s="6">
        <v>0</v>
      </c>
      <c r="R1258" s="6">
        <v>0</v>
      </c>
      <c r="S1258" s="6">
        <v>1</v>
      </c>
      <c r="T1258" s="6">
        <v>1</v>
      </c>
      <c r="U1258" s="6">
        <v>0</v>
      </c>
      <c r="V1258" s="6">
        <v>1</v>
      </c>
      <c r="W1258" s="6">
        <v>0</v>
      </c>
      <c r="X1258">
        <v>1</v>
      </c>
      <c r="Y1258">
        <v>3</v>
      </c>
      <c r="AD1258">
        <v>2</v>
      </c>
      <c r="AG1258" t="s">
        <v>1029</v>
      </c>
      <c r="BX1258">
        <v>0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1</v>
      </c>
      <c r="CH1258">
        <v>0</v>
      </c>
      <c r="CI1258" t="s">
        <v>3798</v>
      </c>
      <c r="CJ1258" t="s">
        <v>458</v>
      </c>
      <c r="CK1258" t="s">
        <v>459</v>
      </c>
      <c r="CL1258" t="s">
        <v>505</v>
      </c>
      <c r="CM1258">
        <v>3</v>
      </c>
      <c r="CN1258">
        <v>4</v>
      </c>
      <c r="CO1258">
        <v>2</v>
      </c>
      <c r="CP1258">
        <v>4</v>
      </c>
      <c r="CQ1258" t="s">
        <v>3799</v>
      </c>
      <c r="CR1258" t="s">
        <v>459</v>
      </c>
      <c r="CS1258" t="s">
        <v>619</v>
      </c>
      <c r="CT1258" t="s">
        <v>535</v>
      </c>
      <c r="CU1258" t="s">
        <v>535</v>
      </c>
      <c r="CV1258" t="s">
        <v>535</v>
      </c>
      <c r="CW1258" t="s">
        <v>535</v>
      </c>
      <c r="CX1258" t="s">
        <v>3800</v>
      </c>
      <c r="CY1258" t="s">
        <v>584</v>
      </c>
      <c r="CZ1258" t="s">
        <v>654</v>
      </c>
      <c r="DA1258">
        <v>4</v>
      </c>
      <c r="DB1258" t="s">
        <v>535</v>
      </c>
      <c r="DC1258" t="s">
        <v>535</v>
      </c>
      <c r="DD1258">
        <v>4</v>
      </c>
      <c r="DE1258" t="s">
        <v>535</v>
      </c>
      <c r="DF1258" t="s">
        <v>3801</v>
      </c>
      <c r="DG1258" t="s">
        <v>464</v>
      </c>
      <c r="DH1258" t="s">
        <v>489</v>
      </c>
      <c r="DI1258" t="s">
        <v>464</v>
      </c>
      <c r="DJ1258" t="s">
        <v>464</v>
      </c>
      <c r="DK1258" t="s">
        <v>463</v>
      </c>
      <c r="DL1258" t="s">
        <v>462</v>
      </c>
      <c r="DM1258" t="s">
        <v>464</v>
      </c>
      <c r="DN1258" t="s">
        <v>464</v>
      </c>
      <c r="DO1258" t="s">
        <v>464</v>
      </c>
      <c r="DP1258" t="s">
        <v>464</v>
      </c>
      <c r="DQ1258" t="s">
        <v>550</v>
      </c>
      <c r="DS1258" t="s">
        <v>550</v>
      </c>
      <c r="DT1258" t="s">
        <v>465</v>
      </c>
      <c r="DV1258" t="s">
        <v>466</v>
      </c>
      <c r="DW1258" t="s">
        <v>465</v>
      </c>
      <c r="DX1258" t="s">
        <v>466</v>
      </c>
      <c r="DY1258" t="s">
        <v>465</v>
      </c>
      <c r="DZ1258" t="s">
        <v>465</v>
      </c>
      <c r="EA1258" t="s">
        <v>507</v>
      </c>
      <c r="EC1258" t="s">
        <v>507</v>
      </c>
      <c r="ED1258" t="s">
        <v>507</v>
      </c>
      <c r="EF1258" t="s">
        <v>627</v>
      </c>
      <c r="EG1258" t="s">
        <v>507</v>
      </c>
      <c r="EH1258" t="s">
        <v>627</v>
      </c>
      <c r="EI1258" t="s">
        <v>627</v>
      </c>
      <c r="EJ1258" t="s">
        <v>507</v>
      </c>
      <c r="EK1258" t="s">
        <v>468</v>
      </c>
      <c r="EM1258" t="s">
        <v>468</v>
      </c>
      <c r="EN1258" t="s">
        <v>468</v>
      </c>
      <c r="EP1258" t="s">
        <v>468</v>
      </c>
      <c r="EQ1258" t="s">
        <v>468</v>
      </c>
      <c r="ER1258" t="s">
        <v>468</v>
      </c>
      <c r="ES1258" t="s">
        <v>468</v>
      </c>
      <c r="ET1258" t="s">
        <v>468</v>
      </c>
      <c r="EU1258" s="7">
        <v>1</v>
      </c>
      <c r="EV1258">
        <v>0</v>
      </c>
      <c r="EW1258">
        <v>0</v>
      </c>
      <c r="EX1258">
        <v>0</v>
      </c>
      <c r="EY1258">
        <v>0</v>
      </c>
      <c r="FE1258">
        <v>1</v>
      </c>
      <c r="FF1258">
        <v>0</v>
      </c>
      <c r="FG1258">
        <v>0</v>
      </c>
      <c r="FH1258">
        <v>0</v>
      </c>
      <c r="FI1258">
        <v>0</v>
      </c>
      <c r="HH1258">
        <v>1</v>
      </c>
      <c r="IQ1258">
        <v>3</v>
      </c>
      <c r="IR1258">
        <v>2</v>
      </c>
      <c r="IS1258">
        <v>1</v>
      </c>
      <c r="JC1258">
        <v>1</v>
      </c>
      <c r="JD1258">
        <v>2</v>
      </c>
      <c r="JE1258">
        <v>3</v>
      </c>
      <c r="JI1258">
        <v>3</v>
      </c>
      <c r="JJ1258">
        <v>2</v>
      </c>
      <c r="JK1258">
        <v>1</v>
      </c>
      <c r="JU1258">
        <v>1</v>
      </c>
      <c r="JV1258">
        <v>3</v>
      </c>
      <c r="JW1258">
        <v>2</v>
      </c>
      <c r="KA1258">
        <v>2</v>
      </c>
      <c r="KB1258">
        <v>3</v>
      </c>
      <c r="KC1258">
        <v>1</v>
      </c>
      <c r="KG1258">
        <v>1</v>
      </c>
      <c r="KH1258">
        <v>3</v>
      </c>
      <c r="KI1258">
        <v>2</v>
      </c>
      <c r="KM1258">
        <v>1</v>
      </c>
      <c r="KN1258">
        <v>3</v>
      </c>
      <c r="KO1258">
        <v>2</v>
      </c>
      <c r="KS1258">
        <v>1</v>
      </c>
      <c r="KT1258">
        <v>3</v>
      </c>
      <c r="KU1258">
        <v>2</v>
      </c>
      <c r="KY1258">
        <v>4</v>
      </c>
      <c r="KZ1258">
        <v>2</v>
      </c>
      <c r="LA1258">
        <v>4</v>
      </c>
      <c r="LB1258" t="s">
        <v>491</v>
      </c>
      <c r="LC1258">
        <v>2</v>
      </c>
      <c r="LD1258">
        <v>1</v>
      </c>
      <c r="LF1258">
        <v>2</v>
      </c>
      <c r="LM1258">
        <v>3</v>
      </c>
      <c r="LN1258">
        <v>1</v>
      </c>
      <c r="LP1258">
        <v>2</v>
      </c>
      <c r="LU1258">
        <v>3</v>
      </c>
      <c r="MB1258">
        <v>2</v>
      </c>
      <c r="MC1258">
        <v>1</v>
      </c>
      <c r="MG1258">
        <v>3</v>
      </c>
      <c r="MK1258">
        <v>3</v>
      </c>
      <c r="MN1258">
        <v>2</v>
      </c>
      <c r="MO1258">
        <v>1</v>
      </c>
      <c r="MT1258">
        <v>3</v>
      </c>
      <c r="MX1258">
        <v>1</v>
      </c>
      <c r="MY1258">
        <v>2</v>
      </c>
      <c r="NB1258" t="s">
        <v>469</v>
      </c>
      <c r="NC1258" t="s">
        <v>508</v>
      </c>
      <c r="ND1258" t="s">
        <v>471</v>
      </c>
      <c r="NE1258" t="s">
        <v>471</v>
      </c>
      <c r="NF1258" t="s">
        <v>470</v>
      </c>
      <c r="NG1258" t="s">
        <v>469</v>
      </c>
      <c r="NH1258" t="s">
        <v>469</v>
      </c>
      <c r="NI1258" t="s">
        <v>471</v>
      </c>
      <c r="NJ1258" t="s">
        <v>471</v>
      </c>
      <c r="NK1258" t="s">
        <v>469</v>
      </c>
      <c r="NL1258" t="s">
        <v>493</v>
      </c>
      <c r="NM1258" t="s">
        <v>508</v>
      </c>
      <c r="NN1258" t="s">
        <v>494</v>
      </c>
      <c r="NO1258" t="s">
        <v>494</v>
      </c>
      <c r="NP1258" t="s">
        <v>494</v>
      </c>
      <c r="NQ1258" t="s">
        <v>494</v>
      </c>
      <c r="NR1258" t="s">
        <v>494</v>
      </c>
      <c r="NS1258" t="s">
        <v>494</v>
      </c>
      <c r="NT1258" t="s">
        <v>494</v>
      </c>
      <c r="NU1258" t="s">
        <v>493</v>
      </c>
      <c r="NV1258" t="s">
        <v>472</v>
      </c>
      <c r="QE1258" t="s">
        <v>474</v>
      </c>
      <c r="QF1258" t="s">
        <v>496</v>
      </c>
      <c r="QG1258" t="s">
        <v>496</v>
      </c>
      <c r="QH1258" t="s">
        <v>496</v>
      </c>
      <c r="QI1258" t="s">
        <v>496</v>
      </c>
      <c r="QJ1258" t="s">
        <v>473</v>
      </c>
      <c r="QK1258" t="s">
        <v>474</v>
      </c>
      <c r="QL1258" t="s">
        <v>474</v>
      </c>
      <c r="QM1258" t="s">
        <v>473</v>
      </c>
      <c r="QN1258" t="s">
        <v>510</v>
      </c>
      <c r="QO1258" t="s">
        <v>496</v>
      </c>
      <c r="QP1258" t="s">
        <v>496</v>
      </c>
      <c r="QQ1258" t="s">
        <v>496</v>
      </c>
      <c r="QR1258" t="s">
        <v>496</v>
      </c>
      <c r="QS1258" t="s">
        <v>475</v>
      </c>
      <c r="QU1258">
        <v>77.347766666666999</v>
      </c>
      <c r="QV1258" t="s">
        <v>945</v>
      </c>
      <c r="QY1258" t="s">
        <v>3798</v>
      </c>
      <c r="QZ1258" t="s">
        <v>3802</v>
      </c>
      <c r="RA1258" t="s">
        <v>3803</v>
      </c>
      <c r="RB1258" t="s">
        <v>3804</v>
      </c>
      <c r="RO1258">
        <v>1</v>
      </c>
      <c r="RP1258" s="8"/>
      <c r="RQ1258" s="9">
        <f>IFERROR(AVERAGE(INDEX('[1]DO NOT TOUCH Préparation'!$T$1:$T$5,MATCH('DO NOT TOUCH - inputExtraction'!$DG1258,'[1]DO NOT TOUCH Préparation'!$S$1:$S$5,0)),INDEX('[1]DO NOT TOUCH Préparation'!$T$1:$T$5,MATCH('DO NOT TOUCH - inputExtraction'!$DH1258,'[1]DO NOT TOUCH Préparation'!$S$1:$S$5,0)),INDEX('[1]DO NOT TOUCH Préparation'!$T$1:$T$5,MATCH('DO NOT TOUCH - inputExtraction'!$DI1258,'[1]DO NOT TOUCH Préparation'!$S$1:$S$5,0)),INDEX('[1]DO NOT TOUCH Préparation'!$T$1:$T$5,MATCH('DO NOT TOUCH - inputExtraction'!$DJ1258,'[1]DO NOT TOUCH Préparation'!$S$1:$S$5,0)),INDEX('[1]DO NOT TOUCH Préparation'!$T$1:$T$5,MATCH('DO NOT TOUCH - inputExtraction'!$DK1258,'[1]DO NOT TOUCH Préparation'!$S$1:$S$5,0))),"")</f>
        <v>3.8</v>
      </c>
      <c r="RR1258" s="7">
        <f>IFERROR(AVERAGE(INDEX('[1]DO NOT TOUCH Préparation'!$T$1:$T$5,MATCH($DL1258,'[1]DO NOT TOUCH Préparation'!$S$1:$S$5,0)),INDEX('[1]DO NOT TOUCH Préparation'!$T$1:$T$5,MATCH('DO NOT TOUCH - inputExtraction'!$DM1258,'[1]DO NOT TOUCH Préparation'!$S$1:$S$5,0)),INDEX('[1]DO NOT TOUCH Préparation'!$T$1:$T$5,MATCH('DO NOT TOUCH - inputExtraction'!$DN1258,'[1]DO NOT TOUCH Préparation'!$S$1:$S$5,0)),INDEX('[1]DO NOT TOUCH Préparation'!$T$1:$T$5,MATCH(DO1258,'[1]DO NOT TOUCH Préparation'!$S$1:$S$5,0)),INDEX('[1]DO NOT TOUCH Préparation'!$T$1:$T$5,MATCH('DO NOT TOUCH - inputExtraction'!$DP1258,'[1]DO NOT TOUCH Préparation'!$S$1:$S$5,0))),"")</f>
        <v>4.8</v>
      </c>
      <c r="RS1258" t="str">
        <f t="shared" si="77"/>
        <v>25-44</v>
      </c>
      <c r="RT1258" t="str">
        <f t="shared" si="77"/>
        <v>Moins de 20 000 €</v>
      </c>
      <c r="RV1258">
        <f>VLOOKUP(DG1258,'[1]DO NOT TOUCH Préparation'!$S$1:$T$5,2,0)</f>
        <v>5</v>
      </c>
      <c r="RW1258">
        <f>VLOOKUP(DH1258,'[1]DO NOT TOUCH Préparation'!$S$1:$T$5,2,0)</f>
        <v>1</v>
      </c>
      <c r="RX1258">
        <f>VLOOKUP(DI1258,'[1]DO NOT TOUCH Préparation'!$S$1:$T$5,2,0)</f>
        <v>5</v>
      </c>
      <c r="RY1258">
        <f>VLOOKUP(DJ1258,'[1]DO NOT TOUCH Préparation'!$S$1:$T$5,2,0)</f>
        <v>5</v>
      </c>
      <c r="RZ1258">
        <f>VLOOKUP(DK1258,'[1]DO NOT TOUCH Préparation'!$S$1:$T$5,2,0)</f>
        <v>3</v>
      </c>
      <c r="SA1258">
        <f>VLOOKUP(DL1258,'[1]DO NOT TOUCH Préparation'!$S$1:$T$5,2,0)</f>
        <v>4</v>
      </c>
      <c r="SB1258">
        <f>VLOOKUP(DM1258,'[1]DO NOT TOUCH Préparation'!$S$1:$T$5,2,0)</f>
        <v>5</v>
      </c>
      <c r="SC1258">
        <f>VLOOKUP(DN1258,'[1]DO NOT TOUCH Préparation'!$S$1:$T$5,2,0)</f>
        <v>5</v>
      </c>
      <c r="SD1258">
        <f>VLOOKUP(DO1258,'[1]DO NOT TOUCH Préparation'!$S$1:$T$5,2,0)</f>
        <v>5</v>
      </c>
      <c r="SE1258">
        <f>VLOOKUP(DP1258,'[1]DO NOT TOUCH Préparation'!$S$1:$T$5,2,0)</f>
        <v>5</v>
      </c>
      <c r="SG1258" t="str">
        <f t="shared" si="78"/>
        <v>6% à 20%</v>
      </c>
      <c r="SH1258" t="str">
        <f t="shared" si="79"/>
        <v>6% à 20%</v>
      </c>
      <c r="SI1258" t="str">
        <f t="shared" si="80"/>
        <v>Plus de 50%</v>
      </c>
      <c r="SK1258" cm="1">
        <f t="array" ref="SK1258">IFERROR(INDEX('[1]DO NOT TOUCH Préparation'!$W$2:$W$7,MATCH('DO NOT TOUCH - inputExtraction'!SG1258,'[1]DO NOT TOUCH Préparation'!$V$2:$V$7,0),),"1")</f>
        <v>3</v>
      </c>
      <c r="SL1258" cm="1">
        <f t="array" ref="SL1258">IFERROR(INDEX('[1]DO NOT TOUCH Préparation'!$W$2:$W$7,MATCH('DO NOT TOUCH - inputExtraction'!SH1258,'[1]DO NOT TOUCH Préparation'!$V$2:$V$7,0),),"1")</f>
        <v>3</v>
      </c>
      <c r="SM1258" cm="1">
        <f t="array" ref="SM1258">IFERROR(INDEX('[1]DO NOT TOUCH Préparation'!$W$2:$W$7,MATCH('DO NOT TOUCH - inputExtraction'!SI1258,'[1]DO NOT TOUCH Préparation'!$V$2:$V$7,0),),"1")</f>
        <v>5</v>
      </c>
      <c r="SO1258">
        <v>1</v>
      </c>
      <c r="SQ1258">
        <f>IFERROR(VLOOKUP(J1258,'[1]DO NOT TOUCH Préparation'!$CL$2:$CM$9,2,0),"")</f>
        <v>4</v>
      </c>
      <c r="SR1258">
        <f>IFERROR(VLOOKUP(M1258,'[1]DO NOT TOUCH Préparation'!$CT$2:$CU$10,2,0),"")</f>
        <v>1</v>
      </c>
      <c r="SS1258">
        <f>IFERROR(VLOOKUP(N1258,'[1]DO NOT TOUCH Préparation'!$CX$2:$CY$6,2,0),"")</f>
        <v>3</v>
      </c>
    </row>
    <row r="1259" spans="1:513" ht="14.4" x14ac:dyDescent="0.3">
      <c r="A1259" s="4">
        <v>1677</v>
      </c>
      <c r="B1259" s="4" t="s">
        <v>3805</v>
      </c>
      <c r="C1259" s="4" t="s">
        <v>1648</v>
      </c>
      <c r="D1259" s="4" t="s">
        <v>940</v>
      </c>
      <c r="E1259" s="4" t="s">
        <v>940</v>
      </c>
      <c r="G1259" s="4" t="s">
        <v>479</v>
      </c>
      <c r="H1259" s="4" t="s">
        <v>986</v>
      </c>
      <c r="I1259" s="4" t="s">
        <v>824</v>
      </c>
      <c r="J1259" s="4" t="s">
        <v>562</v>
      </c>
      <c r="K1259" s="4">
        <v>51</v>
      </c>
      <c r="L1259" s="5" t="s">
        <v>454</v>
      </c>
      <c r="M1259" s="4" t="s">
        <v>502</v>
      </c>
      <c r="N1259" s="5" t="s">
        <v>503</v>
      </c>
      <c r="O1259" s="6">
        <v>4</v>
      </c>
      <c r="P1259" s="6">
        <v>1</v>
      </c>
      <c r="Q1259" s="6">
        <v>0</v>
      </c>
      <c r="R1259" s="6">
        <v>0</v>
      </c>
      <c r="S1259" s="6">
        <v>0</v>
      </c>
      <c r="T1259" s="6">
        <v>1</v>
      </c>
      <c r="U1259" s="6">
        <v>0</v>
      </c>
      <c r="V1259" s="6">
        <v>1</v>
      </c>
      <c r="W1259" s="6">
        <v>0</v>
      </c>
      <c r="X1259">
        <v>3</v>
      </c>
      <c r="Y1259">
        <v>1</v>
      </c>
      <c r="AD1259">
        <v>2</v>
      </c>
      <c r="AG1259" t="s">
        <v>942</v>
      </c>
      <c r="BX1259">
        <v>0</v>
      </c>
      <c r="BY1259">
        <v>1</v>
      </c>
      <c r="BZ1259">
        <v>1</v>
      </c>
      <c r="CA1259">
        <v>0</v>
      </c>
      <c r="CB1259">
        <v>0</v>
      </c>
      <c r="CC1259">
        <v>0</v>
      </c>
      <c r="CD1259">
        <v>0</v>
      </c>
      <c r="CE1259">
        <v>1</v>
      </c>
      <c r="CF1259">
        <v>0</v>
      </c>
      <c r="CG1259">
        <v>0</v>
      </c>
      <c r="CH1259">
        <v>0</v>
      </c>
      <c r="CJ1259" t="s">
        <v>458</v>
      </c>
      <c r="CK1259" t="s">
        <v>459</v>
      </c>
      <c r="CL1259" t="s">
        <v>619</v>
      </c>
      <c r="CM1259">
        <v>4</v>
      </c>
      <c r="CN1259">
        <v>4</v>
      </c>
      <c r="CO1259">
        <v>4</v>
      </c>
      <c r="CP1259">
        <v>4</v>
      </c>
      <c r="CQ1259" t="s">
        <v>3806</v>
      </c>
      <c r="CR1259" t="s">
        <v>534</v>
      </c>
      <c r="CS1259" t="s">
        <v>460</v>
      </c>
      <c r="CT1259">
        <v>4</v>
      </c>
      <c r="CU1259">
        <v>4</v>
      </c>
      <c r="CV1259" t="s">
        <v>535</v>
      </c>
      <c r="CY1259" t="s">
        <v>461</v>
      </c>
      <c r="DG1259" t="s">
        <v>464</v>
      </c>
      <c r="DH1259" t="s">
        <v>462</v>
      </c>
      <c r="DI1259" t="s">
        <v>464</v>
      </c>
      <c r="DJ1259" t="s">
        <v>463</v>
      </c>
      <c r="DK1259" t="s">
        <v>463</v>
      </c>
      <c r="DL1259" t="s">
        <v>463</v>
      </c>
      <c r="DM1259" t="s">
        <v>506</v>
      </c>
      <c r="DN1259" t="s">
        <v>463</v>
      </c>
      <c r="DO1259" t="s">
        <v>463</v>
      </c>
      <c r="DP1259" t="s">
        <v>463</v>
      </c>
      <c r="DQ1259" t="s">
        <v>466</v>
      </c>
      <c r="DR1259" t="s">
        <v>466</v>
      </c>
      <c r="DS1259" t="s">
        <v>466</v>
      </c>
      <c r="EA1259" t="s">
        <v>490</v>
      </c>
      <c r="EB1259" t="s">
        <v>490</v>
      </c>
      <c r="EC1259" t="s">
        <v>490</v>
      </c>
      <c r="EK1259">
        <v>4</v>
      </c>
      <c r="EL1259">
        <v>4</v>
      </c>
      <c r="EM1259">
        <v>4</v>
      </c>
      <c r="EU1259" s="7"/>
      <c r="IA1259">
        <v>3</v>
      </c>
      <c r="IB1259">
        <v>2</v>
      </c>
      <c r="IC1259">
        <v>1</v>
      </c>
      <c r="IQ1259">
        <v>1</v>
      </c>
      <c r="IR1259">
        <v>3</v>
      </c>
      <c r="IS1259">
        <v>2</v>
      </c>
      <c r="IW1259">
        <v>1</v>
      </c>
      <c r="IX1259">
        <v>3</v>
      </c>
      <c r="IY1259">
        <v>2</v>
      </c>
      <c r="JC1259">
        <v>1</v>
      </c>
      <c r="JD1259">
        <v>3</v>
      </c>
      <c r="JE1259">
        <v>2</v>
      </c>
      <c r="KY1259">
        <v>3</v>
      </c>
      <c r="KZ1259">
        <v>3</v>
      </c>
      <c r="LA1259">
        <v>2</v>
      </c>
      <c r="LB1259">
        <v>4</v>
      </c>
      <c r="LC1259">
        <v>4</v>
      </c>
      <c r="LD1259">
        <v>1</v>
      </c>
      <c r="LF1259">
        <v>2</v>
      </c>
      <c r="LH1259">
        <v>3</v>
      </c>
      <c r="LN1259">
        <v>2</v>
      </c>
      <c r="LP1259">
        <v>1</v>
      </c>
      <c r="LU1259">
        <v>3</v>
      </c>
      <c r="LX1259">
        <v>2</v>
      </c>
      <c r="LZ1259">
        <v>1</v>
      </c>
      <c r="MC1259">
        <v>3</v>
      </c>
      <c r="MH1259">
        <v>2</v>
      </c>
      <c r="MI1259">
        <v>3</v>
      </c>
      <c r="MJ1259">
        <v>1</v>
      </c>
      <c r="MS1259">
        <v>3</v>
      </c>
      <c r="MT1259">
        <v>1</v>
      </c>
      <c r="MV1259">
        <v>2</v>
      </c>
      <c r="NB1259" t="s">
        <v>471</v>
      </c>
      <c r="NC1259" t="s">
        <v>469</v>
      </c>
      <c r="ND1259" t="s">
        <v>471</v>
      </c>
      <c r="NE1259" t="s">
        <v>471</v>
      </c>
      <c r="NF1259" t="s">
        <v>470</v>
      </c>
      <c r="NG1259" t="s">
        <v>470</v>
      </c>
      <c r="NH1259" t="s">
        <v>470</v>
      </c>
      <c r="NI1259" t="s">
        <v>470</v>
      </c>
      <c r="NJ1259" t="s">
        <v>469</v>
      </c>
      <c r="NK1259" t="s">
        <v>469</v>
      </c>
      <c r="NL1259" t="s">
        <v>469</v>
      </c>
      <c r="NM1259" t="s">
        <v>494</v>
      </c>
      <c r="NN1259" t="s">
        <v>471</v>
      </c>
      <c r="NO1259" t="s">
        <v>494</v>
      </c>
      <c r="NP1259" t="s">
        <v>494</v>
      </c>
      <c r="NQ1259" t="s">
        <v>494</v>
      </c>
      <c r="NR1259" t="s">
        <v>494</v>
      </c>
      <c r="NS1259" t="s">
        <v>494</v>
      </c>
      <c r="NT1259" t="s">
        <v>494</v>
      </c>
      <c r="NU1259" t="s">
        <v>469</v>
      </c>
      <c r="NV1259" t="s">
        <v>472</v>
      </c>
      <c r="QE1259" t="s">
        <v>496</v>
      </c>
      <c r="QF1259" t="s">
        <v>496</v>
      </c>
      <c r="QG1259" t="s">
        <v>496</v>
      </c>
      <c r="QH1259" t="s">
        <v>496</v>
      </c>
      <c r="QI1259" t="s">
        <v>474</v>
      </c>
      <c r="QJ1259" t="s">
        <v>473</v>
      </c>
      <c r="QK1259" t="s">
        <v>473</v>
      </c>
      <c r="QL1259" t="s">
        <v>473</v>
      </c>
      <c r="QM1259" t="s">
        <v>510</v>
      </c>
      <c r="QN1259" t="s">
        <v>473</v>
      </c>
      <c r="QO1259" t="s">
        <v>473</v>
      </c>
      <c r="QP1259" t="s">
        <v>496</v>
      </c>
      <c r="QQ1259" t="s">
        <v>496</v>
      </c>
      <c r="QR1259" t="s">
        <v>473</v>
      </c>
      <c r="QS1259" t="s">
        <v>475</v>
      </c>
      <c r="QU1259">
        <v>29.427033333333</v>
      </c>
      <c r="QV1259" t="s">
        <v>945</v>
      </c>
      <c r="QZ1259" t="s">
        <v>3807</v>
      </c>
      <c r="RO1259">
        <v>1</v>
      </c>
      <c r="RP1259" s="8"/>
      <c r="RQ1259" s="9">
        <f>IFERROR(AVERAGE(INDEX('[1]DO NOT TOUCH Préparation'!$T$1:$T$5,MATCH('DO NOT TOUCH - inputExtraction'!$DG1259,'[1]DO NOT TOUCH Préparation'!$S$1:$S$5,0)),INDEX('[1]DO NOT TOUCH Préparation'!$T$1:$T$5,MATCH('DO NOT TOUCH - inputExtraction'!$DH1259,'[1]DO NOT TOUCH Préparation'!$S$1:$S$5,0)),INDEX('[1]DO NOT TOUCH Préparation'!$T$1:$T$5,MATCH('DO NOT TOUCH - inputExtraction'!$DI1259,'[1]DO NOT TOUCH Préparation'!$S$1:$S$5,0)),INDEX('[1]DO NOT TOUCH Préparation'!$T$1:$T$5,MATCH('DO NOT TOUCH - inputExtraction'!$DJ1259,'[1]DO NOT TOUCH Préparation'!$S$1:$S$5,0)),INDEX('[1]DO NOT TOUCH Préparation'!$T$1:$T$5,MATCH('DO NOT TOUCH - inputExtraction'!$DK1259,'[1]DO NOT TOUCH Préparation'!$S$1:$S$5,0))),"")</f>
        <v>4</v>
      </c>
      <c r="RR1259" s="7">
        <f>IFERROR(AVERAGE(INDEX('[1]DO NOT TOUCH Préparation'!$T$1:$T$5,MATCH($DL1259,'[1]DO NOT TOUCH Préparation'!$S$1:$S$5,0)),INDEX('[1]DO NOT TOUCH Préparation'!$T$1:$T$5,MATCH('DO NOT TOUCH - inputExtraction'!$DM1259,'[1]DO NOT TOUCH Préparation'!$S$1:$S$5,0)),INDEX('[1]DO NOT TOUCH Préparation'!$T$1:$T$5,MATCH('DO NOT TOUCH - inputExtraction'!$DN1259,'[1]DO NOT TOUCH Préparation'!$S$1:$S$5,0)),INDEX('[1]DO NOT TOUCH Préparation'!$T$1:$T$5,MATCH(DO1259,'[1]DO NOT TOUCH Préparation'!$S$1:$S$5,0)),INDEX('[1]DO NOT TOUCH Préparation'!$T$1:$T$5,MATCH('DO NOT TOUCH - inputExtraction'!$DP1259,'[1]DO NOT TOUCH Préparation'!$S$1:$S$5,0))),"")</f>
        <v>2.8</v>
      </c>
      <c r="RS1259" t="str">
        <f t="shared" si="77"/>
        <v>45-64</v>
      </c>
      <c r="RT1259" t="str">
        <f t="shared" si="77"/>
        <v>20 000 € à 29 999 €</v>
      </c>
      <c r="RV1259">
        <f>VLOOKUP(DG1259,'[1]DO NOT TOUCH Préparation'!$S$1:$T$5,2,0)</f>
        <v>5</v>
      </c>
      <c r="RW1259">
        <f>VLOOKUP(DH1259,'[1]DO NOT TOUCH Préparation'!$S$1:$T$5,2,0)</f>
        <v>4</v>
      </c>
      <c r="RX1259">
        <f>VLOOKUP(DI1259,'[1]DO NOT TOUCH Préparation'!$S$1:$T$5,2,0)</f>
        <v>5</v>
      </c>
      <c r="RY1259">
        <f>VLOOKUP(DJ1259,'[1]DO NOT TOUCH Préparation'!$S$1:$T$5,2,0)</f>
        <v>3</v>
      </c>
      <c r="RZ1259">
        <f>VLOOKUP(DK1259,'[1]DO NOT TOUCH Préparation'!$S$1:$T$5,2,0)</f>
        <v>3</v>
      </c>
      <c r="SA1259">
        <f>VLOOKUP(DL1259,'[1]DO NOT TOUCH Préparation'!$S$1:$T$5,2,0)</f>
        <v>3</v>
      </c>
      <c r="SB1259">
        <f>VLOOKUP(DM1259,'[1]DO NOT TOUCH Préparation'!$S$1:$T$5,2,0)</f>
        <v>2</v>
      </c>
      <c r="SC1259">
        <f>VLOOKUP(DN1259,'[1]DO NOT TOUCH Préparation'!$S$1:$T$5,2,0)</f>
        <v>3</v>
      </c>
      <c r="SD1259">
        <f>VLOOKUP(DO1259,'[1]DO NOT TOUCH Préparation'!$S$1:$T$5,2,0)</f>
        <v>3</v>
      </c>
      <c r="SE1259">
        <f>VLOOKUP(DP1259,'[1]DO NOT TOUCH Préparation'!$S$1:$T$5,2,0)</f>
        <v>3</v>
      </c>
      <c r="SG1259" t="str">
        <f t="shared" si="78"/>
        <v>6% à 20%</v>
      </c>
      <c r="SH1259" t="str">
        <f t="shared" si="79"/>
        <v>21% à 50%</v>
      </c>
      <c r="SI1259" t="str">
        <f t="shared" si="80"/>
        <v>Je n’achète pas de produits à base végétale (soja, amande, avoine…)</v>
      </c>
      <c r="SK1259" cm="1">
        <f t="array" ref="SK1259">IFERROR(INDEX('[1]DO NOT TOUCH Préparation'!$W$2:$W$7,MATCH('DO NOT TOUCH - inputExtraction'!SG1259,'[1]DO NOT TOUCH Préparation'!$V$2:$V$7,0),),"1")</f>
        <v>3</v>
      </c>
      <c r="SL1259" cm="1">
        <f t="array" ref="SL1259">IFERROR(INDEX('[1]DO NOT TOUCH Préparation'!$W$2:$W$7,MATCH('DO NOT TOUCH - inputExtraction'!SH1259,'[1]DO NOT TOUCH Préparation'!$V$2:$V$7,0),),"1")</f>
        <v>4</v>
      </c>
      <c r="SM1259" t="str" cm="1">
        <f t="array" ref="SM1259">IFERROR(INDEX('[1]DO NOT TOUCH Préparation'!$W$2:$W$7,MATCH('DO NOT TOUCH - inputExtraction'!SI1259,'[1]DO NOT TOUCH Préparation'!$V$2:$V$7,0),),"1")</f>
        <v>1</v>
      </c>
      <c r="SO1259">
        <v>1</v>
      </c>
      <c r="SQ1259">
        <f>IFERROR(VLOOKUP(J1259,'[1]DO NOT TOUCH Préparation'!$CL$2:$CM$9,2,0),"")</f>
        <v>5</v>
      </c>
      <c r="SR1259">
        <f>IFERROR(VLOOKUP(M1259,'[1]DO NOT TOUCH Préparation'!$CT$2:$CU$10,2,0),"")</f>
        <v>2</v>
      </c>
      <c r="SS1259">
        <f>IFERROR(VLOOKUP(N1259,'[1]DO NOT TOUCH Préparation'!$CX$2:$CY$6,2,0),"")</f>
        <v>3</v>
      </c>
    </row>
    <row r="1260" spans="1:513" ht="14.4" x14ac:dyDescent="0.3">
      <c r="A1260" s="4">
        <v>1678</v>
      </c>
      <c r="B1260" s="4" t="s">
        <v>3808</v>
      </c>
      <c r="C1260" s="4" t="s">
        <v>901</v>
      </c>
      <c r="D1260" s="4" t="s">
        <v>868</v>
      </c>
      <c r="E1260" s="4" t="s">
        <v>868</v>
      </c>
      <c r="G1260" s="4" t="s">
        <v>450</v>
      </c>
      <c r="H1260" s="4" t="s">
        <v>869</v>
      </c>
      <c r="I1260" s="4" t="s">
        <v>869</v>
      </c>
      <c r="J1260" s="4" t="s">
        <v>562</v>
      </c>
      <c r="K1260" s="4">
        <v>71</v>
      </c>
      <c r="L1260" s="5" t="s">
        <v>567</v>
      </c>
      <c r="M1260" s="4" t="s">
        <v>502</v>
      </c>
      <c r="N1260" s="5" t="s">
        <v>503</v>
      </c>
      <c r="O1260" s="6">
        <v>2</v>
      </c>
      <c r="P1260" s="6">
        <v>1</v>
      </c>
      <c r="Q1260" s="6">
        <v>0</v>
      </c>
      <c r="R1260" s="6">
        <v>0</v>
      </c>
      <c r="S1260" s="6">
        <v>0</v>
      </c>
      <c r="T1260" s="6">
        <v>1</v>
      </c>
      <c r="U1260" s="6">
        <v>0</v>
      </c>
      <c r="V1260" s="6">
        <v>1</v>
      </c>
      <c r="W1260" s="6">
        <v>0</v>
      </c>
      <c r="X1260">
        <v>1</v>
      </c>
      <c r="Y1260">
        <v>2</v>
      </c>
      <c r="AG1260" t="s">
        <v>523</v>
      </c>
      <c r="BO1260">
        <v>0</v>
      </c>
      <c r="BP1260">
        <v>0</v>
      </c>
      <c r="BQ1260">
        <v>0</v>
      </c>
      <c r="BR1260">
        <v>0</v>
      </c>
      <c r="BS1260">
        <v>0</v>
      </c>
      <c r="BT1260">
        <v>0</v>
      </c>
      <c r="BU1260">
        <v>0</v>
      </c>
      <c r="BV1260">
        <v>0</v>
      </c>
      <c r="BW1260">
        <v>0</v>
      </c>
      <c r="CG1260">
        <v>0</v>
      </c>
      <c r="CH1260">
        <v>1</v>
      </c>
      <c r="CJ1260" t="s">
        <v>458</v>
      </c>
      <c r="CK1260" t="s">
        <v>518</v>
      </c>
      <c r="CR1260" t="s">
        <v>459</v>
      </c>
      <c r="CS1260" t="s">
        <v>486</v>
      </c>
      <c r="CT1260">
        <v>4</v>
      </c>
      <c r="CU1260">
        <v>4</v>
      </c>
      <c r="CV1260">
        <v>3</v>
      </c>
      <c r="CY1260" t="s">
        <v>461</v>
      </c>
      <c r="DG1260" t="s">
        <v>463</v>
      </c>
      <c r="DH1260" t="s">
        <v>463</v>
      </c>
      <c r="DI1260" t="s">
        <v>463</v>
      </c>
      <c r="DJ1260" t="s">
        <v>489</v>
      </c>
      <c r="DK1260" t="s">
        <v>489</v>
      </c>
      <c r="DL1260" t="s">
        <v>506</v>
      </c>
      <c r="DM1260" t="s">
        <v>489</v>
      </c>
      <c r="DN1260" t="s">
        <v>463</v>
      </c>
      <c r="DO1260" t="s">
        <v>463</v>
      </c>
      <c r="DP1260" t="s">
        <v>462</v>
      </c>
      <c r="DZ1260" t="s">
        <v>550</v>
      </c>
      <c r="EJ1260" t="s">
        <v>490</v>
      </c>
      <c r="ET1260">
        <v>3</v>
      </c>
      <c r="EU1260" s="7"/>
      <c r="GN1260">
        <v>0</v>
      </c>
      <c r="GO1260">
        <v>1</v>
      </c>
      <c r="GP1260">
        <v>0</v>
      </c>
      <c r="GQ1260">
        <v>0</v>
      </c>
      <c r="GR1260">
        <v>0</v>
      </c>
      <c r="HO1260">
        <v>3</v>
      </c>
      <c r="HP1260">
        <v>2</v>
      </c>
      <c r="HQ1260">
        <v>1</v>
      </c>
      <c r="HS1260">
        <v>3</v>
      </c>
      <c r="HT1260">
        <v>2</v>
      </c>
      <c r="HU1260">
        <v>1</v>
      </c>
      <c r="HW1260">
        <v>3</v>
      </c>
      <c r="HX1260">
        <v>2</v>
      </c>
      <c r="HY1260">
        <v>1</v>
      </c>
      <c r="IA1260">
        <v>3</v>
      </c>
      <c r="IB1260">
        <v>2</v>
      </c>
      <c r="IC1260">
        <v>1</v>
      </c>
      <c r="KS1260">
        <v>1</v>
      </c>
      <c r="KY1260">
        <v>3</v>
      </c>
      <c r="KZ1260">
        <v>3</v>
      </c>
      <c r="LA1260">
        <v>3</v>
      </c>
      <c r="LB1260">
        <v>2</v>
      </c>
      <c r="LC1260">
        <v>2</v>
      </c>
      <c r="LD1260">
        <v>3</v>
      </c>
      <c r="LF1260">
        <v>2</v>
      </c>
      <c r="LM1260">
        <v>1</v>
      </c>
      <c r="LU1260">
        <v>1</v>
      </c>
      <c r="MC1260">
        <v>3</v>
      </c>
      <c r="ME1260">
        <v>2</v>
      </c>
      <c r="MG1260">
        <v>1</v>
      </c>
      <c r="MO1260">
        <v>1</v>
      </c>
      <c r="MT1260">
        <v>1</v>
      </c>
      <c r="NB1260" t="s">
        <v>470</v>
      </c>
      <c r="NC1260" t="s">
        <v>470</v>
      </c>
      <c r="ND1260" t="s">
        <v>470</v>
      </c>
      <c r="NE1260" t="s">
        <v>470</v>
      </c>
      <c r="NF1260" t="s">
        <v>470</v>
      </c>
      <c r="NG1260" t="s">
        <v>470</v>
      </c>
      <c r="NH1260" t="s">
        <v>470</v>
      </c>
      <c r="NI1260" t="s">
        <v>470</v>
      </c>
      <c r="NJ1260" t="s">
        <v>470</v>
      </c>
      <c r="NK1260" t="s">
        <v>470</v>
      </c>
      <c r="NL1260" t="s">
        <v>494</v>
      </c>
      <c r="NM1260" t="s">
        <v>494</v>
      </c>
      <c r="NN1260" t="s">
        <v>494</v>
      </c>
      <c r="NO1260" t="s">
        <v>494</v>
      </c>
      <c r="NP1260" t="s">
        <v>494</v>
      </c>
      <c r="NQ1260" t="s">
        <v>494</v>
      </c>
      <c r="NR1260" t="s">
        <v>494</v>
      </c>
      <c r="NS1260" t="s">
        <v>494</v>
      </c>
      <c r="NT1260" t="s">
        <v>494</v>
      </c>
      <c r="NU1260" t="s">
        <v>494</v>
      </c>
      <c r="NV1260" t="s">
        <v>585</v>
      </c>
      <c r="PJ1260" t="s">
        <v>474</v>
      </c>
      <c r="PK1260" t="s">
        <v>474</v>
      </c>
      <c r="PL1260" t="s">
        <v>496</v>
      </c>
      <c r="PM1260" t="s">
        <v>510</v>
      </c>
      <c r="PN1260" t="s">
        <v>496</v>
      </c>
      <c r="PO1260" t="s">
        <v>496</v>
      </c>
      <c r="PP1260" t="s">
        <v>496</v>
      </c>
      <c r="PQ1260" t="s">
        <v>496</v>
      </c>
      <c r="PR1260" t="s">
        <v>496</v>
      </c>
      <c r="PS1260" t="s">
        <v>474</v>
      </c>
      <c r="PT1260" t="s">
        <v>510</v>
      </c>
      <c r="PU1260" t="s">
        <v>496</v>
      </c>
      <c r="PV1260" t="s">
        <v>496</v>
      </c>
      <c r="PW1260" t="s">
        <v>474</v>
      </c>
      <c r="PX1260" t="s">
        <v>496</v>
      </c>
      <c r="PY1260" t="s">
        <v>510</v>
      </c>
      <c r="PZ1260" t="s">
        <v>496</v>
      </c>
      <c r="QA1260" t="s">
        <v>496</v>
      </c>
      <c r="QB1260" t="s">
        <v>496</v>
      </c>
      <c r="QC1260" t="s">
        <v>496</v>
      </c>
      <c r="QD1260" t="s">
        <v>496</v>
      </c>
      <c r="QS1260" t="s">
        <v>475</v>
      </c>
      <c r="QU1260">
        <v>12.1073</v>
      </c>
      <c r="QV1260" t="s">
        <v>871</v>
      </c>
      <c r="RO1260">
        <v>1</v>
      </c>
      <c r="RP1260" s="8"/>
      <c r="RQ1260" s="9">
        <f>IFERROR(AVERAGE(INDEX('[1]DO NOT TOUCH Préparation'!$T$1:$T$5,MATCH('DO NOT TOUCH - inputExtraction'!$DG1260,'[1]DO NOT TOUCH Préparation'!$S$1:$S$5,0)),INDEX('[1]DO NOT TOUCH Préparation'!$T$1:$T$5,MATCH('DO NOT TOUCH - inputExtraction'!$DH1260,'[1]DO NOT TOUCH Préparation'!$S$1:$S$5,0)),INDEX('[1]DO NOT TOUCH Préparation'!$T$1:$T$5,MATCH('DO NOT TOUCH - inputExtraction'!$DI1260,'[1]DO NOT TOUCH Préparation'!$S$1:$S$5,0)),INDEX('[1]DO NOT TOUCH Préparation'!$T$1:$T$5,MATCH('DO NOT TOUCH - inputExtraction'!$DJ1260,'[1]DO NOT TOUCH Préparation'!$S$1:$S$5,0)),INDEX('[1]DO NOT TOUCH Préparation'!$T$1:$T$5,MATCH('DO NOT TOUCH - inputExtraction'!$DK1260,'[1]DO NOT TOUCH Préparation'!$S$1:$S$5,0))),"")</f>
        <v>2.2000000000000002</v>
      </c>
      <c r="RR1260" s="7">
        <f>IFERROR(AVERAGE(INDEX('[1]DO NOT TOUCH Préparation'!$T$1:$T$5,MATCH($DL1260,'[1]DO NOT TOUCH Préparation'!$S$1:$S$5,0)),INDEX('[1]DO NOT TOUCH Préparation'!$T$1:$T$5,MATCH('DO NOT TOUCH - inputExtraction'!$DM1260,'[1]DO NOT TOUCH Préparation'!$S$1:$S$5,0)),INDEX('[1]DO NOT TOUCH Préparation'!$T$1:$T$5,MATCH('DO NOT TOUCH - inputExtraction'!$DN1260,'[1]DO NOT TOUCH Préparation'!$S$1:$S$5,0)),INDEX('[1]DO NOT TOUCH Préparation'!$T$1:$T$5,MATCH(DO1260,'[1]DO NOT TOUCH Préparation'!$S$1:$S$5,0)),INDEX('[1]DO NOT TOUCH Préparation'!$T$1:$T$5,MATCH('DO NOT TOUCH - inputExtraction'!$DP1260,'[1]DO NOT TOUCH Préparation'!$S$1:$S$5,0))),"")</f>
        <v>2.6</v>
      </c>
      <c r="RS1260" t="str">
        <f t="shared" si="77"/>
        <v>65+</v>
      </c>
      <c r="RT1260" t="str">
        <f t="shared" si="77"/>
        <v>20 000 € à 29 999 €</v>
      </c>
      <c r="RV1260">
        <f>VLOOKUP(DG1260,'[1]DO NOT TOUCH Préparation'!$S$1:$T$5,2,0)</f>
        <v>3</v>
      </c>
      <c r="RW1260">
        <f>VLOOKUP(DH1260,'[1]DO NOT TOUCH Préparation'!$S$1:$T$5,2,0)</f>
        <v>3</v>
      </c>
      <c r="RX1260">
        <f>VLOOKUP(DI1260,'[1]DO NOT TOUCH Préparation'!$S$1:$T$5,2,0)</f>
        <v>3</v>
      </c>
      <c r="RY1260">
        <f>VLOOKUP(DJ1260,'[1]DO NOT TOUCH Préparation'!$S$1:$T$5,2,0)</f>
        <v>1</v>
      </c>
      <c r="RZ1260">
        <f>VLOOKUP(DK1260,'[1]DO NOT TOUCH Préparation'!$S$1:$T$5,2,0)</f>
        <v>1</v>
      </c>
      <c r="SA1260">
        <f>VLOOKUP(DL1260,'[1]DO NOT TOUCH Préparation'!$S$1:$T$5,2,0)</f>
        <v>2</v>
      </c>
      <c r="SB1260">
        <f>VLOOKUP(DM1260,'[1]DO NOT TOUCH Préparation'!$S$1:$T$5,2,0)</f>
        <v>1</v>
      </c>
      <c r="SC1260">
        <f>VLOOKUP(DN1260,'[1]DO NOT TOUCH Préparation'!$S$1:$T$5,2,0)</f>
        <v>3</v>
      </c>
      <c r="SD1260">
        <f>VLOOKUP(DO1260,'[1]DO NOT TOUCH Préparation'!$S$1:$T$5,2,0)</f>
        <v>3</v>
      </c>
      <c r="SE1260">
        <f>VLOOKUP(DP1260,'[1]DO NOT TOUCH Préparation'!$S$1:$T$5,2,0)</f>
        <v>4</v>
      </c>
      <c r="SG1260" t="str">
        <f t="shared" si="78"/>
        <v>Je n’achète pas de produits alimentaires bio</v>
      </c>
      <c r="SH1260" t="str">
        <f t="shared" si="79"/>
        <v>6% à 20%</v>
      </c>
      <c r="SI1260" t="str">
        <f t="shared" si="80"/>
        <v>Je n’achète pas de produits à base végétale (soja, amande, avoine…)</v>
      </c>
      <c r="SK1260" t="str" cm="1">
        <f t="array" ref="SK1260">IFERROR(INDEX('[1]DO NOT TOUCH Préparation'!$W$2:$W$7,MATCH('DO NOT TOUCH - inputExtraction'!SG1260,'[1]DO NOT TOUCH Préparation'!$V$2:$V$7,0),),"1")</f>
        <v>1</v>
      </c>
      <c r="SL1260" cm="1">
        <f t="array" ref="SL1260">IFERROR(INDEX('[1]DO NOT TOUCH Préparation'!$W$2:$W$7,MATCH('DO NOT TOUCH - inputExtraction'!SH1260,'[1]DO NOT TOUCH Préparation'!$V$2:$V$7,0),),"1")</f>
        <v>3</v>
      </c>
      <c r="SM1260" t="str" cm="1">
        <f t="array" ref="SM1260">IFERROR(INDEX('[1]DO NOT TOUCH Préparation'!$W$2:$W$7,MATCH('DO NOT TOUCH - inputExtraction'!SI1260,'[1]DO NOT TOUCH Préparation'!$V$2:$V$7,0),),"1")</f>
        <v>1</v>
      </c>
      <c r="SO1260">
        <v>1</v>
      </c>
      <c r="SQ1260">
        <f>IFERROR(VLOOKUP(J1260,'[1]DO NOT TOUCH Préparation'!$CL$2:$CM$9,2,0),"")</f>
        <v>5</v>
      </c>
      <c r="SR1260">
        <f>IFERROR(VLOOKUP(M1260,'[1]DO NOT TOUCH Préparation'!$CT$2:$CU$10,2,0),"")</f>
        <v>2</v>
      </c>
      <c r="SS1260">
        <f>IFERROR(VLOOKUP(N1260,'[1]DO NOT TOUCH Préparation'!$CX$2:$CY$6,2,0),"")</f>
        <v>3</v>
      </c>
    </row>
    <row r="1261" spans="1:513" ht="14.4" x14ac:dyDescent="0.3">
      <c r="A1261" s="4">
        <v>1679</v>
      </c>
      <c r="B1261" s="4" t="s">
        <v>3809</v>
      </c>
      <c r="C1261" s="4" t="s">
        <v>1648</v>
      </c>
      <c r="D1261" s="4" t="s">
        <v>940</v>
      </c>
      <c r="E1261" s="4" t="s">
        <v>940</v>
      </c>
      <c r="G1261" s="4" t="s">
        <v>479</v>
      </c>
      <c r="H1261" s="4" t="s">
        <v>986</v>
      </c>
      <c r="I1261" s="4" t="s">
        <v>824</v>
      </c>
      <c r="J1261" s="4" t="s">
        <v>515</v>
      </c>
      <c r="K1261" s="4">
        <v>46</v>
      </c>
      <c r="L1261" s="5" t="s">
        <v>454</v>
      </c>
      <c r="M1261" s="4" t="s">
        <v>502</v>
      </c>
      <c r="N1261" s="5" t="s">
        <v>589</v>
      </c>
      <c r="O1261" s="6">
        <v>4</v>
      </c>
      <c r="P1261" s="6">
        <v>1</v>
      </c>
      <c r="Q1261" s="6">
        <v>0</v>
      </c>
      <c r="R1261" s="6">
        <v>0</v>
      </c>
      <c r="S1261" s="6">
        <v>1</v>
      </c>
      <c r="T1261" s="6">
        <v>1</v>
      </c>
      <c r="U1261" s="6">
        <v>0</v>
      </c>
      <c r="V1261" s="6">
        <v>1</v>
      </c>
      <c r="W1261" s="6">
        <v>0</v>
      </c>
      <c r="X1261">
        <v>3</v>
      </c>
      <c r="Y1261">
        <v>1</v>
      </c>
      <c r="AD1261">
        <v>2</v>
      </c>
      <c r="AG1261" t="s">
        <v>929</v>
      </c>
      <c r="BX1261">
        <v>0</v>
      </c>
      <c r="BY1261">
        <v>0</v>
      </c>
      <c r="BZ1261">
        <v>1</v>
      </c>
      <c r="CA1261">
        <v>0</v>
      </c>
      <c r="CB1261">
        <v>0</v>
      </c>
      <c r="CC1261">
        <v>1</v>
      </c>
      <c r="CD1261">
        <v>1</v>
      </c>
      <c r="CE1261">
        <v>0</v>
      </c>
      <c r="CF1261">
        <v>0</v>
      </c>
      <c r="CG1261">
        <v>0</v>
      </c>
      <c r="CH1261">
        <v>0</v>
      </c>
      <c r="CJ1261" t="s">
        <v>458</v>
      </c>
      <c r="CK1261" t="s">
        <v>459</v>
      </c>
      <c r="CL1261" t="s">
        <v>486</v>
      </c>
      <c r="CM1261">
        <v>4</v>
      </c>
      <c r="CN1261">
        <v>4</v>
      </c>
      <c r="CO1261">
        <v>4</v>
      </c>
      <c r="CP1261" t="s">
        <v>535</v>
      </c>
      <c r="CQ1261" t="s">
        <v>3810</v>
      </c>
      <c r="CR1261" t="s">
        <v>584</v>
      </c>
      <c r="CS1261" t="s">
        <v>486</v>
      </c>
      <c r="CT1261">
        <v>4</v>
      </c>
      <c r="CU1261" t="s">
        <v>535</v>
      </c>
      <c r="CV1261">
        <v>4</v>
      </c>
      <c r="CW1261" t="s">
        <v>535</v>
      </c>
      <c r="CX1261" t="s">
        <v>3811</v>
      </c>
      <c r="CY1261" t="s">
        <v>534</v>
      </c>
      <c r="CZ1261" t="s">
        <v>486</v>
      </c>
      <c r="DA1261" t="s">
        <v>535</v>
      </c>
      <c r="DB1261">
        <v>4</v>
      </c>
      <c r="DC1261" t="s">
        <v>535</v>
      </c>
      <c r="DD1261" t="s">
        <v>535</v>
      </c>
      <c r="DE1261" t="s">
        <v>535</v>
      </c>
      <c r="DF1261" t="s">
        <v>3812</v>
      </c>
      <c r="DG1261" t="s">
        <v>462</v>
      </c>
      <c r="DH1261" t="s">
        <v>462</v>
      </c>
      <c r="DI1261" t="s">
        <v>462</v>
      </c>
      <c r="DJ1261" t="s">
        <v>462</v>
      </c>
      <c r="DK1261" t="s">
        <v>462</v>
      </c>
      <c r="DL1261" t="s">
        <v>462</v>
      </c>
      <c r="DM1261" t="s">
        <v>462</v>
      </c>
      <c r="DN1261" t="s">
        <v>462</v>
      </c>
      <c r="DO1261" t="s">
        <v>462</v>
      </c>
      <c r="DP1261" t="s">
        <v>462</v>
      </c>
      <c r="DQ1261" t="s">
        <v>465</v>
      </c>
      <c r="DR1261" t="s">
        <v>465</v>
      </c>
      <c r="DS1261" t="s">
        <v>465</v>
      </c>
      <c r="DT1261" t="s">
        <v>465</v>
      </c>
      <c r="DU1261" t="s">
        <v>466</v>
      </c>
      <c r="DV1261" t="s">
        <v>466</v>
      </c>
      <c r="DW1261" t="s">
        <v>466</v>
      </c>
      <c r="DX1261" t="s">
        <v>466</v>
      </c>
      <c r="DY1261" t="s">
        <v>466</v>
      </c>
      <c r="DZ1261" t="s">
        <v>466</v>
      </c>
      <c r="EA1261" t="s">
        <v>507</v>
      </c>
      <c r="EB1261" t="s">
        <v>627</v>
      </c>
      <c r="EC1261" t="s">
        <v>627</v>
      </c>
      <c r="ED1261" t="s">
        <v>507</v>
      </c>
      <c r="EE1261" t="s">
        <v>627</v>
      </c>
      <c r="EF1261" t="s">
        <v>507</v>
      </c>
      <c r="EG1261" t="s">
        <v>507</v>
      </c>
      <c r="EH1261" t="s">
        <v>507</v>
      </c>
      <c r="EI1261" t="s">
        <v>507</v>
      </c>
      <c r="EJ1261" t="s">
        <v>467</v>
      </c>
      <c r="EK1261">
        <v>4</v>
      </c>
      <c r="EL1261">
        <v>4</v>
      </c>
      <c r="EM1261">
        <v>4</v>
      </c>
      <c r="EN1261">
        <v>4</v>
      </c>
      <c r="EO1261">
        <v>4</v>
      </c>
      <c r="EP1261">
        <v>4</v>
      </c>
      <c r="EQ1261">
        <v>4</v>
      </c>
      <c r="ER1261">
        <v>4</v>
      </c>
      <c r="ES1261">
        <v>4</v>
      </c>
      <c r="ET1261">
        <v>4</v>
      </c>
      <c r="EU1261" s="7"/>
      <c r="IS1261">
        <v>1</v>
      </c>
      <c r="IT1261">
        <v>3</v>
      </c>
      <c r="IU1261">
        <v>2</v>
      </c>
      <c r="IW1261">
        <v>2</v>
      </c>
      <c r="IY1261">
        <v>3</v>
      </c>
      <c r="IZ1261">
        <v>1</v>
      </c>
      <c r="JD1261">
        <v>1</v>
      </c>
      <c r="JE1261">
        <v>2</v>
      </c>
      <c r="JF1261">
        <v>3</v>
      </c>
      <c r="JI1261">
        <v>2</v>
      </c>
      <c r="JJ1261">
        <v>3</v>
      </c>
      <c r="JL1261">
        <v>1</v>
      </c>
      <c r="JO1261">
        <v>1</v>
      </c>
      <c r="JQ1261">
        <v>2</v>
      </c>
      <c r="JR1261">
        <v>3</v>
      </c>
      <c r="JU1261">
        <v>3</v>
      </c>
      <c r="JV1261">
        <v>2</v>
      </c>
      <c r="JW1261">
        <v>1</v>
      </c>
      <c r="KB1261">
        <v>2</v>
      </c>
      <c r="KC1261">
        <v>1</v>
      </c>
      <c r="KD1261">
        <v>3</v>
      </c>
      <c r="KG1261">
        <v>2</v>
      </c>
      <c r="KH1261">
        <v>1</v>
      </c>
      <c r="KI1261">
        <v>3</v>
      </c>
      <c r="KN1261">
        <v>2</v>
      </c>
      <c r="KO1261">
        <v>1</v>
      </c>
      <c r="KP1261">
        <v>3</v>
      </c>
      <c r="KT1261">
        <v>1</v>
      </c>
      <c r="KU1261">
        <v>2</v>
      </c>
      <c r="KV1261">
        <v>3</v>
      </c>
      <c r="KY1261">
        <v>4</v>
      </c>
      <c r="KZ1261">
        <v>4</v>
      </c>
      <c r="LA1261">
        <v>4</v>
      </c>
      <c r="LB1261">
        <v>4</v>
      </c>
      <c r="LC1261">
        <v>4</v>
      </c>
      <c r="LE1261">
        <v>1</v>
      </c>
      <c r="LF1261">
        <v>2</v>
      </c>
      <c r="LH1261">
        <v>3</v>
      </c>
      <c r="LO1261">
        <v>1</v>
      </c>
      <c r="LP1261">
        <v>2</v>
      </c>
      <c r="LS1261">
        <v>3</v>
      </c>
      <c r="LX1261">
        <v>1</v>
      </c>
      <c r="LZ1261">
        <v>2</v>
      </c>
      <c r="ME1261">
        <v>3</v>
      </c>
      <c r="MH1261">
        <v>3</v>
      </c>
      <c r="MJ1261">
        <v>1</v>
      </c>
      <c r="MO1261">
        <v>2</v>
      </c>
      <c r="MR1261">
        <v>1</v>
      </c>
      <c r="MV1261">
        <v>2</v>
      </c>
      <c r="MY1261">
        <v>3</v>
      </c>
      <c r="NB1261" t="s">
        <v>471</v>
      </c>
      <c r="NC1261" t="s">
        <v>469</v>
      </c>
      <c r="ND1261" t="s">
        <v>471</v>
      </c>
      <c r="NE1261" t="s">
        <v>471</v>
      </c>
      <c r="NF1261" t="s">
        <v>469</v>
      </c>
      <c r="NG1261" t="s">
        <v>471</v>
      </c>
      <c r="NH1261" t="s">
        <v>471</v>
      </c>
      <c r="NI1261" t="s">
        <v>471</v>
      </c>
      <c r="NJ1261" t="s">
        <v>471</v>
      </c>
      <c r="NK1261" t="s">
        <v>469</v>
      </c>
      <c r="NL1261" t="s">
        <v>471</v>
      </c>
      <c r="NM1261" t="s">
        <v>469</v>
      </c>
      <c r="NN1261" t="s">
        <v>471</v>
      </c>
      <c r="NO1261" t="s">
        <v>469</v>
      </c>
      <c r="NP1261" t="s">
        <v>471</v>
      </c>
      <c r="NQ1261" t="s">
        <v>469</v>
      </c>
      <c r="NR1261" t="s">
        <v>471</v>
      </c>
      <c r="NS1261" t="s">
        <v>469</v>
      </c>
      <c r="NT1261" t="s">
        <v>471</v>
      </c>
      <c r="NU1261" t="s">
        <v>471</v>
      </c>
      <c r="NV1261" t="s">
        <v>509</v>
      </c>
      <c r="QE1261" t="s">
        <v>496</v>
      </c>
      <c r="QF1261" t="s">
        <v>473</v>
      </c>
      <c r="QG1261" t="s">
        <v>496</v>
      </c>
      <c r="QH1261" t="s">
        <v>474</v>
      </c>
      <c r="QI1261" t="s">
        <v>496</v>
      </c>
      <c r="QJ1261" t="s">
        <v>473</v>
      </c>
      <c r="QK1261" t="s">
        <v>473</v>
      </c>
      <c r="QL1261" t="s">
        <v>473</v>
      </c>
      <c r="QM1261" t="s">
        <v>473</v>
      </c>
      <c r="QN1261" t="s">
        <v>473</v>
      </c>
      <c r="QO1261" t="s">
        <v>496</v>
      </c>
      <c r="QP1261" t="s">
        <v>496</v>
      </c>
      <c r="QQ1261" t="s">
        <v>496</v>
      </c>
      <c r="QR1261" t="s">
        <v>496</v>
      </c>
      <c r="QS1261" t="s">
        <v>475</v>
      </c>
      <c r="QU1261">
        <v>15.582016666667</v>
      </c>
      <c r="QV1261" t="s">
        <v>945</v>
      </c>
      <c r="QZ1261" t="s">
        <v>3813</v>
      </c>
      <c r="RA1261" t="s">
        <v>3814</v>
      </c>
      <c r="RB1261" t="s">
        <v>3815</v>
      </c>
      <c r="RO1261">
        <v>1</v>
      </c>
      <c r="RP1261" s="8"/>
      <c r="RQ1261" s="9">
        <f>IFERROR(AVERAGE(INDEX('[1]DO NOT TOUCH Préparation'!$T$1:$T$5,MATCH('DO NOT TOUCH - inputExtraction'!$DG1261,'[1]DO NOT TOUCH Préparation'!$S$1:$S$5,0)),INDEX('[1]DO NOT TOUCH Préparation'!$T$1:$T$5,MATCH('DO NOT TOUCH - inputExtraction'!$DH1261,'[1]DO NOT TOUCH Préparation'!$S$1:$S$5,0)),INDEX('[1]DO NOT TOUCH Préparation'!$T$1:$T$5,MATCH('DO NOT TOUCH - inputExtraction'!$DI1261,'[1]DO NOT TOUCH Préparation'!$S$1:$S$5,0)),INDEX('[1]DO NOT TOUCH Préparation'!$T$1:$T$5,MATCH('DO NOT TOUCH - inputExtraction'!$DJ1261,'[1]DO NOT TOUCH Préparation'!$S$1:$S$5,0)),INDEX('[1]DO NOT TOUCH Préparation'!$T$1:$T$5,MATCH('DO NOT TOUCH - inputExtraction'!$DK1261,'[1]DO NOT TOUCH Préparation'!$S$1:$S$5,0))),"")</f>
        <v>4</v>
      </c>
      <c r="RR1261" s="7">
        <f>IFERROR(AVERAGE(INDEX('[1]DO NOT TOUCH Préparation'!$T$1:$T$5,MATCH($DL1261,'[1]DO NOT TOUCH Préparation'!$S$1:$S$5,0)),INDEX('[1]DO NOT TOUCH Préparation'!$T$1:$T$5,MATCH('DO NOT TOUCH - inputExtraction'!$DM1261,'[1]DO NOT TOUCH Préparation'!$S$1:$S$5,0)),INDEX('[1]DO NOT TOUCH Préparation'!$T$1:$T$5,MATCH('DO NOT TOUCH - inputExtraction'!$DN1261,'[1]DO NOT TOUCH Préparation'!$S$1:$S$5,0)),INDEX('[1]DO NOT TOUCH Préparation'!$T$1:$T$5,MATCH(DO1261,'[1]DO NOT TOUCH Préparation'!$S$1:$S$5,0)),INDEX('[1]DO NOT TOUCH Préparation'!$T$1:$T$5,MATCH('DO NOT TOUCH - inputExtraction'!$DP1261,'[1]DO NOT TOUCH Préparation'!$S$1:$S$5,0))),"")</f>
        <v>4</v>
      </c>
      <c r="RS1261" t="str">
        <f t="shared" si="77"/>
        <v>45-64</v>
      </c>
      <c r="RT1261" t="str">
        <f t="shared" si="77"/>
        <v>20 000 € à 29 999 €</v>
      </c>
      <c r="RV1261">
        <f>VLOOKUP(DG1261,'[1]DO NOT TOUCH Préparation'!$S$1:$T$5,2,0)</f>
        <v>4</v>
      </c>
      <c r="RW1261">
        <f>VLOOKUP(DH1261,'[1]DO NOT TOUCH Préparation'!$S$1:$T$5,2,0)</f>
        <v>4</v>
      </c>
      <c r="RX1261">
        <f>VLOOKUP(DI1261,'[1]DO NOT TOUCH Préparation'!$S$1:$T$5,2,0)</f>
        <v>4</v>
      </c>
      <c r="RY1261">
        <f>VLOOKUP(DJ1261,'[1]DO NOT TOUCH Préparation'!$S$1:$T$5,2,0)</f>
        <v>4</v>
      </c>
      <c r="RZ1261">
        <f>VLOOKUP(DK1261,'[1]DO NOT TOUCH Préparation'!$S$1:$T$5,2,0)</f>
        <v>4</v>
      </c>
      <c r="SA1261">
        <f>VLOOKUP(DL1261,'[1]DO NOT TOUCH Préparation'!$S$1:$T$5,2,0)</f>
        <v>4</v>
      </c>
      <c r="SB1261">
        <f>VLOOKUP(DM1261,'[1]DO NOT TOUCH Préparation'!$S$1:$T$5,2,0)</f>
        <v>4</v>
      </c>
      <c r="SC1261">
        <f>VLOOKUP(DN1261,'[1]DO NOT TOUCH Préparation'!$S$1:$T$5,2,0)</f>
        <v>4</v>
      </c>
      <c r="SD1261">
        <f>VLOOKUP(DO1261,'[1]DO NOT TOUCH Préparation'!$S$1:$T$5,2,0)</f>
        <v>4</v>
      </c>
      <c r="SE1261">
        <f>VLOOKUP(DP1261,'[1]DO NOT TOUCH Préparation'!$S$1:$T$5,2,0)</f>
        <v>4</v>
      </c>
      <c r="SG1261" t="str">
        <f t="shared" si="78"/>
        <v>6% à 20%</v>
      </c>
      <c r="SH1261" t="str">
        <f t="shared" si="79"/>
        <v>Plus de 50%</v>
      </c>
      <c r="SI1261" t="str">
        <f t="shared" si="80"/>
        <v>21% à 50%</v>
      </c>
      <c r="SK1261" cm="1">
        <f t="array" ref="SK1261">IFERROR(INDEX('[1]DO NOT TOUCH Préparation'!$W$2:$W$7,MATCH('DO NOT TOUCH - inputExtraction'!SG1261,'[1]DO NOT TOUCH Préparation'!$V$2:$V$7,0),),"1")</f>
        <v>3</v>
      </c>
      <c r="SL1261" cm="1">
        <f t="array" ref="SL1261">IFERROR(INDEX('[1]DO NOT TOUCH Préparation'!$W$2:$W$7,MATCH('DO NOT TOUCH - inputExtraction'!SH1261,'[1]DO NOT TOUCH Préparation'!$V$2:$V$7,0),),"1")</f>
        <v>5</v>
      </c>
      <c r="SM1261" cm="1">
        <f t="array" ref="SM1261">IFERROR(INDEX('[1]DO NOT TOUCH Préparation'!$W$2:$W$7,MATCH('DO NOT TOUCH - inputExtraction'!SI1261,'[1]DO NOT TOUCH Préparation'!$V$2:$V$7,0),),"1")</f>
        <v>4</v>
      </c>
      <c r="SO1261">
        <v>1</v>
      </c>
      <c r="SQ1261">
        <f>IFERROR(VLOOKUP(J1261,'[1]DO NOT TOUCH Préparation'!$CL$2:$CM$9,2,0),"")</f>
        <v>2</v>
      </c>
      <c r="SR1261">
        <f>IFERROR(VLOOKUP(M1261,'[1]DO NOT TOUCH Préparation'!$CT$2:$CU$10,2,0),"")</f>
        <v>2</v>
      </c>
      <c r="SS1261">
        <f>IFERROR(VLOOKUP(N1261,'[1]DO NOT TOUCH Préparation'!$CX$2:$CY$6,2,0),"")</f>
        <v>1</v>
      </c>
    </row>
    <row r="1262" spans="1:513" ht="14.4" x14ac:dyDescent="0.3">
      <c r="A1262" s="4">
        <v>1680</v>
      </c>
      <c r="B1262" s="4" t="s">
        <v>3816</v>
      </c>
      <c r="C1262" s="4" t="s">
        <v>2954</v>
      </c>
      <c r="D1262" s="4" t="s">
        <v>816</v>
      </c>
      <c r="E1262" s="4" t="s">
        <v>816</v>
      </c>
      <c r="G1262" s="4" t="s">
        <v>479</v>
      </c>
      <c r="H1262" s="4" t="s">
        <v>865</v>
      </c>
      <c r="I1262" s="4" t="s">
        <v>860</v>
      </c>
      <c r="J1262" s="4" t="s">
        <v>453</v>
      </c>
      <c r="K1262" s="4">
        <v>64</v>
      </c>
      <c r="L1262" s="5" t="s">
        <v>454</v>
      </c>
      <c r="M1262" s="4" t="s">
        <v>533</v>
      </c>
      <c r="N1262" s="5" t="s">
        <v>456</v>
      </c>
      <c r="O1262" s="6">
        <v>2</v>
      </c>
      <c r="P1262" s="6">
        <v>0</v>
      </c>
      <c r="Q1262" s="6">
        <v>0</v>
      </c>
      <c r="R1262" s="6">
        <v>0</v>
      </c>
      <c r="S1262" s="6">
        <v>1</v>
      </c>
      <c r="T1262" s="6">
        <v>1</v>
      </c>
      <c r="U1262" s="6">
        <v>0</v>
      </c>
      <c r="V1262" s="6">
        <v>1</v>
      </c>
      <c r="W1262" s="6">
        <v>0</v>
      </c>
      <c r="Y1262">
        <v>1</v>
      </c>
      <c r="AD1262">
        <v>2</v>
      </c>
      <c r="AG1262" t="s">
        <v>542</v>
      </c>
      <c r="AH1262" t="s">
        <v>2038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CG1262">
        <v>0</v>
      </c>
      <c r="CH1262">
        <v>1</v>
      </c>
      <c r="CJ1262" t="s">
        <v>458</v>
      </c>
      <c r="CK1262" t="s">
        <v>518</v>
      </c>
      <c r="CR1262" t="s">
        <v>459</v>
      </c>
      <c r="CS1262" t="s">
        <v>486</v>
      </c>
      <c r="CT1262" t="s">
        <v>535</v>
      </c>
      <c r="CU1262" t="s">
        <v>535</v>
      </c>
      <c r="CV1262">
        <v>3</v>
      </c>
      <c r="CY1262" t="s">
        <v>461</v>
      </c>
      <c r="DG1262" t="s">
        <v>462</v>
      </c>
      <c r="DH1262" t="s">
        <v>463</v>
      </c>
      <c r="DI1262" t="s">
        <v>462</v>
      </c>
      <c r="DJ1262" t="s">
        <v>489</v>
      </c>
      <c r="DK1262" t="s">
        <v>489</v>
      </c>
      <c r="DL1262" t="s">
        <v>462</v>
      </c>
      <c r="DM1262" t="s">
        <v>463</v>
      </c>
      <c r="DN1262" t="s">
        <v>463</v>
      </c>
      <c r="DO1262" t="s">
        <v>506</v>
      </c>
      <c r="DP1262" t="s">
        <v>464</v>
      </c>
      <c r="DQ1262" t="s">
        <v>465</v>
      </c>
      <c r="DS1262" t="s">
        <v>465</v>
      </c>
      <c r="DV1262" t="s">
        <v>465</v>
      </c>
      <c r="DZ1262" t="s">
        <v>466</v>
      </c>
      <c r="EA1262" t="s">
        <v>490</v>
      </c>
      <c r="EC1262" t="s">
        <v>490</v>
      </c>
      <c r="EF1262" t="s">
        <v>490</v>
      </c>
      <c r="EJ1262" t="s">
        <v>490</v>
      </c>
      <c r="EK1262">
        <v>3</v>
      </c>
      <c r="EM1262">
        <v>3</v>
      </c>
      <c r="EP1262">
        <v>3</v>
      </c>
      <c r="ET1262">
        <v>3</v>
      </c>
      <c r="EU1262" s="7"/>
      <c r="HP1262">
        <v>1</v>
      </c>
      <c r="HU1262">
        <v>1</v>
      </c>
      <c r="IJ1262">
        <v>1</v>
      </c>
      <c r="IR1262">
        <v>1</v>
      </c>
      <c r="IS1262">
        <v>2</v>
      </c>
      <c r="IT1262">
        <v>3</v>
      </c>
      <c r="JC1262">
        <v>1</v>
      </c>
      <c r="JU1262">
        <v>1</v>
      </c>
      <c r="JW1262">
        <v>2</v>
      </c>
      <c r="JX1262">
        <v>3</v>
      </c>
      <c r="KT1262">
        <v>1</v>
      </c>
      <c r="KV1262">
        <v>2</v>
      </c>
      <c r="KY1262">
        <v>4</v>
      </c>
      <c r="KZ1262" t="s">
        <v>492</v>
      </c>
      <c r="LA1262" t="s">
        <v>492</v>
      </c>
      <c r="LB1262" t="s">
        <v>492</v>
      </c>
      <c r="LC1262">
        <v>3</v>
      </c>
      <c r="LD1262">
        <v>1</v>
      </c>
      <c r="LF1262">
        <v>2</v>
      </c>
      <c r="LK1262">
        <v>3</v>
      </c>
      <c r="LN1262">
        <v>1</v>
      </c>
      <c r="LS1262">
        <v>2</v>
      </c>
      <c r="LW1262">
        <v>3</v>
      </c>
      <c r="MC1262">
        <v>3</v>
      </c>
      <c r="ME1262">
        <v>2</v>
      </c>
      <c r="MG1262">
        <v>1</v>
      </c>
      <c r="MH1262">
        <v>3</v>
      </c>
      <c r="MO1262">
        <v>1</v>
      </c>
      <c r="MQ1262">
        <v>2</v>
      </c>
      <c r="MU1262">
        <v>2</v>
      </c>
      <c r="MX1262">
        <v>1</v>
      </c>
      <c r="NB1262" t="s">
        <v>470</v>
      </c>
      <c r="NC1262" t="s">
        <v>470</v>
      </c>
      <c r="ND1262" t="s">
        <v>470</v>
      </c>
      <c r="NE1262" t="s">
        <v>470</v>
      </c>
      <c r="NF1262" t="s">
        <v>470</v>
      </c>
      <c r="NG1262" t="s">
        <v>470</v>
      </c>
      <c r="NH1262" t="s">
        <v>470</v>
      </c>
      <c r="NI1262" t="s">
        <v>470</v>
      </c>
      <c r="NJ1262" t="s">
        <v>470</v>
      </c>
      <c r="NK1262" t="s">
        <v>470</v>
      </c>
      <c r="NL1262" t="s">
        <v>494</v>
      </c>
      <c r="NM1262" t="s">
        <v>508</v>
      </c>
      <c r="NN1262" t="s">
        <v>469</v>
      </c>
      <c r="NO1262" t="s">
        <v>508</v>
      </c>
      <c r="NP1262" t="s">
        <v>508</v>
      </c>
      <c r="NQ1262" t="s">
        <v>494</v>
      </c>
      <c r="NR1262" t="s">
        <v>494</v>
      </c>
      <c r="NS1262" t="s">
        <v>494</v>
      </c>
      <c r="NT1262" t="s">
        <v>493</v>
      </c>
      <c r="NU1262" t="s">
        <v>469</v>
      </c>
      <c r="NV1262" t="s">
        <v>495</v>
      </c>
      <c r="OQ1262" t="s">
        <v>474</v>
      </c>
      <c r="OR1262" t="s">
        <v>496</v>
      </c>
      <c r="OS1262" t="s">
        <v>496</v>
      </c>
      <c r="OT1262" t="s">
        <v>496</v>
      </c>
      <c r="OU1262" t="s">
        <v>496</v>
      </c>
      <c r="OV1262" t="s">
        <v>496</v>
      </c>
      <c r="OW1262" t="s">
        <v>496</v>
      </c>
      <c r="OX1262" t="s">
        <v>473</v>
      </c>
      <c r="OY1262" t="s">
        <v>473</v>
      </c>
      <c r="OZ1262" t="s">
        <v>496</v>
      </c>
      <c r="PA1262" t="s">
        <v>496</v>
      </c>
      <c r="PB1262" t="s">
        <v>473</v>
      </c>
      <c r="PC1262" t="s">
        <v>496</v>
      </c>
      <c r="PD1262" t="s">
        <v>496</v>
      </c>
      <c r="PE1262" t="s">
        <v>496</v>
      </c>
      <c r="PF1262" t="s">
        <v>496</v>
      </c>
      <c r="PG1262" t="s">
        <v>473</v>
      </c>
      <c r="PH1262" t="s">
        <v>496</v>
      </c>
      <c r="PI1262" t="s">
        <v>496</v>
      </c>
      <c r="QS1262" t="s">
        <v>475</v>
      </c>
      <c r="QU1262">
        <v>9.5781166666667001</v>
      </c>
      <c r="QV1262" t="s">
        <v>821</v>
      </c>
      <c r="QX1262" t="s">
        <v>2038</v>
      </c>
      <c r="RO1262">
        <v>1</v>
      </c>
      <c r="RP1262" s="8"/>
      <c r="RQ1262" s="9">
        <f>IFERROR(AVERAGE(INDEX('[1]DO NOT TOUCH Préparation'!$T$1:$T$5,MATCH('DO NOT TOUCH - inputExtraction'!$DG1262,'[1]DO NOT TOUCH Préparation'!$S$1:$S$5,0)),INDEX('[1]DO NOT TOUCH Préparation'!$T$1:$T$5,MATCH('DO NOT TOUCH - inputExtraction'!$DH1262,'[1]DO NOT TOUCH Préparation'!$S$1:$S$5,0)),INDEX('[1]DO NOT TOUCH Préparation'!$T$1:$T$5,MATCH('DO NOT TOUCH - inputExtraction'!$DI1262,'[1]DO NOT TOUCH Préparation'!$S$1:$S$5,0)),INDEX('[1]DO NOT TOUCH Préparation'!$T$1:$T$5,MATCH('DO NOT TOUCH - inputExtraction'!$DJ1262,'[1]DO NOT TOUCH Préparation'!$S$1:$S$5,0)),INDEX('[1]DO NOT TOUCH Préparation'!$T$1:$T$5,MATCH('DO NOT TOUCH - inputExtraction'!$DK1262,'[1]DO NOT TOUCH Préparation'!$S$1:$S$5,0))),"")</f>
        <v>2.6</v>
      </c>
      <c r="RR1262" s="7">
        <f>IFERROR(AVERAGE(INDEX('[1]DO NOT TOUCH Préparation'!$T$1:$T$5,MATCH($DL1262,'[1]DO NOT TOUCH Préparation'!$S$1:$S$5,0)),INDEX('[1]DO NOT TOUCH Préparation'!$T$1:$T$5,MATCH('DO NOT TOUCH - inputExtraction'!$DM1262,'[1]DO NOT TOUCH Préparation'!$S$1:$S$5,0)),INDEX('[1]DO NOT TOUCH Préparation'!$T$1:$T$5,MATCH('DO NOT TOUCH - inputExtraction'!$DN1262,'[1]DO NOT TOUCH Préparation'!$S$1:$S$5,0)),INDEX('[1]DO NOT TOUCH Préparation'!$T$1:$T$5,MATCH(DO1262,'[1]DO NOT TOUCH Préparation'!$S$1:$S$5,0)),INDEX('[1]DO NOT TOUCH Préparation'!$T$1:$T$5,MATCH('DO NOT TOUCH - inputExtraction'!$DP1262,'[1]DO NOT TOUCH Préparation'!$S$1:$S$5,0))),"")</f>
        <v>3.4</v>
      </c>
      <c r="RS1262" t="str">
        <f t="shared" si="77"/>
        <v>45-64</v>
      </c>
      <c r="RT1262" t="str">
        <f t="shared" si="77"/>
        <v>30 000 € à 39 999 €</v>
      </c>
      <c r="RV1262">
        <f>VLOOKUP(DG1262,'[1]DO NOT TOUCH Préparation'!$S$1:$T$5,2,0)</f>
        <v>4</v>
      </c>
      <c r="RW1262">
        <f>VLOOKUP(DH1262,'[1]DO NOT TOUCH Préparation'!$S$1:$T$5,2,0)</f>
        <v>3</v>
      </c>
      <c r="RX1262">
        <f>VLOOKUP(DI1262,'[1]DO NOT TOUCH Préparation'!$S$1:$T$5,2,0)</f>
        <v>4</v>
      </c>
      <c r="RY1262">
        <f>VLOOKUP(DJ1262,'[1]DO NOT TOUCH Préparation'!$S$1:$T$5,2,0)</f>
        <v>1</v>
      </c>
      <c r="RZ1262">
        <f>VLOOKUP(DK1262,'[1]DO NOT TOUCH Préparation'!$S$1:$T$5,2,0)</f>
        <v>1</v>
      </c>
      <c r="SA1262">
        <f>VLOOKUP(DL1262,'[1]DO NOT TOUCH Préparation'!$S$1:$T$5,2,0)</f>
        <v>4</v>
      </c>
      <c r="SB1262">
        <f>VLOOKUP(DM1262,'[1]DO NOT TOUCH Préparation'!$S$1:$T$5,2,0)</f>
        <v>3</v>
      </c>
      <c r="SC1262">
        <f>VLOOKUP(DN1262,'[1]DO NOT TOUCH Préparation'!$S$1:$T$5,2,0)</f>
        <v>3</v>
      </c>
      <c r="SD1262">
        <f>VLOOKUP(DO1262,'[1]DO NOT TOUCH Préparation'!$S$1:$T$5,2,0)</f>
        <v>2</v>
      </c>
      <c r="SE1262">
        <f>VLOOKUP(DP1262,'[1]DO NOT TOUCH Préparation'!$S$1:$T$5,2,0)</f>
        <v>5</v>
      </c>
      <c r="SG1262" t="str">
        <f t="shared" si="78"/>
        <v>Je n’achète pas de produits alimentaires bio</v>
      </c>
      <c r="SH1262" t="str">
        <f t="shared" si="79"/>
        <v>6% à 20%</v>
      </c>
      <c r="SI1262" t="str">
        <f t="shared" si="80"/>
        <v>Je n’achète pas de produits à base végétale (soja, amande, avoine…)</v>
      </c>
      <c r="SK1262" t="str" cm="1">
        <f t="array" ref="SK1262">IFERROR(INDEX('[1]DO NOT TOUCH Préparation'!$W$2:$W$7,MATCH('DO NOT TOUCH - inputExtraction'!SG1262,'[1]DO NOT TOUCH Préparation'!$V$2:$V$7,0),),"1")</f>
        <v>1</v>
      </c>
      <c r="SL1262" cm="1">
        <f t="array" ref="SL1262">IFERROR(INDEX('[1]DO NOT TOUCH Préparation'!$W$2:$W$7,MATCH('DO NOT TOUCH - inputExtraction'!SH1262,'[1]DO NOT TOUCH Préparation'!$V$2:$V$7,0),),"1")</f>
        <v>3</v>
      </c>
      <c r="SM1262" t="str" cm="1">
        <f t="array" ref="SM1262">IFERROR(INDEX('[1]DO NOT TOUCH Préparation'!$W$2:$W$7,MATCH('DO NOT TOUCH - inputExtraction'!SI1262,'[1]DO NOT TOUCH Préparation'!$V$2:$V$7,0),),"1")</f>
        <v>1</v>
      </c>
      <c r="SO1262">
        <v>1</v>
      </c>
      <c r="SQ1262">
        <f>IFERROR(VLOOKUP(J1262,'[1]DO NOT TOUCH Préparation'!$CL$2:$CM$9,2,0),"")</f>
        <v>4</v>
      </c>
      <c r="SR1262">
        <f>IFERROR(VLOOKUP(M1262,'[1]DO NOT TOUCH Préparation'!$CT$2:$CU$10,2,0),"")</f>
        <v>3</v>
      </c>
      <c r="SS1262">
        <f>IFERROR(VLOOKUP(N1262,'[1]DO NOT TOUCH Préparation'!$CX$2:$CY$6,2,0),"")</f>
        <v>4</v>
      </c>
    </row>
    <row r="1263" spans="1:513" ht="14.4" x14ac:dyDescent="0.3">
      <c r="A1263" s="4">
        <v>1682</v>
      </c>
      <c r="B1263" s="4" t="s">
        <v>3817</v>
      </c>
      <c r="C1263" s="4" t="s">
        <v>2280</v>
      </c>
      <c r="D1263" s="4" t="s">
        <v>940</v>
      </c>
      <c r="E1263" s="4" t="s">
        <v>940</v>
      </c>
      <c r="G1263" s="4" t="s">
        <v>450</v>
      </c>
      <c r="H1263" s="4" t="s">
        <v>941</v>
      </c>
      <c r="I1263" s="4" t="s">
        <v>818</v>
      </c>
      <c r="J1263" s="4" t="s">
        <v>562</v>
      </c>
      <c r="K1263" s="4">
        <v>38</v>
      </c>
      <c r="L1263" s="5" t="s">
        <v>516</v>
      </c>
      <c r="M1263" s="4" t="s">
        <v>502</v>
      </c>
      <c r="N1263" s="5" t="s">
        <v>503</v>
      </c>
      <c r="O1263" s="6">
        <v>2</v>
      </c>
      <c r="P1263" s="6">
        <v>1</v>
      </c>
      <c r="Q1263" s="6">
        <v>0</v>
      </c>
      <c r="R1263" s="6">
        <v>0</v>
      </c>
      <c r="S1263" s="6">
        <v>0</v>
      </c>
      <c r="T1263" s="6">
        <v>1</v>
      </c>
      <c r="U1263" s="6">
        <v>0</v>
      </c>
      <c r="V1263" s="6">
        <v>1</v>
      </c>
      <c r="W1263" s="6">
        <v>0</v>
      </c>
      <c r="X1263">
        <v>2</v>
      </c>
      <c r="Y1263">
        <v>1</v>
      </c>
      <c r="AB1263">
        <v>3</v>
      </c>
      <c r="AG1263" t="s">
        <v>995</v>
      </c>
      <c r="BX1263">
        <v>1</v>
      </c>
      <c r="BY1263">
        <v>0</v>
      </c>
      <c r="BZ1263">
        <v>1</v>
      </c>
      <c r="CA1263">
        <v>0</v>
      </c>
      <c r="CB1263">
        <v>0</v>
      </c>
      <c r="CC1263">
        <v>0</v>
      </c>
      <c r="CD1263">
        <v>1</v>
      </c>
      <c r="CE1263">
        <v>0</v>
      </c>
      <c r="CF1263">
        <v>0</v>
      </c>
      <c r="CG1263">
        <v>0</v>
      </c>
      <c r="CH1263">
        <v>0</v>
      </c>
      <c r="CJ1263" t="s">
        <v>524</v>
      </c>
      <c r="CK1263" t="s">
        <v>485</v>
      </c>
      <c r="CL1263" t="s">
        <v>460</v>
      </c>
      <c r="CM1263">
        <v>4</v>
      </c>
      <c r="CN1263" t="s">
        <v>535</v>
      </c>
      <c r="CO1263" t="s">
        <v>535</v>
      </c>
      <c r="CR1263" t="s">
        <v>534</v>
      </c>
      <c r="CS1263" t="s">
        <v>486</v>
      </c>
      <c r="CT1263">
        <v>4</v>
      </c>
      <c r="CU1263">
        <v>4</v>
      </c>
      <c r="CV1263">
        <v>3</v>
      </c>
      <c r="CY1263" t="s">
        <v>534</v>
      </c>
      <c r="CZ1263" t="s">
        <v>460</v>
      </c>
      <c r="DA1263">
        <v>4</v>
      </c>
      <c r="DB1263">
        <v>3</v>
      </c>
      <c r="DC1263">
        <v>3</v>
      </c>
      <c r="DD1263">
        <v>4</v>
      </c>
      <c r="DG1263" t="s">
        <v>462</v>
      </c>
      <c r="DH1263" t="s">
        <v>506</v>
      </c>
      <c r="DI1263" t="s">
        <v>462</v>
      </c>
      <c r="DJ1263" t="s">
        <v>506</v>
      </c>
      <c r="DK1263" t="s">
        <v>462</v>
      </c>
      <c r="DL1263" t="s">
        <v>464</v>
      </c>
      <c r="DM1263" t="s">
        <v>462</v>
      </c>
      <c r="DN1263" t="s">
        <v>462</v>
      </c>
      <c r="DO1263" t="s">
        <v>463</v>
      </c>
      <c r="DP1263" t="s">
        <v>462</v>
      </c>
      <c r="DQ1263" t="s">
        <v>466</v>
      </c>
      <c r="DS1263" t="s">
        <v>466</v>
      </c>
      <c r="DU1263" t="s">
        <v>466</v>
      </c>
      <c r="DV1263" t="s">
        <v>466</v>
      </c>
      <c r="DW1263" t="s">
        <v>466</v>
      </c>
      <c r="DX1263" t="s">
        <v>466</v>
      </c>
      <c r="DZ1263" t="s">
        <v>466</v>
      </c>
      <c r="EA1263" t="s">
        <v>490</v>
      </c>
      <c r="EC1263" t="s">
        <v>467</v>
      </c>
      <c r="EE1263" t="s">
        <v>490</v>
      </c>
      <c r="EF1263" t="s">
        <v>467</v>
      </c>
      <c r="EG1263" t="s">
        <v>467</v>
      </c>
      <c r="EH1263" t="s">
        <v>467</v>
      </c>
      <c r="EJ1263" t="s">
        <v>467</v>
      </c>
      <c r="EK1263">
        <v>4</v>
      </c>
      <c r="EM1263">
        <v>4</v>
      </c>
      <c r="EO1263">
        <v>4</v>
      </c>
      <c r="EP1263">
        <v>4</v>
      </c>
      <c r="EQ1263">
        <v>4</v>
      </c>
      <c r="ER1263">
        <v>4</v>
      </c>
      <c r="ET1263">
        <v>4</v>
      </c>
      <c r="EU1263" s="7"/>
      <c r="HG1263">
        <v>1</v>
      </c>
      <c r="HH1263">
        <v>3</v>
      </c>
      <c r="HI1263">
        <v>2</v>
      </c>
      <c r="HO1263">
        <v>3</v>
      </c>
      <c r="HP1263">
        <v>2</v>
      </c>
      <c r="HQ1263">
        <v>1</v>
      </c>
      <c r="IS1263">
        <v>1</v>
      </c>
      <c r="JC1263">
        <v>1</v>
      </c>
      <c r="JE1263">
        <v>3</v>
      </c>
      <c r="JG1263">
        <v>2</v>
      </c>
      <c r="JO1263">
        <v>1</v>
      </c>
      <c r="JR1263">
        <v>3</v>
      </c>
      <c r="JS1263">
        <v>2</v>
      </c>
      <c r="JW1263">
        <v>3</v>
      </c>
      <c r="JX1263">
        <v>1</v>
      </c>
      <c r="JY1263">
        <v>2</v>
      </c>
      <c r="KB1263">
        <v>2</v>
      </c>
      <c r="KC1263">
        <v>3</v>
      </c>
      <c r="KE1263">
        <v>1</v>
      </c>
      <c r="KG1263">
        <v>1</v>
      </c>
      <c r="KI1263">
        <v>2</v>
      </c>
      <c r="KK1263">
        <v>3</v>
      </c>
      <c r="KU1263">
        <v>3</v>
      </c>
      <c r="KV1263">
        <v>2</v>
      </c>
      <c r="KW1263">
        <v>1</v>
      </c>
      <c r="KY1263">
        <v>4</v>
      </c>
      <c r="KZ1263">
        <v>2</v>
      </c>
      <c r="LA1263" t="s">
        <v>491</v>
      </c>
      <c r="LB1263" t="s">
        <v>491</v>
      </c>
      <c r="LC1263" t="s">
        <v>491</v>
      </c>
      <c r="LD1263">
        <v>1</v>
      </c>
      <c r="LF1263">
        <v>2</v>
      </c>
      <c r="LH1263">
        <v>3</v>
      </c>
      <c r="LN1263">
        <v>1</v>
      </c>
      <c r="LP1263">
        <v>2</v>
      </c>
      <c r="LW1263">
        <v>3</v>
      </c>
      <c r="LX1263">
        <v>1</v>
      </c>
      <c r="LZ1263">
        <v>2</v>
      </c>
      <c r="MC1263">
        <v>3</v>
      </c>
      <c r="MH1263">
        <v>1</v>
      </c>
      <c r="MJ1263">
        <v>2</v>
      </c>
      <c r="MQ1263">
        <v>3</v>
      </c>
      <c r="MR1263">
        <v>1</v>
      </c>
      <c r="MZ1263">
        <v>3</v>
      </c>
      <c r="NA1263">
        <v>2</v>
      </c>
      <c r="NB1263" t="s">
        <v>469</v>
      </c>
      <c r="NC1263" t="s">
        <v>470</v>
      </c>
      <c r="ND1263" t="s">
        <v>469</v>
      </c>
      <c r="NE1263" t="s">
        <v>470</v>
      </c>
      <c r="NF1263" t="s">
        <v>470</v>
      </c>
      <c r="NG1263" t="s">
        <v>469</v>
      </c>
      <c r="NH1263" t="s">
        <v>470</v>
      </c>
      <c r="NI1263" t="s">
        <v>470</v>
      </c>
      <c r="NJ1263" t="s">
        <v>469</v>
      </c>
      <c r="NK1263" t="s">
        <v>471</v>
      </c>
      <c r="NL1263" t="s">
        <v>469</v>
      </c>
      <c r="NM1263" t="s">
        <v>493</v>
      </c>
      <c r="NN1263" t="s">
        <v>469</v>
      </c>
      <c r="NO1263" t="s">
        <v>494</v>
      </c>
      <c r="NP1263" t="s">
        <v>494</v>
      </c>
      <c r="NQ1263" t="s">
        <v>494</v>
      </c>
      <c r="NR1263" t="s">
        <v>469</v>
      </c>
      <c r="NS1263" t="s">
        <v>494</v>
      </c>
      <c r="NT1263" t="s">
        <v>494</v>
      </c>
      <c r="NU1263" t="s">
        <v>494</v>
      </c>
      <c r="NV1263" t="s">
        <v>472</v>
      </c>
      <c r="QE1263" t="s">
        <v>474</v>
      </c>
      <c r="QF1263" t="s">
        <v>510</v>
      </c>
      <c r="QG1263" t="s">
        <v>510</v>
      </c>
      <c r="QH1263" t="s">
        <v>510</v>
      </c>
      <c r="QI1263" t="s">
        <v>510</v>
      </c>
      <c r="QJ1263" t="s">
        <v>474</v>
      </c>
      <c r="QK1263" t="s">
        <v>474</v>
      </c>
      <c r="QL1263" t="s">
        <v>510</v>
      </c>
      <c r="QM1263" t="s">
        <v>473</v>
      </c>
      <c r="QN1263" t="s">
        <v>510</v>
      </c>
      <c r="QO1263" t="s">
        <v>474</v>
      </c>
      <c r="QP1263" t="s">
        <v>473</v>
      </c>
      <c r="QQ1263" t="s">
        <v>473</v>
      </c>
      <c r="QR1263" t="s">
        <v>474</v>
      </c>
      <c r="QS1263" t="s">
        <v>475</v>
      </c>
      <c r="QU1263">
        <v>9.9130166666666995</v>
      </c>
      <c r="QV1263" t="s">
        <v>945</v>
      </c>
      <c r="RO1263">
        <v>1</v>
      </c>
      <c r="RP1263" s="8"/>
      <c r="RQ1263" s="9">
        <f>IFERROR(AVERAGE(INDEX('[1]DO NOT TOUCH Préparation'!$T$1:$T$5,MATCH('DO NOT TOUCH - inputExtraction'!$DG1263,'[1]DO NOT TOUCH Préparation'!$S$1:$S$5,0)),INDEX('[1]DO NOT TOUCH Préparation'!$T$1:$T$5,MATCH('DO NOT TOUCH - inputExtraction'!$DH1263,'[1]DO NOT TOUCH Préparation'!$S$1:$S$5,0)),INDEX('[1]DO NOT TOUCH Préparation'!$T$1:$T$5,MATCH('DO NOT TOUCH - inputExtraction'!$DI1263,'[1]DO NOT TOUCH Préparation'!$S$1:$S$5,0)),INDEX('[1]DO NOT TOUCH Préparation'!$T$1:$T$5,MATCH('DO NOT TOUCH - inputExtraction'!$DJ1263,'[1]DO NOT TOUCH Préparation'!$S$1:$S$5,0)),INDEX('[1]DO NOT TOUCH Préparation'!$T$1:$T$5,MATCH('DO NOT TOUCH - inputExtraction'!$DK1263,'[1]DO NOT TOUCH Préparation'!$S$1:$S$5,0))),"")</f>
        <v>3.2</v>
      </c>
      <c r="RR1263" s="7">
        <f>IFERROR(AVERAGE(INDEX('[1]DO NOT TOUCH Préparation'!$T$1:$T$5,MATCH($DL1263,'[1]DO NOT TOUCH Préparation'!$S$1:$S$5,0)),INDEX('[1]DO NOT TOUCH Préparation'!$T$1:$T$5,MATCH('DO NOT TOUCH - inputExtraction'!$DM1263,'[1]DO NOT TOUCH Préparation'!$S$1:$S$5,0)),INDEX('[1]DO NOT TOUCH Préparation'!$T$1:$T$5,MATCH('DO NOT TOUCH - inputExtraction'!$DN1263,'[1]DO NOT TOUCH Préparation'!$S$1:$S$5,0)),INDEX('[1]DO NOT TOUCH Préparation'!$T$1:$T$5,MATCH(DO1263,'[1]DO NOT TOUCH Préparation'!$S$1:$S$5,0)),INDEX('[1]DO NOT TOUCH Préparation'!$T$1:$T$5,MATCH('DO NOT TOUCH - inputExtraction'!$DP1263,'[1]DO NOT TOUCH Préparation'!$S$1:$S$5,0))),"")</f>
        <v>4</v>
      </c>
      <c r="RS1263" t="str">
        <f t="shared" si="77"/>
        <v>25-44</v>
      </c>
      <c r="RT1263" t="str">
        <f t="shared" si="77"/>
        <v>20 000 € à 29 999 €</v>
      </c>
      <c r="RV1263">
        <f>VLOOKUP(DG1263,'[1]DO NOT TOUCH Préparation'!$S$1:$T$5,2,0)</f>
        <v>4</v>
      </c>
      <c r="RW1263">
        <f>VLOOKUP(DH1263,'[1]DO NOT TOUCH Préparation'!$S$1:$T$5,2,0)</f>
        <v>2</v>
      </c>
      <c r="RX1263">
        <f>VLOOKUP(DI1263,'[1]DO NOT TOUCH Préparation'!$S$1:$T$5,2,0)</f>
        <v>4</v>
      </c>
      <c r="RY1263">
        <f>VLOOKUP(DJ1263,'[1]DO NOT TOUCH Préparation'!$S$1:$T$5,2,0)</f>
        <v>2</v>
      </c>
      <c r="RZ1263">
        <f>VLOOKUP(DK1263,'[1]DO NOT TOUCH Préparation'!$S$1:$T$5,2,0)</f>
        <v>4</v>
      </c>
      <c r="SA1263">
        <f>VLOOKUP(DL1263,'[1]DO NOT TOUCH Préparation'!$S$1:$T$5,2,0)</f>
        <v>5</v>
      </c>
      <c r="SB1263">
        <f>VLOOKUP(DM1263,'[1]DO NOT TOUCH Préparation'!$S$1:$T$5,2,0)</f>
        <v>4</v>
      </c>
      <c r="SC1263">
        <f>VLOOKUP(DN1263,'[1]DO NOT TOUCH Préparation'!$S$1:$T$5,2,0)</f>
        <v>4</v>
      </c>
      <c r="SD1263">
        <f>VLOOKUP(DO1263,'[1]DO NOT TOUCH Préparation'!$S$1:$T$5,2,0)</f>
        <v>3</v>
      </c>
      <c r="SE1263">
        <f>VLOOKUP(DP1263,'[1]DO NOT TOUCH Préparation'!$S$1:$T$5,2,0)</f>
        <v>4</v>
      </c>
      <c r="SG1263" t="str">
        <f t="shared" si="78"/>
        <v>Inférieur ou égal à 5%</v>
      </c>
      <c r="SH1263" t="str">
        <f t="shared" si="79"/>
        <v>21% à 50%</v>
      </c>
      <c r="SI1263" t="str">
        <f t="shared" si="80"/>
        <v>21% à 50%</v>
      </c>
      <c r="SK1263" cm="1">
        <f t="array" ref="SK1263">IFERROR(INDEX('[1]DO NOT TOUCH Préparation'!$W$2:$W$7,MATCH('DO NOT TOUCH - inputExtraction'!SG1263,'[1]DO NOT TOUCH Préparation'!$V$2:$V$7,0),),"1")</f>
        <v>2</v>
      </c>
      <c r="SL1263" cm="1">
        <f t="array" ref="SL1263">IFERROR(INDEX('[1]DO NOT TOUCH Préparation'!$W$2:$W$7,MATCH('DO NOT TOUCH - inputExtraction'!SH1263,'[1]DO NOT TOUCH Préparation'!$V$2:$V$7,0),),"1")</f>
        <v>4</v>
      </c>
      <c r="SM1263" cm="1">
        <f t="array" ref="SM1263">IFERROR(INDEX('[1]DO NOT TOUCH Préparation'!$W$2:$W$7,MATCH('DO NOT TOUCH - inputExtraction'!SI1263,'[1]DO NOT TOUCH Préparation'!$V$2:$V$7,0),),"1")</f>
        <v>4</v>
      </c>
      <c r="SO1263">
        <v>1</v>
      </c>
      <c r="SQ1263">
        <f>IFERROR(VLOOKUP(J1263,'[1]DO NOT TOUCH Préparation'!$CL$2:$CM$9,2,0),"")</f>
        <v>5</v>
      </c>
      <c r="SR1263">
        <f>IFERROR(VLOOKUP(M1263,'[1]DO NOT TOUCH Préparation'!$CT$2:$CU$10,2,0),"")</f>
        <v>2</v>
      </c>
      <c r="SS1263">
        <f>IFERROR(VLOOKUP(N1263,'[1]DO NOT TOUCH Préparation'!$CX$2:$CY$6,2,0),"")</f>
        <v>3</v>
      </c>
    </row>
    <row r="1264" spans="1:513" ht="14.4" x14ac:dyDescent="0.3">
      <c r="A1264" s="4">
        <v>1683</v>
      </c>
      <c r="B1264" s="4" t="s">
        <v>3818</v>
      </c>
      <c r="C1264" s="4" t="s">
        <v>1553</v>
      </c>
      <c r="D1264" s="4" t="s">
        <v>816</v>
      </c>
      <c r="E1264" s="4" t="s">
        <v>816</v>
      </c>
      <c r="G1264" s="4" t="s">
        <v>450</v>
      </c>
      <c r="H1264" s="4" t="s">
        <v>839</v>
      </c>
      <c r="I1264" s="4" t="s">
        <v>833</v>
      </c>
      <c r="J1264" s="4" t="s">
        <v>566</v>
      </c>
      <c r="K1264" s="4">
        <v>69</v>
      </c>
      <c r="L1264" s="5" t="s">
        <v>567</v>
      </c>
      <c r="M1264" s="4" t="s">
        <v>533</v>
      </c>
      <c r="N1264" s="5" t="s">
        <v>456</v>
      </c>
      <c r="O1264" s="6">
        <v>2</v>
      </c>
      <c r="P1264" s="6">
        <v>0</v>
      </c>
      <c r="Q1264" s="6">
        <v>0</v>
      </c>
      <c r="R1264" s="6">
        <v>0</v>
      </c>
      <c r="S1264" s="6">
        <v>1</v>
      </c>
      <c r="T1264" s="6">
        <v>1</v>
      </c>
      <c r="U1264" s="6">
        <v>0</v>
      </c>
      <c r="V1264" s="6">
        <v>0</v>
      </c>
      <c r="W1264" s="6">
        <v>0</v>
      </c>
      <c r="X1264">
        <v>3</v>
      </c>
      <c r="Y1264">
        <v>1</v>
      </c>
      <c r="Z1264">
        <v>2</v>
      </c>
      <c r="AG1264" t="s">
        <v>819</v>
      </c>
      <c r="BF1264">
        <v>0</v>
      </c>
      <c r="BG1264">
        <v>1</v>
      </c>
      <c r="BH1264">
        <v>0</v>
      </c>
      <c r="BI1264">
        <v>0</v>
      </c>
      <c r="BJ1264">
        <v>0</v>
      </c>
      <c r="BK1264">
        <v>0</v>
      </c>
      <c r="BL1264">
        <v>1</v>
      </c>
      <c r="BM1264">
        <v>1</v>
      </c>
      <c r="BN1264">
        <v>0</v>
      </c>
      <c r="CG1264">
        <v>0</v>
      </c>
      <c r="CH1264">
        <v>0</v>
      </c>
      <c r="CJ1264" t="s">
        <v>524</v>
      </c>
      <c r="CK1264" t="s">
        <v>485</v>
      </c>
      <c r="CL1264" t="s">
        <v>486</v>
      </c>
      <c r="CM1264" t="s">
        <v>535</v>
      </c>
      <c r="CN1264">
        <v>2</v>
      </c>
      <c r="CO1264">
        <v>3</v>
      </c>
      <c r="CR1264" t="s">
        <v>485</v>
      </c>
      <c r="CS1264" t="s">
        <v>486</v>
      </c>
      <c r="CT1264">
        <v>4</v>
      </c>
      <c r="CU1264">
        <v>3</v>
      </c>
      <c r="CV1264">
        <v>4</v>
      </c>
      <c r="CY1264" t="s">
        <v>461</v>
      </c>
      <c r="DG1264" t="s">
        <v>462</v>
      </c>
      <c r="DH1264" t="s">
        <v>462</v>
      </c>
      <c r="DI1264" t="s">
        <v>462</v>
      </c>
      <c r="DJ1264" t="s">
        <v>462</v>
      </c>
      <c r="DK1264" t="s">
        <v>463</v>
      </c>
      <c r="DL1264" t="s">
        <v>506</v>
      </c>
      <c r="DM1264" t="s">
        <v>463</v>
      </c>
      <c r="DN1264" t="s">
        <v>463</v>
      </c>
      <c r="DO1264" t="s">
        <v>506</v>
      </c>
      <c r="DP1264" t="s">
        <v>506</v>
      </c>
      <c r="DQ1264" t="s">
        <v>465</v>
      </c>
      <c r="DR1264" t="s">
        <v>466</v>
      </c>
      <c r="DS1264" t="s">
        <v>466</v>
      </c>
      <c r="DT1264" t="s">
        <v>465</v>
      </c>
      <c r="EA1264" t="s">
        <v>467</v>
      </c>
      <c r="EB1264" t="s">
        <v>467</v>
      </c>
      <c r="EC1264" t="s">
        <v>467</v>
      </c>
      <c r="ED1264" t="s">
        <v>490</v>
      </c>
      <c r="EK1264">
        <v>4</v>
      </c>
      <c r="EL1264">
        <v>4</v>
      </c>
      <c r="EM1264">
        <v>4</v>
      </c>
      <c r="EN1264">
        <v>2</v>
      </c>
      <c r="EU1264" s="7"/>
      <c r="HY1264">
        <v>1</v>
      </c>
      <c r="IK1264">
        <v>1</v>
      </c>
      <c r="IO1264">
        <v>1</v>
      </c>
      <c r="IS1264">
        <v>1</v>
      </c>
      <c r="IY1264">
        <v>1</v>
      </c>
      <c r="JE1264">
        <v>1</v>
      </c>
      <c r="JI1264">
        <v>1</v>
      </c>
      <c r="JJ1264">
        <v>3</v>
      </c>
      <c r="JK1264">
        <v>2</v>
      </c>
      <c r="KY1264">
        <v>3</v>
      </c>
      <c r="KZ1264" t="s">
        <v>492</v>
      </c>
      <c r="LA1264">
        <v>2</v>
      </c>
      <c r="LB1264">
        <v>2</v>
      </c>
      <c r="LC1264">
        <v>4</v>
      </c>
      <c r="LD1264">
        <v>3</v>
      </c>
      <c r="LE1264">
        <v>1</v>
      </c>
      <c r="LF1264">
        <v>2</v>
      </c>
      <c r="LN1264">
        <v>3</v>
      </c>
      <c r="LO1264">
        <v>1</v>
      </c>
      <c r="LP1264">
        <v>2</v>
      </c>
      <c r="LX1264">
        <v>3</v>
      </c>
      <c r="LY1264">
        <v>1</v>
      </c>
      <c r="LZ1264">
        <v>2</v>
      </c>
      <c r="MH1264">
        <v>3</v>
      </c>
      <c r="MI1264">
        <v>1</v>
      </c>
      <c r="MJ1264">
        <v>2</v>
      </c>
      <c r="MR1264">
        <v>3</v>
      </c>
      <c r="MS1264">
        <v>1</v>
      </c>
      <c r="MT1264">
        <v>2</v>
      </c>
      <c r="NB1264" t="s">
        <v>469</v>
      </c>
      <c r="NC1264" t="s">
        <v>469</v>
      </c>
      <c r="ND1264" t="s">
        <v>471</v>
      </c>
      <c r="NE1264" t="s">
        <v>493</v>
      </c>
      <c r="NF1264" t="s">
        <v>493</v>
      </c>
      <c r="NG1264" t="s">
        <v>508</v>
      </c>
      <c r="NH1264" t="s">
        <v>508</v>
      </c>
      <c r="NI1264" t="s">
        <v>508</v>
      </c>
      <c r="NJ1264" t="s">
        <v>470</v>
      </c>
      <c r="NK1264" t="s">
        <v>470</v>
      </c>
      <c r="NL1264" t="s">
        <v>469</v>
      </c>
      <c r="NM1264" t="s">
        <v>469</v>
      </c>
      <c r="NN1264" t="s">
        <v>469</v>
      </c>
      <c r="NO1264" t="s">
        <v>493</v>
      </c>
      <c r="NP1264" t="s">
        <v>493</v>
      </c>
      <c r="NQ1264" t="s">
        <v>493</v>
      </c>
      <c r="NR1264" t="s">
        <v>508</v>
      </c>
      <c r="NS1264" t="s">
        <v>508</v>
      </c>
      <c r="NT1264" t="s">
        <v>494</v>
      </c>
      <c r="NU1264" t="s">
        <v>494</v>
      </c>
      <c r="NV1264" t="s">
        <v>509</v>
      </c>
      <c r="OQ1264" t="s">
        <v>510</v>
      </c>
      <c r="OR1264" t="s">
        <v>510</v>
      </c>
      <c r="OS1264" t="s">
        <v>510</v>
      </c>
      <c r="OT1264" t="s">
        <v>510</v>
      </c>
      <c r="OU1264" t="s">
        <v>510</v>
      </c>
      <c r="OV1264" t="s">
        <v>510</v>
      </c>
      <c r="OW1264" t="s">
        <v>474</v>
      </c>
      <c r="OX1264" t="s">
        <v>474</v>
      </c>
      <c r="OY1264" t="s">
        <v>474</v>
      </c>
      <c r="OZ1264" t="s">
        <v>473</v>
      </c>
      <c r="PA1264" t="s">
        <v>473</v>
      </c>
      <c r="PB1264" t="s">
        <v>474</v>
      </c>
      <c r="PC1264" t="s">
        <v>474</v>
      </c>
      <c r="PD1264" t="s">
        <v>474</v>
      </c>
      <c r="PE1264" t="s">
        <v>474</v>
      </c>
      <c r="PF1264" t="s">
        <v>474</v>
      </c>
      <c r="PG1264" t="s">
        <v>474</v>
      </c>
      <c r="PH1264" t="s">
        <v>474</v>
      </c>
      <c r="PI1264" t="s">
        <v>474</v>
      </c>
      <c r="QS1264" t="s">
        <v>475</v>
      </c>
      <c r="QU1264">
        <v>14.47245</v>
      </c>
      <c r="QV1264" t="s">
        <v>821</v>
      </c>
      <c r="RO1264">
        <v>1</v>
      </c>
      <c r="RP1264" s="8"/>
      <c r="RQ1264" s="9">
        <f>IFERROR(AVERAGE(INDEX('[1]DO NOT TOUCH Préparation'!$T$1:$T$5,MATCH('DO NOT TOUCH - inputExtraction'!$DG1264,'[1]DO NOT TOUCH Préparation'!$S$1:$S$5,0)),INDEX('[1]DO NOT TOUCH Préparation'!$T$1:$T$5,MATCH('DO NOT TOUCH - inputExtraction'!$DH1264,'[1]DO NOT TOUCH Préparation'!$S$1:$S$5,0)),INDEX('[1]DO NOT TOUCH Préparation'!$T$1:$T$5,MATCH('DO NOT TOUCH - inputExtraction'!$DI1264,'[1]DO NOT TOUCH Préparation'!$S$1:$S$5,0)),INDEX('[1]DO NOT TOUCH Préparation'!$T$1:$T$5,MATCH('DO NOT TOUCH - inputExtraction'!$DJ1264,'[1]DO NOT TOUCH Préparation'!$S$1:$S$5,0)),INDEX('[1]DO NOT TOUCH Préparation'!$T$1:$T$5,MATCH('DO NOT TOUCH - inputExtraction'!$DK1264,'[1]DO NOT TOUCH Préparation'!$S$1:$S$5,0))),"")</f>
        <v>3.8</v>
      </c>
      <c r="RR1264" s="7">
        <f>IFERROR(AVERAGE(INDEX('[1]DO NOT TOUCH Préparation'!$T$1:$T$5,MATCH($DL1264,'[1]DO NOT TOUCH Préparation'!$S$1:$S$5,0)),INDEX('[1]DO NOT TOUCH Préparation'!$T$1:$T$5,MATCH('DO NOT TOUCH - inputExtraction'!$DM1264,'[1]DO NOT TOUCH Préparation'!$S$1:$S$5,0)),INDEX('[1]DO NOT TOUCH Préparation'!$T$1:$T$5,MATCH('DO NOT TOUCH - inputExtraction'!$DN1264,'[1]DO NOT TOUCH Préparation'!$S$1:$S$5,0)),INDEX('[1]DO NOT TOUCH Préparation'!$T$1:$T$5,MATCH(DO1264,'[1]DO NOT TOUCH Préparation'!$S$1:$S$5,0)),INDEX('[1]DO NOT TOUCH Préparation'!$T$1:$T$5,MATCH('DO NOT TOUCH - inputExtraction'!$DP1264,'[1]DO NOT TOUCH Préparation'!$S$1:$S$5,0))),"")</f>
        <v>2.4</v>
      </c>
      <c r="RS1264" t="str">
        <f t="shared" si="77"/>
        <v>65+</v>
      </c>
      <c r="RT1264" t="str">
        <f t="shared" si="77"/>
        <v>30 000 € à 39 999 €</v>
      </c>
      <c r="RV1264">
        <f>VLOOKUP(DG1264,'[1]DO NOT TOUCH Préparation'!$S$1:$T$5,2,0)</f>
        <v>4</v>
      </c>
      <c r="RW1264">
        <f>VLOOKUP(DH1264,'[1]DO NOT TOUCH Préparation'!$S$1:$T$5,2,0)</f>
        <v>4</v>
      </c>
      <c r="RX1264">
        <f>VLOOKUP(DI1264,'[1]DO NOT TOUCH Préparation'!$S$1:$T$5,2,0)</f>
        <v>4</v>
      </c>
      <c r="RY1264">
        <f>VLOOKUP(DJ1264,'[1]DO NOT TOUCH Préparation'!$S$1:$T$5,2,0)</f>
        <v>4</v>
      </c>
      <c r="RZ1264">
        <f>VLOOKUP(DK1264,'[1]DO NOT TOUCH Préparation'!$S$1:$T$5,2,0)</f>
        <v>3</v>
      </c>
      <c r="SA1264">
        <f>VLOOKUP(DL1264,'[1]DO NOT TOUCH Préparation'!$S$1:$T$5,2,0)</f>
        <v>2</v>
      </c>
      <c r="SB1264">
        <f>VLOOKUP(DM1264,'[1]DO NOT TOUCH Préparation'!$S$1:$T$5,2,0)</f>
        <v>3</v>
      </c>
      <c r="SC1264">
        <f>VLOOKUP(DN1264,'[1]DO NOT TOUCH Préparation'!$S$1:$T$5,2,0)</f>
        <v>3</v>
      </c>
      <c r="SD1264">
        <f>VLOOKUP(DO1264,'[1]DO NOT TOUCH Préparation'!$S$1:$T$5,2,0)</f>
        <v>2</v>
      </c>
      <c r="SE1264">
        <f>VLOOKUP(DP1264,'[1]DO NOT TOUCH Préparation'!$S$1:$T$5,2,0)</f>
        <v>2</v>
      </c>
      <c r="SG1264" t="str">
        <f t="shared" si="78"/>
        <v>Inférieur ou égal à 5%</v>
      </c>
      <c r="SH1264" t="str">
        <f t="shared" si="79"/>
        <v>Inférieur ou égal à 5%</v>
      </c>
      <c r="SI1264" t="str">
        <f t="shared" si="80"/>
        <v>Je n’achète pas de produits à base végétale (soja, amande, avoine…)</v>
      </c>
      <c r="SK1264" cm="1">
        <f t="array" ref="SK1264">IFERROR(INDEX('[1]DO NOT TOUCH Préparation'!$W$2:$W$7,MATCH('DO NOT TOUCH - inputExtraction'!SG1264,'[1]DO NOT TOUCH Préparation'!$V$2:$V$7,0),),"1")</f>
        <v>2</v>
      </c>
      <c r="SL1264" cm="1">
        <f t="array" ref="SL1264">IFERROR(INDEX('[1]DO NOT TOUCH Préparation'!$W$2:$W$7,MATCH('DO NOT TOUCH - inputExtraction'!SH1264,'[1]DO NOT TOUCH Préparation'!$V$2:$V$7,0),),"1")</f>
        <v>2</v>
      </c>
      <c r="SM1264" t="str" cm="1">
        <f t="array" ref="SM1264">IFERROR(INDEX('[1]DO NOT TOUCH Préparation'!$W$2:$W$7,MATCH('DO NOT TOUCH - inputExtraction'!SI1264,'[1]DO NOT TOUCH Préparation'!$V$2:$V$7,0),),"1")</f>
        <v>1</v>
      </c>
      <c r="SO1264">
        <v>1</v>
      </c>
      <c r="SQ1264">
        <f>IFERROR(VLOOKUP(J1264,'[1]DO NOT TOUCH Préparation'!$CL$2:$CM$9,2,0),"")</f>
        <v>6</v>
      </c>
      <c r="SR1264">
        <f>IFERROR(VLOOKUP(M1264,'[1]DO NOT TOUCH Préparation'!$CT$2:$CU$10,2,0),"")</f>
        <v>3</v>
      </c>
      <c r="SS1264">
        <f>IFERROR(VLOOKUP(N1264,'[1]DO NOT TOUCH Préparation'!$CX$2:$CY$6,2,0),"")</f>
        <v>4</v>
      </c>
    </row>
    <row r="1265" spans="1:513" ht="14.4" x14ac:dyDescent="0.3">
      <c r="A1265" s="4">
        <v>1684</v>
      </c>
      <c r="B1265" s="4" t="s">
        <v>3819</v>
      </c>
      <c r="C1265" s="4" t="s">
        <v>3820</v>
      </c>
      <c r="D1265" s="4" t="s">
        <v>940</v>
      </c>
      <c r="E1265" s="4" t="s">
        <v>940</v>
      </c>
      <c r="G1265" s="4" t="s">
        <v>479</v>
      </c>
      <c r="H1265" s="4" t="s">
        <v>1322</v>
      </c>
      <c r="I1265" s="4" t="s">
        <v>731</v>
      </c>
      <c r="J1265" s="4" t="s">
        <v>532</v>
      </c>
      <c r="K1265" s="4">
        <v>49</v>
      </c>
      <c r="L1265" s="5" t="s">
        <v>454</v>
      </c>
      <c r="M1265" s="4" t="s">
        <v>502</v>
      </c>
      <c r="N1265" s="5" t="s">
        <v>483</v>
      </c>
      <c r="O1265" s="6">
        <v>4</v>
      </c>
      <c r="P1265" s="6">
        <v>1</v>
      </c>
      <c r="Q1265" s="6">
        <v>0</v>
      </c>
      <c r="R1265" s="6">
        <v>0</v>
      </c>
      <c r="S1265" s="6">
        <v>0</v>
      </c>
      <c r="T1265" s="6">
        <v>1</v>
      </c>
      <c r="U1265" s="6">
        <v>0</v>
      </c>
      <c r="V1265" s="6">
        <v>1</v>
      </c>
      <c r="W1265" s="6">
        <v>0</v>
      </c>
      <c r="Y1265">
        <v>2</v>
      </c>
      <c r="Z1265">
        <v>1</v>
      </c>
      <c r="AB1265">
        <v>3</v>
      </c>
      <c r="AG1265" t="s">
        <v>995</v>
      </c>
      <c r="BX1265">
        <v>0</v>
      </c>
      <c r="BY1265">
        <v>0</v>
      </c>
      <c r="BZ1265">
        <v>0</v>
      </c>
      <c r="CA1265">
        <v>0</v>
      </c>
      <c r="CB1265">
        <v>1</v>
      </c>
      <c r="CC1265">
        <v>0</v>
      </c>
      <c r="CD1265">
        <v>1</v>
      </c>
      <c r="CE1265">
        <v>1</v>
      </c>
      <c r="CF1265">
        <v>0</v>
      </c>
      <c r="CG1265">
        <v>0</v>
      </c>
      <c r="CH1265">
        <v>0</v>
      </c>
      <c r="CJ1265" t="s">
        <v>458</v>
      </c>
      <c r="CK1265" t="s">
        <v>485</v>
      </c>
      <c r="CL1265" t="s">
        <v>486</v>
      </c>
      <c r="CM1265">
        <v>4</v>
      </c>
      <c r="CN1265" t="s">
        <v>535</v>
      </c>
      <c r="CO1265">
        <v>4</v>
      </c>
      <c r="CP1265">
        <v>4</v>
      </c>
      <c r="CQ1265" t="s">
        <v>3821</v>
      </c>
      <c r="CR1265" t="s">
        <v>485</v>
      </c>
      <c r="CS1265" t="s">
        <v>505</v>
      </c>
      <c r="CT1265">
        <v>4</v>
      </c>
      <c r="CU1265">
        <v>3</v>
      </c>
      <c r="CV1265">
        <v>4</v>
      </c>
      <c r="CW1265">
        <v>4</v>
      </c>
      <c r="CX1265" t="s">
        <v>3281</v>
      </c>
      <c r="CY1265" t="s">
        <v>485</v>
      </c>
      <c r="CZ1265" t="s">
        <v>505</v>
      </c>
      <c r="DA1265">
        <v>3</v>
      </c>
      <c r="DB1265">
        <v>4</v>
      </c>
      <c r="DC1265">
        <v>3</v>
      </c>
      <c r="DD1265">
        <v>3</v>
      </c>
      <c r="DE1265">
        <v>4</v>
      </c>
      <c r="DF1265" t="s">
        <v>1120</v>
      </c>
      <c r="DG1265" t="s">
        <v>462</v>
      </c>
      <c r="DH1265" t="s">
        <v>462</v>
      </c>
      <c r="DI1265" t="s">
        <v>464</v>
      </c>
      <c r="DJ1265" t="s">
        <v>464</v>
      </c>
      <c r="DK1265" t="s">
        <v>462</v>
      </c>
      <c r="DL1265" t="s">
        <v>464</v>
      </c>
      <c r="DM1265" t="s">
        <v>464</v>
      </c>
      <c r="DN1265" t="s">
        <v>462</v>
      </c>
      <c r="DO1265" t="s">
        <v>462</v>
      </c>
      <c r="DP1265" t="s">
        <v>462</v>
      </c>
      <c r="DQ1265" t="s">
        <v>466</v>
      </c>
      <c r="DR1265" t="s">
        <v>466</v>
      </c>
      <c r="DS1265" t="s">
        <v>465</v>
      </c>
      <c r="DT1265" t="s">
        <v>466</v>
      </c>
      <c r="DU1265" t="s">
        <v>466</v>
      </c>
      <c r="DV1265" t="s">
        <v>465</v>
      </c>
      <c r="DW1265" t="s">
        <v>466</v>
      </c>
      <c r="DX1265" t="s">
        <v>466</v>
      </c>
      <c r="DY1265" t="s">
        <v>466</v>
      </c>
      <c r="DZ1265" t="s">
        <v>466</v>
      </c>
      <c r="EA1265" t="s">
        <v>467</v>
      </c>
      <c r="EB1265" t="s">
        <v>467</v>
      </c>
      <c r="EC1265" t="s">
        <v>467</v>
      </c>
      <c r="ED1265" t="s">
        <v>490</v>
      </c>
      <c r="EE1265" t="s">
        <v>467</v>
      </c>
      <c r="EF1265" t="s">
        <v>490</v>
      </c>
      <c r="EG1265" t="s">
        <v>467</v>
      </c>
      <c r="EH1265" t="s">
        <v>490</v>
      </c>
      <c r="EI1265" t="s">
        <v>467</v>
      </c>
      <c r="EJ1265" t="s">
        <v>467</v>
      </c>
      <c r="EK1265">
        <v>4</v>
      </c>
      <c r="EL1265">
        <v>4</v>
      </c>
      <c r="EM1265" t="s">
        <v>468</v>
      </c>
      <c r="EN1265">
        <v>4</v>
      </c>
      <c r="EO1265" t="s">
        <v>468</v>
      </c>
      <c r="EP1265" t="s">
        <v>468</v>
      </c>
      <c r="EQ1265">
        <v>4</v>
      </c>
      <c r="ER1265">
        <v>4</v>
      </c>
      <c r="ES1265">
        <v>4</v>
      </c>
      <c r="ET1265" t="s">
        <v>468</v>
      </c>
      <c r="EU1265" s="7"/>
      <c r="IQ1265">
        <v>2</v>
      </c>
      <c r="IS1265">
        <v>1</v>
      </c>
      <c r="IU1265">
        <v>3</v>
      </c>
      <c r="IX1265">
        <v>1</v>
      </c>
      <c r="IZ1265">
        <v>3</v>
      </c>
      <c r="JA1265">
        <v>2</v>
      </c>
      <c r="JD1265">
        <v>3</v>
      </c>
      <c r="JF1265">
        <v>1</v>
      </c>
      <c r="JG1265">
        <v>2</v>
      </c>
      <c r="JJ1265">
        <v>3</v>
      </c>
      <c r="JK1265">
        <v>1</v>
      </c>
      <c r="JM1265">
        <v>2</v>
      </c>
      <c r="JP1265">
        <v>1</v>
      </c>
      <c r="JR1265">
        <v>2</v>
      </c>
      <c r="JS1265">
        <v>3</v>
      </c>
      <c r="JV1265">
        <v>3</v>
      </c>
      <c r="JW1265">
        <v>1</v>
      </c>
      <c r="JY1265">
        <v>2</v>
      </c>
      <c r="KB1265">
        <v>1</v>
      </c>
      <c r="KD1265">
        <v>2</v>
      </c>
      <c r="KE1265">
        <v>3</v>
      </c>
      <c r="KH1265">
        <v>1</v>
      </c>
      <c r="KI1265">
        <v>2</v>
      </c>
      <c r="KK1265">
        <v>3</v>
      </c>
      <c r="KN1265">
        <v>1</v>
      </c>
      <c r="KO1265">
        <v>2</v>
      </c>
      <c r="KQ1265">
        <v>3</v>
      </c>
      <c r="KT1265">
        <v>1</v>
      </c>
      <c r="KU1265">
        <v>3</v>
      </c>
      <c r="KV1265">
        <v>2</v>
      </c>
      <c r="KY1265" t="s">
        <v>491</v>
      </c>
      <c r="KZ1265">
        <v>4</v>
      </c>
      <c r="LA1265">
        <v>4</v>
      </c>
      <c r="LB1265" t="s">
        <v>491</v>
      </c>
      <c r="LC1265">
        <v>4</v>
      </c>
      <c r="LF1265">
        <v>1</v>
      </c>
      <c r="LH1265">
        <v>2</v>
      </c>
      <c r="LK1265">
        <v>3</v>
      </c>
      <c r="LP1265">
        <v>1</v>
      </c>
      <c r="LS1265">
        <v>2</v>
      </c>
      <c r="LU1265">
        <v>3</v>
      </c>
      <c r="LZ1265">
        <v>1</v>
      </c>
      <c r="MB1265">
        <v>2</v>
      </c>
      <c r="ME1265">
        <v>3</v>
      </c>
      <c r="MK1265">
        <v>1</v>
      </c>
      <c r="ML1265">
        <v>2</v>
      </c>
      <c r="MN1265">
        <v>3</v>
      </c>
      <c r="MT1265">
        <v>1</v>
      </c>
      <c r="MV1265">
        <v>2</v>
      </c>
      <c r="MW1265">
        <v>3</v>
      </c>
      <c r="NB1265" t="s">
        <v>469</v>
      </c>
      <c r="NC1265" t="s">
        <v>471</v>
      </c>
      <c r="ND1265" t="s">
        <v>471</v>
      </c>
      <c r="NE1265" t="s">
        <v>471</v>
      </c>
      <c r="NF1265" t="s">
        <v>469</v>
      </c>
      <c r="NG1265" t="s">
        <v>471</v>
      </c>
      <c r="NH1265" t="s">
        <v>471</v>
      </c>
      <c r="NI1265" t="s">
        <v>469</v>
      </c>
      <c r="NJ1265" t="s">
        <v>470</v>
      </c>
      <c r="NK1265" t="s">
        <v>471</v>
      </c>
      <c r="NL1265" t="s">
        <v>471</v>
      </c>
      <c r="NM1265" t="s">
        <v>469</v>
      </c>
      <c r="NN1265" t="s">
        <v>471</v>
      </c>
      <c r="NO1265" t="s">
        <v>469</v>
      </c>
      <c r="NP1265" t="s">
        <v>469</v>
      </c>
      <c r="NQ1265" t="s">
        <v>469</v>
      </c>
      <c r="NR1265" t="s">
        <v>494</v>
      </c>
      <c r="NS1265" t="s">
        <v>469</v>
      </c>
      <c r="NT1265" t="s">
        <v>471</v>
      </c>
      <c r="NU1265" t="s">
        <v>469</v>
      </c>
      <c r="NV1265" t="s">
        <v>509</v>
      </c>
      <c r="QE1265" t="s">
        <v>474</v>
      </c>
      <c r="QF1265" t="s">
        <v>496</v>
      </c>
      <c r="QG1265" t="s">
        <v>474</v>
      </c>
      <c r="QH1265" t="s">
        <v>496</v>
      </c>
      <c r="QI1265" t="s">
        <v>496</v>
      </c>
      <c r="QJ1265" t="s">
        <v>510</v>
      </c>
      <c r="QK1265" t="s">
        <v>496</v>
      </c>
      <c r="QL1265" t="s">
        <v>496</v>
      </c>
      <c r="QM1265" t="s">
        <v>496</v>
      </c>
      <c r="QN1265" t="s">
        <v>510</v>
      </c>
      <c r="QO1265" t="s">
        <v>496</v>
      </c>
      <c r="QP1265" t="s">
        <v>510</v>
      </c>
      <c r="QQ1265" t="s">
        <v>496</v>
      </c>
      <c r="QR1265" t="s">
        <v>510</v>
      </c>
      <c r="QS1265" t="s">
        <v>475</v>
      </c>
      <c r="QU1265">
        <v>24.840333333333</v>
      </c>
      <c r="QV1265" t="s">
        <v>945</v>
      </c>
      <c r="QZ1265" t="s">
        <v>3822</v>
      </c>
      <c r="RA1265" t="s">
        <v>2925</v>
      </c>
      <c r="RB1265" t="s">
        <v>688</v>
      </c>
      <c r="RO1265">
        <v>1</v>
      </c>
      <c r="RP1265" s="8"/>
      <c r="RQ1265" s="9">
        <f>IFERROR(AVERAGE(INDEX('[1]DO NOT TOUCH Préparation'!$T$1:$T$5,MATCH('DO NOT TOUCH - inputExtraction'!$DG1265,'[1]DO NOT TOUCH Préparation'!$S$1:$S$5,0)),INDEX('[1]DO NOT TOUCH Préparation'!$T$1:$T$5,MATCH('DO NOT TOUCH - inputExtraction'!$DH1265,'[1]DO NOT TOUCH Préparation'!$S$1:$S$5,0)),INDEX('[1]DO NOT TOUCH Préparation'!$T$1:$T$5,MATCH('DO NOT TOUCH - inputExtraction'!$DI1265,'[1]DO NOT TOUCH Préparation'!$S$1:$S$5,0)),INDEX('[1]DO NOT TOUCH Préparation'!$T$1:$T$5,MATCH('DO NOT TOUCH - inputExtraction'!$DJ1265,'[1]DO NOT TOUCH Préparation'!$S$1:$S$5,0)),INDEX('[1]DO NOT TOUCH Préparation'!$T$1:$T$5,MATCH('DO NOT TOUCH - inputExtraction'!$DK1265,'[1]DO NOT TOUCH Préparation'!$S$1:$S$5,0))),"")</f>
        <v>4.4000000000000004</v>
      </c>
      <c r="RR1265" s="7">
        <f>IFERROR(AVERAGE(INDEX('[1]DO NOT TOUCH Préparation'!$T$1:$T$5,MATCH($DL1265,'[1]DO NOT TOUCH Préparation'!$S$1:$S$5,0)),INDEX('[1]DO NOT TOUCH Préparation'!$T$1:$T$5,MATCH('DO NOT TOUCH - inputExtraction'!$DM1265,'[1]DO NOT TOUCH Préparation'!$S$1:$S$5,0)),INDEX('[1]DO NOT TOUCH Préparation'!$T$1:$T$5,MATCH('DO NOT TOUCH - inputExtraction'!$DN1265,'[1]DO NOT TOUCH Préparation'!$S$1:$S$5,0)),INDEX('[1]DO NOT TOUCH Préparation'!$T$1:$T$5,MATCH(DO1265,'[1]DO NOT TOUCH Préparation'!$S$1:$S$5,0)),INDEX('[1]DO NOT TOUCH Préparation'!$T$1:$T$5,MATCH('DO NOT TOUCH - inputExtraction'!$DP1265,'[1]DO NOT TOUCH Préparation'!$S$1:$S$5,0))),"")</f>
        <v>4.4000000000000004</v>
      </c>
      <c r="RS1265" t="str">
        <f t="shared" si="77"/>
        <v>45-64</v>
      </c>
      <c r="RT1265" t="str">
        <f t="shared" si="77"/>
        <v>20 000 € à 29 999 €</v>
      </c>
      <c r="RV1265">
        <f>VLOOKUP(DG1265,'[1]DO NOT TOUCH Préparation'!$S$1:$T$5,2,0)</f>
        <v>4</v>
      </c>
      <c r="RW1265">
        <f>VLOOKUP(DH1265,'[1]DO NOT TOUCH Préparation'!$S$1:$T$5,2,0)</f>
        <v>4</v>
      </c>
      <c r="RX1265">
        <f>VLOOKUP(DI1265,'[1]DO NOT TOUCH Préparation'!$S$1:$T$5,2,0)</f>
        <v>5</v>
      </c>
      <c r="RY1265">
        <f>VLOOKUP(DJ1265,'[1]DO NOT TOUCH Préparation'!$S$1:$T$5,2,0)</f>
        <v>5</v>
      </c>
      <c r="RZ1265">
        <f>VLOOKUP(DK1265,'[1]DO NOT TOUCH Préparation'!$S$1:$T$5,2,0)</f>
        <v>4</v>
      </c>
      <c r="SA1265">
        <f>VLOOKUP(DL1265,'[1]DO NOT TOUCH Préparation'!$S$1:$T$5,2,0)</f>
        <v>5</v>
      </c>
      <c r="SB1265">
        <f>VLOOKUP(DM1265,'[1]DO NOT TOUCH Préparation'!$S$1:$T$5,2,0)</f>
        <v>5</v>
      </c>
      <c r="SC1265">
        <f>VLOOKUP(DN1265,'[1]DO NOT TOUCH Préparation'!$S$1:$T$5,2,0)</f>
        <v>4</v>
      </c>
      <c r="SD1265">
        <f>VLOOKUP(DO1265,'[1]DO NOT TOUCH Préparation'!$S$1:$T$5,2,0)</f>
        <v>4</v>
      </c>
      <c r="SE1265">
        <f>VLOOKUP(DP1265,'[1]DO NOT TOUCH Préparation'!$S$1:$T$5,2,0)</f>
        <v>4</v>
      </c>
      <c r="SG1265" t="str">
        <f t="shared" si="78"/>
        <v>Inférieur ou égal à 5%</v>
      </c>
      <c r="SH1265" t="str">
        <f t="shared" si="79"/>
        <v>Inférieur ou égal à 5%</v>
      </c>
      <c r="SI1265" t="str">
        <f t="shared" si="80"/>
        <v>Inférieur ou égal à 5%</v>
      </c>
      <c r="SK1265" cm="1">
        <f t="array" ref="SK1265">IFERROR(INDEX('[1]DO NOT TOUCH Préparation'!$W$2:$W$7,MATCH('DO NOT TOUCH - inputExtraction'!SG1265,'[1]DO NOT TOUCH Préparation'!$V$2:$V$7,0),),"1")</f>
        <v>2</v>
      </c>
      <c r="SL1265" cm="1">
        <f t="array" ref="SL1265">IFERROR(INDEX('[1]DO NOT TOUCH Préparation'!$W$2:$W$7,MATCH('DO NOT TOUCH - inputExtraction'!SH1265,'[1]DO NOT TOUCH Préparation'!$V$2:$V$7,0),),"1")</f>
        <v>2</v>
      </c>
      <c r="SM1265" cm="1">
        <f t="array" ref="SM1265">IFERROR(INDEX('[1]DO NOT TOUCH Préparation'!$W$2:$W$7,MATCH('DO NOT TOUCH - inputExtraction'!SI1265,'[1]DO NOT TOUCH Préparation'!$V$2:$V$7,0),),"1")</f>
        <v>2</v>
      </c>
      <c r="SO1265">
        <v>1</v>
      </c>
      <c r="SQ1265">
        <f>IFERROR(VLOOKUP(J1265,'[1]DO NOT TOUCH Préparation'!$CL$2:$CM$9,2,0),"")</f>
        <v>1</v>
      </c>
      <c r="SR1265">
        <f>IFERROR(VLOOKUP(M1265,'[1]DO NOT TOUCH Préparation'!$CT$2:$CU$10,2,0),"")</f>
        <v>2</v>
      </c>
      <c r="SS1265">
        <f>IFERROR(VLOOKUP(N1265,'[1]DO NOT TOUCH Préparation'!$CX$2:$CY$6,2,0),"")</f>
        <v>2</v>
      </c>
    </row>
    <row r="1266" spans="1:513" ht="14.4" x14ac:dyDescent="0.3">
      <c r="A1266" s="4">
        <v>1685</v>
      </c>
      <c r="B1266" s="4" t="s">
        <v>3823</v>
      </c>
      <c r="C1266" s="4" t="s">
        <v>2222</v>
      </c>
      <c r="D1266" s="4" t="s">
        <v>940</v>
      </c>
      <c r="E1266" s="4" t="s">
        <v>940</v>
      </c>
      <c r="G1266" s="4" t="s">
        <v>479</v>
      </c>
      <c r="H1266" s="4" t="s">
        <v>1007</v>
      </c>
      <c r="I1266" s="4" t="s">
        <v>975</v>
      </c>
      <c r="J1266" s="4" t="s">
        <v>453</v>
      </c>
      <c r="K1266" s="4">
        <v>33</v>
      </c>
      <c r="L1266" s="5" t="s">
        <v>516</v>
      </c>
      <c r="M1266" s="4" t="s">
        <v>502</v>
      </c>
      <c r="N1266" s="5" t="s">
        <v>503</v>
      </c>
      <c r="O1266" s="6">
        <v>4</v>
      </c>
      <c r="P1266" s="6">
        <v>1</v>
      </c>
      <c r="Q1266" s="6">
        <v>0</v>
      </c>
      <c r="R1266" s="6">
        <v>0</v>
      </c>
      <c r="S1266" s="6">
        <v>1</v>
      </c>
      <c r="T1266" s="6">
        <v>1</v>
      </c>
      <c r="U1266" s="6">
        <v>0</v>
      </c>
      <c r="V1266" s="6">
        <v>1</v>
      </c>
      <c r="W1266" s="6">
        <v>0</v>
      </c>
      <c r="X1266">
        <v>2</v>
      </c>
      <c r="Y1266">
        <v>1</v>
      </c>
      <c r="Z1266">
        <v>3</v>
      </c>
      <c r="AG1266" t="s">
        <v>995</v>
      </c>
      <c r="BX1266">
        <v>0</v>
      </c>
      <c r="BY1266">
        <v>1</v>
      </c>
      <c r="BZ1266">
        <v>0</v>
      </c>
      <c r="CA1266">
        <v>0</v>
      </c>
      <c r="CB1266">
        <v>1</v>
      </c>
      <c r="CC1266">
        <v>0</v>
      </c>
      <c r="CD1266">
        <v>0</v>
      </c>
      <c r="CE1266">
        <v>1</v>
      </c>
      <c r="CF1266">
        <v>0</v>
      </c>
      <c r="CG1266">
        <v>0</v>
      </c>
      <c r="CH1266">
        <v>0</v>
      </c>
      <c r="CJ1266" t="s">
        <v>458</v>
      </c>
      <c r="CK1266" t="s">
        <v>459</v>
      </c>
      <c r="CL1266" t="s">
        <v>486</v>
      </c>
      <c r="CM1266" t="s">
        <v>535</v>
      </c>
      <c r="CN1266" t="s">
        <v>535</v>
      </c>
      <c r="CO1266">
        <v>4</v>
      </c>
      <c r="CR1266" t="s">
        <v>459</v>
      </c>
      <c r="CS1266" t="s">
        <v>486</v>
      </c>
      <c r="CT1266" t="s">
        <v>535</v>
      </c>
      <c r="CU1266" t="s">
        <v>535</v>
      </c>
      <c r="CV1266">
        <v>4</v>
      </c>
      <c r="CY1266" t="s">
        <v>485</v>
      </c>
      <c r="CZ1266" t="s">
        <v>486</v>
      </c>
      <c r="DA1266">
        <v>4</v>
      </c>
      <c r="DB1266">
        <v>3</v>
      </c>
      <c r="DC1266">
        <v>3</v>
      </c>
      <c r="DD1266">
        <v>3</v>
      </c>
      <c r="DG1266" t="s">
        <v>464</v>
      </c>
      <c r="DH1266" t="s">
        <v>462</v>
      </c>
      <c r="DI1266" t="s">
        <v>464</v>
      </c>
      <c r="DJ1266" t="s">
        <v>463</v>
      </c>
      <c r="DK1266" t="s">
        <v>462</v>
      </c>
      <c r="DL1266" t="s">
        <v>464</v>
      </c>
      <c r="DM1266" t="s">
        <v>463</v>
      </c>
      <c r="DN1266" t="s">
        <v>464</v>
      </c>
      <c r="DO1266" t="s">
        <v>462</v>
      </c>
      <c r="DP1266" t="s">
        <v>462</v>
      </c>
      <c r="DQ1266" t="s">
        <v>466</v>
      </c>
      <c r="DR1266" t="s">
        <v>466</v>
      </c>
      <c r="DS1266" t="s">
        <v>466</v>
      </c>
      <c r="DU1266" t="s">
        <v>466</v>
      </c>
      <c r="DV1266" t="s">
        <v>466</v>
      </c>
      <c r="DX1266" t="s">
        <v>466</v>
      </c>
      <c r="DY1266" t="s">
        <v>466</v>
      </c>
      <c r="DZ1266" t="s">
        <v>466</v>
      </c>
      <c r="EA1266" t="s">
        <v>467</v>
      </c>
      <c r="EB1266" t="s">
        <v>467</v>
      </c>
      <c r="EC1266" t="s">
        <v>467</v>
      </c>
      <c r="EE1266" t="s">
        <v>467</v>
      </c>
      <c r="EF1266" t="s">
        <v>467</v>
      </c>
      <c r="EH1266" t="s">
        <v>467</v>
      </c>
      <c r="EI1266" t="s">
        <v>467</v>
      </c>
      <c r="EJ1266" t="s">
        <v>490</v>
      </c>
      <c r="EK1266">
        <v>4</v>
      </c>
      <c r="EL1266">
        <v>4</v>
      </c>
      <c r="EM1266" t="s">
        <v>468</v>
      </c>
      <c r="EO1266">
        <v>4</v>
      </c>
      <c r="EP1266" t="s">
        <v>468</v>
      </c>
      <c r="ER1266" t="s">
        <v>468</v>
      </c>
      <c r="ES1266">
        <v>4</v>
      </c>
      <c r="ET1266">
        <v>4</v>
      </c>
      <c r="EU1266" s="7"/>
      <c r="IQ1266">
        <v>1</v>
      </c>
      <c r="IR1266">
        <v>3</v>
      </c>
      <c r="IS1266">
        <v>2</v>
      </c>
      <c r="IW1266">
        <v>1</v>
      </c>
      <c r="IX1266">
        <v>3</v>
      </c>
      <c r="IY1266">
        <v>2</v>
      </c>
      <c r="JC1266">
        <v>1</v>
      </c>
      <c r="JD1266">
        <v>3</v>
      </c>
      <c r="JE1266">
        <v>2</v>
      </c>
      <c r="JO1266">
        <v>1</v>
      </c>
      <c r="JP1266">
        <v>3</v>
      </c>
      <c r="JQ1266">
        <v>2</v>
      </c>
      <c r="JU1266">
        <v>1</v>
      </c>
      <c r="JV1266">
        <v>3</v>
      </c>
      <c r="JW1266">
        <v>2</v>
      </c>
      <c r="KG1266">
        <v>1</v>
      </c>
      <c r="KH1266">
        <v>3</v>
      </c>
      <c r="KI1266">
        <v>2</v>
      </c>
      <c r="KM1266">
        <v>1</v>
      </c>
      <c r="KN1266">
        <v>3</v>
      </c>
      <c r="KO1266">
        <v>2</v>
      </c>
      <c r="KS1266">
        <v>1</v>
      </c>
      <c r="KT1266">
        <v>3</v>
      </c>
      <c r="KU1266">
        <v>2</v>
      </c>
      <c r="KY1266" t="s">
        <v>491</v>
      </c>
      <c r="KZ1266">
        <v>3</v>
      </c>
      <c r="LA1266">
        <v>4</v>
      </c>
      <c r="LB1266">
        <v>4</v>
      </c>
      <c r="LC1266">
        <v>3</v>
      </c>
      <c r="LD1266">
        <v>1</v>
      </c>
      <c r="LH1266">
        <v>2</v>
      </c>
      <c r="LM1266">
        <v>3</v>
      </c>
      <c r="LS1266">
        <v>1</v>
      </c>
      <c r="LU1266">
        <v>2</v>
      </c>
      <c r="LW1266">
        <v>3</v>
      </c>
      <c r="LX1266">
        <v>1</v>
      </c>
      <c r="LZ1266">
        <v>2</v>
      </c>
      <c r="ME1266">
        <v>3</v>
      </c>
      <c r="MH1266">
        <v>1</v>
      </c>
      <c r="MJ1266">
        <v>2</v>
      </c>
      <c r="MO1266">
        <v>3</v>
      </c>
      <c r="MR1266">
        <v>1</v>
      </c>
      <c r="MT1266">
        <v>2</v>
      </c>
      <c r="MY1266">
        <v>3</v>
      </c>
      <c r="NB1266" t="s">
        <v>469</v>
      </c>
      <c r="NC1266" t="s">
        <v>469</v>
      </c>
      <c r="ND1266" t="s">
        <v>469</v>
      </c>
      <c r="NE1266" t="s">
        <v>470</v>
      </c>
      <c r="NF1266" t="s">
        <v>469</v>
      </c>
      <c r="NG1266" t="s">
        <v>471</v>
      </c>
      <c r="NH1266" t="s">
        <v>469</v>
      </c>
      <c r="NI1266" t="s">
        <v>471</v>
      </c>
      <c r="NJ1266" t="s">
        <v>469</v>
      </c>
      <c r="NK1266" t="s">
        <v>469</v>
      </c>
      <c r="NL1266" t="s">
        <v>469</v>
      </c>
      <c r="NM1266" t="s">
        <v>469</v>
      </c>
      <c r="NN1266" t="s">
        <v>469</v>
      </c>
      <c r="NO1266" t="s">
        <v>494</v>
      </c>
      <c r="NP1266" t="s">
        <v>469</v>
      </c>
      <c r="NQ1266" t="s">
        <v>471</v>
      </c>
      <c r="NR1266" t="s">
        <v>494</v>
      </c>
      <c r="NS1266" t="s">
        <v>471</v>
      </c>
      <c r="NT1266" t="s">
        <v>469</v>
      </c>
      <c r="NU1266" t="s">
        <v>469</v>
      </c>
      <c r="NV1266" t="s">
        <v>472</v>
      </c>
      <c r="QE1266" t="s">
        <v>496</v>
      </c>
      <c r="QF1266" t="s">
        <v>496</v>
      </c>
      <c r="QG1266" t="s">
        <v>496</v>
      </c>
      <c r="QH1266" t="s">
        <v>496</v>
      </c>
      <c r="QI1266" t="s">
        <v>496</v>
      </c>
      <c r="QJ1266" t="s">
        <v>496</v>
      </c>
      <c r="QK1266" t="s">
        <v>496</v>
      </c>
      <c r="QL1266" t="s">
        <v>496</v>
      </c>
      <c r="QM1266" t="s">
        <v>496</v>
      </c>
      <c r="QN1266" t="s">
        <v>473</v>
      </c>
      <c r="QO1266" t="s">
        <v>496</v>
      </c>
      <c r="QP1266" t="s">
        <v>496</v>
      </c>
      <c r="QQ1266" t="s">
        <v>496</v>
      </c>
      <c r="QR1266" t="s">
        <v>496</v>
      </c>
      <c r="QS1266" t="s">
        <v>475</v>
      </c>
      <c r="QU1266">
        <v>23.591233333333001</v>
      </c>
      <c r="QV1266" t="s">
        <v>945</v>
      </c>
      <c r="RO1266">
        <v>1</v>
      </c>
      <c r="RP1266" s="8"/>
      <c r="RQ1266" s="9">
        <f>IFERROR(AVERAGE(INDEX('[1]DO NOT TOUCH Préparation'!$T$1:$T$5,MATCH('DO NOT TOUCH - inputExtraction'!$DG1266,'[1]DO NOT TOUCH Préparation'!$S$1:$S$5,0)),INDEX('[1]DO NOT TOUCH Préparation'!$T$1:$T$5,MATCH('DO NOT TOUCH - inputExtraction'!$DH1266,'[1]DO NOT TOUCH Préparation'!$S$1:$S$5,0)),INDEX('[1]DO NOT TOUCH Préparation'!$T$1:$T$5,MATCH('DO NOT TOUCH - inputExtraction'!$DI1266,'[1]DO NOT TOUCH Préparation'!$S$1:$S$5,0)),INDEX('[1]DO NOT TOUCH Préparation'!$T$1:$T$5,MATCH('DO NOT TOUCH - inputExtraction'!$DJ1266,'[1]DO NOT TOUCH Préparation'!$S$1:$S$5,0)),INDEX('[1]DO NOT TOUCH Préparation'!$T$1:$T$5,MATCH('DO NOT TOUCH - inputExtraction'!$DK1266,'[1]DO NOT TOUCH Préparation'!$S$1:$S$5,0))),"")</f>
        <v>4.2</v>
      </c>
      <c r="RR1266" s="7">
        <f>IFERROR(AVERAGE(INDEX('[1]DO NOT TOUCH Préparation'!$T$1:$T$5,MATCH($DL1266,'[1]DO NOT TOUCH Préparation'!$S$1:$S$5,0)),INDEX('[1]DO NOT TOUCH Préparation'!$T$1:$T$5,MATCH('DO NOT TOUCH - inputExtraction'!$DM1266,'[1]DO NOT TOUCH Préparation'!$S$1:$S$5,0)),INDEX('[1]DO NOT TOUCH Préparation'!$T$1:$T$5,MATCH('DO NOT TOUCH - inputExtraction'!$DN1266,'[1]DO NOT TOUCH Préparation'!$S$1:$S$5,0)),INDEX('[1]DO NOT TOUCH Préparation'!$T$1:$T$5,MATCH(DO1266,'[1]DO NOT TOUCH Préparation'!$S$1:$S$5,0)),INDEX('[1]DO NOT TOUCH Préparation'!$T$1:$T$5,MATCH('DO NOT TOUCH - inputExtraction'!$DP1266,'[1]DO NOT TOUCH Préparation'!$S$1:$S$5,0))),"")</f>
        <v>4.2</v>
      </c>
      <c r="RS1266" t="str">
        <f t="shared" si="77"/>
        <v>25-44</v>
      </c>
      <c r="RT1266" t="str">
        <f t="shared" si="77"/>
        <v>20 000 € à 29 999 €</v>
      </c>
      <c r="RV1266">
        <f>VLOOKUP(DG1266,'[1]DO NOT TOUCH Préparation'!$S$1:$T$5,2,0)</f>
        <v>5</v>
      </c>
      <c r="RW1266">
        <f>VLOOKUP(DH1266,'[1]DO NOT TOUCH Préparation'!$S$1:$T$5,2,0)</f>
        <v>4</v>
      </c>
      <c r="RX1266">
        <f>VLOOKUP(DI1266,'[1]DO NOT TOUCH Préparation'!$S$1:$T$5,2,0)</f>
        <v>5</v>
      </c>
      <c r="RY1266">
        <f>VLOOKUP(DJ1266,'[1]DO NOT TOUCH Préparation'!$S$1:$T$5,2,0)</f>
        <v>3</v>
      </c>
      <c r="RZ1266">
        <f>VLOOKUP(DK1266,'[1]DO NOT TOUCH Préparation'!$S$1:$T$5,2,0)</f>
        <v>4</v>
      </c>
      <c r="SA1266">
        <f>VLOOKUP(DL1266,'[1]DO NOT TOUCH Préparation'!$S$1:$T$5,2,0)</f>
        <v>5</v>
      </c>
      <c r="SB1266">
        <f>VLOOKUP(DM1266,'[1]DO NOT TOUCH Préparation'!$S$1:$T$5,2,0)</f>
        <v>3</v>
      </c>
      <c r="SC1266">
        <f>VLOOKUP(DN1266,'[1]DO NOT TOUCH Préparation'!$S$1:$T$5,2,0)</f>
        <v>5</v>
      </c>
      <c r="SD1266">
        <f>VLOOKUP(DO1266,'[1]DO NOT TOUCH Préparation'!$S$1:$T$5,2,0)</f>
        <v>4</v>
      </c>
      <c r="SE1266">
        <f>VLOOKUP(DP1266,'[1]DO NOT TOUCH Préparation'!$S$1:$T$5,2,0)</f>
        <v>4</v>
      </c>
      <c r="SG1266" t="str">
        <f t="shared" si="78"/>
        <v>6% à 20%</v>
      </c>
      <c r="SH1266" t="str">
        <f t="shared" si="79"/>
        <v>6% à 20%</v>
      </c>
      <c r="SI1266" t="str">
        <f t="shared" si="80"/>
        <v>Inférieur ou égal à 5%</v>
      </c>
      <c r="SK1266" cm="1">
        <f t="array" ref="SK1266">IFERROR(INDEX('[1]DO NOT TOUCH Préparation'!$W$2:$W$7,MATCH('DO NOT TOUCH - inputExtraction'!SG1266,'[1]DO NOT TOUCH Préparation'!$V$2:$V$7,0),),"1")</f>
        <v>3</v>
      </c>
      <c r="SL1266" cm="1">
        <f t="array" ref="SL1266">IFERROR(INDEX('[1]DO NOT TOUCH Préparation'!$W$2:$W$7,MATCH('DO NOT TOUCH - inputExtraction'!SH1266,'[1]DO NOT TOUCH Préparation'!$V$2:$V$7,0),),"1")</f>
        <v>3</v>
      </c>
      <c r="SM1266" cm="1">
        <f t="array" ref="SM1266">IFERROR(INDEX('[1]DO NOT TOUCH Préparation'!$W$2:$W$7,MATCH('DO NOT TOUCH - inputExtraction'!SI1266,'[1]DO NOT TOUCH Préparation'!$V$2:$V$7,0),),"1")</f>
        <v>2</v>
      </c>
      <c r="SO1266">
        <v>1</v>
      </c>
      <c r="SQ1266">
        <f>IFERROR(VLOOKUP(J1266,'[1]DO NOT TOUCH Préparation'!$CL$2:$CM$9,2,0),"")</f>
        <v>4</v>
      </c>
      <c r="SR1266">
        <f>IFERROR(VLOOKUP(M1266,'[1]DO NOT TOUCH Préparation'!$CT$2:$CU$10,2,0),"")</f>
        <v>2</v>
      </c>
      <c r="SS1266">
        <f>IFERROR(VLOOKUP(N1266,'[1]DO NOT TOUCH Préparation'!$CX$2:$CY$6,2,0),"")</f>
        <v>3</v>
      </c>
    </row>
    <row r="1267" spans="1:513" ht="14.4" x14ac:dyDescent="0.3">
      <c r="A1267" s="4">
        <v>1686</v>
      </c>
      <c r="B1267" s="4" t="s">
        <v>3824</v>
      </c>
      <c r="C1267" s="4" t="s">
        <v>2017</v>
      </c>
      <c r="D1267" s="4" t="s">
        <v>816</v>
      </c>
      <c r="E1267" s="4" t="s">
        <v>816</v>
      </c>
      <c r="G1267" s="4" t="s">
        <v>479</v>
      </c>
      <c r="H1267" s="4" t="s">
        <v>934</v>
      </c>
      <c r="I1267" s="4" t="s">
        <v>833</v>
      </c>
      <c r="J1267" s="4" t="s">
        <v>562</v>
      </c>
      <c r="K1267" s="4">
        <v>67</v>
      </c>
      <c r="L1267" s="5" t="s">
        <v>567</v>
      </c>
      <c r="M1267" s="4" t="s">
        <v>482</v>
      </c>
      <c r="N1267" s="5" t="s">
        <v>589</v>
      </c>
      <c r="O1267" s="6">
        <v>1</v>
      </c>
      <c r="P1267" s="6">
        <v>0</v>
      </c>
      <c r="Q1267" s="6">
        <v>0</v>
      </c>
      <c r="R1267" s="6">
        <v>0</v>
      </c>
      <c r="S1267" s="6">
        <v>0</v>
      </c>
      <c r="T1267" s="6">
        <v>1</v>
      </c>
      <c r="U1267" s="6">
        <v>0</v>
      </c>
      <c r="V1267" s="6">
        <v>1</v>
      </c>
      <c r="W1267" s="6">
        <v>0</v>
      </c>
      <c r="X1267">
        <v>3</v>
      </c>
      <c r="Y1267">
        <v>1</v>
      </c>
      <c r="Z1267">
        <v>2</v>
      </c>
      <c r="AG1267" t="s">
        <v>542</v>
      </c>
      <c r="AH1267" t="s">
        <v>929</v>
      </c>
      <c r="BF1267">
        <v>0</v>
      </c>
      <c r="BG1267">
        <v>1</v>
      </c>
      <c r="BH1267">
        <v>1</v>
      </c>
      <c r="BI1267">
        <v>0</v>
      </c>
      <c r="BJ1267">
        <v>0</v>
      </c>
      <c r="BK1267">
        <v>0</v>
      </c>
      <c r="BL1267">
        <v>1</v>
      </c>
      <c r="BM1267">
        <v>0</v>
      </c>
      <c r="BN1267">
        <v>0</v>
      </c>
      <c r="CG1267">
        <v>0</v>
      </c>
      <c r="CH1267">
        <v>0</v>
      </c>
      <c r="CJ1267" t="s">
        <v>458</v>
      </c>
      <c r="CK1267" t="s">
        <v>518</v>
      </c>
      <c r="CR1267" t="s">
        <v>519</v>
      </c>
      <c r="CY1267" t="s">
        <v>461</v>
      </c>
      <c r="DG1267" t="s">
        <v>506</v>
      </c>
      <c r="DH1267" t="s">
        <v>489</v>
      </c>
      <c r="DI1267" t="s">
        <v>506</v>
      </c>
      <c r="DJ1267" t="s">
        <v>489</v>
      </c>
      <c r="DK1267" t="s">
        <v>489</v>
      </c>
      <c r="DL1267" t="s">
        <v>506</v>
      </c>
      <c r="DM1267" t="s">
        <v>489</v>
      </c>
      <c r="DN1267" t="s">
        <v>506</v>
      </c>
      <c r="DO1267" t="s">
        <v>506</v>
      </c>
      <c r="DP1267" t="s">
        <v>506</v>
      </c>
      <c r="EU1267" s="7"/>
      <c r="HC1267">
        <v>3</v>
      </c>
      <c r="HD1267">
        <v>2</v>
      </c>
      <c r="HE1267">
        <v>1</v>
      </c>
      <c r="HG1267">
        <v>3</v>
      </c>
      <c r="HH1267">
        <v>2</v>
      </c>
      <c r="HI1267">
        <v>1</v>
      </c>
      <c r="HK1267">
        <v>3</v>
      </c>
      <c r="HL1267">
        <v>2</v>
      </c>
      <c r="HM1267">
        <v>1</v>
      </c>
      <c r="HO1267">
        <v>3</v>
      </c>
      <c r="HP1267">
        <v>2</v>
      </c>
      <c r="HQ1267">
        <v>1</v>
      </c>
      <c r="HS1267">
        <v>3</v>
      </c>
      <c r="HT1267">
        <v>2</v>
      </c>
      <c r="HU1267">
        <v>1</v>
      </c>
      <c r="HW1267">
        <v>3</v>
      </c>
      <c r="HX1267">
        <v>2</v>
      </c>
      <c r="HY1267">
        <v>1</v>
      </c>
      <c r="IA1267">
        <v>3</v>
      </c>
      <c r="IB1267">
        <v>2</v>
      </c>
      <c r="IC1267">
        <v>1</v>
      </c>
      <c r="IE1267">
        <v>3</v>
      </c>
      <c r="IF1267">
        <v>2</v>
      </c>
      <c r="IG1267">
        <v>1</v>
      </c>
      <c r="II1267">
        <v>3</v>
      </c>
      <c r="IJ1267">
        <v>2</v>
      </c>
      <c r="IK1267">
        <v>1</v>
      </c>
      <c r="IM1267">
        <v>3</v>
      </c>
      <c r="IN1267">
        <v>2</v>
      </c>
      <c r="IO1267">
        <v>1</v>
      </c>
      <c r="KY1267">
        <v>3</v>
      </c>
      <c r="KZ1267" t="s">
        <v>492</v>
      </c>
      <c r="LA1267" t="s">
        <v>492</v>
      </c>
      <c r="LB1267">
        <v>3</v>
      </c>
      <c r="LC1267" t="s">
        <v>491</v>
      </c>
      <c r="LD1267">
        <v>1</v>
      </c>
      <c r="LK1267">
        <v>2</v>
      </c>
      <c r="LM1267">
        <v>3</v>
      </c>
      <c r="LN1267">
        <v>1</v>
      </c>
      <c r="LU1267">
        <v>2</v>
      </c>
      <c r="LW1267">
        <v>3</v>
      </c>
      <c r="LX1267">
        <v>1</v>
      </c>
      <c r="ME1267">
        <v>2</v>
      </c>
      <c r="MG1267">
        <v>3</v>
      </c>
      <c r="MH1267">
        <v>1</v>
      </c>
      <c r="MO1267">
        <v>3</v>
      </c>
      <c r="MQ1267">
        <v>2</v>
      </c>
      <c r="MR1267">
        <v>1</v>
      </c>
      <c r="MY1267">
        <v>2</v>
      </c>
      <c r="NA1267">
        <v>3</v>
      </c>
      <c r="NB1267" t="s">
        <v>471</v>
      </c>
      <c r="NC1267" t="s">
        <v>493</v>
      </c>
      <c r="ND1267" t="s">
        <v>471</v>
      </c>
      <c r="NE1267" t="s">
        <v>493</v>
      </c>
      <c r="NF1267" t="s">
        <v>493</v>
      </c>
      <c r="NG1267" t="s">
        <v>470</v>
      </c>
      <c r="NH1267" t="s">
        <v>493</v>
      </c>
      <c r="NI1267" t="s">
        <v>493</v>
      </c>
      <c r="NJ1267" t="s">
        <v>493</v>
      </c>
      <c r="NK1267" t="s">
        <v>469</v>
      </c>
      <c r="NL1267" t="s">
        <v>471</v>
      </c>
      <c r="NM1267" t="s">
        <v>493</v>
      </c>
      <c r="NN1267" t="s">
        <v>494</v>
      </c>
      <c r="NO1267" t="s">
        <v>493</v>
      </c>
      <c r="NP1267" t="s">
        <v>493</v>
      </c>
      <c r="NQ1267" t="s">
        <v>493</v>
      </c>
      <c r="NR1267" t="s">
        <v>493</v>
      </c>
      <c r="NS1267" t="s">
        <v>493</v>
      </c>
      <c r="NT1267" t="s">
        <v>493</v>
      </c>
      <c r="NU1267" t="s">
        <v>471</v>
      </c>
      <c r="NV1267" t="s">
        <v>509</v>
      </c>
      <c r="OQ1267" t="s">
        <v>473</v>
      </c>
      <c r="OR1267" t="s">
        <v>474</v>
      </c>
      <c r="OS1267" t="s">
        <v>496</v>
      </c>
      <c r="OT1267" t="s">
        <v>474</v>
      </c>
      <c r="OU1267" t="s">
        <v>496</v>
      </c>
      <c r="OV1267" t="s">
        <v>496</v>
      </c>
      <c r="OW1267" t="s">
        <v>474</v>
      </c>
      <c r="OX1267" t="s">
        <v>474</v>
      </c>
      <c r="OY1267" t="s">
        <v>474</v>
      </c>
      <c r="OZ1267" t="s">
        <v>496</v>
      </c>
      <c r="PA1267" t="s">
        <v>473</v>
      </c>
      <c r="PB1267" t="s">
        <v>496</v>
      </c>
      <c r="PC1267" t="s">
        <v>496</v>
      </c>
      <c r="PD1267" t="s">
        <v>496</v>
      </c>
      <c r="PE1267" t="s">
        <v>496</v>
      </c>
      <c r="PF1267" t="s">
        <v>496</v>
      </c>
      <c r="PG1267" t="s">
        <v>474</v>
      </c>
      <c r="PH1267" t="s">
        <v>474</v>
      </c>
      <c r="PI1267" t="s">
        <v>496</v>
      </c>
      <c r="QS1267" t="s">
        <v>475</v>
      </c>
      <c r="QU1267">
        <v>11.501416666667</v>
      </c>
      <c r="QV1267" t="s">
        <v>821</v>
      </c>
      <c r="QX1267" t="s">
        <v>929</v>
      </c>
      <c r="RO1267">
        <v>1</v>
      </c>
      <c r="RP1267" s="8"/>
      <c r="RQ1267" s="9">
        <f>IFERROR(AVERAGE(INDEX('[1]DO NOT TOUCH Préparation'!$T$1:$T$5,MATCH('DO NOT TOUCH - inputExtraction'!$DG1267,'[1]DO NOT TOUCH Préparation'!$S$1:$S$5,0)),INDEX('[1]DO NOT TOUCH Préparation'!$T$1:$T$5,MATCH('DO NOT TOUCH - inputExtraction'!$DH1267,'[1]DO NOT TOUCH Préparation'!$S$1:$S$5,0)),INDEX('[1]DO NOT TOUCH Préparation'!$T$1:$T$5,MATCH('DO NOT TOUCH - inputExtraction'!$DI1267,'[1]DO NOT TOUCH Préparation'!$S$1:$S$5,0)),INDEX('[1]DO NOT TOUCH Préparation'!$T$1:$T$5,MATCH('DO NOT TOUCH - inputExtraction'!$DJ1267,'[1]DO NOT TOUCH Préparation'!$S$1:$S$5,0)),INDEX('[1]DO NOT TOUCH Préparation'!$T$1:$T$5,MATCH('DO NOT TOUCH - inputExtraction'!$DK1267,'[1]DO NOT TOUCH Préparation'!$S$1:$S$5,0))),"")</f>
        <v>1.4</v>
      </c>
      <c r="RR1267" s="7">
        <f>IFERROR(AVERAGE(INDEX('[1]DO NOT TOUCH Préparation'!$T$1:$T$5,MATCH($DL1267,'[1]DO NOT TOUCH Préparation'!$S$1:$S$5,0)),INDEX('[1]DO NOT TOUCH Préparation'!$T$1:$T$5,MATCH('DO NOT TOUCH - inputExtraction'!$DM1267,'[1]DO NOT TOUCH Préparation'!$S$1:$S$5,0)),INDEX('[1]DO NOT TOUCH Préparation'!$T$1:$T$5,MATCH('DO NOT TOUCH - inputExtraction'!$DN1267,'[1]DO NOT TOUCH Préparation'!$S$1:$S$5,0)),INDEX('[1]DO NOT TOUCH Préparation'!$T$1:$T$5,MATCH(DO1267,'[1]DO NOT TOUCH Préparation'!$S$1:$S$5,0)),INDEX('[1]DO NOT TOUCH Préparation'!$T$1:$T$5,MATCH('DO NOT TOUCH - inputExtraction'!$DP1267,'[1]DO NOT TOUCH Préparation'!$S$1:$S$5,0))),"")</f>
        <v>1.8</v>
      </c>
      <c r="RS1267" t="str">
        <f t="shared" si="77"/>
        <v>65+</v>
      </c>
      <c r="RT1267" t="str">
        <f t="shared" si="77"/>
        <v>Moins de 20 000 €</v>
      </c>
      <c r="RV1267">
        <f>VLOOKUP(DG1267,'[1]DO NOT TOUCH Préparation'!$S$1:$T$5,2,0)</f>
        <v>2</v>
      </c>
      <c r="RW1267">
        <f>VLOOKUP(DH1267,'[1]DO NOT TOUCH Préparation'!$S$1:$T$5,2,0)</f>
        <v>1</v>
      </c>
      <c r="RX1267">
        <f>VLOOKUP(DI1267,'[1]DO NOT TOUCH Préparation'!$S$1:$T$5,2,0)</f>
        <v>2</v>
      </c>
      <c r="RY1267">
        <f>VLOOKUP(DJ1267,'[1]DO NOT TOUCH Préparation'!$S$1:$T$5,2,0)</f>
        <v>1</v>
      </c>
      <c r="RZ1267">
        <f>VLOOKUP(DK1267,'[1]DO NOT TOUCH Préparation'!$S$1:$T$5,2,0)</f>
        <v>1</v>
      </c>
      <c r="SA1267">
        <f>VLOOKUP(DL1267,'[1]DO NOT TOUCH Préparation'!$S$1:$T$5,2,0)</f>
        <v>2</v>
      </c>
      <c r="SB1267">
        <f>VLOOKUP(DM1267,'[1]DO NOT TOUCH Préparation'!$S$1:$T$5,2,0)</f>
        <v>1</v>
      </c>
      <c r="SC1267">
        <f>VLOOKUP(DN1267,'[1]DO NOT TOUCH Préparation'!$S$1:$T$5,2,0)</f>
        <v>2</v>
      </c>
      <c r="SD1267">
        <f>VLOOKUP(DO1267,'[1]DO NOT TOUCH Préparation'!$S$1:$T$5,2,0)</f>
        <v>2</v>
      </c>
      <c r="SE1267">
        <f>VLOOKUP(DP1267,'[1]DO NOT TOUCH Préparation'!$S$1:$T$5,2,0)</f>
        <v>2</v>
      </c>
      <c r="SG1267" t="str">
        <f t="shared" si="78"/>
        <v>Je n’achète pas de produits alimentaires bio</v>
      </c>
      <c r="SH1267" t="str">
        <f t="shared" si="79"/>
        <v>Je n’achète pas de produits alimentaires locaux</v>
      </c>
      <c r="SI1267" t="str">
        <f t="shared" si="80"/>
        <v>Je n’achète pas de produits à base végétale (soja, amande, avoine…)</v>
      </c>
      <c r="SK1267" t="str" cm="1">
        <f t="array" ref="SK1267">IFERROR(INDEX('[1]DO NOT TOUCH Préparation'!$W$2:$W$7,MATCH('DO NOT TOUCH - inputExtraction'!SG1267,'[1]DO NOT TOUCH Préparation'!$V$2:$V$7,0),),"1")</f>
        <v>1</v>
      </c>
      <c r="SL1267" t="str" cm="1">
        <f t="array" ref="SL1267">IFERROR(INDEX('[1]DO NOT TOUCH Préparation'!$W$2:$W$7,MATCH('DO NOT TOUCH - inputExtraction'!SH1267,'[1]DO NOT TOUCH Préparation'!$V$2:$V$7,0),),"1")</f>
        <v>1</v>
      </c>
      <c r="SM1267" t="str" cm="1">
        <f t="array" ref="SM1267">IFERROR(INDEX('[1]DO NOT TOUCH Préparation'!$W$2:$W$7,MATCH('DO NOT TOUCH - inputExtraction'!SI1267,'[1]DO NOT TOUCH Préparation'!$V$2:$V$7,0),),"1")</f>
        <v>1</v>
      </c>
      <c r="SO1267">
        <v>1</v>
      </c>
      <c r="SQ1267">
        <f>IFERROR(VLOOKUP(J1267,'[1]DO NOT TOUCH Préparation'!$CL$2:$CM$9,2,0),"")</f>
        <v>5</v>
      </c>
      <c r="SR1267">
        <f>IFERROR(VLOOKUP(M1267,'[1]DO NOT TOUCH Préparation'!$CT$2:$CU$10,2,0),"")</f>
        <v>1</v>
      </c>
      <c r="SS1267">
        <f>IFERROR(VLOOKUP(N1267,'[1]DO NOT TOUCH Préparation'!$CX$2:$CY$6,2,0),"")</f>
        <v>1</v>
      </c>
    </row>
    <row r="1268" spans="1:513" ht="14.4" x14ac:dyDescent="0.3">
      <c r="A1268" s="4">
        <v>1687</v>
      </c>
      <c r="B1268" s="4" t="s">
        <v>3825</v>
      </c>
      <c r="C1268" s="4" t="s">
        <v>3826</v>
      </c>
      <c r="D1268" s="4" t="s">
        <v>868</v>
      </c>
      <c r="E1268" s="4" t="s">
        <v>868</v>
      </c>
      <c r="G1268" s="4" t="s">
        <v>479</v>
      </c>
      <c r="H1268" s="4" t="s">
        <v>869</v>
      </c>
      <c r="I1268" s="4" t="s">
        <v>869</v>
      </c>
      <c r="J1268" s="4" t="s">
        <v>453</v>
      </c>
      <c r="K1268" s="4">
        <v>35</v>
      </c>
      <c r="L1268" s="5" t="s">
        <v>516</v>
      </c>
      <c r="M1268" s="4" t="s">
        <v>653</v>
      </c>
      <c r="N1268" s="5" t="s">
        <v>483</v>
      </c>
      <c r="O1268" s="6">
        <v>5</v>
      </c>
      <c r="P1268" s="6">
        <v>0</v>
      </c>
      <c r="Q1268" s="6">
        <v>0</v>
      </c>
      <c r="R1268" s="6">
        <v>0</v>
      </c>
      <c r="S1268" s="6">
        <v>0</v>
      </c>
      <c r="T1268" s="6">
        <v>1</v>
      </c>
      <c r="U1268" s="6">
        <v>0</v>
      </c>
      <c r="V1268" s="6">
        <v>1</v>
      </c>
      <c r="W1268" s="6">
        <v>0</v>
      </c>
      <c r="X1268">
        <v>3</v>
      </c>
      <c r="Y1268">
        <v>1</v>
      </c>
      <c r="AB1268">
        <v>2</v>
      </c>
      <c r="AG1268" t="s">
        <v>870</v>
      </c>
      <c r="BO1268">
        <v>1</v>
      </c>
      <c r="BP1268">
        <v>0</v>
      </c>
      <c r="BQ1268">
        <v>0</v>
      </c>
      <c r="BR1268">
        <v>0</v>
      </c>
      <c r="BS1268">
        <v>0</v>
      </c>
      <c r="BT1268">
        <v>1</v>
      </c>
      <c r="BU1268">
        <v>0</v>
      </c>
      <c r="BV1268">
        <v>0</v>
      </c>
      <c r="BW1268">
        <v>1</v>
      </c>
      <c r="CG1268">
        <v>0</v>
      </c>
      <c r="CH1268">
        <v>0</v>
      </c>
      <c r="CJ1268" t="s">
        <v>524</v>
      </c>
      <c r="CK1268" t="s">
        <v>534</v>
      </c>
      <c r="CL1268" t="s">
        <v>486</v>
      </c>
      <c r="CM1268">
        <v>4</v>
      </c>
      <c r="CN1268">
        <v>4</v>
      </c>
      <c r="CO1268">
        <v>3</v>
      </c>
      <c r="CR1268" t="s">
        <v>485</v>
      </c>
      <c r="CS1268" t="s">
        <v>486</v>
      </c>
      <c r="CT1268">
        <v>4</v>
      </c>
      <c r="CU1268">
        <v>4</v>
      </c>
      <c r="CV1268">
        <v>2</v>
      </c>
      <c r="CY1268" t="s">
        <v>485</v>
      </c>
      <c r="CZ1268" t="s">
        <v>486</v>
      </c>
      <c r="DA1268">
        <v>4</v>
      </c>
      <c r="DB1268">
        <v>4</v>
      </c>
      <c r="DC1268">
        <v>2</v>
      </c>
      <c r="DD1268">
        <v>2</v>
      </c>
      <c r="DG1268" t="s">
        <v>462</v>
      </c>
      <c r="DH1268" t="s">
        <v>462</v>
      </c>
      <c r="DI1268" t="s">
        <v>462</v>
      </c>
      <c r="DJ1268" t="s">
        <v>464</v>
      </c>
      <c r="DK1268" t="s">
        <v>463</v>
      </c>
      <c r="DL1268" t="s">
        <v>464</v>
      </c>
      <c r="DM1268" t="s">
        <v>462</v>
      </c>
      <c r="DN1268" t="s">
        <v>462</v>
      </c>
      <c r="DO1268" t="s">
        <v>462</v>
      </c>
      <c r="DP1268" t="s">
        <v>462</v>
      </c>
      <c r="DQ1268" t="s">
        <v>466</v>
      </c>
      <c r="DR1268" t="s">
        <v>466</v>
      </c>
      <c r="DS1268" t="s">
        <v>466</v>
      </c>
      <c r="DT1268" t="s">
        <v>466</v>
      </c>
      <c r="DV1268" t="s">
        <v>550</v>
      </c>
      <c r="DW1268" t="s">
        <v>465</v>
      </c>
      <c r="DX1268" t="s">
        <v>550</v>
      </c>
      <c r="DY1268" t="s">
        <v>550</v>
      </c>
      <c r="DZ1268" t="s">
        <v>550</v>
      </c>
      <c r="EA1268" t="s">
        <v>490</v>
      </c>
      <c r="EB1268" t="s">
        <v>467</v>
      </c>
      <c r="EC1268" t="s">
        <v>467</v>
      </c>
      <c r="ED1268" t="s">
        <v>507</v>
      </c>
      <c r="EF1268" t="s">
        <v>507</v>
      </c>
      <c r="EG1268" t="s">
        <v>507</v>
      </c>
      <c r="EH1268" t="s">
        <v>507</v>
      </c>
      <c r="EI1268" t="s">
        <v>467</v>
      </c>
      <c r="EJ1268" t="s">
        <v>507</v>
      </c>
      <c r="EK1268">
        <v>3</v>
      </c>
      <c r="EL1268">
        <v>4</v>
      </c>
      <c r="EM1268">
        <v>4</v>
      </c>
      <c r="EN1268">
        <v>4</v>
      </c>
      <c r="EP1268" t="s">
        <v>468</v>
      </c>
      <c r="EQ1268" t="s">
        <v>468</v>
      </c>
      <c r="ER1268">
        <v>4</v>
      </c>
      <c r="ES1268">
        <v>4</v>
      </c>
      <c r="ET1268">
        <v>4</v>
      </c>
      <c r="EU1268" s="7"/>
      <c r="FT1268">
        <v>0</v>
      </c>
      <c r="FU1268">
        <v>0</v>
      </c>
      <c r="FV1268">
        <v>1</v>
      </c>
      <c r="FW1268">
        <v>0</v>
      </c>
      <c r="FX1268">
        <v>0</v>
      </c>
      <c r="GD1268">
        <v>0</v>
      </c>
      <c r="GE1268">
        <v>0</v>
      </c>
      <c r="GF1268">
        <v>0</v>
      </c>
      <c r="GG1268">
        <v>1</v>
      </c>
      <c r="GH1268">
        <v>0</v>
      </c>
      <c r="GI1268">
        <v>0</v>
      </c>
      <c r="GJ1268">
        <v>0</v>
      </c>
      <c r="GK1268">
        <v>1</v>
      </c>
      <c r="GL1268">
        <v>0</v>
      </c>
      <c r="GM1268">
        <v>0</v>
      </c>
      <c r="GN1268">
        <v>0</v>
      </c>
      <c r="GO1268">
        <v>0</v>
      </c>
      <c r="GP1268">
        <v>1</v>
      </c>
      <c r="GQ1268">
        <v>0</v>
      </c>
      <c r="GR1268">
        <v>0</v>
      </c>
      <c r="IQ1268">
        <v>2</v>
      </c>
      <c r="IR1268">
        <v>3</v>
      </c>
      <c r="IS1268">
        <v>1</v>
      </c>
      <c r="IX1268">
        <v>3</v>
      </c>
      <c r="IY1268">
        <v>1</v>
      </c>
      <c r="IZ1268">
        <v>2</v>
      </c>
      <c r="JC1268">
        <v>1</v>
      </c>
      <c r="JD1268">
        <v>3</v>
      </c>
      <c r="JE1268">
        <v>2</v>
      </c>
      <c r="JI1268">
        <v>1</v>
      </c>
      <c r="JJ1268">
        <v>2</v>
      </c>
      <c r="JN1268">
        <v>3</v>
      </c>
      <c r="JU1268">
        <v>1</v>
      </c>
      <c r="JW1268">
        <v>3</v>
      </c>
      <c r="JX1268">
        <v>2</v>
      </c>
      <c r="KA1268">
        <v>2</v>
      </c>
      <c r="KF1268">
        <v>1</v>
      </c>
      <c r="KL1268">
        <v>1</v>
      </c>
      <c r="KM1268">
        <v>1</v>
      </c>
      <c r="KS1268">
        <v>1</v>
      </c>
      <c r="KY1268" t="s">
        <v>491</v>
      </c>
      <c r="KZ1268">
        <v>2</v>
      </c>
      <c r="LA1268">
        <v>4</v>
      </c>
      <c r="LB1268">
        <v>3</v>
      </c>
      <c r="LC1268">
        <v>4</v>
      </c>
      <c r="LF1268">
        <v>1</v>
      </c>
      <c r="LH1268">
        <v>2</v>
      </c>
      <c r="LN1268">
        <v>1</v>
      </c>
      <c r="MG1268">
        <v>1</v>
      </c>
      <c r="MJ1268">
        <v>1</v>
      </c>
      <c r="NA1268">
        <v>1</v>
      </c>
      <c r="NB1268" t="s">
        <v>508</v>
      </c>
      <c r="NC1268" t="s">
        <v>469</v>
      </c>
      <c r="ND1268" t="s">
        <v>470</v>
      </c>
      <c r="NE1268" t="s">
        <v>469</v>
      </c>
      <c r="NF1268" t="s">
        <v>469</v>
      </c>
      <c r="NG1268" t="s">
        <v>470</v>
      </c>
      <c r="NH1268" t="s">
        <v>471</v>
      </c>
      <c r="NI1268" t="s">
        <v>469</v>
      </c>
      <c r="NJ1268" t="s">
        <v>470</v>
      </c>
      <c r="NK1268" t="s">
        <v>469</v>
      </c>
      <c r="NL1268" t="s">
        <v>469</v>
      </c>
      <c r="NM1268" t="s">
        <v>469</v>
      </c>
      <c r="NN1268" t="s">
        <v>469</v>
      </c>
      <c r="NO1268" t="s">
        <v>469</v>
      </c>
      <c r="NP1268" t="s">
        <v>469</v>
      </c>
      <c r="NQ1268" t="s">
        <v>469</v>
      </c>
      <c r="NR1268" t="s">
        <v>469</v>
      </c>
      <c r="NS1268" t="s">
        <v>469</v>
      </c>
      <c r="NT1268" t="s">
        <v>469</v>
      </c>
      <c r="NU1268" t="s">
        <v>469</v>
      </c>
      <c r="NV1268" t="s">
        <v>509</v>
      </c>
      <c r="PJ1268" t="s">
        <v>473</v>
      </c>
      <c r="PK1268" t="s">
        <v>496</v>
      </c>
      <c r="PL1268" t="s">
        <v>496</v>
      </c>
      <c r="PM1268" t="s">
        <v>473</v>
      </c>
      <c r="PN1268" t="s">
        <v>496</v>
      </c>
      <c r="PO1268" t="s">
        <v>496</v>
      </c>
      <c r="PP1268" t="s">
        <v>496</v>
      </c>
      <c r="PQ1268" t="s">
        <v>496</v>
      </c>
      <c r="PR1268" t="s">
        <v>473</v>
      </c>
      <c r="PS1268" t="s">
        <v>474</v>
      </c>
      <c r="PT1268" t="s">
        <v>474</v>
      </c>
      <c r="PU1268" t="s">
        <v>474</v>
      </c>
      <c r="PV1268" t="s">
        <v>474</v>
      </c>
      <c r="PW1268" t="s">
        <v>474</v>
      </c>
      <c r="PX1268" t="s">
        <v>496</v>
      </c>
      <c r="PY1268" t="s">
        <v>474</v>
      </c>
      <c r="PZ1268" t="s">
        <v>496</v>
      </c>
      <c r="QA1268" t="s">
        <v>496</v>
      </c>
      <c r="QB1268" t="s">
        <v>496</v>
      </c>
      <c r="QC1268" t="s">
        <v>496</v>
      </c>
      <c r="QD1268" t="s">
        <v>496</v>
      </c>
      <c r="QS1268" t="s">
        <v>475</v>
      </c>
      <c r="QU1268">
        <v>6.8771166666666996</v>
      </c>
      <c r="QV1268" t="s">
        <v>871</v>
      </c>
      <c r="RO1268">
        <v>1</v>
      </c>
      <c r="RP1268" s="8"/>
      <c r="RQ1268" s="9">
        <f>IFERROR(AVERAGE(INDEX('[1]DO NOT TOUCH Préparation'!$T$1:$T$5,MATCH('DO NOT TOUCH - inputExtraction'!$DG1268,'[1]DO NOT TOUCH Préparation'!$S$1:$S$5,0)),INDEX('[1]DO NOT TOUCH Préparation'!$T$1:$T$5,MATCH('DO NOT TOUCH - inputExtraction'!$DH1268,'[1]DO NOT TOUCH Préparation'!$S$1:$S$5,0)),INDEX('[1]DO NOT TOUCH Préparation'!$T$1:$T$5,MATCH('DO NOT TOUCH - inputExtraction'!$DI1268,'[1]DO NOT TOUCH Préparation'!$S$1:$S$5,0)),INDEX('[1]DO NOT TOUCH Préparation'!$T$1:$T$5,MATCH('DO NOT TOUCH - inputExtraction'!$DJ1268,'[1]DO NOT TOUCH Préparation'!$S$1:$S$5,0)),INDEX('[1]DO NOT TOUCH Préparation'!$T$1:$T$5,MATCH('DO NOT TOUCH - inputExtraction'!$DK1268,'[1]DO NOT TOUCH Préparation'!$S$1:$S$5,0))),"")</f>
        <v>4</v>
      </c>
      <c r="RR1268" s="7">
        <f>IFERROR(AVERAGE(INDEX('[1]DO NOT TOUCH Préparation'!$T$1:$T$5,MATCH($DL1268,'[1]DO NOT TOUCH Préparation'!$S$1:$S$5,0)),INDEX('[1]DO NOT TOUCH Préparation'!$T$1:$T$5,MATCH('DO NOT TOUCH - inputExtraction'!$DM1268,'[1]DO NOT TOUCH Préparation'!$S$1:$S$5,0)),INDEX('[1]DO NOT TOUCH Préparation'!$T$1:$T$5,MATCH('DO NOT TOUCH - inputExtraction'!$DN1268,'[1]DO NOT TOUCH Préparation'!$S$1:$S$5,0)),INDEX('[1]DO NOT TOUCH Préparation'!$T$1:$T$5,MATCH(DO1268,'[1]DO NOT TOUCH Préparation'!$S$1:$S$5,0)),INDEX('[1]DO NOT TOUCH Préparation'!$T$1:$T$5,MATCH('DO NOT TOUCH - inputExtraction'!$DP1268,'[1]DO NOT TOUCH Préparation'!$S$1:$S$5,0))),"")</f>
        <v>4.2</v>
      </c>
      <c r="RS1268" t="str">
        <f t="shared" si="77"/>
        <v>25-44</v>
      </c>
      <c r="RT1268" t="str">
        <f t="shared" si="77"/>
        <v>70 000 € à 79 999 €</v>
      </c>
      <c r="RV1268">
        <f>VLOOKUP(DG1268,'[1]DO NOT TOUCH Préparation'!$S$1:$T$5,2,0)</f>
        <v>4</v>
      </c>
      <c r="RW1268">
        <f>VLOOKUP(DH1268,'[1]DO NOT TOUCH Préparation'!$S$1:$T$5,2,0)</f>
        <v>4</v>
      </c>
      <c r="RX1268">
        <f>VLOOKUP(DI1268,'[1]DO NOT TOUCH Préparation'!$S$1:$T$5,2,0)</f>
        <v>4</v>
      </c>
      <c r="RY1268">
        <f>VLOOKUP(DJ1268,'[1]DO NOT TOUCH Préparation'!$S$1:$T$5,2,0)</f>
        <v>5</v>
      </c>
      <c r="RZ1268">
        <f>VLOOKUP(DK1268,'[1]DO NOT TOUCH Préparation'!$S$1:$T$5,2,0)</f>
        <v>3</v>
      </c>
      <c r="SA1268">
        <f>VLOOKUP(DL1268,'[1]DO NOT TOUCH Préparation'!$S$1:$T$5,2,0)</f>
        <v>5</v>
      </c>
      <c r="SB1268">
        <f>VLOOKUP(DM1268,'[1]DO NOT TOUCH Préparation'!$S$1:$T$5,2,0)</f>
        <v>4</v>
      </c>
      <c r="SC1268">
        <f>VLOOKUP(DN1268,'[1]DO NOT TOUCH Préparation'!$S$1:$T$5,2,0)</f>
        <v>4</v>
      </c>
      <c r="SD1268">
        <f>VLOOKUP(DO1268,'[1]DO NOT TOUCH Préparation'!$S$1:$T$5,2,0)</f>
        <v>4</v>
      </c>
      <c r="SE1268">
        <f>VLOOKUP(DP1268,'[1]DO NOT TOUCH Préparation'!$S$1:$T$5,2,0)</f>
        <v>4</v>
      </c>
      <c r="SG1268" t="str">
        <f t="shared" si="78"/>
        <v>21% à 50%</v>
      </c>
      <c r="SH1268" t="str">
        <f t="shared" si="79"/>
        <v>Inférieur ou égal à 5%</v>
      </c>
      <c r="SI1268" t="str">
        <f t="shared" si="80"/>
        <v>Inférieur ou égal à 5%</v>
      </c>
      <c r="SK1268" cm="1">
        <f t="array" ref="SK1268">IFERROR(INDEX('[1]DO NOT TOUCH Préparation'!$W$2:$W$7,MATCH('DO NOT TOUCH - inputExtraction'!SG1268,'[1]DO NOT TOUCH Préparation'!$V$2:$V$7,0),),"1")</f>
        <v>4</v>
      </c>
      <c r="SL1268" cm="1">
        <f t="array" ref="SL1268">IFERROR(INDEX('[1]DO NOT TOUCH Préparation'!$W$2:$W$7,MATCH('DO NOT TOUCH - inputExtraction'!SH1268,'[1]DO NOT TOUCH Préparation'!$V$2:$V$7,0),),"1")</f>
        <v>2</v>
      </c>
      <c r="SM1268" cm="1">
        <f t="array" ref="SM1268">IFERROR(INDEX('[1]DO NOT TOUCH Préparation'!$W$2:$W$7,MATCH('DO NOT TOUCH - inputExtraction'!SI1268,'[1]DO NOT TOUCH Préparation'!$V$2:$V$7,0),),"1")</f>
        <v>2</v>
      </c>
      <c r="SO1268">
        <v>1</v>
      </c>
      <c r="SQ1268">
        <f>IFERROR(VLOOKUP(J1268,'[1]DO NOT TOUCH Préparation'!$CL$2:$CM$9,2,0),"")</f>
        <v>4</v>
      </c>
      <c r="SR1268">
        <f>IFERROR(VLOOKUP(M1268,'[1]DO NOT TOUCH Préparation'!$CT$2:$CU$10,2,0),"")</f>
        <v>7</v>
      </c>
      <c r="SS1268">
        <f>IFERROR(VLOOKUP(N1268,'[1]DO NOT TOUCH Préparation'!$CX$2:$CY$6,2,0),"")</f>
        <v>2</v>
      </c>
    </row>
    <row r="1269" spans="1:513" ht="14.4" x14ac:dyDescent="0.3">
      <c r="A1269" s="4">
        <v>1689</v>
      </c>
      <c r="B1269" s="4" t="s">
        <v>3827</v>
      </c>
      <c r="C1269" s="4" t="s">
        <v>3828</v>
      </c>
      <c r="D1269" s="4" t="s">
        <v>868</v>
      </c>
      <c r="E1269" s="4" t="s">
        <v>868</v>
      </c>
      <c r="G1269" s="4" t="s">
        <v>450</v>
      </c>
      <c r="H1269" s="4" t="s">
        <v>1289</v>
      </c>
      <c r="I1269" s="4" t="s">
        <v>1289</v>
      </c>
      <c r="J1269" s="4" t="s">
        <v>592</v>
      </c>
      <c r="K1269" s="4">
        <v>56</v>
      </c>
      <c r="L1269" s="5" t="s">
        <v>454</v>
      </c>
      <c r="M1269" s="4" t="s">
        <v>482</v>
      </c>
      <c r="N1269" s="5" t="s">
        <v>483</v>
      </c>
      <c r="O1269" s="6">
        <v>2</v>
      </c>
      <c r="P1269" s="6">
        <v>0</v>
      </c>
      <c r="Q1269" s="6">
        <v>0</v>
      </c>
      <c r="R1269" s="6">
        <v>0</v>
      </c>
      <c r="S1269" s="6">
        <v>0</v>
      </c>
      <c r="T1269" s="6">
        <v>1</v>
      </c>
      <c r="U1269" s="6">
        <v>0</v>
      </c>
      <c r="V1269" s="6">
        <v>1</v>
      </c>
      <c r="W1269" s="6">
        <v>0</v>
      </c>
      <c r="X1269">
        <v>2</v>
      </c>
      <c r="Y1269">
        <v>1</v>
      </c>
      <c r="AG1269" t="s">
        <v>917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CG1269">
        <v>0</v>
      </c>
      <c r="CH1269">
        <v>1</v>
      </c>
      <c r="CJ1269" t="s">
        <v>458</v>
      </c>
      <c r="CK1269" t="s">
        <v>488</v>
      </c>
      <c r="CL1269" t="s">
        <v>488</v>
      </c>
      <c r="CM1269">
        <v>4</v>
      </c>
      <c r="CN1269">
        <v>4</v>
      </c>
      <c r="CO1269">
        <v>3</v>
      </c>
      <c r="CR1269" t="s">
        <v>488</v>
      </c>
      <c r="CS1269" t="s">
        <v>488</v>
      </c>
      <c r="CT1269">
        <v>4</v>
      </c>
      <c r="CU1269" t="s">
        <v>535</v>
      </c>
      <c r="CV1269">
        <v>4</v>
      </c>
      <c r="CY1269" t="s">
        <v>461</v>
      </c>
      <c r="DG1269" t="s">
        <v>464</v>
      </c>
      <c r="DH1269" t="s">
        <v>489</v>
      </c>
      <c r="DI1269" t="s">
        <v>462</v>
      </c>
      <c r="DJ1269" t="s">
        <v>489</v>
      </c>
      <c r="DK1269" t="s">
        <v>506</v>
      </c>
      <c r="DL1269" t="s">
        <v>463</v>
      </c>
      <c r="DM1269" t="s">
        <v>489</v>
      </c>
      <c r="DN1269" t="s">
        <v>463</v>
      </c>
      <c r="DO1269" t="s">
        <v>463</v>
      </c>
      <c r="DP1269" t="s">
        <v>462</v>
      </c>
      <c r="DQ1269" t="s">
        <v>466</v>
      </c>
      <c r="DS1269" t="s">
        <v>466</v>
      </c>
      <c r="DZ1269" t="s">
        <v>466</v>
      </c>
      <c r="EA1269" t="s">
        <v>490</v>
      </c>
      <c r="EC1269" t="s">
        <v>490</v>
      </c>
      <c r="EJ1269" t="s">
        <v>490</v>
      </c>
      <c r="EK1269" t="s">
        <v>468</v>
      </c>
      <c r="EM1269" t="s">
        <v>468</v>
      </c>
      <c r="ET1269" t="s">
        <v>468</v>
      </c>
      <c r="EU1269" s="7"/>
      <c r="HH1269">
        <v>1</v>
      </c>
      <c r="HI1269">
        <v>2</v>
      </c>
      <c r="HO1269">
        <v>2</v>
      </c>
      <c r="HP1269">
        <v>1</v>
      </c>
      <c r="HQ1269">
        <v>3</v>
      </c>
      <c r="HS1269">
        <v>3</v>
      </c>
      <c r="HT1269">
        <v>2</v>
      </c>
      <c r="HU1269">
        <v>1</v>
      </c>
      <c r="IA1269">
        <v>1</v>
      </c>
      <c r="IB1269">
        <v>3</v>
      </c>
      <c r="IC1269">
        <v>2</v>
      </c>
      <c r="IS1269">
        <v>1</v>
      </c>
      <c r="IU1269">
        <v>2</v>
      </c>
      <c r="JE1269">
        <v>1</v>
      </c>
      <c r="KU1269">
        <v>3</v>
      </c>
      <c r="KV1269">
        <v>2</v>
      </c>
      <c r="KW1269">
        <v>1</v>
      </c>
      <c r="KY1269">
        <v>2</v>
      </c>
      <c r="KZ1269" t="s">
        <v>492</v>
      </c>
      <c r="LA1269">
        <v>2</v>
      </c>
      <c r="LB1269" t="s">
        <v>492</v>
      </c>
      <c r="LC1269" t="s">
        <v>492</v>
      </c>
      <c r="LD1269">
        <v>2</v>
      </c>
      <c r="LF1269">
        <v>3</v>
      </c>
      <c r="LM1269">
        <v>1</v>
      </c>
      <c r="LP1269">
        <v>2</v>
      </c>
      <c r="LS1269">
        <v>1</v>
      </c>
      <c r="LW1269">
        <v>3</v>
      </c>
      <c r="LX1269">
        <v>3</v>
      </c>
      <c r="MC1269">
        <v>2</v>
      </c>
      <c r="MG1269">
        <v>1</v>
      </c>
      <c r="MH1269">
        <v>2</v>
      </c>
      <c r="MJ1269">
        <v>3</v>
      </c>
      <c r="MQ1269">
        <v>1</v>
      </c>
      <c r="MW1269">
        <v>1</v>
      </c>
      <c r="MZ1269">
        <v>3</v>
      </c>
      <c r="NA1269">
        <v>2</v>
      </c>
      <c r="NB1269" t="s">
        <v>469</v>
      </c>
      <c r="NC1269" t="s">
        <v>470</v>
      </c>
      <c r="ND1269" t="s">
        <v>470</v>
      </c>
      <c r="NE1269" t="s">
        <v>470</v>
      </c>
      <c r="NF1269" t="s">
        <v>470</v>
      </c>
      <c r="NG1269" t="s">
        <v>470</v>
      </c>
      <c r="NH1269" t="s">
        <v>508</v>
      </c>
      <c r="NI1269" t="s">
        <v>469</v>
      </c>
      <c r="NJ1269" t="s">
        <v>470</v>
      </c>
      <c r="NK1269" t="s">
        <v>469</v>
      </c>
      <c r="NL1269" t="s">
        <v>469</v>
      </c>
      <c r="NM1269" t="s">
        <v>494</v>
      </c>
      <c r="NN1269" t="s">
        <v>494</v>
      </c>
      <c r="NO1269" t="s">
        <v>508</v>
      </c>
      <c r="NP1269" t="s">
        <v>493</v>
      </c>
      <c r="NQ1269" t="s">
        <v>494</v>
      </c>
      <c r="NR1269" t="s">
        <v>508</v>
      </c>
      <c r="NS1269" t="s">
        <v>493</v>
      </c>
      <c r="NT1269" t="s">
        <v>494</v>
      </c>
      <c r="NU1269" t="s">
        <v>493</v>
      </c>
      <c r="NV1269" t="s">
        <v>585</v>
      </c>
      <c r="PJ1269" t="s">
        <v>474</v>
      </c>
      <c r="PK1269" t="s">
        <v>496</v>
      </c>
      <c r="PL1269" t="s">
        <v>496</v>
      </c>
      <c r="PM1269" t="s">
        <v>496</v>
      </c>
      <c r="PN1269" t="s">
        <v>496</v>
      </c>
      <c r="PO1269" t="s">
        <v>496</v>
      </c>
      <c r="PP1269" t="s">
        <v>496</v>
      </c>
      <c r="PQ1269" t="s">
        <v>496</v>
      </c>
      <c r="PR1269" t="s">
        <v>496</v>
      </c>
      <c r="PS1269" t="s">
        <v>474</v>
      </c>
      <c r="PT1269" t="s">
        <v>474</v>
      </c>
      <c r="PU1269" t="s">
        <v>474</v>
      </c>
      <c r="PV1269" t="s">
        <v>474</v>
      </c>
      <c r="PW1269" t="s">
        <v>474</v>
      </c>
      <c r="PX1269" t="s">
        <v>496</v>
      </c>
      <c r="PY1269" t="s">
        <v>474</v>
      </c>
      <c r="PZ1269" t="s">
        <v>474</v>
      </c>
      <c r="QA1269" t="s">
        <v>496</v>
      </c>
      <c r="QB1269" t="s">
        <v>496</v>
      </c>
      <c r="QC1269" t="s">
        <v>496</v>
      </c>
      <c r="QD1269" t="s">
        <v>496</v>
      </c>
      <c r="QS1269" t="s">
        <v>475</v>
      </c>
      <c r="QU1269">
        <v>24.641833333333</v>
      </c>
      <c r="QV1269" t="s">
        <v>871</v>
      </c>
      <c r="RO1269">
        <v>1</v>
      </c>
      <c r="RP1269" s="8"/>
      <c r="RQ1269" s="9">
        <f>IFERROR(AVERAGE(INDEX('[1]DO NOT TOUCH Préparation'!$T$1:$T$5,MATCH('DO NOT TOUCH - inputExtraction'!$DG1269,'[1]DO NOT TOUCH Préparation'!$S$1:$S$5,0)),INDEX('[1]DO NOT TOUCH Préparation'!$T$1:$T$5,MATCH('DO NOT TOUCH - inputExtraction'!$DH1269,'[1]DO NOT TOUCH Préparation'!$S$1:$S$5,0)),INDEX('[1]DO NOT TOUCH Préparation'!$T$1:$T$5,MATCH('DO NOT TOUCH - inputExtraction'!$DI1269,'[1]DO NOT TOUCH Préparation'!$S$1:$S$5,0)),INDEX('[1]DO NOT TOUCH Préparation'!$T$1:$T$5,MATCH('DO NOT TOUCH - inputExtraction'!$DJ1269,'[1]DO NOT TOUCH Préparation'!$S$1:$S$5,0)),INDEX('[1]DO NOT TOUCH Préparation'!$T$1:$T$5,MATCH('DO NOT TOUCH - inputExtraction'!$DK1269,'[1]DO NOT TOUCH Préparation'!$S$1:$S$5,0))),"")</f>
        <v>2.6</v>
      </c>
      <c r="RR1269" s="7">
        <f>IFERROR(AVERAGE(INDEX('[1]DO NOT TOUCH Préparation'!$T$1:$T$5,MATCH($DL1269,'[1]DO NOT TOUCH Préparation'!$S$1:$S$5,0)),INDEX('[1]DO NOT TOUCH Préparation'!$T$1:$T$5,MATCH('DO NOT TOUCH - inputExtraction'!$DM1269,'[1]DO NOT TOUCH Préparation'!$S$1:$S$5,0)),INDEX('[1]DO NOT TOUCH Préparation'!$T$1:$T$5,MATCH('DO NOT TOUCH - inputExtraction'!$DN1269,'[1]DO NOT TOUCH Préparation'!$S$1:$S$5,0)),INDEX('[1]DO NOT TOUCH Préparation'!$T$1:$T$5,MATCH(DO1269,'[1]DO NOT TOUCH Préparation'!$S$1:$S$5,0)),INDEX('[1]DO NOT TOUCH Préparation'!$T$1:$T$5,MATCH('DO NOT TOUCH - inputExtraction'!$DP1269,'[1]DO NOT TOUCH Préparation'!$S$1:$S$5,0))),"")</f>
        <v>2.8</v>
      </c>
      <c r="RS1269" t="str">
        <f t="shared" si="77"/>
        <v>45-64</v>
      </c>
      <c r="RT1269" t="str">
        <f t="shared" si="77"/>
        <v>Moins de 20 000 €</v>
      </c>
      <c r="RV1269">
        <f>VLOOKUP(DG1269,'[1]DO NOT TOUCH Préparation'!$S$1:$T$5,2,0)</f>
        <v>5</v>
      </c>
      <c r="RW1269">
        <f>VLOOKUP(DH1269,'[1]DO NOT TOUCH Préparation'!$S$1:$T$5,2,0)</f>
        <v>1</v>
      </c>
      <c r="RX1269">
        <f>VLOOKUP(DI1269,'[1]DO NOT TOUCH Préparation'!$S$1:$T$5,2,0)</f>
        <v>4</v>
      </c>
      <c r="RY1269">
        <f>VLOOKUP(DJ1269,'[1]DO NOT TOUCH Préparation'!$S$1:$T$5,2,0)</f>
        <v>1</v>
      </c>
      <c r="RZ1269">
        <f>VLOOKUP(DK1269,'[1]DO NOT TOUCH Préparation'!$S$1:$T$5,2,0)</f>
        <v>2</v>
      </c>
      <c r="SA1269">
        <f>VLOOKUP(DL1269,'[1]DO NOT TOUCH Préparation'!$S$1:$T$5,2,0)</f>
        <v>3</v>
      </c>
      <c r="SB1269">
        <f>VLOOKUP(DM1269,'[1]DO NOT TOUCH Préparation'!$S$1:$T$5,2,0)</f>
        <v>1</v>
      </c>
      <c r="SC1269">
        <f>VLOOKUP(DN1269,'[1]DO NOT TOUCH Préparation'!$S$1:$T$5,2,0)</f>
        <v>3</v>
      </c>
      <c r="SD1269">
        <f>VLOOKUP(DO1269,'[1]DO NOT TOUCH Préparation'!$S$1:$T$5,2,0)</f>
        <v>3</v>
      </c>
      <c r="SE1269">
        <f>VLOOKUP(DP1269,'[1]DO NOT TOUCH Préparation'!$S$1:$T$5,2,0)</f>
        <v>4</v>
      </c>
      <c r="SG1269" t="str">
        <f t="shared" si="78"/>
        <v>Je ne sais pas</v>
      </c>
      <c r="SH1269" t="str">
        <f t="shared" si="79"/>
        <v>Je ne sais pas</v>
      </c>
      <c r="SI1269" t="str">
        <f t="shared" si="80"/>
        <v>Je n’achète pas de produits à base végétale (soja, amande, avoine…)</v>
      </c>
      <c r="SK1269" cm="1">
        <f t="array" ref="SK1269">IFERROR(INDEX('[1]DO NOT TOUCH Préparation'!$W$2:$W$7,MATCH('DO NOT TOUCH - inputExtraction'!SG1269,'[1]DO NOT TOUCH Préparation'!$V$2:$V$7,0),),"1")</f>
        <v>0</v>
      </c>
      <c r="SL1269" cm="1">
        <f t="array" ref="SL1269">IFERROR(INDEX('[1]DO NOT TOUCH Préparation'!$W$2:$W$7,MATCH('DO NOT TOUCH - inputExtraction'!SH1269,'[1]DO NOT TOUCH Préparation'!$V$2:$V$7,0),),"1")</f>
        <v>0</v>
      </c>
      <c r="SM1269" t="str" cm="1">
        <f t="array" ref="SM1269">IFERROR(INDEX('[1]DO NOT TOUCH Préparation'!$W$2:$W$7,MATCH('DO NOT TOUCH - inputExtraction'!SI1269,'[1]DO NOT TOUCH Préparation'!$V$2:$V$7,0),),"1")</f>
        <v>1</v>
      </c>
      <c r="SO1269">
        <v>1</v>
      </c>
      <c r="SQ1269">
        <f>IFERROR(VLOOKUP(J1269,'[1]DO NOT TOUCH Préparation'!$CL$2:$CM$9,2,0),"")</f>
        <v>8</v>
      </c>
      <c r="SR1269">
        <f>IFERROR(VLOOKUP(M1269,'[1]DO NOT TOUCH Préparation'!$CT$2:$CU$10,2,0),"")</f>
        <v>1</v>
      </c>
      <c r="SS1269">
        <f>IFERROR(VLOOKUP(N1269,'[1]DO NOT TOUCH Préparation'!$CX$2:$CY$6,2,0),"")</f>
        <v>2</v>
      </c>
    </row>
    <row r="1270" spans="1:513" ht="14.4" x14ac:dyDescent="0.3">
      <c r="A1270" s="4">
        <v>1691</v>
      </c>
      <c r="B1270" s="4" t="s">
        <v>3829</v>
      </c>
      <c r="C1270" s="4" t="s">
        <v>923</v>
      </c>
      <c r="D1270" s="4" t="s">
        <v>868</v>
      </c>
      <c r="E1270" s="4" t="s">
        <v>868</v>
      </c>
      <c r="G1270" s="4" t="s">
        <v>450</v>
      </c>
      <c r="H1270" s="4" t="s">
        <v>897</v>
      </c>
      <c r="I1270" s="4" t="s">
        <v>898</v>
      </c>
      <c r="J1270" s="4" t="s">
        <v>501</v>
      </c>
      <c r="K1270" s="4">
        <v>72</v>
      </c>
      <c r="L1270" s="5" t="s">
        <v>567</v>
      </c>
      <c r="M1270" s="4" t="s">
        <v>482</v>
      </c>
      <c r="N1270" s="5" t="s">
        <v>589</v>
      </c>
      <c r="O1270" s="6">
        <v>1</v>
      </c>
      <c r="P1270" s="6">
        <v>0</v>
      </c>
      <c r="Q1270" s="6">
        <v>0</v>
      </c>
      <c r="R1270" s="6">
        <v>0</v>
      </c>
      <c r="S1270" s="6">
        <v>0</v>
      </c>
      <c r="T1270" s="6">
        <v>1</v>
      </c>
      <c r="U1270" s="6">
        <v>0</v>
      </c>
      <c r="V1270" s="6">
        <v>1</v>
      </c>
      <c r="W1270" s="6">
        <v>0</v>
      </c>
      <c r="Y1270">
        <v>1</v>
      </c>
      <c r="AG1270" t="s">
        <v>917</v>
      </c>
      <c r="BO1270">
        <v>0</v>
      </c>
      <c r="BP1270">
        <v>0</v>
      </c>
      <c r="BQ1270">
        <v>0</v>
      </c>
      <c r="BR1270">
        <v>0</v>
      </c>
      <c r="BS1270">
        <v>0</v>
      </c>
      <c r="BT1270">
        <v>0</v>
      </c>
      <c r="BU1270">
        <v>0</v>
      </c>
      <c r="BV1270">
        <v>0</v>
      </c>
      <c r="BW1270">
        <v>0</v>
      </c>
      <c r="CG1270">
        <v>0</v>
      </c>
      <c r="CH1270">
        <v>1</v>
      </c>
      <c r="CJ1270" t="s">
        <v>458</v>
      </c>
      <c r="CK1270" t="s">
        <v>459</v>
      </c>
      <c r="CL1270" t="s">
        <v>486</v>
      </c>
      <c r="CM1270">
        <v>4</v>
      </c>
      <c r="CN1270">
        <v>3</v>
      </c>
      <c r="CO1270">
        <v>4</v>
      </c>
      <c r="CR1270" t="s">
        <v>459</v>
      </c>
      <c r="CS1270" t="s">
        <v>486</v>
      </c>
      <c r="CT1270">
        <v>4</v>
      </c>
      <c r="CU1270" t="s">
        <v>535</v>
      </c>
      <c r="CV1270">
        <v>2</v>
      </c>
      <c r="CY1270" t="s">
        <v>461</v>
      </c>
      <c r="DG1270" t="s">
        <v>463</v>
      </c>
      <c r="DH1270" t="s">
        <v>462</v>
      </c>
      <c r="DI1270" t="s">
        <v>464</v>
      </c>
      <c r="DJ1270" t="s">
        <v>506</v>
      </c>
      <c r="DK1270" t="s">
        <v>506</v>
      </c>
      <c r="DL1270" t="s">
        <v>463</v>
      </c>
      <c r="DM1270" t="s">
        <v>489</v>
      </c>
      <c r="DN1270" t="s">
        <v>462</v>
      </c>
      <c r="DO1270" t="s">
        <v>463</v>
      </c>
      <c r="DP1270" t="s">
        <v>463</v>
      </c>
      <c r="DR1270" t="s">
        <v>466</v>
      </c>
      <c r="DS1270" t="s">
        <v>466</v>
      </c>
      <c r="DX1270" t="s">
        <v>550</v>
      </c>
      <c r="EB1270" t="s">
        <v>490</v>
      </c>
      <c r="EC1270" t="s">
        <v>490</v>
      </c>
      <c r="EH1270" t="s">
        <v>490</v>
      </c>
      <c r="EL1270">
        <v>3</v>
      </c>
      <c r="EM1270">
        <v>4</v>
      </c>
      <c r="ER1270">
        <v>2</v>
      </c>
      <c r="EU1270" s="7"/>
      <c r="GD1270">
        <v>0</v>
      </c>
      <c r="GE1270">
        <v>1</v>
      </c>
      <c r="GF1270">
        <v>0</v>
      </c>
      <c r="GG1270">
        <v>0</v>
      </c>
      <c r="GH1270">
        <v>0</v>
      </c>
      <c r="HQ1270">
        <v>1</v>
      </c>
      <c r="HU1270">
        <v>1</v>
      </c>
      <c r="IC1270">
        <v>1</v>
      </c>
      <c r="IW1270">
        <v>1</v>
      </c>
      <c r="JC1270">
        <v>1</v>
      </c>
      <c r="KJ1270">
        <v>1</v>
      </c>
      <c r="KY1270">
        <v>4</v>
      </c>
      <c r="KZ1270" t="s">
        <v>492</v>
      </c>
      <c r="LA1270">
        <v>3</v>
      </c>
      <c r="LB1270" t="s">
        <v>492</v>
      </c>
      <c r="LC1270">
        <v>2</v>
      </c>
      <c r="LD1270">
        <v>1</v>
      </c>
      <c r="LE1270">
        <v>2</v>
      </c>
      <c r="LK1270">
        <v>3</v>
      </c>
      <c r="LN1270">
        <v>2</v>
      </c>
      <c r="LO1270">
        <v>1</v>
      </c>
      <c r="LP1270">
        <v>3</v>
      </c>
      <c r="LX1270">
        <v>1</v>
      </c>
      <c r="LY1270">
        <v>3</v>
      </c>
      <c r="MG1270">
        <v>2</v>
      </c>
      <c r="MH1270">
        <v>1</v>
      </c>
      <c r="MI1270">
        <v>2</v>
      </c>
      <c r="MO1270">
        <v>3</v>
      </c>
      <c r="MR1270">
        <v>1</v>
      </c>
      <c r="MT1270">
        <v>2</v>
      </c>
      <c r="MY1270">
        <v>3</v>
      </c>
      <c r="NB1270" t="s">
        <v>470</v>
      </c>
      <c r="NC1270" t="s">
        <v>470</v>
      </c>
      <c r="ND1270" t="s">
        <v>469</v>
      </c>
      <c r="NE1270" t="s">
        <v>469</v>
      </c>
      <c r="NF1270" t="s">
        <v>470</v>
      </c>
      <c r="NG1270" t="s">
        <v>470</v>
      </c>
      <c r="NH1270" t="s">
        <v>470</v>
      </c>
      <c r="NI1270" t="s">
        <v>470</v>
      </c>
      <c r="NJ1270" t="s">
        <v>470</v>
      </c>
      <c r="NK1270" t="s">
        <v>469</v>
      </c>
      <c r="NL1270" t="s">
        <v>469</v>
      </c>
      <c r="NM1270" t="s">
        <v>494</v>
      </c>
      <c r="NN1270" t="s">
        <v>469</v>
      </c>
      <c r="NO1270" t="s">
        <v>493</v>
      </c>
      <c r="NP1270" t="s">
        <v>493</v>
      </c>
      <c r="NQ1270" t="s">
        <v>493</v>
      </c>
      <c r="NR1270" t="s">
        <v>508</v>
      </c>
      <c r="NS1270" t="s">
        <v>469</v>
      </c>
      <c r="NT1270" t="s">
        <v>494</v>
      </c>
      <c r="NU1270" t="s">
        <v>494</v>
      </c>
      <c r="NV1270" t="s">
        <v>472</v>
      </c>
      <c r="PJ1270" t="s">
        <v>474</v>
      </c>
      <c r="PK1270" t="s">
        <v>496</v>
      </c>
      <c r="PL1270" t="s">
        <v>496</v>
      </c>
      <c r="PM1270" t="s">
        <v>474</v>
      </c>
      <c r="PN1270" t="s">
        <v>496</v>
      </c>
      <c r="PO1270" t="s">
        <v>496</v>
      </c>
      <c r="PP1270" t="s">
        <v>496</v>
      </c>
      <c r="PQ1270" t="s">
        <v>496</v>
      </c>
      <c r="PR1270" t="s">
        <v>496</v>
      </c>
      <c r="PS1270" t="s">
        <v>496</v>
      </c>
      <c r="PT1270" t="s">
        <v>496</v>
      </c>
      <c r="PU1270" t="s">
        <v>496</v>
      </c>
      <c r="PV1270" t="s">
        <v>496</v>
      </c>
      <c r="PW1270" t="s">
        <v>496</v>
      </c>
      <c r="PX1270" t="s">
        <v>496</v>
      </c>
      <c r="PY1270" t="s">
        <v>496</v>
      </c>
      <c r="PZ1270" t="s">
        <v>496</v>
      </c>
      <c r="QA1270" t="s">
        <v>496</v>
      </c>
      <c r="QB1270" t="s">
        <v>496</v>
      </c>
      <c r="QC1270" t="s">
        <v>496</v>
      </c>
      <c r="QD1270" t="s">
        <v>496</v>
      </c>
      <c r="QS1270" t="s">
        <v>475</v>
      </c>
      <c r="QU1270">
        <v>23.029150000000001</v>
      </c>
      <c r="QV1270" t="s">
        <v>871</v>
      </c>
      <c r="RO1270">
        <v>1</v>
      </c>
      <c r="RP1270" s="8"/>
      <c r="RQ1270" s="9">
        <f>IFERROR(AVERAGE(INDEX('[1]DO NOT TOUCH Préparation'!$T$1:$T$5,MATCH('DO NOT TOUCH - inputExtraction'!$DG1270,'[1]DO NOT TOUCH Préparation'!$S$1:$S$5,0)),INDEX('[1]DO NOT TOUCH Préparation'!$T$1:$T$5,MATCH('DO NOT TOUCH - inputExtraction'!$DH1270,'[1]DO NOT TOUCH Préparation'!$S$1:$S$5,0)),INDEX('[1]DO NOT TOUCH Préparation'!$T$1:$T$5,MATCH('DO NOT TOUCH - inputExtraction'!$DI1270,'[1]DO NOT TOUCH Préparation'!$S$1:$S$5,0)),INDEX('[1]DO NOT TOUCH Préparation'!$T$1:$T$5,MATCH('DO NOT TOUCH - inputExtraction'!$DJ1270,'[1]DO NOT TOUCH Préparation'!$S$1:$S$5,0)),INDEX('[1]DO NOT TOUCH Préparation'!$T$1:$T$5,MATCH('DO NOT TOUCH - inputExtraction'!$DK1270,'[1]DO NOT TOUCH Préparation'!$S$1:$S$5,0))),"")</f>
        <v>3.2</v>
      </c>
      <c r="RR1270" s="7">
        <f>IFERROR(AVERAGE(INDEX('[1]DO NOT TOUCH Préparation'!$T$1:$T$5,MATCH($DL1270,'[1]DO NOT TOUCH Préparation'!$S$1:$S$5,0)),INDEX('[1]DO NOT TOUCH Préparation'!$T$1:$T$5,MATCH('DO NOT TOUCH - inputExtraction'!$DM1270,'[1]DO NOT TOUCH Préparation'!$S$1:$S$5,0)),INDEX('[1]DO NOT TOUCH Préparation'!$T$1:$T$5,MATCH('DO NOT TOUCH - inputExtraction'!$DN1270,'[1]DO NOT TOUCH Préparation'!$S$1:$S$5,0)),INDEX('[1]DO NOT TOUCH Préparation'!$T$1:$T$5,MATCH(DO1270,'[1]DO NOT TOUCH Préparation'!$S$1:$S$5,0)),INDEX('[1]DO NOT TOUCH Préparation'!$T$1:$T$5,MATCH('DO NOT TOUCH - inputExtraction'!$DP1270,'[1]DO NOT TOUCH Préparation'!$S$1:$S$5,0))),"")</f>
        <v>2.8</v>
      </c>
      <c r="RS1270" t="str">
        <f t="shared" si="77"/>
        <v>65+</v>
      </c>
      <c r="RT1270" t="str">
        <f t="shared" si="77"/>
        <v>Moins de 20 000 €</v>
      </c>
      <c r="RV1270">
        <f>VLOOKUP(DG1270,'[1]DO NOT TOUCH Préparation'!$S$1:$T$5,2,0)</f>
        <v>3</v>
      </c>
      <c r="RW1270">
        <f>VLOOKUP(DH1270,'[1]DO NOT TOUCH Préparation'!$S$1:$T$5,2,0)</f>
        <v>4</v>
      </c>
      <c r="RX1270">
        <f>VLOOKUP(DI1270,'[1]DO NOT TOUCH Préparation'!$S$1:$T$5,2,0)</f>
        <v>5</v>
      </c>
      <c r="RY1270">
        <f>VLOOKUP(DJ1270,'[1]DO NOT TOUCH Préparation'!$S$1:$T$5,2,0)</f>
        <v>2</v>
      </c>
      <c r="RZ1270">
        <f>VLOOKUP(DK1270,'[1]DO NOT TOUCH Préparation'!$S$1:$T$5,2,0)</f>
        <v>2</v>
      </c>
      <c r="SA1270">
        <f>VLOOKUP(DL1270,'[1]DO NOT TOUCH Préparation'!$S$1:$T$5,2,0)</f>
        <v>3</v>
      </c>
      <c r="SB1270">
        <f>VLOOKUP(DM1270,'[1]DO NOT TOUCH Préparation'!$S$1:$T$5,2,0)</f>
        <v>1</v>
      </c>
      <c r="SC1270">
        <f>VLOOKUP(DN1270,'[1]DO NOT TOUCH Préparation'!$S$1:$T$5,2,0)</f>
        <v>4</v>
      </c>
      <c r="SD1270">
        <f>VLOOKUP(DO1270,'[1]DO NOT TOUCH Préparation'!$S$1:$T$5,2,0)</f>
        <v>3</v>
      </c>
      <c r="SE1270">
        <f>VLOOKUP(DP1270,'[1]DO NOT TOUCH Préparation'!$S$1:$T$5,2,0)</f>
        <v>3</v>
      </c>
      <c r="SG1270" t="str">
        <f t="shared" si="78"/>
        <v>6% à 20%</v>
      </c>
      <c r="SH1270" t="str">
        <f t="shared" si="79"/>
        <v>6% à 20%</v>
      </c>
      <c r="SI1270" t="str">
        <f t="shared" si="80"/>
        <v>Je n’achète pas de produits à base végétale (soja, amande, avoine…)</v>
      </c>
      <c r="SK1270" cm="1">
        <f t="array" ref="SK1270">IFERROR(INDEX('[1]DO NOT TOUCH Préparation'!$W$2:$W$7,MATCH('DO NOT TOUCH - inputExtraction'!SG1270,'[1]DO NOT TOUCH Préparation'!$V$2:$V$7,0),),"1")</f>
        <v>3</v>
      </c>
      <c r="SL1270" cm="1">
        <f t="array" ref="SL1270">IFERROR(INDEX('[1]DO NOT TOUCH Préparation'!$W$2:$W$7,MATCH('DO NOT TOUCH - inputExtraction'!SH1270,'[1]DO NOT TOUCH Préparation'!$V$2:$V$7,0),),"1")</f>
        <v>3</v>
      </c>
      <c r="SM1270" t="str" cm="1">
        <f t="array" ref="SM1270">IFERROR(INDEX('[1]DO NOT TOUCH Préparation'!$W$2:$W$7,MATCH('DO NOT TOUCH - inputExtraction'!SI1270,'[1]DO NOT TOUCH Préparation'!$V$2:$V$7,0),),"1")</f>
        <v>1</v>
      </c>
      <c r="SO1270">
        <v>1</v>
      </c>
      <c r="SQ1270">
        <f>IFERROR(VLOOKUP(J1270,'[1]DO NOT TOUCH Préparation'!$CL$2:$CM$9,2,0),"")</f>
        <v>3</v>
      </c>
      <c r="SR1270">
        <f>IFERROR(VLOOKUP(M1270,'[1]DO NOT TOUCH Préparation'!$CT$2:$CU$10,2,0),"")</f>
        <v>1</v>
      </c>
      <c r="SS1270">
        <f>IFERROR(VLOOKUP(N1270,'[1]DO NOT TOUCH Préparation'!$CX$2:$CY$6,2,0),"")</f>
        <v>1</v>
      </c>
    </row>
    <row r="1271" spans="1:513" ht="14.4" x14ac:dyDescent="0.3">
      <c r="A1271" s="4">
        <v>1692</v>
      </c>
      <c r="B1271" s="4" t="s">
        <v>3830</v>
      </c>
      <c r="C1271" s="4" t="s">
        <v>3831</v>
      </c>
      <c r="D1271" s="4" t="s">
        <v>449</v>
      </c>
      <c r="E1271" s="4" t="s">
        <v>449</v>
      </c>
      <c r="G1271" s="4" t="s">
        <v>479</v>
      </c>
      <c r="H1271" s="4" t="s">
        <v>451</v>
      </c>
      <c r="I1271" s="4" t="s">
        <v>452</v>
      </c>
      <c r="J1271" s="4" t="s">
        <v>453</v>
      </c>
      <c r="K1271" s="4">
        <v>61</v>
      </c>
      <c r="L1271" s="5" t="s">
        <v>454</v>
      </c>
      <c r="M1271" s="4" t="s">
        <v>482</v>
      </c>
      <c r="N1271" s="5" t="s">
        <v>483</v>
      </c>
      <c r="O1271" s="6">
        <v>1</v>
      </c>
      <c r="P1271" s="6">
        <v>0</v>
      </c>
      <c r="Q1271" s="6">
        <v>0</v>
      </c>
      <c r="R1271" s="6">
        <v>0</v>
      </c>
      <c r="S1271" s="6">
        <v>0</v>
      </c>
      <c r="T1271" s="6">
        <v>1</v>
      </c>
      <c r="U1271" s="6">
        <v>0</v>
      </c>
      <c r="V1271" s="6">
        <v>1</v>
      </c>
      <c r="W1271" s="6">
        <v>0</v>
      </c>
      <c r="X1271">
        <v>1</v>
      </c>
      <c r="Y1271">
        <v>2</v>
      </c>
      <c r="AD1271">
        <v>3</v>
      </c>
      <c r="AG1271" t="s">
        <v>504</v>
      </c>
      <c r="AI1271">
        <v>1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R1271">
        <v>0</v>
      </c>
      <c r="AS1271">
        <v>0</v>
      </c>
      <c r="AT1271">
        <v>0</v>
      </c>
      <c r="AU1271">
        <v>0</v>
      </c>
      <c r="AV1271">
        <v>0</v>
      </c>
      <c r="AW1271">
        <v>0</v>
      </c>
      <c r="AX1271">
        <v>1</v>
      </c>
      <c r="AY1271">
        <v>0</v>
      </c>
      <c r="AZ1271">
        <v>1</v>
      </c>
      <c r="BA1271">
        <v>0</v>
      </c>
      <c r="BB1271">
        <v>0</v>
      </c>
      <c r="BC1271">
        <v>0</v>
      </c>
      <c r="BD1271">
        <v>0</v>
      </c>
      <c r="BE1271">
        <v>0</v>
      </c>
      <c r="CG1271">
        <v>0</v>
      </c>
      <c r="CH1271">
        <v>0</v>
      </c>
      <c r="CJ1271" t="s">
        <v>517</v>
      </c>
      <c r="CK1271" t="s">
        <v>518</v>
      </c>
      <c r="CR1271" t="s">
        <v>485</v>
      </c>
      <c r="CS1271" t="s">
        <v>460</v>
      </c>
      <c r="CT1271">
        <v>3</v>
      </c>
      <c r="CU1271">
        <v>2</v>
      </c>
      <c r="CV1271">
        <v>4</v>
      </c>
      <c r="CY1271" t="s">
        <v>461</v>
      </c>
      <c r="DG1271" t="s">
        <v>462</v>
      </c>
      <c r="DH1271" t="s">
        <v>489</v>
      </c>
      <c r="DI1271" t="s">
        <v>463</v>
      </c>
      <c r="DJ1271" t="s">
        <v>489</v>
      </c>
      <c r="DK1271" t="s">
        <v>506</v>
      </c>
      <c r="DL1271" t="s">
        <v>462</v>
      </c>
      <c r="DM1271" t="s">
        <v>489</v>
      </c>
      <c r="DN1271" t="s">
        <v>506</v>
      </c>
      <c r="DO1271" t="s">
        <v>506</v>
      </c>
      <c r="DP1271" t="s">
        <v>462</v>
      </c>
      <c r="DQ1271" t="s">
        <v>550</v>
      </c>
      <c r="DV1271" t="s">
        <v>550</v>
      </c>
      <c r="DZ1271" t="s">
        <v>550</v>
      </c>
      <c r="EA1271" t="s">
        <v>490</v>
      </c>
      <c r="EF1271" t="s">
        <v>490</v>
      </c>
      <c r="EJ1271" t="s">
        <v>490</v>
      </c>
      <c r="EK1271">
        <v>4</v>
      </c>
      <c r="EP1271">
        <v>4</v>
      </c>
      <c r="ET1271">
        <v>4</v>
      </c>
      <c r="EU1271" s="7">
        <v>0</v>
      </c>
      <c r="EV1271">
        <v>1</v>
      </c>
      <c r="EW1271">
        <v>0</v>
      </c>
      <c r="EX1271">
        <v>0</v>
      </c>
      <c r="EY1271">
        <v>0</v>
      </c>
      <c r="FT1271">
        <v>0</v>
      </c>
      <c r="FU1271">
        <v>0</v>
      </c>
      <c r="FV1271">
        <v>1</v>
      </c>
      <c r="FW1271">
        <v>0</v>
      </c>
      <c r="FX1271">
        <v>0</v>
      </c>
      <c r="GN1271">
        <v>1</v>
      </c>
      <c r="GO1271">
        <v>0</v>
      </c>
      <c r="GP1271">
        <v>0</v>
      </c>
      <c r="GQ1271">
        <v>0</v>
      </c>
      <c r="GR1271">
        <v>0</v>
      </c>
      <c r="HG1271">
        <v>1</v>
      </c>
      <c r="HO1271">
        <v>1</v>
      </c>
      <c r="HS1271">
        <v>1</v>
      </c>
      <c r="IC1271">
        <v>1</v>
      </c>
      <c r="IG1271">
        <v>1</v>
      </c>
      <c r="IK1271">
        <v>1</v>
      </c>
      <c r="IR1271">
        <v>3</v>
      </c>
      <c r="IS1271">
        <v>2</v>
      </c>
      <c r="IT1271">
        <v>1</v>
      </c>
      <c r="JW1271">
        <v>1</v>
      </c>
      <c r="JX1271">
        <v>2</v>
      </c>
      <c r="KT1271">
        <v>1</v>
      </c>
      <c r="KU1271">
        <v>3</v>
      </c>
      <c r="KV1271">
        <v>2</v>
      </c>
      <c r="KY1271">
        <v>4</v>
      </c>
      <c r="KZ1271">
        <v>3</v>
      </c>
      <c r="LA1271" t="s">
        <v>492</v>
      </c>
      <c r="LB1271">
        <v>3</v>
      </c>
      <c r="LC1271">
        <v>3</v>
      </c>
      <c r="LD1271">
        <v>3</v>
      </c>
      <c r="LL1271">
        <v>1</v>
      </c>
      <c r="LM1271">
        <v>2</v>
      </c>
      <c r="LN1271">
        <v>1</v>
      </c>
      <c r="LW1271">
        <v>2</v>
      </c>
      <c r="LX1271">
        <v>3</v>
      </c>
      <c r="LZ1271">
        <v>2</v>
      </c>
      <c r="MG1271">
        <v>1</v>
      </c>
      <c r="MQ1271">
        <v>1</v>
      </c>
      <c r="MZ1271">
        <v>1</v>
      </c>
      <c r="NA1271">
        <v>2</v>
      </c>
      <c r="NB1271" t="s">
        <v>470</v>
      </c>
      <c r="NC1271" t="s">
        <v>508</v>
      </c>
      <c r="ND1271" t="s">
        <v>470</v>
      </c>
      <c r="NE1271" t="s">
        <v>470</v>
      </c>
      <c r="NF1271" t="s">
        <v>493</v>
      </c>
      <c r="NG1271" t="s">
        <v>470</v>
      </c>
      <c r="NH1271" t="s">
        <v>470</v>
      </c>
      <c r="NI1271" t="s">
        <v>470</v>
      </c>
      <c r="NJ1271" t="s">
        <v>470</v>
      </c>
      <c r="NK1271" t="s">
        <v>470</v>
      </c>
      <c r="NL1271" t="s">
        <v>494</v>
      </c>
      <c r="NM1271" t="s">
        <v>508</v>
      </c>
      <c r="NN1271" t="s">
        <v>494</v>
      </c>
      <c r="NO1271" t="s">
        <v>508</v>
      </c>
      <c r="NP1271" t="s">
        <v>508</v>
      </c>
      <c r="NQ1271" t="s">
        <v>494</v>
      </c>
      <c r="NR1271" t="s">
        <v>508</v>
      </c>
      <c r="NS1271" t="s">
        <v>493</v>
      </c>
      <c r="NT1271" t="s">
        <v>493</v>
      </c>
      <c r="NU1271" t="s">
        <v>494</v>
      </c>
      <c r="NV1271" t="s">
        <v>495</v>
      </c>
      <c r="NW1271" t="s">
        <v>496</v>
      </c>
      <c r="NX1271" t="s">
        <v>496</v>
      </c>
      <c r="NY1271" t="s">
        <v>496</v>
      </c>
      <c r="NZ1271" t="s">
        <v>496</v>
      </c>
      <c r="OA1271" t="s">
        <v>496</v>
      </c>
      <c r="OB1271" t="s">
        <v>510</v>
      </c>
      <c r="OC1271" t="s">
        <v>496</v>
      </c>
      <c r="OD1271" t="s">
        <v>510</v>
      </c>
      <c r="OE1271" t="s">
        <v>474</v>
      </c>
      <c r="OF1271" t="s">
        <v>496</v>
      </c>
      <c r="OG1271" t="s">
        <v>496</v>
      </c>
      <c r="OH1271" t="s">
        <v>496</v>
      </c>
      <c r="OI1271" t="s">
        <v>510</v>
      </c>
      <c r="OJ1271" t="s">
        <v>496</v>
      </c>
      <c r="OK1271" t="s">
        <v>474</v>
      </c>
      <c r="OL1271" t="s">
        <v>510</v>
      </c>
      <c r="OM1271" t="s">
        <v>474</v>
      </c>
      <c r="ON1271" t="s">
        <v>496</v>
      </c>
      <c r="OO1271" t="s">
        <v>474</v>
      </c>
      <c r="OP1271" t="s">
        <v>474</v>
      </c>
      <c r="QS1271" t="s">
        <v>475</v>
      </c>
      <c r="QU1271">
        <v>5.7709333333332999</v>
      </c>
      <c r="QV1271" t="s">
        <v>476</v>
      </c>
      <c r="RO1271">
        <v>1</v>
      </c>
      <c r="RP1271" s="8"/>
      <c r="RQ1271" s="9">
        <f>IFERROR(AVERAGE(INDEX('[1]DO NOT TOUCH Préparation'!$T$1:$T$5,MATCH('DO NOT TOUCH - inputExtraction'!$DG1271,'[1]DO NOT TOUCH Préparation'!$S$1:$S$5,0)),INDEX('[1]DO NOT TOUCH Préparation'!$T$1:$T$5,MATCH('DO NOT TOUCH - inputExtraction'!$DH1271,'[1]DO NOT TOUCH Préparation'!$S$1:$S$5,0)),INDEX('[1]DO NOT TOUCH Préparation'!$T$1:$T$5,MATCH('DO NOT TOUCH - inputExtraction'!$DI1271,'[1]DO NOT TOUCH Préparation'!$S$1:$S$5,0)),INDEX('[1]DO NOT TOUCH Préparation'!$T$1:$T$5,MATCH('DO NOT TOUCH - inputExtraction'!$DJ1271,'[1]DO NOT TOUCH Préparation'!$S$1:$S$5,0)),INDEX('[1]DO NOT TOUCH Préparation'!$T$1:$T$5,MATCH('DO NOT TOUCH - inputExtraction'!$DK1271,'[1]DO NOT TOUCH Préparation'!$S$1:$S$5,0))),"")</f>
        <v>2.2000000000000002</v>
      </c>
      <c r="RR1271" s="7">
        <f>IFERROR(AVERAGE(INDEX('[1]DO NOT TOUCH Préparation'!$T$1:$T$5,MATCH($DL1271,'[1]DO NOT TOUCH Préparation'!$S$1:$S$5,0)),INDEX('[1]DO NOT TOUCH Préparation'!$T$1:$T$5,MATCH('DO NOT TOUCH - inputExtraction'!$DM1271,'[1]DO NOT TOUCH Préparation'!$S$1:$S$5,0)),INDEX('[1]DO NOT TOUCH Préparation'!$T$1:$T$5,MATCH('DO NOT TOUCH - inputExtraction'!$DN1271,'[1]DO NOT TOUCH Préparation'!$S$1:$S$5,0)),INDEX('[1]DO NOT TOUCH Préparation'!$T$1:$T$5,MATCH(DO1271,'[1]DO NOT TOUCH Préparation'!$S$1:$S$5,0)),INDEX('[1]DO NOT TOUCH Préparation'!$T$1:$T$5,MATCH('DO NOT TOUCH - inputExtraction'!$DP1271,'[1]DO NOT TOUCH Préparation'!$S$1:$S$5,0))),"")</f>
        <v>2.6</v>
      </c>
      <c r="RS1271" t="str">
        <f t="shared" si="77"/>
        <v>45-64</v>
      </c>
      <c r="RT1271" t="str">
        <f t="shared" si="77"/>
        <v>Moins de 20 000 €</v>
      </c>
      <c r="RV1271">
        <f>VLOOKUP(DG1271,'[1]DO NOT TOUCH Préparation'!$S$1:$T$5,2,0)</f>
        <v>4</v>
      </c>
      <c r="RW1271">
        <f>VLOOKUP(DH1271,'[1]DO NOT TOUCH Préparation'!$S$1:$T$5,2,0)</f>
        <v>1</v>
      </c>
      <c r="RX1271">
        <f>VLOOKUP(DI1271,'[1]DO NOT TOUCH Préparation'!$S$1:$T$5,2,0)</f>
        <v>3</v>
      </c>
      <c r="RY1271">
        <f>VLOOKUP(DJ1271,'[1]DO NOT TOUCH Préparation'!$S$1:$T$5,2,0)</f>
        <v>1</v>
      </c>
      <c r="RZ1271">
        <f>VLOOKUP(DK1271,'[1]DO NOT TOUCH Préparation'!$S$1:$T$5,2,0)</f>
        <v>2</v>
      </c>
      <c r="SA1271">
        <f>VLOOKUP(DL1271,'[1]DO NOT TOUCH Préparation'!$S$1:$T$5,2,0)</f>
        <v>4</v>
      </c>
      <c r="SB1271">
        <f>VLOOKUP(DM1271,'[1]DO NOT TOUCH Préparation'!$S$1:$T$5,2,0)</f>
        <v>1</v>
      </c>
      <c r="SC1271">
        <f>VLOOKUP(DN1271,'[1]DO NOT TOUCH Préparation'!$S$1:$T$5,2,0)</f>
        <v>2</v>
      </c>
      <c r="SD1271">
        <f>VLOOKUP(DO1271,'[1]DO NOT TOUCH Préparation'!$S$1:$T$5,2,0)</f>
        <v>2</v>
      </c>
      <c r="SE1271">
        <f>VLOOKUP(DP1271,'[1]DO NOT TOUCH Préparation'!$S$1:$T$5,2,0)</f>
        <v>4</v>
      </c>
      <c r="SG1271" t="str">
        <f t="shared" si="78"/>
        <v>Je n’achète pas de produits alimentaires bio</v>
      </c>
      <c r="SH1271" t="str">
        <f t="shared" si="79"/>
        <v>Inférieur ou égal à 5%</v>
      </c>
      <c r="SI1271" t="str">
        <f t="shared" si="80"/>
        <v>Je n’achète pas de produits à base végétale (soja, amande, avoine…)</v>
      </c>
      <c r="SK1271" t="str" cm="1">
        <f t="array" ref="SK1271">IFERROR(INDEX('[1]DO NOT TOUCH Préparation'!$W$2:$W$7,MATCH('DO NOT TOUCH - inputExtraction'!SG1271,'[1]DO NOT TOUCH Préparation'!$V$2:$V$7,0),),"1")</f>
        <v>1</v>
      </c>
      <c r="SL1271" cm="1">
        <f t="array" ref="SL1271">IFERROR(INDEX('[1]DO NOT TOUCH Préparation'!$W$2:$W$7,MATCH('DO NOT TOUCH - inputExtraction'!SH1271,'[1]DO NOT TOUCH Préparation'!$V$2:$V$7,0),),"1")</f>
        <v>2</v>
      </c>
      <c r="SM1271" t="str" cm="1">
        <f t="array" ref="SM1271">IFERROR(INDEX('[1]DO NOT TOUCH Préparation'!$W$2:$W$7,MATCH('DO NOT TOUCH - inputExtraction'!SI1271,'[1]DO NOT TOUCH Préparation'!$V$2:$V$7,0),),"1")</f>
        <v>1</v>
      </c>
      <c r="SO1271">
        <v>1</v>
      </c>
      <c r="SQ1271">
        <f>IFERROR(VLOOKUP(J1271,'[1]DO NOT TOUCH Préparation'!$CL$2:$CM$9,2,0),"")</f>
        <v>4</v>
      </c>
      <c r="SR1271">
        <f>IFERROR(VLOOKUP(M1271,'[1]DO NOT TOUCH Préparation'!$CT$2:$CU$10,2,0),"")</f>
        <v>1</v>
      </c>
      <c r="SS1271">
        <f>IFERROR(VLOOKUP(N1271,'[1]DO NOT TOUCH Préparation'!$CX$2:$CY$6,2,0),"")</f>
        <v>2</v>
      </c>
    </row>
    <row r="1272" spans="1:513" ht="14.4" x14ac:dyDescent="0.3">
      <c r="A1272" s="4">
        <v>1693</v>
      </c>
      <c r="B1272" s="4" t="s">
        <v>3832</v>
      </c>
      <c r="C1272" s="4" t="s">
        <v>2655</v>
      </c>
      <c r="D1272" s="4" t="s">
        <v>449</v>
      </c>
      <c r="E1272" s="4" t="s">
        <v>449</v>
      </c>
      <c r="G1272" s="4" t="s">
        <v>479</v>
      </c>
      <c r="H1272" s="4" t="s">
        <v>553</v>
      </c>
      <c r="I1272" s="4" t="s">
        <v>554</v>
      </c>
      <c r="J1272" s="4" t="s">
        <v>453</v>
      </c>
      <c r="K1272" s="4">
        <v>27</v>
      </c>
      <c r="L1272" s="5" t="s">
        <v>516</v>
      </c>
      <c r="M1272" s="4" t="s">
        <v>533</v>
      </c>
      <c r="N1272" s="5" t="s">
        <v>456</v>
      </c>
      <c r="O1272" s="6">
        <v>3</v>
      </c>
      <c r="P1272" s="6">
        <v>1</v>
      </c>
      <c r="Q1272" s="6">
        <v>0</v>
      </c>
      <c r="R1272" s="6">
        <v>0</v>
      </c>
      <c r="S1272" s="6">
        <v>1</v>
      </c>
      <c r="T1272" s="6">
        <v>1</v>
      </c>
      <c r="U1272" s="6">
        <v>0</v>
      </c>
      <c r="V1272" s="6">
        <v>1</v>
      </c>
      <c r="W1272" s="6">
        <v>0</v>
      </c>
      <c r="X1272">
        <v>1</v>
      </c>
      <c r="AA1272">
        <v>3</v>
      </c>
      <c r="AB1272">
        <v>2</v>
      </c>
      <c r="AG1272" t="s">
        <v>571</v>
      </c>
      <c r="AI1272">
        <v>0</v>
      </c>
      <c r="AJ1272">
        <v>1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0</v>
      </c>
      <c r="AR1272">
        <v>0</v>
      </c>
      <c r="AS1272">
        <v>1</v>
      </c>
      <c r="AT1272">
        <v>0</v>
      </c>
      <c r="AU1272">
        <v>0</v>
      </c>
      <c r="AV1272">
        <v>1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0</v>
      </c>
      <c r="BD1272">
        <v>0</v>
      </c>
      <c r="BE1272">
        <v>0</v>
      </c>
      <c r="CG1272">
        <v>0</v>
      </c>
      <c r="CH1272">
        <v>0</v>
      </c>
      <c r="CJ1272" t="s">
        <v>524</v>
      </c>
      <c r="CK1272" t="s">
        <v>534</v>
      </c>
      <c r="CL1272" t="s">
        <v>460</v>
      </c>
      <c r="CM1272">
        <v>3</v>
      </c>
      <c r="CN1272">
        <v>4</v>
      </c>
      <c r="CO1272">
        <v>3</v>
      </c>
      <c r="CR1272" t="s">
        <v>459</v>
      </c>
      <c r="CS1272" t="s">
        <v>505</v>
      </c>
      <c r="CT1272">
        <v>3</v>
      </c>
      <c r="CU1272">
        <v>4</v>
      </c>
      <c r="CV1272" t="s">
        <v>535</v>
      </c>
      <c r="CY1272" t="s">
        <v>459</v>
      </c>
      <c r="CZ1272" t="s">
        <v>460</v>
      </c>
      <c r="DA1272">
        <v>3</v>
      </c>
      <c r="DB1272">
        <v>3</v>
      </c>
      <c r="DC1272">
        <v>4</v>
      </c>
      <c r="DD1272">
        <v>2</v>
      </c>
      <c r="DG1272" t="s">
        <v>463</v>
      </c>
      <c r="DH1272" t="s">
        <v>462</v>
      </c>
      <c r="DI1272" t="s">
        <v>464</v>
      </c>
      <c r="DJ1272" t="s">
        <v>462</v>
      </c>
      <c r="DK1272" t="s">
        <v>463</v>
      </c>
      <c r="DL1272" t="s">
        <v>463</v>
      </c>
      <c r="DM1272" t="s">
        <v>462</v>
      </c>
      <c r="DN1272" t="s">
        <v>463</v>
      </c>
      <c r="DO1272" t="s">
        <v>463</v>
      </c>
      <c r="DP1272" t="s">
        <v>462</v>
      </c>
      <c r="DR1272" t="s">
        <v>466</v>
      </c>
      <c r="DS1272" t="s">
        <v>550</v>
      </c>
      <c r="DT1272" t="s">
        <v>465</v>
      </c>
      <c r="DW1272" t="s">
        <v>466</v>
      </c>
      <c r="DZ1272" t="s">
        <v>550</v>
      </c>
      <c r="EB1272" t="s">
        <v>507</v>
      </c>
      <c r="EC1272" t="s">
        <v>490</v>
      </c>
      <c r="ED1272" t="s">
        <v>467</v>
      </c>
      <c r="EG1272" t="s">
        <v>467</v>
      </c>
      <c r="EJ1272" t="s">
        <v>467</v>
      </c>
      <c r="EL1272">
        <v>3</v>
      </c>
      <c r="EM1272">
        <v>4</v>
      </c>
      <c r="EN1272">
        <v>2</v>
      </c>
      <c r="EQ1272">
        <v>3</v>
      </c>
      <c r="ET1272">
        <v>3</v>
      </c>
      <c r="EU1272" s="7"/>
      <c r="FE1272">
        <v>0</v>
      </c>
      <c r="FF1272">
        <v>1</v>
      </c>
      <c r="FG1272">
        <v>0</v>
      </c>
      <c r="FH1272">
        <v>1</v>
      </c>
      <c r="FI1272">
        <v>0</v>
      </c>
      <c r="GN1272">
        <v>0</v>
      </c>
      <c r="GO1272">
        <v>1</v>
      </c>
      <c r="GP1272">
        <v>1</v>
      </c>
      <c r="GQ1272">
        <v>0</v>
      </c>
      <c r="GR1272">
        <v>0</v>
      </c>
      <c r="IX1272">
        <v>3</v>
      </c>
      <c r="IY1272">
        <v>1</v>
      </c>
      <c r="IZ1272">
        <v>2</v>
      </c>
      <c r="JD1272">
        <v>1</v>
      </c>
      <c r="JF1272">
        <v>3</v>
      </c>
      <c r="JG1272">
        <v>2</v>
      </c>
      <c r="JI1272">
        <v>1</v>
      </c>
      <c r="JK1272">
        <v>2</v>
      </c>
      <c r="JL1272">
        <v>3</v>
      </c>
      <c r="KB1272">
        <v>1</v>
      </c>
      <c r="KC1272">
        <v>3</v>
      </c>
      <c r="KD1272">
        <v>2</v>
      </c>
      <c r="KT1272">
        <v>1</v>
      </c>
      <c r="KU1272">
        <v>3</v>
      </c>
      <c r="KV1272">
        <v>2</v>
      </c>
      <c r="KY1272">
        <v>3</v>
      </c>
      <c r="KZ1272">
        <v>3</v>
      </c>
      <c r="LA1272">
        <v>4</v>
      </c>
      <c r="LB1272">
        <v>4</v>
      </c>
      <c r="LC1272">
        <v>3</v>
      </c>
      <c r="LF1272">
        <v>1</v>
      </c>
      <c r="LI1272">
        <v>2</v>
      </c>
      <c r="LJ1272">
        <v>3</v>
      </c>
      <c r="LS1272">
        <v>3</v>
      </c>
      <c r="LT1272">
        <v>1</v>
      </c>
      <c r="LU1272">
        <v>2</v>
      </c>
      <c r="LX1272">
        <v>2</v>
      </c>
      <c r="MC1272">
        <v>1</v>
      </c>
      <c r="MD1272">
        <v>3</v>
      </c>
      <c r="MH1272">
        <v>1</v>
      </c>
      <c r="MK1272">
        <v>2</v>
      </c>
      <c r="ML1272">
        <v>3</v>
      </c>
      <c r="MR1272">
        <v>1</v>
      </c>
      <c r="MU1272">
        <v>2</v>
      </c>
      <c r="MV1272">
        <v>3</v>
      </c>
      <c r="NB1272" t="s">
        <v>470</v>
      </c>
      <c r="NC1272" t="s">
        <v>469</v>
      </c>
      <c r="ND1272" t="s">
        <v>493</v>
      </c>
      <c r="NE1272" t="s">
        <v>469</v>
      </c>
      <c r="NF1272" t="s">
        <v>471</v>
      </c>
      <c r="NG1272" t="s">
        <v>471</v>
      </c>
      <c r="NH1272" t="s">
        <v>470</v>
      </c>
      <c r="NI1272" t="s">
        <v>469</v>
      </c>
      <c r="NJ1272" t="s">
        <v>471</v>
      </c>
      <c r="NK1272" t="s">
        <v>470</v>
      </c>
      <c r="NL1272" t="s">
        <v>494</v>
      </c>
      <c r="NM1272" t="s">
        <v>469</v>
      </c>
      <c r="NN1272" t="s">
        <v>471</v>
      </c>
      <c r="NO1272" t="s">
        <v>493</v>
      </c>
      <c r="NP1272" t="s">
        <v>494</v>
      </c>
      <c r="NQ1272" t="s">
        <v>469</v>
      </c>
      <c r="NR1272" t="s">
        <v>469</v>
      </c>
      <c r="NS1272" t="s">
        <v>471</v>
      </c>
      <c r="NT1272" t="s">
        <v>494</v>
      </c>
      <c r="NU1272" t="s">
        <v>469</v>
      </c>
      <c r="NV1272" t="s">
        <v>472</v>
      </c>
      <c r="NW1272" t="s">
        <v>474</v>
      </c>
      <c r="NX1272" t="s">
        <v>474</v>
      </c>
      <c r="NY1272" t="s">
        <v>473</v>
      </c>
      <c r="NZ1272" t="s">
        <v>510</v>
      </c>
      <c r="OA1272" t="s">
        <v>510</v>
      </c>
      <c r="OB1272" t="s">
        <v>510</v>
      </c>
      <c r="OC1272" t="s">
        <v>474</v>
      </c>
      <c r="OD1272" t="s">
        <v>474</v>
      </c>
      <c r="OE1272" t="s">
        <v>473</v>
      </c>
      <c r="OF1272" t="s">
        <v>473</v>
      </c>
      <c r="OG1272" t="s">
        <v>510</v>
      </c>
      <c r="OH1272" t="s">
        <v>474</v>
      </c>
      <c r="OI1272" t="s">
        <v>510</v>
      </c>
      <c r="OJ1272" t="s">
        <v>474</v>
      </c>
      <c r="OK1272" t="s">
        <v>510</v>
      </c>
      <c r="OL1272" t="s">
        <v>474</v>
      </c>
      <c r="OM1272" t="s">
        <v>510</v>
      </c>
      <c r="ON1272" t="s">
        <v>474</v>
      </c>
      <c r="OO1272" t="s">
        <v>473</v>
      </c>
      <c r="OP1272" t="s">
        <v>474</v>
      </c>
      <c r="QS1272" t="s">
        <v>475</v>
      </c>
      <c r="QU1272">
        <v>14.781133333333001</v>
      </c>
      <c r="QV1272" t="s">
        <v>476</v>
      </c>
      <c r="RO1272">
        <v>1</v>
      </c>
      <c r="RP1272" s="8"/>
      <c r="RQ1272" s="9">
        <f>IFERROR(AVERAGE(INDEX('[1]DO NOT TOUCH Préparation'!$T$1:$T$5,MATCH('DO NOT TOUCH - inputExtraction'!$DG1272,'[1]DO NOT TOUCH Préparation'!$S$1:$S$5,0)),INDEX('[1]DO NOT TOUCH Préparation'!$T$1:$T$5,MATCH('DO NOT TOUCH - inputExtraction'!$DH1272,'[1]DO NOT TOUCH Préparation'!$S$1:$S$5,0)),INDEX('[1]DO NOT TOUCH Préparation'!$T$1:$T$5,MATCH('DO NOT TOUCH - inputExtraction'!$DI1272,'[1]DO NOT TOUCH Préparation'!$S$1:$S$5,0)),INDEX('[1]DO NOT TOUCH Préparation'!$T$1:$T$5,MATCH('DO NOT TOUCH - inputExtraction'!$DJ1272,'[1]DO NOT TOUCH Préparation'!$S$1:$S$5,0)),INDEX('[1]DO NOT TOUCH Préparation'!$T$1:$T$5,MATCH('DO NOT TOUCH - inputExtraction'!$DK1272,'[1]DO NOT TOUCH Préparation'!$S$1:$S$5,0))),"")</f>
        <v>3.8</v>
      </c>
      <c r="RR1272" s="7">
        <f>IFERROR(AVERAGE(INDEX('[1]DO NOT TOUCH Préparation'!$T$1:$T$5,MATCH($DL1272,'[1]DO NOT TOUCH Préparation'!$S$1:$S$5,0)),INDEX('[1]DO NOT TOUCH Préparation'!$T$1:$T$5,MATCH('DO NOT TOUCH - inputExtraction'!$DM1272,'[1]DO NOT TOUCH Préparation'!$S$1:$S$5,0)),INDEX('[1]DO NOT TOUCH Préparation'!$T$1:$T$5,MATCH('DO NOT TOUCH - inputExtraction'!$DN1272,'[1]DO NOT TOUCH Préparation'!$S$1:$S$5,0)),INDEX('[1]DO NOT TOUCH Préparation'!$T$1:$T$5,MATCH(DO1272,'[1]DO NOT TOUCH Préparation'!$S$1:$S$5,0)),INDEX('[1]DO NOT TOUCH Préparation'!$T$1:$T$5,MATCH('DO NOT TOUCH - inputExtraction'!$DP1272,'[1]DO NOT TOUCH Préparation'!$S$1:$S$5,0))),"")</f>
        <v>3.4</v>
      </c>
      <c r="RS1272" t="str">
        <f t="shared" si="77"/>
        <v>25-44</v>
      </c>
      <c r="RT1272" t="str">
        <f t="shared" si="77"/>
        <v>30 000 € à 39 999 €</v>
      </c>
      <c r="RV1272">
        <f>VLOOKUP(DG1272,'[1]DO NOT TOUCH Préparation'!$S$1:$T$5,2,0)</f>
        <v>3</v>
      </c>
      <c r="RW1272">
        <f>VLOOKUP(DH1272,'[1]DO NOT TOUCH Préparation'!$S$1:$T$5,2,0)</f>
        <v>4</v>
      </c>
      <c r="RX1272">
        <f>VLOOKUP(DI1272,'[1]DO NOT TOUCH Préparation'!$S$1:$T$5,2,0)</f>
        <v>5</v>
      </c>
      <c r="RY1272">
        <f>VLOOKUP(DJ1272,'[1]DO NOT TOUCH Préparation'!$S$1:$T$5,2,0)</f>
        <v>4</v>
      </c>
      <c r="RZ1272">
        <f>VLOOKUP(DK1272,'[1]DO NOT TOUCH Préparation'!$S$1:$T$5,2,0)</f>
        <v>3</v>
      </c>
      <c r="SA1272">
        <f>VLOOKUP(DL1272,'[1]DO NOT TOUCH Préparation'!$S$1:$T$5,2,0)</f>
        <v>3</v>
      </c>
      <c r="SB1272">
        <f>VLOOKUP(DM1272,'[1]DO NOT TOUCH Préparation'!$S$1:$T$5,2,0)</f>
        <v>4</v>
      </c>
      <c r="SC1272">
        <f>VLOOKUP(DN1272,'[1]DO NOT TOUCH Préparation'!$S$1:$T$5,2,0)</f>
        <v>3</v>
      </c>
      <c r="SD1272">
        <f>VLOOKUP(DO1272,'[1]DO NOT TOUCH Préparation'!$S$1:$T$5,2,0)</f>
        <v>3</v>
      </c>
      <c r="SE1272">
        <f>VLOOKUP(DP1272,'[1]DO NOT TOUCH Préparation'!$S$1:$T$5,2,0)</f>
        <v>4</v>
      </c>
      <c r="SG1272" t="str">
        <f t="shared" si="78"/>
        <v>21% à 50%</v>
      </c>
      <c r="SH1272" t="str">
        <f t="shared" si="79"/>
        <v>6% à 20%</v>
      </c>
      <c r="SI1272" t="str">
        <f t="shared" si="80"/>
        <v>6% à 20%</v>
      </c>
      <c r="SK1272" cm="1">
        <f t="array" ref="SK1272">IFERROR(INDEX('[1]DO NOT TOUCH Préparation'!$W$2:$W$7,MATCH('DO NOT TOUCH - inputExtraction'!SG1272,'[1]DO NOT TOUCH Préparation'!$V$2:$V$7,0),),"1")</f>
        <v>4</v>
      </c>
      <c r="SL1272" cm="1">
        <f t="array" ref="SL1272">IFERROR(INDEX('[1]DO NOT TOUCH Préparation'!$W$2:$W$7,MATCH('DO NOT TOUCH - inputExtraction'!SH1272,'[1]DO NOT TOUCH Préparation'!$V$2:$V$7,0),),"1")</f>
        <v>3</v>
      </c>
      <c r="SM1272" cm="1">
        <f t="array" ref="SM1272">IFERROR(INDEX('[1]DO NOT TOUCH Préparation'!$W$2:$W$7,MATCH('DO NOT TOUCH - inputExtraction'!SI1272,'[1]DO NOT TOUCH Préparation'!$V$2:$V$7,0),),"1")</f>
        <v>3</v>
      </c>
      <c r="SO1272">
        <v>1</v>
      </c>
      <c r="SQ1272">
        <f>IFERROR(VLOOKUP(J1272,'[1]DO NOT TOUCH Préparation'!$CL$2:$CM$9,2,0),"")</f>
        <v>4</v>
      </c>
      <c r="SR1272">
        <f>IFERROR(VLOOKUP(M1272,'[1]DO NOT TOUCH Préparation'!$CT$2:$CU$10,2,0),"")</f>
        <v>3</v>
      </c>
      <c r="SS1272">
        <f>IFERROR(VLOOKUP(N1272,'[1]DO NOT TOUCH Préparation'!$CX$2:$CY$6,2,0),"")</f>
        <v>4</v>
      </c>
    </row>
    <row r="1273" spans="1:513" ht="14.4" x14ac:dyDescent="0.3">
      <c r="A1273" s="4">
        <v>1694</v>
      </c>
      <c r="B1273" s="4" t="s">
        <v>3833</v>
      </c>
      <c r="C1273" s="4" t="s">
        <v>3834</v>
      </c>
      <c r="D1273" s="4" t="s">
        <v>940</v>
      </c>
      <c r="E1273" s="4" t="s">
        <v>940</v>
      </c>
      <c r="G1273" s="4" t="s">
        <v>450</v>
      </c>
      <c r="H1273" s="4" t="s">
        <v>1003</v>
      </c>
      <c r="I1273" s="4" t="s">
        <v>824</v>
      </c>
      <c r="J1273" s="4" t="s">
        <v>453</v>
      </c>
      <c r="K1273" s="4">
        <v>42</v>
      </c>
      <c r="L1273" s="5" t="s">
        <v>516</v>
      </c>
      <c r="M1273" s="4" t="s">
        <v>482</v>
      </c>
      <c r="N1273" s="5" t="s">
        <v>483</v>
      </c>
      <c r="O1273" s="6">
        <v>1</v>
      </c>
      <c r="P1273" s="6">
        <v>1</v>
      </c>
      <c r="Q1273" s="6">
        <v>0</v>
      </c>
      <c r="R1273" s="6">
        <v>0</v>
      </c>
      <c r="S1273" s="6">
        <v>0</v>
      </c>
      <c r="T1273" s="6">
        <v>1</v>
      </c>
      <c r="U1273" s="6">
        <v>0</v>
      </c>
      <c r="V1273" s="6">
        <v>1</v>
      </c>
      <c r="W1273" s="6">
        <v>0</v>
      </c>
      <c r="X1273">
        <v>1</v>
      </c>
      <c r="Y1273">
        <v>2</v>
      </c>
      <c r="Z1273">
        <v>3</v>
      </c>
      <c r="AG1273" t="s">
        <v>942</v>
      </c>
      <c r="BX1273">
        <v>1</v>
      </c>
      <c r="BY1273">
        <v>1</v>
      </c>
      <c r="BZ1273">
        <v>0</v>
      </c>
      <c r="CA1273">
        <v>0</v>
      </c>
      <c r="CB1273">
        <v>0</v>
      </c>
      <c r="CC1273">
        <v>0</v>
      </c>
      <c r="CD1273">
        <v>0</v>
      </c>
      <c r="CE1273">
        <v>1</v>
      </c>
      <c r="CF1273">
        <v>0</v>
      </c>
      <c r="CG1273">
        <v>0</v>
      </c>
      <c r="CH1273">
        <v>0</v>
      </c>
      <c r="CJ1273" t="s">
        <v>524</v>
      </c>
      <c r="CK1273" t="s">
        <v>518</v>
      </c>
      <c r="CR1273" t="s">
        <v>534</v>
      </c>
      <c r="CS1273" t="s">
        <v>486</v>
      </c>
      <c r="CT1273">
        <v>3</v>
      </c>
      <c r="CU1273">
        <v>3</v>
      </c>
      <c r="CV1273">
        <v>2</v>
      </c>
      <c r="CY1273" t="s">
        <v>459</v>
      </c>
      <c r="CZ1273" t="s">
        <v>486</v>
      </c>
      <c r="DA1273">
        <v>3</v>
      </c>
      <c r="DB1273">
        <v>4</v>
      </c>
      <c r="DC1273">
        <v>3</v>
      </c>
      <c r="DD1273">
        <v>3</v>
      </c>
      <c r="DG1273" t="s">
        <v>463</v>
      </c>
      <c r="DH1273" t="s">
        <v>462</v>
      </c>
      <c r="DI1273" t="s">
        <v>463</v>
      </c>
      <c r="DJ1273" t="s">
        <v>463</v>
      </c>
      <c r="DK1273" t="s">
        <v>506</v>
      </c>
      <c r="DL1273" t="s">
        <v>463</v>
      </c>
      <c r="DM1273" t="s">
        <v>463</v>
      </c>
      <c r="DN1273" t="s">
        <v>463</v>
      </c>
      <c r="DO1273" t="s">
        <v>463</v>
      </c>
      <c r="DP1273" t="s">
        <v>462</v>
      </c>
      <c r="DR1273" t="s">
        <v>465</v>
      </c>
      <c r="DZ1273" t="s">
        <v>466</v>
      </c>
      <c r="EB1273" t="s">
        <v>507</v>
      </c>
      <c r="EJ1273" t="s">
        <v>467</v>
      </c>
      <c r="EL1273">
        <v>3</v>
      </c>
      <c r="ET1273">
        <v>2</v>
      </c>
      <c r="EU1273" s="7"/>
      <c r="HS1273">
        <v>3</v>
      </c>
      <c r="HT1273">
        <v>1</v>
      </c>
      <c r="HU1273">
        <v>2</v>
      </c>
      <c r="IY1273">
        <v>1</v>
      </c>
      <c r="IZ1273">
        <v>3</v>
      </c>
      <c r="JA1273">
        <v>2</v>
      </c>
      <c r="KT1273">
        <v>2</v>
      </c>
      <c r="KU1273">
        <v>1</v>
      </c>
      <c r="KW1273">
        <v>3</v>
      </c>
      <c r="KY1273">
        <v>3</v>
      </c>
      <c r="KZ1273">
        <v>4</v>
      </c>
      <c r="LA1273">
        <v>3</v>
      </c>
      <c r="LB1273">
        <v>3</v>
      </c>
      <c r="LC1273">
        <v>3</v>
      </c>
      <c r="LF1273">
        <v>1</v>
      </c>
      <c r="LG1273">
        <v>3</v>
      </c>
      <c r="LH1273">
        <v>2</v>
      </c>
      <c r="LN1273">
        <v>2</v>
      </c>
      <c r="LP1273">
        <v>1</v>
      </c>
      <c r="LS1273">
        <v>3</v>
      </c>
      <c r="LX1273">
        <v>3</v>
      </c>
      <c r="LZ1273">
        <v>1</v>
      </c>
      <c r="MG1273">
        <v>2</v>
      </c>
      <c r="MH1273">
        <v>1</v>
      </c>
      <c r="MJ1273">
        <v>2</v>
      </c>
      <c r="MQ1273">
        <v>3</v>
      </c>
      <c r="MR1273">
        <v>1</v>
      </c>
      <c r="MT1273">
        <v>2</v>
      </c>
      <c r="NA1273">
        <v>3</v>
      </c>
      <c r="NB1273" t="s">
        <v>470</v>
      </c>
      <c r="NC1273" t="s">
        <v>469</v>
      </c>
      <c r="ND1273" t="s">
        <v>470</v>
      </c>
      <c r="NE1273" t="s">
        <v>470</v>
      </c>
      <c r="NF1273" t="s">
        <v>470</v>
      </c>
      <c r="NG1273" t="s">
        <v>470</v>
      </c>
      <c r="NH1273" t="s">
        <v>493</v>
      </c>
      <c r="NI1273" t="s">
        <v>470</v>
      </c>
      <c r="NJ1273" t="s">
        <v>470</v>
      </c>
      <c r="NK1273" t="s">
        <v>469</v>
      </c>
      <c r="NL1273" t="s">
        <v>494</v>
      </c>
      <c r="NM1273" t="s">
        <v>494</v>
      </c>
      <c r="NN1273" t="s">
        <v>469</v>
      </c>
      <c r="NO1273" t="s">
        <v>494</v>
      </c>
      <c r="NP1273" t="s">
        <v>494</v>
      </c>
      <c r="NQ1273" t="s">
        <v>493</v>
      </c>
      <c r="NR1273" t="s">
        <v>494</v>
      </c>
      <c r="NS1273" t="s">
        <v>469</v>
      </c>
      <c r="NT1273" t="s">
        <v>494</v>
      </c>
      <c r="NU1273" t="s">
        <v>494</v>
      </c>
      <c r="NV1273" t="s">
        <v>495</v>
      </c>
      <c r="QE1273" t="s">
        <v>496</v>
      </c>
      <c r="QF1273" t="s">
        <v>496</v>
      </c>
      <c r="QG1273" t="s">
        <v>496</v>
      </c>
      <c r="QH1273" t="s">
        <v>496</v>
      </c>
      <c r="QI1273" t="s">
        <v>496</v>
      </c>
      <c r="QJ1273" t="s">
        <v>510</v>
      </c>
      <c r="QK1273" t="s">
        <v>496</v>
      </c>
      <c r="QL1273" t="s">
        <v>496</v>
      </c>
      <c r="QM1273" t="s">
        <v>496</v>
      </c>
      <c r="QN1273" t="s">
        <v>474</v>
      </c>
      <c r="QO1273" t="s">
        <v>510</v>
      </c>
      <c r="QP1273" t="s">
        <v>510</v>
      </c>
      <c r="QQ1273" t="s">
        <v>496</v>
      </c>
      <c r="QR1273" t="s">
        <v>510</v>
      </c>
      <c r="QS1273" t="s">
        <v>475</v>
      </c>
      <c r="QU1273">
        <v>5.4926166666666996</v>
      </c>
      <c r="QV1273" t="s">
        <v>945</v>
      </c>
      <c r="RO1273">
        <v>1</v>
      </c>
      <c r="RP1273" s="8"/>
      <c r="RQ1273" s="9">
        <f>IFERROR(AVERAGE(INDEX('[1]DO NOT TOUCH Préparation'!$T$1:$T$5,MATCH('DO NOT TOUCH - inputExtraction'!$DG1273,'[1]DO NOT TOUCH Préparation'!$S$1:$S$5,0)),INDEX('[1]DO NOT TOUCH Préparation'!$T$1:$T$5,MATCH('DO NOT TOUCH - inputExtraction'!$DH1273,'[1]DO NOT TOUCH Préparation'!$S$1:$S$5,0)),INDEX('[1]DO NOT TOUCH Préparation'!$T$1:$T$5,MATCH('DO NOT TOUCH - inputExtraction'!$DI1273,'[1]DO NOT TOUCH Préparation'!$S$1:$S$5,0)),INDEX('[1]DO NOT TOUCH Préparation'!$T$1:$T$5,MATCH('DO NOT TOUCH - inputExtraction'!$DJ1273,'[1]DO NOT TOUCH Préparation'!$S$1:$S$5,0)),INDEX('[1]DO NOT TOUCH Préparation'!$T$1:$T$5,MATCH('DO NOT TOUCH - inputExtraction'!$DK1273,'[1]DO NOT TOUCH Préparation'!$S$1:$S$5,0))),"")</f>
        <v>3</v>
      </c>
      <c r="RR1273" s="7">
        <f>IFERROR(AVERAGE(INDEX('[1]DO NOT TOUCH Préparation'!$T$1:$T$5,MATCH($DL1273,'[1]DO NOT TOUCH Préparation'!$S$1:$S$5,0)),INDEX('[1]DO NOT TOUCH Préparation'!$T$1:$T$5,MATCH('DO NOT TOUCH - inputExtraction'!$DM1273,'[1]DO NOT TOUCH Préparation'!$S$1:$S$5,0)),INDEX('[1]DO NOT TOUCH Préparation'!$T$1:$T$5,MATCH('DO NOT TOUCH - inputExtraction'!$DN1273,'[1]DO NOT TOUCH Préparation'!$S$1:$S$5,0)),INDEX('[1]DO NOT TOUCH Préparation'!$T$1:$T$5,MATCH(DO1273,'[1]DO NOT TOUCH Préparation'!$S$1:$S$5,0)),INDEX('[1]DO NOT TOUCH Préparation'!$T$1:$T$5,MATCH('DO NOT TOUCH - inputExtraction'!$DP1273,'[1]DO NOT TOUCH Préparation'!$S$1:$S$5,0))),"")</f>
        <v>3.2</v>
      </c>
      <c r="RS1273" t="str">
        <f t="shared" si="77"/>
        <v>25-44</v>
      </c>
      <c r="RT1273" t="str">
        <f t="shared" si="77"/>
        <v>Moins de 20 000 €</v>
      </c>
      <c r="RV1273">
        <f>VLOOKUP(DG1273,'[1]DO NOT TOUCH Préparation'!$S$1:$T$5,2,0)</f>
        <v>3</v>
      </c>
      <c r="RW1273">
        <f>VLOOKUP(DH1273,'[1]DO NOT TOUCH Préparation'!$S$1:$T$5,2,0)</f>
        <v>4</v>
      </c>
      <c r="RX1273">
        <f>VLOOKUP(DI1273,'[1]DO NOT TOUCH Préparation'!$S$1:$T$5,2,0)</f>
        <v>3</v>
      </c>
      <c r="RY1273">
        <f>VLOOKUP(DJ1273,'[1]DO NOT TOUCH Préparation'!$S$1:$T$5,2,0)</f>
        <v>3</v>
      </c>
      <c r="RZ1273">
        <f>VLOOKUP(DK1273,'[1]DO NOT TOUCH Préparation'!$S$1:$T$5,2,0)</f>
        <v>2</v>
      </c>
      <c r="SA1273">
        <f>VLOOKUP(DL1273,'[1]DO NOT TOUCH Préparation'!$S$1:$T$5,2,0)</f>
        <v>3</v>
      </c>
      <c r="SB1273">
        <f>VLOOKUP(DM1273,'[1]DO NOT TOUCH Préparation'!$S$1:$T$5,2,0)</f>
        <v>3</v>
      </c>
      <c r="SC1273">
        <f>VLOOKUP(DN1273,'[1]DO NOT TOUCH Préparation'!$S$1:$T$5,2,0)</f>
        <v>3</v>
      </c>
      <c r="SD1273">
        <f>VLOOKUP(DO1273,'[1]DO NOT TOUCH Préparation'!$S$1:$T$5,2,0)</f>
        <v>3</v>
      </c>
      <c r="SE1273">
        <f>VLOOKUP(DP1273,'[1]DO NOT TOUCH Préparation'!$S$1:$T$5,2,0)</f>
        <v>4</v>
      </c>
      <c r="SG1273" t="str">
        <f t="shared" si="78"/>
        <v>Je n’achète pas de produits alimentaires bio</v>
      </c>
      <c r="SH1273" t="str">
        <f t="shared" si="79"/>
        <v>21% à 50%</v>
      </c>
      <c r="SI1273" t="str">
        <f t="shared" si="80"/>
        <v>6% à 20%</v>
      </c>
      <c r="SK1273" t="str" cm="1">
        <f t="array" ref="SK1273">IFERROR(INDEX('[1]DO NOT TOUCH Préparation'!$W$2:$W$7,MATCH('DO NOT TOUCH - inputExtraction'!SG1273,'[1]DO NOT TOUCH Préparation'!$V$2:$V$7,0),),"1")</f>
        <v>1</v>
      </c>
      <c r="SL1273" cm="1">
        <f t="array" ref="SL1273">IFERROR(INDEX('[1]DO NOT TOUCH Préparation'!$W$2:$W$7,MATCH('DO NOT TOUCH - inputExtraction'!SH1273,'[1]DO NOT TOUCH Préparation'!$V$2:$V$7,0),),"1")</f>
        <v>4</v>
      </c>
      <c r="SM1273" cm="1">
        <f t="array" ref="SM1273">IFERROR(INDEX('[1]DO NOT TOUCH Préparation'!$W$2:$W$7,MATCH('DO NOT TOUCH - inputExtraction'!SI1273,'[1]DO NOT TOUCH Préparation'!$V$2:$V$7,0),),"1")</f>
        <v>3</v>
      </c>
      <c r="SO1273">
        <v>1</v>
      </c>
      <c r="SQ1273">
        <f>IFERROR(VLOOKUP(J1273,'[1]DO NOT TOUCH Préparation'!$CL$2:$CM$9,2,0),"")</f>
        <v>4</v>
      </c>
      <c r="SR1273">
        <f>IFERROR(VLOOKUP(M1273,'[1]DO NOT TOUCH Préparation'!$CT$2:$CU$10,2,0),"")</f>
        <v>1</v>
      </c>
      <c r="SS1273">
        <f>IFERROR(VLOOKUP(N1273,'[1]DO NOT TOUCH Préparation'!$CX$2:$CY$6,2,0),"")</f>
        <v>2</v>
      </c>
    </row>
    <row r="1274" spans="1:513" ht="14.4" x14ac:dyDescent="0.3">
      <c r="A1274" s="4">
        <v>1696</v>
      </c>
      <c r="B1274" s="4" t="s">
        <v>3835</v>
      </c>
      <c r="C1274" s="4" t="s">
        <v>1345</v>
      </c>
      <c r="D1274" s="4" t="s">
        <v>940</v>
      </c>
      <c r="E1274" s="4" t="s">
        <v>940</v>
      </c>
      <c r="G1274" s="4" t="s">
        <v>450</v>
      </c>
      <c r="H1274" s="4" t="s">
        <v>1003</v>
      </c>
      <c r="I1274" s="4" t="s">
        <v>824</v>
      </c>
      <c r="J1274" s="4" t="s">
        <v>453</v>
      </c>
      <c r="K1274" s="4">
        <v>40</v>
      </c>
      <c r="L1274" s="5" t="s">
        <v>516</v>
      </c>
      <c r="M1274" s="4" t="s">
        <v>533</v>
      </c>
      <c r="N1274" s="5" t="s">
        <v>503</v>
      </c>
      <c r="O1274" s="6">
        <v>2</v>
      </c>
      <c r="P1274" s="6">
        <v>1</v>
      </c>
      <c r="Q1274" s="6">
        <v>0</v>
      </c>
      <c r="R1274" s="6">
        <v>0</v>
      </c>
      <c r="S1274" s="6">
        <v>0</v>
      </c>
      <c r="T1274" s="6">
        <v>1</v>
      </c>
      <c r="U1274" s="6">
        <v>0</v>
      </c>
      <c r="V1274" s="6">
        <v>1</v>
      </c>
      <c r="W1274" s="6">
        <v>0</v>
      </c>
      <c r="X1274">
        <v>2</v>
      </c>
      <c r="Y1274">
        <v>1</v>
      </c>
      <c r="Z1274">
        <v>3</v>
      </c>
      <c r="AG1274" t="s">
        <v>1029</v>
      </c>
      <c r="BX1274">
        <v>0</v>
      </c>
      <c r="BY1274">
        <v>0</v>
      </c>
      <c r="BZ1274">
        <v>0</v>
      </c>
      <c r="CA1274">
        <v>1</v>
      </c>
      <c r="CB1274">
        <v>1</v>
      </c>
      <c r="CC1274">
        <v>0</v>
      </c>
      <c r="CD1274">
        <v>0</v>
      </c>
      <c r="CE1274">
        <v>1</v>
      </c>
      <c r="CF1274">
        <v>0</v>
      </c>
      <c r="CG1274">
        <v>0</v>
      </c>
      <c r="CH1274">
        <v>0</v>
      </c>
      <c r="CJ1274" t="s">
        <v>517</v>
      </c>
      <c r="CK1274" t="s">
        <v>485</v>
      </c>
      <c r="CL1274" t="s">
        <v>486</v>
      </c>
      <c r="CM1274">
        <v>2</v>
      </c>
      <c r="CN1274">
        <v>4</v>
      </c>
      <c r="CO1274">
        <v>3</v>
      </c>
      <c r="CR1274" t="s">
        <v>485</v>
      </c>
      <c r="CS1274" t="s">
        <v>486</v>
      </c>
      <c r="CT1274" t="s">
        <v>535</v>
      </c>
      <c r="CU1274" t="s">
        <v>535</v>
      </c>
      <c r="CV1274">
        <v>2</v>
      </c>
      <c r="CY1274" t="s">
        <v>459</v>
      </c>
      <c r="CZ1274" t="s">
        <v>486</v>
      </c>
      <c r="DA1274">
        <v>3</v>
      </c>
      <c r="DB1274">
        <v>2</v>
      </c>
      <c r="DC1274">
        <v>2</v>
      </c>
      <c r="DD1274">
        <v>2</v>
      </c>
      <c r="DE1274" t="s">
        <v>535</v>
      </c>
      <c r="DF1274" t="s">
        <v>3836</v>
      </c>
      <c r="DG1274" t="s">
        <v>463</v>
      </c>
      <c r="DH1274" t="s">
        <v>462</v>
      </c>
      <c r="DI1274" t="s">
        <v>462</v>
      </c>
      <c r="DJ1274" t="s">
        <v>506</v>
      </c>
      <c r="DK1274" t="s">
        <v>463</v>
      </c>
      <c r="DL1274" t="s">
        <v>463</v>
      </c>
      <c r="DM1274" t="s">
        <v>506</v>
      </c>
      <c r="DN1274" t="s">
        <v>462</v>
      </c>
      <c r="DO1274" t="s">
        <v>464</v>
      </c>
      <c r="DP1274" t="s">
        <v>464</v>
      </c>
      <c r="DR1274" t="s">
        <v>550</v>
      </c>
      <c r="DS1274" t="s">
        <v>550</v>
      </c>
      <c r="DX1274" t="s">
        <v>466</v>
      </c>
      <c r="DY1274" t="s">
        <v>466</v>
      </c>
      <c r="DZ1274" t="s">
        <v>466</v>
      </c>
      <c r="EB1274" t="s">
        <v>467</v>
      </c>
      <c r="EC1274" t="s">
        <v>467</v>
      </c>
      <c r="EH1274" t="s">
        <v>467</v>
      </c>
      <c r="EI1274" t="s">
        <v>467</v>
      </c>
      <c r="EJ1274" t="s">
        <v>490</v>
      </c>
      <c r="EL1274">
        <v>3</v>
      </c>
      <c r="EM1274">
        <v>3</v>
      </c>
      <c r="ER1274">
        <v>4</v>
      </c>
      <c r="ES1274">
        <v>4</v>
      </c>
      <c r="ET1274">
        <v>4</v>
      </c>
      <c r="EU1274" s="7"/>
      <c r="EZ1274">
        <v>1</v>
      </c>
      <c r="FA1274">
        <v>0</v>
      </c>
      <c r="FB1274">
        <v>0</v>
      </c>
      <c r="FC1274">
        <v>0</v>
      </c>
      <c r="FD1274">
        <v>0</v>
      </c>
      <c r="FE1274">
        <v>1</v>
      </c>
      <c r="FF1274">
        <v>0</v>
      </c>
      <c r="FG1274">
        <v>0</v>
      </c>
      <c r="FH1274">
        <v>0</v>
      </c>
      <c r="FI1274">
        <v>0</v>
      </c>
      <c r="HO1274">
        <v>1</v>
      </c>
      <c r="IA1274">
        <v>1</v>
      </c>
      <c r="IW1274">
        <v>1</v>
      </c>
      <c r="JC1274">
        <v>1</v>
      </c>
      <c r="KG1274">
        <v>1</v>
      </c>
      <c r="KM1274">
        <v>1</v>
      </c>
      <c r="KP1274">
        <v>2</v>
      </c>
      <c r="KS1274">
        <v>1</v>
      </c>
      <c r="KY1274">
        <v>4</v>
      </c>
      <c r="KZ1274">
        <v>4</v>
      </c>
      <c r="LA1274">
        <v>3</v>
      </c>
      <c r="LB1274">
        <v>2</v>
      </c>
      <c r="LC1274">
        <v>2</v>
      </c>
      <c r="LK1274">
        <v>2</v>
      </c>
      <c r="LL1274">
        <v>3</v>
      </c>
      <c r="LM1274">
        <v>1</v>
      </c>
      <c r="LO1274">
        <v>2</v>
      </c>
      <c r="LS1274">
        <v>3</v>
      </c>
      <c r="LW1274">
        <v>1</v>
      </c>
      <c r="LZ1274">
        <v>1</v>
      </c>
      <c r="ME1274">
        <v>2</v>
      </c>
      <c r="MG1274">
        <v>3</v>
      </c>
      <c r="MH1274">
        <v>1</v>
      </c>
      <c r="MI1274">
        <v>3</v>
      </c>
      <c r="MO1274">
        <v>2</v>
      </c>
      <c r="MR1274">
        <v>1</v>
      </c>
      <c r="MY1274">
        <v>2</v>
      </c>
      <c r="NA1274">
        <v>3</v>
      </c>
      <c r="NB1274" t="s">
        <v>470</v>
      </c>
      <c r="NC1274" t="s">
        <v>469</v>
      </c>
      <c r="ND1274" t="s">
        <v>469</v>
      </c>
      <c r="NE1274" t="s">
        <v>470</v>
      </c>
      <c r="NF1274" t="s">
        <v>469</v>
      </c>
      <c r="NG1274" t="s">
        <v>469</v>
      </c>
      <c r="NH1274" t="s">
        <v>470</v>
      </c>
      <c r="NI1274" t="s">
        <v>469</v>
      </c>
      <c r="NJ1274" t="s">
        <v>469</v>
      </c>
      <c r="NK1274" t="s">
        <v>469</v>
      </c>
      <c r="NL1274" t="s">
        <v>494</v>
      </c>
      <c r="NM1274" t="s">
        <v>494</v>
      </c>
      <c r="NN1274" t="s">
        <v>494</v>
      </c>
      <c r="NO1274" t="s">
        <v>494</v>
      </c>
      <c r="NP1274" t="s">
        <v>494</v>
      </c>
      <c r="NQ1274" t="s">
        <v>494</v>
      </c>
      <c r="NR1274" t="s">
        <v>494</v>
      </c>
      <c r="NS1274" t="s">
        <v>494</v>
      </c>
      <c r="NT1274" t="s">
        <v>494</v>
      </c>
      <c r="NU1274" t="s">
        <v>494</v>
      </c>
      <c r="NV1274" t="s">
        <v>585</v>
      </c>
      <c r="QE1274" t="s">
        <v>496</v>
      </c>
      <c r="QF1274" t="s">
        <v>474</v>
      </c>
      <c r="QG1274" t="s">
        <v>496</v>
      </c>
      <c r="QH1274" t="s">
        <v>496</v>
      </c>
      <c r="QI1274" t="s">
        <v>496</v>
      </c>
      <c r="QJ1274" t="s">
        <v>473</v>
      </c>
      <c r="QK1274" t="s">
        <v>496</v>
      </c>
      <c r="QL1274" t="s">
        <v>496</v>
      </c>
      <c r="QM1274" t="s">
        <v>474</v>
      </c>
      <c r="QN1274" t="s">
        <v>474</v>
      </c>
      <c r="QO1274" t="s">
        <v>496</v>
      </c>
      <c r="QP1274" t="s">
        <v>496</v>
      </c>
      <c r="QQ1274" t="s">
        <v>496</v>
      </c>
      <c r="QR1274" t="s">
        <v>474</v>
      </c>
      <c r="QS1274" t="s">
        <v>475</v>
      </c>
      <c r="QU1274">
        <v>6.4039833333332998</v>
      </c>
      <c r="QV1274" t="s">
        <v>945</v>
      </c>
      <c r="RB1274" t="s">
        <v>1645</v>
      </c>
      <c r="RO1274">
        <v>1</v>
      </c>
      <c r="RP1274" s="8"/>
      <c r="RQ1274" s="9">
        <f>IFERROR(AVERAGE(INDEX('[1]DO NOT TOUCH Préparation'!$T$1:$T$5,MATCH('DO NOT TOUCH - inputExtraction'!$DG1274,'[1]DO NOT TOUCH Préparation'!$S$1:$S$5,0)),INDEX('[1]DO NOT TOUCH Préparation'!$T$1:$T$5,MATCH('DO NOT TOUCH - inputExtraction'!$DH1274,'[1]DO NOT TOUCH Préparation'!$S$1:$S$5,0)),INDEX('[1]DO NOT TOUCH Préparation'!$T$1:$T$5,MATCH('DO NOT TOUCH - inputExtraction'!$DI1274,'[1]DO NOT TOUCH Préparation'!$S$1:$S$5,0)),INDEX('[1]DO NOT TOUCH Préparation'!$T$1:$T$5,MATCH('DO NOT TOUCH - inputExtraction'!$DJ1274,'[1]DO NOT TOUCH Préparation'!$S$1:$S$5,0)),INDEX('[1]DO NOT TOUCH Préparation'!$T$1:$T$5,MATCH('DO NOT TOUCH - inputExtraction'!$DK1274,'[1]DO NOT TOUCH Préparation'!$S$1:$S$5,0))),"")</f>
        <v>3.2</v>
      </c>
      <c r="RR1274" s="7">
        <f>IFERROR(AVERAGE(INDEX('[1]DO NOT TOUCH Préparation'!$T$1:$T$5,MATCH($DL1274,'[1]DO NOT TOUCH Préparation'!$S$1:$S$5,0)),INDEX('[1]DO NOT TOUCH Préparation'!$T$1:$T$5,MATCH('DO NOT TOUCH - inputExtraction'!$DM1274,'[1]DO NOT TOUCH Préparation'!$S$1:$S$5,0)),INDEX('[1]DO NOT TOUCH Préparation'!$T$1:$T$5,MATCH('DO NOT TOUCH - inputExtraction'!$DN1274,'[1]DO NOT TOUCH Préparation'!$S$1:$S$5,0)),INDEX('[1]DO NOT TOUCH Préparation'!$T$1:$T$5,MATCH(DO1274,'[1]DO NOT TOUCH Préparation'!$S$1:$S$5,0)),INDEX('[1]DO NOT TOUCH Préparation'!$T$1:$T$5,MATCH('DO NOT TOUCH - inputExtraction'!$DP1274,'[1]DO NOT TOUCH Préparation'!$S$1:$S$5,0))),"")</f>
        <v>3.8</v>
      </c>
      <c r="RS1274" t="str">
        <f t="shared" si="77"/>
        <v>25-44</v>
      </c>
      <c r="RT1274" t="str">
        <f t="shared" si="77"/>
        <v>30 000 € à 39 999 €</v>
      </c>
      <c r="RV1274">
        <f>VLOOKUP(DG1274,'[1]DO NOT TOUCH Préparation'!$S$1:$T$5,2,0)</f>
        <v>3</v>
      </c>
      <c r="RW1274">
        <f>VLOOKUP(DH1274,'[1]DO NOT TOUCH Préparation'!$S$1:$T$5,2,0)</f>
        <v>4</v>
      </c>
      <c r="RX1274">
        <f>VLOOKUP(DI1274,'[1]DO NOT TOUCH Préparation'!$S$1:$T$5,2,0)</f>
        <v>4</v>
      </c>
      <c r="RY1274">
        <f>VLOOKUP(DJ1274,'[1]DO NOT TOUCH Préparation'!$S$1:$T$5,2,0)</f>
        <v>2</v>
      </c>
      <c r="RZ1274">
        <f>VLOOKUP(DK1274,'[1]DO NOT TOUCH Préparation'!$S$1:$T$5,2,0)</f>
        <v>3</v>
      </c>
      <c r="SA1274">
        <f>VLOOKUP(DL1274,'[1]DO NOT TOUCH Préparation'!$S$1:$T$5,2,0)</f>
        <v>3</v>
      </c>
      <c r="SB1274">
        <f>VLOOKUP(DM1274,'[1]DO NOT TOUCH Préparation'!$S$1:$T$5,2,0)</f>
        <v>2</v>
      </c>
      <c r="SC1274">
        <f>VLOOKUP(DN1274,'[1]DO NOT TOUCH Préparation'!$S$1:$T$5,2,0)</f>
        <v>4</v>
      </c>
      <c r="SD1274">
        <f>VLOOKUP(DO1274,'[1]DO NOT TOUCH Préparation'!$S$1:$T$5,2,0)</f>
        <v>5</v>
      </c>
      <c r="SE1274">
        <f>VLOOKUP(DP1274,'[1]DO NOT TOUCH Préparation'!$S$1:$T$5,2,0)</f>
        <v>5</v>
      </c>
      <c r="SG1274" t="str">
        <f t="shared" si="78"/>
        <v>Inférieur ou égal à 5%</v>
      </c>
      <c r="SH1274" t="str">
        <f t="shared" si="79"/>
        <v>Inférieur ou égal à 5%</v>
      </c>
      <c r="SI1274" t="str">
        <f t="shared" si="80"/>
        <v>6% à 20%</v>
      </c>
      <c r="SK1274" cm="1">
        <f t="array" ref="SK1274">IFERROR(INDEX('[1]DO NOT TOUCH Préparation'!$W$2:$W$7,MATCH('DO NOT TOUCH - inputExtraction'!SG1274,'[1]DO NOT TOUCH Préparation'!$V$2:$V$7,0),),"1")</f>
        <v>2</v>
      </c>
      <c r="SL1274" cm="1">
        <f t="array" ref="SL1274">IFERROR(INDEX('[1]DO NOT TOUCH Préparation'!$W$2:$W$7,MATCH('DO NOT TOUCH - inputExtraction'!SH1274,'[1]DO NOT TOUCH Préparation'!$V$2:$V$7,0),),"1")</f>
        <v>2</v>
      </c>
      <c r="SM1274" cm="1">
        <f t="array" ref="SM1274">IFERROR(INDEX('[1]DO NOT TOUCH Préparation'!$W$2:$W$7,MATCH('DO NOT TOUCH - inputExtraction'!SI1274,'[1]DO NOT TOUCH Préparation'!$V$2:$V$7,0),),"1")</f>
        <v>3</v>
      </c>
      <c r="SO1274">
        <v>1</v>
      </c>
      <c r="SQ1274">
        <f>IFERROR(VLOOKUP(J1274,'[1]DO NOT TOUCH Préparation'!$CL$2:$CM$9,2,0),"")</f>
        <v>4</v>
      </c>
      <c r="SR1274">
        <f>IFERROR(VLOOKUP(M1274,'[1]DO NOT TOUCH Préparation'!$CT$2:$CU$10,2,0),"")</f>
        <v>3</v>
      </c>
      <c r="SS1274">
        <f>IFERROR(VLOOKUP(N1274,'[1]DO NOT TOUCH Préparation'!$CX$2:$CY$6,2,0),"")</f>
        <v>3</v>
      </c>
    </row>
    <row r="1275" spans="1:513" ht="14.4" x14ac:dyDescent="0.3">
      <c r="A1275" s="4">
        <v>1697</v>
      </c>
      <c r="B1275" s="4" t="s">
        <v>3837</v>
      </c>
      <c r="C1275" s="4" t="s">
        <v>3838</v>
      </c>
      <c r="D1275" s="4" t="s">
        <v>940</v>
      </c>
      <c r="E1275" s="4" t="s">
        <v>940</v>
      </c>
      <c r="G1275" s="4" t="s">
        <v>479</v>
      </c>
      <c r="H1275" s="4" t="s">
        <v>1007</v>
      </c>
      <c r="I1275" s="4" t="s">
        <v>975</v>
      </c>
      <c r="J1275" s="4" t="s">
        <v>566</v>
      </c>
      <c r="K1275" s="4">
        <v>63</v>
      </c>
      <c r="L1275" s="5" t="s">
        <v>454</v>
      </c>
      <c r="M1275" s="4" t="s">
        <v>502</v>
      </c>
      <c r="N1275" s="5" t="s">
        <v>503</v>
      </c>
      <c r="O1275" s="6">
        <v>2</v>
      </c>
      <c r="P1275" s="6">
        <v>0</v>
      </c>
      <c r="Q1275" s="6">
        <v>0</v>
      </c>
      <c r="R1275" s="6">
        <v>0</v>
      </c>
      <c r="S1275" s="6">
        <v>0</v>
      </c>
      <c r="T1275" s="6">
        <v>0</v>
      </c>
      <c r="U1275" s="6">
        <v>0</v>
      </c>
      <c r="V1275" s="6">
        <v>1</v>
      </c>
      <c r="W1275" s="6">
        <v>0</v>
      </c>
      <c r="Y1275">
        <v>3</v>
      </c>
      <c r="Z1275">
        <v>1</v>
      </c>
      <c r="AD1275">
        <v>2</v>
      </c>
      <c r="AG1275" t="s">
        <v>995</v>
      </c>
      <c r="BX1275">
        <v>0</v>
      </c>
      <c r="BY1275">
        <v>0</v>
      </c>
      <c r="BZ1275">
        <v>1</v>
      </c>
      <c r="CA1275">
        <v>0</v>
      </c>
      <c r="CB1275">
        <v>1</v>
      </c>
      <c r="CC1275">
        <v>0</v>
      </c>
      <c r="CD1275">
        <v>0</v>
      </c>
      <c r="CE1275">
        <v>1</v>
      </c>
      <c r="CF1275">
        <v>0</v>
      </c>
      <c r="CG1275">
        <v>0</v>
      </c>
      <c r="CH1275">
        <v>0</v>
      </c>
      <c r="CJ1275" t="s">
        <v>458</v>
      </c>
      <c r="CK1275" t="s">
        <v>485</v>
      </c>
      <c r="CL1275" t="s">
        <v>486</v>
      </c>
      <c r="CM1275">
        <v>3</v>
      </c>
      <c r="CN1275">
        <v>3</v>
      </c>
      <c r="CO1275">
        <v>3</v>
      </c>
      <c r="CP1275">
        <v>3</v>
      </c>
      <c r="CQ1275" t="s">
        <v>3839</v>
      </c>
      <c r="CR1275" t="s">
        <v>459</v>
      </c>
      <c r="CS1275" t="s">
        <v>486</v>
      </c>
      <c r="CT1275">
        <v>3</v>
      </c>
      <c r="CU1275">
        <v>3</v>
      </c>
      <c r="CV1275">
        <v>3</v>
      </c>
      <c r="CW1275">
        <v>3</v>
      </c>
      <c r="CX1275" t="s">
        <v>2246</v>
      </c>
      <c r="CY1275" t="s">
        <v>485</v>
      </c>
      <c r="CZ1275" t="s">
        <v>486</v>
      </c>
      <c r="DA1275">
        <v>3</v>
      </c>
      <c r="DB1275">
        <v>3</v>
      </c>
      <c r="DC1275">
        <v>3</v>
      </c>
      <c r="DD1275">
        <v>3</v>
      </c>
      <c r="DE1275">
        <v>3</v>
      </c>
      <c r="DF1275" t="s">
        <v>3840</v>
      </c>
      <c r="DG1275" t="s">
        <v>489</v>
      </c>
      <c r="DH1275" t="s">
        <v>489</v>
      </c>
      <c r="DI1275" t="s">
        <v>489</v>
      </c>
      <c r="DJ1275" t="s">
        <v>506</v>
      </c>
      <c r="DK1275" t="s">
        <v>463</v>
      </c>
      <c r="DL1275" t="s">
        <v>463</v>
      </c>
      <c r="DM1275" t="s">
        <v>463</v>
      </c>
      <c r="DN1275" t="s">
        <v>463</v>
      </c>
      <c r="DO1275" t="s">
        <v>463</v>
      </c>
      <c r="DP1275" t="s">
        <v>463</v>
      </c>
      <c r="EU1275" s="7"/>
      <c r="HC1275">
        <v>3</v>
      </c>
      <c r="HD1275">
        <v>1</v>
      </c>
      <c r="HE1275">
        <v>2</v>
      </c>
      <c r="HG1275">
        <v>1</v>
      </c>
      <c r="HH1275">
        <v>3</v>
      </c>
      <c r="HI1275">
        <v>2</v>
      </c>
      <c r="HK1275">
        <v>3</v>
      </c>
      <c r="HL1275">
        <v>2</v>
      </c>
      <c r="HM1275">
        <v>1</v>
      </c>
      <c r="HO1275">
        <v>3</v>
      </c>
      <c r="HP1275">
        <v>1</v>
      </c>
      <c r="HQ1275">
        <v>2</v>
      </c>
      <c r="KY1275">
        <v>4</v>
      </c>
      <c r="KZ1275">
        <v>3</v>
      </c>
      <c r="LA1275">
        <v>4</v>
      </c>
      <c r="LB1275" t="s">
        <v>492</v>
      </c>
      <c r="LC1275">
        <v>3</v>
      </c>
      <c r="LF1275">
        <v>3</v>
      </c>
      <c r="LI1275">
        <v>2</v>
      </c>
      <c r="LM1275">
        <v>1</v>
      </c>
      <c r="LN1275">
        <v>1</v>
      </c>
      <c r="LU1275">
        <v>2</v>
      </c>
      <c r="LW1275">
        <v>3</v>
      </c>
      <c r="LZ1275">
        <v>3</v>
      </c>
      <c r="MB1275">
        <v>2</v>
      </c>
      <c r="MG1275">
        <v>1</v>
      </c>
      <c r="MK1275">
        <v>3</v>
      </c>
      <c r="MM1275">
        <v>1</v>
      </c>
      <c r="MQ1275">
        <v>2</v>
      </c>
      <c r="MT1275">
        <v>1</v>
      </c>
      <c r="MY1275">
        <v>2</v>
      </c>
      <c r="NA1275">
        <v>3</v>
      </c>
      <c r="NB1275" t="s">
        <v>470</v>
      </c>
      <c r="NC1275" t="s">
        <v>493</v>
      </c>
      <c r="ND1275" t="s">
        <v>471</v>
      </c>
      <c r="NE1275" t="s">
        <v>469</v>
      </c>
      <c r="NF1275" t="s">
        <v>469</v>
      </c>
      <c r="NG1275" t="s">
        <v>469</v>
      </c>
      <c r="NH1275" t="s">
        <v>469</v>
      </c>
      <c r="NI1275" t="s">
        <v>469</v>
      </c>
      <c r="NJ1275" t="s">
        <v>469</v>
      </c>
      <c r="NK1275" t="s">
        <v>469</v>
      </c>
      <c r="NL1275" t="s">
        <v>469</v>
      </c>
      <c r="NM1275" t="s">
        <v>469</v>
      </c>
      <c r="NN1275" t="s">
        <v>494</v>
      </c>
      <c r="NO1275" t="s">
        <v>494</v>
      </c>
      <c r="NP1275" t="s">
        <v>469</v>
      </c>
      <c r="NQ1275" t="s">
        <v>494</v>
      </c>
      <c r="NR1275" t="s">
        <v>494</v>
      </c>
      <c r="NS1275" t="s">
        <v>469</v>
      </c>
      <c r="NT1275" t="s">
        <v>494</v>
      </c>
      <c r="NU1275" t="s">
        <v>494</v>
      </c>
      <c r="NV1275" t="s">
        <v>472</v>
      </c>
      <c r="QE1275" t="s">
        <v>496</v>
      </c>
      <c r="QF1275" t="s">
        <v>496</v>
      </c>
      <c r="QG1275" t="s">
        <v>496</v>
      </c>
      <c r="QH1275" t="s">
        <v>496</v>
      </c>
      <c r="QI1275" t="s">
        <v>496</v>
      </c>
      <c r="QJ1275" t="s">
        <v>496</v>
      </c>
      <c r="QK1275" t="s">
        <v>496</v>
      </c>
      <c r="QL1275" t="s">
        <v>496</v>
      </c>
      <c r="QM1275" t="s">
        <v>496</v>
      </c>
      <c r="QN1275" t="s">
        <v>474</v>
      </c>
      <c r="QO1275" t="s">
        <v>496</v>
      </c>
      <c r="QP1275" t="s">
        <v>496</v>
      </c>
      <c r="QQ1275" t="s">
        <v>496</v>
      </c>
      <c r="QR1275" t="s">
        <v>496</v>
      </c>
      <c r="QS1275" t="s">
        <v>475</v>
      </c>
      <c r="QU1275">
        <v>6.3444500000000001</v>
      </c>
      <c r="QV1275" t="s">
        <v>945</v>
      </c>
      <c r="QZ1275" t="s">
        <v>1069</v>
      </c>
      <c r="RA1275" t="s">
        <v>2246</v>
      </c>
      <c r="RB1275" t="s">
        <v>1501</v>
      </c>
      <c r="RO1275">
        <v>1</v>
      </c>
      <c r="RP1275" s="8"/>
      <c r="RQ1275" s="9">
        <f>IFERROR(AVERAGE(INDEX('[1]DO NOT TOUCH Préparation'!$T$1:$T$5,MATCH('DO NOT TOUCH - inputExtraction'!$DG1275,'[1]DO NOT TOUCH Préparation'!$S$1:$S$5,0)),INDEX('[1]DO NOT TOUCH Préparation'!$T$1:$T$5,MATCH('DO NOT TOUCH - inputExtraction'!$DH1275,'[1]DO NOT TOUCH Préparation'!$S$1:$S$5,0)),INDEX('[1]DO NOT TOUCH Préparation'!$T$1:$T$5,MATCH('DO NOT TOUCH - inputExtraction'!$DI1275,'[1]DO NOT TOUCH Préparation'!$S$1:$S$5,0)),INDEX('[1]DO NOT TOUCH Préparation'!$T$1:$T$5,MATCH('DO NOT TOUCH - inputExtraction'!$DJ1275,'[1]DO NOT TOUCH Préparation'!$S$1:$S$5,0)),INDEX('[1]DO NOT TOUCH Préparation'!$T$1:$T$5,MATCH('DO NOT TOUCH - inputExtraction'!$DK1275,'[1]DO NOT TOUCH Préparation'!$S$1:$S$5,0))),"")</f>
        <v>1.6</v>
      </c>
      <c r="RR1275" s="7">
        <f>IFERROR(AVERAGE(INDEX('[1]DO NOT TOUCH Préparation'!$T$1:$T$5,MATCH($DL1275,'[1]DO NOT TOUCH Préparation'!$S$1:$S$5,0)),INDEX('[1]DO NOT TOUCH Préparation'!$T$1:$T$5,MATCH('DO NOT TOUCH - inputExtraction'!$DM1275,'[1]DO NOT TOUCH Préparation'!$S$1:$S$5,0)),INDEX('[1]DO NOT TOUCH Préparation'!$T$1:$T$5,MATCH('DO NOT TOUCH - inputExtraction'!$DN1275,'[1]DO NOT TOUCH Préparation'!$S$1:$S$5,0)),INDEX('[1]DO NOT TOUCH Préparation'!$T$1:$T$5,MATCH(DO1275,'[1]DO NOT TOUCH Préparation'!$S$1:$S$5,0)),INDEX('[1]DO NOT TOUCH Préparation'!$T$1:$T$5,MATCH('DO NOT TOUCH - inputExtraction'!$DP1275,'[1]DO NOT TOUCH Préparation'!$S$1:$S$5,0))),"")</f>
        <v>3</v>
      </c>
      <c r="RS1275" t="str">
        <f t="shared" si="77"/>
        <v>45-64</v>
      </c>
      <c r="RT1275" t="str">
        <f t="shared" si="77"/>
        <v>20 000 € à 29 999 €</v>
      </c>
      <c r="RV1275">
        <f>VLOOKUP(DG1275,'[1]DO NOT TOUCH Préparation'!$S$1:$T$5,2,0)</f>
        <v>1</v>
      </c>
      <c r="RW1275">
        <f>VLOOKUP(DH1275,'[1]DO NOT TOUCH Préparation'!$S$1:$T$5,2,0)</f>
        <v>1</v>
      </c>
      <c r="RX1275">
        <f>VLOOKUP(DI1275,'[1]DO NOT TOUCH Préparation'!$S$1:$T$5,2,0)</f>
        <v>1</v>
      </c>
      <c r="RY1275">
        <f>VLOOKUP(DJ1275,'[1]DO NOT TOUCH Préparation'!$S$1:$T$5,2,0)</f>
        <v>2</v>
      </c>
      <c r="RZ1275">
        <f>VLOOKUP(DK1275,'[1]DO NOT TOUCH Préparation'!$S$1:$T$5,2,0)</f>
        <v>3</v>
      </c>
      <c r="SA1275">
        <f>VLOOKUP(DL1275,'[1]DO NOT TOUCH Préparation'!$S$1:$T$5,2,0)</f>
        <v>3</v>
      </c>
      <c r="SB1275">
        <f>VLOOKUP(DM1275,'[1]DO NOT TOUCH Préparation'!$S$1:$T$5,2,0)</f>
        <v>3</v>
      </c>
      <c r="SC1275">
        <f>VLOOKUP(DN1275,'[1]DO NOT TOUCH Préparation'!$S$1:$T$5,2,0)</f>
        <v>3</v>
      </c>
      <c r="SD1275">
        <f>VLOOKUP(DO1275,'[1]DO NOT TOUCH Préparation'!$S$1:$T$5,2,0)</f>
        <v>3</v>
      </c>
      <c r="SE1275">
        <f>VLOOKUP(DP1275,'[1]DO NOT TOUCH Préparation'!$S$1:$T$5,2,0)</f>
        <v>3</v>
      </c>
      <c r="SG1275" t="str">
        <f t="shared" si="78"/>
        <v>Inférieur ou égal à 5%</v>
      </c>
      <c r="SH1275" t="str">
        <f t="shared" si="79"/>
        <v>6% à 20%</v>
      </c>
      <c r="SI1275" t="str">
        <f t="shared" si="80"/>
        <v>Inférieur ou égal à 5%</v>
      </c>
      <c r="SK1275" cm="1">
        <f t="array" ref="SK1275">IFERROR(INDEX('[1]DO NOT TOUCH Préparation'!$W$2:$W$7,MATCH('DO NOT TOUCH - inputExtraction'!SG1275,'[1]DO NOT TOUCH Préparation'!$V$2:$V$7,0),),"1")</f>
        <v>2</v>
      </c>
      <c r="SL1275" cm="1">
        <f t="array" ref="SL1275">IFERROR(INDEX('[1]DO NOT TOUCH Préparation'!$W$2:$W$7,MATCH('DO NOT TOUCH - inputExtraction'!SH1275,'[1]DO NOT TOUCH Préparation'!$V$2:$V$7,0),),"1")</f>
        <v>3</v>
      </c>
      <c r="SM1275" cm="1">
        <f t="array" ref="SM1275">IFERROR(INDEX('[1]DO NOT TOUCH Préparation'!$W$2:$W$7,MATCH('DO NOT TOUCH - inputExtraction'!SI1275,'[1]DO NOT TOUCH Préparation'!$V$2:$V$7,0),),"1")</f>
        <v>2</v>
      </c>
      <c r="SO1275">
        <v>1</v>
      </c>
      <c r="SQ1275">
        <f>IFERROR(VLOOKUP(J1275,'[1]DO NOT TOUCH Préparation'!$CL$2:$CM$9,2,0),"")</f>
        <v>6</v>
      </c>
      <c r="SR1275">
        <f>IFERROR(VLOOKUP(M1275,'[1]DO NOT TOUCH Préparation'!$CT$2:$CU$10,2,0),"")</f>
        <v>2</v>
      </c>
      <c r="SS1275">
        <f>IFERROR(VLOOKUP(N1275,'[1]DO NOT TOUCH Préparation'!$CX$2:$CY$6,2,0),"")</f>
        <v>3</v>
      </c>
    </row>
    <row r="1276" spans="1:513" ht="14.4" x14ac:dyDescent="0.3">
      <c r="A1276" s="4">
        <v>1700</v>
      </c>
      <c r="B1276" s="4" t="s">
        <v>3841</v>
      </c>
      <c r="C1276" s="4" t="s">
        <v>776</v>
      </c>
      <c r="D1276" s="4" t="s">
        <v>449</v>
      </c>
      <c r="E1276" s="4" t="s">
        <v>449</v>
      </c>
      <c r="G1276" s="4" t="s">
        <v>479</v>
      </c>
      <c r="H1276" s="4" t="s">
        <v>513</v>
      </c>
      <c r="I1276" s="4" t="s">
        <v>514</v>
      </c>
      <c r="J1276" s="4" t="s">
        <v>562</v>
      </c>
      <c r="K1276" s="4">
        <v>37</v>
      </c>
      <c r="L1276" s="5" t="s">
        <v>516</v>
      </c>
      <c r="M1276" s="4" t="s">
        <v>502</v>
      </c>
      <c r="N1276" s="5" t="s">
        <v>503</v>
      </c>
      <c r="O1276" s="6">
        <v>2</v>
      </c>
      <c r="P1276" s="6">
        <v>0</v>
      </c>
      <c r="Q1276" s="6">
        <v>0</v>
      </c>
      <c r="R1276" s="6">
        <v>0</v>
      </c>
      <c r="S1276" s="6">
        <v>0</v>
      </c>
      <c r="T1276" s="6">
        <v>1</v>
      </c>
      <c r="U1276" s="6">
        <v>0</v>
      </c>
      <c r="V1276" s="6">
        <v>1</v>
      </c>
      <c r="W1276" s="6">
        <v>0</v>
      </c>
      <c r="X1276">
        <v>2</v>
      </c>
      <c r="Y1276">
        <v>1</v>
      </c>
      <c r="AG1276" t="s">
        <v>549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0</v>
      </c>
      <c r="BE1276">
        <v>0</v>
      </c>
      <c r="CG1276">
        <v>0</v>
      </c>
      <c r="CH1276">
        <v>1</v>
      </c>
      <c r="CJ1276" t="s">
        <v>524</v>
      </c>
      <c r="CK1276" t="s">
        <v>485</v>
      </c>
      <c r="CL1276" t="s">
        <v>619</v>
      </c>
      <c r="CM1276" t="s">
        <v>487</v>
      </c>
      <c r="CN1276" t="s">
        <v>487</v>
      </c>
      <c r="CO1276" t="s">
        <v>487</v>
      </c>
      <c r="CP1276" t="s">
        <v>535</v>
      </c>
      <c r="CQ1276" t="s">
        <v>3842</v>
      </c>
      <c r="CR1276" t="s">
        <v>485</v>
      </c>
      <c r="CS1276" t="s">
        <v>619</v>
      </c>
      <c r="CT1276" t="s">
        <v>487</v>
      </c>
      <c r="CU1276" t="s">
        <v>487</v>
      </c>
      <c r="CV1276" t="s">
        <v>487</v>
      </c>
      <c r="CW1276" t="s">
        <v>535</v>
      </c>
      <c r="CX1276" t="s">
        <v>3843</v>
      </c>
      <c r="CY1276" t="s">
        <v>485</v>
      </c>
      <c r="CZ1276" t="s">
        <v>619</v>
      </c>
      <c r="DA1276" t="s">
        <v>487</v>
      </c>
      <c r="DB1276" t="s">
        <v>487</v>
      </c>
      <c r="DC1276" t="s">
        <v>535</v>
      </c>
      <c r="DD1276" t="s">
        <v>487</v>
      </c>
      <c r="DG1276" t="s">
        <v>489</v>
      </c>
      <c r="DH1276" t="s">
        <v>489</v>
      </c>
      <c r="DI1276" t="s">
        <v>489</v>
      </c>
      <c r="DJ1276" t="s">
        <v>489</v>
      </c>
      <c r="DK1276" t="s">
        <v>489</v>
      </c>
      <c r="DL1276" t="s">
        <v>462</v>
      </c>
      <c r="DM1276" t="s">
        <v>489</v>
      </c>
      <c r="DN1276" t="s">
        <v>489</v>
      </c>
      <c r="DO1276" t="s">
        <v>489</v>
      </c>
      <c r="DP1276" t="s">
        <v>489</v>
      </c>
      <c r="DV1276" t="s">
        <v>550</v>
      </c>
      <c r="EF1276" t="s">
        <v>490</v>
      </c>
      <c r="EP1276">
        <v>3</v>
      </c>
      <c r="EU1276" s="7"/>
      <c r="FT1276">
        <v>1</v>
      </c>
      <c r="FU1276">
        <v>0</v>
      </c>
      <c r="FV1276">
        <v>1</v>
      </c>
      <c r="FW1276">
        <v>1</v>
      </c>
      <c r="FX1276">
        <v>0</v>
      </c>
      <c r="HC1276">
        <v>1</v>
      </c>
      <c r="HG1276">
        <v>1</v>
      </c>
      <c r="HK1276">
        <v>1</v>
      </c>
      <c r="HO1276">
        <v>1</v>
      </c>
      <c r="HS1276">
        <v>1</v>
      </c>
      <c r="IA1276">
        <v>1</v>
      </c>
      <c r="IE1276">
        <v>1</v>
      </c>
      <c r="II1276">
        <v>1</v>
      </c>
      <c r="IM1276">
        <v>1</v>
      </c>
      <c r="JU1276">
        <v>1</v>
      </c>
      <c r="JV1276">
        <v>3</v>
      </c>
      <c r="JW1276">
        <v>2</v>
      </c>
      <c r="KY1276">
        <v>3</v>
      </c>
      <c r="KZ1276" t="s">
        <v>492</v>
      </c>
      <c r="LA1276" t="s">
        <v>492</v>
      </c>
      <c r="LB1276" t="s">
        <v>492</v>
      </c>
      <c r="LC1276" t="s">
        <v>492</v>
      </c>
      <c r="LD1276">
        <v>2</v>
      </c>
      <c r="LI1276">
        <v>1</v>
      </c>
      <c r="LN1276">
        <v>2</v>
      </c>
      <c r="LS1276">
        <v>1</v>
      </c>
      <c r="LX1276">
        <v>2</v>
      </c>
      <c r="MC1276">
        <v>1</v>
      </c>
      <c r="MH1276">
        <v>2</v>
      </c>
      <c r="MM1276">
        <v>1</v>
      </c>
      <c r="MR1276">
        <v>2</v>
      </c>
      <c r="MW1276">
        <v>1</v>
      </c>
      <c r="NB1276" t="s">
        <v>470</v>
      </c>
      <c r="NC1276" t="s">
        <v>470</v>
      </c>
      <c r="ND1276" t="s">
        <v>470</v>
      </c>
      <c r="NE1276" t="s">
        <v>470</v>
      </c>
      <c r="NF1276" t="s">
        <v>470</v>
      </c>
      <c r="NG1276" t="s">
        <v>470</v>
      </c>
      <c r="NH1276" t="s">
        <v>470</v>
      </c>
      <c r="NI1276" t="s">
        <v>470</v>
      </c>
      <c r="NJ1276" t="s">
        <v>470</v>
      </c>
      <c r="NK1276" t="s">
        <v>470</v>
      </c>
      <c r="NL1276" t="s">
        <v>508</v>
      </c>
      <c r="NM1276" t="s">
        <v>508</v>
      </c>
      <c r="NN1276" t="s">
        <v>508</v>
      </c>
      <c r="NO1276" t="s">
        <v>508</v>
      </c>
      <c r="NP1276" t="s">
        <v>508</v>
      </c>
      <c r="NQ1276" t="s">
        <v>508</v>
      </c>
      <c r="NR1276" t="s">
        <v>508</v>
      </c>
      <c r="NS1276" t="s">
        <v>508</v>
      </c>
      <c r="NT1276" t="s">
        <v>508</v>
      </c>
      <c r="NU1276" t="s">
        <v>508</v>
      </c>
      <c r="NV1276" t="s">
        <v>585</v>
      </c>
      <c r="NW1276" t="s">
        <v>510</v>
      </c>
      <c r="NX1276" t="s">
        <v>496</v>
      </c>
      <c r="NY1276" t="s">
        <v>510</v>
      </c>
      <c r="NZ1276" t="s">
        <v>510</v>
      </c>
      <c r="OA1276" t="s">
        <v>496</v>
      </c>
      <c r="OB1276" t="s">
        <v>510</v>
      </c>
      <c r="OC1276" t="s">
        <v>510</v>
      </c>
      <c r="OD1276" t="s">
        <v>510</v>
      </c>
      <c r="OE1276" t="s">
        <v>510</v>
      </c>
      <c r="OF1276" t="s">
        <v>496</v>
      </c>
      <c r="OG1276" t="s">
        <v>510</v>
      </c>
      <c r="OH1276" t="s">
        <v>496</v>
      </c>
      <c r="OI1276" t="s">
        <v>510</v>
      </c>
      <c r="OJ1276" t="s">
        <v>496</v>
      </c>
      <c r="OK1276" t="s">
        <v>496</v>
      </c>
      <c r="OL1276" t="s">
        <v>510</v>
      </c>
      <c r="OM1276" t="s">
        <v>510</v>
      </c>
      <c r="ON1276" t="s">
        <v>510</v>
      </c>
      <c r="OO1276" t="s">
        <v>510</v>
      </c>
      <c r="OP1276" t="s">
        <v>510</v>
      </c>
      <c r="QS1276" t="s">
        <v>475</v>
      </c>
      <c r="QU1276">
        <v>13.904983333333</v>
      </c>
      <c r="QV1276" t="s">
        <v>476</v>
      </c>
      <c r="QZ1276" t="s">
        <v>3844</v>
      </c>
      <c r="RA1276" t="s">
        <v>3845</v>
      </c>
      <c r="RO1276">
        <v>1</v>
      </c>
      <c r="RP1276" s="8"/>
      <c r="RQ1276" s="9">
        <f>IFERROR(AVERAGE(INDEX('[1]DO NOT TOUCH Préparation'!$T$1:$T$5,MATCH('DO NOT TOUCH - inputExtraction'!$DG1276,'[1]DO NOT TOUCH Préparation'!$S$1:$S$5,0)),INDEX('[1]DO NOT TOUCH Préparation'!$T$1:$T$5,MATCH('DO NOT TOUCH - inputExtraction'!$DH1276,'[1]DO NOT TOUCH Préparation'!$S$1:$S$5,0)),INDEX('[1]DO NOT TOUCH Préparation'!$T$1:$T$5,MATCH('DO NOT TOUCH - inputExtraction'!$DI1276,'[1]DO NOT TOUCH Préparation'!$S$1:$S$5,0)),INDEX('[1]DO NOT TOUCH Préparation'!$T$1:$T$5,MATCH('DO NOT TOUCH - inputExtraction'!$DJ1276,'[1]DO NOT TOUCH Préparation'!$S$1:$S$5,0)),INDEX('[1]DO NOT TOUCH Préparation'!$T$1:$T$5,MATCH('DO NOT TOUCH - inputExtraction'!$DK1276,'[1]DO NOT TOUCH Préparation'!$S$1:$S$5,0))),"")</f>
        <v>1</v>
      </c>
      <c r="RR1276" s="7">
        <f>IFERROR(AVERAGE(INDEX('[1]DO NOT TOUCH Préparation'!$T$1:$T$5,MATCH($DL1276,'[1]DO NOT TOUCH Préparation'!$S$1:$S$5,0)),INDEX('[1]DO NOT TOUCH Préparation'!$T$1:$T$5,MATCH('DO NOT TOUCH - inputExtraction'!$DM1276,'[1]DO NOT TOUCH Préparation'!$S$1:$S$5,0)),INDEX('[1]DO NOT TOUCH Préparation'!$T$1:$T$5,MATCH('DO NOT TOUCH - inputExtraction'!$DN1276,'[1]DO NOT TOUCH Préparation'!$S$1:$S$5,0)),INDEX('[1]DO NOT TOUCH Préparation'!$T$1:$T$5,MATCH(DO1276,'[1]DO NOT TOUCH Préparation'!$S$1:$S$5,0)),INDEX('[1]DO NOT TOUCH Préparation'!$T$1:$T$5,MATCH('DO NOT TOUCH - inputExtraction'!$DP1276,'[1]DO NOT TOUCH Préparation'!$S$1:$S$5,0))),"")</f>
        <v>1.6</v>
      </c>
      <c r="RS1276" t="str">
        <f t="shared" si="77"/>
        <v>25-44</v>
      </c>
      <c r="RT1276" t="str">
        <f t="shared" si="77"/>
        <v>20 000 € à 29 999 €</v>
      </c>
      <c r="RV1276">
        <f>VLOOKUP(DG1276,'[1]DO NOT TOUCH Préparation'!$S$1:$T$5,2,0)</f>
        <v>1</v>
      </c>
      <c r="RW1276">
        <f>VLOOKUP(DH1276,'[1]DO NOT TOUCH Préparation'!$S$1:$T$5,2,0)</f>
        <v>1</v>
      </c>
      <c r="RX1276">
        <f>VLOOKUP(DI1276,'[1]DO NOT TOUCH Préparation'!$S$1:$T$5,2,0)</f>
        <v>1</v>
      </c>
      <c r="RY1276">
        <f>VLOOKUP(DJ1276,'[1]DO NOT TOUCH Préparation'!$S$1:$T$5,2,0)</f>
        <v>1</v>
      </c>
      <c r="RZ1276">
        <f>VLOOKUP(DK1276,'[1]DO NOT TOUCH Préparation'!$S$1:$T$5,2,0)</f>
        <v>1</v>
      </c>
      <c r="SA1276">
        <f>VLOOKUP(DL1276,'[1]DO NOT TOUCH Préparation'!$S$1:$T$5,2,0)</f>
        <v>4</v>
      </c>
      <c r="SB1276">
        <f>VLOOKUP(DM1276,'[1]DO NOT TOUCH Préparation'!$S$1:$T$5,2,0)</f>
        <v>1</v>
      </c>
      <c r="SC1276">
        <f>VLOOKUP(DN1276,'[1]DO NOT TOUCH Préparation'!$S$1:$T$5,2,0)</f>
        <v>1</v>
      </c>
      <c r="SD1276">
        <f>VLOOKUP(DO1276,'[1]DO NOT TOUCH Préparation'!$S$1:$T$5,2,0)</f>
        <v>1</v>
      </c>
      <c r="SE1276">
        <f>VLOOKUP(DP1276,'[1]DO NOT TOUCH Préparation'!$S$1:$T$5,2,0)</f>
        <v>1</v>
      </c>
      <c r="SG1276" t="str">
        <f t="shared" si="78"/>
        <v>Inférieur ou égal à 5%</v>
      </c>
      <c r="SH1276" t="str">
        <f t="shared" si="79"/>
        <v>Inférieur ou égal à 5%</v>
      </c>
      <c r="SI1276" t="str">
        <f t="shared" si="80"/>
        <v>Inférieur ou égal à 5%</v>
      </c>
      <c r="SK1276" cm="1">
        <f t="array" ref="SK1276">IFERROR(INDEX('[1]DO NOT TOUCH Préparation'!$W$2:$W$7,MATCH('DO NOT TOUCH - inputExtraction'!SG1276,'[1]DO NOT TOUCH Préparation'!$V$2:$V$7,0),),"1")</f>
        <v>2</v>
      </c>
      <c r="SL1276" cm="1">
        <f t="array" ref="SL1276">IFERROR(INDEX('[1]DO NOT TOUCH Préparation'!$W$2:$W$7,MATCH('DO NOT TOUCH - inputExtraction'!SH1276,'[1]DO NOT TOUCH Préparation'!$V$2:$V$7,0),),"1")</f>
        <v>2</v>
      </c>
      <c r="SM1276" cm="1">
        <f t="array" ref="SM1276">IFERROR(INDEX('[1]DO NOT TOUCH Préparation'!$W$2:$W$7,MATCH('DO NOT TOUCH - inputExtraction'!SI1276,'[1]DO NOT TOUCH Préparation'!$V$2:$V$7,0),),"1")</f>
        <v>2</v>
      </c>
      <c r="SO1276">
        <v>1</v>
      </c>
      <c r="SQ1276">
        <f>IFERROR(VLOOKUP(J1276,'[1]DO NOT TOUCH Préparation'!$CL$2:$CM$9,2,0),"")</f>
        <v>5</v>
      </c>
      <c r="SR1276">
        <f>IFERROR(VLOOKUP(M1276,'[1]DO NOT TOUCH Préparation'!$CT$2:$CU$10,2,0),"")</f>
        <v>2</v>
      </c>
      <c r="SS1276">
        <f>IFERROR(VLOOKUP(N1276,'[1]DO NOT TOUCH Préparation'!$CX$2:$CY$6,2,0),"")</f>
        <v>3</v>
      </c>
    </row>
    <row r="1277" spans="1:513" ht="14.4" x14ac:dyDescent="0.3">
      <c r="A1277" s="4">
        <v>1703</v>
      </c>
      <c r="B1277" s="4" t="s">
        <v>3846</v>
      </c>
      <c r="C1277" s="4" t="s">
        <v>3847</v>
      </c>
      <c r="D1277" s="4" t="s">
        <v>449</v>
      </c>
      <c r="E1277" s="4" t="s">
        <v>449</v>
      </c>
      <c r="G1277" s="4" t="s">
        <v>450</v>
      </c>
      <c r="H1277" s="4" t="s">
        <v>451</v>
      </c>
      <c r="I1277" s="4" t="s">
        <v>452</v>
      </c>
      <c r="J1277" s="4" t="s">
        <v>501</v>
      </c>
      <c r="K1277" s="4">
        <v>50</v>
      </c>
      <c r="L1277" s="5" t="s">
        <v>454</v>
      </c>
      <c r="M1277" s="4" t="s">
        <v>482</v>
      </c>
      <c r="N1277" s="5" t="s">
        <v>483</v>
      </c>
      <c r="O1277" s="6">
        <v>1</v>
      </c>
      <c r="P1277" s="6">
        <v>1</v>
      </c>
      <c r="Q1277" s="6">
        <v>0</v>
      </c>
      <c r="R1277" s="6">
        <v>0</v>
      </c>
      <c r="S1277" s="6">
        <v>0</v>
      </c>
      <c r="T1277" s="6">
        <v>1</v>
      </c>
      <c r="U1277" s="6">
        <v>0</v>
      </c>
      <c r="V1277" s="6">
        <v>1</v>
      </c>
      <c r="W1277" s="6">
        <v>0</v>
      </c>
      <c r="X1277">
        <v>2</v>
      </c>
      <c r="Y1277">
        <v>1</v>
      </c>
      <c r="AG1277" t="s">
        <v>457</v>
      </c>
      <c r="AI1277">
        <v>0</v>
      </c>
      <c r="AJ1277">
        <v>0</v>
      </c>
      <c r="AK1277">
        <v>1</v>
      </c>
      <c r="AL1277">
        <v>1</v>
      </c>
      <c r="AM1277">
        <v>0</v>
      </c>
      <c r="AN1277">
        <v>1</v>
      </c>
      <c r="AO1277">
        <v>0</v>
      </c>
      <c r="AP1277">
        <v>0</v>
      </c>
      <c r="AR1277">
        <v>0</v>
      </c>
      <c r="AS1277">
        <v>0</v>
      </c>
      <c r="AT1277">
        <v>0</v>
      </c>
      <c r="AU1277">
        <v>0</v>
      </c>
      <c r="AV1277">
        <v>0</v>
      </c>
      <c r="AW1277">
        <v>0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0</v>
      </c>
      <c r="BE1277">
        <v>0</v>
      </c>
      <c r="CG1277">
        <v>0</v>
      </c>
      <c r="CH1277">
        <v>0</v>
      </c>
      <c r="CJ1277" t="s">
        <v>458</v>
      </c>
      <c r="CK1277" t="s">
        <v>518</v>
      </c>
      <c r="CR1277" t="s">
        <v>485</v>
      </c>
      <c r="CS1277" t="s">
        <v>488</v>
      </c>
      <c r="CT1277">
        <v>2</v>
      </c>
      <c r="CU1277">
        <v>3</v>
      </c>
      <c r="CV1277">
        <v>3</v>
      </c>
      <c r="CY1277" t="s">
        <v>461</v>
      </c>
      <c r="DG1277" t="s">
        <v>462</v>
      </c>
      <c r="DH1277" t="s">
        <v>489</v>
      </c>
      <c r="DI1277" t="s">
        <v>462</v>
      </c>
      <c r="DJ1277" t="s">
        <v>506</v>
      </c>
      <c r="DK1277" t="s">
        <v>463</v>
      </c>
      <c r="DL1277" t="s">
        <v>462</v>
      </c>
      <c r="DM1277" t="s">
        <v>463</v>
      </c>
      <c r="DN1277" t="s">
        <v>462</v>
      </c>
      <c r="DO1277" t="s">
        <v>463</v>
      </c>
      <c r="DP1277" t="s">
        <v>506</v>
      </c>
      <c r="DQ1277" t="s">
        <v>465</v>
      </c>
      <c r="DS1277" t="s">
        <v>466</v>
      </c>
      <c r="DV1277" t="s">
        <v>466</v>
      </c>
      <c r="DX1277" t="s">
        <v>466</v>
      </c>
      <c r="EA1277" t="s">
        <v>490</v>
      </c>
      <c r="EC1277" t="s">
        <v>490</v>
      </c>
      <c r="EF1277" t="s">
        <v>490</v>
      </c>
      <c r="EH1277" t="s">
        <v>490</v>
      </c>
      <c r="EK1277">
        <v>3</v>
      </c>
      <c r="EM1277">
        <v>3</v>
      </c>
      <c r="EP1277">
        <v>4</v>
      </c>
      <c r="ER1277">
        <v>3</v>
      </c>
      <c r="EU1277" s="7"/>
      <c r="HG1277">
        <v>1</v>
      </c>
      <c r="HO1277">
        <v>1</v>
      </c>
      <c r="IO1277">
        <v>1</v>
      </c>
      <c r="IS1277">
        <v>1</v>
      </c>
      <c r="JE1277">
        <v>1</v>
      </c>
      <c r="JV1277">
        <v>1</v>
      </c>
      <c r="KG1277">
        <v>1</v>
      </c>
      <c r="KY1277">
        <v>3</v>
      </c>
      <c r="KZ1277">
        <v>2</v>
      </c>
      <c r="LA1277">
        <v>2</v>
      </c>
      <c r="LB1277">
        <v>3</v>
      </c>
      <c r="LC1277">
        <v>3</v>
      </c>
      <c r="LD1277">
        <v>1</v>
      </c>
      <c r="LI1277">
        <v>2</v>
      </c>
      <c r="LK1277">
        <v>3</v>
      </c>
      <c r="LN1277">
        <v>1</v>
      </c>
      <c r="LS1277">
        <v>2</v>
      </c>
      <c r="LU1277">
        <v>3</v>
      </c>
      <c r="LX1277">
        <v>1</v>
      </c>
      <c r="MC1277">
        <v>2</v>
      </c>
      <c r="ME1277">
        <v>3</v>
      </c>
      <c r="MH1277">
        <v>1</v>
      </c>
      <c r="MM1277">
        <v>2</v>
      </c>
      <c r="MO1277">
        <v>3</v>
      </c>
      <c r="MR1277">
        <v>1</v>
      </c>
      <c r="MW1277">
        <v>2</v>
      </c>
      <c r="MY1277">
        <v>3</v>
      </c>
      <c r="NB1277" t="s">
        <v>470</v>
      </c>
      <c r="NC1277" t="s">
        <v>508</v>
      </c>
      <c r="ND1277" t="s">
        <v>493</v>
      </c>
      <c r="NE1277" t="s">
        <v>508</v>
      </c>
      <c r="NF1277" t="s">
        <v>508</v>
      </c>
      <c r="NG1277" t="s">
        <v>493</v>
      </c>
      <c r="NH1277" t="s">
        <v>493</v>
      </c>
      <c r="NI1277" t="s">
        <v>470</v>
      </c>
      <c r="NJ1277" t="s">
        <v>493</v>
      </c>
      <c r="NK1277" t="s">
        <v>508</v>
      </c>
      <c r="NL1277" t="s">
        <v>494</v>
      </c>
      <c r="NM1277" t="s">
        <v>508</v>
      </c>
      <c r="NN1277" t="s">
        <v>493</v>
      </c>
      <c r="NO1277" t="s">
        <v>508</v>
      </c>
      <c r="NP1277" t="s">
        <v>493</v>
      </c>
      <c r="NQ1277" t="s">
        <v>494</v>
      </c>
      <c r="NR1277" t="s">
        <v>493</v>
      </c>
      <c r="NS1277" t="s">
        <v>494</v>
      </c>
      <c r="NT1277" t="s">
        <v>493</v>
      </c>
      <c r="NU1277" t="s">
        <v>493</v>
      </c>
      <c r="NV1277" t="s">
        <v>495</v>
      </c>
      <c r="NW1277" t="s">
        <v>496</v>
      </c>
      <c r="NX1277" t="s">
        <v>496</v>
      </c>
      <c r="NY1277" t="s">
        <v>496</v>
      </c>
      <c r="NZ1277" t="s">
        <v>496</v>
      </c>
      <c r="OA1277" t="s">
        <v>496</v>
      </c>
      <c r="OB1277" t="s">
        <v>474</v>
      </c>
      <c r="OC1277" t="s">
        <v>474</v>
      </c>
      <c r="OD1277" t="s">
        <v>474</v>
      </c>
      <c r="OE1277" t="s">
        <v>474</v>
      </c>
      <c r="OF1277" t="s">
        <v>474</v>
      </c>
      <c r="OG1277" t="s">
        <v>496</v>
      </c>
      <c r="OH1277" t="s">
        <v>496</v>
      </c>
      <c r="OI1277" t="s">
        <v>496</v>
      </c>
      <c r="OJ1277" t="s">
        <v>496</v>
      </c>
      <c r="OK1277" t="s">
        <v>474</v>
      </c>
      <c r="OL1277" t="s">
        <v>474</v>
      </c>
      <c r="OM1277" t="s">
        <v>474</v>
      </c>
      <c r="ON1277" t="s">
        <v>474</v>
      </c>
      <c r="OO1277" t="s">
        <v>474</v>
      </c>
      <c r="OP1277" t="s">
        <v>510</v>
      </c>
      <c r="QS1277" t="s">
        <v>475</v>
      </c>
      <c r="QU1277">
        <v>10.735733333333</v>
      </c>
      <c r="QV1277" t="s">
        <v>476</v>
      </c>
      <c r="RO1277">
        <v>1</v>
      </c>
      <c r="RP1277" s="8"/>
      <c r="RQ1277" s="9">
        <f>IFERROR(AVERAGE(INDEX('[1]DO NOT TOUCH Préparation'!$T$1:$T$5,MATCH('DO NOT TOUCH - inputExtraction'!$DG1277,'[1]DO NOT TOUCH Préparation'!$S$1:$S$5,0)),INDEX('[1]DO NOT TOUCH Préparation'!$T$1:$T$5,MATCH('DO NOT TOUCH - inputExtraction'!$DH1277,'[1]DO NOT TOUCH Préparation'!$S$1:$S$5,0)),INDEX('[1]DO NOT TOUCH Préparation'!$T$1:$T$5,MATCH('DO NOT TOUCH - inputExtraction'!$DI1277,'[1]DO NOT TOUCH Préparation'!$S$1:$S$5,0)),INDEX('[1]DO NOT TOUCH Préparation'!$T$1:$T$5,MATCH('DO NOT TOUCH - inputExtraction'!$DJ1277,'[1]DO NOT TOUCH Préparation'!$S$1:$S$5,0)),INDEX('[1]DO NOT TOUCH Préparation'!$T$1:$T$5,MATCH('DO NOT TOUCH - inputExtraction'!$DK1277,'[1]DO NOT TOUCH Préparation'!$S$1:$S$5,0))),"")</f>
        <v>2.8</v>
      </c>
      <c r="RR1277" s="7">
        <f>IFERROR(AVERAGE(INDEX('[1]DO NOT TOUCH Préparation'!$T$1:$T$5,MATCH($DL1277,'[1]DO NOT TOUCH Préparation'!$S$1:$S$5,0)),INDEX('[1]DO NOT TOUCH Préparation'!$T$1:$T$5,MATCH('DO NOT TOUCH - inputExtraction'!$DM1277,'[1]DO NOT TOUCH Préparation'!$S$1:$S$5,0)),INDEX('[1]DO NOT TOUCH Préparation'!$T$1:$T$5,MATCH('DO NOT TOUCH - inputExtraction'!$DN1277,'[1]DO NOT TOUCH Préparation'!$S$1:$S$5,0)),INDEX('[1]DO NOT TOUCH Préparation'!$T$1:$T$5,MATCH(DO1277,'[1]DO NOT TOUCH Préparation'!$S$1:$S$5,0)),INDEX('[1]DO NOT TOUCH Préparation'!$T$1:$T$5,MATCH('DO NOT TOUCH - inputExtraction'!$DP1277,'[1]DO NOT TOUCH Préparation'!$S$1:$S$5,0))),"")</f>
        <v>3.2</v>
      </c>
      <c r="RS1277" t="str">
        <f t="shared" si="77"/>
        <v>45-64</v>
      </c>
      <c r="RT1277" t="str">
        <f t="shared" si="77"/>
        <v>Moins de 20 000 €</v>
      </c>
      <c r="RV1277">
        <f>VLOOKUP(DG1277,'[1]DO NOT TOUCH Préparation'!$S$1:$T$5,2,0)</f>
        <v>4</v>
      </c>
      <c r="RW1277">
        <f>VLOOKUP(DH1277,'[1]DO NOT TOUCH Préparation'!$S$1:$T$5,2,0)</f>
        <v>1</v>
      </c>
      <c r="RX1277">
        <f>VLOOKUP(DI1277,'[1]DO NOT TOUCH Préparation'!$S$1:$T$5,2,0)</f>
        <v>4</v>
      </c>
      <c r="RY1277">
        <f>VLOOKUP(DJ1277,'[1]DO NOT TOUCH Préparation'!$S$1:$T$5,2,0)</f>
        <v>2</v>
      </c>
      <c r="RZ1277">
        <f>VLOOKUP(DK1277,'[1]DO NOT TOUCH Préparation'!$S$1:$T$5,2,0)</f>
        <v>3</v>
      </c>
      <c r="SA1277">
        <f>VLOOKUP(DL1277,'[1]DO NOT TOUCH Préparation'!$S$1:$T$5,2,0)</f>
        <v>4</v>
      </c>
      <c r="SB1277">
        <f>VLOOKUP(DM1277,'[1]DO NOT TOUCH Préparation'!$S$1:$T$5,2,0)</f>
        <v>3</v>
      </c>
      <c r="SC1277">
        <f>VLOOKUP(DN1277,'[1]DO NOT TOUCH Préparation'!$S$1:$T$5,2,0)</f>
        <v>4</v>
      </c>
      <c r="SD1277">
        <f>VLOOKUP(DO1277,'[1]DO NOT TOUCH Préparation'!$S$1:$T$5,2,0)</f>
        <v>3</v>
      </c>
      <c r="SE1277">
        <f>VLOOKUP(DP1277,'[1]DO NOT TOUCH Préparation'!$S$1:$T$5,2,0)</f>
        <v>2</v>
      </c>
      <c r="SG1277" t="str">
        <f t="shared" si="78"/>
        <v>Je n’achète pas de produits alimentaires bio</v>
      </c>
      <c r="SH1277" t="str">
        <f t="shared" si="79"/>
        <v>Inférieur ou égal à 5%</v>
      </c>
      <c r="SI1277" t="str">
        <f t="shared" si="80"/>
        <v>Je n’achète pas de produits à base végétale (soja, amande, avoine…)</v>
      </c>
      <c r="SK1277" t="str" cm="1">
        <f t="array" ref="SK1277">IFERROR(INDEX('[1]DO NOT TOUCH Préparation'!$W$2:$W$7,MATCH('DO NOT TOUCH - inputExtraction'!SG1277,'[1]DO NOT TOUCH Préparation'!$V$2:$V$7,0),),"1")</f>
        <v>1</v>
      </c>
      <c r="SL1277" cm="1">
        <f t="array" ref="SL1277">IFERROR(INDEX('[1]DO NOT TOUCH Préparation'!$W$2:$W$7,MATCH('DO NOT TOUCH - inputExtraction'!SH1277,'[1]DO NOT TOUCH Préparation'!$V$2:$V$7,0),),"1")</f>
        <v>2</v>
      </c>
      <c r="SM1277" t="str" cm="1">
        <f t="array" ref="SM1277">IFERROR(INDEX('[1]DO NOT TOUCH Préparation'!$W$2:$W$7,MATCH('DO NOT TOUCH - inputExtraction'!SI1277,'[1]DO NOT TOUCH Préparation'!$V$2:$V$7,0),),"1")</f>
        <v>1</v>
      </c>
      <c r="SO1277">
        <v>1</v>
      </c>
      <c r="SQ1277">
        <f>IFERROR(VLOOKUP(J1277,'[1]DO NOT TOUCH Préparation'!$CL$2:$CM$9,2,0),"")</f>
        <v>3</v>
      </c>
      <c r="SR1277">
        <f>IFERROR(VLOOKUP(M1277,'[1]DO NOT TOUCH Préparation'!$CT$2:$CU$10,2,0),"")</f>
        <v>1</v>
      </c>
      <c r="SS1277">
        <f>IFERROR(VLOOKUP(N1277,'[1]DO NOT TOUCH Préparation'!$CX$2:$CY$6,2,0),"")</f>
        <v>2</v>
      </c>
    </row>
    <row r="1278" spans="1:513" ht="14.4" x14ac:dyDescent="0.3">
      <c r="A1278" s="4">
        <v>1704</v>
      </c>
      <c r="B1278" s="4" t="s">
        <v>3848</v>
      </c>
      <c r="C1278" s="4" t="s">
        <v>3849</v>
      </c>
      <c r="D1278" s="4" t="s">
        <v>868</v>
      </c>
      <c r="E1278" s="4" t="s">
        <v>868</v>
      </c>
      <c r="G1278" s="4" t="s">
        <v>479</v>
      </c>
      <c r="H1278" s="4" t="s">
        <v>869</v>
      </c>
      <c r="I1278" s="4" t="s">
        <v>869</v>
      </c>
      <c r="J1278" s="4" t="s">
        <v>722</v>
      </c>
      <c r="K1278" s="4">
        <v>26</v>
      </c>
      <c r="L1278" s="5" t="s">
        <v>516</v>
      </c>
      <c r="M1278" s="4" t="s">
        <v>502</v>
      </c>
      <c r="N1278" s="5" t="s">
        <v>483</v>
      </c>
      <c r="O1278" s="6">
        <v>2</v>
      </c>
      <c r="P1278" s="6">
        <v>1</v>
      </c>
      <c r="Q1278" s="6">
        <v>0</v>
      </c>
      <c r="R1278" s="6">
        <v>0</v>
      </c>
      <c r="S1278" s="6">
        <v>0</v>
      </c>
      <c r="T1278" s="6">
        <v>0</v>
      </c>
      <c r="U1278" s="6">
        <v>0</v>
      </c>
      <c r="V1278" s="6">
        <v>1</v>
      </c>
      <c r="W1278" s="6">
        <v>0</v>
      </c>
      <c r="X1278">
        <v>2</v>
      </c>
      <c r="Y1278">
        <v>1</v>
      </c>
      <c r="Z1278">
        <v>3</v>
      </c>
      <c r="AG1278" t="s">
        <v>523</v>
      </c>
      <c r="BO1278">
        <v>1</v>
      </c>
      <c r="BP1278">
        <v>0</v>
      </c>
      <c r="BQ1278">
        <v>0</v>
      </c>
      <c r="BR1278">
        <v>0</v>
      </c>
      <c r="BS1278">
        <v>1</v>
      </c>
      <c r="BT1278">
        <v>1</v>
      </c>
      <c r="BU1278">
        <v>0</v>
      </c>
      <c r="BV1278">
        <v>0</v>
      </c>
      <c r="BW1278">
        <v>0</v>
      </c>
      <c r="CG1278">
        <v>0</v>
      </c>
      <c r="CH1278">
        <v>0</v>
      </c>
      <c r="CJ1278" t="s">
        <v>458</v>
      </c>
      <c r="CK1278" t="s">
        <v>459</v>
      </c>
      <c r="CL1278" t="s">
        <v>505</v>
      </c>
      <c r="CM1278">
        <v>3</v>
      </c>
      <c r="CN1278">
        <v>3</v>
      </c>
      <c r="CO1278">
        <v>3</v>
      </c>
      <c r="CP1278">
        <v>3</v>
      </c>
      <c r="CQ1278" t="s">
        <v>3850</v>
      </c>
      <c r="CR1278" t="s">
        <v>488</v>
      </c>
      <c r="CS1278" t="s">
        <v>488</v>
      </c>
      <c r="CT1278">
        <v>4</v>
      </c>
      <c r="CU1278">
        <v>4</v>
      </c>
      <c r="CV1278">
        <v>4</v>
      </c>
      <c r="CW1278">
        <v>4</v>
      </c>
      <c r="CX1278" t="s">
        <v>3851</v>
      </c>
      <c r="CY1278" t="s">
        <v>461</v>
      </c>
      <c r="DG1278" t="s">
        <v>462</v>
      </c>
      <c r="DH1278" t="s">
        <v>462</v>
      </c>
      <c r="DI1278" t="s">
        <v>462</v>
      </c>
      <c r="DJ1278" t="s">
        <v>462</v>
      </c>
      <c r="DK1278" t="s">
        <v>462</v>
      </c>
      <c r="DL1278" t="s">
        <v>462</v>
      </c>
      <c r="DM1278" t="s">
        <v>489</v>
      </c>
      <c r="DN1278" t="s">
        <v>462</v>
      </c>
      <c r="DO1278" t="s">
        <v>462</v>
      </c>
      <c r="DP1278" t="s">
        <v>462</v>
      </c>
      <c r="DQ1278" t="s">
        <v>550</v>
      </c>
      <c r="DR1278" t="s">
        <v>550</v>
      </c>
      <c r="DS1278" t="s">
        <v>550</v>
      </c>
      <c r="DT1278" t="s">
        <v>550</v>
      </c>
      <c r="DU1278" t="s">
        <v>550</v>
      </c>
      <c r="DV1278" t="s">
        <v>550</v>
      </c>
      <c r="DX1278" t="s">
        <v>550</v>
      </c>
      <c r="DY1278" t="s">
        <v>550</v>
      </c>
      <c r="DZ1278" t="s">
        <v>550</v>
      </c>
      <c r="EA1278" t="s">
        <v>467</v>
      </c>
      <c r="EB1278" t="s">
        <v>467</v>
      </c>
      <c r="EC1278" t="s">
        <v>467</v>
      </c>
      <c r="ED1278" t="s">
        <v>467</v>
      </c>
      <c r="EE1278" t="s">
        <v>467</v>
      </c>
      <c r="EF1278" t="s">
        <v>467</v>
      </c>
      <c r="EH1278" t="s">
        <v>467</v>
      </c>
      <c r="EI1278" t="s">
        <v>467</v>
      </c>
      <c r="EJ1278" t="s">
        <v>467</v>
      </c>
      <c r="EK1278">
        <v>4</v>
      </c>
      <c r="EL1278">
        <v>4</v>
      </c>
      <c r="EM1278">
        <v>4</v>
      </c>
      <c r="EN1278">
        <v>4</v>
      </c>
      <c r="EO1278">
        <v>4</v>
      </c>
      <c r="EP1278">
        <v>4</v>
      </c>
      <c r="ER1278">
        <v>4</v>
      </c>
      <c r="ES1278">
        <v>4</v>
      </c>
      <c r="ET1278">
        <v>4</v>
      </c>
      <c r="EU1278" s="7">
        <v>1</v>
      </c>
      <c r="EV1278">
        <v>0</v>
      </c>
      <c r="EW1278">
        <v>0</v>
      </c>
      <c r="EX1278">
        <v>0</v>
      </c>
      <c r="EY1278">
        <v>0</v>
      </c>
      <c r="EZ1278">
        <v>0</v>
      </c>
      <c r="FA1278">
        <v>1</v>
      </c>
      <c r="FB1278">
        <v>0</v>
      </c>
      <c r="FC1278">
        <v>0</v>
      </c>
      <c r="FD1278">
        <v>0</v>
      </c>
      <c r="FE1278">
        <v>0</v>
      </c>
      <c r="FF1278">
        <v>1</v>
      </c>
      <c r="FG1278">
        <v>0</v>
      </c>
      <c r="FH1278">
        <v>0</v>
      </c>
      <c r="FI1278">
        <v>0</v>
      </c>
      <c r="FJ1278">
        <v>0</v>
      </c>
      <c r="FK1278">
        <v>1</v>
      </c>
      <c r="FL1278">
        <v>0</v>
      </c>
      <c r="FM1278">
        <v>0</v>
      </c>
      <c r="FN1278">
        <v>0</v>
      </c>
      <c r="FO1278">
        <v>0</v>
      </c>
      <c r="FP1278">
        <v>1</v>
      </c>
      <c r="FQ1278">
        <v>0</v>
      </c>
      <c r="FR1278">
        <v>0</v>
      </c>
      <c r="FS1278">
        <v>0</v>
      </c>
      <c r="FT1278">
        <v>0</v>
      </c>
      <c r="FU1278">
        <v>1</v>
      </c>
      <c r="FV1278">
        <v>0</v>
      </c>
      <c r="FW1278">
        <v>0</v>
      </c>
      <c r="FX1278">
        <v>0</v>
      </c>
      <c r="GD1278">
        <v>0</v>
      </c>
      <c r="GE1278">
        <v>1</v>
      </c>
      <c r="GF1278">
        <v>0</v>
      </c>
      <c r="GG1278">
        <v>0</v>
      </c>
      <c r="GH1278">
        <v>0</v>
      </c>
      <c r="GI1278">
        <v>0</v>
      </c>
      <c r="GJ1278">
        <v>1</v>
      </c>
      <c r="GK1278">
        <v>0</v>
      </c>
      <c r="GL1278">
        <v>0</v>
      </c>
      <c r="GM1278">
        <v>0</v>
      </c>
      <c r="GN1278">
        <v>0</v>
      </c>
      <c r="GO1278">
        <v>1</v>
      </c>
      <c r="GP1278">
        <v>0</v>
      </c>
      <c r="GQ1278">
        <v>0</v>
      </c>
      <c r="GR1278">
        <v>0</v>
      </c>
      <c r="IB1278">
        <v>1</v>
      </c>
      <c r="IS1278">
        <v>1</v>
      </c>
      <c r="IW1278">
        <v>2</v>
      </c>
      <c r="IY1278">
        <v>1</v>
      </c>
      <c r="JE1278">
        <v>1</v>
      </c>
      <c r="JF1278">
        <v>2</v>
      </c>
      <c r="JK1278">
        <v>1</v>
      </c>
      <c r="JL1278">
        <v>2</v>
      </c>
      <c r="JQ1278">
        <v>2</v>
      </c>
      <c r="JR1278">
        <v>1</v>
      </c>
      <c r="JW1278">
        <v>1</v>
      </c>
      <c r="JX1278">
        <v>2</v>
      </c>
      <c r="KI1278">
        <v>1</v>
      </c>
      <c r="KJ1278">
        <v>2</v>
      </c>
      <c r="KO1278">
        <v>1</v>
      </c>
      <c r="KP1278">
        <v>2</v>
      </c>
      <c r="KU1278">
        <v>1</v>
      </c>
      <c r="KV1278">
        <v>2</v>
      </c>
      <c r="KY1278">
        <v>4</v>
      </c>
      <c r="KZ1278">
        <v>4</v>
      </c>
      <c r="LA1278">
        <v>4</v>
      </c>
      <c r="LB1278">
        <v>4</v>
      </c>
      <c r="LC1278">
        <v>4</v>
      </c>
      <c r="LD1278">
        <v>1</v>
      </c>
      <c r="LF1278">
        <v>2</v>
      </c>
      <c r="LK1278">
        <v>3</v>
      </c>
      <c r="LN1278">
        <v>2</v>
      </c>
      <c r="LP1278">
        <v>1</v>
      </c>
      <c r="LU1278">
        <v>3</v>
      </c>
      <c r="LX1278">
        <v>1</v>
      </c>
      <c r="LZ1278">
        <v>2</v>
      </c>
      <c r="ME1278">
        <v>3</v>
      </c>
      <c r="MH1278">
        <v>1</v>
      </c>
      <c r="MJ1278">
        <v>3</v>
      </c>
      <c r="MO1278">
        <v>2</v>
      </c>
      <c r="MR1278">
        <v>1</v>
      </c>
      <c r="MT1278">
        <v>2</v>
      </c>
      <c r="MY1278">
        <v>3</v>
      </c>
      <c r="NB1278" t="s">
        <v>471</v>
      </c>
      <c r="NC1278" t="s">
        <v>469</v>
      </c>
      <c r="ND1278" t="s">
        <v>469</v>
      </c>
      <c r="NE1278" t="s">
        <v>469</v>
      </c>
      <c r="NF1278" t="s">
        <v>469</v>
      </c>
      <c r="NG1278" t="s">
        <v>469</v>
      </c>
      <c r="NH1278" t="s">
        <v>469</v>
      </c>
      <c r="NI1278" t="s">
        <v>469</v>
      </c>
      <c r="NJ1278" t="s">
        <v>469</v>
      </c>
      <c r="NK1278" t="s">
        <v>469</v>
      </c>
      <c r="NL1278" t="s">
        <v>469</v>
      </c>
      <c r="NM1278" t="s">
        <v>469</v>
      </c>
      <c r="NN1278" t="s">
        <v>469</v>
      </c>
      <c r="NO1278" t="s">
        <v>469</v>
      </c>
      <c r="NP1278" t="s">
        <v>469</v>
      </c>
      <c r="NQ1278" t="s">
        <v>469</v>
      </c>
      <c r="NR1278" t="s">
        <v>469</v>
      </c>
      <c r="NS1278" t="s">
        <v>469</v>
      </c>
      <c r="NT1278" t="s">
        <v>469</v>
      </c>
      <c r="NU1278" t="s">
        <v>469</v>
      </c>
      <c r="NV1278" t="s">
        <v>585</v>
      </c>
      <c r="PJ1278" t="s">
        <v>474</v>
      </c>
      <c r="PK1278" t="s">
        <v>496</v>
      </c>
      <c r="PL1278" t="s">
        <v>496</v>
      </c>
      <c r="PM1278" t="s">
        <v>496</v>
      </c>
      <c r="PN1278" t="s">
        <v>496</v>
      </c>
      <c r="PO1278" t="s">
        <v>496</v>
      </c>
      <c r="PP1278" t="s">
        <v>496</v>
      </c>
      <c r="PQ1278" t="s">
        <v>496</v>
      </c>
      <c r="PR1278" t="s">
        <v>474</v>
      </c>
      <c r="PS1278" t="s">
        <v>474</v>
      </c>
      <c r="PT1278" t="s">
        <v>474</v>
      </c>
      <c r="PU1278" t="s">
        <v>496</v>
      </c>
      <c r="PV1278" t="s">
        <v>474</v>
      </c>
      <c r="PW1278" t="s">
        <v>496</v>
      </c>
      <c r="PX1278" t="s">
        <v>496</v>
      </c>
      <c r="PY1278" t="s">
        <v>474</v>
      </c>
      <c r="PZ1278" t="s">
        <v>496</v>
      </c>
      <c r="QA1278" t="s">
        <v>496</v>
      </c>
      <c r="QB1278" t="s">
        <v>496</v>
      </c>
      <c r="QC1278" t="s">
        <v>496</v>
      </c>
      <c r="QD1278" t="s">
        <v>474</v>
      </c>
      <c r="QS1278" t="s">
        <v>475</v>
      </c>
      <c r="QU1278">
        <v>11.514516666666999</v>
      </c>
      <c r="QV1278" t="s">
        <v>871</v>
      </c>
      <c r="QZ1278" t="s">
        <v>3852</v>
      </c>
      <c r="RA1278" t="s">
        <v>3853</v>
      </c>
      <c r="RO1278">
        <v>1</v>
      </c>
      <c r="RP1278" s="8"/>
      <c r="RQ1278" s="9">
        <f>IFERROR(AVERAGE(INDEX('[1]DO NOT TOUCH Préparation'!$T$1:$T$5,MATCH('DO NOT TOUCH - inputExtraction'!$DG1278,'[1]DO NOT TOUCH Préparation'!$S$1:$S$5,0)),INDEX('[1]DO NOT TOUCH Préparation'!$T$1:$T$5,MATCH('DO NOT TOUCH - inputExtraction'!$DH1278,'[1]DO NOT TOUCH Préparation'!$S$1:$S$5,0)),INDEX('[1]DO NOT TOUCH Préparation'!$T$1:$T$5,MATCH('DO NOT TOUCH - inputExtraction'!$DI1278,'[1]DO NOT TOUCH Préparation'!$S$1:$S$5,0)),INDEX('[1]DO NOT TOUCH Préparation'!$T$1:$T$5,MATCH('DO NOT TOUCH - inputExtraction'!$DJ1278,'[1]DO NOT TOUCH Préparation'!$S$1:$S$5,0)),INDEX('[1]DO NOT TOUCH Préparation'!$T$1:$T$5,MATCH('DO NOT TOUCH - inputExtraction'!$DK1278,'[1]DO NOT TOUCH Préparation'!$S$1:$S$5,0))),"")</f>
        <v>4</v>
      </c>
      <c r="RR1278" s="7">
        <f>IFERROR(AVERAGE(INDEX('[1]DO NOT TOUCH Préparation'!$T$1:$T$5,MATCH($DL1278,'[1]DO NOT TOUCH Préparation'!$S$1:$S$5,0)),INDEX('[1]DO NOT TOUCH Préparation'!$T$1:$T$5,MATCH('DO NOT TOUCH - inputExtraction'!$DM1278,'[1]DO NOT TOUCH Préparation'!$S$1:$S$5,0)),INDEX('[1]DO NOT TOUCH Préparation'!$T$1:$T$5,MATCH('DO NOT TOUCH - inputExtraction'!$DN1278,'[1]DO NOT TOUCH Préparation'!$S$1:$S$5,0)),INDEX('[1]DO NOT TOUCH Préparation'!$T$1:$T$5,MATCH(DO1278,'[1]DO NOT TOUCH Préparation'!$S$1:$S$5,0)),INDEX('[1]DO NOT TOUCH Préparation'!$T$1:$T$5,MATCH('DO NOT TOUCH - inputExtraction'!$DP1278,'[1]DO NOT TOUCH Préparation'!$S$1:$S$5,0))),"")</f>
        <v>3.4</v>
      </c>
      <c r="RS1278" t="str">
        <f t="shared" si="77"/>
        <v>25-44</v>
      </c>
      <c r="RT1278" t="str">
        <f t="shared" si="77"/>
        <v>20 000 € à 29 999 €</v>
      </c>
      <c r="RV1278">
        <f>VLOOKUP(DG1278,'[1]DO NOT TOUCH Préparation'!$S$1:$T$5,2,0)</f>
        <v>4</v>
      </c>
      <c r="RW1278">
        <f>VLOOKUP(DH1278,'[1]DO NOT TOUCH Préparation'!$S$1:$T$5,2,0)</f>
        <v>4</v>
      </c>
      <c r="RX1278">
        <f>VLOOKUP(DI1278,'[1]DO NOT TOUCH Préparation'!$S$1:$T$5,2,0)</f>
        <v>4</v>
      </c>
      <c r="RY1278">
        <f>VLOOKUP(DJ1278,'[1]DO NOT TOUCH Préparation'!$S$1:$T$5,2,0)</f>
        <v>4</v>
      </c>
      <c r="RZ1278">
        <f>VLOOKUP(DK1278,'[1]DO NOT TOUCH Préparation'!$S$1:$T$5,2,0)</f>
        <v>4</v>
      </c>
      <c r="SA1278">
        <f>VLOOKUP(DL1278,'[1]DO NOT TOUCH Préparation'!$S$1:$T$5,2,0)</f>
        <v>4</v>
      </c>
      <c r="SB1278">
        <f>VLOOKUP(DM1278,'[1]DO NOT TOUCH Préparation'!$S$1:$T$5,2,0)</f>
        <v>1</v>
      </c>
      <c r="SC1278">
        <f>VLOOKUP(DN1278,'[1]DO NOT TOUCH Préparation'!$S$1:$T$5,2,0)</f>
        <v>4</v>
      </c>
      <c r="SD1278">
        <f>VLOOKUP(DO1278,'[1]DO NOT TOUCH Préparation'!$S$1:$T$5,2,0)</f>
        <v>4</v>
      </c>
      <c r="SE1278">
        <f>VLOOKUP(DP1278,'[1]DO NOT TOUCH Préparation'!$S$1:$T$5,2,0)</f>
        <v>4</v>
      </c>
      <c r="SG1278" t="str">
        <f t="shared" si="78"/>
        <v>6% à 20%</v>
      </c>
      <c r="SH1278" t="str">
        <f t="shared" si="79"/>
        <v>Je ne sais pas</v>
      </c>
      <c r="SI1278" t="str">
        <f t="shared" si="80"/>
        <v>Je n’achète pas de produits à base végétale (soja, amande, avoine…)</v>
      </c>
      <c r="SK1278" cm="1">
        <f t="array" ref="SK1278">IFERROR(INDEX('[1]DO NOT TOUCH Préparation'!$W$2:$W$7,MATCH('DO NOT TOUCH - inputExtraction'!SG1278,'[1]DO NOT TOUCH Préparation'!$V$2:$V$7,0),),"1")</f>
        <v>3</v>
      </c>
      <c r="SL1278" cm="1">
        <f t="array" ref="SL1278">IFERROR(INDEX('[1]DO NOT TOUCH Préparation'!$W$2:$W$7,MATCH('DO NOT TOUCH - inputExtraction'!SH1278,'[1]DO NOT TOUCH Préparation'!$V$2:$V$7,0),),"1")</f>
        <v>0</v>
      </c>
      <c r="SM1278" t="str" cm="1">
        <f t="array" ref="SM1278">IFERROR(INDEX('[1]DO NOT TOUCH Préparation'!$W$2:$W$7,MATCH('DO NOT TOUCH - inputExtraction'!SI1278,'[1]DO NOT TOUCH Préparation'!$V$2:$V$7,0),),"1")</f>
        <v>1</v>
      </c>
      <c r="SO1278">
        <v>1</v>
      </c>
      <c r="SQ1278">
        <f>IFERROR(VLOOKUP(J1278,'[1]DO NOT TOUCH Préparation'!$CL$2:$CM$9,2,0),"")</f>
        <v>7</v>
      </c>
      <c r="SR1278">
        <f>IFERROR(VLOOKUP(M1278,'[1]DO NOT TOUCH Préparation'!$CT$2:$CU$10,2,0),"")</f>
        <v>2</v>
      </c>
      <c r="SS1278">
        <f>IFERROR(VLOOKUP(N1278,'[1]DO NOT TOUCH Préparation'!$CX$2:$CY$6,2,0),"")</f>
        <v>2</v>
      </c>
    </row>
    <row r="1279" spans="1:513" ht="14.4" x14ac:dyDescent="0.3">
      <c r="A1279" s="4">
        <v>1707</v>
      </c>
      <c r="B1279" s="4" t="s">
        <v>3854</v>
      </c>
      <c r="C1279" s="4" t="s">
        <v>2900</v>
      </c>
      <c r="D1279" s="4" t="s">
        <v>816</v>
      </c>
      <c r="E1279" s="4" t="s">
        <v>816</v>
      </c>
      <c r="G1279" s="4" t="s">
        <v>450</v>
      </c>
      <c r="H1279" s="4" t="s">
        <v>839</v>
      </c>
      <c r="I1279" s="4" t="s">
        <v>833</v>
      </c>
      <c r="J1279" s="4" t="s">
        <v>562</v>
      </c>
      <c r="K1279" s="4">
        <v>84</v>
      </c>
      <c r="L1279" s="5" t="s">
        <v>567</v>
      </c>
      <c r="M1279" s="4" t="s">
        <v>558</v>
      </c>
      <c r="N1279" s="5" t="s">
        <v>483</v>
      </c>
      <c r="O1279" s="6">
        <v>2</v>
      </c>
      <c r="P1279" s="6">
        <v>0</v>
      </c>
      <c r="Q1279" s="6">
        <v>0</v>
      </c>
      <c r="R1279" s="6">
        <v>0</v>
      </c>
      <c r="S1279" s="6">
        <v>0</v>
      </c>
      <c r="T1279" s="6">
        <v>1</v>
      </c>
      <c r="U1279" s="6">
        <v>0</v>
      </c>
      <c r="V1279" s="6">
        <v>1</v>
      </c>
      <c r="W1279" s="6">
        <v>0</v>
      </c>
      <c r="Y1279">
        <v>1</v>
      </c>
      <c r="Z1279">
        <v>3</v>
      </c>
      <c r="AB1279">
        <v>2</v>
      </c>
      <c r="AG1279" t="s">
        <v>542</v>
      </c>
      <c r="AH1279" t="s">
        <v>3855</v>
      </c>
      <c r="BF1279">
        <v>0</v>
      </c>
      <c r="BG1279">
        <v>0</v>
      </c>
      <c r="BH1279">
        <v>1</v>
      </c>
      <c r="BI1279">
        <v>0</v>
      </c>
      <c r="BJ1279">
        <v>1</v>
      </c>
      <c r="BK1279">
        <v>0</v>
      </c>
      <c r="BL1279">
        <v>1</v>
      </c>
      <c r="BM1279">
        <v>0</v>
      </c>
      <c r="BN1279">
        <v>0</v>
      </c>
      <c r="CG1279">
        <v>0</v>
      </c>
      <c r="CH1279">
        <v>0</v>
      </c>
      <c r="CJ1279" t="s">
        <v>458</v>
      </c>
      <c r="CK1279" t="s">
        <v>459</v>
      </c>
      <c r="CL1279" t="s">
        <v>486</v>
      </c>
      <c r="CM1279">
        <v>4</v>
      </c>
      <c r="CN1279">
        <v>4</v>
      </c>
      <c r="CO1279">
        <v>3</v>
      </c>
      <c r="CR1279" t="s">
        <v>459</v>
      </c>
      <c r="CS1279" t="s">
        <v>486</v>
      </c>
      <c r="CT1279">
        <v>3</v>
      </c>
      <c r="CU1279">
        <v>3</v>
      </c>
      <c r="CV1279">
        <v>3</v>
      </c>
      <c r="CY1279" t="s">
        <v>459</v>
      </c>
      <c r="CZ1279" t="s">
        <v>460</v>
      </c>
      <c r="DA1279">
        <v>4</v>
      </c>
      <c r="DB1279">
        <v>2</v>
      </c>
      <c r="DC1279">
        <v>3</v>
      </c>
      <c r="DD1279">
        <v>3</v>
      </c>
      <c r="DG1279" t="s">
        <v>462</v>
      </c>
      <c r="DH1279" t="s">
        <v>462</v>
      </c>
      <c r="DI1279" t="s">
        <v>462</v>
      </c>
      <c r="DJ1279" t="s">
        <v>463</v>
      </c>
      <c r="DK1279" t="s">
        <v>463</v>
      </c>
      <c r="DL1279" t="s">
        <v>462</v>
      </c>
      <c r="DM1279" t="s">
        <v>462</v>
      </c>
      <c r="DN1279" t="s">
        <v>506</v>
      </c>
      <c r="DO1279" t="s">
        <v>463</v>
      </c>
      <c r="DP1279" t="s">
        <v>463</v>
      </c>
      <c r="DQ1279" t="s">
        <v>550</v>
      </c>
      <c r="DR1279" t="s">
        <v>550</v>
      </c>
      <c r="DS1279" t="s">
        <v>550</v>
      </c>
      <c r="DV1279" t="s">
        <v>466</v>
      </c>
      <c r="DW1279" t="s">
        <v>466</v>
      </c>
      <c r="EA1279" t="s">
        <v>490</v>
      </c>
      <c r="EB1279" t="s">
        <v>490</v>
      </c>
      <c r="EC1279" t="s">
        <v>490</v>
      </c>
      <c r="EF1279" t="s">
        <v>467</v>
      </c>
      <c r="EG1279" t="s">
        <v>490</v>
      </c>
      <c r="EK1279">
        <v>2</v>
      </c>
      <c r="EL1279">
        <v>2</v>
      </c>
      <c r="EM1279">
        <v>2</v>
      </c>
      <c r="EP1279">
        <v>2</v>
      </c>
      <c r="EQ1279">
        <v>2</v>
      </c>
      <c r="EU1279" s="7">
        <v>0</v>
      </c>
      <c r="EV1279">
        <v>0</v>
      </c>
      <c r="EW1279">
        <v>0</v>
      </c>
      <c r="EX1279">
        <v>1</v>
      </c>
      <c r="EY1279">
        <v>0</v>
      </c>
      <c r="EZ1279">
        <v>0</v>
      </c>
      <c r="FA1279">
        <v>1</v>
      </c>
      <c r="FB1279">
        <v>0</v>
      </c>
      <c r="FC1279">
        <v>0</v>
      </c>
      <c r="FD1279">
        <v>0</v>
      </c>
      <c r="FE1279">
        <v>0</v>
      </c>
      <c r="FF1279">
        <v>1</v>
      </c>
      <c r="FG1279">
        <v>0</v>
      </c>
      <c r="FH1279">
        <v>0</v>
      </c>
      <c r="FI1279">
        <v>0</v>
      </c>
      <c r="IF1279">
        <v>1</v>
      </c>
      <c r="IQ1279">
        <v>1</v>
      </c>
      <c r="IR1279">
        <v>3</v>
      </c>
      <c r="IS1279">
        <v>2</v>
      </c>
      <c r="IW1279">
        <v>1</v>
      </c>
      <c r="JC1279">
        <v>1</v>
      </c>
      <c r="JV1279">
        <v>1</v>
      </c>
      <c r="KA1279">
        <v>1</v>
      </c>
      <c r="KY1279">
        <v>2</v>
      </c>
      <c r="KZ1279" t="s">
        <v>492</v>
      </c>
      <c r="LA1279">
        <v>3</v>
      </c>
      <c r="LB1279" t="s">
        <v>492</v>
      </c>
      <c r="LC1279">
        <v>3</v>
      </c>
      <c r="LD1279">
        <v>1</v>
      </c>
      <c r="LF1279">
        <v>2</v>
      </c>
      <c r="LH1279">
        <v>3</v>
      </c>
      <c r="LN1279">
        <v>1</v>
      </c>
      <c r="LP1279">
        <v>2</v>
      </c>
      <c r="LR1279">
        <v>3</v>
      </c>
      <c r="LZ1279">
        <v>2</v>
      </c>
      <c r="MC1279">
        <v>3</v>
      </c>
      <c r="MD1279">
        <v>1</v>
      </c>
      <c r="MH1279">
        <v>2</v>
      </c>
      <c r="MJ1279">
        <v>1</v>
      </c>
      <c r="ML1279">
        <v>3</v>
      </c>
      <c r="MT1279">
        <v>1</v>
      </c>
      <c r="MW1279">
        <v>3</v>
      </c>
      <c r="MZ1279">
        <v>2</v>
      </c>
      <c r="NB1279" t="s">
        <v>470</v>
      </c>
      <c r="NC1279" t="s">
        <v>493</v>
      </c>
      <c r="ND1279" t="s">
        <v>469</v>
      </c>
      <c r="NE1279" t="s">
        <v>493</v>
      </c>
      <c r="NF1279" t="s">
        <v>469</v>
      </c>
      <c r="NG1279" t="s">
        <v>471</v>
      </c>
      <c r="NH1279" t="s">
        <v>470</v>
      </c>
      <c r="NI1279" t="s">
        <v>493</v>
      </c>
      <c r="NJ1279" t="s">
        <v>470</v>
      </c>
      <c r="NK1279" t="s">
        <v>493</v>
      </c>
      <c r="NL1279" t="s">
        <v>493</v>
      </c>
      <c r="NM1279" t="s">
        <v>493</v>
      </c>
      <c r="NN1279" t="s">
        <v>493</v>
      </c>
      <c r="NO1279" t="s">
        <v>493</v>
      </c>
      <c r="NP1279" t="s">
        <v>493</v>
      </c>
      <c r="NQ1279" t="s">
        <v>493</v>
      </c>
      <c r="NR1279" t="s">
        <v>493</v>
      </c>
      <c r="NS1279" t="s">
        <v>493</v>
      </c>
      <c r="NT1279" t="s">
        <v>493</v>
      </c>
      <c r="NU1279" t="s">
        <v>493</v>
      </c>
      <c r="NV1279" t="s">
        <v>472</v>
      </c>
      <c r="OQ1279" t="s">
        <v>474</v>
      </c>
      <c r="OR1279" t="s">
        <v>474</v>
      </c>
      <c r="OS1279" t="s">
        <v>474</v>
      </c>
      <c r="OT1279" t="s">
        <v>474</v>
      </c>
      <c r="OU1279" t="s">
        <v>474</v>
      </c>
      <c r="OV1279" t="s">
        <v>474</v>
      </c>
      <c r="OW1279" t="s">
        <v>474</v>
      </c>
      <c r="OX1279" t="s">
        <v>474</v>
      </c>
      <c r="OY1279" t="s">
        <v>474</v>
      </c>
      <c r="OZ1279" t="s">
        <v>474</v>
      </c>
      <c r="PA1279" t="s">
        <v>474</v>
      </c>
      <c r="PB1279" t="s">
        <v>474</v>
      </c>
      <c r="PC1279" t="s">
        <v>474</v>
      </c>
      <c r="PD1279" t="s">
        <v>474</v>
      </c>
      <c r="PE1279" t="s">
        <v>474</v>
      </c>
      <c r="PF1279" t="s">
        <v>474</v>
      </c>
      <c r="PG1279" t="s">
        <v>474</v>
      </c>
      <c r="PH1279" t="s">
        <v>474</v>
      </c>
      <c r="PI1279" t="s">
        <v>474</v>
      </c>
      <c r="QS1279" t="s">
        <v>475</v>
      </c>
      <c r="QU1279">
        <v>18.127800000000001</v>
      </c>
      <c r="QV1279" t="s">
        <v>821</v>
      </c>
      <c r="QX1279" t="s">
        <v>3855</v>
      </c>
      <c r="RO1279">
        <v>1</v>
      </c>
      <c r="RP1279" s="8"/>
      <c r="RQ1279" s="9">
        <f>IFERROR(AVERAGE(INDEX('[1]DO NOT TOUCH Préparation'!$T$1:$T$5,MATCH('DO NOT TOUCH - inputExtraction'!$DG1279,'[1]DO NOT TOUCH Préparation'!$S$1:$S$5,0)),INDEX('[1]DO NOT TOUCH Préparation'!$T$1:$T$5,MATCH('DO NOT TOUCH - inputExtraction'!$DH1279,'[1]DO NOT TOUCH Préparation'!$S$1:$S$5,0)),INDEX('[1]DO NOT TOUCH Préparation'!$T$1:$T$5,MATCH('DO NOT TOUCH - inputExtraction'!$DI1279,'[1]DO NOT TOUCH Préparation'!$S$1:$S$5,0)),INDEX('[1]DO NOT TOUCH Préparation'!$T$1:$T$5,MATCH('DO NOT TOUCH - inputExtraction'!$DJ1279,'[1]DO NOT TOUCH Préparation'!$S$1:$S$5,0)),INDEX('[1]DO NOT TOUCH Préparation'!$T$1:$T$5,MATCH('DO NOT TOUCH - inputExtraction'!$DK1279,'[1]DO NOT TOUCH Préparation'!$S$1:$S$5,0))),"")</f>
        <v>3.6</v>
      </c>
      <c r="RR1279" s="7">
        <f>IFERROR(AVERAGE(INDEX('[1]DO NOT TOUCH Préparation'!$T$1:$T$5,MATCH($DL1279,'[1]DO NOT TOUCH Préparation'!$S$1:$S$5,0)),INDEX('[1]DO NOT TOUCH Préparation'!$T$1:$T$5,MATCH('DO NOT TOUCH - inputExtraction'!$DM1279,'[1]DO NOT TOUCH Préparation'!$S$1:$S$5,0)),INDEX('[1]DO NOT TOUCH Préparation'!$T$1:$T$5,MATCH('DO NOT TOUCH - inputExtraction'!$DN1279,'[1]DO NOT TOUCH Préparation'!$S$1:$S$5,0)),INDEX('[1]DO NOT TOUCH Préparation'!$T$1:$T$5,MATCH(DO1279,'[1]DO NOT TOUCH Préparation'!$S$1:$S$5,0)),INDEX('[1]DO NOT TOUCH Préparation'!$T$1:$T$5,MATCH('DO NOT TOUCH - inputExtraction'!$DP1279,'[1]DO NOT TOUCH Préparation'!$S$1:$S$5,0))),"")</f>
        <v>3.2</v>
      </c>
      <c r="RS1279" t="str">
        <f t="shared" si="77"/>
        <v>65+</v>
      </c>
      <c r="RT1279" t="str">
        <f t="shared" si="77"/>
        <v>40 000 € à 49 999 €</v>
      </c>
      <c r="RV1279">
        <f>VLOOKUP(DG1279,'[1]DO NOT TOUCH Préparation'!$S$1:$T$5,2,0)</f>
        <v>4</v>
      </c>
      <c r="RW1279">
        <f>VLOOKUP(DH1279,'[1]DO NOT TOUCH Préparation'!$S$1:$T$5,2,0)</f>
        <v>4</v>
      </c>
      <c r="RX1279">
        <f>VLOOKUP(DI1279,'[1]DO NOT TOUCH Préparation'!$S$1:$T$5,2,0)</f>
        <v>4</v>
      </c>
      <c r="RY1279">
        <f>VLOOKUP(DJ1279,'[1]DO NOT TOUCH Préparation'!$S$1:$T$5,2,0)</f>
        <v>3</v>
      </c>
      <c r="RZ1279">
        <f>VLOOKUP(DK1279,'[1]DO NOT TOUCH Préparation'!$S$1:$T$5,2,0)</f>
        <v>3</v>
      </c>
      <c r="SA1279">
        <f>VLOOKUP(DL1279,'[1]DO NOT TOUCH Préparation'!$S$1:$T$5,2,0)</f>
        <v>4</v>
      </c>
      <c r="SB1279">
        <f>VLOOKUP(DM1279,'[1]DO NOT TOUCH Préparation'!$S$1:$T$5,2,0)</f>
        <v>4</v>
      </c>
      <c r="SC1279">
        <f>VLOOKUP(DN1279,'[1]DO NOT TOUCH Préparation'!$S$1:$T$5,2,0)</f>
        <v>2</v>
      </c>
      <c r="SD1279">
        <f>VLOOKUP(DO1279,'[1]DO NOT TOUCH Préparation'!$S$1:$T$5,2,0)</f>
        <v>3</v>
      </c>
      <c r="SE1279">
        <f>VLOOKUP(DP1279,'[1]DO NOT TOUCH Préparation'!$S$1:$T$5,2,0)</f>
        <v>3</v>
      </c>
      <c r="SG1279" t="str">
        <f t="shared" si="78"/>
        <v>6% à 20%</v>
      </c>
      <c r="SH1279" t="str">
        <f t="shared" si="79"/>
        <v>6% à 20%</v>
      </c>
      <c r="SI1279" t="str">
        <f t="shared" si="80"/>
        <v>6% à 20%</v>
      </c>
      <c r="SK1279" cm="1">
        <f t="array" ref="SK1279">IFERROR(INDEX('[1]DO NOT TOUCH Préparation'!$W$2:$W$7,MATCH('DO NOT TOUCH - inputExtraction'!SG1279,'[1]DO NOT TOUCH Préparation'!$V$2:$V$7,0),),"1")</f>
        <v>3</v>
      </c>
      <c r="SL1279" cm="1">
        <f t="array" ref="SL1279">IFERROR(INDEX('[1]DO NOT TOUCH Préparation'!$W$2:$W$7,MATCH('DO NOT TOUCH - inputExtraction'!SH1279,'[1]DO NOT TOUCH Préparation'!$V$2:$V$7,0),),"1")</f>
        <v>3</v>
      </c>
      <c r="SM1279" cm="1">
        <f t="array" ref="SM1279">IFERROR(INDEX('[1]DO NOT TOUCH Préparation'!$W$2:$W$7,MATCH('DO NOT TOUCH - inputExtraction'!SI1279,'[1]DO NOT TOUCH Préparation'!$V$2:$V$7,0),),"1")</f>
        <v>3</v>
      </c>
      <c r="SO1279">
        <v>1</v>
      </c>
      <c r="SQ1279">
        <f>IFERROR(VLOOKUP(J1279,'[1]DO NOT TOUCH Préparation'!$CL$2:$CM$9,2,0),"")</f>
        <v>5</v>
      </c>
      <c r="SR1279">
        <f>IFERROR(VLOOKUP(M1279,'[1]DO NOT TOUCH Préparation'!$CT$2:$CU$10,2,0),"")</f>
        <v>4</v>
      </c>
      <c r="SS1279">
        <f>IFERROR(VLOOKUP(N1279,'[1]DO NOT TOUCH Préparation'!$CX$2:$CY$6,2,0),"")</f>
        <v>2</v>
      </c>
    </row>
    <row r="1280" spans="1:513" ht="14.4" x14ac:dyDescent="0.3">
      <c r="A1280" s="4">
        <v>1708</v>
      </c>
      <c r="B1280" s="4" t="s">
        <v>3856</v>
      </c>
      <c r="C1280" s="4" t="s">
        <v>2382</v>
      </c>
      <c r="D1280" s="4" t="s">
        <v>816</v>
      </c>
      <c r="E1280" s="4" t="s">
        <v>816</v>
      </c>
      <c r="G1280" s="4" t="s">
        <v>450</v>
      </c>
      <c r="H1280" s="4" t="s">
        <v>880</v>
      </c>
      <c r="I1280" s="4" t="s">
        <v>860</v>
      </c>
      <c r="J1280" s="4" t="s">
        <v>501</v>
      </c>
      <c r="K1280" s="4">
        <v>55</v>
      </c>
      <c r="L1280" s="5" t="s">
        <v>454</v>
      </c>
      <c r="M1280" s="4" t="s">
        <v>502</v>
      </c>
      <c r="N1280" s="5" t="s">
        <v>483</v>
      </c>
      <c r="O1280" s="6">
        <v>2</v>
      </c>
      <c r="P1280" s="6">
        <v>0</v>
      </c>
      <c r="Q1280" s="6">
        <v>0</v>
      </c>
      <c r="R1280" s="6">
        <v>0</v>
      </c>
      <c r="S1280" s="6">
        <v>0</v>
      </c>
      <c r="T1280" s="6">
        <v>1</v>
      </c>
      <c r="U1280" s="6">
        <v>0</v>
      </c>
      <c r="V1280" s="6">
        <v>0</v>
      </c>
      <c r="W1280" s="6">
        <v>0</v>
      </c>
      <c r="X1280">
        <v>1</v>
      </c>
      <c r="Y1280">
        <v>2</v>
      </c>
      <c r="Z1280">
        <v>3</v>
      </c>
      <c r="AG1280" t="s">
        <v>819</v>
      </c>
      <c r="BF1280">
        <v>1</v>
      </c>
      <c r="BG1280">
        <v>1</v>
      </c>
      <c r="BH1280">
        <v>0</v>
      </c>
      <c r="BI1280">
        <v>0</v>
      </c>
      <c r="BJ1280">
        <v>0</v>
      </c>
      <c r="BK1280">
        <v>0</v>
      </c>
      <c r="BL1280">
        <v>0</v>
      </c>
      <c r="BM1280">
        <v>0</v>
      </c>
      <c r="BN1280">
        <v>1</v>
      </c>
      <c r="CG1280">
        <v>0</v>
      </c>
      <c r="CH1280">
        <v>0</v>
      </c>
      <c r="CJ1280" t="s">
        <v>517</v>
      </c>
      <c r="CK1280" t="s">
        <v>518</v>
      </c>
      <c r="CR1280" t="s">
        <v>488</v>
      </c>
      <c r="CS1280" t="s">
        <v>505</v>
      </c>
      <c r="CT1280">
        <v>3</v>
      </c>
      <c r="CU1280">
        <v>4</v>
      </c>
      <c r="CV1280">
        <v>3</v>
      </c>
      <c r="CW1280">
        <v>2</v>
      </c>
      <c r="CX1280" t="s">
        <v>2925</v>
      </c>
      <c r="CY1280" t="s">
        <v>534</v>
      </c>
      <c r="CZ1280" t="s">
        <v>486</v>
      </c>
      <c r="DA1280">
        <v>3</v>
      </c>
      <c r="DB1280">
        <v>2</v>
      </c>
      <c r="DC1280">
        <v>3</v>
      </c>
      <c r="DD1280">
        <v>3</v>
      </c>
      <c r="DE1280">
        <v>3</v>
      </c>
      <c r="DF1280" t="s">
        <v>2925</v>
      </c>
      <c r="DG1280" t="s">
        <v>463</v>
      </c>
      <c r="DH1280" t="s">
        <v>462</v>
      </c>
      <c r="DI1280" t="s">
        <v>462</v>
      </c>
      <c r="DJ1280" t="s">
        <v>506</v>
      </c>
      <c r="DK1280" t="s">
        <v>463</v>
      </c>
      <c r="DL1280" t="s">
        <v>462</v>
      </c>
      <c r="DM1280" t="s">
        <v>463</v>
      </c>
      <c r="DN1280" t="s">
        <v>463</v>
      </c>
      <c r="DO1280" t="s">
        <v>506</v>
      </c>
      <c r="DP1280" t="s">
        <v>506</v>
      </c>
      <c r="DR1280" t="s">
        <v>465</v>
      </c>
      <c r="DS1280" t="s">
        <v>465</v>
      </c>
      <c r="DV1280" t="s">
        <v>465</v>
      </c>
      <c r="EB1280" t="s">
        <v>507</v>
      </c>
      <c r="EC1280" t="s">
        <v>507</v>
      </c>
      <c r="EF1280" t="s">
        <v>467</v>
      </c>
      <c r="EL1280">
        <v>3</v>
      </c>
      <c r="EM1280">
        <v>3</v>
      </c>
      <c r="EP1280">
        <v>2</v>
      </c>
      <c r="EU1280" s="7"/>
      <c r="HO1280">
        <v>1</v>
      </c>
      <c r="IJ1280">
        <v>1</v>
      </c>
      <c r="IO1280">
        <v>1</v>
      </c>
      <c r="IX1280">
        <v>3</v>
      </c>
      <c r="IY1280">
        <v>2</v>
      </c>
      <c r="IZ1280">
        <v>1</v>
      </c>
      <c r="JD1280">
        <v>3</v>
      </c>
      <c r="JE1280">
        <v>1</v>
      </c>
      <c r="JG1280">
        <v>2</v>
      </c>
      <c r="JV1280">
        <v>1</v>
      </c>
      <c r="JX1280">
        <v>3</v>
      </c>
      <c r="JY1280">
        <v>2</v>
      </c>
      <c r="KY1280">
        <v>3</v>
      </c>
      <c r="KZ1280">
        <v>2</v>
      </c>
      <c r="LA1280">
        <v>3</v>
      </c>
      <c r="LB1280">
        <v>4</v>
      </c>
      <c r="LC1280">
        <v>3</v>
      </c>
      <c r="LF1280">
        <v>1</v>
      </c>
      <c r="LH1280">
        <v>2</v>
      </c>
      <c r="LK1280">
        <v>3</v>
      </c>
      <c r="LO1280">
        <v>1</v>
      </c>
      <c r="LR1280">
        <v>2</v>
      </c>
      <c r="LS1280">
        <v>3</v>
      </c>
      <c r="LX1280">
        <v>3</v>
      </c>
      <c r="LZ1280">
        <v>2</v>
      </c>
      <c r="MG1280">
        <v>1</v>
      </c>
      <c r="MJ1280">
        <v>3</v>
      </c>
      <c r="MO1280">
        <v>2</v>
      </c>
      <c r="MQ1280">
        <v>1</v>
      </c>
      <c r="MT1280">
        <v>3</v>
      </c>
      <c r="MY1280">
        <v>2</v>
      </c>
      <c r="NA1280">
        <v>1</v>
      </c>
      <c r="NB1280" t="s">
        <v>470</v>
      </c>
      <c r="NC1280" t="s">
        <v>470</v>
      </c>
      <c r="ND1280" t="s">
        <v>469</v>
      </c>
      <c r="NE1280" t="s">
        <v>493</v>
      </c>
      <c r="NF1280" t="s">
        <v>470</v>
      </c>
      <c r="NG1280" t="s">
        <v>470</v>
      </c>
      <c r="NH1280" t="s">
        <v>493</v>
      </c>
      <c r="NI1280" t="s">
        <v>470</v>
      </c>
      <c r="NJ1280" t="s">
        <v>469</v>
      </c>
      <c r="NK1280" t="s">
        <v>469</v>
      </c>
      <c r="NL1280" t="s">
        <v>494</v>
      </c>
      <c r="NM1280" t="s">
        <v>469</v>
      </c>
      <c r="NN1280" t="s">
        <v>494</v>
      </c>
      <c r="NO1280" t="s">
        <v>493</v>
      </c>
      <c r="NP1280" t="s">
        <v>493</v>
      </c>
      <c r="NQ1280" t="s">
        <v>494</v>
      </c>
      <c r="NR1280" t="s">
        <v>493</v>
      </c>
      <c r="NS1280" t="s">
        <v>494</v>
      </c>
      <c r="NT1280" t="s">
        <v>493</v>
      </c>
      <c r="NU1280" t="s">
        <v>494</v>
      </c>
      <c r="NV1280" t="s">
        <v>472</v>
      </c>
      <c r="OQ1280" t="s">
        <v>496</v>
      </c>
      <c r="OR1280" t="s">
        <v>496</v>
      </c>
      <c r="OS1280" t="s">
        <v>496</v>
      </c>
      <c r="OT1280" t="s">
        <v>496</v>
      </c>
      <c r="OU1280" t="s">
        <v>496</v>
      </c>
      <c r="OV1280" t="s">
        <v>510</v>
      </c>
      <c r="OW1280" t="s">
        <v>496</v>
      </c>
      <c r="OX1280" t="s">
        <v>496</v>
      </c>
      <c r="OY1280" t="s">
        <v>510</v>
      </c>
      <c r="OZ1280" t="s">
        <v>496</v>
      </c>
      <c r="PA1280" t="s">
        <v>496</v>
      </c>
      <c r="PB1280" t="s">
        <v>474</v>
      </c>
      <c r="PC1280" t="s">
        <v>496</v>
      </c>
      <c r="PD1280" t="s">
        <v>496</v>
      </c>
      <c r="PE1280" t="s">
        <v>496</v>
      </c>
      <c r="PF1280" t="s">
        <v>496</v>
      </c>
      <c r="PG1280" t="s">
        <v>496</v>
      </c>
      <c r="PH1280" t="s">
        <v>496</v>
      </c>
      <c r="PI1280" t="s">
        <v>474</v>
      </c>
      <c r="QS1280" t="s">
        <v>475</v>
      </c>
      <c r="QU1280">
        <v>11.024100000000001</v>
      </c>
      <c r="QV1280" t="s">
        <v>821</v>
      </c>
      <c r="RA1280" t="s">
        <v>2925</v>
      </c>
      <c r="RB1280" t="s">
        <v>2925</v>
      </c>
      <c r="RO1280">
        <v>1</v>
      </c>
      <c r="RP1280" s="8"/>
      <c r="RQ1280" s="9">
        <f>IFERROR(AVERAGE(INDEX('[1]DO NOT TOUCH Préparation'!$T$1:$T$5,MATCH('DO NOT TOUCH - inputExtraction'!$DG1280,'[1]DO NOT TOUCH Préparation'!$S$1:$S$5,0)),INDEX('[1]DO NOT TOUCH Préparation'!$T$1:$T$5,MATCH('DO NOT TOUCH - inputExtraction'!$DH1280,'[1]DO NOT TOUCH Préparation'!$S$1:$S$5,0)),INDEX('[1]DO NOT TOUCH Préparation'!$T$1:$T$5,MATCH('DO NOT TOUCH - inputExtraction'!$DI1280,'[1]DO NOT TOUCH Préparation'!$S$1:$S$5,0)),INDEX('[1]DO NOT TOUCH Préparation'!$T$1:$T$5,MATCH('DO NOT TOUCH - inputExtraction'!$DJ1280,'[1]DO NOT TOUCH Préparation'!$S$1:$S$5,0)),INDEX('[1]DO NOT TOUCH Préparation'!$T$1:$T$5,MATCH('DO NOT TOUCH - inputExtraction'!$DK1280,'[1]DO NOT TOUCH Préparation'!$S$1:$S$5,0))),"")</f>
        <v>3.2</v>
      </c>
      <c r="RR1280" s="7">
        <f>IFERROR(AVERAGE(INDEX('[1]DO NOT TOUCH Préparation'!$T$1:$T$5,MATCH($DL1280,'[1]DO NOT TOUCH Préparation'!$S$1:$S$5,0)),INDEX('[1]DO NOT TOUCH Préparation'!$T$1:$T$5,MATCH('DO NOT TOUCH - inputExtraction'!$DM1280,'[1]DO NOT TOUCH Préparation'!$S$1:$S$5,0)),INDEX('[1]DO NOT TOUCH Préparation'!$T$1:$T$5,MATCH('DO NOT TOUCH - inputExtraction'!$DN1280,'[1]DO NOT TOUCH Préparation'!$S$1:$S$5,0)),INDEX('[1]DO NOT TOUCH Préparation'!$T$1:$T$5,MATCH(DO1280,'[1]DO NOT TOUCH Préparation'!$S$1:$S$5,0)),INDEX('[1]DO NOT TOUCH Préparation'!$T$1:$T$5,MATCH('DO NOT TOUCH - inputExtraction'!$DP1280,'[1]DO NOT TOUCH Préparation'!$S$1:$S$5,0))),"")</f>
        <v>2.8</v>
      </c>
      <c r="RS1280" t="str">
        <f t="shared" si="77"/>
        <v>45-64</v>
      </c>
      <c r="RT1280" t="str">
        <f t="shared" si="77"/>
        <v>20 000 € à 29 999 €</v>
      </c>
      <c r="RV1280">
        <f>VLOOKUP(DG1280,'[1]DO NOT TOUCH Préparation'!$S$1:$T$5,2,0)</f>
        <v>3</v>
      </c>
      <c r="RW1280">
        <f>VLOOKUP(DH1280,'[1]DO NOT TOUCH Préparation'!$S$1:$T$5,2,0)</f>
        <v>4</v>
      </c>
      <c r="RX1280">
        <f>VLOOKUP(DI1280,'[1]DO NOT TOUCH Préparation'!$S$1:$T$5,2,0)</f>
        <v>4</v>
      </c>
      <c r="RY1280">
        <f>VLOOKUP(DJ1280,'[1]DO NOT TOUCH Préparation'!$S$1:$T$5,2,0)</f>
        <v>2</v>
      </c>
      <c r="RZ1280">
        <f>VLOOKUP(DK1280,'[1]DO NOT TOUCH Préparation'!$S$1:$T$5,2,0)</f>
        <v>3</v>
      </c>
      <c r="SA1280">
        <f>VLOOKUP(DL1280,'[1]DO NOT TOUCH Préparation'!$S$1:$T$5,2,0)</f>
        <v>4</v>
      </c>
      <c r="SB1280">
        <f>VLOOKUP(DM1280,'[1]DO NOT TOUCH Préparation'!$S$1:$T$5,2,0)</f>
        <v>3</v>
      </c>
      <c r="SC1280">
        <f>VLOOKUP(DN1280,'[1]DO NOT TOUCH Préparation'!$S$1:$T$5,2,0)</f>
        <v>3</v>
      </c>
      <c r="SD1280">
        <f>VLOOKUP(DO1280,'[1]DO NOT TOUCH Préparation'!$S$1:$T$5,2,0)</f>
        <v>2</v>
      </c>
      <c r="SE1280">
        <f>VLOOKUP(DP1280,'[1]DO NOT TOUCH Préparation'!$S$1:$T$5,2,0)</f>
        <v>2</v>
      </c>
      <c r="SG1280" t="str">
        <f t="shared" si="78"/>
        <v>Je n’achète pas de produits alimentaires bio</v>
      </c>
      <c r="SH1280" t="str">
        <f t="shared" si="79"/>
        <v>Je ne sais pas</v>
      </c>
      <c r="SI1280" t="str">
        <f t="shared" si="80"/>
        <v>21% à 50%</v>
      </c>
      <c r="SK1280" t="str" cm="1">
        <f t="array" ref="SK1280">IFERROR(INDEX('[1]DO NOT TOUCH Préparation'!$W$2:$W$7,MATCH('DO NOT TOUCH - inputExtraction'!SG1280,'[1]DO NOT TOUCH Préparation'!$V$2:$V$7,0),),"1")</f>
        <v>1</v>
      </c>
      <c r="SL1280" cm="1">
        <f t="array" ref="SL1280">IFERROR(INDEX('[1]DO NOT TOUCH Préparation'!$W$2:$W$7,MATCH('DO NOT TOUCH - inputExtraction'!SH1280,'[1]DO NOT TOUCH Préparation'!$V$2:$V$7,0),),"1")</f>
        <v>0</v>
      </c>
      <c r="SM1280" cm="1">
        <f t="array" ref="SM1280">IFERROR(INDEX('[1]DO NOT TOUCH Préparation'!$W$2:$W$7,MATCH('DO NOT TOUCH - inputExtraction'!SI1280,'[1]DO NOT TOUCH Préparation'!$V$2:$V$7,0),),"1")</f>
        <v>4</v>
      </c>
      <c r="SO1280">
        <v>1</v>
      </c>
      <c r="SQ1280">
        <f>IFERROR(VLOOKUP(J1280,'[1]DO NOT TOUCH Préparation'!$CL$2:$CM$9,2,0),"")</f>
        <v>3</v>
      </c>
      <c r="SR1280">
        <f>IFERROR(VLOOKUP(M1280,'[1]DO NOT TOUCH Préparation'!$CT$2:$CU$10,2,0),"")</f>
        <v>2</v>
      </c>
      <c r="SS1280">
        <f>IFERROR(VLOOKUP(N1280,'[1]DO NOT TOUCH Préparation'!$CX$2:$CY$6,2,0),"")</f>
        <v>2</v>
      </c>
    </row>
    <row r="1281" spans="1:513" ht="14.4" x14ac:dyDescent="0.3">
      <c r="A1281" s="4">
        <v>1709</v>
      </c>
      <c r="B1281" s="4" t="s">
        <v>3857</v>
      </c>
      <c r="C1281" s="4" t="s">
        <v>2772</v>
      </c>
      <c r="D1281" s="4" t="s">
        <v>449</v>
      </c>
      <c r="E1281" s="4" t="s">
        <v>449</v>
      </c>
      <c r="G1281" s="4" t="s">
        <v>479</v>
      </c>
      <c r="H1281" s="4" t="s">
        <v>731</v>
      </c>
      <c r="I1281" s="4" t="s">
        <v>514</v>
      </c>
      <c r="J1281" s="4" t="s">
        <v>515</v>
      </c>
      <c r="K1281" s="4">
        <v>60</v>
      </c>
      <c r="L1281" s="5" t="s">
        <v>454</v>
      </c>
      <c r="M1281" s="4" t="s">
        <v>502</v>
      </c>
      <c r="N1281" s="5" t="s">
        <v>483</v>
      </c>
      <c r="O1281" s="6">
        <v>1</v>
      </c>
      <c r="P1281" s="6">
        <v>0</v>
      </c>
      <c r="Q1281" s="6">
        <v>0</v>
      </c>
      <c r="R1281" s="6">
        <v>0</v>
      </c>
      <c r="S1281" s="6">
        <v>0</v>
      </c>
      <c r="T1281" s="6">
        <v>0</v>
      </c>
      <c r="U1281" s="6">
        <v>0</v>
      </c>
      <c r="V1281" s="6">
        <v>1</v>
      </c>
      <c r="W1281" s="6">
        <v>0</v>
      </c>
      <c r="Y1281">
        <v>3</v>
      </c>
      <c r="Z1281">
        <v>1</v>
      </c>
      <c r="AD1281">
        <v>2</v>
      </c>
      <c r="AG1281" t="s">
        <v>549</v>
      </c>
      <c r="AI1281">
        <v>1</v>
      </c>
      <c r="AJ1281">
        <v>1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R1281">
        <v>0</v>
      </c>
      <c r="AS1281">
        <v>0</v>
      </c>
      <c r="AT1281">
        <v>0</v>
      </c>
      <c r="AU1281">
        <v>0</v>
      </c>
      <c r="AV1281">
        <v>0</v>
      </c>
      <c r="AW1281">
        <v>0</v>
      </c>
      <c r="AX1281">
        <v>0</v>
      </c>
      <c r="AY1281">
        <v>0</v>
      </c>
      <c r="AZ1281">
        <v>1</v>
      </c>
      <c r="BA1281">
        <v>0</v>
      </c>
      <c r="BB1281">
        <v>0</v>
      </c>
      <c r="BC1281">
        <v>0</v>
      </c>
      <c r="BD1281">
        <v>0</v>
      </c>
      <c r="BE1281">
        <v>0</v>
      </c>
      <c r="CG1281">
        <v>0</v>
      </c>
      <c r="CH1281">
        <v>0</v>
      </c>
      <c r="CJ1281" t="s">
        <v>524</v>
      </c>
      <c r="CK1281" t="s">
        <v>485</v>
      </c>
      <c r="CL1281" t="s">
        <v>486</v>
      </c>
      <c r="CM1281" t="s">
        <v>487</v>
      </c>
      <c r="CN1281" t="s">
        <v>487</v>
      </c>
      <c r="CO1281" t="s">
        <v>487</v>
      </c>
      <c r="CP1281">
        <v>3</v>
      </c>
      <c r="CQ1281" t="s">
        <v>3858</v>
      </c>
      <c r="CR1281" t="s">
        <v>584</v>
      </c>
      <c r="CS1281" t="s">
        <v>460</v>
      </c>
      <c r="CT1281" t="s">
        <v>535</v>
      </c>
      <c r="CU1281" t="s">
        <v>487</v>
      </c>
      <c r="CV1281" t="s">
        <v>535</v>
      </c>
      <c r="CY1281" t="s">
        <v>485</v>
      </c>
      <c r="CZ1281" t="s">
        <v>486</v>
      </c>
      <c r="DA1281">
        <v>3</v>
      </c>
      <c r="DB1281" t="s">
        <v>487</v>
      </c>
      <c r="DC1281">
        <v>3</v>
      </c>
      <c r="DD1281" t="s">
        <v>487</v>
      </c>
      <c r="DG1281" t="s">
        <v>489</v>
      </c>
      <c r="DH1281" t="s">
        <v>489</v>
      </c>
      <c r="DI1281" t="s">
        <v>489</v>
      </c>
      <c r="DJ1281" t="s">
        <v>489</v>
      </c>
      <c r="DK1281" t="s">
        <v>489</v>
      </c>
      <c r="DL1281" t="s">
        <v>489</v>
      </c>
      <c r="DM1281" t="s">
        <v>489</v>
      </c>
      <c r="DN1281" t="s">
        <v>489</v>
      </c>
      <c r="DO1281" t="s">
        <v>489</v>
      </c>
      <c r="DP1281" t="s">
        <v>462</v>
      </c>
      <c r="DZ1281" t="s">
        <v>550</v>
      </c>
      <c r="EJ1281" t="s">
        <v>490</v>
      </c>
      <c r="ET1281" t="s">
        <v>650</v>
      </c>
      <c r="EU1281" s="7"/>
      <c r="GN1281">
        <v>0</v>
      </c>
      <c r="GO1281">
        <v>1</v>
      </c>
      <c r="GP1281">
        <v>1</v>
      </c>
      <c r="GQ1281">
        <v>1</v>
      </c>
      <c r="GR1281">
        <v>0</v>
      </c>
      <c r="HC1281">
        <v>2</v>
      </c>
      <c r="HD1281">
        <v>3</v>
      </c>
      <c r="HE1281">
        <v>1</v>
      </c>
      <c r="HG1281">
        <v>3</v>
      </c>
      <c r="HH1281">
        <v>2</v>
      </c>
      <c r="HI1281">
        <v>1</v>
      </c>
      <c r="HK1281">
        <v>3</v>
      </c>
      <c r="HL1281">
        <v>2</v>
      </c>
      <c r="HM1281">
        <v>1</v>
      </c>
      <c r="HO1281">
        <v>2</v>
      </c>
      <c r="HP1281">
        <v>3</v>
      </c>
      <c r="HQ1281">
        <v>1</v>
      </c>
      <c r="HS1281">
        <v>3</v>
      </c>
      <c r="HT1281">
        <v>2</v>
      </c>
      <c r="HU1281">
        <v>1</v>
      </c>
      <c r="HW1281">
        <v>3</v>
      </c>
      <c r="HX1281">
        <v>1</v>
      </c>
      <c r="HY1281">
        <v>2</v>
      </c>
      <c r="IA1281">
        <v>1</v>
      </c>
      <c r="IB1281">
        <v>3</v>
      </c>
      <c r="IC1281">
        <v>2</v>
      </c>
      <c r="IE1281">
        <v>2</v>
      </c>
      <c r="IF1281">
        <v>3</v>
      </c>
      <c r="IG1281">
        <v>1</v>
      </c>
      <c r="II1281">
        <v>1</v>
      </c>
      <c r="IJ1281">
        <v>3</v>
      </c>
      <c r="IK1281">
        <v>2</v>
      </c>
      <c r="KT1281">
        <v>3</v>
      </c>
      <c r="KU1281">
        <v>2</v>
      </c>
      <c r="KV1281">
        <v>1</v>
      </c>
      <c r="KY1281">
        <v>3</v>
      </c>
      <c r="KZ1281" t="s">
        <v>492</v>
      </c>
      <c r="LA1281" t="s">
        <v>492</v>
      </c>
      <c r="LB1281" t="s">
        <v>492</v>
      </c>
      <c r="LC1281">
        <v>3</v>
      </c>
      <c r="LD1281">
        <v>1</v>
      </c>
      <c r="LF1281">
        <v>3</v>
      </c>
      <c r="LM1281">
        <v>2</v>
      </c>
      <c r="LN1281">
        <v>1</v>
      </c>
      <c r="LP1281">
        <v>3</v>
      </c>
      <c r="LW1281">
        <v>2</v>
      </c>
      <c r="LX1281">
        <v>1</v>
      </c>
      <c r="LZ1281">
        <v>3</v>
      </c>
      <c r="MG1281">
        <v>2</v>
      </c>
      <c r="MH1281">
        <v>3</v>
      </c>
      <c r="MJ1281">
        <v>2</v>
      </c>
      <c r="MQ1281">
        <v>1</v>
      </c>
      <c r="MR1281">
        <v>3</v>
      </c>
      <c r="MT1281">
        <v>2</v>
      </c>
      <c r="NA1281">
        <v>1</v>
      </c>
      <c r="NB1281" t="s">
        <v>470</v>
      </c>
      <c r="NC1281" t="s">
        <v>470</v>
      </c>
      <c r="ND1281" t="s">
        <v>469</v>
      </c>
      <c r="NE1281" t="s">
        <v>470</v>
      </c>
      <c r="NF1281" t="s">
        <v>470</v>
      </c>
      <c r="NG1281" t="s">
        <v>470</v>
      </c>
      <c r="NH1281" t="s">
        <v>470</v>
      </c>
      <c r="NI1281" t="s">
        <v>470</v>
      </c>
      <c r="NJ1281" t="s">
        <v>470</v>
      </c>
      <c r="NK1281" t="s">
        <v>471</v>
      </c>
      <c r="NL1281" t="s">
        <v>494</v>
      </c>
      <c r="NM1281" t="s">
        <v>494</v>
      </c>
      <c r="NN1281" t="s">
        <v>494</v>
      </c>
      <c r="NO1281" t="s">
        <v>494</v>
      </c>
      <c r="NP1281" t="s">
        <v>494</v>
      </c>
      <c r="NQ1281" t="s">
        <v>494</v>
      </c>
      <c r="NR1281" t="s">
        <v>494</v>
      </c>
      <c r="NS1281" t="s">
        <v>494</v>
      </c>
      <c r="NT1281" t="s">
        <v>494</v>
      </c>
      <c r="NU1281" t="s">
        <v>494</v>
      </c>
      <c r="NV1281" t="s">
        <v>585</v>
      </c>
      <c r="NW1281" t="s">
        <v>510</v>
      </c>
      <c r="NX1281" t="s">
        <v>496</v>
      </c>
      <c r="NY1281" t="s">
        <v>510</v>
      </c>
      <c r="NZ1281" t="s">
        <v>510</v>
      </c>
      <c r="OA1281" t="s">
        <v>496</v>
      </c>
      <c r="OB1281" t="s">
        <v>510</v>
      </c>
      <c r="OC1281" t="s">
        <v>473</v>
      </c>
      <c r="OD1281" t="s">
        <v>473</v>
      </c>
      <c r="OE1281" t="s">
        <v>474</v>
      </c>
      <c r="OF1281" t="s">
        <v>496</v>
      </c>
      <c r="OG1281" t="s">
        <v>496</v>
      </c>
      <c r="OH1281" t="s">
        <v>496</v>
      </c>
      <c r="OI1281" t="s">
        <v>474</v>
      </c>
      <c r="OJ1281" t="s">
        <v>496</v>
      </c>
      <c r="OK1281" t="s">
        <v>496</v>
      </c>
      <c r="OL1281" t="s">
        <v>474</v>
      </c>
      <c r="OM1281" t="s">
        <v>474</v>
      </c>
      <c r="ON1281" t="s">
        <v>474</v>
      </c>
      <c r="OO1281" t="s">
        <v>510</v>
      </c>
      <c r="OP1281" t="s">
        <v>510</v>
      </c>
      <c r="QS1281" t="s">
        <v>475</v>
      </c>
      <c r="QU1281">
        <v>29.357366666667001</v>
      </c>
      <c r="QV1281" t="s">
        <v>476</v>
      </c>
      <c r="QZ1281" t="s">
        <v>3858</v>
      </c>
      <c r="RO1281">
        <v>1</v>
      </c>
      <c r="RP1281" s="8"/>
      <c r="RQ1281" s="9">
        <f>IFERROR(AVERAGE(INDEX('[1]DO NOT TOUCH Préparation'!$T$1:$T$5,MATCH('DO NOT TOUCH - inputExtraction'!$DG1281,'[1]DO NOT TOUCH Préparation'!$S$1:$S$5,0)),INDEX('[1]DO NOT TOUCH Préparation'!$T$1:$T$5,MATCH('DO NOT TOUCH - inputExtraction'!$DH1281,'[1]DO NOT TOUCH Préparation'!$S$1:$S$5,0)),INDEX('[1]DO NOT TOUCH Préparation'!$T$1:$T$5,MATCH('DO NOT TOUCH - inputExtraction'!$DI1281,'[1]DO NOT TOUCH Préparation'!$S$1:$S$5,0)),INDEX('[1]DO NOT TOUCH Préparation'!$T$1:$T$5,MATCH('DO NOT TOUCH - inputExtraction'!$DJ1281,'[1]DO NOT TOUCH Préparation'!$S$1:$S$5,0)),INDEX('[1]DO NOT TOUCH Préparation'!$T$1:$T$5,MATCH('DO NOT TOUCH - inputExtraction'!$DK1281,'[1]DO NOT TOUCH Préparation'!$S$1:$S$5,0))),"")</f>
        <v>1</v>
      </c>
      <c r="RR1281" s="7">
        <f>IFERROR(AVERAGE(INDEX('[1]DO NOT TOUCH Préparation'!$T$1:$T$5,MATCH($DL1281,'[1]DO NOT TOUCH Préparation'!$S$1:$S$5,0)),INDEX('[1]DO NOT TOUCH Préparation'!$T$1:$T$5,MATCH('DO NOT TOUCH - inputExtraction'!$DM1281,'[1]DO NOT TOUCH Préparation'!$S$1:$S$5,0)),INDEX('[1]DO NOT TOUCH Préparation'!$T$1:$T$5,MATCH('DO NOT TOUCH - inputExtraction'!$DN1281,'[1]DO NOT TOUCH Préparation'!$S$1:$S$5,0)),INDEX('[1]DO NOT TOUCH Préparation'!$T$1:$T$5,MATCH(DO1281,'[1]DO NOT TOUCH Préparation'!$S$1:$S$5,0)),INDEX('[1]DO NOT TOUCH Préparation'!$T$1:$T$5,MATCH('DO NOT TOUCH - inputExtraction'!$DP1281,'[1]DO NOT TOUCH Préparation'!$S$1:$S$5,0))),"")</f>
        <v>1.6</v>
      </c>
      <c r="RS1281" t="str">
        <f t="shared" si="77"/>
        <v>45-64</v>
      </c>
      <c r="RT1281" t="str">
        <f t="shared" si="77"/>
        <v>20 000 € à 29 999 €</v>
      </c>
      <c r="RV1281">
        <f>VLOOKUP(DG1281,'[1]DO NOT TOUCH Préparation'!$S$1:$T$5,2,0)</f>
        <v>1</v>
      </c>
      <c r="RW1281">
        <f>VLOOKUP(DH1281,'[1]DO NOT TOUCH Préparation'!$S$1:$T$5,2,0)</f>
        <v>1</v>
      </c>
      <c r="RX1281">
        <f>VLOOKUP(DI1281,'[1]DO NOT TOUCH Préparation'!$S$1:$T$5,2,0)</f>
        <v>1</v>
      </c>
      <c r="RY1281">
        <f>VLOOKUP(DJ1281,'[1]DO NOT TOUCH Préparation'!$S$1:$T$5,2,0)</f>
        <v>1</v>
      </c>
      <c r="RZ1281">
        <f>VLOOKUP(DK1281,'[1]DO NOT TOUCH Préparation'!$S$1:$T$5,2,0)</f>
        <v>1</v>
      </c>
      <c r="SA1281">
        <f>VLOOKUP(DL1281,'[1]DO NOT TOUCH Préparation'!$S$1:$T$5,2,0)</f>
        <v>1</v>
      </c>
      <c r="SB1281">
        <f>VLOOKUP(DM1281,'[1]DO NOT TOUCH Préparation'!$S$1:$T$5,2,0)</f>
        <v>1</v>
      </c>
      <c r="SC1281">
        <f>VLOOKUP(DN1281,'[1]DO NOT TOUCH Préparation'!$S$1:$T$5,2,0)</f>
        <v>1</v>
      </c>
      <c r="SD1281">
        <f>VLOOKUP(DO1281,'[1]DO NOT TOUCH Préparation'!$S$1:$T$5,2,0)</f>
        <v>1</v>
      </c>
      <c r="SE1281">
        <f>VLOOKUP(DP1281,'[1]DO NOT TOUCH Préparation'!$S$1:$T$5,2,0)</f>
        <v>4</v>
      </c>
      <c r="SG1281" t="str">
        <f t="shared" si="78"/>
        <v>Inférieur ou égal à 5%</v>
      </c>
      <c r="SH1281" t="str">
        <f t="shared" si="79"/>
        <v>Plus de 50%</v>
      </c>
      <c r="SI1281" t="str">
        <f t="shared" si="80"/>
        <v>Inférieur ou égal à 5%</v>
      </c>
      <c r="SK1281" cm="1">
        <f t="array" ref="SK1281">IFERROR(INDEX('[1]DO NOT TOUCH Préparation'!$W$2:$W$7,MATCH('DO NOT TOUCH - inputExtraction'!SG1281,'[1]DO NOT TOUCH Préparation'!$V$2:$V$7,0),),"1")</f>
        <v>2</v>
      </c>
      <c r="SL1281" cm="1">
        <f t="array" ref="SL1281">IFERROR(INDEX('[1]DO NOT TOUCH Préparation'!$W$2:$W$7,MATCH('DO NOT TOUCH - inputExtraction'!SH1281,'[1]DO NOT TOUCH Préparation'!$V$2:$V$7,0),),"1")</f>
        <v>5</v>
      </c>
      <c r="SM1281" cm="1">
        <f t="array" ref="SM1281">IFERROR(INDEX('[1]DO NOT TOUCH Préparation'!$W$2:$W$7,MATCH('DO NOT TOUCH - inputExtraction'!SI1281,'[1]DO NOT TOUCH Préparation'!$V$2:$V$7,0),),"1")</f>
        <v>2</v>
      </c>
      <c r="SO1281">
        <v>1</v>
      </c>
      <c r="SQ1281">
        <f>IFERROR(VLOOKUP(J1281,'[1]DO NOT TOUCH Préparation'!$CL$2:$CM$9,2,0),"")</f>
        <v>2</v>
      </c>
      <c r="SR1281">
        <f>IFERROR(VLOOKUP(M1281,'[1]DO NOT TOUCH Préparation'!$CT$2:$CU$10,2,0),"")</f>
        <v>2</v>
      </c>
      <c r="SS1281">
        <f>IFERROR(VLOOKUP(N1281,'[1]DO NOT TOUCH Préparation'!$CX$2:$CY$6,2,0),"")</f>
        <v>2</v>
      </c>
    </row>
    <row r="1282" spans="1:513" ht="14.4" x14ac:dyDescent="0.3">
      <c r="A1282" s="4">
        <v>1712</v>
      </c>
      <c r="B1282" s="4" t="s">
        <v>3859</v>
      </c>
      <c r="C1282" s="4" t="s">
        <v>2143</v>
      </c>
      <c r="D1282" s="4" t="s">
        <v>449</v>
      </c>
      <c r="E1282" s="4" t="s">
        <v>449</v>
      </c>
      <c r="G1282" s="4" t="s">
        <v>450</v>
      </c>
      <c r="H1282" s="4" t="s">
        <v>513</v>
      </c>
      <c r="I1282" s="4" t="s">
        <v>514</v>
      </c>
      <c r="J1282" s="4" t="s">
        <v>453</v>
      </c>
      <c r="K1282" s="4">
        <v>35</v>
      </c>
      <c r="L1282" s="5" t="s">
        <v>516</v>
      </c>
      <c r="M1282" s="4" t="s">
        <v>502</v>
      </c>
      <c r="N1282" s="5" t="s">
        <v>483</v>
      </c>
      <c r="O1282" s="6">
        <v>2</v>
      </c>
      <c r="P1282" s="6">
        <v>1</v>
      </c>
      <c r="Q1282" s="6">
        <v>0</v>
      </c>
      <c r="R1282" s="6">
        <v>0</v>
      </c>
      <c r="S1282" s="6">
        <v>0</v>
      </c>
      <c r="T1282" s="6">
        <v>0</v>
      </c>
      <c r="U1282" s="6">
        <v>0</v>
      </c>
      <c r="V1282" s="6">
        <v>1</v>
      </c>
      <c r="W1282" s="6">
        <v>0</v>
      </c>
      <c r="X1282">
        <v>1</v>
      </c>
      <c r="AG1282" t="s">
        <v>457</v>
      </c>
      <c r="AI1282">
        <v>0</v>
      </c>
      <c r="AJ1282">
        <v>0</v>
      </c>
      <c r="AK1282">
        <v>0</v>
      </c>
      <c r="AL1282">
        <v>0</v>
      </c>
      <c r="AM1282">
        <v>0</v>
      </c>
      <c r="AN1282">
        <v>1</v>
      </c>
      <c r="AO1282">
        <v>0</v>
      </c>
      <c r="AP1282">
        <v>0</v>
      </c>
      <c r="AR1282">
        <v>0</v>
      </c>
      <c r="AS1282">
        <v>0</v>
      </c>
      <c r="AT1282">
        <v>0</v>
      </c>
      <c r="AU1282">
        <v>0</v>
      </c>
      <c r="AV1282">
        <v>0</v>
      </c>
      <c r="AW1282">
        <v>0</v>
      </c>
      <c r="AX1282">
        <v>0</v>
      </c>
      <c r="AY1282">
        <v>0</v>
      </c>
      <c r="AZ1282">
        <v>0</v>
      </c>
      <c r="BA1282">
        <v>0</v>
      </c>
      <c r="BB1282">
        <v>0</v>
      </c>
      <c r="BC1282">
        <v>0</v>
      </c>
      <c r="BD1282">
        <v>0</v>
      </c>
      <c r="BE1282">
        <v>0</v>
      </c>
      <c r="CG1282">
        <v>0</v>
      </c>
      <c r="CH1282">
        <v>0</v>
      </c>
      <c r="CJ1282" t="s">
        <v>458</v>
      </c>
      <c r="CK1282" t="s">
        <v>485</v>
      </c>
      <c r="CL1282" t="s">
        <v>654</v>
      </c>
      <c r="CM1282">
        <v>4</v>
      </c>
      <c r="CN1282">
        <v>3</v>
      </c>
      <c r="CO1282">
        <v>4</v>
      </c>
      <c r="CR1282" t="s">
        <v>459</v>
      </c>
      <c r="CS1282" t="s">
        <v>486</v>
      </c>
      <c r="CT1282">
        <v>3</v>
      </c>
      <c r="CU1282">
        <v>4</v>
      </c>
      <c r="CV1282">
        <v>4</v>
      </c>
      <c r="CY1282" t="s">
        <v>461</v>
      </c>
      <c r="DG1282" t="s">
        <v>462</v>
      </c>
      <c r="DH1282" t="s">
        <v>506</v>
      </c>
      <c r="DI1282" t="s">
        <v>464</v>
      </c>
      <c r="DJ1282" t="s">
        <v>462</v>
      </c>
      <c r="DK1282" t="s">
        <v>462</v>
      </c>
      <c r="DL1282" t="s">
        <v>463</v>
      </c>
      <c r="DM1282" t="s">
        <v>464</v>
      </c>
      <c r="DN1282" t="s">
        <v>462</v>
      </c>
      <c r="DO1282" t="s">
        <v>462</v>
      </c>
      <c r="DP1282" t="s">
        <v>464</v>
      </c>
      <c r="DQ1282" t="s">
        <v>550</v>
      </c>
      <c r="DS1282" t="s">
        <v>465</v>
      </c>
      <c r="DT1282" t="s">
        <v>550</v>
      </c>
      <c r="DU1282" t="s">
        <v>465</v>
      </c>
      <c r="DW1282" t="s">
        <v>465</v>
      </c>
      <c r="DX1282" t="s">
        <v>465</v>
      </c>
      <c r="DY1282" t="s">
        <v>465</v>
      </c>
      <c r="DZ1282" t="s">
        <v>550</v>
      </c>
      <c r="EA1282" t="s">
        <v>467</v>
      </c>
      <c r="EC1282" t="s">
        <v>490</v>
      </c>
      <c r="ED1282" t="s">
        <v>467</v>
      </c>
      <c r="EE1282" t="s">
        <v>490</v>
      </c>
      <c r="EG1282" t="s">
        <v>490</v>
      </c>
      <c r="EH1282" t="s">
        <v>490</v>
      </c>
      <c r="EI1282" t="s">
        <v>490</v>
      </c>
      <c r="EJ1282" t="s">
        <v>507</v>
      </c>
      <c r="EK1282">
        <v>4</v>
      </c>
      <c r="EM1282">
        <v>3</v>
      </c>
      <c r="EN1282">
        <v>4</v>
      </c>
      <c r="EO1282">
        <v>3</v>
      </c>
      <c r="EQ1282">
        <v>4</v>
      </c>
      <c r="ER1282">
        <v>4</v>
      </c>
      <c r="ES1282">
        <v>4</v>
      </c>
      <c r="ET1282" t="s">
        <v>468</v>
      </c>
      <c r="EU1282" s="7">
        <v>0</v>
      </c>
      <c r="EV1282">
        <v>0</v>
      </c>
      <c r="EW1282">
        <v>0</v>
      </c>
      <c r="EX1282">
        <v>1</v>
      </c>
      <c r="EY1282">
        <v>0</v>
      </c>
      <c r="FJ1282">
        <v>0</v>
      </c>
      <c r="FK1282">
        <v>1</v>
      </c>
      <c r="FL1282">
        <v>1</v>
      </c>
      <c r="FM1282">
        <v>0</v>
      </c>
      <c r="FN1282">
        <v>0</v>
      </c>
      <c r="GN1282">
        <v>0</v>
      </c>
      <c r="GO1282">
        <v>1</v>
      </c>
      <c r="GP1282">
        <v>0</v>
      </c>
      <c r="GQ1282">
        <v>0</v>
      </c>
      <c r="GR1282">
        <v>0</v>
      </c>
      <c r="HH1282">
        <v>2</v>
      </c>
      <c r="HI1282">
        <v>1</v>
      </c>
      <c r="IS1282">
        <v>2</v>
      </c>
      <c r="IT1282">
        <v>3</v>
      </c>
      <c r="IU1282">
        <v>1</v>
      </c>
      <c r="JD1282">
        <v>2</v>
      </c>
      <c r="JE1282">
        <v>3</v>
      </c>
      <c r="JG1282">
        <v>1</v>
      </c>
      <c r="JK1282">
        <v>2</v>
      </c>
      <c r="JL1282">
        <v>3</v>
      </c>
      <c r="JM1282">
        <v>1</v>
      </c>
      <c r="JP1282">
        <v>3</v>
      </c>
      <c r="JR1282">
        <v>2</v>
      </c>
      <c r="JS1282">
        <v>1</v>
      </c>
      <c r="KC1282">
        <v>2</v>
      </c>
      <c r="KD1282">
        <v>3</v>
      </c>
      <c r="KE1282">
        <v>1</v>
      </c>
      <c r="KI1282">
        <v>2</v>
      </c>
      <c r="KJ1282">
        <v>3</v>
      </c>
      <c r="KK1282">
        <v>1</v>
      </c>
      <c r="KO1282">
        <v>2</v>
      </c>
      <c r="KP1282">
        <v>3</v>
      </c>
      <c r="KQ1282">
        <v>1</v>
      </c>
      <c r="KU1282">
        <v>2</v>
      </c>
      <c r="KV1282">
        <v>3</v>
      </c>
      <c r="KW1282">
        <v>1</v>
      </c>
      <c r="KY1282">
        <v>3</v>
      </c>
      <c r="KZ1282" t="s">
        <v>491</v>
      </c>
      <c r="LA1282">
        <v>4</v>
      </c>
      <c r="LB1282">
        <v>4</v>
      </c>
      <c r="LC1282">
        <v>4</v>
      </c>
      <c r="LF1282">
        <v>1</v>
      </c>
      <c r="LJ1282">
        <v>3</v>
      </c>
      <c r="LK1282">
        <v>2</v>
      </c>
      <c r="LQ1282">
        <v>1</v>
      </c>
      <c r="LS1282">
        <v>2</v>
      </c>
      <c r="LT1282">
        <v>3</v>
      </c>
      <c r="MB1282">
        <v>2</v>
      </c>
      <c r="MC1282">
        <v>3</v>
      </c>
      <c r="ME1282">
        <v>1</v>
      </c>
      <c r="MK1282">
        <v>3</v>
      </c>
      <c r="MN1282">
        <v>2</v>
      </c>
      <c r="MO1282">
        <v>1</v>
      </c>
      <c r="MS1282">
        <v>3</v>
      </c>
      <c r="MV1282">
        <v>2</v>
      </c>
      <c r="MW1282">
        <v>1</v>
      </c>
      <c r="NB1282" t="s">
        <v>470</v>
      </c>
      <c r="NC1282" t="s">
        <v>469</v>
      </c>
      <c r="ND1282" t="s">
        <v>469</v>
      </c>
      <c r="NE1282" t="s">
        <v>469</v>
      </c>
      <c r="NF1282" t="s">
        <v>470</v>
      </c>
      <c r="NG1282" t="s">
        <v>471</v>
      </c>
      <c r="NH1282" t="s">
        <v>469</v>
      </c>
      <c r="NI1282" t="s">
        <v>469</v>
      </c>
      <c r="NJ1282" t="s">
        <v>469</v>
      </c>
      <c r="NK1282" t="s">
        <v>471</v>
      </c>
      <c r="NL1282" t="s">
        <v>469</v>
      </c>
      <c r="NM1282" t="s">
        <v>494</v>
      </c>
      <c r="NN1282" t="s">
        <v>471</v>
      </c>
      <c r="NO1282" t="s">
        <v>471</v>
      </c>
      <c r="NP1282" t="s">
        <v>471</v>
      </c>
      <c r="NQ1282" t="s">
        <v>469</v>
      </c>
      <c r="NR1282" t="s">
        <v>494</v>
      </c>
      <c r="NS1282" t="s">
        <v>469</v>
      </c>
      <c r="NT1282" t="s">
        <v>469</v>
      </c>
      <c r="NU1282" t="s">
        <v>469</v>
      </c>
      <c r="NV1282" t="s">
        <v>509</v>
      </c>
      <c r="NW1282" t="s">
        <v>473</v>
      </c>
      <c r="NX1282" t="s">
        <v>496</v>
      </c>
      <c r="NY1282" t="s">
        <v>496</v>
      </c>
      <c r="NZ1282" t="s">
        <v>496</v>
      </c>
      <c r="OA1282" t="s">
        <v>496</v>
      </c>
      <c r="OB1282" t="s">
        <v>473</v>
      </c>
      <c r="OC1282" t="s">
        <v>496</v>
      </c>
      <c r="OD1282" t="s">
        <v>496</v>
      </c>
      <c r="OE1282" t="s">
        <v>473</v>
      </c>
      <c r="OF1282" t="s">
        <v>496</v>
      </c>
      <c r="OG1282" t="s">
        <v>496</v>
      </c>
      <c r="OH1282" t="s">
        <v>473</v>
      </c>
      <c r="OI1282" t="s">
        <v>496</v>
      </c>
      <c r="OJ1282" t="s">
        <v>496</v>
      </c>
      <c r="OK1282" t="s">
        <v>473</v>
      </c>
      <c r="OL1282" t="s">
        <v>496</v>
      </c>
      <c r="OM1282" t="s">
        <v>473</v>
      </c>
      <c r="ON1282" t="s">
        <v>473</v>
      </c>
      <c r="OO1282" t="s">
        <v>496</v>
      </c>
      <c r="OP1282" t="s">
        <v>496</v>
      </c>
      <c r="QS1282" t="s">
        <v>475</v>
      </c>
      <c r="QU1282">
        <v>9.5076999999999998</v>
      </c>
      <c r="QV1282" t="s">
        <v>476</v>
      </c>
      <c r="RO1282">
        <v>1</v>
      </c>
      <c r="RP1282" s="8"/>
      <c r="RQ1282" s="9">
        <f>IFERROR(AVERAGE(INDEX('[1]DO NOT TOUCH Préparation'!$T$1:$T$5,MATCH('DO NOT TOUCH - inputExtraction'!$DG1282,'[1]DO NOT TOUCH Préparation'!$S$1:$S$5,0)),INDEX('[1]DO NOT TOUCH Préparation'!$T$1:$T$5,MATCH('DO NOT TOUCH - inputExtraction'!$DH1282,'[1]DO NOT TOUCH Préparation'!$S$1:$S$5,0)),INDEX('[1]DO NOT TOUCH Préparation'!$T$1:$T$5,MATCH('DO NOT TOUCH - inputExtraction'!$DI1282,'[1]DO NOT TOUCH Préparation'!$S$1:$S$5,0)),INDEX('[1]DO NOT TOUCH Préparation'!$T$1:$T$5,MATCH('DO NOT TOUCH - inputExtraction'!$DJ1282,'[1]DO NOT TOUCH Préparation'!$S$1:$S$5,0)),INDEX('[1]DO NOT TOUCH Préparation'!$T$1:$T$5,MATCH('DO NOT TOUCH - inputExtraction'!$DK1282,'[1]DO NOT TOUCH Préparation'!$S$1:$S$5,0))),"")</f>
        <v>3.8</v>
      </c>
      <c r="RR1282" s="7">
        <f>IFERROR(AVERAGE(INDEX('[1]DO NOT TOUCH Préparation'!$T$1:$T$5,MATCH($DL1282,'[1]DO NOT TOUCH Préparation'!$S$1:$S$5,0)),INDEX('[1]DO NOT TOUCH Préparation'!$T$1:$T$5,MATCH('DO NOT TOUCH - inputExtraction'!$DM1282,'[1]DO NOT TOUCH Préparation'!$S$1:$S$5,0)),INDEX('[1]DO NOT TOUCH Préparation'!$T$1:$T$5,MATCH('DO NOT TOUCH - inputExtraction'!$DN1282,'[1]DO NOT TOUCH Préparation'!$S$1:$S$5,0)),INDEX('[1]DO NOT TOUCH Préparation'!$T$1:$T$5,MATCH(DO1282,'[1]DO NOT TOUCH Préparation'!$S$1:$S$5,0)),INDEX('[1]DO NOT TOUCH Préparation'!$T$1:$T$5,MATCH('DO NOT TOUCH - inputExtraction'!$DP1282,'[1]DO NOT TOUCH Préparation'!$S$1:$S$5,0))),"")</f>
        <v>4.2</v>
      </c>
      <c r="RS1282" t="str">
        <f t="shared" si="77"/>
        <v>25-44</v>
      </c>
      <c r="RT1282" t="str">
        <f t="shared" si="77"/>
        <v>20 000 € à 29 999 €</v>
      </c>
      <c r="RV1282">
        <f>VLOOKUP(DG1282,'[1]DO NOT TOUCH Préparation'!$S$1:$T$5,2,0)</f>
        <v>4</v>
      </c>
      <c r="RW1282">
        <f>VLOOKUP(DH1282,'[1]DO NOT TOUCH Préparation'!$S$1:$T$5,2,0)</f>
        <v>2</v>
      </c>
      <c r="RX1282">
        <f>VLOOKUP(DI1282,'[1]DO NOT TOUCH Préparation'!$S$1:$T$5,2,0)</f>
        <v>5</v>
      </c>
      <c r="RY1282">
        <f>VLOOKUP(DJ1282,'[1]DO NOT TOUCH Préparation'!$S$1:$T$5,2,0)</f>
        <v>4</v>
      </c>
      <c r="RZ1282">
        <f>VLOOKUP(DK1282,'[1]DO NOT TOUCH Préparation'!$S$1:$T$5,2,0)</f>
        <v>4</v>
      </c>
      <c r="SA1282">
        <f>VLOOKUP(DL1282,'[1]DO NOT TOUCH Préparation'!$S$1:$T$5,2,0)</f>
        <v>3</v>
      </c>
      <c r="SB1282">
        <f>VLOOKUP(DM1282,'[1]DO NOT TOUCH Préparation'!$S$1:$T$5,2,0)</f>
        <v>5</v>
      </c>
      <c r="SC1282">
        <f>VLOOKUP(DN1282,'[1]DO NOT TOUCH Préparation'!$S$1:$T$5,2,0)</f>
        <v>4</v>
      </c>
      <c r="SD1282">
        <f>VLOOKUP(DO1282,'[1]DO NOT TOUCH Préparation'!$S$1:$T$5,2,0)</f>
        <v>4</v>
      </c>
      <c r="SE1282">
        <f>VLOOKUP(DP1282,'[1]DO NOT TOUCH Préparation'!$S$1:$T$5,2,0)</f>
        <v>5</v>
      </c>
      <c r="SG1282" t="str">
        <f t="shared" si="78"/>
        <v>Inférieur ou égal à 5%</v>
      </c>
      <c r="SH1282" t="str">
        <f t="shared" si="79"/>
        <v>6% à 20%</v>
      </c>
      <c r="SI1282" t="str">
        <f t="shared" si="80"/>
        <v>Je n’achète pas de produits à base végétale (soja, amande, avoine…)</v>
      </c>
      <c r="SK1282" cm="1">
        <f t="array" ref="SK1282">IFERROR(INDEX('[1]DO NOT TOUCH Préparation'!$W$2:$W$7,MATCH('DO NOT TOUCH - inputExtraction'!SG1282,'[1]DO NOT TOUCH Préparation'!$V$2:$V$7,0),),"1")</f>
        <v>2</v>
      </c>
      <c r="SL1282" cm="1">
        <f t="array" ref="SL1282">IFERROR(INDEX('[1]DO NOT TOUCH Préparation'!$W$2:$W$7,MATCH('DO NOT TOUCH - inputExtraction'!SH1282,'[1]DO NOT TOUCH Préparation'!$V$2:$V$7,0),),"1")</f>
        <v>3</v>
      </c>
      <c r="SM1282" t="str" cm="1">
        <f t="array" ref="SM1282">IFERROR(INDEX('[1]DO NOT TOUCH Préparation'!$W$2:$W$7,MATCH('DO NOT TOUCH - inputExtraction'!SI1282,'[1]DO NOT TOUCH Préparation'!$V$2:$V$7,0),),"1")</f>
        <v>1</v>
      </c>
      <c r="SO1282">
        <v>1</v>
      </c>
      <c r="SQ1282">
        <f>IFERROR(VLOOKUP(J1282,'[1]DO NOT TOUCH Préparation'!$CL$2:$CM$9,2,0),"")</f>
        <v>4</v>
      </c>
      <c r="SR1282">
        <f>IFERROR(VLOOKUP(M1282,'[1]DO NOT TOUCH Préparation'!$CT$2:$CU$10,2,0),"")</f>
        <v>2</v>
      </c>
      <c r="SS1282">
        <f>IFERROR(VLOOKUP(N1282,'[1]DO NOT TOUCH Préparation'!$CX$2:$CY$6,2,0),"")</f>
        <v>2</v>
      </c>
    </row>
    <row r="1283" spans="1:513" ht="14.4" x14ac:dyDescent="0.3">
      <c r="A1283" s="4">
        <v>1713</v>
      </c>
      <c r="B1283" s="4" t="s">
        <v>3860</v>
      </c>
      <c r="C1283" s="4" t="s">
        <v>1365</v>
      </c>
      <c r="D1283" s="4" t="s">
        <v>940</v>
      </c>
      <c r="E1283" s="4" t="s">
        <v>940</v>
      </c>
      <c r="G1283" s="4" t="s">
        <v>479</v>
      </c>
      <c r="H1283" s="4" t="s">
        <v>941</v>
      </c>
      <c r="I1283" s="4" t="s">
        <v>818</v>
      </c>
      <c r="J1283" s="4" t="s">
        <v>515</v>
      </c>
      <c r="K1283" s="4">
        <v>44</v>
      </c>
      <c r="L1283" s="5" t="s">
        <v>516</v>
      </c>
      <c r="M1283" s="4" t="s">
        <v>482</v>
      </c>
      <c r="N1283" s="5" t="s">
        <v>503</v>
      </c>
      <c r="O1283" s="6">
        <v>4</v>
      </c>
      <c r="P1283" s="6">
        <v>0</v>
      </c>
      <c r="Q1283" s="6">
        <v>0</v>
      </c>
      <c r="R1283" s="6">
        <v>0</v>
      </c>
      <c r="S1283" s="6">
        <v>1</v>
      </c>
      <c r="T1283" s="6">
        <v>1</v>
      </c>
      <c r="U1283" s="6">
        <v>0</v>
      </c>
      <c r="V1283" s="6">
        <v>1</v>
      </c>
      <c r="W1283" s="6">
        <v>0</v>
      </c>
      <c r="Y1283">
        <v>1</v>
      </c>
      <c r="AD1283">
        <v>2</v>
      </c>
      <c r="AG1283" t="s">
        <v>942</v>
      </c>
      <c r="BX1283">
        <v>1</v>
      </c>
      <c r="BY1283">
        <v>1</v>
      </c>
      <c r="BZ1283">
        <v>0</v>
      </c>
      <c r="CA1283">
        <v>0</v>
      </c>
      <c r="CB1283">
        <v>0</v>
      </c>
      <c r="CC1283">
        <v>0</v>
      </c>
      <c r="CD1283">
        <v>0</v>
      </c>
      <c r="CE1283">
        <v>1</v>
      </c>
      <c r="CF1283">
        <v>0</v>
      </c>
      <c r="CG1283">
        <v>0</v>
      </c>
      <c r="CH1283">
        <v>0</v>
      </c>
      <c r="CJ1283" t="s">
        <v>524</v>
      </c>
      <c r="CK1283" t="s">
        <v>534</v>
      </c>
      <c r="CL1283" t="s">
        <v>486</v>
      </c>
      <c r="CM1283" t="s">
        <v>535</v>
      </c>
      <c r="CN1283" t="s">
        <v>535</v>
      </c>
      <c r="CO1283" t="s">
        <v>535</v>
      </c>
      <c r="CR1283" t="s">
        <v>459</v>
      </c>
      <c r="CS1283" t="s">
        <v>486</v>
      </c>
      <c r="CT1283" t="s">
        <v>535</v>
      </c>
      <c r="CU1283">
        <v>4</v>
      </c>
      <c r="CV1283" t="s">
        <v>535</v>
      </c>
      <c r="CY1283" t="s">
        <v>459</v>
      </c>
      <c r="CZ1283" t="s">
        <v>486</v>
      </c>
      <c r="DA1283">
        <v>4</v>
      </c>
      <c r="DB1283">
        <v>4</v>
      </c>
      <c r="DC1283">
        <v>4</v>
      </c>
      <c r="DD1283">
        <v>4</v>
      </c>
      <c r="DG1283" t="s">
        <v>464</v>
      </c>
      <c r="DH1283" t="s">
        <v>463</v>
      </c>
      <c r="DI1283" t="s">
        <v>464</v>
      </c>
      <c r="DJ1283" t="s">
        <v>464</v>
      </c>
      <c r="DK1283" t="s">
        <v>464</v>
      </c>
      <c r="DL1283" t="s">
        <v>463</v>
      </c>
      <c r="DM1283" t="s">
        <v>463</v>
      </c>
      <c r="DN1283" t="s">
        <v>463</v>
      </c>
      <c r="DO1283" t="s">
        <v>506</v>
      </c>
      <c r="DP1283" t="s">
        <v>464</v>
      </c>
      <c r="DQ1283" t="s">
        <v>465</v>
      </c>
      <c r="DS1283" t="s">
        <v>465</v>
      </c>
      <c r="DT1283" t="s">
        <v>466</v>
      </c>
      <c r="DU1283" t="s">
        <v>466</v>
      </c>
      <c r="DZ1283" t="s">
        <v>466</v>
      </c>
      <c r="EA1283" t="s">
        <v>467</v>
      </c>
      <c r="EC1283" t="s">
        <v>467</v>
      </c>
      <c r="ED1283" t="s">
        <v>490</v>
      </c>
      <c r="EE1283" t="s">
        <v>467</v>
      </c>
      <c r="EJ1283" t="s">
        <v>467</v>
      </c>
      <c r="EK1283" t="s">
        <v>468</v>
      </c>
      <c r="EM1283" t="s">
        <v>468</v>
      </c>
      <c r="EN1283">
        <v>4</v>
      </c>
      <c r="EO1283" t="s">
        <v>468</v>
      </c>
      <c r="ET1283" t="s">
        <v>468</v>
      </c>
      <c r="EU1283" s="7"/>
      <c r="II1283">
        <v>3</v>
      </c>
      <c r="IJ1283">
        <v>2</v>
      </c>
      <c r="IL1283">
        <v>1</v>
      </c>
      <c r="IS1283">
        <v>1</v>
      </c>
      <c r="JE1283">
        <v>1</v>
      </c>
      <c r="JK1283">
        <v>1</v>
      </c>
      <c r="JQ1283">
        <v>1</v>
      </c>
      <c r="KU1283">
        <v>1</v>
      </c>
      <c r="KY1283" t="s">
        <v>491</v>
      </c>
      <c r="KZ1283">
        <v>4</v>
      </c>
      <c r="LA1283">
        <v>4</v>
      </c>
      <c r="LB1283">
        <v>4</v>
      </c>
      <c r="LC1283">
        <v>4</v>
      </c>
      <c r="LE1283">
        <v>1</v>
      </c>
      <c r="LF1283">
        <v>2</v>
      </c>
      <c r="LH1283">
        <v>3</v>
      </c>
      <c r="LN1283">
        <v>2</v>
      </c>
      <c r="LP1283">
        <v>1</v>
      </c>
      <c r="LR1283">
        <v>3</v>
      </c>
      <c r="LZ1283">
        <v>1</v>
      </c>
      <c r="MB1283">
        <v>2</v>
      </c>
      <c r="MG1283">
        <v>3</v>
      </c>
      <c r="MH1283">
        <v>2</v>
      </c>
      <c r="MJ1283">
        <v>1</v>
      </c>
      <c r="ML1283">
        <v>3</v>
      </c>
      <c r="MT1283">
        <v>1</v>
      </c>
      <c r="MV1283">
        <v>2</v>
      </c>
      <c r="MY1283">
        <v>3</v>
      </c>
      <c r="NB1283" t="s">
        <v>471</v>
      </c>
      <c r="NC1283" t="s">
        <v>471</v>
      </c>
      <c r="ND1283" t="s">
        <v>471</v>
      </c>
      <c r="NE1283" t="s">
        <v>469</v>
      </c>
      <c r="NF1283" t="s">
        <v>471</v>
      </c>
      <c r="NG1283" t="s">
        <v>469</v>
      </c>
      <c r="NH1283" t="s">
        <v>469</v>
      </c>
      <c r="NI1283" t="s">
        <v>469</v>
      </c>
      <c r="NJ1283" t="s">
        <v>469</v>
      </c>
      <c r="NK1283" t="s">
        <v>471</v>
      </c>
      <c r="NL1283" t="s">
        <v>471</v>
      </c>
      <c r="NM1283" t="s">
        <v>471</v>
      </c>
      <c r="NN1283" t="s">
        <v>471</v>
      </c>
      <c r="NO1283" t="s">
        <v>469</v>
      </c>
      <c r="NP1283" t="s">
        <v>471</v>
      </c>
      <c r="NQ1283" t="s">
        <v>469</v>
      </c>
      <c r="NR1283" t="s">
        <v>469</v>
      </c>
      <c r="NS1283" t="s">
        <v>471</v>
      </c>
      <c r="NT1283" t="s">
        <v>469</v>
      </c>
      <c r="NU1283" t="s">
        <v>471</v>
      </c>
      <c r="NV1283" t="s">
        <v>495</v>
      </c>
      <c r="QE1283" t="s">
        <v>496</v>
      </c>
      <c r="QF1283" t="s">
        <v>496</v>
      </c>
      <c r="QG1283" t="s">
        <v>496</v>
      </c>
      <c r="QH1283" t="s">
        <v>496</v>
      </c>
      <c r="QI1283" t="s">
        <v>496</v>
      </c>
      <c r="QJ1283" t="s">
        <v>473</v>
      </c>
      <c r="QK1283" t="s">
        <v>473</v>
      </c>
      <c r="QL1283" t="s">
        <v>473</v>
      </c>
      <c r="QM1283" t="s">
        <v>496</v>
      </c>
      <c r="QN1283" t="s">
        <v>496</v>
      </c>
      <c r="QO1283" t="s">
        <v>473</v>
      </c>
      <c r="QP1283" t="s">
        <v>496</v>
      </c>
      <c r="QQ1283" t="s">
        <v>496</v>
      </c>
      <c r="QR1283" t="s">
        <v>473</v>
      </c>
      <c r="QS1283" t="s">
        <v>475</v>
      </c>
      <c r="QU1283">
        <v>72.627833333333001</v>
      </c>
      <c r="QV1283" t="s">
        <v>945</v>
      </c>
      <c r="RO1283">
        <v>1</v>
      </c>
      <c r="RP1283" s="8"/>
      <c r="RQ1283" s="9">
        <f>IFERROR(AVERAGE(INDEX('[1]DO NOT TOUCH Préparation'!$T$1:$T$5,MATCH('DO NOT TOUCH - inputExtraction'!$DG1283,'[1]DO NOT TOUCH Préparation'!$S$1:$S$5,0)),INDEX('[1]DO NOT TOUCH Préparation'!$T$1:$T$5,MATCH('DO NOT TOUCH - inputExtraction'!$DH1283,'[1]DO NOT TOUCH Préparation'!$S$1:$S$5,0)),INDEX('[1]DO NOT TOUCH Préparation'!$T$1:$T$5,MATCH('DO NOT TOUCH - inputExtraction'!$DI1283,'[1]DO NOT TOUCH Préparation'!$S$1:$S$5,0)),INDEX('[1]DO NOT TOUCH Préparation'!$T$1:$T$5,MATCH('DO NOT TOUCH - inputExtraction'!$DJ1283,'[1]DO NOT TOUCH Préparation'!$S$1:$S$5,0)),INDEX('[1]DO NOT TOUCH Préparation'!$T$1:$T$5,MATCH('DO NOT TOUCH - inputExtraction'!$DK1283,'[1]DO NOT TOUCH Préparation'!$S$1:$S$5,0))),"")</f>
        <v>4.5999999999999996</v>
      </c>
      <c r="RR1283" s="7">
        <f>IFERROR(AVERAGE(INDEX('[1]DO NOT TOUCH Préparation'!$T$1:$T$5,MATCH($DL1283,'[1]DO NOT TOUCH Préparation'!$S$1:$S$5,0)),INDEX('[1]DO NOT TOUCH Préparation'!$T$1:$T$5,MATCH('DO NOT TOUCH - inputExtraction'!$DM1283,'[1]DO NOT TOUCH Préparation'!$S$1:$S$5,0)),INDEX('[1]DO NOT TOUCH Préparation'!$T$1:$T$5,MATCH('DO NOT TOUCH - inputExtraction'!$DN1283,'[1]DO NOT TOUCH Préparation'!$S$1:$S$5,0)),INDEX('[1]DO NOT TOUCH Préparation'!$T$1:$T$5,MATCH(DO1283,'[1]DO NOT TOUCH Préparation'!$S$1:$S$5,0)),INDEX('[1]DO NOT TOUCH Préparation'!$T$1:$T$5,MATCH('DO NOT TOUCH - inputExtraction'!$DP1283,'[1]DO NOT TOUCH Préparation'!$S$1:$S$5,0))),"")</f>
        <v>3.2</v>
      </c>
      <c r="RS1283" t="str">
        <f t="shared" ref="RS1283:RT1346" si="81">L1283</f>
        <v>25-44</v>
      </c>
      <c r="RT1283" t="str">
        <f t="shared" si="81"/>
        <v>Moins de 20 000 €</v>
      </c>
      <c r="RV1283">
        <f>VLOOKUP(DG1283,'[1]DO NOT TOUCH Préparation'!$S$1:$T$5,2,0)</f>
        <v>5</v>
      </c>
      <c r="RW1283">
        <f>VLOOKUP(DH1283,'[1]DO NOT TOUCH Préparation'!$S$1:$T$5,2,0)</f>
        <v>3</v>
      </c>
      <c r="RX1283">
        <f>VLOOKUP(DI1283,'[1]DO NOT TOUCH Préparation'!$S$1:$T$5,2,0)</f>
        <v>5</v>
      </c>
      <c r="RY1283">
        <f>VLOOKUP(DJ1283,'[1]DO NOT TOUCH Préparation'!$S$1:$T$5,2,0)</f>
        <v>5</v>
      </c>
      <c r="RZ1283">
        <f>VLOOKUP(DK1283,'[1]DO NOT TOUCH Préparation'!$S$1:$T$5,2,0)</f>
        <v>5</v>
      </c>
      <c r="SA1283">
        <f>VLOOKUP(DL1283,'[1]DO NOT TOUCH Préparation'!$S$1:$T$5,2,0)</f>
        <v>3</v>
      </c>
      <c r="SB1283">
        <f>VLOOKUP(DM1283,'[1]DO NOT TOUCH Préparation'!$S$1:$T$5,2,0)</f>
        <v>3</v>
      </c>
      <c r="SC1283">
        <f>VLOOKUP(DN1283,'[1]DO NOT TOUCH Préparation'!$S$1:$T$5,2,0)</f>
        <v>3</v>
      </c>
      <c r="SD1283">
        <f>VLOOKUP(DO1283,'[1]DO NOT TOUCH Préparation'!$S$1:$T$5,2,0)</f>
        <v>2</v>
      </c>
      <c r="SE1283">
        <f>VLOOKUP(DP1283,'[1]DO NOT TOUCH Préparation'!$S$1:$T$5,2,0)</f>
        <v>5</v>
      </c>
      <c r="SG1283" t="str">
        <f t="shared" ref="SG1283:SG1346" si="82">IF(CK1283&lt;&gt;"",CK1283,"")</f>
        <v>21% à 50%</v>
      </c>
      <c r="SH1283" t="str">
        <f t="shared" ref="SH1283:SH1346" si="83">IF(CR1283&lt;&gt;"",CR1283,"")</f>
        <v>6% à 20%</v>
      </c>
      <c r="SI1283" t="str">
        <f t="shared" ref="SI1283:SI1346" si="84">IF(CY1283&lt;&gt;"",CY1283,"")</f>
        <v>6% à 20%</v>
      </c>
      <c r="SK1283" cm="1">
        <f t="array" ref="SK1283">IFERROR(INDEX('[1]DO NOT TOUCH Préparation'!$W$2:$W$7,MATCH('DO NOT TOUCH - inputExtraction'!SG1283,'[1]DO NOT TOUCH Préparation'!$V$2:$V$7,0),),"1")</f>
        <v>4</v>
      </c>
      <c r="SL1283" cm="1">
        <f t="array" ref="SL1283">IFERROR(INDEX('[1]DO NOT TOUCH Préparation'!$W$2:$W$7,MATCH('DO NOT TOUCH - inputExtraction'!SH1283,'[1]DO NOT TOUCH Préparation'!$V$2:$V$7,0),),"1")</f>
        <v>3</v>
      </c>
      <c r="SM1283" cm="1">
        <f t="array" ref="SM1283">IFERROR(INDEX('[1]DO NOT TOUCH Préparation'!$W$2:$W$7,MATCH('DO NOT TOUCH - inputExtraction'!SI1283,'[1]DO NOT TOUCH Préparation'!$V$2:$V$7,0),),"1")</f>
        <v>3</v>
      </c>
      <c r="SO1283">
        <v>1</v>
      </c>
      <c r="SQ1283">
        <f>IFERROR(VLOOKUP(J1283,'[1]DO NOT TOUCH Préparation'!$CL$2:$CM$9,2,0),"")</f>
        <v>2</v>
      </c>
      <c r="SR1283">
        <f>IFERROR(VLOOKUP(M1283,'[1]DO NOT TOUCH Préparation'!$CT$2:$CU$10,2,0),"")</f>
        <v>1</v>
      </c>
      <c r="SS1283">
        <f>IFERROR(VLOOKUP(N1283,'[1]DO NOT TOUCH Préparation'!$CX$2:$CY$6,2,0),"")</f>
        <v>3</v>
      </c>
    </row>
    <row r="1284" spans="1:513" ht="14.4" x14ac:dyDescent="0.3">
      <c r="A1284" s="4">
        <v>1714</v>
      </c>
      <c r="B1284" s="4" t="s">
        <v>3861</v>
      </c>
      <c r="C1284" s="4" t="s">
        <v>3862</v>
      </c>
      <c r="D1284" s="4" t="s">
        <v>816</v>
      </c>
      <c r="E1284" s="4" t="s">
        <v>816</v>
      </c>
      <c r="G1284" s="4" t="s">
        <v>479</v>
      </c>
      <c r="H1284" s="4" t="s">
        <v>934</v>
      </c>
      <c r="I1284" s="4" t="s">
        <v>833</v>
      </c>
      <c r="J1284" s="4" t="s">
        <v>722</v>
      </c>
      <c r="K1284" s="4">
        <v>31</v>
      </c>
      <c r="L1284" s="5" t="s">
        <v>516</v>
      </c>
      <c r="M1284" s="4" t="s">
        <v>558</v>
      </c>
      <c r="N1284" s="5" t="s">
        <v>456</v>
      </c>
      <c r="O1284" s="6">
        <v>1</v>
      </c>
      <c r="P1284" s="6">
        <v>1</v>
      </c>
      <c r="Q1284" s="6">
        <v>0</v>
      </c>
      <c r="R1284" s="6">
        <v>0</v>
      </c>
      <c r="S1284" s="6">
        <v>1</v>
      </c>
      <c r="T1284" s="6">
        <v>1</v>
      </c>
      <c r="U1284" s="6">
        <v>0</v>
      </c>
      <c r="V1284" s="6">
        <v>1</v>
      </c>
      <c r="W1284" s="6">
        <v>0</v>
      </c>
      <c r="Y1284">
        <v>1</v>
      </c>
      <c r="AG1284" t="s">
        <v>913</v>
      </c>
      <c r="BF1284">
        <v>0</v>
      </c>
      <c r="BG1284">
        <v>1</v>
      </c>
      <c r="BH1284">
        <v>0</v>
      </c>
      <c r="BI1284">
        <v>0</v>
      </c>
      <c r="BJ1284">
        <v>1</v>
      </c>
      <c r="BK1284">
        <v>0</v>
      </c>
      <c r="BL1284">
        <v>1</v>
      </c>
      <c r="BM1284">
        <v>0</v>
      </c>
      <c r="BN1284">
        <v>0</v>
      </c>
      <c r="CG1284">
        <v>0</v>
      </c>
      <c r="CH1284">
        <v>0</v>
      </c>
      <c r="CJ1284" t="s">
        <v>517</v>
      </c>
      <c r="CK1284" t="s">
        <v>485</v>
      </c>
      <c r="CL1284" t="s">
        <v>486</v>
      </c>
      <c r="CM1284">
        <v>3</v>
      </c>
      <c r="CN1284">
        <v>3</v>
      </c>
      <c r="CO1284" t="s">
        <v>535</v>
      </c>
      <c r="CR1284" t="s">
        <v>534</v>
      </c>
      <c r="CS1284" t="s">
        <v>460</v>
      </c>
      <c r="CT1284">
        <v>4</v>
      </c>
      <c r="CU1284">
        <v>4</v>
      </c>
      <c r="CV1284">
        <v>3</v>
      </c>
      <c r="CW1284">
        <v>4</v>
      </c>
      <c r="CX1284" t="s">
        <v>3467</v>
      </c>
      <c r="CY1284" t="s">
        <v>461</v>
      </c>
      <c r="DG1284" t="s">
        <v>462</v>
      </c>
      <c r="DH1284" t="s">
        <v>506</v>
      </c>
      <c r="DI1284" t="s">
        <v>464</v>
      </c>
      <c r="DJ1284" t="s">
        <v>463</v>
      </c>
      <c r="DK1284" t="s">
        <v>463</v>
      </c>
      <c r="DL1284" t="s">
        <v>464</v>
      </c>
      <c r="DM1284" t="s">
        <v>506</v>
      </c>
      <c r="DN1284" t="s">
        <v>462</v>
      </c>
      <c r="DO1284" t="s">
        <v>462</v>
      </c>
      <c r="DP1284" t="s">
        <v>462</v>
      </c>
      <c r="DQ1284" t="s">
        <v>466</v>
      </c>
      <c r="DS1284" t="s">
        <v>466</v>
      </c>
      <c r="DV1284" t="s">
        <v>466</v>
      </c>
      <c r="DX1284" t="s">
        <v>466</v>
      </c>
      <c r="DY1284" t="s">
        <v>466</v>
      </c>
      <c r="DZ1284" t="s">
        <v>466</v>
      </c>
      <c r="EA1284" t="s">
        <v>467</v>
      </c>
      <c r="EC1284" t="s">
        <v>467</v>
      </c>
      <c r="EF1284" t="s">
        <v>507</v>
      </c>
      <c r="EH1284" t="s">
        <v>467</v>
      </c>
      <c r="EI1284" t="s">
        <v>467</v>
      </c>
      <c r="EJ1284" t="s">
        <v>467</v>
      </c>
      <c r="EK1284">
        <v>4</v>
      </c>
      <c r="EM1284">
        <v>4</v>
      </c>
      <c r="EP1284">
        <v>4</v>
      </c>
      <c r="ER1284">
        <v>4</v>
      </c>
      <c r="ES1284">
        <v>4</v>
      </c>
      <c r="ET1284">
        <v>4</v>
      </c>
      <c r="EU1284" s="7"/>
      <c r="HG1284">
        <v>1</v>
      </c>
      <c r="IA1284">
        <v>1</v>
      </c>
      <c r="IQ1284">
        <v>2</v>
      </c>
      <c r="IR1284">
        <v>1</v>
      </c>
      <c r="IS1284">
        <v>3</v>
      </c>
      <c r="JC1284">
        <v>3</v>
      </c>
      <c r="JD1284">
        <v>1</v>
      </c>
      <c r="JE1284">
        <v>2</v>
      </c>
      <c r="JV1284">
        <v>2</v>
      </c>
      <c r="JW1284">
        <v>1</v>
      </c>
      <c r="JY1284">
        <v>3</v>
      </c>
      <c r="KG1284">
        <v>1</v>
      </c>
      <c r="KH1284">
        <v>2</v>
      </c>
      <c r="KI1284">
        <v>3</v>
      </c>
      <c r="KM1284">
        <v>2</v>
      </c>
      <c r="KN1284">
        <v>1</v>
      </c>
      <c r="KO1284">
        <v>3</v>
      </c>
      <c r="KT1284">
        <v>1</v>
      </c>
      <c r="KU1284">
        <v>3</v>
      </c>
      <c r="KV1284">
        <v>2</v>
      </c>
      <c r="KY1284" t="s">
        <v>491</v>
      </c>
      <c r="KZ1284">
        <v>2</v>
      </c>
      <c r="LA1284">
        <v>3</v>
      </c>
      <c r="LB1284">
        <v>3</v>
      </c>
      <c r="LC1284">
        <v>4</v>
      </c>
      <c r="LD1284">
        <v>2</v>
      </c>
      <c r="LF1284">
        <v>3</v>
      </c>
      <c r="LK1284">
        <v>1</v>
      </c>
      <c r="LN1284">
        <v>2</v>
      </c>
      <c r="LP1284">
        <v>3</v>
      </c>
      <c r="LS1284">
        <v>1</v>
      </c>
      <c r="LX1284">
        <v>2</v>
      </c>
      <c r="LZ1284">
        <v>3</v>
      </c>
      <c r="MC1284">
        <v>1</v>
      </c>
      <c r="MH1284">
        <v>2</v>
      </c>
      <c r="MJ1284">
        <v>3</v>
      </c>
      <c r="MM1284">
        <v>1</v>
      </c>
      <c r="MR1284">
        <v>1</v>
      </c>
      <c r="MT1284">
        <v>3</v>
      </c>
      <c r="MW1284">
        <v>2</v>
      </c>
      <c r="NB1284" t="s">
        <v>470</v>
      </c>
      <c r="NC1284" t="s">
        <v>470</v>
      </c>
      <c r="ND1284" t="s">
        <v>470</v>
      </c>
      <c r="NE1284" t="s">
        <v>470</v>
      </c>
      <c r="NF1284" t="s">
        <v>470</v>
      </c>
      <c r="NG1284" t="s">
        <v>471</v>
      </c>
      <c r="NH1284" t="s">
        <v>470</v>
      </c>
      <c r="NI1284" t="s">
        <v>470</v>
      </c>
      <c r="NJ1284" t="s">
        <v>470</v>
      </c>
      <c r="NK1284" t="s">
        <v>470</v>
      </c>
      <c r="NL1284" t="s">
        <v>493</v>
      </c>
      <c r="NM1284" t="s">
        <v>493</v>
      </c>
      <c r="NN1284" t="s">
        <v>494</v>
      </c>
      <c r="NO1284" t="s">
        <v>493</v>
      </c>
      <c r="NP1284" t="s">
        <v>493</v>
      </c>
      <c r="NQ1284" t="s">
        <v>494</v>
      </c>
      <c r="NR1284" t="s">
        <v>508</v>
      </c>
      <c r="NS1284" t="s">
        <v>508</v>
      </c>
      <c r="NT1284" t="s">
        <v>508</v>
      </c>
      <c r="NU1284" t="s">
        <v>493</v>
      </c>
      <c r="NV1284" t="s">
        <v>472</v>
      </c>
      <c r="OQ1284" t="s">
        <v>473</v>
      </c>
      <c r="OR1284" t="s">
        <v>473</v>
      </c>
      <c r="OS1284" t="s">
        <v>474</v>
      </c>
      <c r="OT1284" t="s">
        <v>474</v>
      </c>
      <c r="OU1284" t="s">
        <v>473</v>
      </c>
      <c r="OV1284" t="s">
        <v>474</v>
      </c>
      <c r="OW1284" t="s">
        <v>496</v>
      </c>
      <c r="OX1284" t="s">
        <v>473</v>
      </c>
      <c r="OY1284" t="s">
        <v>473</v>
      </c>
      <c r="OZ1284" t="s">
        <v>510</v>
      </c>
      <c r="PA1284" t="s">
        <v>510</v>
      </c>
      <c r="PB1284" t="s">
        <v>496</v>
      </c>
      <c r="PC1284" t="s">
        <v>496</v>
      </c>
      <c r="PD1284" t="s">
        <v>496</v>
      </c>
      <c r="PE1284" t="s">
        <v>496</v>
      </c>
      <c r="PF1284" t="s">
        <v>496</v>
      </c>
      <c r="PG1284" t="s">
        <v>473</v>
      </c>
      <c r="PH1284" t="s">
        <v>474</v>
      </c>
      <c r="PI1284" t="s">
        <v>510</v>
      </c>
      <c r="QS1284" t="s">
        <v>475</v>
      </c>
      <c r="QU1284">
        <v>6.7364666666666997</v>
      </c>
      <c r="QV1284" t="s">
        <v>821</v>
      </c>
      <c r="RA1284" t="s">
        <v>3467</v>
      </c>
      <c r="RO1284">
        <v>1</v>
      </c>
      <c r="RP1284" s="8"/>
      <c r="RQ1284" s="9">
        <f>IFERROR(AVERAGE(INDEX('[1]DO NOT TOUCH Préparation'!$T$1:$T$5,MATCH('DO NOT TOUCH - inputExtraction'!$DG1284,'[1]DO NOT TOUCH Préparation'!$S$1:$S$5,0)),INDEX('[1]DO NOT TOUCH Préparation'!$T$1:$T$5,MATCH('DO NOT TOUCH - inputExtraction'!$DH1284,'[1]DO NOT TOUCH Préparation'!$S$1:$S$5,0)),INDEX('[1]DO NOT TOUCH Préparation'!$T$1:$T$5,MATCH('DO NOT TOUCH - inputExtraction'!$DI1284,'[1]DO NOT TOUCH Préparation'!$S$1:$S$5,0)),INDEX('[1]DO NOT TOUCH Préparation'!$T$1:$T$5,MATCH('DO NOT TOUCH - inputExtraction'!$DJ1284,'[1]DO NOT TOUCH Préparation'!$S$1:$S$5,0)),INDEX('[1]DO NOT TOUCH Préparation'!$T$1:$T$5,MATCH('DO NOT TOUCH - inputExtraction'!$DK1284,'[1]DO NOT TOUCH Préparation'!$S$1:$S$5,0))),"")</f>
        <v>3.4</v>
      </c>
      <c r="RR1284" s="7">
        <f>IFERROR(AVERAGE(INDEX('[1]DO NOT TOUCH Préparation'!$T$1:$T$5,MATCH($DL1284,'[1]DO NOT TOUCH Préparation'!$S$1:$S$5,0)),INDEX('[1]DO NOT TOUCH Préparation'!$T$1:$T$5,MATCH('DO NOT TOUCH - inputExtraction'!$DM1284,'[1]DO NOT TOUCH Préparation'!$S$1:$S$5,0)),INDEX('[1]DO NOT TOUCH Préparation'!$T$1:$T$5,MATCH('DO NOT TOUCH - inputExtraction'!$DN1284,'[1]DO NOT TOUCH Préparation'!$S$1:$S$5,0)),INDEX('[1]DO NOT TOUCH Préparation'!$T$1:$T$5,MATCH(DO1284,'[1]DO NOT TOUCH Préparation'!$S$1:$S$5,0)),INDEX('[1]DO NOT TOUCH Préparation'!$T$1:$T$5,MATCH('DO NOT TOUCH - inputExtraction'!$DP1284,'[1]DO NOT TOUCH Préparation'!$S$1:$S$5,0))),"")</f>
        <v>3.8</v>
      </c>
      <c r="RS1284" t="str">
        <f t="shared" si="81"/>
        <v>25-44</v>
      </c>
      <c r="RT1284" t="str">
        <f t="shared" si="81"/>
        <v>40 000 € à 49 999 €</v>
      </c>
      <c r="RV1284">
        <f>VLOOKUP(DG1284,'[1]DO NOT TOUCH Préparation'!$S$1:$T$5,2,0)</f>
        <v>4</v>
      </c>
      <c r="RW1284">
        <f>VLOOKUP(DH1284,'[1]DO NOT TOUCH Préparation'!$S$1:$T$5,2,0)</f>
        <v>2</v>
      </c>
      <c r="RX1284">
        <f>VLOOKUP(DI1284,'[1]DO NOT TOUCH Préparation'!$S$1:$T$5,2,0)</f>
        <v>5</v>
      </c>
      <c r="RY1284">
        <f>VLOOKUP(DJ1284,'[1]DO NOT TOUCH Préparation'!$S$1:$T$5,2,0)</f>
        <v>3</v>
      </c>
      <c r="RZ1284">
        <f>VLOOKUP(DK1284,'[1]DO NOT TOUCH Préparation'!$S$1:$T$5,2,0)</f>
        <v>3</v>
      </c>
      <c r="SA1284">
        <f>VLOOKUP(DL1284,'[1]DO NOT TOUCH Préparation'!$S$1:$T$5,2,0)</f>
        <v>5</v>
      </c>
      <c r="SB1284">
        <f>VLOOKUP(DM1284,'[1]DO NOT TOUCH Préparation'!$S$1:$T$5,2,0)</f>
        <v>2</v>
      </c>
      <c r="SC1284">
        <f>VLOOKUP(DN1284,'[1]DO NOT TOUCH Préparation'!$S$1:$T$5,2,0)</f>
        <v>4</v>
      </c>
      <c r="SD1284">
        <f>VLOOKUP(DO1284,'[1]DO NOT TOUCH Préparation'!$S$1:$T$5,2,0)</f>
        <v>4</v>
      </c>
      <c r="SE1284">
        <f>VLOOKUP(DP1284,'[1]DO NOT TOUCH Préparation'!$S$1:$T$5,2,0)</f>
        <v>4</v>
      </c>
      <c r="SG1284" t="str">
        <f t="shared" si="82"/>
        <v>Inférieur ou égal à 5%</v>
      </c>
      <c r="SH1284" t="str">
        <f t="shared" si="83"/>
        <v>21% à 50%</v>
      </c>
      <c r="SI1284" t="str">
        <f t="shared" si="84"/>
        <v>Je n’achète pas de produits à base végétale (soja, amande, avoine…)</v>
      </c>
      <c r="SK1284" cm="1">
        <f t="array" ref="SK1284">IFERROR(INDEX('[1]DO NOT TOUCH Préparation'!$W$2:$W$7,MATCH('DO NOT TOUCH - inputExtraction'!SG1284,'[1]DO NOT TOUCH Préparation'!$V$2:$V$7,0),),"1")</f>
        <v>2</v>
      </c>
      <c r="SL1284" cm="1">
        <f t="array" ref="SL1284">IFERROR(INDEX('[1]DO NOT TOUCH Préparation'!$W$2:$W$7,MATCH('DO NOT TOUCH - inputExtraction'!SH1284,'[1]DO NOT TOUCH Préparation'!$V$2:$V$7,0),),"1")</f>
        <v>4</v>
      </c>
      <c r="SM1284" t="str" cm="1">
        <f t="array" ref="SM1284">IFERROR(INDEX('[1]DO NOT TOUCH Préparation'!$W$2:$W$7,MATCH('DO NOT TOUCH - inputExtraction'!SI1284,'[1]DO NOT TOUCH Préparation'!$V$2:$V$7,0),),"1")</f>
        <v>1</v>
      </c>
      <c r="SO1284">
        <v>1</v>
      </c>
      <c r="SQ1284">
        <f>IFERROR(VLOOKUP(J1284,'[1]DO NOT TOUCH Préparation'!$CL$2:$CM$9,2,0),"")</f>
        <v>7</v>
      </c>
      <c r="SR1284">
        <f>IFERROR(VLOOKUP(M1284,'[1]DO NOT TOUCH Préparation'!$CT$2:$CU$10,2,0),"")</f>
        <v>4</v>
      </c>
      <c r="SS1284">
        <f>IFERROR(VLOOKUP(N1284,'[1]DO NOT TOUCH Préparation'!$CX$2:$CY$6,2,0),"")</f>
        <v>4</v>
      </c>
    </row>
    <row r="1285" spans="1:513" ht="14.4" x14ac:dyDescent="0.3">
      <c r="A1285" s="4">
        <v>1715</v>
      </c>
      <c r="B1285" s="4" t="s">
        <v>3863</v>
      </c>
      <c r="C1285" s="4" t="s">
        <v>1959</v>
      </c>
      <c r="D1285" s="4" t="s">
        <v>940</v>
      </c>
      <c r="E1285" s="4" t="s">
        <v>940</v>
      </c>
      <c r="G1285" s="4" t="s">
        <v>450</v>
      </c>
      <c r="H1285" s="4" t="s">
        <v>1062</v>
      </c>
      <c r="I1285" s="4" t="s">
        <v>1063</v>
      </c>
      <c r="J1285" s="4" t="s">
        <v>566</v>
      </c>
      <c r="K1285" s="4">
        <v>41</v>
      </c>
      <c r="L1285" s="5" t="s">
        <v>516</v>
      </c>
      <c r="M1285" s="4" t="s">
        <v>482</v>
      </c>
      <c r="N1285" s="5" t="s">
        <v>503</v>
      </c>
      <c r="O1285" s="6">
        <v>3</v>
      </c>
      <c r="P1285" s="6">
        <v>1</v>
      </c>
      <c r="Q1285" s="6">
        <v>0</v>
      </c>
      <c r="R1285" s="6">
        <v>0</v>
      </c>
      <c r="S1285" s="6">
        <v>0</v>
      </c>
      <c r="T1285" s="6">
        <v>0</v>
      </c>
      <c r="U1285" s="6">
        <v>0</v>
      </c>
      <c r="V1285" s="6">
        <v>1</v>
      </c>
      <c r="W1285" s="6">
        <v>0</v>
      </c>
      <c r="Y1285">
        <v>1</v>
      </c>
      <c r="AG1285" t="s">
        <v>942</v>
      </c>
      <c r="BX1285">
        <v>0</v>
      </c>
      <c r="BY1285">
        <v>0</v>
      </c>
      <c r="BZ1285">
        <v>0</v>
      </c>
      <c r="CA1285">
        <v>0</v>
      </c>
      <c r="CB1285">
        <v>0</v>
      </c>
      <c r="CC1285">
        <v>0</v>
      </c>
      <c r="CD1285">
        <v>0</v>
      </c>
      <c r="CE1285">
        <v>0</v>
      </c>
      <c r="CF1285">
        <v>0</v>
      </c>
      <c r="CG1285">
        <v>0</v>
      </c>
      <c r="CH1285">
        <v>1</v>
      </c>
      <c r="CJ1285" t="s">
        <v>458</v>
      </c>
      <c r="CK1285" t="s">
        <v>485</v>
      </c>
      <c r="CL1285" t="s">
        <v>505</v>
      </c>
      <c r="CM1285">
        <v>4</v>
      </c>
      <c r="CN1285">
        <v>3</v>
      </c>
      <c r="CO1285">
        <v>2</v>
      </c>
      <c r="CR1285" t="s">
        <v>488</v>
      </c>
      <c r="CS1285" t="s">
        <v>486</v>
      </c>
      <c r="CT1285">
        <v>4</v>
      </c>
      <c r="CU1285">
        <v>3</v>
      </c>
      <c r="CV1285">
        <v>3</v>
      </c>
      <c r="CY1285" t="s">
        <v>461</v>
      </c>
      <c r="DG1285" t="s">
        <v>463</v>
      </c>
      <c r="DH1285" t="s">
        <v>462</v>
      </c>
      <c r="DI1285" t="s">
        <v>506</v>
      </c>
      <c r="DJ1285" t="s">
        <v>463</v>
      </c>
      <c r="DK1285" t="s">
        <v>463</v>
      </c>
      <c r="DL1285" t="s">
        <v>462</v>
      </c>
      <c r="DM1285" t="s">
        <v>506</v>
      </c>
      <c r="DN1285" t="s">
        <v>463</v>
      </c>
      <c r="DO1285" t="s">
        <v>462</v>
      </c>
      <c r="DP1285" t="s">
        <v>506</v>
      </c>
      <c r="DR1285" t="s">
        <v>465</v>
      </c>
      <c r="DV1285" t="s">
        <v>466</v>
      </c>
      <c r="DY1285" t="s">
        <v>465</v>
      </c>
      <c r="EB1285" t="s">
        <v>467</v>
      </c>
      <c r="EF1285" t="s">
        <v>490</v>
      </c>
      <c r="EI1285" t="s">
        <v>507</v>
      </c>
      <c r="EL1285">
        <v>3</v>
      </c>
      <c r="EP1285">
        <v>4</v>
      </c>
      <c r="ES1285">
        <v>2</v>
      </c>
      <c r="EU1285" s="7"/>
      <c r="HK1285">
        <v>2</v>
      </c>
      <c r="HL1285">
        <v>1</v>
      </c>
      <c r="HM1285">
        <v>3</v>
      </c>
      <c r="IB1285">
        <v>1</v>
      </c>
      <c r="IC1285">
        <v>2</v>
      </c>
      <c r="IM1285">
        <v>1</v>
      </c>
      <c r="IO1285">
        <v>2</v>
      </c>
      <c r="IX1285">
        <v>1</v>
      </c>
      <c r="IZ1285">
        <v>2</v>
      </c>
      <c r="JU1285">
        <v>2</v>
      </c>
      <c r="JW1285">
        <v>1</v>
      </c>
      <c r="KM1285">
        <v>3</v>
      </c>
      <c r="KN1285">
        <v>2</v>
      </c>
      <c r="KQ1285">
        <v>1</v>
      </c>
      <c r="KY1285">
        <v>2</v>
      </c>
      <c r="KZ1285">
        <v>3</v>
      </c>
      <c r="LA1285" t="s">
        <v>491</v>
      </c>
      <c r="LB1285">
        <v>4</v>
      </c>
      <c r="LC1285">
        <v>4</v>
      </c>
      <c r="LF1285">
        <v>1</v>
      </c>
      <c r="LG1285">
        <v>2</v>
      </c>
      <c r="LJ1285">
        <v>3</v>
      </c>
      <c r="LO1285">
        <v>2</v>
      </c>
      <c r="LR1285">
        <v>1</v>
      </c>
      <c r="LS1285">
        <v>3</v>
      </c>
      <c r="LZ1285">
        <v>2</v>
      </c>
      <c r="MA1285">
        <v>1</v>
      </c>
      <c r="ME1285">
        <v>3</v>
      </c>
      <c r="MK1285">
        <v>3</v>
      </c>
      <c r="ML1285">
        <v>1</v>
      </c>
      <c r="MM1285">
        <v>2</v>
      </c>
      <c r="MT1285">
        <v>1</v>
      </c>
      <c r="MY1285">
        <v>2</v>
      </c>
      <c r="NB1285" t="s">
        <v>470</v>
      </c>
      <c r="NC1285" t="s">
        <v>493</v>
      </c>
      <c r="ND1285" t="s">
        <v>469</v>
      </c>
      <c r="NE1285" t="s">
        <v>470</v>
      </c>
      <c r="NF1285" t="s">
        <v>471</v>
      </c>
      <c r="NG1285" t="s">
        <v>469</v>
      </c>
      <c r="NH1285" t="s">
        <v>470</v>
      </c>
      <c r="NI1285" t="s">
        <v>493</v>
      </c>
      <c r="NJ1285" t="s">
        <v>469</v>
      </c>
      <c r="NK1285" t="s">
        <v>470</v>
      </c>
      <c r="NL1285" t="s">
        <v>493</v>
      </c>
      <c r="NM1285" t="s">
        <v>469</v>
      </c>
      <c r="NN1285" t="s">
        <v>494</v>
      </c>
      <c r="NO1285" t="s">
        <v>494</v>
      </c>
      <c r="NP1285" t="s">
        <v>493</v>
      </c>
      <c r="NQ1285" t="s">
        <v>469</v>
      </c>
      <c r="NR1285" t="s">
        <v>508</v>
      </c>
      <c r="NS1285" t="s">
        <v>471</v>
      </c>
      <c r="NT1285" t="s">
        <v>471</v>
      </c>
      <c r="NU1285" t="s">
        <v>493</v>
      </c>
      <c r="NV1285" t="s">
        <v>509</v>
      </c>
      <c r="QE1285" t="s">
        <v>473</v>
      </c>
      <c r="QF1285" t="s">
        <v>510</v>
      </c>
      <c r="QG1285" t="s">
        <v>510</v>
      </c>
      <c r="QH1285" t="s">
        <v>496</v>
      </c>
      <c r="QI1285" t="s">
        <v>474</v>
      </c>
      <c r="QJ1285" t="s">
        <v>474</v>
      </c>
      <c r="QK1285" t="s">
        <v>496</v>
      </c>
      <c r="QL1285" t="s">
        <v>510</v>
      </c>
      <c r="QM1285" t="s">
        <v>473</v>
      </c>
      <c r="QN1285" t="s">
        <v>473</v>
      </c>
      <c r="QO1285" t="s">
        <v>474</v>
      </c>
      <c r="QP1285" t="s">
        <v>474</v>
      </c>
      <c r="QQ1285" t="s">
        <v>474</v>
      </c>
      <c r="QR1285" t="s">
        <v>510</v>
      </c>
      <c r="QS1285" t="s">
        <v>475</v>
      </c>
      <c r="QU1285">
        <v>8.3569833333333001</v>
      </c>
      <c r="QV1285" t="s">
        <v>945</v>
      </c>
      <c r="RO1285">
        <v>1</v>
      </c>
      <c r="RP1285" s="8"/>
      <c r="RQ1285" s="9">
        <f>IFERROR(AVERAGE(INDEX('[1]DO NOT TOUCH Préparation'!$T$1:$T$5,MATCH('DO NOT TOUCH - inputExtraction'!$DG1285,'[1]DO NOT TOUCH Préparation'!$S$1:$S$5,0)),INDEX('[1]DO NOT TOUCH Préparation'!$T$1:$T$5,MATCH('DO NOT TOUCH - inputExtraction'!$DH1285,'[1]DO NOT TOUCH Préparation'!$S$1:$S$5,0)),INDEX('[1]DO NOT TOUCH Préparation'!$T$1:$T$5,MATCH('DO NOT TOUCH - inputExtraction'!$DI1285,'[1]DO NOT TOUCH Préparation'!$S$1:$S$5,0)),INDEX('[1]DO NOT TOUCH Préparation'!$T$1:$T$5,MATCH('DO NOT TOUCH - inputExtraction'!$DJ1285,'[1]DO NOT TOUCH Préparation'!$S$1:$S$5,0)),INDEX('[1]DO NOT TOUCH Préparation'!$T$1:$T$5,MATCH('DO NOT TOUCH - inputExtraction'!$DK1285,'[1]DO NOT TOUCH Préparation'!$S$1:$S$5,0))),"")</f>
        <v>3</v>
      </c>
      <c r="RR1285" s="7">
        <f>IFERROR(AVERAGE(INDEX('[1]DO NOT TOUCH Préparation'!$T$1:$T$5,MATCH($DL1285,'[1]DO NOT TOUCH Préparation'!$S$1:$S$5,0)),INDEX('[1]DO NOT TOUCH Préparation'!$T$1:$T$5,MATCH('DO NOT TOUCH - inputExtraction'!$DM1285,'[1]DO NOT TOUCH Préparation'!$S$1:$S$5,0)),INDEX('[1]DO NOT TOUCH Préparation'!$T$1:$T$5,MATCH('DO NOT TOUCH - inputExtraction'!$DN1285,'[1]DO NOT TOUCH Préparation'!$S$1:$S$5,0)),INDEX('[1]DO NOT TOUCH Préparation'!$T$1:$T$5,MATCH(DO1285,'[1]DO NOT TOUCH Préparation'!$S$1:$S$5,0)),INDEX('[1]DO NOT TOUCH Préparation'!$T$1:$T$5,MATCH('DO NOT TOUCH - inputExtraction'!$DP1285,'[1]DO NOT TOUCH Préparation'!$S$1:$S$5,0))),"")</f>
        <v>3</v>
      </c>
      <c r="RS1285" t="str">
        <f t="shared" si="81"/>
        <v>25-44</v>
      </c>
      <c r="RT1285" t="str">
        <f t="shared" si="81"/>
        <v>Moins de 20 000 €</v>
      </c>
      <c r="RV1285">
        <f>VLOOKUP(DG1285,'[1]DO NOT TOUCH Préparation'!$S$1:$T$5,2,0)</f>
        <v>3</v>
      </c>
      <c r="RW1285">
        <f>VLOOKUP(DH1285,'[1]DO NOT TOUCH Préparation'!$S$1:$T$5,2,0)</f>
        <v>4</v>
      </c>
      <c r="RX1285">
        <f>VLOOKUP(DI1285,'[1]DO NOT TOUCH Préparation'!$S$1:$T$5,2,0)</f>
        <v>2</v>
      </c>
      <c r="RY1285">
        <f>VLOOKUP(DJ1285,'[1]DO NOT TOUCH Préparation'!$S$1:$T$5,2,0)</f>
        <v>3</v>
      </c>
      <c r="RZ1285">
        <f>VLOOKUP(DK1285,'[1]DO NOT TOUCH Préparation'!$S$1:$T$5,2,0)</f>
        <v>3</v>
      </c>
      <c r="SA1285">
        <f>VLOOKUP(DL1285,'[1]DO NOT TOUCH Préparation'!$S$1:$T$5,2,0)</f>
        <v>4</v>
      </c>
      <c r="SB1285">
        <f>VLOOKUP(DM1285,'[1]DO NOT TOUCH Préparation'!$S$1:$T$5,2,0)</f>
        <v>2</v>
      </c>
      <c r="SC1285">
        <f>VLOOKUP(DN1285,'[1]DO NOT TOUCH Préparation'!$S$1:$T$5,2,0)</f>
        <v>3</v>
      </c>
      <c r="SD1285">
        <f>VLOOKUP(DO1285,'[1]DO NOT TOUCH Préparation'!$S$1:$T$5,2,0)</f>
        <v>4</v>
      </c>
      <c r="SE1285">
        <f>VLOOKUP(DP1285,'[1]DO NOT TOUCH Préparation'!$S$1:$T$5,2,0)</f>
        <v>2</v>
      </c>
      <c r="SG1285" t="str">
        <f t="shared" si="82"/>
        <v>Inférieur ou égal à 5%</v>
      </c>
      <c r="SH1285" t="str">
        <f t="shared" si="83"/>
        <v>Je ne sais pas</v>
      </c>
      <c r="SI1285" t="str">
        <f t="shared" si="84"/>
        <v>Je n’achète pas de produits à base végétale (soja, amande, avoine…)</v>
      </c>
      <c r="SK1285" cm="1">
        <f t="array" ref="SK1285">IFERROR(INDEX('[1]DO NOT TOUCH Préparation'!$W$2:$W$7,MATCH('DO NOT TOUCH - inputExtraction'!SG1285,'[1]DO NOT TOUCH Préparation'!$V$2:$V$7,0),),"1")</f>
        <v>2</v>
      </c>
      <c r="SL1285" cm="1">
        <f t="array" ref="SL1285">IFERROR(INDEX('[1]DO NOT TOUCH Préparation'!$W$2:$W$7,MATCH('DO NOT TOUCH - inputExtraction'!SH1285,'[1]DO NOT TOUCH Préparation'!$V$2:$V$7,0),),"1")</f>
        <v>0</v>
      </c>
      <c r="SM1285" t="str" cm="1">
        <f t="array" ref="SM1285">IFERROR(INDEX('[1]DO NOT TOUCH Préparation'!$W$2:$W$7,MATCH('DO NOT TOUCH - inputExtraction'!SI1285,'[1]DO NOT TOUCH Préparation'!$V$2:$V$7,0),),"1")</f>
        <v>1</v>
      </c>
      <c r="SO1285">
        <v>1</v>
      </c>
      <c r="SQ1285">
        <f>IFERROR(VLOOKUP(J1285,'[1]DO NOT TOUCH Préparation'!$CL$2:$CM$9,2,0),"")</f>
        <v>6</v>
      </c>
      <c r="SR1285">
        <f>IFERROR(VLOOKUP(M1285,'[1]DO NOT TOUCH Préparation'!$CT$2:$CU$10,2,0),"")</f>
        <v>1</v>
      </c>
      <c r="SS1285">
        <f>IFERROR(VLOOKUP(N1285,'[1]DO NOT TOUCH Préparation'!$CX$2:$CY$6,2,0),"")</f>
        <v>3</v>
      </c>
    </row>
    <row r="1286" spans="1:513" ht="14.4" x14ac:dyDescent="0.3">
      <c r="A1286" s="4">
        <v>1716</v>
      </c>
      <c r="B1286" s="4" t="s">
        <v>3864</v>
      </c>
      <c r="C1286" s="4" t="s">
        <v>2115</v>
      </c>
      <c r="D1286" s="4" t="s">
        <v>449</v>
      </c>
      <c r="E1286" s="4" t="s">
        <v>449</v>
      </c>
      <c r="G1286" s="4" t="s">
        <v>479</v>
      </c>
      <c r="H1286" s="4" t="s">
        <v>499</v>
      </c>
      <c r="I1286" s="4" t="s">
        <v>500</v>
      </c>
      <c r="J1286" s="4" t="s">
        <v>515</v>
      </c>
      <c r="K1286" s="4">
        <v>37</v>
      </c>
      <c r="L1286" s="5" t="s">
        <v>516</v>
      </c>
      <c r="M1286" s="4" t="s">
        <v>502</v>
      </c>
      <c r="N1286" s="5" t="s">
        <v>483</v>
      </c>
      <c r="O1286" s="6">
        <v>5</v>
      </c>
      <c r="P1286" s="6">
        <v>0</v>
      </c>
      <c r="Q1286" s="6">
        <v>0</v>
      </c>
      <c r="R1286" s="6">
        <v>0</v>
      </c>
      <c r="S1286" s="6">
        <v>0</v>
      </c>
      <c r="T1286" s="6">
        <v>1</v>
      </c>
      <c r="U1286" s="6">
        <v>0</v>
      </c>
      <c r="V1286" s="6">
        <v>1</v>
      </c>
      <c r="W1286" s="6">
        <v>0</v>
      </c>
      <c r="Y1286">
        <v>1</v>
      </c>
      <c r="AA1286">
        <v>2</v>
      </c>
      <c r="AC1286">
        <v>3</v>
      </c>
      <c r="AG1286" t="s">
        <v>542</v>
      </c>
      <c r="AH1286" t="s">
        <v>3865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1</v>
      </c>
      <c r="AR1286">
        <v>0</v>
      </c>
      <c r="AS1286">
        <v>0</v>
      </c>
      <c r="AT1286">
        <v>0</v>
      </c>
      <c r="AU1286">
        <v>0</v>
      </c>
      <c r="AV1286">
        <v>0</v>
      </c>
      <c r="AW1286">
        <v>1</v>
      </c>
      <c r="AX1286">
        <v>0</v>
      </c>
      <c r="AY1286">
        <v>0</v>
      </c>
      <c r="AZ1286">
        <v>1</v>
      </c>
      <c r="BA1286">
        <v>0</v>
      </c>
      <c r="BB1286">
        <v>0</v>
      </c>
      <c r="BC1286">
        <v>0</v>
      </c>
      <c r="BD1286">
        <v>0</v>
      </c>
      <c r="BE1286">
        <v>0</v>
      </c>
      <c r="CG1286">
        <v>0</v>
      </c>
      <c r="CH1286">
        <v>0</v>
      </c>
      <c r="CJ1286" t="s">
        <v>517</v>
      </c>
      <c r="CK1286" t="s">
        <v>534</v>
      </c>
      <c r="CL1286" t="s">
        <v>460</v>
      </c>
      <c r="CM1286">
        <v>4</v>
      </c>
      <c r="CN1286">
        <v>4</v>
      </c>
      <c r="CO1286">
        <v>4</v>
      </c>
      <c r="CR1286" t="s">
        <v>534</v>
      </c>
      <c r="CS1286" t="s">
        <v>460</v>
      </c>
      <c r="CT1286" t="s">
        <v>535</v>
      </c>
      <c r="CU1286">
        <v>4</v>
      </c>
      <c r="CV1286">
        <v>4</v>
      </c>
      <c r="CY1286" t="s">
        <v>485</v>
      </c>
      <c r="CZ1286" t="s">
        <v>486</v>
      </c>
      <c r="DA1286">
        <v>4</v>
      </c>
      <c r="DB1286">
        <v>4</v>
      </c>
      <c r="DC1286">
        <v>4</v>
      </c>
      <c r="DD1286">
        <v>4</v>
      </c>
      <c r="DG1286" t="s">
        <v>462</v>
      </c>
      <c r="DH1286" t="s">
        <v>462</v>
      </c>
      <c r="DI1286" t="s">
        <v>462</v>
      </c>
      <c r="DJ1286" t="s">
        <v>462</v>
      </c>
      <c r="DK1286" t="s">
        <v>462</v>
      </c>
      <c r="DL1286" t="s">
        <v>462</v>
      </c>
      <c r="DM1286" t="s">
        <v>462</v>
      </c>
      <c r="DN1286" t="s">
        <v>462</v>
      </c>
      <c r="DO1286" t="s">
        <v>462</v>
      </c>
      <c r="DP1286" t="s">
        <v>464</v>
      </c>
      <c r="DQ1286" t="s">
        <v>466</v>
      </c>
      <c r="DR1286" t="s">
        <v>466</v>
      </c>
      <c r="DS1286" t="s">
        <v>466</v>
      </c>
      <c r="DT1286" t="s">
        <v>550</v>
      </c>
      <c r="DU1286" t="s">
        <v>466</v>
      </c>
      <c r="DV1286" t="s">
        <v>466</v>
      </c>
      <c r="DW1286" t="s">
        <v>466</v>
      </c>
      <c r="DX1286" t="s">
        <v>466</v>
      </c>
      <c r="DY1286" t="s">
        <v>466</v>
      </c>
      <c r="DZ1286" t="s">
        <v>466</v>
      </c>
      <c r="EA1286" t="s">
        <v>490</v>
      </c>
      <c r="EB1286" t="s">
        <v>490</v>
      </c>
      <c r="EC1286" t="s">
        <v>490</v>
      </c>
      <c r="ED1286" t="s">
        <v>490</v>
      </c>
      <c r="EE1286" t="s">
        <v>490</v>
      </c>
      <c r="EF1286" t="s">
        <v>490</v>
      </c>
      <c r="EG1286" t="s">
        <v>490</v>
      </c>
      <c r="EH1286" t="s">
        <v>490</v>
      </c>
      <c r="EI1286" t="s">
        <v>490</v>
      </c>
      <c r="EJ1286" t="s">
        <v>490</v>
      </c>
      <c r="EK1286">
        <v>4</v>
      </c>
      <c r="EL1286">
        <v>4</v>
      </c>
      <c r="EM1286">
        <v>4</v>
      </c>
      <c r="EN1286">
        <v>4</v>
      </c>
      <c r="EO1286">
        <v>4</v>
      </c>
      <c r="EP1286">
        <v>4</v>
      </c>
      <c r="EQ1286">
        <v>4</v>
      </c>
      <c r="ER1286">
        <v>4</v>
      </c>
      <c r="ES1286">
        <v>4</v>
      </c>
      <c r="ET1286">
        <v>4</v>
      </c>
      <c r="EU1286" s="7"/>
      <c r="FJ1286">
        <v>0</v>
      </c>
      <c r="FK1286">
        <v>1</v>
      </c>
      <c r="FL1286">
        <v>0</v>
      </c>
      <c r="FM1286">
        <v>0</v>
      </c>
      <c r="FN1286">
        <v>0</v>
      </c>
      <c r="IR1286">
        <v>1</v>
      </c>
      <c r="JB1286">
        <v>1</v>
      </c>
      <c r="JC1286">
        <v>1</v>
      </c>
      <c r="JN1286">
        <v>1</v>
      </c>
      <c r="JT1286">
        <v>1</v>
      </c>
      <c r="JW1286">
        <v>1</v>
      </c>
      <c r="KF1286">
        <v>1</v>
      </c>
      <c r="KL1286">
        <v>1</v>
      </c>
      <c r="KR1286">
        <v>1</v>
      </c>
      <c r="KX1286">
        <v>1</v>
      </c>
      <c r="KY1286">
        <v>4</v>
      </c>
      <c r="KZ1286">
        <v>3</v>
      </c>
      <c r="LA1286">
        <v>3</v>
      </c>
      <c r="LB1286">
        <v>3</v>
      </c>
      <c r="LC1286">
        <v>3</v>
      </c>
      <c r="LF1286">
        <v>1</v>
      </c>
      <c r="LH1286">
        <v>2</v>
      </c>
      <c r="LM1286">
        <v>3</v>
      </c>
      <c r="LP1286">
        <v>1</v>
      </c>
      <c r="LR1286">
        <v>2</v>
      </c>
      <c r="LZ1286">
        <v>1</v>
      </c>
      <c r="MB1286">
        <v>2</v>
      </c>
      <c r="MG1286">
        <v>3</v>
      </c>
      <c r="MJ1286">
        <v>1</v>
      </c>
      <c r="ML1286">
        <v>2</v>
      </c>
      <c r="MQ1286">
        <v>3</v>
      </c>
      <c r="MT1286">
        <v>3</v>
      </c>
      <c r="MV1286">
        <v>2</v>
      </c>
      <c r="NA1286">
        <v>1</v>
      </c>
      <c r="NB1286" t="s">
        <v>469</v>
      </c>
      <c r="NC1286" t="s">
        <v>470</v>
      </c>
      <c r="ND1286" t="s">
        <v>469</v>
      </c>
      <c r="NE1286" t="s">
        <v>470</v>
      </c>
      <c r="NF1286" t="s">
        <v>469</v>
      </c>
      <c r="NG1286" t="s">
        <v>470</v>
      </c>
      <c r="NH1286" t="s">
        <v>470</v>
      </c>
      <c r="NI1286" t="s">
        <v>470</v>
      </c>
      <c r="NJ1286" t="s">
        <v>470</v>
      </c>
      <c r="NK1286" t="s">
        <v>469</v>
      </c>
      <c r="NL1286" t="s">
        <v>494</v>
      </c>
      <c r="NM1286" t="s">
        <v>494</v>
      </c>
      <c r="NN1286" t="s">
        <v>469</v>
      </c>
      <c r="NO1286" t="s">
        <v>494</v>
      </c>
      <c r="NP1286" t="s">
        <v>494</v>
      </c>
      <c r="NQ1286" t="s">
        <v>494</v>
      </c>
      <c r="NR1286" t="s">
        <v>494</v>
      </c>
      <c r="NS1286" t="s">
        <v>494</v>
      </c>
      <c r="NT1286" t="s">
        <v>494</v>
      </c>
      <c r="NU1286" t="s">
        <v>494</v>
      </c>
      <c r="NV1286" t="s">
        <v>472</v>
      </c>
      <c r="NW1286" t="s">
        <v>496</v>
      </c>
      <c r="NX1286" t="s">
        <v>474</v>
      </c>
      <c r="NY1286" t="s">
        <v>496</v>
      </c>
      <c r="NZ1286" t="s">
        <v>474</v>
      </c>
      <c r="OA1286" t="s">
        <v>496</v>
      </c>
      <c r="OB1286" t="s">
        <v>473</v>
      </c>
      <c r="OC1286" t="s">
        <v>474</v>
      </c>
      <c r="OD1286" t="s">
        <v>474</v>
      </c>
      <c r="OE1286" t="s">
        <v>473</v>
      </c>
      <c r="OF1286" t="s">
        <v>474</v>
      </c>
      <c r="OG1286" t="s">
        <v>474</v>
      </c>
      <c r="OH1286" t="s">
        <v>474</v>
      </c>
      <c r="OI1286" t="s">
        <v>473</v>
      </c>
      <c r="OJ1286" t="s">
        <v>474</v>
      </c>
      <c r="OK1286" t="s">
        <v>474</v>
      </c>
      <c r="OL1286" t="s">
        <v>474</v>
      </c>
      <c r="OM1286" t="s">
        <v>474</v>
      </c>
      <c r="ON1286" t="s">
        <v>473</v>
      </c>
      <c r="OO1286" t="s">
        <v>473</v>
      </c>
      <c r="OP1286" t="s">
        <v>474</v>
      </c>
      <c r="QS1286" t="s">
        <v>475</v>
      </c>
      <c r="QU1286">
        <v>10.24305</v>
      </c>
      <c r="QV1286" t="s">
        <v>476</v>
      </c>
      <c r="QX1286" t="s">
        <v>3866</v>
      </c>
      <c r="RO1286">
        <v>1</v>
      </c>
      <c r="RP1286" s="8"/>
      <c r="RQ1286" s="9">
        <f>IFERROR(AVERAGE(INDEX('[1]DO NOT TOUCH Préparation'!$T$1:$T$5,MATCH('DO NOT TOUCH - inputExtraction'!$DG1286,'[1]DO NOT TOUCH Préparation'!$S$1:$S$5,0)),INDEX('[1]DO NOT TOUCH Préparation'!$T$1:$T$5,MATCH('DO NOT TOUCH - inputExtraction'!$DH1286,'[1]DO NOT TOUCH Préparation'!$S$1:$S$5,0)),INDEX('[1]DO NOT TOUCH Préparation'!$T$1:$T$5,MATCH('DO NOT TOUCH - inputExtraction'!$DI1286,'[1]DO NOT TOUCH Préparation'!$S$1:$S$5,0)),INDEX('[1]DO NOT TOUCH Préparation'!$T$1:$T$5,MATCH('DO NOT TOUCH - inputExtraction'!$DJ1286,'[1]DO NOT TOUCH Préparation'!$S$1:$S$5,0)),INDEX('[1]DO NOT TOUCH Préparation'!$T$1:$T$5,MATCH('DO NOT TOUCH - inputExtraction'!$DK1286,'[1]DO NOT TOUCH Préparation'!$S$1:$S$5,0))),"")</f>
        <v>4</v>
      </c>
      <c r="RR1286" s="7">
        <f>IFERROR(AVERAGE(INDEX('[1]DO NOT TOUCH Préparation'!$T$1:$T$5,MATCH($DL1286,'[1]DO NOT TOUCH Préparation'!$S$1:$S$5,0)),INDEX('[1]DO NOT TOUCH Préparation'!$T$1:$T$5,MATCH('DO NOT TOUCH - inputExtraction'!$DM1286,'[1]DO NOT TOUCH Préparation'!$S$1:$S$5,0)),INDEX('[1]DO NOT TOUCH Préparation'!$T$1:$T$5,MATCH('DO NOT TOUCH - inputExtraction'!$DN1286,'[1]DO NOT TOUCH Préparation'!$S$1:$S$5,0)),INDEX('[1]DO NOT TOUCH Préparation'!$T$1:$T$5,MATCH(DO1286,'[1]DO NOT TOUCH Préparation'!$S$1:$S$5,0)),INDEX('[1]DO NOT TOUCH Préparation'!$T$1:$T$5,MATCH('DO NOT TOUCH - inputExtraction'!$DP1286,'[1]DO NOT TOUCH Préparation'!$S$1:$S$5,0))),"")</f>
        <v>4.2</v>
      </c>
      <c r="RS1286" t="str">
        <f t="shared" si="81"/>
        <v>25-44</v>
      </c>
      <c r="RT1286" t="str">
        <f t="shared" si="81"/>
        <v>20 000 € à 29 999 €</v>
      </c>
      <c r="RV1286">
        <f>VLOOKUP(DG1286,'[1]DO NOT TOUCH Préparation'!$S$1:$T$5,2,0)</f>
        <v>4</v>
      </c>
      <c r="RW1286">
        <f>VLOOKUP(DH1286,'[1]DO NOT TOUCH Préparation'!$S$1:$T$5,2,0)</f>
        <v>4</v>
      </c>
      <c r="RX1286">
        <f>VLOOKUP(DI1286,'[1]DO NOT TOUCH Préparation'!$S$1:$T$5,2,0)</f>
        <v>4</v>
      </c>
      <c r="RY1286">
        <f>VLOOKUP(DJ1286,'[1]DO NOT TOUCH Préparation'!$S$1:$T$5,2,0)</f>
        <v>4</v>
      </c>
      <c r="RZ1286">
        <f>VLOOKUP(DK1286,'[1]DO NOT TOUCH Préparation'!$S$1:$T$5,2,0)</f>
        <v>4</v>
      </c>
      <c r="SA1286">
        <f>VLOOKUP(DL1286,'[1]DO NOT TOUCH Préparation'!$S$1:$T$5,2,0)</f>
        <v>4</v>
      </c>
      <c r="SB1286">
        <f>VLOOKUP(DM1286,'[1]DO NOT TOUCH Préparation'!$S$1:$T$5,2,0)</f>
        <v>4</v>
      </c>
      <c r="SC1286">
        <f>VLOOKUP(DN1286,'[1]DO NOT TOUCH Préparation'!$S$1:$T$5,2,0)</f>
        <v>4</v>
      </c>
      <c r="SD1286">
        <f>VLOOKUP(DO1286,'[1]DO NOT TOUCH Préparation'!$S$1:$T$5,2,0)</f>
        <v>4</v>
      </c>
      <c r="SE1286">
        <f>VLOOKUP(DP1286,'[1]DO NOT TOUCH Préparation'!$S$1:$T$5,2,0)</f>
        <v>5</v>
      </c>
      <c r="SG1286" t="str">
        <f t="shared" si="82"/>
        <v>21% à 50%</v>
      </c>
      <c r="SH1286" t="str">
        <f t="shared" si="83"/>
        <v>21% à 50%</v>
      </c>
      <c r="SI1286" t="str">
        <f t="shared" si="84"/>
        <v>Inférieur ou égal à 5%</v>
      </c>
      <c r="SK1286" cm="1">
        <f t="array" ref="SK1286">IFERROR(INDEX('[1]DO NOT TOUCH Préparation'!$W$2:$W$7,MATCH('DO NOT TOUCH - inputExtraction'!SG1286,'[1]DO NOT TOUCH Préparation'!$V$2:$V$7,0),),"1")</f>
        <v>4</v>
      </c>
      <c r="SL1286" cm="1">
        <f t="array" ref="SL1286">IFERROR(INDEX('[1]DO NOT TOUCH Préparation'!$W$2:$W$7,MATCH('DO NOT TOUCH - inputExtraction'!SH1286,'[1]DO NOT TOUCH Préparation'!$V$2:$V$7,0),),"1")</f>
        <v>4</v>
      </c>
      <c r="SM1286" cm="1">
        <f t="array" ref="SM1286">IFERROR(INDEX('[1]DO NOT TOUCH Préparation'!$W$2:$W$7,MATCH('DO NOT TOUCH - inputExtraction'!SI1286,'[1]DO NOT TOUCH Préparation'!$V$2:$V$7,0),),"1")</f>
        <v>2</v>
      </c>
      <c r="SO1286">
        <v>1</v>
      </c>
      <c r="SQ1286">
        <f>IFERROR(VLOOKUP(J1286,'[1]DO NOT TOUCH Préparation'!$CL$2:$CM$9,2,0),"")</f>
        <v>2</v>
      </c>
      <c r="SR1286">
        <f>IFERROR(VLOOKUP(M1286,'[1]DO NOT TOUCH Préparation'!$CT$2:$CU$10,2,0),"")</f>
        <v>2</v>
      </c>
      <c r="SS1286">
        <f>IFERROR(VLOOKUP(N1286,'[1]DO NOT TOUCH Préparation'!$CX$2:$CY$6,2,0),"")</f>
        <v>2</v>
      </c>
    </row>
    <row r="1287" spans="1:513" ht="14.4" x14ac:dyDescent="0.3">
      <c r="A1287" s="4">
        <v>1717</v>
      </c>
      <c r="B1287" s="4" t="s">
        <v>3867</v>
      </c>
      <c r="C1287" s="4" t="s">
        <v>1948</v>
      </c>
      <c r="D1287" s="4" t="s">
        <v>816</v>
      </c>
      <c r="E1287" s="4" t="s">
        <v>816</v>
      </c>
      <c r="G1287" s="4" t="s">
        <v>450</v>
      </c>
      <c r="H1287" s="4" t="s">
        <v>912</v>
      </c>
      <c r="I1287" s="4" t="s">
        <v>860</v>
      </c>
      <c r="J1287" s="4" t="s">
        <v>566</v>
      </c>
      <c r="K1287" s="4">
        <v>69</v>
      </c>
      <c r="L1287" s="5" t="s">
        <v>567</v>
      </c>
      <c r="M1287" s="4" t="s">
        <v>502</v>
      </c>
      <c r="N1287" s="5" t="s">
        <v>456</v>
      </c>
      <c r="O1287" s="6">
        <v>2</v>
      </c>
      <c r="P1287" s="6">
        <v>0</v>
      </c>
      <c r="Q1287" s="6">
        <v>0</v>
      </c>
      <c r="R1287" s="6">
        <v>0</v>
      </c>
      <c r="S1287" s="6">
        <v>0</v>
      </c>
      <c r="T1287" s="6">
        <v>1</v>
      </c>
      <c r="U1287" s="6">
        <v>0</v>
      </c>
      <c r="V1287" s="6">
        <v>1</v>
      </c>
      <c r="W1287" s="6">
        <v>0</v>
      </c>
      <c r="Y1287">
        <v>1</v>
      </c>
      <c r="Z1287">
        <v>2</v>
      </c>
      <c r="AD1287">
        <v>3</v>
      </c>
      <c r="AG1287" t="s">
        <v>829</v>
      </c>
      <c r="BF1287">
        <v>0</v>
      </c>
      <c r="BG1287">
        <v>0</v>
      </c>
      <c r="BH1287">
        <v>1</v>
      </c>
      <c r="BI1287">
        <v>0</v>
      </c>
      <c r="BJ1287">
        <v>1</v>
      </c>
      <c r="BK1287">
        <v>0</v>
      </c>
      <c r="BL1287">
        <v>0</v>
      </c>
      <c r="BM1287">
        <v>0</v>
      </c>
      <c r="BN1287">
        <v>0</v>
      </c>
      <c r="CG1287">
        <v>0</v>
      </c>
      <c r="CH1287">
        <v>0</v>
      </c>
      <c r="CJ1287" t="s">
        <v>458</v>
      </c>
      <c r="CK1287" t="s">
        <v>485</v>
      </c>
      <c r="CL1287" t="s">
        <v>619</v>
      </c>
      <c r="CM1287" t="s">
        <v>535</v>
      </c>
      <c r="CN1287">
        <v>2</v>
      </c>
      <c r="CO1287" t="s">
        <v>535</v>
      </c>
      <c r="CR1287" t="s">
        <v>459</v>
      </c>
      <c r="CS1287" t="s">
        <v>486</v>
      </c>
      <c r="CT1287">
        <v>4</v>
      </c>
      <c r="CU1287" t="s">
        <v>487</v>
      </c>
      <c r="CV1287">
        <v>4</v>
      </c>
      <c r="CW1287" t="s">
        <v>535</v>
      </c>
      <c r="CX1287" t="s">
        <v>3868</v>
      </c>
      <c r="CY1287" t="s">
        <v>461</v>
      </c>
      <c r="DG1287" t="s">
        <v>489</v>
      </c>
      <c r="DH1287" t="s">
        <v>489</v>
      </c>
      <c r="DI1287" t="s">
        <v>462</v>
      </c>
      <c r="DJ1287" t="s">
        <v>489</v>
      </c>
      <c r="DK1287" t="s">
        <v>506</v>
      </c>
      <c r="DL1287" t="s">
        <v>463</v>
      </c>
      <c r="DM1287" t="s">
        <v>489</v>
      </c>
      <c r="DN1287" t="s">
        <v>489</v>
      </c>
      <c r="DO1287" t="s">
        <v>506</v>
      </c>
      <c r="DP1287" t="s">
        <v>464</v>
      </c>
      <c r="DS1287" t="s">
        <v>466</v>
      </c>
      <c r="DZ1287" t="s">
        <v>465</v>
      </c>
      <c r="EC1287" t="s">
        <v>507</v>
      </c>
      <c r="EJ1287" t="s">
        <v>627</v>
      </c>
      <c r="EM1287" t="s">
        <v>468</v>
      </c>
      <c r="ET1287" t="s">
        <v>468</v>
      </c>
      <c r="EU1287" s="7"/>
      <c r="HD1287">
        <v>1</v>
      </c>
      <c r="HH1287">
        <v>1</v>
      </c>
      <c r="HO1287">
        <v>1</v>
      </c>
      <c r="HU1287">
        <v>1</v>
      </c>
      <c r="IA1287">
        <v>1</v>
      </c>
      <c r="IE1287">
        <v>1</v>
      </c>
      <c r="IK1287">
        <v>1</v>
      </c>
      <c r="JC1287">
        <v>2</v>
      </c>
      <c r="JE1287">
        <v>1</v>
      </c>
      <c r="JF1287">
        <v>3</v>
      </c>
      <c r="KT1287">
        <v>3</v>
      </c>
      <c r="KU1287">
        <v>1</v>
      </c>
      <c r="KW1287">
        <v>2</v>
      </c>
      <c r="KY1287">
        <v>3</v>
      </c>
      <c r="KZ1287" t="s">
        <v>492</v>
      </c>
      <c r="LA1287" t="s">
        <v>491</v>
      </c>
      <c r="LB1287" t="s">
        <v>492</v>
      </c>
      <c r="LC1287" t="s">
        <v>491</v>
      </c>
      <c r="LD1287">
        <v>2</v>
      </c>
      <c r="LH1287">
        <v>3</v>
      </c>
      <c r="LM1287">
        <v>1</v>
      </c>
      <c r="LN1287">
        <v>3</v>
      </c>
      <c r="LR1287">
        <v>2</v>
      </c>
      <c r="LS1287">
        <v>1</v>
      </c>
      <c r="LX1287">
        <v>1</v>
      </c>
      <c r="MC1287">
        <v>2</v>
      </c>
      <c r="MG1287">
        <v>3</v>
      </c>
      <c r="MH1287">
        <v>3</v>
      </c>
      <c r="ML1287">
        <v>2</v>
      </c>
      <c r="MQ1287">
        <v>1</v>
      </c>
      <c r="MR1287">
        <v>3</v>
      </c>
      <c r="MW1287">
        <v>2</v>
      </c>
      <c r="NA1287">
        <v>1</v>
      </c>
      <c r="NB1287" t="s">
        <v>469</v>
      </c>
      <c r="NC1287" t="s">
        <v>508</v>
      </c>
      <c r="ND1287" t="s">
        <v>470</v>
      </c>
      <c r="NE1287" t="s">
        <v>508</v>
      </c>
      <c r="NF1287" t="s">
        <v>469</v>
      </c>
      <c r="NG1287" t="s">
        <v>469</v>
      </c>
      <c r="NH1287" t="s">
        <v>508</v>
      </c>
      <c r="NI1287" t="s">
        <v>508</v>
      </c>
      <c r="NJ1287" t="s">
        <v>470</v>
      </c>
      <c r="NK1287" t="s">
        <v>471</v>
      </c>
      <c r="NL1287" t="s">
        <v>494</v>
      </c>
      <c r="NM1287" t="s">
        <v>508</v>
      </c>
      <c r="NN1287" t="s">
        <v>508</v>
      </c>
      <c r="NO1287" t="s">
        <v>508</v>
      </c>
      <c r="NP1287" t="s">
        <v>508</v>
      </c>
      <c r="NQ1287" t="s">
        <v>493</v>
      </c>
      <c r="NR1287" t="s">
        <v>508</v>
      </c>
      <c r="NS1287" t="s">
        <v>508</v>
      </c>
      <c r="NT1287" t="s">
        <v>493</v>
      </c>
      <c r="NU1287" t="s">
        <v>494</v>
      </c>
      <c r="NV1287" t="s">
        <v>495</v>
      </c>
      <c r="OQ1287" t="s">
        <v>474</v>
      </c>
      <c r="OR1287" t="s">
        <v>496</v>
      </c>
      <c r="OS1287" t="s">
        <v>496</v>
      </c>
      <c r="OT1287" t="s">
        <v>496</v>
      </c>
      <c r="OU1287" t="s">
        <v>474</v>
      </c>
      <c r="OV1287" t="s">
        <v>496</v>
      </c>
      <c r="OW1287" t="s">
        <v>510</v>
      </c>
      <c r="OX1287" t="s">
        <v>496</v>
      </c>
      <c r="OY1287" t="s">
        <v>473</v>
      </c>
      <c r="OZ1287" t="s">
        <v>510</v>
      </c>
      <c r="PA1287" t="s">
        <v>473</v>
      </c>
      <c r="PB1287" t="s">
        <v>474</v>
      </c>
      <c r="PC1287" t="s">
        <v>496</v>
      </c>
      <c r="PD1287" t="s">
        <v>474</v>
      </c>
      <c r="PE1287" t="s">
        <v>496</v>
      </c>
      <c r="PF1287" t="s">
        <v>496</v>
      </c>
      <c r="PG1287" t="s">
        <v>474</v>
      </c>
      <c r="PH1287" t="s">
        <v>496</v>
      </c>
      <c r="PI1287" t="s">
        <v>496</v>
      </c>
      <c r="QS1287" t="s">
        <v>475</v>
      </c>
      <c r="QU1287">
        <v>12.407999999999999</v>
      </c>
      <c r="QV1287" t="s">
        <v>821</v>
      </c>
      <c r="RA1287" t="s">
        <v>3868</v>
      </c>
      <c r="RO1287">
        <v>1</v>
      </c>
      <c r="RP1287" s="8"/>
      <c r="RQ1287" s="9">
        <f>IFERROR(AVERAGE(INDEX('[1]DO NOT TOUCH Préparation'!$T$1:$T$5,MATCH('DO NOT TOUCH - inputExtraction'!$DG1287,'[1]DO NOT TOUCH Préparation'!$S$1:$S$5,0)),INDEX('[1]DO NOT TOUCH Préparation'!$T$1:$T$5,MATCH('DO NOT TOUCH - inputExtraction'!$DH1287,'[1]DO NOT TOUCH Préparation'!$S$1:$S$5,0)),INDEX('[1]DO NOT TOUCH Préparation'!$T$1:$T$5,MATCH('DO NOT TOUCH - inputExtraction'!$DI1287,'[1]DO NOT TOUCH Préparation'!$S$1:$S$5,0)),INDEX('[1]DO NOT TOUCH Préparation'!$T$1:$T$5,MATCH('DO NOT TOUCH - inputExtraction'!$DJ1287,'[1]DO NOT TOUCH Préparation'!$S$1:$S$5,0)),INDEX('[1]DO NOT TOUCH Préparation'!$T$1:$T$5,MATCH('DO NOT TOUCH - inputExtraction'!$DK1287,'[1]DO NOT TOUCH Préparation'!$S$1:$S$5,0))),"")</f>
        <v>1.8</v>
      </c>
      <c r="RR1287" s="7">
        <f>IFERROR(AVERAGE(INDEX('[1]DO NOT TOUCH Préparation'!$T$1:$T$5,MATCH($DL1287,'[1]DO NOT TOUCH Préparation'!$S$1:$S$5,0)),INDEX('[1]DO NOT TOUCH Préparation'!$T$1:$T$5,MATCH('DO NOT TOUCH - inputExtraction'!$DM1287,'[1]DO NOT TOUCH Préparation'!$S$1:$S$5,0)),INDEX('[1]DO NOT TOUCH Préparation'!$T$1:$T$5,MATCH('DO NOT TOUCH - inputExtraction'!$DN1287,'[1]DO NOT TOUCH Préparation'!$S$1:$S$5,0)),INDEX('[1]DO NOT TOUCH Préparation'!$T$1:$T$5,MATCH(DO1287,'[1]DO NOT TOUCH Préparation'!$S$1:$S$5,0)),INDEX('[1]DO NOT TOUCH Préparation'!$T$1:$T$5,MATCH('DO NOT TOUCH - inputExtraction'!$DP1287,'[1]DO NOT TOUCH Préparation'!$S$1:$S$5,0))),"")</f>
        <v>2.4</v>
      </c>
      <c r="RS1287" t="str">
        <f t="shared" si="81"/>
        <v>65+</v>
      </c>
      <c r="RT1287" t="str">
        <f t="shared" si="81"/>
        <v>20 000 € à 29 999 €</v>
      </c>
      <c r="RV1287">
        <f>VLOOKUP(DG1287,'[1]DO NOT TOUCH Préparation'!$S$1:$T$5,2,0)</f>
        <v>1</v>
      </c>
      <c r="RW1287">
        <f>VLOOKUP(DH1287,'[1]DO NOT TOUCH Préparation'!$S$1:$T$5,2,0)</f>
        <v>1</v>
      </c>
      <c r="RX1287">
        <f>VLOOKUP(DI1287,'[1]DO NOT TOUCH Préparation'!$S$1:$T$5,2,0)</f>
        <v>4</v>
      </c>
      <c r="RY1287">
        <f>VLOOKUP(DJ1287,'[1]DO NOT TOUCH Préparation'!$S$1:$T$5,2,0)</f>
        <v>1</v>
      </c>
      <c r="RZ1287">
        <f>VLOOKUP(DK1287,'[1]DO NOT TOUCH Préparation'!$S$1:$T$5,2,0)</f>
        <v>2</v>
      </c>
      <c r="SA1287">
        <f>VLOOKUP(DL1287,'[1]DO NOT TOUCH Préparation'!$S$1:$T$5,2,0)</f>
        <v>3</v>
      </c>
      <c r="SB1287">
        <f>VLOOKUP(DM1287,'[1]DO NOT TOUCH Préparation'!$S$1:$T$5,2,0)</f>
        <v>1</v>
      </c>
      <c r="SC1287">
        <f>VLOOKUP(DN1287,'[1]DO NOT TOUCH Préparation'!$S$1:$T$5,2,0)</f>
        <v>1</v>
      </c>
      <c r="SD1287">
        <f>VLOOKUP(DO1287,'[1]DO NOT TOUCH Préparation'!$S$1:$T$5,2,0)</f>
        <v>2</v>
      </c>
      <c r="SE1287">
        <f>VLOOKUP(DP1287,'[1]DO NOT TOUCH Préparation'!$S$1:$T$5,2,0)</f>
        <v>5</v>
      </c>
      <c r="SG1287" t="str">
        <f t="shared" si="82"/>
        <v>Inférieur ou égal à 5%</v>
      </c>
      <c r="SH1287" t="str">
        <f t="shared" si="83"/>
        <v>6% à 20%</v>
      </c>
      <c r="SI1287" t="str">
        <f t="shared" si="84"/>
        <v>Je n’achète pas de produits à base végétale (soja, amande, avoine…)</v>
      </c>
      <c r="SK1287" cm="1">
        <f t="array" ref="SK1287">IFERROR(INDEX('[1]DO NOT TOUCH Préparation'!$W$2:$W$7,MATCH('DO NOT TOUCH - inputExtraction'!SG1287,'[1]DO NOT TOUCH Préparation'!$V$2:$V$7,0),),"1")</f>
        <v>2</v>
      </c>
      <c r="SL1287" cm="1">
        <f t="array" ref="SL1287">IFERROR(INDEX('[1]DO NOT TOUCH Préparation'!$W$2:$W$7,MATCH('DO NOT TOUCH - inputExtraction'!SH1287,'[1]DO NOT TOUCH Préparation'!$V$2:$V$7,0),),"1")</f>
        <v>3</v>
      </c>
      <c r="SM1287" t="str" cm="1">
        <f t="array" ref="SM1287">IFERROR(INDEX('[1]DO NOT TOUCH Préparation'!$W$2:$W$7,MATCH('DO NOT TOUCH - inputExtraction'!SI1287,'[1]DO NOT TOUCH Préparation'!$V$2:$V$7,0),),"1")</f>
        <v>1</v>
      </c>
      <c r="SO1287">
        <v>1</v>
      </c>
      <c r="SQ1287">
        <f>IFERROR(VLOOKUP(J1287,'[1]DO NOT TOUCH Préparation'!$CL$2:$CM$9,2,0),"")</f>
        <v>6</v>
      </c>
      <c r="SR1287">
        <f>IFERROR(VLOOKUP(M1287,'[1]DO NOT TOUCH Préparation'!$CT$2:$CU$10,2,0),"")</f>
        <v>2</v>
      </c>
      <c r="SS1287">
        <f>IFERROR(VLOOKUP(N1287,'[1]DO NOT TOUCH Préparation'!$CX$2:$CY$6,2,0),"")</f>
        <v>4</v>
      </c>
    </row>
    <row r="1288" spans="1:513" ht="14.4" x14ac:dyDescent="0.3">
      <c r="A1288" s="4">
        <v>1718</v>
      </c>
      <c r="B1288" s="4" t="s">
        <v>3869</v>
      </c>
      <c r="C1288" s="4" t="s">
        <v>2476</v>
      </c>
      <c r="D1288" s="4" t="s">
        <v>940</v>
      </c>
      <c r="E1288" s="4" t="s">
        <v>940</v>
      </c>
      <c r="G1288" s="4" t="s">
        <v>450</v>
      </c>
      <c r="H1288" s="4" t="s">
        <v>1007</v>
      </c>
      <c r="I1288" s="4" t="s">
        <v>975</v>
      </c>
      <c r="J1288" s="4" t="s">
        <v>501</v>
      </c>
      <c r="K1288" s="4">
        <v>43</v>
      </c>
      <c r="L1288" s="5" t="s">
        <v>516</v>
      </c>
      <c r="M1288" s="4" t="s">
        <v>482</v>
      </c>
      <c r="N1288" s="5" t="s">
        <v>503</v>
      </c>
      <c r="O1288" s="6">
        <v>3</v>
      </c>
      <c r="P1288" s="6">
        <v>0</v>
      </c>
      <c r="Q1288" s="6">
        <v>0</v>
      </c>
      <c r="R1288" s="6">
        <v>0</v>
      </c>
      <c r="S1288" s="6">
        <v>0</v>
      </c>
      <c r="T1288" s="6">
        <v>1</v>
      </c>
      <c r="U1288" s="6">
        <v>0</v>
      </c>
      <c r="V1288" s="6">
        <v>1</v>
      </c>
      <c r="W1288" s="6">
        <v>0</v>
      </c>
      <c r="Y1288">
        <v>1</v>
      </c>
      <c r="Z1288">
        <v>2</v>
      </c>
      <c r="AG1288" t="s">
        <v>1101</v>
      </c>
      <c r="BX1288">
        <v>0</v>
      </c>
      <c r="BY1288">
        <v>0</v>
      </c>
      <c r="BZ1288">
        <v>1</v>
      </c>
      <c r="CA1288">
        <v>0</v>
      </c>
      <c r="CB1288">
        <v>1</v>
      </c>
      <c r="CC1288">
        <v>0</v>
      </c>
      <c r="CD1288">
        <v>0</v>
      </c>
      <c r="CE1288">
        <v>0</v>
      </c>
      <c r="CF1288">
        <v>1</v>
      </c>
      <c r="CG1288">
        <v>0</v>
      </c>
      <c r="CH1288">
        <v>0</v>
      </c>
      <c r="CJ1288" t="s">
        <v>458</v>
      </c>
      <c r="CK1288" t="s">
        <v>459</v>
      </c>
      <c r="CL1288" t="s">
        <v>486</v>
      </c>
      <c r="CM1288" t="s">
        <v>535</v>
      </c>
      <c r="CN1288">
        <v>4</v>
      </c>
      <c r="CO1288" t="s">
        <v>535</v>
      </c>
      <c r="CR1288" t="s">
        <v>485</v>
      </c>
      <c r="CS1288" t="s">
        <v>486</v>
      </c>
      <c r="CT1288" t="s">
        <v>535</v>
      </c>
      <c r="CU1288" t="s">
        <v>535</v>
      </c>
      <c r="CV1288">
        <v>3</v>
      </c>
      <c r="CY1288" t="s">
        <v>461</v>
      </c>
      <c r="DG1288" t="s">
        <v>463</v>
      </c>
      <c r="DH1288" t="s">
        <v>463</v>
      </c>
      <c r="DI1288" t="s">
        <v>463</v>
      </c>
      <c r="DJ1288" t="s">
        <v>463</v>
      </c>
      <c r="DK1288" t="s">
        <v>463</v>
      </c>
      <c r="DL1288" t="s">
        <v>463</v>
      </c>
      <c r="DM1288" t="s">
        <v>463</v>
      </c>
      <c r="DN1288" t="s">
        <v>463</v>
      </c>
      <c r="DO1288" t="s">
        <v>463</v>
      </c>
      <c r="DP1288" t="s">
        <v>463</v>
      </c>
      <c r="EU1288" s="7"/>
      <c r="KY1288">
        <v>4</v>
      </c>
      <c r="KZ1288" t="s">
        <v>492</v>
      </c>
      <c r="LA1288">
        <v>2</v>
      </c>
      <c r="LB1288" t="s">
        <v>492</v>
      </c>
      <c r="LC1288">
        <v>4</v>
      </c>
      <c r="LD1288">
        <v>3</v>
      </c>
      <c r="LF1288">
        <v>2</v>
      </c>
      <c r="LH1288">
        <v>1</v>
      </c>
      <c r="LN1288">
        <v>2</v>
      </c>
      <c r="LP1288">
        <v>1</v>
      </c>
      <c r="LT1288">
        <v>3</v>
      </c>
      <c r="LY1288">
        <v>3</v>
      </c>
      <c r="LZ1288">
        <v>1</v>
      </c>
      <c r="MA1288">
        <v>2</v>
      </c>
      <c r="MH1288">
        <v>2</v>
      </c>
      <c r="MJ1288">
        <v>3</v>
      </c>
      <c r="ML1288">
        <v>1</v>
      </c>
      <c r="MR1288">
        <v>1</v>
      </c>
      <c r="MT1288">
        <v>2</v>
      </c>
      <c r="MX1288">
        <v>3</v>
      </c>
      <c r="NB1288" t="s">
        <v>470</v>
      </c>
      <c r="NC1288" t="s">
        <v>470</v>
      </c>
      <c r="ND1288" t="s">
        <v>470</v>
      </c>
      <c r="NE1288" t="s">
        <v>470</v>
      </c>
      <c r="NF1288" t="s">
        <v>470</v>
      </c>
      <c r="NG1288" t="s">
        <v>470</v>
      </c>
      <c r="NH1288" t="s">
        <v>470</v>
      </c>
      <c r="NI1288" t="s">
        <v>470</v>
      </c>
      <c r="NJ1288" t="s">
        <v>470</v>
      </c>
      <c r="NK1288" t="s">
        <v>470</v>
      </c>
      <c r="NL1288" t="s">
        <v>494</v>
      </c>
      <c r="NM1288" t="s">
        <v>494</v>
      </c>
      <c r="NN1288" t="s">
        <v>494</v>
      </c>
      <c r="NO1288" t="s">
        <v>494</v>
      </c>
      <c r="NP1288" t="s">
        <v>494</v>
      </c>
      <c r="NQ1288" t="s">
        <v>494</v>
      </c>
      <c r="NR1288" t="s">
        <v>494</v>
      </c>
      <c r="NS1288" t="s">
        <v>494</v>
      </c>
      <c r="NT1288" t="s">
        <v>494</v>
      </c>
      <c r="NU1288" t="s">
        <v>494</v>
      </c>
      <c r="NV1288" t="s">
        <v>509</v>
      </c>
      <c r="QE1288" t="s">
        <v>496</v>
      </c>
      <c r="QF1288" t="s">
        <v>496</v>
      </c>
      <c r="QG1288" t="s">
        <v>496</v>
      </c>
      <c r="QH1288" t="s">
        <v>496</v>
      </c>
      <c r="QI1288" t="s">
        <v>496</v>
      </c>
      <c r="QJ1288" t="s">
        <v>473</v>
      </c>
      <c r="QK1288" t="s">
        <v>496</v>
      </c>
      <c r="QL1288" t="s">
        <v>496</v>
      </c>
      <c r="QM1288" t="s">
        <v>474</v>
      </c>
      <c r="QN1288" t="s">
        <v>473</v>
      </c>
      <c r="QO1288" t="s">
        <v>474</v>
      </c>
      <c r="QP1288" t="s">
        <v>496</v>
      </c>
      <c r="QQ1288" t="s">
        <v>496</v>
      </c>
      <c r="QR1288" t="s">
        <v>510</v>
      </c>
      <c r="QS1288" t="s">
        <v>475</v>
      </c>
      <c r="QU1288">
        <v>10.220033333332999</v>
      </c>
      <c r="QV1288" t="s">
        <v>945</v>
      </c>
      <c r="RO1288">
        <v>1</v>
      </c>
      <c r="RP1288" s="8"/>
      <c r="RQ1288" s="9">
        <f>IFERROR(AVERAGE(INDEX('[1]DO NOT TOUCH Préparation'!$T$1:$T$5,MATCH('DO NOT TOUCH - inputExtraction'!$DG1288,'[1]DO NOT TOUCH Préparation'!$S$1:$S$5,0)),INDEX('[1]DO NOT TOUCH Préparation'!$T$1:$T$5,MATCH('DO NOT TOUCH - inputExtraction'!$DH1288,'[1]DO NOT TOUCH Préparation'!$S$1:$S$5,0)),INDEX('[1]DO NOT TOUCH Préparation'!$T$1:$T$5,MATCH('DO NOT TOUCH - inputExtraction'!$DI1288,'[1]DO NOT TOUCH Préparation'!$S$1:$S$5,0)),INDEX('[1]DO NOT TOUCH Préparation'!$T$1:$T$5,MATCH('DO NOT TOUCH - inputExtraction'!$DJ1288,'[1]DO NOT TOUCH Préparation'!$S$1:$S$5,0)),INDEX('[1]DO NOT TOUCH Préparation'!$T$1:$T$5,MATCH('DO NOT TOUCH - inputExtraction'!$DK1288,'[1]DO NOT TOUCH Préparation'!$S$1:$S$5,0))),"")</f>
        <v>3</v>
      </c>
      <c r="RR1288" s="7">
        <f>IFERROR(AVERAGE(INDEX('[1]DO NOT TOUCH Préparation'!$T$1:$T$5,MATCH($DL1288,'[1]DO NOT TOUCH Préparation'!$S$1:$S$5,0)),INDEX('[1]DO NOT TOUCH Préparation'!$T$1:$T$5,MATCH('DO NOT TOUCH - inputExtraction'!$DM1288,'[1]DO NOT TOUCH Préparation'!$S$1:$S$5,0)),INDEX('[1]DO NOT TOUCH Préparation'!$T$1:$T$5,MATCH('DO NOT TOUCH - inputExtraction'!$DN1288,'[1]DO NOT TOUCH Préparation'!$S$1:$S$5,0)),INDEX('[1]DO NOT TOUCH Préparation'!$T$1:$T$5,MATCH(DO1288,'[1]DO NOT TOUCH Préparation'!$S$1:$S$5,0)),INDEX('[1]DO NOT TOUCH Préparation'!$T$1:$T$5,MATCH('DO NOT TOUCH - inputExtraction'!$DP1288,'[1]DO NOT TOUCH Préparation'!$S$1:$S$5,0))),"")</f>
        <v>3</v>
      </c>
      <c r="RS1288" t="str">
        <f t="shared" si="81"/>
        <v>25-44</v>
      </c>
      <c r="RT1288" t="str">
        <f t="shared" si="81"/>
        <v>Moins de 20 000 €</v>
      </c>
      <c r="RV1288">
        <f>VLOOKUP(DG1288,'[1]DO NOT TOUCH Préparation'!$S$1:$T$5,2,0)</f>
        <v>3</v>
      </c>
      <c r="RW1288">
        <f>VLOOKUP(DH1288,'[1]DO NOT TOUCH Préparation'!$S$1:$T$5,2,0)</f>
        <v>3</v>
      </c>
      <c r="RX1288">
        <f>VLOOKUP(DI1288,'[1]DO NOT TOUCH Préparation'!$S$1:$T$5,2,0)</f>
        <v>3</v>
      </c>
      <c r="RY1288">
        <f>VLOOKUP(DJ1288,'[1]DO NOT TOUCH Préparation'!$S$1:$T$5,2,0)</f>
        <v>3</v>
      </c>
      <c r="RZ1288">
        <f>VLOOKUP(DK1288,'[1]DO NOT TOUCH Préparation'!$S$1:$T$5,2,0)</f>
        <v>3</v>
      </c>
      <c r="SA1288">
        <f>VLOOKUP(DL1288,'[1]DO NOT TOUCH Préparation'!$S$1:$T$5,2,0)</f>
        <v>3</v>
      </c>
      <c r="SB1288">
        <f>VLOOKUP(DM1288,'[1]DO NOT TOUCH Préparation'!$S$1:$T$5,2,0)</f>
        <v>3</v>
      </c>
      <c r="SC1288">
        <f>VLOOKUP(DN1288,'[1]DO NOT TOUCH Préparation'!$S$1:$T$5,2,0)</f>
        <v>3</v>
      </c>
      <c r="SD1288">
        <f>VLOOKUP(DO1288,'[1]DO NOT TOUCH Préparation'!$S$1:$T$5,2,0)</f>
        <v>3</v>
      </c>
      <c r="SE1288">
        <f>VLOOKUP(DP1288,'[1]DO NOT TOUCH Préparation'!$S$1:$T$5,2,0)</f>
        <v>3</v>
      </c>
      <c r="SG1288" t="str">
        <f t="shared" si="82"/>
        <v>6% à 20%</v>
      </c>
      <c r="SH1288" t="str">
        <f t="shared" si="83"/>
        <v>Inférieur ou égal à 5%</v>
      </c>
      <c r="SI1288" t="str">
        <f t="shared" si="84"/>
        <v>Je n’achète pas de produits à base végétale (soja, amande, avoine…)</v>
      </c>
      <c r="SK1288" cm="1">
        <f t="array" ref="SK1288">IFERROR(INDEX('[1]DO NOT TOUCH Préparation'!$W$2:$W$7,MATCH('DO NOT TOUCH - inputExtraction'!SG1288,'[1]DO NOT TOUCH Préparation'!$V$2:$V$7,0),),"1")</f>
        <v>3</v>
      </c>
      <c r="SL1288" cm="1">
        <f t="array" ref="SL1288">IFERROR(INDEX('[1]DO NOT TOUCH Préparation'!$W$2:$W$7,MATCH('DO NOT TOUCH - inputExtraction'!SH1288,'[1]DO NOT TOUCH Préparation'!$V$2:$V$7,0),),"1")</f>
        <v>2</v>
      </c>
      <c r="SM1288" t="str" cm="1">
        <f t="array" ref="SM1288">IFERROR(INDEX('[1]DO NOT TOUCH Préparation'!$W$2:$W$7,MATCH('DO NOT TOUCH - inputExtraction'!SI1288,'[1]DO NOT TOUCH Préparation'!$V$2:$V$7,0),),"1")</f>
        <v>1</v>
      </c>
      <c r="SO1288">
        <v>1</v>
      </c>
      <c r="SQ1288">
        <f>IFERROR(VLOOKUP(J1288,'[1]DO NOT TOUCH Préparation'!$CL$2:$CM$9,2,0),"")</f>
        <v>3</v>
      </c>
      <c r="SR1288">
        <f>IFERROR(VLOOKUP(M1288,'[1]DO NOT TOUCH Préparation'!$CT$2:$CU$10,2,0),"")</f>
        <v>1</v>
      </c>
      <c r="SS1288">
        <f>IFERROR(VLOOKUP(N1288,'[1]DO NOT TOUCH Préparation'!$CX$2:$CY$6,2,0),"")</f>
        <v>3</v>
      </c>
    </row>
    <row r="1289" spans="1:513" ht="14.4" x14ac:dyDescent="0.3">
      <c r="A1289" s="4">
        <v>1719</v>
      </c>
      <c r="B1289" s="4" t="s">
        <v>3870</v>
      </c>
      <c r="C1289" s="4" t="s">
        <v>3257</v>
      </c>
      <c r="D1289" s="4" t="s">
        <v>816</v>
      </c>
      <c r="E1289" s="4" t="s">
        <v>816</v>
      </c>
      <c r="G1289" s="4" t="s">
        <v>450</v>
      </c>
      <c r="H1289" s="4" t="s">
        <v>817</v>
      </c>
      <c r="I1289" s="4" t="s">
        <v>818</v>
      </c>
      <c r="J1289" s="4" t="s">
        <v>562</v>
      </c>
      <c r="K1289" s="4">
        <v>38</v>
      </c>
      <c r="L1289" s="5" t="s">
        <v>516</v>
      </c>
      <c r="M1289" s="4" t="s">
        <v>533</v>
      </c>
      <c r="N1289" s="5" t="s">
        <v>483</v>
      </c>
      <c r="O1289" s="6">
        <v>2</v>
      </c>
      <c r="P1289" s="6">
        <v>0</v>
      </c>
      <c r="Q1289" s="6">
        <v>0</v>
      </c>
      <c r="R1289" s="6">
        <v>0</v>
      </c>
      <c r="S1289" s="6">
        <v>0</v>
      </c>
      <c r="T1289" s="6">
        <v>0</v>
      </c>
      <c r="U1289" s="6">
        <v>0</v>
      </c>
      <c r="V1289" s="6">
        <v>1</v>
      </c>
      <c r="W1289" s="6">
        <v>0</v>
      </c>
      <c r="X1289">
        <v>1</v>
      </c>
      <c r="Y1289">
        <v>2</v>
      </c>
      <c r="AB1289">
        <v>3</v>
      </c>
      <c r="AG1289" t="s">
        <v>542</v>
      </c>
      <c r="AH1289" t="s">
        <v>929</v>
      </c>
      <c r="BF1289">
        <v>0</v>
      </c>
      <c r="BG1289">
        <v>0</v>
      </c>
      <c r="BH1289">
        <v>1</v>
      </c>
      <c r="BI1289">
        <v>1</v>
      </c>
      <c r="BJ1289">
        <v>0</v>
      </c>
      <c r="BK1289">
        <v>0</v>
      </c>
      <c r="BL1289">
        <v>1</v>
      </c>
      <c r="BM1289">
        <v>0</v>
      </c>
      <c r="BN1289">
        <v>0</v>
      </c>
      <c r="CG1289">
        <v>0</v>
      </c>
      <c r="CH1289">
        <v>0</v>
      </c>
      <c r="CJ1289" t="s">
        <v>458</v>
      </c>
      <c r="CK1289" t="s">
        <v>488</v>
      </c>
      <c r="CL1289" t="s">
        <v>486</v>
      </c>
      <c r="CM1289">
        <v>4</v>
      </c>
      <c r="CN1289">
        <v>4</v>
      </c>
      <c r="CO1289">
        <v>3</v>
      </c>
      <c r="CP1289">
        <v>3</v>
      </c>
      <c r="CQ1289" t="s">
        <v>773</v>
      </c>
      <c r="CR1289" t="s">
        <v>488</v>
      </c>
      <c r="CS1289" t="s">
        <v>488</v>
      </c>
      <c r="CT1289">
        <v>4</v>
      </c>
      <c r="CU1289">
        <v>4</v>
      </c>
      <c r="CV1289">
        <v>2</v>
      </c>
      <c r="CW1289">
        <v>3</v>
      </c>
      <c r="CX1289" t="s">
        <v>773</v>
      </c>
      <c r="CY1289" t="s">
        <v>488</v>
      </c>
      <c r="CZ1289" t="s">
        <v>488</v>
      </c>
      <c r="DA1289">
        <v>4</v>
      </c>
      <c r="DB1289">
        <v>4</v>
      </c>
      <c r="DC1289">
        <v>3</v>
      </c>
      <c r="DD1289">
        <v>4</v>
      </c>
      <c r="DE1289">
        <v>3</v>
      </c>
      <c r="DF1289" t="s">
        <v>773</v>
      </c>
      <c r="DG1289" t="s">
        <v>462</v>
      </c>
      <c r="DH1289" t="s">
        <v>463</v>
      </c>
      <c r="DI1289" t="s">
        <v>462</v>
      </c>
      <c r="DJ1289" t="s">
        <v>506</v>
      </c>
      <c r="DK1289" t="s">
        <v>463</v>
      </c>
      <c r="DL1289" t="s">
        <v>463</v>
      </c>
      <c r="DM1289" t="s">
        <v>463</v>
      </c>
      <c r="DN1289" t="s">
        <v>463</v>
      </c>
      <c r="DO1289" t="s">
        <v>462</v>
      </c>
      <c r="DP1289" t="s">
        <v>506</v>
      </c>
      <c r="DQ1289" t="s">
        <v>550</v>
      </c>
      <c r="DS1289" t="s">
        <v>550</v>
      </c>
      <c r="DY1289" t="s">
        <v>465</v>
      </c>
      <c r="EA1289" t="s">
        <v>467</v>
      </c>
      <c r="EC1289" t="s">
        <v>467</v>
      </c>
      <c r="EI1289" t="s">
        <v>490</v>
      </c>
      <c r="EK1289">
        <v>4</v>
      </c>
      <c r="EM1289">
        <v>3</v>
      </c>
      <c r="ES1289">
        <v>3</v>
      </c>
      <c r="EU1289" s="7">
        <v>0</v>
      </c>
      <c r="EV1289">
        <v>1</v>
      </c>
      <c r="EW1289">
        <v>0</v>
      </c>
      <c r="EX1289">
        <v>0</v>
      </c>
      <c r="EY1289">
        <v>0</v>
      </c>
      <c r="FE1289">
        <v>0</v>
      </c>
      <c r="FF1289">
        <v>1</v>
      </c>
      <c r="FG1289">
        <v>0</v>
      </c>
      <c r="FH1289">
        <v>0</v>
      </c>
      <c r="FI1289">
        <v>0</v>
      </c>
      <c r="HP1289">
        <v>3</v>
      </c>
      <c r="HQ1289">
        <v>1</v>
      </c>
      <c r="HR1289">
        <v>2</v>
      </c>
      <c r="IN1289">
        <v>3</v>
      </c>
      <c r="IO1289">
        <v>1</v>
      </c>
      <c r="IP1289">
        <v>2</v>
      </c>
      <c r="IQ1289">
        <v>2</v>
      </c>
      <c r="IS1289">
        <v>1</v>
      </c>
      <c r="IT1289">
        <v>3</v>
      </c>
      <c r="JC1289">
        <v>2</v>
      </c>
      <c r="JE1289">
        <v>1</v>
      </c>
      <c r="JF1289">
        <v>3</v>
      </c>
      <c r="KM1289">
        <v>2</v>
      </c>
      <c r="KO1289">
        <v>1</v>
      </c>
      <c r="KP1289">
        <v>3</v>
      </c>
      <c r="KY1289">
        <v>4</v>
      </c>
      <c r="KZ1289">
        <v>3</v>
      </c>
      <c r="LA1289" t="s">
        <v>491</v>
      </c>
      <c r="LB1289">
        <v>4</v>
      </c>
      <c r="LC1289">
        <v>4</v>
      </c>
      <c r="LD1289">
        <v>1</v>
      </c>
      <c r="LF1289">
        <v>3</v>
      </c>
      <c r="LK1289">
        <v>2</v>
      </c>
      <c r="LN1289">
        <v>1</v>
      </c>
      <c r="LP1289">
        <v>3</v>
      </c>
      <c r="LU1289">
        <v>2</v>
      </c>
      <c r="LX1289">
        <v>1</v>
      </c>
      <c r="LZ1289">
        <v>3</v>
      </c>
      <c r="ME1289">
        <v>2</v>
      </c>
      <c r="MH1289">
        <v>1</v>
      </c>
      <c r="MJ1289">
        <v>3</v>
      </c>
      <c r="MO1289">
        <v>2</v>
      </c>
      <c r="MR1289">
        <v>1</v>
      </c>
      <c r="MT1289">
        <v>2</v>
      </c>
      <c r="MY1289">
        <v>3</v>
      </c>
      <c r="NB1289" t="s">
        <v>469</v>
      </c>
      <c r="NC1289" t="s">
        <v>470</v>
      </c>
      <c r="ND1289" t="s">
        <v>469</v>
      </c>
      <c r="NE1289" t="s">
        <v>470</v>
      </c>
      <c r="NF1289" t="s">
        <v>470</v>
      </c>
      <c r="NG1289" t="s">
        <v>469</v>
      </c>
      <c r="NH1289" t="s">
        <v>470</v>
      </c>
      <c r="NI1289" t="s">
        <v>471</v>
      </c>
      <c r="NJ1289" t="s">
        <v>469</v>
      </c>
      <c r="NK1289" t="s">
        <v>470</v>
      </c>
      <c r="NL1289" t="s">
        <v>494</v>
      </c>
      <c r="NM1289" t="s">
        <v>494</v>
      </c>
      <c r="NN1289" t="s">
        <v>494</v>
      </c>
      <c r="NO1289" t="s">
        <v>494</v>
      </c>
      <c r="NP1289" t="s">
        <v>494</v>
      </c>
      <c r="NQ1289" t="s">
        <v>494</v>
      </c>
      <c r="NR1289" t="s">
        <v>494</v>
      </c>
      <c r="NS1289" t="s">
        <v>469</v>
      </c>
      <c r="NT1289" t="s">
        <v>469</v>
      </c>
      <c r="NU1289" t="s">
        <v>494</v>
      </c>
      <c r="NV1289" t="s">
        <v>509</v>
      </c>
      <c r="OQ1289" t="s">
        <v>496</v>
      </c>
      <c r="OR1289" t="s">
        <v>496</v>
      </c>
      <c r="OS1289" t="s">
        <v>496</v>
      </c>
      <c r="OT1289" t="s">
        <v>496</v>
      </c>
      <c r="OU1289" t="s">
        <v>496</v>
      </c>
      <c r="OV1289" t="s">
        <v>496</v>
      </c>
      <c r="OW1289" t="s">
        <v>496</v>
      </c>
      <c r="OX1289" t="s">
        <v>496</v>
      </c>
      <c r="OY1289" t="s">
        <v>496</v>
      </c>
      <c r="OZ1289" t="s">
        <v>496</v>
      </c>
      <c r="PA1289" t="s">
        <v>496</v>
      </c>
      <c r="PB1289" t="s">
        <v>496</v>
      </c>
      <c r="PC1289" t="s">
        <v>496</v>
      </c>
      <c r="PD1289" t="s">
        <v>496</v>
      </c>
      <c r="PE1289" t="s">
        <v>496</v>
      </c>
      <c r="PF1289" t="s">
        <v>496</v>
      </c>
      <c r="PG1289" t="s">
        <v>496</v>
      </c>
      <c r="PH1289" t="s">
        <v>496</v>
      </c>
      <c r="PI1289" t="s">
        <v>496</v>
      </c>
      <c r="QS1289" t="s">
        <v>475</v>
      </c>
      <c r="QU1289">
        <v>9.5285666666667002</v>
      </c>
      <c r="QV1289" t="s">
        <v>821</v>
      </c>
      <c r="QX1289" t="s">
        <v>929</v>
      </c>
      <c r="QZ1289" t="s">
        <v>773</v>
      </c>
      <c r="RA1289" t="s">
        <v>773</v>
      </c>
      <c r="RB1289" t="s">
        <v>773</v>
      </c>
      <c r="RO1289">
        <v>1</v>
      </c>
      <c r="RP1289" s="8"/>
      <c r="RQ1289" s="9">
        <f>IFERROR(AVERAGE(INDEX('[1]DO NOT TOUCH Préparation'!$T$1:$T$5,MATCH('DO NOT TOUCH - inputExtraction'!$DG1289,'[1]DO NOT TOUCH Préparation'!$S$1:$S$5,0)),INDEX('[1]DO NOT TOUCH Préparation'!$T$1:$T$5,MATCH('DO NOT TOUCH - inputExtraction'!$DH1289,'[1]DO NOT TOUCH Préparation'!$S$1:$S$5,0)),INDEX('[1]DO NOT TOUCH Préparation'!$T$1:$T$5,MATCH('DO NOT TOUCH - inputExtraction'!$DI1289,'[1]DO NOT TOUCH Préparation'!$S$1:$S$5,0)),INDEX('[1]DO NOT TOUCH Préparation'!$T$1:$T$5,MATCH('DO NOT TOUCH - inputExtraction'!$DJ1289,'[1]DO NOT TOUCH Préparation'!$S$1:$S$5,0)),INDEX('[1]DO NOT TOUCH Préparation'!$T$1:$T$5,MATCH('DO NOT TOUCH - inputExtraction'!$DK1289,'[1]DO NOT TOUCH Préparation'!$S$1:$S$5,0))),"")</f>
        <v>3.2</v>
      </c>
      <c r="RR1289" s="7">
        <f>IFERROR(AVERAGE(INDEX('[1]DO NOT TOUCH Préparation'!$T$1:$T$5,MATCH($DL1289,'[1]DO NOT TOUCH Préparation'!$S$1:$S$5,0)),INDEX('[1]DO NOT TOUCH Préparation'!$T$1:$T$5,MATCH('DO NOT TOUCH - inputExtraction'!$DM1289,'[1]DO NOT TOUCH Préparation'!$S$1:$S$5,0)),INDEX('[1]DO NOT TOUCH Préparation'!$T$1:$T$5,MATCH('DO NOT TOUCH - inputExtraction'!$DN1289,'[1]DO NOT TOUCH Préparation'!$S$1:$S$5,0)),INDEX('[1]DO NOT TOUCH Préparation'!$T$1:$T$5,MATCH(DO1289,'[1]DO NOT TOUCH Préparation'!$S$1:$S$5,0)),INDEX('[1]DO NOT TOUCH Préparation'!$T$1:$T$5,MATCH('DO NOT TOUCH - inputExtraction'!$DP1289,'[1]DO NOT TOUCH Préparation'!$S$1:$S$5,0))),"")</f>
        <v>3</v>
      </c>
      <c r="RS1289" t="str">
        <f t="shared" si="81"/>
        <v>25-44</v>
      </c>
      <c r="RT1289" t="str">
        <f t="shared" si="81"/>
        <v>30 000 € à 39 999 €</v>
      </c>
      <c r="RV1289">
        <f>VLOOKUP(DG1289,'[1]DO NOT TOUCH Préparation'!$S$1:$T$5,2,0)</f>
        <v>4</v>
      </c>
      <c r="RW1289">
        <f>VLOOKUP(DH1289,'[1]DO NOT TOUCH Préparation'!$S$1:$T$5,2,0)</f>
        <v>3</v>
      </c>
      <c r="RX1289">
        <f>VLOOKUP(DI1289,'[1]DO NOT TOUCH Préparation'!$S$1:$T$5,2,0)</f>
        <v>4</v>
      </c>
      <c r="RY1289">
        <f>VLOOKUP(DJ1289,'[1]DO NOT TOUCH Préparation'!$S$1:$T$5,2,0)</f>
        <v>2</v>
      </c>
      <c r="RZ1289">
        <f>VLOOKUP(DK1289,'[1]DO NOT TOUCH Préparation'!$S$1:$T$5,2,0)</f>
        <v>3</v>
      </c>
      <c r="SA1289">
        <f>VLOOKUP(DL1289,'[1]DO NOT TOUCH Préparation'!$S$1:$T$5,2,0)</f>
        <v>3</v>
      </c>
      <c r="SB1289">
        <f>VLOOKUP(DM1289,'[1]DO NOT TOUCH Préparation'!$S$1:$T$5,2,0)</f>
        <v>3</v>
      </c>
      <c r="SC1289">
        <f>VLOOKUP(DN1289,'[1]DO NOT TOUCH Préparation'!$S$1:$T$5,2,0)</f>
        <v>3</v>
      </c>
      <c r="SD1289">
        <f>VLOOKUP(DO1289,'[1]DO NOT TOUCH Préparation'!$S$1:$T$5,2,0)</f>
        <v>4</v>
      </c>
      <c r="SE1289">
        <f>VLOOKUP(DP1289,'[1]DO NOT TOUCH Préparation'!$S$1:$T$5,2,0)</f>
        <v>2</v>
      </c>
      <c r="SG1289" t="str">
        <f t="shared" si="82"/>
        <v>Je ne sais pas</v>
      </c>
      <c r="SH1289" t="str">
        <f t="shared" si="83"/>
        <v>Je ne sais pas</v>
      </c>
      <c r="SI1289" t="str">
        <f t="shared" si="84"/>
        <v>Je ne sais pas</v>
      </c>
      <c r="SK1289" cm="1">
        <f t="array" ref="SK1289">IFERROR(INDEX('[1]DO NOT TOUCH Préparation'!$W$2:$W$7,MATCH('DO NOT TOUCH - inputExtraction'!SG1289,'[1]DO NOT TOUCH Préparation'!$V$2:$V$7,0),),"1")</f>
        <v>0</v>
      </c>
      <c r="SL1289" cm="1">
        <f t="array" ref="SL1289">IFERROR(INDEX('[1]DO NOT TOUCH Préparation'!$W$2:$W$7,MATCH('DO NOT TOUCH - inputExtraction'!SH1289,'[1]DO NOT TOUCH Préparation'!$V$2:$V$7,0),),"1")</f>
        <v>0</v>
      </c>
      <c r="SM1289" cm="1">
        <f t="array" ref="SM1289">IFERROR(INDEX('[1]DO NOT TOUCH Préparation'!$W$2:$W$7,MATCH('DO NOT TOUCH - inputExtraction'!SI1289,'[1]DO NOT TOUCH Préparation'!$V$2:$V$7,0),),"1")</f>
        <v>0</v>
      </c>
      <c r="SO1289">
        <v>1</v>
      </c>
      <c r="SQ1289">
        <f>IFERROR(VLOOKUP(J1289,'[1]DO NOT TOUCH Préparation'!$CL$2:$CM$9,2,0),"")</f>
        <v>5</v>
      </c>
      <c r="SR1289">
        <f>IFERROR(VLOOKUP(M1289,'[1]DO NOT TOUCH Préparation'!$CT$2:$CU$10,2,0),"")</f>
        <v>3</v>
      </c>
      <c r="SS1289">
        <f>IFERROR(VLOOKUP(N1289,'[1]DO NOT TOUCH Préparation'!$CX$2:$CY$6,2,0),"")</f>
        <v>2</v>
      </c>
    </row>
    <row r="1290" spans="1:513" ht="14.4" x14ac:dyDescent="0.3">
      <c r="A1290" s="4">
        <v>1720</v>
      </c>
      <c r="B1290" s="4" t="s">
        <v>3871</v>
      </c>
      <c r="C1290" s="4" t="s">
        <v>3085</v>
      </c>
      <c r="D1290" s="4" t="s">
        <v>940</v>
      </c>
      <c r="E1290" s="4" t="s">
        <v>940</v>
      </c>
      <c r="G1290" s="4" t="s">
        <v>450</v>
      </c>
      <c r="H1290" s="4" t="s">
        <v>1062</v>
      </c>
      <c r="I1290" s="4" t="s">
        <v>1063</v>
      </c>
      <c r="J1290" s="4" t="s">
        <v>592</v>
      </c>
      <c r="K1290" s="4">
        <v>55</v>
      </c>
      <c r="L1290" s="5" t="s">
        <v>454</v>
      </c>
      <c r="M1290" s="4" t="s">
        <v>541</v>
      </c>
      <c r="N1290" s="5" t="s">
        <v>456</v>
      </c>
      <c r="O1290" s="6">
        <v>1</v>
      </c>
      <c r="P1290" s="6">
        <v>0</v>
      </c>
      <c r="Q1290" s="6">
        <v>0</v>
      </c>
      <c r="R1290" s="6">
        <v>0</v>
      </c>
      <c r="S1290" s="6">
        <v>1</v>
      </c>
      <c r="T1290" s="6">
        <v>1</v>
      </c>
      <c r="U1290" s="6">
        <v>0</v>
      </c>
      <c r="V1290" s="6">
        <v>1</v>
      </c>
      <c r="W1290" s="6">
        <v>0</v>
      </c>
      <c r="X1290">
        <v>3</v>
      </c>
      <c r="Y1290">
        <v>1</v>
      </c>
      <c r="Z1290">
        <v>2</v>
      </c>
      <c r="AG1290" t="s">
        <v>1101</v>
      </c>
      <c r="BX1290">
        <v>0</v>
      </c>
      <c r="BY1290">
        <v>0</v>
      </c>
      <c r="BZ1290">
        <v>0</v>
      </c>
      <c r="CA1290">
        <v>1</v>
      </c>
      <c r="CB1290">
        <v>1</v>
      </c>
      <c r="CC1290">
        <v>0</v>
      </c>
      <c r="CD1290">
        <v>1</v>
      </c>
      <c r="CE1290">
        <v>0</v>
      </c>
      <c r="CF1290">
        <v>0</v>
      </c>
      <c r="CG1290">
        <v>0</v>
      </c>
      <c r="CH1290">
        <v>0</v>
      </c>
      <c r="CJ1290" t="s">
        <v>458</v>
      </c>
      <c r="CK1290" t="s">
        <v>485</v>
      </c>
      <c r="CL1290" t="s">
        <v>486</v>
      </c>
      <c r="CM1290">
        <v>4</v>
      </c>
      <c r="CN1290">
        <v>4</v>
      </c>
      <c r="CO1290">
        <v>3</v>
      </c>
      <c r="CP1290">
        <v>2</v>
      </c>
      <c r="CQ1290" t="s">
        <v>2223</v>
      </c>
      <c r="CR1290" t="s">
        <v>534</v>
      </c>
      <c r="CS1290" t="s">
        <v>460</v>
      </c>
      <c r="CT1290" t="s">
        <v>535</v>
      </c>
      <c r="CU1290">
        <v>4</v>
      </c>
      <c r="CV1290">
        <v>3</v>
      </c>
      <c r="CW1290">
        <v>4</v>
      </c>
      <c r="CX1290" t="s">
        <v>1661</v>
      </c>
      <c r="CY1290" t="s">
        <v>485</v>
      </c>
      <c r="CZ1290" t="s">
        <v>486</v>
      </c>
      <c r="DA1290" t="s">
        <v>535</v>
      </c>
      <c r="DB1290">
        <v>4</v>
      </c>
      <c r="DC1290">
        <v>2</v>
      </c>
      <c r="DD1290">
        <v>3</v>
      </c>
      <c r="DG1290" t="s">
        <v>462</v>
      </c>
      <c r="DH1290" t="s">
        <v>462</v>
      </c>
      <c r="DI1290" t="s">
        <v>464</v>
      </c>
      <c r="DJ1290" t="s">
        <v>463</v>
      </c>
      <c r="DK1290" t="s">
        <v>506</v>
      </c>
      <c r="DL1290" t="s">
        <v>463</v>
      </c>
      <c r="DM1290" t="s">
        <v>463</v>
      </c>
      <c r="DN1290" t="s">
        <v>462</v>
      </c>
      <c r="DO1290" t="s">
        <v>463</v>
      </c>
      <c r="DP1290" t="s">
        <v>462</v>
      </c>
      <c r="DQ1290" t="s">
        <v>466</v>
      </c>
      <c r="DR1290" t="s">
        <v>466</v>
      </c>
      <c r="DS1290" t="s">
        <v>466</v>
      </c>
      <c r="DX1290" t="s">
        <v>465</v>
      </c>
      <c r="DZ1290" t="s">
        <v>466</v>
      </c>
      <c r="EA1290" t="s">
        <v>490</v>
      </c>
      <c r="EB1290" t="s">
        <v>467</v>
      </c>
      <c r="EC1290" t="s">
        <v>467</v>
      </c>
      <c r="EH1290" t="s">
        <v>490</v>
      </c>
      <c r="EJ1290" t="s">
        <v>490</v>
      </c>
      <c r="EK1290">
        <v>4</v>
      </c>
      <c r="EL1290" t="s">
        <v>468</v>
      </c>
      <c r="EM1290" t="s">
        <v>468</v>
      </c>
      <c r="ER1290">
        <v>3</v>
      </c>
      <c r="ET1290">
        <v>4</v>
      </c>
      <c r="EU1290" s="7"/>
      <c r="HT1290">
        <v>1</v>
      </c>
      <c r="IQ1290">
        <v>3</v>
      </c>
      <c r="IR1290">
        <v>2</v>
      </c>
      <c r="IS1290">
        <v>1</v>
      </c>
      <c r="IY1290">
        <v>1</v>
      </c>
      <c r="JD1290">
        <v>2</v>
      </c>
      <c r="JE1290">
        <v>1</v>
      </c>
      <c r="KH1290">
        <v>2</v>
      </c>
      <c r="KI1290">
        <v>1</v>
      </c>
      <c r="KS1290">
        <v>3</v>
      </c>
      <c r="KT1290">
        <v>1</v>
      </c>
      <c r="KU1290">
        <v>2</v>
      </c>
      <c r="KY1290" t="s">
        <v>491</v>
      </c>
      <c r="KZ1290">
        <v>2</v>
      </c>
      <c r="LA1290">
        <v>3</v>
      </c>
      <c r="LB1290">
        <v>2</v>
      </c>
      <c r="LC1290">
        <v>4</v>
      </c>
      <c r="LD1290">
        <v>1</v>
      </c>
      <c r="LF1290">
        <v>3</v>
      </c>
      <c r="LM1290">
        <v>2</v>
      </c>
      <c r="LN1290">
        <v>3</v>
      </c>
      <c r="LP1290">
        <v>1</v>
      </c>
      <c r="LS1290">
        <v>2</v>
      </c>
      <c r="LX1290">
        <v>3</v>
      </c>
      <c r="LZ1290">
        <v>1</v>
      </c>
      <c r="MC1290">
        <v>2</v>
      </c>
      <c r="MH1290">
        <v>3</v>
      </c>
      <c r="MI1290">
        <v>2</v>
      </c>
      <c r="MJ1290">
        <v>1</v>
      </c>
      <c r="MR1290">
        <v>1</v>
      </c>
      <c r="MX1290">
        <v>2</v>
      </c>
      <c r="NA1290">
        <v>3</v>
      </c>
      <c r="NB1290" t="s">
        <v>469</v>
      </c>
      <c r="NC1290" t="s">
        <v>471</v>
      </c>
      <c r="ND1290" t="s">
        <v>471</v>
      </c>
      <c r="NE1290" t="s">
        <v>470</v>
      </c>
      <c r="NF1290" t="s">
        <v>470</v>
      </c>
      <c r="NG1290" t="s">
        <v>469</v>
      </c>
      <c r="NH1290" t="s">
        <v>470</v>
      </c>
      <c r="NI1290" t="s">
        <v>469</v>
      </c>
      <c r="NJ1290" t="s">
        <v>470</v>
      </c>
      <c r="NK1290" t="s">
        <v>469</v>
      </c>
      <c r="NL1290" t="s">
        <v>494</v>
      </c>
      <c r="NM1290" t="s">
        <v>494</v>
      </c>
      <c r="NN1290" t="s">
        <v>469</v>
      </c>
      <c r="NO1290" t="s">
        <v>493</v>
      </c>
      <c r="NP1290" t="s">
        <v>508</v>
      </c>
      <c r="NQ1290" t="s">
        <v>493</v>
      </c>
      <c r="NR1290" t="s">
        <v>493</v>
      </c>
      <c r="NS1290" t="s">
        <v>493</v>
      </c>
      <c r="NT1290" t="s">
        <v>493</v>
      </c>
      <c r="NU1290" t="s">
        <v>494</v>
      </c>
      <c r="NV1290" t="s">
        <v>472</v>
      </c>
      <c r="QE1290" t="s">
        <v>496</v>
      </c>
      <c r="QF1290" t="s">
        <v>496</v>
      </c>
      <c r="QG1290" t="s">
        <v>496</v>
      </c>
      <c r="QH1290" t="s">
        <v>496</v>
      </c>
      <c r="QI1290" t="s">
        <v>496</v>
      </c>
      <c r="QJ1290" t="s">
        <v>474</v>
      </c>
      <c r="QK1290" t="s">
        <v>496</v>
      </c>
      <c r="QL1290" t="s">
        <v>474</v>
      </c>
      <c r="QM1290" t="s">
        <v>474</v>
      </c>
      <c r="QN1290" t="s">
        <v>473</v>
      </c>
      <c r="QO1290" t="s">
        <v>474</v>
      </c>
      <c r="QP1290" t="s">
        <v>496</v>
      </c>
      <c r="QQ1290" t="s">
        <v>496</v>
      </c>
      <c r="QR1290" t="s">
        <v>474</v>
      </c>
      <c r="QS1290" t="s">
        <v>475</v>
      </c>
      <c r="QU1290">
        <v>9.2935666666667007</v>
      </c>
      <c r="QV1290" t="s">
        <v>945</v>
      </c>
      <c r="QZ1290" t="s">
        <v>2224</v>
      </c>
      <c r="RA1290" t="s">
        <v>1664</v>
      </c>
      <c r="RO1290">
        <v>1</v>
      </c>
      <c r="RP1290" s="8"/>
      <c r="RQ1290" s="9">
        <f>IFERROR(AVERAGE(INDEX('[1]DO NOT TOUCH Préparation'!$T$1:$T$5,MATCH('DO NOT TOUCH - inputExtraction'!$DG1290,'[1]DO NOT TOUCH Préparation'!$S$1:$S$5,0)),INDEX('[1]DO NOT TOUCH Préparation'!$T$1:$T$5,MATCH('DO NOT TOUCH - inputExtraction'!$DH1290,'[1]DO NOT TOUCH Préparation'!$S$1:$S$5,0)),INDEX('[1]DO NOT TOUCH Préparation'!$T$1:$T$5,MATCH('DO NOT TOUCH - inputExtraction'!$DI1290,'[1]DO NOT TOUCH Préparation'!$S$1:$S$5,0)),INDEX('[1]DO NOT TOUCH Préparation'!$T$1:$T$5,MATCH('DO NOT TOUCH - inputExtraction'!$DJ1290,'[1]DO NOT TOUCH Préparation'!$S$1:$S$5,0)),INDEX('[1]DO NOT TOUCH Préparation'!$T$1:$T$5,MATCH('DO NOT TOUCH - inputExtraction'!$DK1290,'[1]DO NOT TOUCH Préparation'!$S$1:$S$5,0))),"")</f>
        <v>3.6</v>
      </c>
      <c r="RR1290" s="7">
        <f>IFERROR(AVERAGE(INDEX('[1]DO NOT TOUCH Préparation'!$T$1:$T$5,MATCH($DL1290,'[1]DO NOT TOUCH Préparation'!$S$1:$S$5,0)),INDEX('[1]DO NOT TOUCH Préparation'!$T$1:$T$5,MATCH('DO NOT TOUCH - inputExtraction'!$DM1290,'[1]DO NOT TOUCH Préparation'!$S$1:$S$5,0)),INDEX('[1]DO NOT TOUCH Préparation'!$T$1:$T$5,MATCH('DO NOT TOUCH - inputExtraction'!$DN1290,'[1]DO NOT TOUCH Préparation'!$S$1:$S$5,0)),INDEX('[1]DO NOT TOUCH Préparation'!$T$1:$T$5,MATCH(DO1290,'[1]DO NOT TOUCH Préparation'!$S$1:$S$5,0)),INDEX('[1]DO NOT TOUCH Préparation'!$T$1:$T$5,MATCH('DO NOT TOUCH - inputExtraction'!$DP1290,'[1]DO NOT TOUCH Préparation'!$S$1:$S$5,0))),"")</f>
        <v>3.4</v>
      </c>
      <c r="RS1290" t="str">
        <f t="shared" si="81"/>
        <v>45-64</v>
      </c>
      <c r="RT1290" t="str">
        <f t="shared" si="81"/>
        <v>80 000 € et plus</v>
      </c>
      <c r="RV1290">
        <f>VLOOKUP(DG1290,'[1]DO NOT TOUCH Préparation'!$S$1:$T$5,2,0)</f>
        <v>4</v>
      </c>
      <c r="RW1290">
        <f>VLOOKUP(DH1290,'[1]DO NOT TOUCH Préparation'!$S$1:$T$5,2,0)</f>
        <v>4</v>
      </c>
      <c r="RX1290">
        <f>VLOOKUP(DI1290,'[1]DO NOT TOUCH Préparation'!$S$1:$T$5,2,0)</f>
        <v>5</v>
      </c>
      <c r="RY1290">
        <f>VLOOKUP(DJ1290,'[1]DO NOT TOUCH Préparation'!$S$1:$T$5,2,0)</f>
        <v>3</v>
      </c>
      <c r="RZ1290">
        <f>VLOOKUP(DK1290,'[1]DO NOT TOUCH Préparation'!$S$1:$T$5,2,0)</f>
        <v>2</v>
      </c>
      <c r="SA1290">
        <f>VLOOKUP(DL1290,'[1]DO NOT TOUCH Préparation'!$S$1:$T$5,2,0)</f>
        <v>3</v>
      </c>
      <c r="SB1290">
        <f>VLOOKUP(DM1290,'[1]DO NOT TOUCH Préparation'!$S$1:$T$5,2,0)</f>
        <v>3</v>
      </c>
      <c r="SC1290">
        <f>VLOOKUP(DN1290,'[1]DO NOT TOUCH Préparation'!$S$1:$T$5,2,0)</f>
        <v>4</v>
      </c>
      <c r="SD1290">
        <f>VLOOKUP(DO1290,'[1]DO NOT TOUCH Préparation'!$S$1:$T$5,2,0)</f>
        <v>3</v>
      </c>
      <c r="SE1290">
        <f>VLOOKUP(DP1290,'[1]DO NOT TOUCH Préparation'!$S$1:$T$5,2,0)</f>
        <v>4</v>
      </c>
      <c r="SG1290" t="str">
        <f t="shared" si="82"/>
        <v>Inférieur ou égal à 5%</v>
      </c>
      <c r="SH1290" t="str">
        <f t="shared" si="83"/>
        <v>21% à 50%</v>
      </c>
      <c r="SI1290" t="str">
        <f t="shared" si="84"/>
        <v>Inférieur ou égal à 5%</v>
      </c>
      <c r="SK1290" cm="1">
        <f t="array" ref="SK1290">IFERROR(INDEX('[1]DO NOT TOUCH Préparation'!$W$2:$W$7,MATCH('DO NOT TOUCH - inputExtraction'!SG1290,'[1]DO NOT TOUCH Préparation'!$V$2:$V$7,0),),"1")</f>
        <v>2</v>
      </c>
      <c r="SL1290" cm="1">
        <f t="array" ref="SL1290">IFERROR(INDEX('[1]DO NOT TOUCH Préparation'!$W$2:$W$7,MATCH('DO NOT TOUCH - inputExtraction'!SH1290,'[1]DO NOT TOUCH Préparation'!$V$2:$V$7,0),),"1")</f>
        <v>4</v>
      </c>
      <c r="SM1290" cm="1">
        <f t="array" ref="SM1290">IFERROR(INDEX('[1]DO NOT TOUCH Préparation'!$W$2:$W$7,MATCH('DO NOT TOUCH - inputExtraction'!SI1290,'[1]DO NOT TOUCH Préparation'!$V$2:$V$7,0),),"1")</f>
        <v>2</v>
      </c>
      <c r="SO1290">
        <v>1</v>
      </c>
      <c r="SQ1290">
        <f>IFERROR(VLOOKUP(J1290,'[1]DO NOT TOUCH Préparation'!$CL$2:$CM$9,2,0),"")</f>
        <v>8</v>
      </c>
      <c r="SR1290">
        <f>IFERROR(VLOOKUP(M1290,'[1]DO NOT TOUCH Préparation'!$CT$2:$CU$10,2,0),"")</f>
        <v>8</v>
      </c>
      <c r="SS1290">
        <f>IFERROR(VLOOKUP(N1290,'[1]DO NOT TOUCH Préparation'!$CX$2:$CY$6,2,0),"")</f>
        <v>4</v>
      </c>
    </row>
    <row r="1291" spans="1:513" ht="14.4" x14ac:dyDescent="0.3">
      <c r="A1291" s="4">
        <v>1721</v>
      </c>
      <c r="B1291" s="4" t="s">
        <v>3872</v>
      </c>
      <c r="C1291" s="4" t="s">
        <v>3873</v>
      </c>
      <c r="D1291" s="4" t="s">
        <v>940</v>
      </c>
      <c r="E1291" s="4" t="s">
        <v>940</v>
      </c>
      <c r="G1291" s="4" t="s">
        <v>450</v>
      </c>
      <c r="H1291" s="4" t="s">
        <v>1007</v>
      </c>
      <c r="I1291" s="4" t="s">
        <v>975</v>
      </c>
      <c r="J1291" s="4" t="s">
        <v>566</v>
      </c>
      <c r="K1291" s="4">
        <v>34</v>
      </c>
      <c r="L1291" s="5" t="s">
        <v>516</v>
      </c>
      <c r="M1291" s="4" t="s">
        <v>533</v>
      </c>
      <c r="N1291" s="5" t="s">
        <v>503</v>
      </c>
      <c r="O1291" s="6">
        <v>3</v>
      </c>
      <c r="P1291" s="6">
        <v>1</v>
      </c>
      <c r="Q1291" s="6">
        <v>0</v>
      </c>
      <c r="R1291" s="6">
        <v>0</v>
      </c>
      <c r="S1291" s="6">
        <v>1</v>
      </c>
      <c r="T1291" s="6">
        <v>1</v>
      </c>
      <c r="U1291" s="6">
        <v>0</v>
      </c>
      <c r="V1291" s="6">
        <v>1</v>
      </c>
      <c r="W1291" s="6">
        <v>0</v>
      </c>
      <c r="X1291">
        <v>1</v>
      </c>
      <c r="Y1291">
        <v>2</v>
      </c>
      <c r="Z1291">
        <v>3</v>
      </c>
      <c r="AG1291" t="s">
        <v>1158</v>
      </c>
      <c r="BX1291">
        <v>0</v>
      </c>
      <c r="BY1291">
        <v>0</v>
      </c>
      <c r="BZ1291">
        <v>0</v>
      </c>
      <c r="CA1291">
        <v>0</v>
      </c>
      <c r="CB1291">
        <v>0</v>
      </c>
      <c r="CC1291">
        <v>1</v>
      </c>
      <c r="CD1291">
        <v>1</v>
      </c>
      <c r="CE1291">
        <v>1</v>
      </c>
      <c r="CF1291">
        <v>0</v>
      </c>
      <c r="CG1291">
        <v>0</v>
      </c>
      <c r="CH1291">
        <v>0</v>
      </c>
      <c r="CJ1291" t="s">
        <v>458</v>
      </c>
      <c r="CK1291" t="s">
        <v>459</v>
      </c>
      <c r="CL1291" t="s">
        <v>505</v>
      </c>
      <c r="CM1291" t="s">
        <v>535</v>
      </c>
      <c r="CN1291" t="s">
        <v>535</v>
      </c>
      <c r="CO1291" t="s">
        <v>535</v>
      </c>
      <c r="CR1291" t="s">
        <v>459</v>
      </c>
      <c r="CS1291" t="s">
        <v>505</v>
      </c>
      <c r="CT1291" t="s">
        <v>535</v>
      </c>
      <c r="CU1291" t="s">
        <v>535</v>
      </c>
      <c r="CV1291">
        <v>4</v>
      </c>
      <c r="CY1291" t="s">
        <v>459</v>
      </c>
      <c r="CZ1291" t="s">
        <v>486</v>
      </c>
      <c r="DA1291" t="s">
        <v>535</v>
      </c>
      <c r="DB1291">
        <v>4</v>
      </c>
      <c r="DC1291" t="s">
        <v>535</v>
      </c>
      <c r="DD1291">
        <v>3</v>
      </c>
      <c r="DG1291" t="s">
        <v>462</v>
      </c>
      <c r="DH1291" t="s">
        <v>463</v>
      </c>
      <c r="DI1291" t="s">
        <v>462</v>
      </c>
      <c r="DJ1291" t="s">
        <v>463</v>
      </c>
      <c r="DK1291" t="s">
        <v>462</v>
      </c>
      <c r="DL1291" t="s">
        <v>462</v>
      </c>
      <c r="DM1291" t="s">
        <v>463</v>
      </c>
      <c r="DN1291" t="s">
        <v>464</v>
      </c>
      <c r="DO1291" t="s">
        <v>464</v>
      </c>
      <c r="DP1291" t="s">
        <v>463</v>
      </c>
      <c r="DQ1291" t="s">
        <v>466</v>
      </c>
      <c r="DS1291" t="s">
        <v>466</v>
      </c>
      <c r="DU1291" t="s">
        <v>550</v>
      </c>
      <c r="DV1291" t="s">
        <v>550</v>
      </c>
      <c r="DX1291" t="s">
        <v>550</v>
      </c>
      <c r="DY1291" t="s">
        <v>466</v>
      </c>
      <c r="EA1291" t="s">
        <v>507</v>
      </c>
      <c r="EC1291" t="s">
        <v>507</v>
      </c>
      <c r="EE1291" t="s">
        <v>627</v>
      </c>
      <c r="EF1291" t="s">
        <v>507</v>
      </c>
      <c r="EH1291" t="s">
        <v>507</v>
      </c>
      <c r="EI1291" t="s">
        <v>627</v>
      </c>
      <c r="EK1291" t="s">
        <v>468</v>
      </c>
      <c r="EM1291">
        <v>4</v>
      </c>
      <c r="EO1291">
        <v>3</v>
      </c>
      <c r="EP1291">
        <v>3</v>
      </c>
      <c r="ER1291">
        <v>3</v>
      </c>
      <c r="ES1291">
        <v>4</v>
      </c>
      <c r="EU1291" s="7"/>
      <c r="FO1291">
        <v>0</v>
      </c>
      <c r="FP1291">
        <v>1</v>
      </c>
      <c r="FQ1291">
        <v>1</v>
      </c>
      <c r="FR1291">
        <v>1</v>
      </c>
      <c r="FS1291">
        <v>0</v>
      </c>
      <c r="FT1291">
        <v>0</v>
      </c>
      <c r="FU1291">
        <v>1</v>
      </c>
      <c r="FV1291">
        <v>1</v>
      </c>
      <c r="FW1291">
        <v>1</v>
      </c>
      <c r="FX1291">
        <v>0</v>
      </c>
      <c r="GD1291">
        <v>0</v>
      </c>
      <c r="GE1291">
        <v>1</v>
      </c>
      <c r="GF1291">
        <v>1</v>
      </c>
      <c r="GG1291">
        <v>1</v>
      </c>
      <c r="GH1291">
        <v>0</v>
      </c>
      <c r="IQ1291">
        <v>1</v>
      </c>
      <c r="IS1291">
        <v>2</v>
      </c>
      <c r="IT1291">
        <v>3</v>
      </c>
      <c r="JC1291">
        <v>1</v>
      </c>
      <c r="JE1291">
        <v>2</v>
      </c>
      <c r="JF1291">
        <v>3</v>
      </c>
      <c r="JO1291">
        <v>1</v>
      </c>
      <c r="JQ1291">
        <v>2</v>
      </c>
      <c r="JR1291">
        <v>3</v>
      </c>
      <c r="JU1291">
        <v>1</v>
      </c>
      <c r="JW1291">
        <v>2</v>
      </c>
      <c r="JX1291">
        <v>3</v>
      </c>
      <c r="KG1291">
        <v>1</v>
      </c>
      <c r="KI1291">
        <v>2</v>
      </c>
      <c r="KJ1291">
        <v>3</v>
      </c>
      <c r="KM1291">
        <v>1</v>
      </c>
      <c r="KO1291">
        <v>2</v>
      </c>
      <c r="KP1291">
        <v>3</v>
      </c>
      <c r="KY1291" t="s">
        <v>491</v>
      </c>
      <c r="KZ1291">
        <v>4</v>
      </c>
      <c r="LA1291">
        <v>4</v>
      </c>
      <c r="LB1291">
        <v>4</v>
      </c>
      <c r="LC1291" t="s">
        <v>491</v>
      </c>
      <c r="LD1291">
        <v>1</v>
      </c>
      <c r="LH1291">
        <v>3</v>
      </c>
      <c r="LM1291">
        <v>2</v>
      </c>
      <c r="LN1291">
        <v>1</v>
      </c>
      <c r="LP1291">
        <v>2</v>
      </c>
      <c r="LT1291">
        <v>3</v>
      </c>
      <c r="LX1291">
        <v>1</v>
      </c>
      <c r="MC1291">
        <v>3</v>
      </c>
      <c r="MG1291">
        <v>2</v>
      </c>
      <c r="MH1291">
        <v>1</v>
      </c>
      <c r="MJ1291">
        <v>2</v>
      </c>
      <c r="MQ1291">
        <v>3</v>
      </c>
      <c r="MR1291">
        <v>1</v>
      </c>
      <c r="MT1291">
        <v>2</v>
      </c>
      <c r="MZ1291">
        <v>3</v>
      </c>
      <c r="NB1291" t="s">
        <v>469</v>
      </c>
      <c r="NC1291" t="s">
        <v>470</v>
      </c>
      <c r="ND1291" t="s">
        <v>469</v>
      </c>
      <c r="NE1291" t="s">
        <v>469</v>
      </c>
      <c r="NF1291" t="s">
        <v>471</v>
      </c>
      <c r="NG1291" t="s">
        <v>469</v>
      </c>
      <c r="NH1291" t="s">
        <v>469</v>
      </c>
      <c r="NI1291" t="s">
        <v>471</v>
      </c>
      <c r="NJ1291" t="s">
        <v>471</v>
      </c>
      <c r="NK1291" t="s">
        <v>469</v>
      </c>
      <c r="NL1291" t="s">
        <v>471</v>
      </c>
      <c r="NM1291" t="s">
        <v>494</v>
      </c>
      <c r="NN1291" t="s">
        <v>471</v>
      </c>
      <c r="NO1291" t="s">
        <v>469</v>
      </c>
      <c r="NP1291" t="s">
        <v>471</v>
      </c>
      <c r="NQ1291" t="s">
        <v>471</v>
      </c>
      <c r="NR1291" t="s">
        <v>469</v>
      </c>
      <c r="NS1291" t="s">
        <v>471</v>
      </c>
      <c r="NT1291" t="s">
        <v>471</v>
      </c>
      <c r="NU1291" t="s">
        <v>469</v>
      </c>
      <c r="NV1291" t="s">
        <v>472</v>
      </c>
      <c r="QE1291" t="s">
        <v>474</v>
      </c>
      <c r="QF1291" t="s">
        <v>474</v>
      </c>
      <c r="QG1291" t="s">
        <v>474</v>
      </c>
      <c r="QH1291" t="s">
        <v>474</v>
      </c>
      <c r="QI1291" t="s">
        <v>474</v>
      </c>
      <c r="QJ1291" t="s">
        <v>473</v>
      </c>
      <c r="QK1291" t="s">
        <v>473</v>
      </c>
      <c r="QL1291" t="s">
        <v>473</v>
      </c>
      <c r="QM1291" t="s">
        <v>473</v>
      </c>
      <c r="QN1291" t="s">
        <v>473</v>
      </c>
      <c r="QO1291" t="s">
        <v>474</v>
      </c>
      <c r="QP1291" t="s">
        <v>474</v>
      </c>
      <c r="QQ1291" t="s">
        <v>474</v>
      </c>
      <c r="QR1291" t="s">
        <v>474</v>
      </c>
      <c r="QS1291" t="s">
        <v>475</v>
      </c>
      <c r="QU1291">
        <v>16.54355</v>
      </c>
      <c r="QV1291" t="s">
        <v>945</v>
      </c>
      <c r="RO1291">
        <v>1</v>
      </c>
      <c r="RP1291" s="8"/>
      <c r="RQ1291" s="9">
        <f>IFERROR(AVERAGE(INDEX('[1]DO NOT TOUCH Préparation'!$T$1:$T$5,MATCH('DO NOT TOUCH - inputExtraction'!$DG1291,'[1]DO NOT TOUCH Préparation'!$S$1:$S$5,0)),INDEX('[1]DO NOT TOUCH Préparation'!$T$1:$T$5,MATCH('DO NOT TOUCH - inputExtraction'!$DH1291,'[1]DO NOT TOUCH Préparation'!$S$1:$S$5,0)),INDEX('[1]DO NOT TOUCH Préparation'!$T$1:$T$5,MATCH('DO NOT TOUCH - inputExtraction'!$DI1291,'[1]DO NOT TOUCH Préparation'!$S$1:$S$5,0)),INDEX('[1]DO NOT TOUCH Préparation'!$T$1:$T$5,MATCH('DO NOT TOUCH - inputExtraction'!$DJ1291,'[1]DO NOT TOUCH Préparation'!$S$1:$S$5,0)),INDEX('[1]DO NOT TOUCH Préparation'!$T$1:$T$5,MATCH('DO NOT TOUCH - inputExtraction'!$DK1291,'[1]DO NOT TOUCH Préparation'!$S$1:$S$5,0))),"")</f>
        <v>3.6</v>
      </c>
      <c r="RR1291" s="7">
        <f>IFERROR(AVERAGE(INDEX('[1]DO NOT TOUCH Préparation'!$T$1:$T$5,MATCH($DL1291,'[1]DO NOT TOUCH Préparation'!$S$1:$S$5,0)),INDEX('[1]DO NOT TOUCH Préparation'!$T$1:$T$5,MATCH('DO NOT TOUCH - inputExtraction'!$DM1291,'[1]DO NOT TOUCH Préparation'!$S$1:$S$5,0)),INDEX('[1]DO NOT TOUCH Préparation'!$T$1:$T$5,MATCH('DO NOT TOUCH - inputExtraction'!$DN1291,'[1]DO NOT TOUCH Préparation'!$S$1:$S$5,0)),INDEX('[1]DO NOT TOUCH Préparation'!$T$1:$T$5,MATCH(DO1291,'[1]DO NOT TOUCH Préparation'!$S$1:$S$5,0)),INDEX('[1]DO NOT TOUCH Préparation'!$T$1:$T$5,MATCH('DO NOT TOUCH - inputExtraction'!$DP1291,'[1]DO NOT TOUCH Préparation'!$S$1:$S$5,0))),"")</f>
        <v>4</v>
      </c>
      <c r="RS1291" t="str">
        <f t="shared" si="81"/>
        <v>25-44</v>
      </c>
      <c r="RT1291" t="str">
        <f t="shared" si="81"/>
        <v>30 000 € à 39 999 €</v>
      </c>
      <c r="RV1291">
        <f>VLOOKUP(DG1291,'[1]DO NOT TOUCH Préparation'!$S$1:$T$5,2,0)</f>
        <v>4</v>
      </c>
      <c r="RW1291">
        <f>VLOOKUP(DH1291,'[1]DO NOT TOUCH Préparation'!$S$1:$T$5,2,0)</f>
        <v>3</v>
      </c>
      <c r="RX1291">
        <f>VLOOKUP(DI1291,'[1]DO NOT TOUCH Préparation'!$S$1:$T$5,2,0)</f>
        <v>4</v>
      </c>
      <c r="RY1291">
        <f>VLOOKUP(DJ1291,'[1]DO NOT TOUCH Préparation'!$S$1:$T$5,2,0)</f>
        <v>3</v>
      </c>
      <c r="RZ1291">
        <f>VLOOKUP(DK1291,'[1]DO NOT TOUCH Préparation'!$S$1:$T$5,2,0)</f>
        <v>4</v>
      </c>
      <c r="SA1291">
        <f>VLOOKUP(DL1291,'[1]DO NOT TOUCH Préparation'!$S$1:$T$5,2,0)</f>
        <v>4</v>
      </c>
      <c r="SB1291">
        <f>VLOOKUP(DM1291,'[1]DO NOT TOUCH Préparation'!$S$1:$T$5,2,0)</f>
        <v>3</v>
      </c>
      <c r="SC1291">
        <f>VLOOKUP(DN1291,'[1]DO NOT TOUCH Préparation'!$S$1:$T$5,2,0)</f>
        <v>5</v>
      </c>
      <c r="SD1291">
        <f>VLOOKUP(DO1291,'[1]DO NOT TOUCH Préparation'!$S$1:$T$5,2,0)</f>
        <v>5</v>
      </c>
      <c r="SE1291">
        <f>VLOOKUP(DP1291,'[1]DO NOT TOUCH Préparation'!$S$1:$T$5,2,0)</f>
        <v>3</v>
      </c>
      <c r="SG1291" t="str">
        <f t="shared" si="82"/>
        <v>6% à 20%</v>
      </c>
      <c r="SH1291" t="str">
        <f t="shared" si="83"/>
        <v>6% à 20%</v>
      </c>
      <c r="SI1291" t="str">
        <f t="shared" si="84"/>
        <v>6% à 20%</v>
      </c>
      <c r="SK1291" cm="1">
        <f t="array" ref="SK1291">IFERROR(INDEX('[1]DO NOT TOUCH Préparation'!$W$2:$W$7,MATCH('DO NOT TOUCH - inputExtraction'!SG1291,'[1]DO NOT TOUCH Préparation'!$V$2:$V$7,0),),"1")</f>
        <v>3</v>
      </c>
      <c r="SL1291" cm="1">
        <f t="array" ref="SL1291">IFERROR(INDEX('[1]DO NOT TOUCH Préparation'!$W$2:$W$7,MATCH('DO NOT TOUCH - inputExtraction'!SH1291,'[1]DO NOT TOUCH Préparation'!$V$2:$V$7,0),),"1")</f>
        <v>3</v>
      </c>
      <c r="SM1291" cm="1">
        <f t="array" ref="SM1291">IFERROR(INDEX('[1]DO NOT TOUCH Préparation'!$W$2:$W$7,MATCH('DO NOT TOUCH - inputExtraction'!SI1291,'[1]DO NOT TOUCH Préparation'!$V$2:$V$7,0),),"1")</f>
        <v>3</v>
      </c>
      <c r="SO1291">
        <v>1</v>
      </c>
      <c r="SQ1291">
        <f>IFERROR(VLOOKUP(J1291,'[1]DO NOT TOUCH Préparation'!$CL$2:$CM$9,2,0),"")</f>
        <v>6</v>
      </c>
      <c r="SR1291">
        <f>IFERROR(VLOOKUP(M1291,'[1]DO NOT TOUCH Préparation'!$CT$2:$CU$10,2,0),"")</f>
        <v>3</v>
      </c>
      <c r="SS1291">
        <f>IFERROR(VLOOKUP(N1291,'[1]DO NOT TOUCH Préparation'!$CX$2:$CY$6,2,0),"")</f>
        <v>3</v>
      </c>
    </row>
    <row r="1292" spans="1:513" ht="14.4" x14ac:dyDescent="0.3">
      <c r="A1292" s="4">
        <v>1723</v>
      </c>
      <c r="B1292" s="4" t="s">
        <v>3874</v>
      </c>
      <c r="C1292" s="4" t="s">
        <v>1114</v>
      </c>
      <c r="D1292" s="4" t="s">
        <v>816</v>
      </c>
      <c r="E1292" s="4" t="s">
        <v>816</v>
      </c>
      <c r="G1292" s="4" t="s">
        <v>450</v>
      </c>
      <c r="H1292" s="4" t="s">
        <v>1036</v>
      </c>
      <c r="I1292" s="4" t="s">
        <v>860</v>
      </c>
      <c r="J1292" s="4" t="s">
        <v>562</v>
      </c>
      <c r="K1292" s="4">
        <v>75</v>
      </c>
      <c r="L1292" s="5" t="s">
        <v>567</v>
      </c>
      <c r="M1292" s="4" t="s">
        <v>558</v>
      </c>
      <c r="N1292" s="5" t="s">
        <v>483</v>
      </c>
      <c r="O1292" s="6">
        <v>2</v>
      </c>
      <c r="P1292" s="6">
        <v>0</v>
      </c>
      <c r="Q1292" s="6">
        <v>0</v>
      </c>
      <c r="R1292" s="6">
        <v>0</v>
      </c>
      <c r="S1292" s="6">
        <v>0</v>
      </c>
      <c r="T1292" s="6">
        <v>1</v>
      </c>
      <c r="U1292" s="6">
        <v>0</v>
      </c>
      <c r="V1292" s="6">
        <v>1</v>
      </c>
      <c r="W1292" s="6">
        <v>0</v>
      </c>
      <c r="X1292">
        <v>1</v>
      </c>
      <c r="Z1292">
        <v>2</v>
      </c>
      <c r="AD1292">
        <v>3</v>
      </c>
      <c r="AG1292" t="s">
        <v>819</v>
      </c>
      <c r="BF1292">
        <v>0</v>
      </c>
      <c r="BG1292">
        <v>0</v>
      </c>
      <c r="BH1292">
        <v>1</v>
      </c>
      <c r="BI1292">
        <v>1</v>
      </c>
      <c r="BJ1292">
        <v>0</v>
      </c>
      <c r="BK1292">
        <v>0</v>
      </c>
      <c r="BL1292">
        <v>1</v>
      </c>
      <c r="BM1292">
        <v>0</v>
      </c>
      <c r="BN1292">
        <v>0</v>
      </c>
      <c r="CG1292">
        <v>0</v>
      </c>
      <c r="CH1292">
        <v>0</v>
      </c>
      <c r="CJ1292" t="s">
        <v>458</v>
      </c>
      <c r="CK1292" t="s">
        <v>518</v>
      </c>
      <c r="CR1292" t="s">
        <v>485</v>
      </c>
      <c r="CS1292" t="s">
        <v>505</v>
      </c>
      <c r="CT1292" t="s">
        <v>487</v>
      </c>
      <c r="CU1292" t="s">
        <v>487</v>
      </c>
      <c r="CV1292">
        <v>4</v>
      </c>
      <c r="CY1292" t="s">
        <v>461</v>
      </c>
      <c r="DG1292" t="s">
        <v>463</v>
      </c>
      <c r="DH1292" t="s">
        <v>489</v>
      </c>
      <c r="DI1292" t="s">
        <v>463</v>
      </c>
      <c r="DJ1292" t="s">
        <v>489</v>
      </c>
      <c r="DK1292" t="s">
        <v>489</v>
      </c>
      <c r="DL1292" t="s">
        <v>489</v>
      </c>
      <c r="DM1292" t="s">
        <v>489</v>
      </c>
      <c r="DN1292" t="s">
        <v>489</v>
      </c>
      <c r="DO1292" t="s">
        <v>489</v>
      </c>
      <c r="DP1292" t="s">
        <v>489</v>
      </c>
      <c r="EU1292" s="7"/>
      <c r="HG1292">
        <v>1</v>
      </c>
      <c r="HQ1292">
        <v>1</v>
      </c>
      <c r="HS1292">
        <v>1</v>
      </c>
      <c r="HY1292">
        <v>1</v>
      </c>
      <c r="IC1292">
        <v>1</v>
      </c>
      <c r="IE1292">
        <v>1</v>
      </c>
      <c r="IK1292">
        <v>1</v>
      </c>
      <c r="IM1292">
        <v>1</v>
      </c>
      <c r="KY1292" t="s">
        <v>492</v>
      </c>
      <c r="KZ1292" t="s">
        <v>492</v>
      </c>
      <c r="LA1292" t="s">
        <v>492</v>
      </c>
      <c r="LB1292" t="s">
        <v>492</v>
      </c>
      <c r="LC1292">
        <v>3</v>
      </c>
      <c r="LD1292">
        <v>1</v>
      </c>
      <c r="LH1292">
        <v>2</v>
      </c>
      <c r="LL1292">
        <v>3</v>
      </c>
      <c r="LN1292">
        <v>1</v>
      </c>
      <c r="LT1292">
        <v>3</v>
      </c>
      <c r="LV1292">
        <v>2</v>
      </c>
      <c r="LX1292">
        <v>1</v>
      </c>
      <c r="LZ1292">
        <v>2</v>
      </c>
      <c r="MC1292">
        <v>3</v>
      </c>
      <c r="MH1292">
        <v>1</v>
      </c>
      <c r="MM1292">
        <v>2</v>
      </c>
      <c r="MQ1292">
        <v>3</v>
      </c>
      <c r="MR1292">
        <v>1</v>
      </c>
      <c r="MW1292">
        <v>2</v>
      </c>
      <c r="MZ1292">
        <v>3</v>
      </c>
      <c r="NB1292" t="s">
        <v>470</v>
      </c>
      <c r="NC1292" t="s">
        <v>470</v>
      </c>
      <c r="ND1292" t="s">
        <v>469</v>
      </c>
      <c r="NE1292" t="s">
        <v>493</v>
      </c>
      <c r="NF1292" t="s">
        <v>508</v>
      </c>
      <c r="NG1292" t="s">
        <v>470</v>
      </c>
      <c r="NH1292" t="s">
        <v>508</v>
      </c>
      <c r="NI1292" t="s">
        <v>470</v>
      </c>
      <c r="NJ1292" t="s">
        <v>470</v>
      </c>
      <c r="NK1292" t="s">
        <v>470</v>
      </c>
      <c r="NL1292" t="s">
        <v>494</v>
      </c>
      <c r="NM1292" t="s">
        <v>494</v>
      </c>
      <c r="NN1292" t="s">
        <v>494</v>
      </c>
      <c r="NO1292" t="s">
        <v>494</v>
      </c>
      <c r="NP1292" t="s">
        <v>494</v>
      </c>
      <c r="NQ1292" t="s">
        <v>494</v>
      </c>
      <c r="NR1292" t="s">
        <v>494</v>
      </c>
      <c r="NS1292" t="s">
        <v>494</v>
      </c>
      <c r="NT1292" t="s">
        <v>494</v>
      </c>
      <c r="NU1292" t="s">
        <v>494</v>
      </c>
      <c r="NV1292" t="s">
        <v>495</v>
      </c>
      <c r="OQ1292" t="s">
        <v>496</v>
      </c>
      <c r="OR1292" t="s">
        <v>474</v>
      </c>
      <c r="OS1292" t="s">
        <v>496</v>
      </c>
      <c r="OT1292" t="s">
        <v>496</v>
      </c>
      <c r="OU1292" t="s">
        <v>496</v>
      </c>
      <c r="OV1292" t="s">
        <v>496</v>
      </c>
      <c r="OW1292" t="s">
        <v>474</v>
      </c>
      <c r="OX1292" t="s">
        <v>474</v>
      </c>
      <c r="OY1292" t="s">
        <v>474</v>
      </c>
      <c r="OZ1292" t="s">
        <v>496</v>
      </c>
      <c r="PA1292" t="s">
        <v>474</v>
      </c>
      <c r="PB1292" t="s">
        <v>474</v>
      </c>
      <c r="PC1292" t="s">
        <v>474</v>
      </c>
      <c r="PD1292" t="s">
        <v>474</v>
      </c>
      <c r="PE1292" t="s">
        <v>474</v>
      </c>
      <c r="PF1292" t="s">
        <v>474</v>
      </c>
      <c r="PG1292" t="s">
        <v>474</v>
      </c>
      <c r="PH1292" t="s">
        <v>474</v>
      </c>
      <c r="PI1292" t="s">
        <v>474</v>
      </c>
      <c r="QS1292" t="s">
        <v>475</v>
      </c>
      <c r="QU1292">
        <v>11.675216666667</v>
      </c>
      <c r="QV1292" t="s">
        <v>821</v>
      </c>
      <c r="RO1292">
        <v>1</v>
      </c>
      <c r="RP1292" s="8"/>
      <c r="RQ1292" s="9">
        <f>IFERROR(AVERAGE(INDEX('[1]DO NOT TOUCH Préparation'!$T$1:$T$5,MATCH('DO NOT TOUCH - inputExtraction'!$DG1292,'[1]DO NOT TOUCH Préparation'!$S$1:$S$5,0)),INDEX('[1]DO NOT TOUCH Préparation'!$T$1:$T$5,MATCH('DO NOT TOUCH - inputExtraction'!$DH1292,'[1]DO NOT TOUCH Préparation'!$S$1:$S$5,0)),INDEX('[1]DO NOT TOUCH Préparation'!$T$1:$T$5,MATCH('DO NOT TOUCH - inputExtraction'!$DI1292,'[1]DO NOT TOUCH Préparation'!$S$1:$S$5,0)),INDEX('[1]DO NOT TOUCH Préparation'!$T$1:$T$5,MATCH('DO NOT TOUCH - inputExtraction'!$DJ1292,'[1]DO NOT TOUCH Préparation'!$S$1:$S$5,0)),INDEX('[1]DO NOT TOUCH Préparation'!$T$1:$T$5,MATCH('DO NOT TOUCH - inputExtraction'!$DK1292,'[1]DO NOT TOUCH Préparation'!$S$1:$S$5,0))),"")</f>
        <v>1.8</v>
      </c>
      <c r="RR1292" s="7">
        <f>IFERROR(AVERAGE(INDEX('[1]DO NOT TOUCH Préparation'!$T$1:$T$5,MATCH($DL1292,'[1]DO NOT TOUCH Préparation'!$S$1:$S$5,0)),INDEX('[1]DO NOT TOUCH Préparation'!$T$1:$T$5,MATCH('DO NOT TOUCH - inputExtraction'!$DM1292,'[1]DO NOT TOUCH Préparation'!$S$1:$S$5,0)),INDEX('[1]DO NOT TOUCH Préparation'!$T$1:$T$5,MATCH('DO NOT TOUCH - inputExtraction'!$DN1292,'[1]DO NOT TOUCH Préparation'!$S$1:$S$5,0)),INDEX('[1]DO NOT TOUCH Préparation'!$T$1:$T$5,MATCH(DO1292,'[1]DO NOT TOUCH Préparation'!$S$1:$S$5,0)),INDEX('[1]DO NOT TOUCH Préparation'!$T$1:$T$5,MATCH('DO NOT TOUCH - inputExtraction'!$DP1292,'[1]DO NOT TOUCH Préparation'!$S$1:$S$5,0))),"")</f>
        <v>1</v>
      </c>
      <c r="RS1292" t="str">
        <f t="shared" si="81"/>
        <v>65+</v>
      </c>
      <c r="RT1292" t="str">
        <f t="shared" si="81"/>
        <v>40 000 € à 49 999 €</v>
      </c>
      <c r="RV1292">
        <f>VLOOKUP(DG1292,'[1]DO NOT TOUCH Préparation'!$S$1:$T$5,2,0)</f>
        <v>3</v>
      </c>
      <c r="RW1292">
        <f>VLOOKUP(DH1292,'[1]DO NOT TOUCH Préparation'!$S$1:$T$5,2,0)</f>
        <v>1</v>
      </c>
      <c r="RX1292">
        <f>VLOOKUP(DI1292,'[1]DO NOT TOUCH Préparation'!$S$1:$T$5,2,0)</f>
        <v>3</v>
      </c>
      <c r="RY1292">
        <f>VLOOKUP(DJ1292,'[1]DO NOT TOUCH Préparation'!$S$1:$T$5,2,0)</f>
        <v>1</v>
      </c>
      <c r="RZ1292">
        <f>VLOOKUP(DK1292,'[1]DO NOT TOUCH Préparation'!$S$1:$T$5,2,0)</f>
        <v>1</v>
      </c>
      <c r="SA1292">
        <f>VLOOKUP(DL1292,'[1]DO NOT TOUCH Préparation'!$S$1:$T$5,2,0)</f>
        <v>1</v>
      </c>
      <c r="SB1292">
        <f>VLOOKUP(DM1292,'[1]DO NOT TOUCH Préparation'!$S$1:$T$5,2,0)</f>
        <v>1</v>
      </c>
      <c r="SC1292">
        <f>VLOOKUP(DN1292,'[1]DO NOT TOUCH Préparation'!$S$1:$T$5,2,0)</f>
        <v>1</v>
      </c>
      <c r="SD1292">
        <f>VLOOKUP(DO1292,'[1]DO NOT TOUCH Préparation'!$S$1:$T$5,2,0)</f>
        <v>1</v>
      </c>
      <c r="SE1292">
        <f>VLOOKUP(DP1292,'[1]DO NOT TOUCH Préparation'!$S$1:$T$5,2,0)</f>
        <v>1</v>
      </c>
      <c r="SG1292" t="str">
        <f t="shared" si="82"/>
        <v>Je n’achète pas de produits alimentaires bio</v>
      </c>
      <c r="SH1292" t="str">
        <f t="shared" si="83"/>
        <v>Inférieur ou égal à 5%</v>
      </c>
      <c r="SI1292" t="str">
        <f t="shared" si="84"/>
        <v>Je n’achète pas de produits à base végétale (soja, amande, avoine…)</v>
      </c>
      <c r="SK1292" t="str" cm="1">
        <f t="array" ref="SK1292">IFERROR(INDEX('[1]DO NOT TOUCH Préparation'!$W$2:$W$7,MATCH('DO NOT TOUCH - inputExtraction'!SG1292,'[1]DO NOT TOUCH Préparation'!$V$2:$V$7,0),),"1")</f>
        <v>1</v>
      </c>
      <c r="SL1292" cm="1">
        <f t="array" ref="SL1292">IFERROR(INDEX('[1]DO NOT TOUCH Préparation'!$W$2:$W$7,MATCH('DO NOT TOUCH - inputExtraction'!SH1292,'[1]DO NOT TOUCH Préparation'!$V$2:$V$7,0),),"1")</f>
        <v>2</v>
      </c>
      <c r="SM1292" t="str" cm="1">
        <f t="array" ref="SM1292">IFERROR(INDEX('[1]DO NOT TOUCH Préparation'!$W$2:$W$7,MATCH('DO NOT TOUCH - inputExtraction'!SI1292,'[1]DO NOT TOUCH Préparation'!$V$2:$V$7,0),),"1")</f>
        <v>1</v>
      </c>
      <c r="SO1292">
        <v>1</v>
      </c>
      <c r="SQ1292">
        <f>IFERROR(VLOOKUP(J1292,'[1]DO NOT TOUCH Préparation'!$CL$2:$CM$9,2,0),"")</f>
        <v>5</v>
      </c>
      <c r="SR1292">
        <f>IFERROR(VLOOKUP(M1292,'[1]DO NOT TOUCH Préparation'!$CT$2:$CU$10,2,0),"")</f>
        <v>4</v>
      </c>
      <c r="SS1292">
        <f>IFERROR(VLOOKUP(N1292,'[1]DO NOT TOUCH Préparation'!$CX$2:$CY$6,2,0),"")</f>
        <v>2</v>
      </c>
    </row>
    <row r="1293" spans="1:513" ht="14.4" x14ac:dyDescent="0.3">
      <c r="A1293" s="4">
        <v>1725</v>
      </c>
      <c r="B1293" s="4" t="s">
        <v>3875</v>
      </c>
      <c r="C1293" s="4" t="s">
        <v>1275</v>
      </c>
      <c r="D1293" s="4" t="s">
        <v>940</v>
      </c>
      <c r="E1293" s="4" t="s">
        <v>940</v>
      </c>
      <c r="G1293" s="4" t="s">
        <v>479</v>
      </c>
      <c r="H1293" s="4" t="s">
        <v>941</v>
      </c>
      <c r="I1293" s="4" t="s">
        <v>818</v>
      </c>
      <c r="J1293" s="4" t="s">
        <v>566</v>
      </c>
      <c r="K1293" s="4">
        <v>43</v>
      </c>
      <c r="L1293" s="5" t="s">
        <v>516</v>
      </c>
      <c r="M1293" s="4" t="s">
        <v>533</v>
      </c>
      <c r="N1293" s="5" t="s">
        <v>456</v>
      </c>
      <c r="O1293" s="6">
        <v>1</v>
      </c>
      <c r="P1293" s="6">
        <v>1</v>
      </c>
      <c r="Q1293" s="6">
        <v>0</v>
      </c>
      <c r="R1293" s="6">
        <v>0</v>
      </c>
      <c r="S1293" s="6">
        <v>1</v>
      </c>
      <c r="T1293" s="6">
        <v>1</v>
      </c>
      <c r="U1293" s="6">
        <v>0</v>
      </c>
      <c r="V1293" s="6">
        <v>1</v>
      </c>
      <c r="W1293" s="6">
        <v>0</v>
      </c>
      <c r="X1293">
        <v>1</v>
      </c>
      <c r="Y1293">
        <v>2</v>
      </c>
      <c r="AG1293" t="s">
        <v>942</v>
      </c>
      <c r="BX1293">
        <v>0</v>
      </c>
      <c r="BY1293">
        <v>0</v>
      </c>
      <c r="BZ1293">
        <v>0</v>
      </c>
      <c r="CA1293">
        <v>0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1</v>
      </c>
      <c r="CJ1293" t="s">
        <v>458</v>
      </c>
      <c r="CK1293" t="s">
        <v>485</v>
      </c>
      <c r="CL1293" t="s">
        <v>486</v>
      </c>
      <c r="CM1293">
        <v>3</v>
      </c>
      <c r="CN1293">
        <v>4</v>
      </c>
      <c r="CO1293">
        <v>4</v>
      </c>
      <c r="CR1293" t="s">
        <v>485</v>
      </c>
      <c r="CS1293" t="s">
        <v>486</v>
      </c>
      <c r="CT1293">
        <v>4</v>
      </c>
      <c r="CU1293">
        <v>2</v>
      </c>
      <c r="CV1293">
        <v>3</v>
      </c>
      <c r="CY1293" t="s">
        <v>584</v>
      </c>
      <c r="CZ1293" t="s">
        <v>654</v>
      </c>
      <c r="DA1293">
        <v>4</v>
      </c>
      <c r="DB1293">
        <v>2</v>
      </c>
      <c r="DC1293">
        <v>3</v>
      </c>
      <c r="DD1293">
        <v>3</v>
      </c>
      <c r="DG1293" t="s">
        <v>462</v>
      </c>
      <c r="DH1293" t="s">
        <v>506</v>
      </c>
      <c r="DI1293" t="s">
        <v>462</v>
      </c>
      <c r="DJ1293" t="s">
        <v>489</v>
      </c>
      <c r="DK1293" t="s">
        <v>463</v>
      </c>
      <c r="DL1293" t="s">
        <v>463</v>
      </c>
      <c r="DM1293" t="s">
        <v>489</v>
      </c>
      <c r="DN1293" t="s">
        <v>462</v>
      </c>
      <c r="DO1293" t="s">
        <v>462</v>
      </c>
      <c r="DP1293" t="s">
        <v>463</v>
      </c>
      <c r="DQ1293" t="s">
        <v>550</v>
      </c>
      <c r="DS1293" t="s">
        <v>550</v>
      </c>
      <c r="DX1293" t="s">
        <v>550</v>
      </c>
      <c r="DY1293" t="s">
        <v>550</v>
      </c>
      <c r="EA1293" t="s">
        <v>490</v>
      </c>
      <c r="EC1293" t="s">
        <v>467</v>
      </c>
      <c r="EH1293" t="s">
        <v>467</v>
      </c>
      <c r="EI1293" t="s">
        <v>467</v>
      </c>
      <c r="EK1293">
        <v>4</v>
      </c>
      <c r="EM1293">
        <v>4</v>
      </c>
      <c r="ER1293">
        <v>4</v>
      </c>
      <c r="ES1293">
        <v>4</v>
      </c>
      <c r="EU1293" s="7">
        <v>0</v>
      </c>
      <c r="EV1293">
        <v>1</v>
      </c>
      <c r="EW1293">
        <v>0</v>
      </c>
      <c r="EX1293">
        <v>0</v>
      </c>
      <c r="EY1293">
        <v>0</v>
      </c>
      <c r="FE1293">
        <v>0</v>
      </c>
      <c r="FF1293">
        <v>1</v>
      </c>
      <c r="FG1293">
        <v>0</v>
      </c>
      <c r="FH1293">
        <v>0</v>
      </c>
      <c r="FI1293">
        <v>0</v>
      </c>
      <c r="GD1293">
        <v>0</v>
      </c>
      <c r="GE1293">
        <v>1</v>
      </c>
      <c r="GF1293">
        <v>0</v>
      </c>
      <c r="GG1293">
        <v>0</v>
      </c>
      <c r="GH1293">
        <v>0</v>
      </c>
      <c r="GI1293">
        <v>0</v>
      </c>
      <c r="GJ1293">
        <v>1</v>
      </c>
      <c r="GK1293">
        <v>0</v>
      </c>
      <c r="GL1293">
        <v>0</v>
      </c>
      <c r="GM1293">
        <v>0</v>
      </c>
      <c r="HG1293">
        <v>1</v>
      </c>
      <c r="HH1293">
        <v>3</v>
      </c>
      <c r="HI1293">
        <v>2</v>
      </c>
      <c r="HO1293">
        <v>1</v>
      </c>
      <c r="HP1293">
        <v>3</v>
      </c>
      <c r="HQ1293">
        <v>2</v>
      </c>
      <c r="IA1293">
        <v>1</v>
      </c>
      <c r="IB1293">
        <v>3</v>
      </c>
      <c r="IC1293">
        <v>2</v>
      </c>
      <c r="IS1293">
        <v>3</v>
      </c>
      <c r="IT1293">
        <v>2</v>
      </c>
      <c r="IV1293">
        <v>1</v>
      </c>
      <c r="JE1293">
        <v>3</v>
      </c>
      <c r="JF1293">
        <v>2</v>
      </c>
      <c r="JH1293">
        <v>1</v>
      </c>
      <c r="KJ1293">
        <v>2</v>
      </c>
      <c r="KL1293">
        <v>1</v>
      </c>
      <c r="KP1293">
        <v>2</v>
      </c>
      <c r="KR1293">
        <v>1</v>
      </c>
      <c r="KY1293">
        <v>2</v>
      </c>
      <c r="KZ1293">
        <v>3</v>
      </c>
      <c r="LA1293">
        <v>2</v>
      </c>
      <c r="LB1293">
        <v>3</v>
      </c>
      <c r="LC1293" t="s">
        <v>492</v>
      </c>
      <c r="LD1293">
        <v>1</v>
      </c>
      <c r="LF1293">
        <v>2</v>
      </c>
      <c r="LN1293">
        <v>1</v>
      </c>
      <c r="LP1293">
        <v>2</v>
      </c>
      <c r="LX1293">
        <v>2</v>
      </c>
      <c r="LZ1293">
        <v>1</v>
      </c>
      <c r="MH1293">
        <v>1</v>
      </c>
      <c r="MJ1293">
        <v>2</v>
      </c>
      <c r="MR1293">
        <v>1</v>
      </c>
      <c r="MT1293">
        <v>2</v>
      </c>
      <c r="NB1293" t="s">
        <v>469</v>
      </c>
      <c r="NC1293" t="s">
        <v>470</v>
      </c>
      <c r="ND1293" t="s">
        <v>471</v>
      </c>
      <c r="NE1293" t="s">
        <v>493</v>
      </c>
      <c r="NF1293" t="s">
        <v>469</v>
      </c>
      <c r="NG1293" t="s">
        <v>470</v>
      </c>
      <c r="NH1293" t="s">
        <v>470</v>
      </c>
      <c r="NI1293" t="s">
        <v>469</v>
      </c>
      <c r="NJ1293" t="s">
        <v>469</v>
      </c>
      <c r="NK1293" t="s">
        <v>469</v>
      </c>
      <c r="NL1293" t="s">
        <v>494</v>
      </c>
      <c r="NM1293" t="s">
        <v>493</v>
      </c>
      <c r="NN1293" t="s">
        <v>469</v>
      </c>
      <c r="NO1293" t="s">
        <v>508</v>
      </c>
      <c r="NP1293" t="s">
        <v>494</v>
      </c>
      <c r="NQ1293" t="s">
        <v>494</v>
      </c>
      <c r="NR1293" t="s">
        <v>508</v>
      </c>
      <c r="NS1293" t="s">
        <v>469</v>
      </c>
      <c r="NT1293" t="s">
        <v>469</v>
      </c>
      <c r="NU1293" t="s">
        <v>469</v>
      </c>
      <c r="NV1293" t="s">
        <v>472</v>
      </c>
      <c r="QE1293" t="s">
        <v>496</v>
      </c>
      <c r="QF1293" t="s">
        <v>496</v>
      </c>
      <c r="QG1293" t="s">
        <v>496</v>
      </c>
      <c r="QH1293" t="s">
        <v>496</v>
      </c>
      <c r="QI1293" t="s">
        <v>496</v>
      </c>
      <c r="QJ1293" t="s">
        <v>496</v>
      </c>
      <c r="QK1293" t="s">
        <v>474</v>
      </c>
      <c r="QL1293" t="s">
        <v>474</v>
      </c>
      <c r="QM1293" t="s">
        <v>496</v>
      </c>
      <c r="QN1293" t="s">
        <v>474</v>
      </c>
      <c r="QO1293" t="s">
        <v>496</v>
      </c>
      <c r="QP1293" t="s">
        <v>496</v>
      </c>
      <c r="QQ1293" t="s">
        <v>496</v>
      </c>
      <c r="QR1293" t="s">
        <v>496</v>
      </c>
      <c r="QS1293" t="s">
        <v>475</v>
      </c>
      <c r="QU1293">
        <v>20.076733333332999</v>
      </c>
      <c r="QV1293" t="s">
        <v>945</v>
      </c>
      <c r="RO1293">
        <v>1</v>
      </c>
      <c r="RP1293" s="8"/>
      <c r="RQ1293" s="9">
        <f>IFERROR(AVERAGE(INDEX('[1]DO NOT TOUCH Préparation'!$T$1:$T$5,MATCH('DO NOT TOUCH - inputExtraction'!$DG1293,'[1]DO NOT TOUCH Préparation'!$S$1:$S$5,0)),INDEX('[1]DO NOT TOUCH Préparation'!$T$1:$T$5,MATCH('DO NOT TOUCH - inputExtraction'!$DH1293,'[1]DO NOT TOUCH Préparation'!$S$1:$S$5,0)),INDEX('[1]DO NOT TOUCH Préparation'!$T$1:$T$5,MATCH('DO NOT TOUCH - inputExtraction'!$DI1293,'[1]DO NOT TOUCH Préparation'!$S$1:$S$5,0)),INDEX('[1]DO NOT TOUCH Préparation'!$T$1:$T$5,MATCH('DO NOT TOUCH - inputExtraction'!$DJ1293,'[1]DO NOT TOUCH Préparation'!$S$1:$S$5,0)),INDEX('[1]DO NOT TOUCH Préparation'!$T$1:$T$5,MATCH('DO NOT TOUCH - inputExtraction'!$DK1293,'[1]DO NOT TOUCH Préparation'!$S$1:$S$5,0))),"")</f>
        <v>2.8</v>
      </c>
      <c r="RR1293" s="7">
        <f>IFERROR(AVERAGE(INDEX('[1]DO NOT TOUCH Préparation'!$T$1:$T$5,MATCH($DL1293,'[1]DO NOT TOUCH Préparation'!$S$1:$S$5,0)),INDEX('[1]DO NOT TOUCH Préparation'!$T$1:$T$5,MATCH('DO NOT TOUCH - inputExtraction'!$DM1293,'[1]DO NOT TOUCH Préparation'!$S$1:$S$5,0)),INDEX('[1]DO NOT TOUCH Préparation'!$T$1:$T$5,MATCH('DO NOT TOUCH - inputExtraction'!$DN1293,'[1]DO NOT TOUCH Préparation'!$S$1:$S$5,0)),INDEX('[1]DO NOT TOUCH Préparation'!$T$1:$T$5,MATCH(DO1293,'[1]DO NOT TOUCH Préparation'!$S$1:$S$5,0)),INDEX('[1]DO NOT TOUCH Préparation'!$T$1:$T$5,MATCH('DO NOT TOUCH - inputExtraction'!$DP1293,'[1]DO NOT TOUCH Préparation'!$S$1:$S$5,0))),"")</f>
        <v>3</v>
      </c>
      <c r="RS1293" t="str">
        <f t="shared" si="81"/>
        <v>25-44</v>
      </c>
      <c r="RT1293" t="str">
        <f t="shared" si="81"/>
        <v>30 000 € à 39 999 €</v>
      </c>
      <c r="RV1293">
        <f>VLOOKUP(DG1293,'[1]DO NOT TOUCH Préparation'!$S$1:$T$5,2,0)</f>
        <v>4</v>
      </c>
      <c r="RW1293">
        <f>VLOOKUP(DH1293,'[1]DO NOT TOUCH Préparation'!$S$1:$T$5,2,0)</f>
        <v>2</v>
      </c>
      <c r="RX1293">
        <f>VLOOKUP(DI1293,'[1]DO NOT TOUCH Préparation'!$S$1:$T$5,2,0)</f>
        <v>4</v>
      </c>
      <c r="RY1293">
        <f>VLOOKUP(DJ1293,'[1]DO NOT TOUCH Préparation'!$S$1:$T$5,2,0)</f>
        <v>1</v>
      </c>
      <c r="RZ1293">
        <f>VLOOKUP(DK1293,'[1]DO NOT TOUCH Préparation'!$S$1:$T$5,2,0)</f>
        <v>3</v>
      </c>
      <c r="SA1293">
        <f>VLOOKUP(DL1293,'[1]DO NOT TOUCH Préparation'!$S$1:$T$5,2,0)</f>
        <v>3</v>
      </c>
      <c r="SB1293">
        <f>VLOOKUP(DM1293,'[1]DO NOT TOUCH Préparation'!$S$1:$T$5,2,0)</f>
        <v>1</v>
      </c>
      <c r="SC1293">
        <f>VLOOKUP(DN1293,'[1]DO NOT TOUCH Préparation'!$S$1:$T$5,2,0)</f>
        <v>4</v>
      </c>
      <c r="SD1293">
        <f>VLOOKUP(DO1293,'[1]DO NOT TOUCH Préparation'!$S$1:$T$5,2,0)</f>
        <v>4</v>
      </c>
      <c r="SE1293">
        <f>VLOOKUP(DP1293,'[1]DO NOT TOUCH Préparation'!$S$1:$T$5,2,0)</f>
        <v>3</v>
      </c>
      <c r="SG1293" t="str">
        <f t="shared" si="82"/>
        <v>Inférieur ou égal à 5%</v>
      </c>
      <c r="SH1293" t="str">
        <f t="shared" si="83"/>
        <v>Inférieur ou égal à 5%</v>
      </c>
      <c r="SI1293" t="str">
        <f t="shared" si="84"/>
        <v>Plus de 50%</v>
      </c>
      <c r="SK1293" cm="1">
        <f t="array" ref="SK1293">IFERROR(INDEX('[1]DO NOT TOUCH Préparation'!$W$2:$W$7,MATCH('DO NOT TOUCH - inputExtraction'!SG1293,'[1]DO NOT TOUCH Préparation'!$V$2:$V$7,0),),"1")</f>
        <v>2</v>
      </c>
      <c r="SL1293" cm="1">
        <f t="array" ref="SL1293">IFERROR(INDEX('[1]DO NOT TOUCH Préparation'!$W$2:$W$7,MATCH('DO NOT TOUCH - inputExtraction'!SH1293,'[1]DO NOT TOUCH Préparation'!$V$2:$V$7,0),),"1")</f>
        <v>2</v>
      </c>
      <c r="SM1293" cm="1">
        <f t="array" ref="SM1293">IFERROR(INDEX('[1]DO NOT TOUCH Préparation'!$W$2:$W$7,MATCH('DO NOT TOUCH - inputExtraction'!SI1293,'[1]DO NOT TOUCH Préparation'!$V$2:$V$7,0),),"1")</f>
        <v>5</v>
      </c>
      <c r="SO1293">
        <v>1</v>
      </c>
      <c r="SQ1293">
        <f>IFERROR(VLOOKUP(J1293,'[1]DO NOT TOUCH Préparation'!$CL$2:$CM$9,2,0),"")</f>
        <v>6</v>
      </c>
      <c r="SR1293">
        <f>IFERROR(VLOOKUP(M1293,'[1]DO NOT TOUCH Préparation'!$CT$2:$CU$10,2,0),"")</f>
        <v>3</v>
      </c>
      <c r="SS1293">
        <f>IFERROR(VLOOKUP(N1293,'[1]DO NOT TOUCH Préparation'!$CX$2:$CY$6,2,0),"")</f>
        <v>4</v>
      </c>
    </row>
    <row r="1294" spans="1:513" ht="14.4" x14ac:dyDescent="0.3">
      <c r="A1294" s="4">
        <v>1727</v>
      </c>
      <c r="B1294" s="4" t="s">
        <v>3876</v>
      </c>
      <c r="C1294" s="4" t="s">
        <v>3877</v>
      </c>
      <c r="D1294" s="4" t="s">
        <v>868</v>
      </c>
      <c r="E1294" s="4" t="s">
        <v>868</v>
      </c>
      <c r="G1294" s="4" t="s">
        <v>450</v>
      </c>
      <c r="H1294" s="4" t="s">
        <v>869</v>
      </c>
      <c r="I1294" s="4" t="s">
        <v>869</v>
      </c>
      <c r="J1294" s="4" t="s">
        <v>566</v>
      </c>
      <c r="K1294" s="4">
        <v>56</v>
      </c>
      <c r="L1294" s="5" t="s">
        <v>454</v>
      </c>
      <c r="M1294" s="4" t="s">
        <v>533</v>
      </c>
      <c r="N1294" s="5" t="s">
        <v>483</v>
      </c>
      <c r="O1294" s="6">
        <v>1</v>
      </c>
      <c r="P1294" s="6">
        <v>0</v>
      </c>
      <c r="Q1294" s="6">
        <v>0</v>
      </c>
      <c r="R1294" s="6">
        <v>0</v>
      </c>
      <c r="S1294" s="6">
        <v>0</v>
      </c>
      <c r="T1294" s="6">
        <v>1</v>
      </c>
      <c r="U1294" s="6">
        <v>0</v>
      </c>
      <c r="V1294" s="6">
        <v>1</v>
      </c>
      <c r="W1294" s="6">
        <v>0</v>
      </c>
      <c r="Y1294">
        <v>1</v>
      </c>
      <c r="Z1294">
        <v>3</v>
      </c>
      <c r="AA1294">
        <v>2</v>
      </c>
      <c r="AG1294" t="s">
        <v>929</v>
      </c>
      <c r="BO1294">
        <v>0</v>
      </c>
      <c r="BP1294">
        <v>0</v>
      </c>
      <c r="BQ1294">
        <v>0</v>
      </c>
      <c r="BR1294">
        <v>0</v>
      </c>
      <c r="BS1294">
        <v>0</v>
      </c>
      <c r="BT1294">
        <v>0</v>
      </c>
      <c r="BU1294">
        <v>0</v>
      </c>
      <c r="BV1294">
        <v>0</v>
      </c>
      <c r="BW1294">
        <v>0</v>
      </c>
      <c r="CG1294">
        <v>0</v>
      </c>
      <c r="CH1294">
        <v>1</v>
      </c>
      <c r="CJ1294" t="s">
        <v>458</v>
      </c>
      <c r="CK1294" t="s">
        <v>459</v>
      </c>
      <c r="CL1294" t="s">
        <v>505</v>
      </c>
      <c r="CM1294">
        <v>3</v>
      </c>
      <c r="CN1294" t="s">
        <v>535</v>
      </c>
      <c r="CO1294">
        <v>2</v>
      </c>
      <c r="CR1294" t="s">
        <v>485</v>
      </c>
      <c r="CS1294" t="s">
        <v>486</v>
      </c>
      <c r="CT1294" t="s">
        <v>487</v>
      </c>
      <c r="CU1294" t="s">
        <v>487</v>
      </c>
      <c r="CV1294" t="s">
        <v>487</v>
      </c>
      <c r="CY1294" t="s">
        <v>461</v>
      </c>
      <c r="DG1294" t="s">
        <v>489</v>
      </c>
      <c r="DH1294" t="s">
        <v>463</v>
      </c>
      <c r="DI1294" t="s">
        <v>463</v>
      </c>
      <c r="DJ1294" t="s">
        <v>489</v>
      </c>
      <c r="DK1294" t="s">
        <v>463</v>
      </c>
      <c r="DL1294" t="s">
        <v>489</v>
      </c>
      <c r="DM1294" t="s">
        <v>489</v>
      </c>
      <c r="DN1294" t="s">
        <v>463</v>
      </c>
      <c r="DO1294" t="s">
        <v>489</v>
      </c>
      <c r="DP1294" t="s">
        <v>506</v>
      </c>
      <c r="EU1294" s="7"/>
      <c r="HC1294">
        <v>2</v>
      </c>
      <c r="HD1294">
        <v>1</v>
      </c>
      <c r="HE1294">
        <v>3</v>
      </c>
      <c r="HO1294">
        <v>1</v>
      </c>
      <c r="HW1294">
        <v>1</v>
      </c>
      <c r="IA1294">
        <v>1</v>
      </c>
      <c r="II1294">
        <v>1</v>
      </c>
      <c r="IM1294">
        <v>1</v>
      </c>
      <c r="KY1294">
        <v>4</v>
      </c>
      <c r="KZ1294" t="s">
        <v>492</v>
      </c>
      <c r="LA1294">
        <v>3</v>
      </c>
      <c r="LB1294" t="s">
        <v>492</v>
      </c>
      <c r="LC1294" t="s">
        <v>492</v>
      </c>
      <c r="LE1294">
        <v>3</v>
      </c>
      <c r="LF1294">
        <v>1</v>
      </c>
      <c r="LH1294">
        <v>2</v>
      </c>
      <c r="LO1294">
        <v>3</v>
      </c>
      <c r="LP1294">
        <v>2</v>
      </c>
      <c r="LR1294">
        <v>1</v>
      </c>
      <c r="LX1294">
        <v>1</v>
      </c>
      <c r="MI1294">
        <v>1</v>
      </c>
      <c r="MX1294">
        <v>1</v>
      </c>
      <c r="NB1294" t="s">
        <v>470</v>
      </c>
      <c r="NC1294" t="s">
        <v>470</v>
      </c>
      <c r="ND1294" t="s">
        <v>470</v>
      </c>
      <c r="NE1294" t="s">
        <v>470</v>
      </c>
      <c r="NF1294" t="s">
        <v>470</v>
      </c>
      <c r="NG1294" t="s">
        <v>470</v>
      </c>
      <c r="NH1294" t="s">
        <v>470</v>
      </c>
      <c r="NI1294" t="s">
        <v>470</v>
      </c>
      <c r="NJ1294" t="s">
        <v>470</v>
      </c>
      <c r="NK1294" t="s">
        <v>470</v>
      </c>
      <c r="NL1294" t="s">
        <v>494</v>
      </c>
      <c r="NM1294" t="s">
        <v>494</v>
      </c>
      <c r="NN1294" t="s">
        <v>494</v>
      </c>
      <c r="NO1294" t="s">
        <v>494</v>
      </c>
      <c r="NP1294" t="s">
        <v>493</v>
      </c>
      <c r="NQ1294" t="s">
        <v>494</v>
      </c>
      <c r="NR1294" t="s">
        <v>494</v>
      </c>
      <c r="NS1294" t="s">
        <v>494</v>
      </c>
      <c r="NT1294" t="s">
        <v>494</v>
      </c>
      <c r="NU1294" t="s">
        <v>494</v>
      </c>
      <c r="NV1294" t="s">
        <v>585</v>
      </c>
      <c r="PJ1294" t="s">
        <v>510</v>
      </c>
      <c r="PK1294" t="s">
        <v>496</v>
      </c>
      <c r="PL1294" t="s">
        <v>496</v>
      </c>
      <c r="PM1294" t="s">
        <v>496</v>
      </c>
      <c r="PN1294" t="s">
        <v>496</v>
      </c>
      <c r="PO1294" t="s">
        <v>496</v>
      </c>
      <c r="PP1294" t="s">
        <v>496</v>
      </c>
      <c r="PQ1294" t="s">
        <v>496</v>
      </c>
      <c r="PR1294" t="s">
        <v>496</v>
      </c>
      <c r="PS1294" t="s">
        <v>474</v>
      </c>
      <c r="PT1294" t="s">
        <v>474</v>
      </c>
      <c r="PU1294" t="s">
        <v>496</v>
      </c>
      <c r="PV1294" t="s">
        <v>474</v>
      </c>
      <c r="PW1294" t="s">
        <v>474</v>
      </c>
      <c r="PX1294" t="s">
        <v>496</v>
      </c>
      <c r="PY1294" t="s">
        <v>496</v>
      </c>
      <c r="PZ1294" t="s">
        <v>496</v>
      </c>
      <c r="QA1294" t="s">
        <v>496</v>
      </c>
      <c r="QB1294" t="s">
        <v>496</v>
      </c>
      <c r="QC1294" t="s">
        <v>496</v>
      </c>
      <c r="QD1294" t="s">
        <v>496</v>
      </c>
      <c r="QS1294" t="s">
        <v>475</v>
      </c>
      <c r="QU1294">
        <v>15.077466666667</v>
      </c>
      <c r="QV1294" t="s">
        <v>871</v>
      </c>
      <c r="RO1294">
        <v>1</v>
      </c>
      <c r="RP1294" s="8"/>
      <c r="RQ1294" s="9">
        <f>IFERROR(AVERAGE(INDEX('[1]DO NOT TOUCH Préparation'!$T$1:$T$5,MATCH('DO NOT TOUCH - inputExtraction'!$DG1294,'[1]DO NOT TOUCH Préparation'!$S$1:$S$5,0)),INDEX('[1]DO NOT TOUCH Préparation'!$T$1:$T$5,MATCH('DO NOT TOUCH - inputExtraction'!$DH1294,'[1]DO NOT TOUCH Préparation'!$S$1:$S$5,0)),INDEX('[1]DO NOT TOUCH Préparation'!$T$1:$T$5,MATCH('DO NOT TOUCH - inputExtraction'!$DI1294,'[1]DO NOT TOUCH Préparation'!$S$1:$S$5,0)),INDEX('[1]DO NOT TOUCH Préparation'!$T$1:$T$5,MATCH('DO NOT TOUCH - inputExtraction'!$DJ1294,'[1]DO NOT TOUCH Préparation'!$S$1:$S$5,0)),INDEX('[1]DO NOT TOUCH Préparation'!$T$1:$T$5,MATCH('DO NOT TOUCH - inputExtraction'!$DK1294,'[1]DO NOT TOUCH Préparation'!$S$1:$S$5,0))),"")</f>
        <v>2.2000000000000002</v>
      </c>
      <c r="RR1294" s="7">
        <f>IFERROR(AVERAGE(INDEX('[1]DO NOT TOUCH Préparation'!$T$1:$T$5,MATCH($DL1294,'[1]DO NOT TOUCH Préparation'!$S$1:$S$5,0)),INDEX('[1]DO NOT TOUCH Préparation'!$T$1:$T$5,MATCH('DO NOT TOUCH - inputExtraction'!$DM1294,'[1]DO NOT TOUCH Préparation'!$S$1:$S$5,0)),INDEX('[1]DO NOT TOUCH Préparation'!$T$1:$T$5,MATCH('DO NOT TOUCH - inputExtraction'!$DN1294,'[1]DO NOT TOUCH Préparation'!$S$1:$S$5,0)),INDEX('[1]DO NOT TOUCH Préparation'!$T$1:$T$5,MATCH(DO1294,'[1]DO NOT TOUCH Préparation'!$S$1:$S$5,0)),INDEX('[1]DO NOT TOUCH Préparation'!$T$1:$T$5,MATCH('DO NOT TOUCH - inputExtraction'!$DP1294,'[1]DO NOT TOUCH Préparation'!$S$1:$S$5,0))),"")</f>
        <v>1.6</v>
      </c>
      <c r="RS1294" t="str">
        <f t="shared" si="81"/>
        <v>45-64</v>
      </c>
      <c r="RT1294" t="str">
        <f t="shared" si="81"/>
        <v>30 000 € à 39 999 €</v>
      </c>
      <c r="RV1294">
        <f>VLOOKUP(DG1294,'[1]DO NOT TOUCH Préparation'!$S$1:$T$5,2,0)</f>
        <v>1</v>
      </c>
      <c r="RW1294">
        <f>VLOOKUP(DH1294,'[1]DO NOT TOUCH Préparation'!$S$1:$T$5,2,0)</f>
        <v>3</v>
      </c>
      <c r="RX1294">
        <f>VLOOKUP(DI1294,'[1]DO NOT TOUCH Préparation'!$S$1:$T$5,2,0)</f>
        <v>3</v>
      </c>
      <c r="RY1294">
        <f>VLOOKUP(DJ1294,'[1]DO NOT TOUCH Préparation'!$S$1:$T$5,2,0)</f>
        <v>1</v>
      </c>
      <c r="RZ1294">
        <f>VLOOKUP(DK1294,'[1]DO NOT TOUCH Préparation'!$S$1:$T$5,2,0)</f>
        <v>3</v>
      </c>
      <c r="SA1294">
        <f>VLOOKUP(DL1294,'[1]DO NOT TOUCH Préparation'!$S$1:$T$5,2,0)</f>
        <v>1</v>
      </c>
      <c r="SB1294">
        <f>VLOOKUP(DM1294,'[1]DO NOT TOUCH Préparation'!$S$1:$T$5,2,0)</f>
        <v>1</v>
      </c>
      <c r="SC1294">
        <f>VLOOKUP(DN1294,'[1]DO NOT TOUCH Préparation'!$S$1:$T$5,2,0)</f>
        <v>3</v>
      </c>
      <c r="SD1294">
        <f>VLOOKUP(DO1294,'[1]DO NOT TOUCH Préparation'!$S$1:$T$5,2,0)</f>
        <v>1</v>
      </c>
      <c r="SE1294">
        <f>VLOOKUP(DP1294,'[1]DO NOT TOUCH Préparation'!$S$1:$T$5,2,0)</f>
        <v>2</v>
      </c>
      <c r="SG1294" t="str">
        <f t="shared" si="82"/>
        <v>6% à 20%</v>
      </c>
      <c r="SH1294" t="str">
        <f t="shared" si="83"/>
        <v>Inférieur ou égal à 5%</v>
      </c>
      <c r="SI1294" t="str">
        <f t="shared" si="84"/>
        <v>Je n’achète pas de produits à base végétale (soja, amande, avoine…)</v>
      </c>
      <c r="SK1294" cm="1">
        <f t="array" ref="SK1294">IFERROR(INDEX('[1]DO NOT TOUCH Préparation'!$W$2:$W$7,MATCH('DO NOT TOUCH - inputExtraction'!SG1294,'[1]DO NOT TOUCH Préparation'!$V$2:$V$7,0),),"1")</f>
        <v>3</v>
      </c>
      <c r="SL1294" cm="1">
        <f t="array" ref="SL1294">IFERROR(INDEX('[1]DO NOT TOUCH Préparation'!$W$2:$W$7,MATCH('DO NOT TOUCH - inputExtraction'!SH1294,'[1]DO NOT TOUCH Préparation'!$V$2:$V$7,0),),"1")</f>
        <v>2</v>
      </c>
      <c r="SM1294" t="str" cm="1">
        <f t="array" ref="SM1294">IFERROR(INDEX('[1]DO NOT TOUCH Préparation'!$W$2:$W$7,MATCH('DO NOT TOUCH - inputExtraction'!SI1294,'[1]DO NOT TOUCH Préparation'!$V$2:$V$7,0),),"1")</f>
        <v>1</v>
      </c>
      <c r="SO1294">
        <v>1</v>
      </c>
      <c r="SQ1294">
        <f>IFERROR(VLOOKUP(J1294,'[1]DO NOT TOUCH Préparation'!$CL$2:$CM$9,2,0),"")</f>
        <v>6</v>
      </c>
      <c r="SR1294">
        <f>IFERROR(VLOOKUP(M1294,'[1]DO NOT TOUCH Préparation'!$CT$2:$CU$10,2,0),"")</f>
        <v>3</v>
      </c>
      <c r="SS1294">
        <f>IFERROR(VLOOKUP(N1294,'[1]DO NOT TOUCH Préparation'!$CX$2:$CY$6,2,0),"")</f>
        <v>2</v>
      </c>
    </row>
    <row r="1295" spans="1:513" ht="14.4" x14ac:dyDescent="0.3">
      <c r="A1295" s="4">
        <v>1728</v>
      </c>
      <c r="B1295" s="4" t="s">
        <v>3878</v>
      </c>
      <c r="C1295" s="4" t="s">
        <v>1201</v>
      </c>
      <c r="D1295" s="4" t="s">
        <v>816</v>
      </c>
      <c r="E1295" s="4" t="s">
        <v>816</v>
      </c>
      <c r="G1295" s="4" t="s">
        <v>450</v>
      </c>
      <c r="H1295" s="4" t="s">
        <v>912</v>
      </c>
      <c r="I1295" s="4" t="s">
        <v>860</v>
      </c>
      <c r="J1295" s="4" t="s">
        <v>722</v>
      </c>
      <c r="K1295" s="4">
        <v>74</v>
      </c>
      <c r="L1295" s="5" t="s">
        <v>567</v>
      </c>
      <c r="M1295" s="4" t="s">
        <v>533</v>
      </c>
      <c r="N1295" s="5" t="s">
        <v>503</v>
      </c>
      <c r="O1295" s="6">
        <v>1</v>
      </c>
      <c r="P1295" s="6">
        <v>0</v>
      </c>
      <c r="Q1295" s="6">
        <v>0</v>
      </c>
      <c r="R1295" s="6">
        <v>0</v>
      </c>
      <c r="S1295" s="6">
        <v>0</v>
      </c>
      <c r="T1295" s="6">
        <v>1</v>
      </c>
      <c r="U1295" s="6">
        <v>0</v>
      </c>
      <c r="V1295" s="6">
        <v>1</v>
      </c>
      <c r="W1295" s="6">
        <v>0</v>
      </c>
      <c r="Y1295">
        <v>1</v>
      </c>
      <c r="Z1295">
        <v>2</v>
      </c>
      <c r="AG1295" t="s">
        <v>913</v>
      </c>
      <c r="BF1295">
        <v>1</v>
      </c>
      <c r="BG1295">
        <v>1</v>
      </c>
      <c r="BH1295">
        <v>0</v>
      </c>
      <c r="BI1295">
        <v>0</v>
      </c>
      <c r="BJ1295">
        <v>1</v>
      </c>
      <c r="BK1295">
        <v>0</v>
      </c>
      <c r="BL1295">
        <v>0</v>
      </c>
      <c r="BM1295">
        <v>0</v>
      </c>
      <c r="BN1295">
        <v>0</v>
      </c>
      <c r="CG1295">
        <v>0</v>
      </c>
      <c r="CH1295">
        <v>0</v>
      </c>
      <c r="CJ1295" t="s">
        <v>458</v>
      </c>
      <c r="CK1295" t="s">
        <v>459</v>
      </c>
      <c r="CL1295" t="s">
        <v>486</v>
      </c>
      <c r="CM1295">
        <v>4</v>
      </c>
      <c r="CN1295">
        <v>4</v>
      </c>
      <c r="CO1295">
        <v>3</v>
      </c>
      <c r="CR1295" t="s">
        <v>459</v>
      </c>
      <c r="CS1295" t="s">
        <v>486</v>
      </c>
      <c r="CT1295">
        <v>4</v>
      </c>
      <c r="CU1295">
        <v>4</v>
      </c>
      <c r="CV1295">
        <v>3</v>
      </c>
      <c r="CY1295" t="s">
        <v>485</v>
      </c>
      <c r="CZ1295" t="s">
        <v>486</v>
      </c>
      <c r="DA1295">
        <v>4</v>
      </c>
      <c r="DB1295">
        <v>4</v>
      </c>
      <c r="DC1295">
        <v>3</v>
      </c>
      <c r="DD1295">
        <v>3</v>
      </c>
      <c r="DG1295" t="s">
        <v>463</v>
      </c>
      <c r="DH1295" t="s">
        <v>506</v>
      </c>
      <c r="DI1295" t="s">
        <v>462</v>
      </c>
      <c r="DJ1295" t="s">
        <v>489</v>
      </c>
      <c r="DK1295" t="s">
        <v>463</v>
      </c>
      <c r="DL1295" t="s">
        <v>462</v>
      </c>
      <c r="DM1295" t="s">
        <v>463</v>
      </c>
      <c r="DN1295" t="s">
        <v>464</v>
      </c>
      <c r="DO1295" t="s">
        <v>464</v>
      </c>
      <c r="DP1295" t="s">
        <v>462</v>
      </c>
      <c r="DS1295" t="s">
        <v>466</v>
      </c>
      <c r="DV1295" t="s">
        <v>466</v>
      </c>
      <c r="DX1295" t="s">
        <v>466</v>
      </c>
      <c r="DY1295" t="s">
        <v>466</v>
      </c>
      <c r="DZ1295" t="s">
        <v>466</v>
      </c>
      <c r="EC1295" t="s">
        <v>467</v>
      </c>
      <c r="EF1295" t="s">
        <v>467</v>
      </c>
      <c r="EH1295" t="s">
        <v>467</v>
      </c>
      <c r="EI1295" t="s">
        <v>467</v>
      </c>
      <c r="EJ1295" t="s">
        <v>467</v>
      </c>
      <c r="EM1295">
        <v>4</v>
      </c>
      <c r="EP1295">
        <v>4</v>
      </c>
      <c r="ER1295">
        <v>4</v>
      </c>
      <c r="ES1295">
        <v>4</v>
      </c>
      <c r="ET1295">
        <v>4</v>
      </c>
      <c r="EU1295" s="7"/>
      <c r="HG1295">
        <v>3</v>
      </c>
      <c r="HH1295">
        <v>1</v>
      </c>
      <c r="HI1295">
        <v>2</v>
      </c>
      <c r="HO1295">
        <v>1</v>
      </c>
      <c r="HP1295">
        <v>3</v>
      </c>
      <c r="HQ1295">
        <v>2</v>
      </c>
      <c r="JC1295">
        <v>1</v>
      </c>
      <c r="JD1295">
        <v>3</v>
      </c>
      <c r="JE1295">
        <v>2</v>
      </c>
      <c r="JU1295">
        <v>1</v>
      </c>
      <c r="JV1295">
        <v>3</v>
      </c>
      <c r="JW1295">
        <v>2</v>
      </c>
      <c r="KG1295">
        <v>1</v>
      </c>
      <c r="KH1295">
        <v>3</v>
      </c>
      <c r="KI1295">
        <v>2</v>
      </c>
      <c r="KM1295">
        <v>1</v>
      </c>
      <c r="KN1295">
        <v>3</v>
      </c>
      <c r="KO1295">
        <v>2</v>
      </c>
      <c r="KS1295">
        <v>1</v>
      </c>
      <c r="KT1295">
        <v>3</v>
      </c>
      <c r="KU1295">
        <v>2</v>
      </c>
      <c r="KY1295">
        <v>4</v>
      </c>
      <c r="KZ1295" t="s">
        <v>492</v>
      </c>
      <c r="LA1295">
        <v>3</v>
      </c>
      <c r="LB1295">
        <v>3</v>
      </c>
      <c r="LC1295">
        <v>4</v>
      </c>
      <c r="LD1295">
        <v>1</v>
      </c>
      <c r="LF1295">
        <v>3</v>
      </c>
      <c r="LK1295">
        <v>2</v>
      </c>
      <c r="LN1295">
        <v>1</v>
      </c>
      <c r="LP1295">
        <v>3</v>
      </c>
      <c r="LU1295">
        <v>2</v>
      </c>
      <c r="LX1295">
        <v>1</v>
      </c>
      <c r="LZ1295">
        <v>3</v>
      </c>
      <c r="ME1295">
        <v>2</v>
      </c>
      <c r="MH1295">
        <v>1</v>
      </c>
      <c r="MJ1295">
        <v>3</v>
      </c>
      <c r="MO1295">
        <v>2</v>
      </c>
      <c r="MR1295">
        <v>1</v>
      </c>
      <c r="MT1295">
        <v>2</v>
      </c>
      <c r="MY1295">
        <v>3</v>
      </c>
      <c r="NB1295" t="s">
        <v>470</v>
      </c>
      <c r="NC1295" t="s">
        <v>470</v>
      </c>
      <c r="ND1295" t="s">
        <v>469</v>
      </c>
      <c r="NE1295" t="s">
        <v>470</v>
      </c>
      <c r="NF1295" t="s">
        <v>470</v>
      </c>
      <c r="NG1295" t="s">
        <v>469</v>
      </c>
      <c r="NH1295" t="s">
        <v>469</v>
      </c>
      <c r="NI1295" t="s">
        <v>469</v>
      </c>
      <c r="NJ1295" t="s">
        <v>469</v>
      </c>
      <c r="NK1295" t="s">
        <v>469</v>
      </c>
      <c r="NL1295" t="s">
        <v>494</v>
      </c>
      <c r="NM1295" t="s">
        <v>494</v>
      </c>
      <c r="NN1295" t="s">
        <v>469</v>
      </c>
      <c r="NO1295" t="s">
        <v>494</v>
      </c>
      <c r="NP1295" t="s">
        <v>469</v>
      </c>
      <c r="NQ1295" t="s">
        <v>469</v>
      </c>
      <c r="NR1295" t="s">
        <v>469</v>
      </c>
      <c r="NS1295" t="s">
        <v>469</v>
      </c>
      <c r="NT1295" t="s">
        <v>469</v>
      </c>
      <c r="NU1295" t="s">
        <v>469</v>
      </c>
      <c r="NV1295" t="s">
        <v>509</v>
      </c>
      <c r="OQ1295" t="s">
        <v>473</v>
      </c>
      <c r="OR1295" t="s">
        <v>474</v>
      </c>
      <c r="OS1295" t="s">
        <v>496</v>
      </c>
      <c r="OT1295" t="s">
        <v>496</v>
      </c>
      <c r="OU1295" t="s">
        <v>474</v>
      </c>
      <c r="OV1295" t="s">
        <v>474</v>
      </c>
      <c r="OW1295" t="s">
        <v>474</v>
      </c>
      <c r="OX1295" t="s">
        <v>474</v>
      </c>
      <c r="OY1295" t="s">
        <v>474</v>
      </c>
      <c r="OZ1295" t="s">
        <v>496</v>
      </c>
      <c r="PA1295" t="s">
        <v>474</v>
      </c>
      <c r="PB1295" t="s">
        <v>474</v>
      </c>
      <c r="PC1295" t="s">
        <v>474</v>
      </c>
      <c r="PD1295" t="s">
        <v>496</v>
      </c>
      <c r="PE1295" t="s">
        <v>496</v>
      </c>
      <c r="PF1295" t="s">
        <v>496</v>
      </c>
      <c r="PG1295" t="s">
        <v>474</v>
      </c>
      <c r="PH1295" t="s">
        <v>473</v>
      </c>
      <c r="PI1295" t="s">
        <v>474</v>
      </c>
      <c r="QS1295" t="s">
        <v>475</v>
      </c>
      <c r="QU1295">
        <v>24.844950000000001</v>
      </c>
      <c r="QV1295" t="s">
        <v>821</v>
      </c>
      <c r="RO1295">
        <v>1</v>
      </c>
      <c r="RP1295" s="8"/>
      <c r="RQ1295" s="9">
        <f>IFERROR(AVERAGE(INDEX('[1]DO NOT TOUCH Préparation'!$T$1:$T$5,MATCH('DO NOT TOUCH - inputExtraction'!$DG1295,'[1]DO NOT TOUCH Préparation'!$S$1:$S$5,0)),INDEX('[1]DO NOT TOUCH Préparation'!$T$1:$T$5,MATCH('DO NOT TOUCH - inputExtraction'!$DH1295,'[1]DO NOT TOUCH Préparation'!$S$1:$S$5,0)),INDEX('[1]DO NOT TOUCH Préparation'!$T$1:$T$5,MATCH('DO NOT TOUCH - inputExtraction'!$DI1295,'[1]DO NOT TOUCH Préparation'!$S$1:$S$5,0)),INDEX('[1]DO NOT TOUCH Préparation'!$T$1:$T$5,MATCH('DO NOT TOUCH - inputExtraction'!$DJ1295,'[1]DO NOT TOUCH Préparation'!$S$1:$S$5,0)),INDEX('[1]DO NOT TOUCH Préparation'!$T$1:$T$5,MATCH('DO NOT TOUCH - inputExtraction'!$DK1295,'[1]DO NOT TOUCH Préparation'!$S$1:$S$5,0))),"")</f>
        <v>2.6</v>
      </c>
      <c r="RR1295" s="7">
        <f>IFERROR(AVERAGE(INDEX('[1]DO NOT TOUCH Préparation'!$T$1:$T$5,MATCH($DL1295,'[1]DO NOT TOUCH Préparation'!$S$1:$S$5,0)),INDEX('[1]DO NOT TOUCH Préparation'!$T$1:$T$5,MATCH('DO NOT TOUCH - inputExtraction'!$DM1295,'[1]DO NOT TOUCH Préparation'!$S$1:$S$5,0)),INDEX('[1]DO NOT TOUCH Préparation'!$T$1:$T$5,MATCH('DO NOT TOUCH - inputExtraction'!$DN1295,'[1]DO NOT TOUCH Préparation'!$S$1:$S$5,0)),INDEX('[1]DO NOT TOUCH Préparation'!$T$1:$T$5,MATCH(DO1295,'[1]DO NOT TOUCH Préparation'!$S$1:$S$5,0)),INDEX('[1]DO NOT TOUCH Préparation'!$T$1:$T$5,MATCH('DO NOT TOUCH - inputExtraction'!$DP1295,'[1]DO NOT TOUCH Préparation'!$S$1:$S$5,0))),"")</f>
        <v>4.2</v>
      </c>
      <c r="RS1295" t="str">
        <f t="shared" si="81"/>
        <v>65+</v>
      </c>
      <c r="RT1295" t="str">
        <f t="shared" si="81"/>
        <v>30 000 € à 39 999 €</v>
      </c>
      <c r="RV1295">
        <f>VLOOKUP(DG1295,'[1]DO NOT TOUCH Préparation'!$S$1:$T$5,2,0)</f>
        <v>3</v>
      </c>
      <c r="RW1295">
        <f>VLOOKUP(DH1295,'[1]DO NOT TOUCH Préparation'!$S$1:$T$5,2,0)</f>
        <v>2</v>
      </c>
      <c r="RX1295">
        <f>VLOOKUP(DI1295,'[1]DO NOT TOUCH Préparation'!$S$1:$T$5,2,0)</f>
        <v>4</v>
      </c>
      <c r="RY1295">
        <f>VLOOKUP(DJ1295,'[1]DO NOT TOUCH Préparation'!$S$1:$T$5,2,0)</f>
        <v>1</v>
      </c>
      <c r="RZ1295">
        <f>VLOOKUP(DK1295,'[1]DO NOT TOUCH Préparation'!$S$1:$T$5,2,0)</f>
        <v>3</v>
      </c>
      <c r="SA1295">
        <f>VLOOKUP(DL1295,'[1]DO NOT TOUCH Préparation'!$S$1:$T$5,2,0)</f>
        <v>4</v>
      </c>
      <c r="SB1295">
        <f>VLOOKUP(DM1295,'[1]DO NOT TOUCH Préparation'!$S$1:$T$5,2,0)</f>
        <v>3</v>
      </c>
      <c r="SC1295">
        <f>VLOOKUP(DN1295,'[1]DO NOT TOUCH Préparation'!$S$1:$T$5,2,0)</f>
        <v>5</v>
      </c>
      <c r="SD1295">
        <f>VLOOKUP(DO1295,'[1]DO NOT TOUCH Préparation'!$S$1:$T$5,2,0)</f>
        <v>5</v>
      </c>
      <c r="SE1295">
        <f>VLOOKUP(DP1295,'[1]DO NOT TOUCH Préparation'!$S$1:$T$5,2,0)</f>
        <v>4</v>
      </c>
      <c r="SG1295" t="str">
        <f t="shared" si="82"/>
        <v>6% à 20%</v>
      </c>
      <c r="SH1295" t="str">
        <f t="shared" si="83"/>
        <v>6% à 20%</v>
      </c>
      <c r="SI1295" t="str">
        <f t="shared" si="84"/>
        <v>Inférieur ou égal à 5%</v>
      </c>
      <c r="SK1295" cm="1">
        <f t="array" ref="SK1295">IFERROR(INDEX('[1]DO NOT TOUCH Préparation'!$W$2:$W$7,MATCH('DO NOT TOUCH - inputExtraction'!SG1295,'[1]DO NOT TOUCH Préparation'!$V$2:$V$7,0),),"1")</f>
        <v>3</v>
      </c>
      <c r="SL1295" cm="1">
        <f t="array" ref="SL1295">IFERROR(INDEX('[1]DO NOT TOUCH Préparation'!$W$2:$W$7,MATCH('DO NOT TOUCH - inputExtraction'!SH1295,'[1]DO NOT TOUCH Préparation'!$V$2:$V$7,0),),"1")</f>
        <v>3</v>
      </c>
      <c r="SM1295" cm="1">
        <f t="array" ref="SM1295">IFERROR(INDEX('[1]DO NOT TOUCH Préparation'!$W$2:$W$7,MATCH('DO NOT TOUCH - inputExtraction'!SI1295,'[1]DO NOT TOUCH Préparation'!$V$2:$V$7,0),),"1")</f>
        <v>2</v>
      </c>
      <c r="SO1295">
        <v>1</v>
      </c>
      <c r="SQ1295">
        <f>IFERROR(VLOOKUP(J1295,'[1]DO NOT TOUCH Préparation'!$CL$2:$CM$9,2,0),"")</f>
        <v>7</v>
      </c>
      <c r="SR1295">
        <f>IFERROR(VLOOKUP(M1295,'[1]DO NOT TOUCH Préparation'!$CT$2:$CU$10,2,0),"")</f>
        <v>3</v>
      </c>
      <c r="SS1295">
        <f>IFERROR(VLOOKUP(N1295,'[1]DO NOT TOUCH Préparation'!$CX$2:$CY$6,2,0),"")</f>
        <v>3</v>
      </c>
    </row>
    <row r="1296" spans="1:513" ht="14.4" x14ac:dyDescent="0.3">
      <c r="A1296" s="4">
        <v>1729</v>
      </c>
      <c r="B1296" s="4" t="s">
        <v>3879</v>
      </c>
      <c r="C1296" s="4" t="s">
        <v>3880</v>
      </c>
      <c r="D1296" s="4" t="s">
        <v>940</v>
      </c>
      <c r="E1296" s="4" t="s">
        <v>940</v>
      </c>
      <c r="G1296" s="4" t="s">
        <v>479</v>
      </c>
      <c r="H1296" s="4" t="s">
        <v>980</v>
      </c>
      <c r="I1296" s="4" t="s">
        <v>981</v>
      </c>
      <c r="J1296" s="4" t="s">
        <v>501</v>
      </c>
      <c r="K1296" s="4">
        <v>60</v>
      </c>
      <c r="L1296" s="5" t="s">
        <v>454</v>
      </c>
      <c r="M1296" s="4" t="s">
        <v>502</v>
      </c>
      <c r="N1296" s="5" t="s">
        <v>503</v>
      </c>
      <c r="O1296" s="6">
        <v>4</v>
      </c>
      <c r="P1296" s="6">
        <v>1</v>
      </c>
      <c r="Q1296" s="6">
        <v>0</v>
      </c>
      <c r="R1296" s="6">
        <v>0</v>
      </c>
      <c r="S1296" s="6">
        <v>0</v>
      </c>
      <c r="T1296" s="6">
        <v>1</v>
      </c>
      <c r="U1296" s="6">
        <v>0</v>
      </c>
      <c r="V1296" s="6">
        <v>1</v>
      </c>
      <c r="W1296" s="6">
        <v>0</v>
      </c>
      <c r="X1296">
        <v>3</v>
      </c>
      <c r="Y1296">
        <v>1</v>
      </c>
      <c r="AD1296">
        <v>2</v>
      </c>
      <c r="AG1296" t="s">
        <v>504</v>
      </c>
      <c r="BX1296">
        <v>0</v>
      </c>
      <c r="BY1296">
        <v>1</v>
      </c>
      <c r="BZ1296">
        <v>0</v>
      </c>
      <c r="CA1296">
        <v>0</v>
      </c>
      <c r="CB1296">
        <v>0</v>
      </c>
      <c r="CC1296">
        <v>1</v>
      </c>
      <c r="CD1296">
        <v>0</v>
      </c>
      <c r="CE1296">
        <v>1</v>
      </c>
      <c r="CF1296">
        <v>0</v>
      </c>
      <c r="CG1296">
        <v>0</v>
      </c>
      <c r="CH1296">
        <v>0</v>
      </c>
      <c r="CJ1296" t="s">
        <v>458</v>
      </c>
      <c r="CK1296" t="s">
        <v>459</v>
      </c>
      <c r="CL1296" t="s">
        <v>486</v>
      </c>
      <c r="CM1296">
        <v>3</v>
      </c>
      <c r="CN1296">
        <v>3</v>
      </c>
      <c r="CO1296">
        <v>3</v>
      </c>
      <c r="CR1296" t="s">
        <v>534</v>
      </c>
      <c r="CS1296" t="s">
        <v>486</v>
      </c>
      <c r="CT1296">
        <v>3</v>
      </c>
      <c r="CU1296">
        <v>3</v>
      </c>
      <c r="CV1296">
        <v>3</v>
      </c>
      <c r="CY1296" t="s">
        <v>459</v>
      </c>
      <c r="CZ1296" t="s">
        <v>460</v>
      </c>
      <c r="DA1296">
        <v>4</v>
      </c>
      <c r="DB1296">
        <v>3</v>
      </c>
      <c r="DC1296">
        <v>4</v>
      </c>
      <c r="DD1296">
        <v>3</v>
      </c>
      <c r="DG1296" t="s">
        <v>463</v>
      </c>
      <c r="DH1296" t="s">
        <v>463</v>
      </c>
      <c r="DI1296" t="s">
        <v>462</v>
      </c>
      <c r="DJ1296" t="s">
        <v>462</v>
      </c>
      <c r="DK1296" t="s">
        <v>462</v>
      </c>
      <c r="DL1296" t="s">
        <v>462</v>
      </c>
      <c r="DM1296" t="s">
        <v>464</v>
      </c>
      <c r="DN1296" t="s">
        <v>462</v>
      </c>
      <c r="DO1296" t="s">
        <v>462</v>
      </c>
      <c r="DP1296" t="s">
        <v>463</v>
      </c>
      <c r="DS1296" t="s">
        <v>466</v>
      </c>
      <c r="DT1296" t="s">
        <v>465</v>
      </c>
      <c r="DU1296" t="s">
        <v>550</v>
      </c>
      <c r="DV1296" t="s">
        <v>466</v>
      </c>
      <c r="DW1296" t="s">
        <v>465</v>
      </c>
      <c r="DX1296" t="s">
        <v>465</v>
      </c>
      <c r="DY1296" t="s">
        <v>466</v>
      </c>
      <c r="EC1296" t="s">
        <v>467</v>
      </c>
      <c r="ED1296" t="s">
        <v>490</v>
      </c>
      <c r="EE1296" t="s">
        <v>490</v>
      </c>
      <c r="EF1296" t="s">
        <v>467</v>
      </c>
      <c r="EG1296" t="s">
        <v>490</v>
      </c>
      <c r="EH1296" t="s">
        <v>490</v>
      </c>
      <c r="EI1296" t="s">
        <v>467</v>
      </c>
      <c r="EM1296">
        <v>3</v>
      </c>
      <c r="EN1296">
        <v>3</v>
      </c>
      <c r="EO1296">
        <v>4</v>
      </c>
      <c r="EP1296">
        <v>3</v>
      </c>
      <c r="EQ1296">
        <v>3</v>
      </c>
      <c r="ER1296">
        <v>3</v>
      </c>
      <c r="ES1296">
        <v>4</v>
      </c>
      <c r="EU1296" s="7"/>
      <c r="FO1296">
        <v>0</v>
      </c>
      <c r="FP1296">
        <v>0</v>
      </c>
      <c r="FQ1296">
        <v>1</v>
      </c>
      <c r="FR1296">
        <v>0</v>
      </c>
      <c r="FS1296">
        <v>0</v>
      </c>
      <c r="JD1296">
        <v>3</v>
      </c>
      <c r="JE1296">
        <v>1</v>
      </c>
      <c r="JG1296">
        <v>2</v>
      </c>
      <c r="JK1296">
        <v>1</v>
      </c>
      <c r="JL1296">
        <v>2</v>
      </c>
      <c r="JM1296">
        <v>3</v>
      </c>
      <c r="JO1296">
        <v>2</v>
      </c>
      <c r="JP1296">
        <v>3</v>
      </c>
      <c r="JQ1296">
        <v>1</v>
      </c>
      <c r="JV1296">
        <v>3</v>
      </c>
      <c r="JX1296">
        <v>2</v>
      </c>
      <c r="JY1296">
        <v>1</v>
      </c>
      <c r="KA1296">
        <v>2</v>
      </c>
      <c r="KC1296">
        <v>1</v>
      </c>
      <c r="KD1296">
        <v>3</v>
      </c>
      <c r="KG1296">
        <v>3</v>
      </c>
      <c r="KH1296">
        <v>2</v>
      </c>
      <c r="KJ1296">
        <v>1</v>
      </c>
      <c r="KM1296">
        <v>2</v>
      </c>
      <c r="KO1296">
        <v>1</v>
      </c>
      <c r="KP1296">
        <v>3</v>
      </c>
      <c r="KY1296">
        <v>3</v>
      </c>
      <c r="KZ1296">
        <v>3</v>
      </c>
      <c r="LA1296">
        <v>3</v>
      </c>
      <c r="LB1296">
        <v>3</v>
      </c>
      <c r="LC1296">
        <v>4</v>
      </c>
      <c r="LD1296">
        <v>3</v>
      </c>
      <c r="LI1296">
        <v>2</v>
      </c>
      <c r="LJ1296">
        <v>1</v>
      </c>
      <c r="LQ1296">
        <v>3</v>
      </c>
      <c r="LR1296">
        <v>1</v>
      </c>
      <c r="LU1296">
        <v>2</v>
      </c>
      <c r="LX1296">
        <v>1</v>
      </c>
      <c r="MB1296">
        <v>2</v>
      </c>
      <c r="MC1296">
        <v>3</v>
      </c>
      <c r="MJ1296">
        <v>2</v>
      </c>
      <c r="MN1296">
        <v>1</v>
      </c>
      <c r="MP1296">
        <v>3</v>
      </c>
      <c r="MR1296">
        <v>3</v>
      </c>
      <c r="MU1296">
        <v>2</v>
      </c>
      <c r="MY1296">
        <v>1</v>
      </c>
      <c r="NB1296" t="s">
        <v>470</v>
      </c>
      <c r="NC1296" t="s">
        <v>469</v>
      </c>
      <c r="ND1296" t="s">
        <v>469</v>
      </c>
      <c r="NE1296" t="s">
        <v>470</v>
      </c>
      <c r="NF1296" t="s">
        <v>470</v>
      </c>
      <c r="NG1296" t="s">
        <v>469</v>
      </c>
      <c r="NH1296" t="s">
        <v>469</v>
      </c>
      <c r="NI1296" t="s">
        <v>470</v>
      </c>
      <c r="NJ1296" t="s">
        <v>469</v>
      </c>
      <c r="NK1296" t="s">
        <v>469</v>
      </c>
      <c r="NL1296" t="s">
        <v>494</v>
      </c>
      <c r="NM1296" t="s">
        <v>494</v>
      </c>
      <c r="NN1296" t="s">
        <v>469</v>
      </c>
      <c r="NO1296" t="s">
        <v>469</v>
      </c>
      <c r="NP1296" t="s">
        <v>494</v>
      </c>
      <c r="NQ1296" t="s">
        <v>469</v>
      </c>
      <c r="NR1296" t="s">
        <v>469</v>
      </c>
      <c r="NS1296" t="s">
        <v>494</v>
      </c>
      <c r="NT1296" t="s">
        <v>469</v>
      </c>
      <c r="NU1296" t="s">
        <v>469</v>
      </c>
      <c r="NV1296" t="s">
        <v>472</v>
      </c>
      <c r="QE1296" t="s">
        <v>474</v>
      </c>
      <c r="QF1296" t="s">
        <v>473</v>
      </c>
      <c r="QG1296" t="s">
        <v>510</v>
      </c>
      <c r="QH1296" t="s">
        <v>474</v>
      </c>
      <c r="QI1296" t="s">
        <v>474</v>
      </c>
      <c r="QJ1296" t="s">
        <v>474</v>
      </c>
      <c r="QK1296" t="s">
        <v>473</v>
      </c>
      <c r="QL1296" t="s">
        <v>473</v>
      </c>
      <c r="QM1296" t="s">
        <v>474</v>
      </c>
      <c r="QN1296" t="s">
        <v>473</v>
      </c>
      <c r="QO1296" t="s">
        <v>474</v>
      </c>
      <c r="QP1296" t="s">
        <v>474</v>
      </c>
      <c r="QQ1296" t="s">
        <v>474</v>
      </c>
      <c r="QR1296" t="s">
        <v>473</v>
      </c>
      <c r="QS1296" t="s">
        <v>475</v>
      </c>
      <c r="QU1296">
        <v>11.822516666666999</v>
      </c>
      <c r="QV1296" t="s">
        <v>945</v>
      </c>
      <c r="RO1296">
        <v>1</v>
      </c>
      <c r="RP1296" s="8"/>
      <c r="RQ1296" s="9">
        <f>IFERROR(AVERAGE(INDEX('[1]DO NOT TOUCH Préparation'!$T$1:$T$5,MATCH('DO NOT TOUCH - inputExtraction'!$DG1296,'[1]DO NOT TOUCH Préparation'!$S$1:$S$5,0)),INDEX('[1]DO NOT TOUCH Préparation'!$T$1:$T$5,MATCH('DO NOT TOUCH - inputExtraction'!$DH1296,'[1]DO NOT TOUCH Préparation'!$S$1:$S$5,0)),INDEX('[1]DO NOT TOUCH Préparation'!$T$1:$T$5,MATCH('DO NOT TOUCH - inputExtraction'!$DI1296,'[1]DO NOT TOUCH Préparation'!$S$1:$S$5,0)),INDEX('[1]DO NOT TOUCH Préparation'!$T$1:$T$5,MATCH('DO NOT TOUCH - inputExtraction'!$DJ1296,'[1]DO NOT TOUCH Préparation'!$S$1:$S$5,0)),INDEX('[1]DO NOT TOUCH Préparation'!$T$1:$T$5,MATCH('DO NOT TOUCH - inputExtraction'!$DK1296,'[1]DO NOT TOUCH Préparation'!$S$1:$S$5,0))),"")</f>
        <v>3.6</v>
      </c>
      <c r="RR1296" s="7">
        <f>IFERROR(AVERAGE(INDEX('[1]DO NOT TOUCH Préparation'!$T$1:$T$5,MATCH($DL1296,'[1]DO NOT TOUCH Préparation'!$S$1:$S$5,0)),INDEX('[1]DO NOT TOUCH Préparation'!$T$1:$T$5,MATCH('DO NOT TOUCH - inputExtraction'!$DM1296,'[1]DO NOT TOUCH Préparation'!$S$1:$S$5,0)),INDEX('[1]DO NOT TOUCH Préparation'!$T$1:$T$5,MATCH('DO NOT TOUCH - inputExtraction'!$DN1296,'[1]DO NOT TOUCH Préparation'!$S$1:$S$5,0)),INDEX('[1]DO NOT TOUCH Préparation'!$T$1:$T$5,MATCH(DO1296,'[1]DO NOT TOUCH Préparation'!$S$1:$S$5,0)),INDEX('[1]DO NOT TOUCH Préparation'!$T$1:$T$5,MATCH('DO NOT TOUCH - inputExtraction'!$DP1296,'[1]DO NOT TOUCH Préparation'!$S$1:$S$5,0))),"")</f>
        <v>4</v>
      </c>
      <c r="RS1296" t="str">
        <f t="shared" si="81"/>
        <v>45-64</v>
      </c>
      <c r="RT1296" t="str">
        <f t="shared" si="81"/>
        <v>20 000 € à 29 999 €</v>
      </c>
      <c r="RV1296">
        <f>VLOOKUP(DG1296,'[1]DO NOT TOUCH Préparation'!$S$1:$T$5,2,0)</f>
        <v>3</v>
      </c>
      <c r="RW1296">
        <f>VLOOKUP(DH1296,'[1]DO NOT TOUCH Préparation'!$S$1:$T$5,2,0)</f>
        <v>3</v>
      </c>
      <c r="RX1296">
        <f>VLOOKUP(DI1296,'[1]DO NOT TOUCH Préparation'!$S$1:$T$5,2,0)</f>
        <v>4</v>
      </c>
      <c r="RY1296">
        <f>VLOOKUP(DJ1296,'[1]DO NOT TOUCH Préparation'!$S$1:$T$5,2,0)</f>
        <v>4</v>
      </c>
      <c r="RZ1296">
        <f>VLOOKUP(DK1296,'[1]DO NOT TOUCH Préparation'!$S$1:$T$5,2,0)</f>
        <v>4</v>
      </c>
      <c r="SA1296">
        <f>VLOOKUP(DL1296,'[1]DO NOT TOUCH Préparation'!$S$1:$T$5,2,0)</f>
        <v>4</v>
      </c>
      <c r="SB1296">
        <f>VLOOKUP(DM1296,'[1]DO NOT TOUCH Préparation'!$S$1:$T$5,2,0)</f>
        <v>5</v>
      </c>
      <c r="SC1296">
        <f>VLOOKUP(DN1296,'[1]DO NOT TOUCH Préparation'!$S$1:$T$5,2,0)</f>
        <v>4</v>
      </c>
      <c r="SD1296">
        <f>VLOOKUP(DO1296,'[1]DO NOT TOUCH Préparation'!$S$1:$T$5,2,0)</f>
        <v>4</v>
      </c>
      <c r="SE1296">
        <f>VLOOKUP(DP1296,'[1]DO NOT TOUCH Préparation'!$S$1:$T$5,2,0)</f>
        <v>3</v>
      </c>
      <c r="SG1296" t="str">
        <f t="shared" si="82"/>
        <v>6% à 20%</v>
      </c>
      <c r="SH1296" t="str">
        <f t="shared" si="83"/>
        <v>21% à 50%</v>
      </c>
      <c r="SI1296" t="str">
        <f t="shared" si="84"/>
        <v>6% à 20%</v>
      </c>
      <c r="SK1296" cm="1">
        <f t="array" ref="SK1296">IFERROR(INDEX('[1]DO NOT TOUCH Préparation'!$W$2:$W$7,MATCH('DO NOT TOUCH - inputExtraction'!SG1296,'[1]DO NOT TOUCH Préparation'!$V$2:$V$7,0),),"1")</f>
        <v>3</v>
      </c>
      <c r="SL1296" cm="1">
        <f t="array" ref="SL1296">IFERROR(INDEX('[1]DO NOT TOUCH Préparation'!$W$2:$W$7,MATCH('DO NOT TOUCH - inputExtraction'!SH1296,'[1]DO NOT TOUCH Préparation'!$V$2:$V$7,0),),"1")</f>
        <v>4</v>
      </c>
      <c r="SM1296" cm="1">
        <f t="array" ref="SM1296">IFERROR(INDEX('[1]DO NOT TOUCH Préparation'!$W$2:$W$7,MATCH('DO NOT TOUCH - inputExtraction'!SI1296,'[1]DO NOT TOUCH Préparation'!$V$2:$V$7,0),),"1")</f>
        <v>3</v>
      </c>
      <c r="SO1296">
        <v>1</v>
      </c>
      <c r="SQ1296">
        <f>IFERROR(VLOOKUP(J1296,'[1]DO NOT TOUCH Préparation'!$CL$2:$CM$9,2,0),"")</f>
        <v>3</v>
      </c>
      <c r="SR1296">
        <f>IFERROR(VLOOKUP(M1296,'[1]DO NOT TOUCH Préparation'!$CT$2:$CU$10,2,0),"")</f>
        <v>2</v>
      </c>
      <c r="SS1296">
        <f>IFERROR(VLOOKUP(N1296,'[1]DO NOT TOUCH Préparation'!$CX$2:$CY$6,2,0),"")</f>
        <v>3</v>
      </c>
    </row>
    <row r="1297" spans="1:513" ht="14.4" x14ac:dyDescent="0.3">
      <c r="A1297" s="4">
        <v>1732</v>
      </c>
      <c r="B1297" s="4" t="s">
        <v>3881</v>
      </c>
      <c r="C1297" s="4" t="s">
        <v>3882</v>
      </c>
      <c r="D1297" s="4" t="s">
        <v>816</v>
      </c>
      <c r="E1297" s="4" t="s">
        <v>816</v>
      </c>
      <c r="G1297" s="4" t="s">
        <v>479</v>
      </c>
      <c r="H1297" s="4" t="s">
        <v>828</v>
      </c>
      <c r="I1297" s="4" t="s">
        <v>818</v>
      </c>
      <c r="J1297" s="4" t="s">
        <v>722</v>
      </c>
      <c r="K1297" s="4">
        <v>47</v>
      </c>
      <c r="L1297" s="5" t="s">
        <v>454</v>
      </c>
      <c r="M1297" s="4" t="s">
        <v>568</v>
      </c>
      <c r="N1297" s="5" t="s">
        <v>503</v>
      </c>
      <c r="O1297" s="6">
        <v>5</v>
      </c>
      <c r="P1297" s="6">
        <v>0</v>
      </c>
      <c r="Q1297" s="6">
        <v>0</v>
      </c>
      <c r="R1297" s="6">
        <v>0</v>
      </c>
      <c r="S1297" s="6">
        <v>0</v>
      </c>
      <c r="T1297" s="6">
        <v>1</v>
      </c>
      <c r="U1297" s="6">
        <v>0</v>
      </c>
      <c r="V1297" s="6">
        <v>1</v>
      </c>
      <c r="W1297" s="6">
        <v>0</v>
      </c>
      <c r="X1297">
        <v>2</v>
      </c>
      <c r="Y1297">
        <v>1</v>
      </c>
      <c r="AB1297">
        <v>3</v>
      </c>
      <c r="AG1297" t="s">
        <v>825</v>
      </c>
      <c r="BF1297">
        <v>0</v>
      </c>
      <c r="BG1297">
        <v>1</v>
      </c>
      <c r="BH1297">
        <v>1</v>
      </c>
      <c r="BI1297">
        <v>1</v>
      </c>
      <c r="BJ1297">
        <v>0</v>
      </c>
      <c r="BK1297">
        <v>0</v>
      </c>
      <c r="BL1297">
        <v>0</v>
      </c>
      <c r="BM1297">
        <v>0</v>
      </c>
      <c r="BN1297">
        <v>0</v>
      </c>
      <c r="CG1297">
        <v>0</v>
      </c>
      <c r="CH1297">
        <v>0</v>
      </c>
      <c r="CJ1297" t="s">
        <v>524</v>
      </c>
      <c r="CK1297" t="s">
        <v>459</v>
      </c>
      <c r="CL1297" t="s">
        <v>619</v>
      </c>
      <c r="CM1297" t="s">
        <v>535</v>
      </c>
      <c r="CN1297" t="s">
        <v>487</v>
      </c>
      <c r="CO1297" t="s">
        <v>487</v>
      </c>
      <c r="CR1297" t="s">
        <v>534</v>
      </c>
      <c r="CS1297" t="s">
        <v>505</v>
      </c>
      <c r="CT1297" t="s">
        <v>535</v>
      </c>
      <c r="CU1297">
        <v>3</v>
      </c>
      <c r="CV1297" t="s">
        <v>487</v>
      </c>
      <c r="CY1297" t="s">
        <v>459</v>
      </c>
      <c r="CZ1297" t="s">
        <v>619</v>
      </c>
      <c r="DA1297" t="s">
        <v>535</v>
      </c>
      <c r="DB1297">
        <v>3</v>
      </c>
      <c r="DC1297">
        <v>3</v>
      </c>
      <c r="DD1297">
        <v>3</v>
      </c>
      <c r="DG1297" t="s">
        <v>463</v>
      </c>
      <c r="DH1297" t="s">
        <v>463</v>
      </c>
      <c r="DI1297" t="s">
        <v>463</v>
      </c>
      <c r="DJ1297" t="s">
        <v>463</v>
      </c>
      <c r="DK1297" t="s">
        <v>463</v>
      </c>
      <c r="DL1297" t="s">
        <v>463</v>
      </c>
      <c r="DM1297" t="s">
        <v>463</v>
      </c>
      <c r="DN1297" t="s">
        <v>463</v>
      </c>
      <c r="DO1297" t="s">
        <v>463</v>
      </c>
      <c r="DP1297" t="s">
        <v>463</v>
      </c>
      <c r="EU1297" s="7"/>
      <c r="KY1297" t="s">
        <v>491</v>
      </c>
      <c r="KZ1297" t="s">
        <v>491</v>
      </c>
      <c r="LA1297" t="s">
        <v>491</v>
      </c>
      <c r="LB1297">
        <v>2</v>
      </c>
      <c r="LC1297">
        <v>2</v>
      </c>
      <c r="LD1297">
        <v>3</v>
      </c>
      <c r="LG1297">
        <v>2</v>
      </c>
      <c r="LH1297">
        <v>1</v>
      </c>
      <c r="LN1297">
        <v>3</v>
      </c>
      <c r="LP1297">
        <v>1</v>
      </c>
      <c r="LR1297">
        <v>2</v>
      </c>
      <c r="LX1297">
        <v>2</v>
      </c>
      <c r="MB1297">
        <v>3</v>
      </c>
      <c r="MG1297">
        <v>1</v>
      </c>
      <c r="MJ1297">
        <v>3</v>
      </c>
      <c r="ML1297">
        <v>2</v>
      </c>
      <c r="MQ1297">
        <v>1</v>
      </c>
      <c r="MU1297">
        <v>3</v>
      </c>
      <c r="MV1297">
        <v>2</v>
      </c>
      <c r="MX1297">
        <v>1</v>
      </c>
      <c r="NB1297" t="s">
        <v>470</v>
      </c>
      <c r="NC1297" t="s">
        <v>470</v>
      </c>
      <c r="ND1297" t="s">
        <v>470</v>
      </c>
      <c r="NE1297" t="s">
        <v>470</v>
      </c>
      <c r="NF1297" t="s">
        <v>470</v>
      </c>
      <c r="NG1297" t="s">
        <v>470</v>
      </c>
      <c r="NH1297" t="s">
        <v>470</v>
      </c>
      <c r="NI1297" t="s">
        <v>470</v>
      </c>
      <c r="NJ1297" t="s">
        <v>470</v>
      </c>
      <c r="NK1297" t="s">
        <v>470</v>
      </c>
      <c r="NL1297" t="s">
        <v>508</v>
      </c>
      <c r="NM1297" t="s">
        <v>508</v>
      </c>
      <c r="NN1297" t="s">
        <v>508</v>
      </c>
      <c r="NO1297" t="s">
        <v>508</v>
      </c>
      <c r="NP1297" t="s">
        <v>508</v>
      </c>
      <c r="NQ1297" t="s">
        <v>508</v>
      </c>
      <c r="NR1297" t="s">
        <v>508</v>
      </c>
      <c r="NS1297" t="s">
        <v>508</v>
      </c>
      <c r="NT1297" t="s">
        <v>508</v>
      </c>
      <c r="NU1297" t="s">
        <v>508</v>
      </c>
      <c r="NV1297" t="s">
        <v>509</v>
      </c>
      <c r="OQ1297" t="s">
        <v>496</v>
      </c>
      <c r="OR1297" t="s">
        <v>473</v>
      </c>
      <c r="OS1297" t="s">
        <v>496</v>
      </c>
      <c r="OT1297" t="s">
        <v>473</v>
      </c>
      <c r="OU1297" t="s">
        <v>473</v>
      </c>
      <c r="OV1297" t="s">
        <v>473</v>
      </c>
      <c r="OW1297" t="s">
        <v>473</v>
      </c>
      <c r="OX1297" t="s">
        <v>496</v>
      </c>
      <c r="OY1297" t="s">
        <v>496</v>
      </c>
      <c r="OZ1297" t="s">
        <v>496</v>
      </c>
      <c r="PA1297" t="s">
        <v>496</v>
      </c>
      <c r="PB1297" t="s">
        <v>496</v>
      </c>
      <c r="PC1297" t="s">
        <v>496</v>
      </c>
      <c r="PD1297" t="s">
        <v>473</v>
      </c>
      <c r="PE1297" t="s">
        <v>496</v>
      </c>
      <c r="PF1297" t="s">
        <v>496</v>
      </c>
      <c r="PG1297" t="s">
        <v>496</v>
      </c>
      <c r="PH1297" t="s">
        <v>496</v>
      </c>
      <c r="PI1297" t="s">
        <v>473</v>
      </c>
      <c r="QS1297" t="s">
        <v>475</v>
      </c>
      <c r="QU1297">
        <v>8.6936333333333007</v>
      </c>
      <c r="QV1297" t="s">
        <v>821</v>
      </c>
      <c r="RO1297">
        <v>1</v>
      </c>
      <c r="RP1297" s="8"/>
      <c r="RQ1297" s="9">
        <f>IFERROR(AVERAGE(INDEX('[1]DO NOT TOUCH Préparation'!$T$1:$T$5,MATCH('DO NOT TOUCH - inputExtraction'!$DG1297,'[1]DO NOT TOUCH Préparation'!$S$1:$S$5,0)),INDEX('[1]DO NOT TOUCH Préparation'!$T$1:$T$5,MATCH('DO NOT TOUCH - inputExtraction'!$DH1297,'[1]DO NOT TOUCH Préparation'!$S$1:$S$5,0)),INDEX('[1]DO NOT TOUCH Préparation'!$T$1:$T$5,MATCH('DO NOT TOUCH - inputExtraction'!$DI1297,'[1]DO NOT TOUCH Préparation'!$S$1:$S$5,0)),INDEX('[1]DO NOT TOUCH Préparation'!$T$1:$T$5,MATCH('DO NOT TOUCH - inputExtraction'!$DJ1297,'[1]DO NOT TOUCH Préparation'!$S$1:$S$5,0)),INDEX('[1]DO NOT TOUCH Préparation'!$T$1:$T$5,MATCH('DO NOT TOUCH - inputExtraction'!$DK1297,'[1]DO NOT TOUCH Préparation'!$S$1:$S$5,0))),"")</f>
        <v>3</v>
      </c>
      <c r="RR1297" s="7">
        <f>IFERROR(AVERAGE(INDEX('[1]DO NOT TOUCH Préparation'!$T$1:$T$5,MATCH($DL1297,'[1]DO NOT TOUCH Préparation'!$S$1:$S$5,0)),INDEX('[1]DO NOT TOUCH Préparation'!$T$1:$T$5,MATCH('DO NOT TOUCH - inputExtraction'!$DM1297,'[1]DO NOT TOUCH Préparation'!$S$1:$S$5,0)),INDEX('[1]DO NOT TOUCH Préparation'!$T$1:$T$5,MATCH('DO NOT TOUCH - inputExtraction'!$DN1297,'[1]DO NOT TOUCH Préparation'!$S$1:$S$5,0)),INDEX('[1]DO NOT TOUCH Préparation'!$T$1:$T$5,MATCH(DO1297,'[1]DO NOT TOUCH Préparation'!$S$1:$S$5,0)),INDEX('[1]DO NOT TOUCH Préparation'!$T$1:$T$5,MATCH('DO NOT TOUCH - inputExtraction'!$DP1297,'[1]DO NOT TOUCH Préparation'!$S$1:$S$5,0))),"")</f>
        <v>3</v>
      </c>
      <c r="RS1297" t="str">
        <f t="shared" si="81"/>
        <v>45-64</v>
      </c>
      <c r="RT1297" t="str">
        <f t="shared" si="81"/>
        <v>50 000 € à 59 999 €</v>
      </c>
      <c r="RV1297">
        <f>VLOOKUP(DG1297,'[1]DO NOT TOUCH Préparation'!$S$1:$T$5,2,0)</f>
        <v>3</v>
      </c>
      <c r="RW1297">
        <f>VLOOKUP(DH1297,'[1]DO NOT TOUCH Préparation'!$S$1:$T$5,2,0)</f>
        <v>3</v>
      </c>
      <c r="RX1297">
        <f>VLOOKUP(DI1297,'[1]DO NOT TOUCH Préparation'!$S$1:$T$5,2,0)</f>
        <v>3</v>
      </c>
      <c r="RY1297">
        <f>VLOOKUP(DJ1297,'[1]DO NOT TOUCH Préparation'!$S$1:$T$5,2,0)</f>
        <v>3</v>
      </c>
      <c r="RZ1297">
        <f>VLOOKUP(DK1297,'[1]DO NOT TOUCH Préparation'!$S$1:$T$5,2,0)</f>
        <v>3</v>
      </c>
      <c r="SA1297">
        <f>VLOOKUP(DL1297,'[1]DO NOT TOUCH Préparation'!$S$1:$T$5,2,0)</f>
        <v>3</v>
      </c>
      <c r="SB1297">
        <f>VLOOKUP(DM1297,'[1]DO NOT TOUCH Préparation'!$S$1:$T$5,2,0)</f>
        <v>3</v>
      </c>
      <c r="SC1297">
        <f>VLOOKUP(DN1297,'[1]DO NOT TOUCH Préparation'!$S$1:$T$5,2,0)</f>
        <v>3</v>
      </c>
      <c r="SD1297">
        <f>VLOOKUP(DO1297,'[1]DO NOT TOUCH Préparation'!$S$1:$T$5,2,0)</f>
        <v>3</v>
      </c>
      <c r="SE1297">
        <f>VLOOKUP(DP1297,'[1]DO NOT TOUCH Préparation'!$S$1:$T$5,2,0)</f>
        <v>3</v>
      </c>
      <c r="SG1297" t="str">
        <f t="shared" si="82"/>
        <v>6% à 20%</v>
      </c>
      <c r="SH1297" t="str">
        <f t="shared" si="83"/>
        <v>21% à 50%</v>
      </c>
      <c r="SI1297" t="str">
        <f t="shared" si="84"/>
        <v>6% à 20%</v>
      </c>
      <c r="SK1297" cm="1">
        <f t="array" ref="SK1297">IFERROR(INDEX('[1]DO NOT TOUCH Préparation'!$W$2:$W$7,MATCH('DO NOT TOUCH - inputExtraction'!SG1297,'[1]DO NOT TOUCH Préparation'!$V$2:$V$7,0),),"1")</f>
        <v>3</v>
      </c>
      <c r="SL1297" cm="1">
        <f t="array" ref="SL1297">IFERROR(INDEX('[1]DO NOT TOUCH Préparation'!$W$2:$W$7,MATCH('DO NOT TOUCH - inputExtraction'!SH1297,'[1]DO NOT TOUCH Préparation'!$V$2:$V$7,0),),"1")</f>
        <v>4</v>
      </c>
      <c r="SM1297" cm="1">
        <f t="array" ref="SM1297">IFERROR(INDEX('[1]DO NOT TOUCH Préparation'!$W$2:$W$7,MATCH('DO NOT TOUCH - inputExtraction'!SI1297,'[1]DO NOT TOUCH Préparation'!$V$2:$V$7,0),),"1")</f>
        <v>3</v>
      </c>
      <c r="SO1297">
        <v>1</v>
      </c>
      <c r="SQ1297">
        <f>IFERROR(VLOOKUP(J1297,'[1]DO NOT TOUCH Préparation'!$CL$2:$CM$9,2,0),"")</f>
        <v>7</v>
      </c>
      <c r="SR1297">
        <f>IFERROR(VLOOKUP(M1297,'[1]DO NOT TOUCH Préparation'!$CT$2:$CU$10,2,0),"")</f>
        <v>5</v>
      </c>
      <c r="SS1297">
        <f>IFERROR(VLOOKUP(N1297,'[1]DO NOT TOUCH Préparation'!$CX$2:$CY$6,2,0),"")</f>
        <v>3</v>
      </c>
    </row>
    <row r="1298" spans="1:513" ht="14.4" x14ac:dyDescent="0.3">
      <c r="A1298" s="4">
        <v>1733</v>
      </c>
      <c r="B1298" s="4" t="s">
        <v>3883</v>
      </c>
      <c r="C1298" s="4" t="s">
        <v>1843</v>
      </c>
      <c r="D1298" s="4" t="s">
        <v>816</v>
      </c>
      <c r="E1298" s="4" t="s">
        <v>816</v>
      </c>
      <c r="G1298" s="4" t="s">
        <v>479</v>
      </c>
      <c r="H1298" s="4" t="s">
        <v>880</v>
      </c>
      <c r="I1298" s="4" t="s">
        <v>860</v>
      </c>
      <c r="J1298" s="4" t="s">
        <v>453</v>
      </c>
      <c r="K1298" s="4">
        <v>51</v>
      </c>
      <c r="L1298" s="5" t="s">
        <v>454</v>
      </c>
      <c r="M1298" s="4" t="s">
        <v>541</v>
      </c>
      <c r="N1298" s="5" t="s">
        <v>456</v>
      </c>
      <c r="O1298" s="6">
        <v>2</v>
      </c>
      <c r="P1298" s="6">
        <v>0</v>
      </c>
      <c r="Q1298" s="6">
        <v>0</v>
      </c>
      <c r="R1298" s="6">
        <v>0</v>
      </c>
      <c r="S1298" s="6">
        <v>1</v>
      </c>
      <c r="T1298" s="6">
        <v>1</v>
      </c>
      <c r="U1298" s="6">
        <v>0</v>
      </c>
      <c r="V1298" s="6">
        <v>1</v>
      </c>
      <c r="W1298" s="6">
        <v>0</v>
      </c>
      <c r="X1298">
        <v>3</v>
      </c>
      <c r="Y1298">
        <v>2</v>
      </c>
      <c r="AB1298">
        <v>1</v>
      </c>
      <c r="AG1298" t="s">
        <v>825</v>
      </c>
      <c r="BF1298">
        <v>1</v>
      </c>
      <c r="BG1298">
        <v>1</v>
      </c>
      <c r="BH1298">
        <v>0</v>
      </c>
      <c r="BI1298">
        <v>0</v>
      </c>
      <c r="BJ1298">
        <v>0</v>
      </c>
      <c r="BK1298">
        <v>0</v>
      </c>
      <c r="BL1298">
        <v>1</v>
      </c>
      <c r="BM1298">
        <v>0</v>
      </c>
      <c r="BN1298">
        <v>0</v>
      </c>
      <c r="CG1298">
        <v>0</v>
      </c>
      <c r="CH1298">
        <v>0</v>
      </c>
      <c r="CJ1298" t="s">
        <v>517</v>
      </c>
      <c r="CK1298" t="s">
        <v>518</v>
      </c>
      <c r="CR1298" t="s">
        <v>534</v>
      </c>
      <c r="CS1298" t="s">
        <v>486</v>
      </c>
      <c r="CT1298" t="s">
        <v>535</v>
      </c>
      <c r="CU1298">
        <v>3</v>
      </c>
      <c r="CV1298">
        <v>3</v>
      </c>
      <c r="CY1298" t="s">
        <v>461</v>
      </c>
      <c r="DG1298" t="s">
        <v>462</v>
      </c>
      <c r="DH1298" t="s">
        <v>462</v>
      </c>
      <c r="DI1298" t="s">
        <v>464</v>
      </c>
      <c r="DJ1298" t="s">
        <v>489</v>
      </c>
      <c r="DK1298" t="s">
        <v>489</v>
      </c>
      <c r="DL1298" t="s">
        <v>463</v>
      </c>
      <c r="DM1298" t="s">
        <v>489</v>
      </c>
      <c r="DN1298" t="s">
        <v>463</v>
      </c>
      <c r="DO1298" t="s">
        <v>463</v>
      </c>
      <c r="DP1298" t="s">
        <v>462</v>
      </c>
      <c r="DQ1298" t="s">
        <v>465</v>
      </c>
      <c r="DR1298" t="s">
        <v>465</v>
      </c>
      <c r="DS1298" t="s">
        <v>465</v>
      </c>
      <c r="DZ1298" t="s">
        <v>465</v>
      </c>
      <c r="EA1298" t="s">
        <v>490</v>
      </c>
      <c r="EB1298" t="s">
        <v>490</v>
      </c>
      <c r="EC1298" t="s">
        <v>490</v>
      </c>
      <c r="EJ1298" t="s">
        <v>490</v>
      </c>
      <c r="EK1298" t="s">
        <v>650</v>
      </c>
      <c r="EL1298" t="s">
        <v>650</v>
      </c>
      <c r="EM1298" t="s">
        <v>650</v>
      </c>
      <c r="ET1298" t="s">
        <v>650</v>
      </c>
      <c r="EU1298" s="7"/>
      <c r="HO1298">
        <v>1</v>
      </c>
      <c r="HS1298">
        <v>1</v>
      </c>
      <c r="IA1298">
        <v>1</v>
      </c>
      <c r="IS1298">
        <v>1</v>
      </c>
      <c r="IY1298">
        <v>1</v>
      </c>
      <c r="JE1298">
        <v>1</v>
      </c>
      <c r="KT1298">
        <v>1</v>
      </c>
      <c r="KY1298">
        <v>4</v>
      </c>
      <c r="KZ1298" t="s">
        <v>492</v>
      </c>
      <c r="LA1298" t="s">
        <v>491</v>
      </c>
      <c r="LB1298" t="s">
        <v>492</v>
      </c>
      <c r="LC1298">
        <v>3</v>
      </c>
      <c r="LD1298">
        <v>2</v>
      </c>
      <c r="LF1298">
        <v>3</v>
      </c>
      <c r="LM1298">
        <v>1</v>
      </c>
      <c r="LN1298">
        <v>1</v>
      </c>
      <c r="LO1298">
        <v>3</v>
      </c>
      <c r="LP1298">
        <v>2</v>
      </c>
      <c r="LX1298">
        <v>1</v>
      </c>
      <c r="LZ1298">
        <v>2</v>
      </c>
      <c r="MC1298">
        <v>3</v>
      </c>
      <c r="MH1298">
        <v>1</v>
      </c>
      <c r="MI1298">
        <v>3</v>
      </c>
      <c r="MJ1298">
        <v>2</v>
      </c>
      <c r="MR1298">
        <v>1</v>
      </c>
      <c r="MS1298">
        <v>3</v>
      </c>
      <c r="MT1298">
        <v>2</v>
      </c>
      <c r="NB1298" t="s">
        <v>470</v>
      </c>
      <c r="NC1298" t="s">
        <v>470</v>
      </c>
      <c r="ND1298" t="s">
        <v>470</v>
      </c>
      <c r="NE1298" t="s">
        <v>508</v>
      </c>
      <c r="NF1298" t="s">
        <v>508</v>
      </c>
      <c r="NG1298" t="s">
        <v>470</v>
      </c>
      <c r="NH1298" t="s">
        <v>508</v>
      </c>
      <c r="NI1298" t="s">
        <v>470</v>
      </c>
      <c r="NJ1298" t="s">
        <v>470</v>
      </c>
      <c r="NK1298" t="s">
        <v>470</v>
      </c>
      <c r="NL1298" t="s">
        <v>471</v>
      </c>
      <c r="NM1298" t="s">
        <v>469</v>
      </c>
      <c r="NN1298" t="s">
        <v>469</v>
      </c>
      <c r="NO1298" t="s">
        <v>508</v>
      </c>
      <c r="NP1298" t="s">
        <v>508</v>
      </c>
      <c r="NQ1298" t="s">
        <v>494</v>
      </c>
      <c r="NR1298" t="s">
        <v>508</v>
      </c>
      <c r="NS1298" t="s">
        <v>494</v>
      </c>
      <c r="NT1298" t="s">
        <v>494</v>
      </c>
      <c r="NU1298" t="s">
        <v>469</v>
      </c>
      <c r="NV1298" t="s">
        <v>509</v>
      </c>
      <c r="OQ1298" t="s">
        <v>474</v>
      </c>
      <c r="OR1298" t="s">
        <v>474</v>
      </c>
      <c r="OS1298" t="s">
        <v>496</v>
      </c>
      <c r="OT1298" t="s">
        <v>496</v>
      </c>
      <c r="OU1298" t="s">
        <v>474</v>
      </c>
      <c r="OV1298" t="s">
        <v>496</v>
      </c>
      <c r="OW1298" t="s">
        <v>496</v>
      </c>
      <c r="OX1298" t="s">
        <v>474</v>
      </c>
      <c r="OY1298" t="s">
        <v>474</v>
      </c>
      <c r="OZ1298" t="s">
        <v>496</v>
      </c>
      <c r="PA1298" t="s">
        <v>473</v>
      </c>
      <c r="PB1298" t="s">
        <v>496</v>
      </c>
      <c r="PC1298" t="s">
        <v>496</v>
      </c>
      <c r="PD1298" t="s">
        <v>496</v>
      </c>
      <c r="PE1298" t="s">
        <v>496</v>
      </c>
      <c r="PF1298" t="s">
        <v>496</v>
      </c>
      <c r="PG1298" t="s">
        <v>474</v>
      </c>
      <c r="PH1298" t="s">
        <v>474</v>
      </c>
      <c r="PI1298" t="s">
        <v>496</v>
      </c>
      <c r="QS1298" t="s">
        <v>475</v>
      </c>
      <c r="QU1298">
        <v>8.1990333333333005</v>
      </c>
      <c r="QV1298" t="s">
        <v>821</v>
      </c>
      <c r="RO1298">
        <v>1</v>
      </c>
      <c r="RP1298" s="8"/>
      <c r="RQ1298" s="9">
        <f>IFERROR(AVERAGE(INDEX('[1]DO NOT TOUCH Préparation'!$T$1:$T$5,MATCH('DO NOT TOUCH - inputExtraction'!$DG1298,'[1]DO NOT TOUCH Préparation'!$S$1:$S$5,0)),INDEX('[1]DO NOT TOUCH Préparation'!$T$1:$T$5,MATCH('DO NOT TOUCH - inputExtraction'!$DH1298,'[1]DO NOT TOUCH Préparation'!$S$1:$S$5,0)),INDEX('[1]DO NOT TOUCH Préparation'!$T$1:$T$5,MATCH('DO NOT TOUCH - inputExtraction'!$DI1298,'[1]DO NOT TOUCH Préparation'!$S$1:$S$5,0)),INDEX('[1]DO NOT TOUCH Préparation'!$T$1:$T$5,MATCH('DO NOT TOUCH - inputExtraction'!$DJ1298,'[1]DO NOT TOUCH Préparation'!$S$1:$S$5,0)),INDEX('[1]DO NOT TOUCH Préparation'!$T$1:$T$5,MATCH('DO NOT TOUCH - inputExtraction'!$DK1298,'[1]DO NOT TOUCH Préparation'!$S$1:$S$5,0))),"")</f>
        <v>3</v>
      </c>
      <c r="RR1298" s="7">
        <f>IFERROR(AVERAGE(INDEX('[1]DO NOT TOUCH Préparation'!$T$1:$T$5,MATCH($DL1298,'[1]DO NOT TOUCH Préparation'!$S$1:$S$5,0)),INDEX('[1]DO NOT TOUCH Préparation'!$T$1:$T$5,MATCH('DO NOT TOUCH - inputExtraction'!$DM1298,'[1]DO NOT TOUCH Préparation'!$S$1:$S$5,0)),INDEX('[1]DO NOT TOUCH Préparation'!$T$1:$T$5,MATCH('DO NOT TOUCH - inputExtraction'!$DN1298,'[1]DO NOT TOUCH Préparation'!$S$1:$S$5,0)),INDEX('[1]DO NOT TOUCH Préparation'!$T$1:$T$5,MATCH(DO1298,'[1]DO NOT TOUCH Préparation'!$S$1:$S$5,0)),INDEX('[1]DO NOT TOUCH Préparation'!$T$1:$T$5,MATCH('DO NOT TOUCH - inputExtraction'!$DP1298,'[1]DO NOT TOUCH Préparation'!$S$1:$S$5,0))),"")</f>
        <v>2.8</v>
      </c>
      <c r="RS1298" t="str">
        <f t="shared" si="81"/>
        <v>45-64</v>
      </c>
      <c r="RT1298" t="str">
        <f t="shared" si="81"/>
        <v>80 000 € et plus</v>
      </c>
      <c r="RV1298">
        <f>VLOOKUP(DG1298,'[1]DO NOT TOUCH Préparation'!$S$1:$T$5,2,0)</f>
        <v>4</v>
      </c>
      <c r="RW1298">
        <f>VLOOKUP(DH1298,'[1]DO NOT TOUCH Préparation'!$S$1:$T$5,2,0)</f>
        <v>4</v>
      </c>
      <c r="RX1298">
        <f>VLOOKUP(DI1298,'[1]DO NOT TOUCH Préparation'!$S$1:$T$5,2,0)</f>
        <v>5</v>
      </c>
      <c r="RY1298">
        <f>VLOOKUP(DJ1298,'[1]DO NOT TOUCH Préparation'!$S$1:$T$5,2,0)</f>
        <v>1</v>
      </c>
      <c r="RZ1298">
        <f>VLOOKUP(DK1298,'[1]DO NOT TOUCH Préparation'!$S$1:$T$5,2,0)</f>
        <v>1</v>
      </c>
      <c r="SA1298">
        <f>VLOOKUP(DL1298,'[1]DO NOT TOUCH Préparation'!$S$1:$T$5,2,0)</f>
        <v>3</v>
      </c>
      <c r="SB1298">
        <f>VLOOKUP(DM1298,'[1]DO NOT TOUCH Préparation'!$S$1:$T$5,2,0)</f>
        <v>1</v>
      </c>
      <c r="SC1298">
        <f>VLOOKUP(DN1298,'[1]DO NOT TOUCH Préparation'!$S$1:$T$5,2,0)</f>
        <v>3</v>
      </c>
      <c r="SD1298">
        <f>VLOOKUP(DO1298,'[1]DO NOT TOUCH Préparation'!$S$1:$T$5,2,0)</f>
        <v>3</v>
      </c>
      <c r="SE1298">
        <f>VLOOKUP(DP1298,'[1]DO NOT TOUCH Préparation'!$S$1:$T$5,2,0)</f>
        <v>4</v>
      </c>
      <c r="SG1298" t="str">
        <f t="shared" si="82"/>
        <v>Je n’achète pas de produits alimentaires bio</v>
      </c>
      <c r="SH1298" t="str">
        <f t="shared" si="83"/>
        <v>21% à 50%</v>
      </c>
      <c r="SI1298" t="str">
        <f t="shared" si="84"/>
        <v>Je n’achète pas de produits à base végétale (soja, amande, avoine…)</v>
      </c>
      <c r="SK1298" t="str" cm="1">
        <f t="array" ref="SK1298">IFERROR(INDEX('[1]DO NOT TOUCH Préparation'!$W$2:$W$7,MATCH('DO NOT TOUCH - inputExtraction'!SG1298,'[1]DO NOT TOUCH Préparation'!$V$2:$V$7,0),),"1")</f>
        <v>1</v>
      </c>
      <c r="SL1298" cm="1">
        <f t="array" ref="SL1298">IFERROR(INDEX('[1]DO NOT TOUCH Préparation'!$W$2:$W$7,MATCH('DO NOT TOUCH - inputExtraction'!SH1298,'[1]DO NOT TOUCH Préparation'!$V$2:$V$7,0),),"1")</f>
        <v>4</v>
      </c>
      <c r="SM1298" t="str" cm="1">
        <f t="array" ref="SM1298">IFERROR(INDEX('[1]DO NOT TOUCH Préparation'!$W$2:$W$7,MATCH('DO NOT TOUCH - inputExtraction'!SI1298,'[1]DO NOT TOUCH Préparation'!$V$2:$V$7,0),),"1")</f>
        <v>1</v>
      </c>
      <c r="SO1298">
        <v>1</v>
      </c>
      <c r="SQ1298">
        <f>IFERROR(VLOOKUP(J1298,'[1]DO NOT TOUCH Préparation'!$CL$2:$CM$9,2,0),"")</f>
        <v>4</v>
      </c>
      <c r="SR1298">
        <f>IFERROR(VLOOKUP(M1298,'[1]DO NOT TOUCH Préparation'!$CT$2:$CU$10,2,0),"")</f>
        <v>8</v>
      </c>
      <c r="SS1298">
        <f>IFERROR(VLOOKUP(N1298,'[1]DO NOT TOUCH Préparation'!$CX$2:$CY$6,2,0),"")</f>
        <v>4</v>
      </c>
    </row>
    <row r="1299" spans="1:513" ht="14.4" x14ac:dyDescent="0.3">
      <c r="A1299" s="4">
        <v>1734</v>
      </c>
      <c r="B1299" s="4" t="s">
        <v>3884</v>
      </c>
      <c r="C1299" s="4" t="s">
        <v>2181</v>
      </c>
      <c r="D1299" s="4" t="s">
        <v>868</v>
      </c>
      <c r="E1299" s="4" t="s">
        <v>868</v>
      </c>
      <c r="G1299" s="4" t="s">
        <v>479</v>
      </c>
      <c r="H1299" s="4" t="s">
        <v>916</v>
      </c>
      <c r="I1299" s="4" t="s">
        <v>876</v>
      </c>
      <c r="J1299" s="4" t="s">
        <v>501</v>
      </c>
      <c r="K1299" s="4">
        <v>65</v>
      </c>
      <c r="L1299" s="5" t="s">
        <v>567</v>
      </c>
      <c r="M1299" s="4" t="s">
        <v>568</v>
      </c>
      <c r="N1299" s="5" t="s">
        <v>456</v>
      </c>
      <c r="O1299" s="6">
        <v>2</v>
      </c>
      <c r="P1299" s="6">
        <v>0</v>
      </c>
      <c r="Q1299" s="6">
        <v>0</v>
      </c>
      <c r="R1299" s="6">
        <v>0</v>
      </c>
      <c r="S1299" s="6">
        <v>0</v>
      </c>
      <c r="T1299" s="6">
        <v>1</v>
      </c>
      <c r="U1299" s="6">
        <v>0</v>
      </c>
      <c r="V1299" s="6">
        <v>1</v>
      </c>
      <c r="W1299" s="6">
        <v>0</v>
      </c>
      <c r="Y1299">
        <v>2</v>
      </c>
      <c r="Z1299">
        <v>3</v>
      </c>
      <c r="AD1299">
        <v>1</v>
      </c>
      <c r="AG1299" t="s">
        <v>870</v>
      </c>
      <c r="BO1299">
        <v>1</v>
      </c>
      <c r="BP1299">
        <v>0</v>
      </c>
      <c r="BQ1299">
        <v>0</v>
      </c>
      <c r="BR1299">
        <v>0</v>
      </c>
      <c r="BS1299">
        <v>0</v>
      </c>
      <c r="BT1299">
        <v>1</v>
      </c>
      <c r="BU1299">
        <v>1</v>
      </c>
      <c r="BV1299">
        <v>0</v>
      </c>
      <c r="BW1299">
        <v>0</v>
      </c>
      <c r="CG1299">
        <v>0</v>
      </c>
      <c r="CH1299">
        <v>0</v>
      </c>
      <c r="CJ1299" t="s">
        <v>517</v>
      </c>
      <c r="CK1299" t="s">
        <v>534</v>
      </c>
      <c r="CL1299" t="s">
        <v>460</v>
      </c>
      <c r="CM1299">
        <v>4</v>
      </c>
      <c r="CN1299">
        <v>4</v>
      </c>
      <c r="CO1299">
        <v>4</v>
      </c>
      <c r="CR1299" t="s">
        <v>534</v>
      </c>
      <c r="CS1299" t="s">
        <v>460</v>
      </c>
      <c r="CT1299" t="s">
        <v>535</v>
      </c>
      <c r="CU1299" t="s">
        <v>535</v>
      </c>
      <c r="CV1299" t="s">
        <v>535</v>
      </c>
      <c r="CY1299" t="s">
        <v>485</v>
      </c>
      <c r="CZ1299" t="s">
        <v>486</v>
      </c>
      <c r="DA1299">
        <v>4</v>
      </c>
      <c r="DB1299">
        <v>3</v>
      </c>
      <c r="DC1299">
        <v>3</v>
      </c>
      <c r="DD1299">
        <v>3</v>
      </c>
      <c r="DG1299" t="s">
        <v>462</v>
      </c>
      <c r="DH1299" t="s">
        <v>462</v>
      </c>
      <c r="DI1299" t="s">
        <v>464</v>
      </c>
      <c r="DJ1299" t="s">
        <v>506</v>
      </c>
      <c r="DK1299" t="s">
        <v>464</v>
      </c>
      <c r="DL1299" t="s">
        <v>462</v>
      </c>
      <c r="DM1299" t="s">
        <v>463</v>
      </c>
      <c r="DN1299" t="s">
        <v>463</v>
      </c>
      <c r="DO1299" t="s">
        <v>463</v>
      </c>
      <c r="DP1299" t="s">
        <v>462</v>
      </c>
      <c r="DQ1299" t="s">
        <v>550</v>
      </c>
      <c r="DR1299" t="s">
        <v>550</v>
      </c>
      <c r="DS1299" t="s">
        <v>466</v>
      </c>
      <c r="DU1299" t="s">
        <v>466</v>
      </c>
      <c r="DV1299" t="s">
        <v>466</v>
      </c>
      <c r="DZ1299" t="s">
        <v>466</v>
      </c>
      <c r="EA1299" t="s">
        <v>490</v>
      </c>
      <c r="EB1299" t="s">
        <v>490</v>
      </c>
      <c r="EC1299" t="s">
        <v>490</v>
      </c>
      <c r="EE1299" t="s">
        <v>490</v>
      </c>
      <c r="EF1299" t="s">
        <v>490</v>
      </c>
      <c r="EJ1299" t="s">
        <v>490</v>
      </c>
      <c r="EK1299">
        <v>3</v>
      </c>
      <c r="EL1299">
        <v>3</v>
      </c>
      <c r="EM1299">
        <v>3</v>
      </c>
      <c r="EO1299">
        <v>3</v>
      </c>
      <c r="EP1299">
        <v>3</v>
      </c>
      <c r="ET1299">
        <v>3</v>
      </c>
      <c r="EU1299" s="7">
        <v>0</v>
      </c>
      <c r="EV1299">
        <v>1</v>
      </c>
      <c r="EW1299">
        <v>0</v>
      </c>
      <c r="EX1299">
        <v>0</v>
      </c>
      <c r="EY1299">
        <v>0</v>
      </c>
      <c r="EZ1299">
        <v>0</v>
      </c>
      <c r="FA1299">
        <v>0</v>
      </c>
      <c r="FB1299">
        <v>1</v>
      </c>
      <c r="FC1299">
        <v>0</v>
      </c>
      <c r="FD1299">
        <v>0</v>
      </c>
      <c r="HO1299">
        <v>1</v>
      </c>
      <c r="HP1299">
        <v>3</v>
      </c>
      <c r="HQ1299">
        <v>2</v>
      </c>
      <c r="IQ1299">
        <v>3</v>
      </c>
      <c r="IR1299">
        <v>2</v>
      </c>
      <c r="IS1299">
        <v>1</v>
      </c>
      <c r="IW1299">
        <v>1</v>
      </c>
      <c r="IX1299">
        <v>2</v>
      </c>
      <c r="IY1299">
        <v>3</v>
      </c>
      <c r="JC1299">
        <v>2</v>
      </c>
      <c r="JD1299">
        <v>3</v>
      </c>
      <c r="JE1299">
        <v>1</v>
      </c>
      <c r="JO1299">
        <v>1</v>
      </c>
      <c r="JP1299">
        <v>2</v>
      </c>
      <c r="JQ1299">
        <v>3</v>
      </c>
      <c r="JU1299">
        <v>1</v>
      </c>
      <c r="JV1299">
        <v>3</v>
      </c>
      <c r="JX1299">
        <v>2</v>
      </c>
      <c r="KT1299">
        <v>3</v>
      </c>
      <c r="KU1299">
        <v>2</v>
      </c>
      <c r="KV1299">
        <v>1</v>
      </c>
      <c r="KY1299">
        <v>3</v>
      </c>
      <c r="KZ1299">
        <v>2</v>
      </c>
      <c r="LA1299" t="s">
        <v>492</v>
      </c>
      <c r="LB1299" t="s">
        <v>492</v>
      </c>
      <c r="LC1299">
        <v>3</v>
      </c>
      <c r="LF1299">
        <v>2</v>
      </c>
      <c r="LH1299">
        <v>3</v>
      </c>
      <c r="LM1299">
        <v>1</v>
      </c>
      <c r="LN1299">
        <v>3</v>
      </c>
      <c r="LP1299">
        <v>2</v>
      </c>
      <c r="LW1299">
        <v>1</v>
      </c>
      <c r="MB1299">
        <v>2</v>
      </c>
      <c r="MC1299">
        <v>1</v>
      </c>
      <c r="MG1299">
        <v>3</v>
      </c>
      <c r="MH1299">
        <v>3</v>
      </c>
      <c r="MJ1299">
        <v>2</v>
      </c>
      <c r="MQ1299">
        <v>1</v>
      </c>
      <c r="MR1299">
        <v>2</v>
      </c>
      <c r="MW1299">
        <v>1</v>
      </c>
      <c r="MZ1299">
        <v>3</v>
      </c>
      <c r="NB1299" t="s">
        <v>470</v>
      </c>
      <c r="NC1299" t="s">
        <v>469</v>
      </c>
      <c r="ND1299" t="s">
        <v>469</v>
      </c>
      <c r="NE1299" t="s">
        <v>508</v>
      </c>
      <c r="NF1299" t="s">
        <v>469</v>
      </c>
      <c r="NG1299" t="s">
        <v>469</v>
      </c>
      <c r="NH1299" t="s">
        <v>470</v>
      </c>
      <c r="NI1299" t="s">
        <v>470</v>
      </c>
      <c r="NJ1299" t="s">
        <v>470</v>
      </c>
      <c r="NK1299" t="s">
        <v>469</v>
      </c>
      <c r="NL1299" t="s">
        <v>494</v>
      </c>
      <c r="NM1299" t="s">
        <v>494</v>
      </c>
      <c r="NN1299" t="s">
        <v>494</v>
      </c>
      <c r="NO1299" t="s">
        <v>493</v>
      </c>
      <c r="NP1299" t="s">
        <v>494</v>
      </c>
      <c r="NQ1299" t="s">
        <v>494</v>
      </c>
      <c r="NR1299" t="s">
        <v>494</v>
      </c>
      <c r="NS1299" t="s">
        <v>494</v>
      </c>
      <c r="NT1299" t="s">
        <v>494</v>
      </c>
      <c r="NU1299" t="s">
        <v>469</v>
      </c>
      <c r="NV1299" t="s">
        <v>585</v>
      </c>
      <c r="PJ1299" t="s">
        <v>474</v>
      </c>
      <c r="PK1299" t="s">
        <v>510</v>
      </c>
      <c r="PL1299" t="s">
        <v>496</v>
      </c>
      <c r="PM1299" t="s">
        <v>496</v>
      </c>
      <c r="PN1299" t="s">
        <v>496</v>
      </c>
      <c r="PO1299" t="s">
        <v>496</v>
      </c>
      <c r="PP1299" t="s">
        <v>496</v>
      </c>
      <c r="PQ1299" t="s">
        <v>496</v>
      </c>
      <c r="PR1299" t="s">
        <v>510</v>
      </c>
      <c r="PS1299" t="s">
        <v>474</v>
      </c>
      <c r="PT1299" t="s">
        <v>473</v>
      </c>
      <c r="PU1299" t="s">
        <v>474</v>
      </c>
      <c r="PV1299" t="s">
        <v>474</v>
      </c>
      <c r="PW1299" t="s">
        <v>474</v>
      </c>
      <c r="PX1299" t="s">
        <v>474</v>
      </c>
      <c r="PY1299" t="s">
        <v>510</v>
      </c>
      <c r="PZ1299" t="s">
        <v>474</v>
      </c>
      <c r="QA1299" t="s">
        <v>474</v>
      </c>
      <c r="QB1299" t="s">
        <v>496</v>
      </c>
      <c r="QC1299" t="s">
        <v>510</v>
      </c>
      <c r="QD1299" t="s">
        <v>474</v>
      </c>
      <c r="QS1299" t="s">
        <v>475</v>
      </c>
      <c r="QU1299">
        <v>12.605033333332999</v>
      </c>
      <c r="QV1299" t="s">
        <v>871</v>
      </c>
      <c r="RO1299">
        <v>1</v>
      </c>
      <c r="RP1299" s="8"/>
      <c r="RQ1299" s="9">
        <f>IFERROR(AVERAGE(INDEX('[1]DO NOT TOUCH Préparation'!$T$1:$T$5,MATCH('DO NOT TOUCH - inputExtraction'!$DG1299,'[1]DO NOT TOUCH Préparation'!$S$1:$S$5,0)),INDEX('[1]DO NOT TOUCH Préparation'!$T$1:$T$5,MATCH('DO NOT TOUCH - inputExtraction'!$DH1299,'[1]DO NOT TOUCH Préparation'!$S$1:$S$5,0)),INDEX('[1]DO NOT TOUCH Préparation'!$T$1:$T$5,MATCH('DO NOT TOUCH - inputExtraction'!$DI1299,'[1]DO NOT TOUCH Préparation'!$S$1:$S$5,0)),INDEX('[1]DO NOT TOUCH Préparation'!$T$1:$T$5,MATCH('DO NOT TOUCH - inputExtraction'!$DJ1299,'[1]DO NOT TOUCH Préparation'!$S$1:$S$5,0)),INDEX('[1]DO NOT TOUCH Préparation'!$T$1:$T$5,MATCH('DO NOT TOUCH - inputExtraction'!$DK1299,'[1]DO NOT TOUCH Préparation'!$S$1:$S$5,0))),"")</f>
        <v>4</v>
      </c>
      <c r="RR1299" s="7">
        <f>IFERROR(AVERAGE(INDEX('[1]DO NOT TOUCH Préparation'!$T$1:$T$5,MATCH($DL1299,'[1]DO NOT TOUCH Préparation'!$S$1:$S$5,0)),INDEX('[1]DO NOT TOUCH Préparation'!$T$1:$T$5,MATCH('DO NOT TOUCH - inputExtraction'!$DM1299,'[1]DO NOT TOUCH Préparation'!$S$1:$S$5,0)),INDEX('[1]DO NOT TOUCH Préparation'!$T$1:$T$5,MATCH('DO NOT TOUCH - inputExtraction'!$DN1299,'[1]DO NOT TOUCH Préparation'!$S$1:$S$5,0)),INDEX('[1]DO NOT TOUCH Préparation'!$T$1:$T$5,MATCH(DO1299,'[1]DO NOT TOUCH Préparation'!$S$1:$S$5,0)),INDEX('[1]DO NOT TOUCH Préparation'!$T$1:$T$5,MATCH('DO NOT TOUCH - inputExtraction'!$DP1299,'[1]DO NOT TOUCH Préparation'!$S$1:$S$5,0))),"")</f>
        <v>3.4</v>
      </c>
      <c r="RS1299" t="str">
        <f t="shared" si="81"/>
        <v>65+</v>
      </c>
      <c r="RT1299" t="str">
        <f t="shared" si="81"/>
        <v>50 000 € à 59 999 €</v>
      </c>
      <c r="RV1299">
        <f>VLOOKUP(DG1299,'[1]DO NOT TOUCH Préparation'!$S$1:$T$5,2,0)</f>
        <v>4</v>
      </c>
      <c r="RW1299">
        <f>VLOOKUP(DH1299,'[1]DO NOT TOUCH Préparation'!$S$1:$T$5,2,0)</f>
        <v>4</v>
      </c>
      <c r="RX1299">
        <f>VLOOKUP(DI1299,'[1]DO NOT TOUCH Préparation'!$S$1:$T$5,2,0)</f>
        <v>5</v>
      </c>
      <c r="RY1299">
        <f>VLOOKUP(DJ1299,'[1]DO NOT TOUCH Préparation'!$S$1:$T$5,2,0)</f>
        <v>2</v>
      </c>
      <c r="RZ1299">
        <f>VLOOKUP(DK1299,'[1]DO NOT TOUCH Préparation'!$S$1:$T$5,2,0)</f>
        <v>5</v>
      </c>
      <c r="SA1299">
        <f>VLOOKUP(DL1299,'[1]DO NOT TOUCH Préparation'!$S$1:$T$5,2,0)</f>
        <v>4</v>
      </c>
      <c r="SB1299">
        <f>VLOOKUP(DM1299,'[1]DO NOT TOUCH Préparation'!$S$1:$T$5,2,0)</f>
        <v>3</v>
      </c>
      <c r="SC1299">
        <f>VLOOKUP(DN1299,'[1]DO NOT TOUCH Préparation'!$S$1:$T$5,2,0)</f>
        <v>3</v>
      </c>
      <c r="SD1299">
        <f>VLOOKUP(DO1299,'[1]DO NOT TOUCH Préparation'!$S$1:$T$5,2,0)</f>
        <v>3</v>
      </c>
      <c r="SE1299">
        <f>VLOOKUP(DP1299,'[1]DO NOT TOUCH Préparation'!$S$1:$T$5,2,0)</f>
        <v>4</v>
      </c>
      <c r="SG1299" t="str">
        <f t="shared" si="82"/>
        <v>21% à 50%</v>
      </c>
      <c r="SH1299" t="str">
        <f t="shared" si="83"/>
        <v>21% à 50%</v>
      </c>
      <c r="SI1299" t="str">
        <f t="shared" si="84"/>
        <v>Inférieur ou égal à 5%</v>
      </c>
      <c r="SK1299" cm="1">
        <f t="array" ref="SK1299">IFERROR(INDEX('[1]DO NOT TOUCH Préparation'!$W$2:$W$7,MATCH('DO NOT TOUCH - inputExtraction'!SG1299,'[1]DO NOT TOUCH Préparation'!$V$2:$V$7,0),),"1")</f>
        <v>4</v>
      </c>
      <c r="SL1299" cm="1">
        <f t="array" ref="SL1299">IFERROR(INDEX('[1]DO NOT TOUCH Préparation'!$W$2:$W$7,MATCH('DO NOT TOUCH - inputExtraction'!SH1299,'[1]DO NOT TOUCH Préparation'!$V$2:$V$7,0),),"1")</f>
        <v>4</v>
      </c>
      <c r="SM1299" cm="1">
        <f t="array" ref="SM1299">IFERROR(INDEX('[1]DO NOT TOUCH Préparation'!$W$2:$W$7,MATCH('DO NOT TOUCH - inputExtraction'!SI1299,'[1]DO NOT TOUCH Préparation'!$V$2:$V$7,0),),"1")</f>
        <v>2</v>
      </c>
      <c r="SO1299">
        <v>1</v>
      </c>
      <c r="SQ1299">
        <f>IFERROR(VLOOKUP(J1299,'[1]DO NOT TOUCH Préparation'!$CL$2:$CM$9,2,0),"")</f>
        <v>3</v>
      </c>
      <c r="SR1299">
        <f>IFERROR(VLOOKUP(M1299,'[1]DO NOT TOUCH Préparation'!$CT$2:$CU$10,2,0),"")</f>
        <v>5</v>
      </c>
      <c r="SS1299">
        <f>IFERROR(VLOOKUP(N1299,'[1]DO NOT TOUCH Préparation'!$CX$2:$CY$6,2,0),"")</f>
        <v>4</v>
      </c>
    </row>
    <row r="1300" spans="1:513" ht="14.4" x14ac:dyDescent="0.3">
      <c r="A1300" s="4">
        <v>1735</v>
      </c>
      <c r="B1300" s="4" t="s">
        <v>3885</v>
      </c>
      <c r="C1300" s="4" t="s">
        <v>1048</v>
      </c>
      <c r="D1300" s="4" t="s">
        <v>816</v>
      </c>
      <c r="E1300" s="4" t="s">
        <v>816</v>
      </c>
      <c r="G1300" s="4" t="s">
        <v>479</v>
      </c>
      <c r="H1300" s="4" t="s">
        <v>865</v>
      </c>
      <c r="I1300" s="4" t="s">
        <v>860</v>
      </c>
      <c r="J1300" s="4" t="s">
        <v>501</v>
      </c>
      <c r="K1300" s="4">
        <v>69</v>
      </c>
      <c r="L1300" s="5" t="s">
        <v>567</v>
      </c>
      <c r="M1300" s="4" t="s">
        <v>502</v>
      </c>
      <c r="N1300" s="5" t="s">
        <v>503</v>
      </c>
      <c r="O1300" s="6">
        <v>2</v>
      </c>
      <c r="P1300" s="6">
        <v>1</v>
      </c>
      <c r="Q1300" s="6">
        <v>0</v>
      </c>
      <c r="R1300" s="6">
        <v>0</v>
      </c>
      <c r="S1300" s="6">
        <v>0</v>
      </c>
      <c r="T1300" s="6">
        <v>0</v>
      </c>
      <c r="U1300" s="6">
        <v>0</v>
      </c>
      <c r="V1300" s="6">
        <v>1</v>
      </c>
      <c r="W1300" s="6">
        <v>0</v>
      </c>
      <c r="Y1300">
        <v>1</v>
      </c>
      <c r="Z1300">
        <v>3</v>
      </c>
      <c r="AE1300">
        <v>2</v>
      </c>
      <c r="AF1300" t="s">
        <v>1690</v>
      </c>
      <c r="AG1300" t="s">
        <v>829</v>
      </c>
      <c r="BF1300">
        <v>0</v>
      </c>
      <c r="BG1300">
        <v>0</v>
      </c>
      <c r="BH1300">
        <v>0</v>
      </c>
      <c r="BI1300">
        <v>0</v>
      </c>
      <c r="BJ1300">
        <v>0</v>
      </c>
      <c r="BK1300">
        <v>0</v>
      </c>
      <c r="BL1300">
        <v>0</v>
      </c>
      <c r="BM1300">
        <v>0</v>
      </c>
      <c r="BN1300">
        <v>0</v>
      </c>
      <c r="CG1300">
        <v>0</v>
      </c>
      <c r="CH1300">
        <v>1</v>
      </c>
      <c r="CJ1300" t="s">
        <v>458</v>
      </c>
      <c r="CK1300" t="s">
        <v>485</v>
      </c>
      <c r="CL1300" t="s">
        <v>505</v>
      </c>
      <c r="CM1300">
        <v>2</v>
      </c>
      <c r="CN1300">
        <v>3</v>
      </c>
      <c r="CO1300">
        <v>2</v>
      </c>
      <c r="CR1300" t="s">
        <v>488</v>
      </c>
      <c r="CS1300" t="s">
        <v>486</v>
      </c>
      <c r="CT1300" t="s">
        <v>535</v>
      </c>
      <c r="CU1300" t="s">
        <v>535</v>
      </c>
      <c r="CV1300">
        <v>2</v>
      </c>
      <c r="CY1300" t="s">
        <v>485</v>
      </c>
      <c r="CZ1300" t="s">
        <v>486</v>
      </c>
      <c r="DA1300">
        <v>3</v>
      </c>
      <c r="DB1300" t="s">
        <v>535</v>
      </c>
      <c r="DC1300" t="s">
        <v>487</v>
      </c>
      <c r="DD1300">
        <v>3</v>
      </c>
      <c r="DE1300" t="s">
        <v>535</v>
      </c>
      <c r="DF1300" t="s">
        <v>3886</v>
      </c>
      <c r="DG1300" t="s">
        <v>506</v>
      </c>
      <c r="DH1300" t="s">
        <v>489</v>
      </c>
      <c r="DI1300" t="s">
        <v>462</v>
      </c>
      <c r="DJ1300" t="s">
        <v>462</v>
      </c>
      <c r="DK1300" t="s">
        <v>489</v>
      </c>
      <c r="DL1300" t="s">
        <v>464</v>
      </c>
      <c r="DM1300" t="s">
        <v>462</v>
      </c>
      <c r="DN1300" t="s">
        <v>462</v>
      </c>
      <c r="DO1300" t="s">
        <v>462</v>
      </c>
      <c r="DP1300" t="s">
        <v>462</v>
      </c>
      <c r="DS1300" t="s">
        <v>465</v>
      </c>
      <c r="DT1300" t="s">
        <v>465</v>
      </c>
      <c r="DV1300" t="s">
        <v>550</v>
      </c>
      <c r="DW1300" t="s">
        <v>550</v>
      </c>
      <c r="DX1300" t="s">
        <v>466</v>
      </c>
      <c r="DY1300" t="s">
        <v>550</v>
      </c>
      <c r="DZ1300" t="s">
        <v>466</v>
      </c>
      <c r="EC1300" t="s">
        <v>490</v>
      </c>
      <c r="ED1300" t="s">
        <v>490</v>
      </c>
      <c r="EF1300" t="s">
        <v>467</v>
      </c>
      <c r="EG1300" t="s">
        <v>467</v>
      </c>
      <c r="EH1300" t="s">
        <v>467</v>
      </c>
      <c r="EI1300" t="s">
        <v>467</v>
      </c>
      <c r="EJ1300" t="s">
        <v>467</v>
      </c>
      <c r="EM1300" t="s">
        <v>468</v>
      </c>
      <c r="EN1300">
        <v>3</v>
      </c>
      <c r="EP1300" t="s">
        <v>468</v>
      </c>
      <c r="EQ1300">
        <v>3</v>
      </c>
      <c r="ER1300" t="s">
        <v>468</v>
      </c>
      <c r="ES1300">
        <v>4</v>
      </c>
      <c r="ET1300" t="s">
        <v>468</v>
      </c>
      <c r="EU1300" s="7"/>
      <c r="FT1300">
        <v>0</v>
      </c>
      <c r="FU1300">
        <v>0</v>
      </c>
      <c r="FV1300">
        <v>0</v>
      </c>
      <c r="FW1300">
        <v>0</v>
      </c>
      <c r="FX1300">
        <v>1</v>
      </c>
      <c r="FY1300">
        <v>0</v>
      </c>
      <c r="FZ1300">
        <v>0</v>
      </c>
      <c r="GA1300">
        <v>0</v>
      </c>
      <c r="GB1300">
        <v>1</v>
      </c>
      <c r="GC1300">
        <v>0</v>
      </c>
      <c r="GI1300">
        <v>0</v>
      </c>
      <c r="GJ1300">
        <v>0</v>
      </c>
      <c r="GK1300">
        <v>0</v>
      </c>
      <c r="GL1300">
        <v>1</v>
      </c>
      <c r="GM1300">
        <v>0</v>
      </c>
      <c r="GX1300" t="s">
        <v>3887</v>
      </c>
      <c r="HC1300">
        <v>2</v>
      </c>
      <c r="HD1300">
        <v>3</v>
      </c>
      <c r="HE1300">
        <v>1</v>
      </c>
      <c r="HG1300">
        <v>1</v>
      </c>
      <c r="HH1300">
        <v>3</v>
      </c>
      <c r="HI1300">
        <v>2</v>
      </c>
      <c r="HS1300">
        <v>2</v>
      </c>
      <c r="HT1300">
        <v>3</v>
      </c>
      <c r="HU1300">
        <v>1</v>
      </c>
      <c r="JC1300">
        <v>1</v>
      </c>
      <c r="JE1300">
        <v>2</v>
      </c>
      <c r="JF1300">
        <v>3</v>
      </c>
      <c r="JI1300">
        <v>2</v>
      </c>
      <c r="JK1300">
        <v>1</v>
      </c>
      <c r="JL1300">
        <v>3</v>
      </c>
      <c r="JU1300">
        <v>1</v>
      </c>
      <c r="JV1300">
        <v>3</v>
      </c>
      <c r="JW1300">
        <v>2</v>
      </c>
      <c r="KA1300">
        <v>3</v>
      </c>
      <c r="KB1300">
        <v>2</v>
      </c>
      <c r="KC1300">
        <v>1</v>
      </c>
      <c r="KG1300">
        <v>1</v>
      </c>
      <c r="KH1300">
        <v>3</v>
      </c>
      <c r="KI1300">
        <v>2</v>
      </c>
      <c r="KM1300">
        <v>2</v>
      </c>
      <c r="KN1300">
        <v>3</v>
      </c>
      <c r="KO1300">
        <v>1</v>
      </c>
      <c r="KT1300">
        <v>3</v>
      </c>
      <c r="KU1300">
        <v>1</v>
      </c>
      <c r="KV1300">
        <v>2</v>
      </c>
      <c r="KY1300" t="s">
        <v>491</v>
      </c>
      <c r="KZ1300">
        <v>3</v>
      </c>
      <c r="LA1300">
        <v>3</v>
      </c>
      <c r="LB1300" t="s">
        <v>492</v>
      </c>
      <c r="LC1300">
        <v>4</v>
      </c>
      <c r="LF1300">
        <v>3</v>
      </c>
      <c r="LK1300">
        <v>2</v>
      </c>
      <c r="LM1300">
        <v>1</v>
      </c>
      <c r="LS1300">
        <v>1</v>
      </c>
      <c r="LT1300">
        <v>3</v>
      </c>
      <c r="LU1300">
        <v>2</v>
      </c>
      <c r="LZ1300">
        <v>1</v>
      </c>
      <c r="MC1300">
        <v>2</v>
      </c>
      <c r="ME1300">
        <v>3</v>
      </c>
      <c r="MK1300">
        <v>3</v>
      </c>
      <c r="MM1300">
        <v>1</v>
      </c>
      <c r="MO1300">
        <v>2</v>
      </c>
      <c r="MU1300">
        <v>1</v>
      </c>
      <c r="MW1300">
        <v>3</v>
      </c>
      <c r="MX1300">
        <v>2</v>
      </c>
      <c r="NB1300" t="s">
        <v>470</v>
      </c>
      <c r="NC1300" t="s">
        <v>470</v>
      </c>
      <c r="ND1300" t="s">
        <v>470</v>
      </c>
      <c r="NE1300" t="s">
        <v>470</v>
      </c>
      <c r="NF1300" t="s">
        <v>493</v>
      </c>
      <c r="NG1300" t="s">
        <v>471</v>
      </c>
      <c r="NH1300" t="s">
        <v>469</v>
      </c>
      <c r="NI1300" t="s">
        <v>471</v>
      </c>
      <c r="NJ1300" t="s">
        <v>469</v>
      </c>
      <c r="NK1300" t="s">
        <v>469</v>
      </c>
      <c r="NL1300" t="s">
        <v>493</v>
      </c>
      <c r="NM1300" t="s">
        <v>508</v>
      </c>
      <c r="NN1300" t="s">
        <v>494</v>
      </c>
      <c r="NO1300" t="s">
        <v>494</v>
      </c>
      <c r="NP1300" t="s">
        <v>508</v>
      </c>
      <c r="NQ1300" t="s">
        <v>471</v>
      </c>
      <c r="NR1300" t="s">
        <v>494</v>
      </c>
      <c r="NS1300" t="s">
        <v>469</v>
      </c>
      <c r="NT1300" t="s">
        <v>494</v>
      </c>
      <c r="NU1300" t="s">
        <v>494</v>
      </c>
      <c r="NV1300" t="s">
        <v>585</v>
      </c>
      <c r="OQ1300" t="s">
        <v>496</v>
      </c>
      <c r="OR1300" t="s">
        <v>510</v>
      </c>
      <c r="OS1300" t="s">
        <v>496</v>
      </c>
      <c r="OT1300" t="s">
        <v>474</v>
      </c>
      <c r="OU1300" t="s">
        <v>473</v>
      </c>
      <c r="OV1300" t="s">
        <v>474</v>
      </c>
      <c r="OW1300" t="s">
        <v>474</v>
      </c>
      <c r="OX1300" t="s">
        <v>474</v>
      </c>
      <c r="OY1300" t="s">
        <v>474</v>
      </c>
      <c r="OZ1300" t="s">
        <v>510</v>
      </c>
      <c r="PA1300" t="s">
        <v>496</v>
      </c>
      <c r="PB1300" t="s">
        <v>496</v>
      </c>
      <c r="PC1300" t="s">
        <v>474</v>
      </c>
      <c r="PD1300" t="s">
        <v>474</v>
      </c>
      <c r="PE1300" t="s">
        <v>496</v>
      </c>
      <c r="PF1300" t="s">
        <v>496</v>
      </c>
      <c r="PG1300" t="s">
        <v>510</v>
      </c>
      <c r="PH1300" t="s">
        <v>473</v>
      </c>
      <c r="PI1300" t="s">
        <v>473</v>
      </c>
      <c r="QS1300" t="s">
        <v>475</v>
      </c>
      <c r="QU1300">
        <v>22.732166666666998</v>
      </c>
      <c r="QV1300" t="s">
        <v>821</v>
      </c>
      <c r="QW1300" t="s">
        <v>1690</v>
      </c>
      <c r="RB1300" t="s">
        <v>3886</v>
      </c>
      <c r="RH1300" t="s">
        <v>3887</v>
      </c>
      <c r="RO1300">
        <v>1</v>
      </c>
      <c r="RP1300" s="8"/>
      <c r="RQ1300" s="9">
        <f>IFERROR(AVERAGE(INDEX('[1]DO NOT TOUCH Préparation'!$T$1:$T$5,MATCH('DO NOT TOUCH - inputExtraction'!$DG1300,'[1]DO NOT TOUCH Préparation'!$S$1:$S$5,0)),INDEX('[1]DO NOT TOUCH Préparation'!$T$1:$T$5,MATCH('DO NOT TOUCH - inputExtraction'!$DH1300,'[1]DO NOT TOUCH Préparation'!$S$1:$S$5,0)),INDEX('[1]DO NOT TOUCH Préparation'!$T$1:$T$5,MATCH('DO NOT TOUCH - inputExtraction'!$DI1300,'[1]DO NOT TOUCH Préparation'!$S$1:$S$5,0)),INDEX('[1]DO NOT TOUCH Préparation'!$T$1:$T$5,MATCH('DO NOT TOUCH - inputExtraction'!$DJ1300,'[1]DO NOT TOUCH Préparation'!$S$1:$S$5,0)),INDEX('[1]DO NOT TOUCH Préparation'!$T$1:$T$5,MATCH('DO NOT TOUCH - inputExtraction'!$DK1300,'[1]DO NOT TOUCH Préparation'!$S$1:$S$5,0))),"")</f>
        <v>2.4</v>
      </c>
      <c r="RR1300" s="7">
        <f>IFERROR(AVERAGE(INDEX('[1]DO NOT TOUCH Préparation'!$T$1:$T$5,MATCH($DL1300,'[1]DO NOT TOUCH Préparation'!$S$1:$S$5,0)),INDEX('[1]DO NOT TOUCH Préparation'!$T$1:$T$5,MATCH('DO NOT TOUCH - inputExtraction'!$DM1300,'[1]DO NOT TOUCH Préparation'!$S$1:$S$5,0)),INDEX('[1]DO NOT TOUCH Préparation'!$T$1:$T$5,MATCH('DO NOT TOUCH - inputExtraction'!$DN1300,'[1]DO NOT TOUCH Préparation'!$S$1:$S$5,0)),INDEX('[1]DO NOT TOUCH Préparation'!$T$1:$T$5,MATCH(DO1300,'[1]DO NOT TOUCH Préparation'!$S$1:$S$5,0)),INDEX('[1]DO NOT TOUCH Préparation'!$T$1:$T$5,MATCH('DO NOT TOUCH - inputExtraction'!$DP1300,'[1]DO NOT TOUCH Préparation'!$S$1:$S$5,0))),"")</f>
        <v>4.2</v>
      </c>
      <c r="RS1300" t="str">
        <f t="shared" si="81"/>
        <v>65+</v>
      </c>
      <c r="RT1300" t="str">
        <f t="shared" si="81"/>
        <v>20 000 € à 29 999 €</v>
      </c>
      <c r="RV1300">
        <f>VLOOKUP(DG1300,'[1]DO NOT TOUCH Préparation'!$S$1:$T$5,2,0)</f>
        <v>2</v>
      </c>
      <c r="RW1300">
        <f>VLOOKUP(DH1300,'[1]DO NOT TOUCH Préparation'!$S$1:$T$5,2,0)</f>
        <v>1</v>
      </c>
      <c r="RX1300">
        <f>VLOOKUP(DI1300,'[1]DO NOT TOUCH Préparation'!$S$1:$T$5,2,0)</f>
        <v>4</v>
      </c>
      <c r="RY1300">
        <f>VLOOKUP(DJ1300,'[1]DO NOT TOUCH Préparation'!$S$1:$T$5,2,0)</f>
        <v>4</v>
      </c>
      <c r="RZ1300">
        <f>VLOOKUP(DK1300,'[1]DO NOT TOUCH Préparation'!$S$1:$T$5,2,0)</f>
        <v>1</v>
      </c>
      <c r="SA1300">
        <f>VLOOKUP(DL1300,'[1]DO NOT TOUCH Préparation'!$S$1:$T$5,2,0)</f>
        <v>5</v>
      </c>
      <c r="SB1300">
        <f>VLOOKUP(DM1300,'[1]DO NOT TOUCH Préparation'!$S$1:$T$5,2,0)</f>
        <v>4</v>
      </c>
      <c r="SC1300">
        <f>VLOOKUP(DN1300,'[1]DO NOT TOUCH Préparation'!$S$1:$T$5,2,0)</f>
        <v>4</v>
      </c>
      <c r="SD1300">
        <f>VLOOKUP(DO1300,'[1]DO NOT TOUCH Préparation'!$S$1:$T$5,2,0)</f>
        <v>4</v>
      </c>
      <c r="SE1300">
        <f>VLOOKUP(DP1300,'[1]DO NOT TOUCH Préparation'!$S$1:$T$5,2,0)</f>
        <v>4</v>
      </c>
      <c r="SG1300" t="str">
        <f t="shared" si="82"/>
        <v>Inférieur ou égal à 5%</v>
      </c>
      <c r="SH1300" t="str">
        <f t="shared" si="83"/>
        <v>Je ne sais pas</v>
      </c>
      <c r="SI1300" t="str">
        <f t="shared" si="84"/>
        <v>Inférieur ou égal à 5%</v>
      </c>
      <c r="SK1300" cm="1">
        <f t="array" ref="SK1300">IFERROR(INDEX('[1]DO NOT TOUCH Préparation'!$W$2:$W$7,MATCH('DO NOT TOUCH - inputExtraction'!SG1300,'[1]DO NOT TOUCH Préparation'!$V$2:$V$7,0),),"1")</f>
        <v>2</v>
      </c>
      <c r="SL1300" cm="1">
        <f t="array" ref="SL1300">IFERROR(INDEX('[1]DO NOT TOUCH Préparation'!$W$2:$W$7,MATCH('DO NOT TOUCH - inputExtraction'!SH1300,'[1]DO NOT TOUCH Préparation'!$V$2:$V$7,0),),"1")</f>
        <v>0</v>
      </c>
      <c r="SM1300" cm="1">
        <f t="array" ref="SM1300">IFERROR(INDEX('[1]DO NOT TOUCH Préparation'!$W$2:$W$7,MATCH('DO NOT TOUCH - inputExtraction'!SI1300,'[1]DO NOT TOUCH Préparation'!$V$2:$V$7,0),),"1")</f>
        <v>2</v>
      </c>
      <c r="SO1300">
        <v>1</v>
      </c>
      <c r="SQ1300">
        <f>IFERROR(VLOOKUP(J1300,'[1]DO NOT TOUCH Préparation'!$CL$2:$CM$9,2,0),"")</f>
        <v>3</v>
      </c>
      <c r="SR1300">
        <f>IFERROR(VLOOKUP(M1300,'[1]DO NOT TOUCH Préparation'!$CT$2:$CU$10,2,0),"")</f>
        <v>2</v>
      </c>
      <c r="SS1300">
        <f>IFERROR(VLOOKUP(N1300,'[1]DO NOT TOUCH Préparation'!$CX$2:$CY$6,2,0),"")</f>
        <v>3</v>
      </c>
    </row>
    <row r="1301" spans="1:513" ht="14.4" x14ac:dyDescent="0.3">
      <c r="A1301" s="4">
        <v>1737</v>
      </c>
      <c r="B1301" s="4" t="s">
        <v>3888</v>
      </c>
      <c r="C1301" s="4" t="s">
        <v>1899</v>
      </c>
      <c r="D1301" s="4" t="s">
        <v>816</v>
      </c>
      <c r="E1301" s="4" t="s">
        <v>816</v>
      </c>
      <c r="G1301" s="4" t="s">
        <v>450</v>
      </c>
      <c r="H1301" s="4" t="s">
        <v>1171</v>
      </c>
      <c r="I1301" s="4" t="s">
        <v>818</v>
      </c>
      <c r="J1301" s="4" t="s">
        <v>562</v>
      </c>
      <c r="K1301" s="4">
        <v>50</v>
      </c>
      <c r="L1301" s="5" t="s">
        <v>454</v>
      </c>
      <c r="M1301" s="4" t="s">
        <v>502</v>
      </c>
      <c r="N1301" s="5" t="s">
        <v>503</v>
      </c>
      <c r="O1301" s="6">
        <v>4</v>
      </c>
      <c r="P1301" s="6">
        <v>1</v>
      </c>
      <c r="Q1301" s="6">
        <v>0</v>
      </c>
      <c r="R1301" s="6">
        <v>0</v>
      </c>
      <c r="S1301" s="6">
        <v>0</v>
      </c>
      <c r="T1301" s="6">
        <v>0</v>
      </c>
      <c r="U1301" s="6">
        <v>0</v>
      </c>
      <c r="V1301" s="6">
        <v>1</v>
      </c>
      <c r="W1301" s="6">
        <v>0</v>
      </c>
      <c r="X1301">
        <v>1</v>
      </c>
      <c r="Z1301">
        <v>2</v>
      </c>
      <c r="AB1301">
        <v>3</v>
      </c>
      <c r="AG1301" t="s">
        <v>819</v>
      </c>
      <c r="BF1301">
        <v>0</v>
      </c>
      <c r="BG1301">
        <v>1</v>
      </c>
      <c r="BH1301">
        <v>0</v>
      </c>
      <c r="BI1301">
        <v>1</v>
      </c>
      <c r="BJ1301">
        <v>0</v>
      </c>
      <c r="BK1301">
        <v>1</v>
      </c>
      <c r="BL1301">
        <v>0</v>
      </c>
      <c r="BM1301">
        <v>0</v>
      </c>
      <c r="BN1301">
        <v>0</v>
      </c>
      <c r="CG1301">
        <v>0</v>
      </c>
      <c r="CH1301">
        <v>0</v>
      </c>
      <c r="CJ1301" t="s">
        <v>458</v>
      </c>
      <c r="CK1301" t="s">
        <v>459</v>
      </c>
      <c r="CL1301" t="s">
        <v>486</v>
      </c>
      <c r="CM1301">
        <v>4</v>
      </c>
      <c r="CN1301">
        <v>4</v>
      </c>
      <c r="CO1301">
        <v>3</v>
      </c>
      <c r="CR1301" t="s">
        <v>534</v>
      </c>
      <c r="CS1301" t="s">
        <v>486</v>
      </c>
      <c r="CT1301">
        <v>4</v>
      </c>
      <c r="CU1301">
        <v>3</v>
      </c>
      <c r="CV1301">
        <v>3</v>
      </c>
      <c r="CY1301" t="s">
        <v>459</v>
      </c>
      <c r="CZ1301" t="s">
        <v>486</v>
      </c>
      <c r="DA1301">
        <v>4</v>
      </c>
      <c r="DB1301">
        <v>3</v>
      </c>
      <c r="DC1301">
        <v>4</v>
      </c>
      <c r="DD1301">
        <v>3</v>
      </c>
      <c r="DG1301" t="s">
        <v>463</v>
      </c>
      <c r="DH1301" t="s">
        <v>463</v>
      </c>
      <c r="DI1301" t="s">
        <v>463</v>
      </c>
      <c r="DJ1301" t="s">
        <v>463</v>
      </c>
      <c r="DK1301" t="s">
        <v>463</v>
      </c>
      <c r="DL1301" t="s">
        <v>463</v>
      </c>
      <c r="DM1301" t="s">
        <v>463</v>
      </c>
      <c r="DN1301" t="s">
        <v>462</v>
      </c>
      <c r="DO1301" t="s">
        <v>463</v>
      </c>
      <c r="DP1301" t="s">
        <v>463</v>
      </c>
      <c r="DX1301" t="s">
        <v>550</v>
      </c>
      <c r="EH1301" t="s">
        <v>490</v>
      </c>
      <c r="ER1301">
        <v>4</v>
      </c>
      <c r="EU1301" s="7"/>
      <c r="GD1301">
        <v>0</v>
      </c>
      <c r="GE1301">
        <v>1</v>
      </c>
      <c r="GF1301">
        <v>0</v>
      </c>
      <c r="GG1301">
        <v>0</v>
      </c>
      <c r="GH1301">
        <v>0</v>
      </c>
      <c r="KG1301">
        <v>1</v>
      </c>
      <c r="KH1301">
        <v>2</v>
      </c>
      <c r="KI1301">
        <v>3</v>
      </c>
      <c r="KY1301">
        <v>4</v>
      </c>
      <c r="KZ1301">
        <v>2</v>
      </c>
      <c r="LA1301">
        <v>2</v>
      </c>
      <c r="LB1301">
        <v>2</v>
      </c>
      <c r="LC1301">
        <v>3</v>
      </c>
      <c r="LD1301">
        <v>1</v>
      </c>
      <c r="LF1301">
        <v>2</v>
      </c>
      <c r="LK1301">
        <v>3</v>
      </c>
      <c r="LN1301">
        <v>2</v>
      </c>
      <c r="LS1301">
        <v>3</v>
      </c>
      <c r="LW1301">
        <v>1</v>
      </c>
      <c r="LX1301">
        <v>2</v>
      </c>
      <c r="LZ1301">
        <v>3</v>
      </c>
      <c r="ME1301">
        <v>1</v>
      </c>
      <c r="MH1301">
        <v>1</v>
      </c>
      <c r="MJ1301">
        <v>2</v>
      </c>
      <c r="MO1301">
        <v>3</v>
      </c>
      <c r="MR1301">
        <v>1</v>
      </c>
      <c r="MT1301">
        <v>2</v>
      </c>
      <c r="NA1301">
        <v>3</v>
      </c>
      <c r="NB1301" t="s">
        <v>470</v>
      </c>
      <c r="NC1301" t="s">
        <v>470</v>
      </c>
      <c r="ND1301" t="s">
        <v>470</v>
      </c>
      <c r="NE1301" t="s">
        <v>470</v>
      </c>
      <c r="NF1301" t="s">
        <v>470</v>
      </c>
      <c r="NG1301" t="s">
        <v>470</v>
      </c>
      <c r="NH1301" t="s">
        <v>470</v>
      </c>
      <c r="NI1301" t="s">
        <v>470</v>
      </c>
      <c r="NJ1301" t="s">
        <v>470</v>
      </c>
      <c r="NK1301" t="s">
        <v>469</v>
      </c>
      <c r="NL1301" t="s">
        <v>494</v>
      </c>
      <c r="NM1301" t="s">
        <v>494</v>
      </c>
      <c r="NN1301" t="s">
        <v>494</v>
      </c>
      <c r="NO1301" t="s">
        <v>493</v>
      </c>
      <c r="NP1301" t="s">
        <v>494</v>
      </c>
      <c r="NQ1301" t="s">
        <v>494</v>
      </c>
      <c r="NR1301" t="s">
        <v>494</v>
      </c>
      <c r="NS1301" t="s">
        <v>494</v>
      </c>
      <c r="NT1301" t="s">
        <v>494</v>
      </c>
      <c r="NU1301" t="s">
        <v>494</v>
      </c>
      <c r="NV1301" t="s">
        <v>509</v>
      </c>
      <c r="OQ1301" t="s">
        <v>474</v>
      </c>
      <c r="OR1301" t="s">
        <v>474</v>
      </c>
      <c r="OS1301" t="s">
        <v>474</v>
      </c>
      <c r="OT1301" t="s">
        <v>474</v>
      </c>
      <c r="OU1301" t="s">
        <v>474</v>
      </c>
      <c r="OV1301" t="s">
        <v>474</v>
      </c>
      <c r="OW1301" t="s">
        <v>474</v>
      </c>
      <c r="OX1301" t="s">
        <v>474</v>
      </c>
      <c r="OY1301" t="s">
        <v>474</v>
      </c>
      <c r="OZ1301" t="s">
        <v>474</v>
      </c>
      <c r="PA1301" t="s">
        <v>474</v>
      </c>
      <c r="PB1301" t="s">
        <v>474</v>
      </c>
      <c r="PC1301" t="s">
        <v>474</v>
      </c>
      <c r="PD1301" t="s">
        <v>474</v>
      </c>
      <c r="PE1301" t="s">
        <v>474</v>
      </c>
      <c r="PF1301" t="s">
        <v>474</v>
      </c>
      <c r="PG1301" t="s">
        <v>474</v>
      </c>
      <c r="PH1301" t="s">
        <v>474</v>
      </c>
      <c r="PI1301" t="s">
        <v>474</v>
      </c>
      <c r="QS1301" t="s">
        <v>475</v>
      </c>
      <c r="QU1301">
        <v>11.277833333333</v>
      </c>
      <c r="QV1301" t="s">
        <v>821</v>
      </c>
      <c r="RO1301">
        <v>1</v>
      </c>
      <c r="RP1301" s="8"/>
      <c r="RQ1301" s="9">
        <f>IFERROR(AVERAGE(INDEX('[1]DO NOT TOUCH Préparation'!$T$1:$T$5,MATCH('DO NOT TOUCH - inputExtraction'!$DG1301,'[1]DO NOT TOUCH Préparation'!$S$1:$S$5,0)),INDEX('[1]DO NOT TOUCH Préparation'!$T$1:$T$5,MATCH('DO NOT TOUCH - inputExtraction'!$DH1301,'[1]DO NOT TOUCH Préparation'!$S$1:$S$5,0)),INDEX('[1]DO NOT TOUCH Préparation'!$T$1:$T$5,MATCH('DO NOT TOUCH - inputExtraction'!$DI1301,'[1]DO NOT TOUCH Préparation'!$S$1:$S$5,0)),INDEX('[1]DO NOT TOUCH Préparation'!$T$1:$T$5,MATCH('DO NOT TOUCH - inputExtraction'!$DJ1301,'[1]DO NOT TOUCH Préparation'!$S$1:$S$5,0)),INDEX('[1]DO NOT TOUCH Préparation'!$T$1:$T$5,MATCH('DO NOT TOUCH - inputExtraction'!$DK1301,'[1]DO NOT TOUCH Préparation'!$S$1:$S$5,0))),"")</f>
        <v>3</v>
      </c>
      <c r="RR1301" s="7">
        <f>IFERROR(AVERAGE(INDEX('[1]DO NOT TOUCH Préparation'!$T$1:$T$5,MATCH($DL1301,'[1]DO NOT TOUCH Préparation'!$S$1:$S$5,0)),INDEX('[1]DO NOT TOUCH Préparation'!$T$1:$T$5,MATCH('DO NOT TOUCH - inputExtraction'!$DM1301,'[1]DO NOT TOUCH Préparation'!$S$1:$S$5,0)),INDEX('[1]DO NOT TOUCH Préparation'!$T$1:$T$5,MATCH('DO NOT TOUCH - inputExtraction'!$DN1301,'[1]DO NOT TOUCH Préparation'!$S$1:$S$5,0)),INDEX('[1]DO NOT TOUCH Préparation'!$T$1:$T$5,MATCH(DO1301,'[1]DO NOT TOUCH Préparation'!$S$1:$S$5,0)),INDEX('[1]DO NOT TOUCH Préparation'!$T$1:$T$5,MATCH('DO NOT TOUCH - inputExtraction'!$DP1301,'[1]DO NOT TOUCH Préparation'!$S$1:$S$5,0))),"")</f>
        <v>3.2</v>
      </c>
      <c r="RS1301" t="str">
        <f t="shared" si="81"/>
        <v>45-64</v>
      </c>
      <c r="RT1301" t="str">
        <f t="shared" si="81"/>
        <v>20 000 € à 29 999 €</v>
      </c>
      <c r="RV1301">
        <f>VLOOKUP(DG1301,'[1]DO NOT TOUCH Préparation'!$S$1:$T$5,2,0)</f>
        <v>3</v>
      </c>
      <c r="RW1301">
        <f>VLOOKUP(DH1301,'[1]DO NOT TOUCH Préparation'!$S$1:$T$5,2,0)</f>
        <v>3</v>
      </c>
      <c r="RX1301">
        <f>VLOOKUP(DI1301,'[1]DO NOT TOUCH Préparation'!$S$1:$T$5,2,0)</f>
        <v>3</v>
      </c>
      <c r="RY1301">
        <f>VLOOKUP(DJ1301,'[1]DO NOT TOUCH Préparation'!$S$1:$T$5,2,0)</f>
        <v>3</v>
      </c>
      <c r="RZ1301">
        <f>VLOOKUP(DK1301,'[1]DO NOT TOUCH Préparation'!$S$1:$T$5,2,0)</f>
        <v>3</v>
      </c>
      <c r="SA1301">
        <f>VLOOKUP(DL1301,'[1]DO NOT TOUCH Préparation'!$S$1:$T$5,2,0)</f>
        <v>3</v>
      </c>
      <c r="SB1301">
        <f>VLOOKUP(DM1301,'[1]DO NOT TOUCH Préparation'!$S$1:$T$5,2,0)</f>
        <v>3</v>
      </c>
      <c r="SC1301">
        <f>VLOOKUP(DN1301,'[1]DO NOT TOUCH Préparation'!$S$1:$T$5,2,0)</f>
        <v>4</v>
      </c>
      <c r="SD1301">
        <f>VLOOKUP(DO1301,'[1]DO NOT TOUCH Préparation'!$S$1:$T$5,2,0)</f>
        <v>3</v>
      </c>
      <c r="SE1301">
        <f>VLOOKUP(DP1301,'[1]DO NOT TOUCH Préparation'!$S$1:$T$5,2,0)</f>
        <v>3</v>
      </c>
      <c r="SG1301" t="str">
        <f t="shared" si="82"/>
        <v>6% à 20%</v>
      </c>
      <c r="SH1301" t="str">
        <f t="shared" si="83"/>
        <v>21% à 50%</v>
      </c>
      <c r="SI1301" t="str">
        <f t="shared" si="84"/>
        <v>6% à 20%</v>
      </c>
      <c r="SK1301" cm="1">
        <f t="array" ref="SK1301">IFERROR(INDEX('[1]DO NOT TOUCH Préparation'!$W$2:$W$7,MATCH('DO NOT TOUCH - inputExtraction'!SG1301,'[1]DO NOT TOUCH Préparation'!$V$2:$V$7,0),),"1")</f>
        <v>3</v>
      </c>
      <c r="SL1301" cm="1">
        <f t="array" ref="SL1301">IFERROR(INDEX('[1]DO NOT TOUCH Préparation'!$W$2:$W$7,MATCH('DO NOT TOUCH - inputExtraction'!SH1301,'[1]DO NOT TOUCH Préparation'!$V$2:$V$7,0),),"1")</f>
        <v>4</v>
      </c>
      <c r="SM1301" cm="1">
        <f t="array" ref="SM1301">IFERROR(INDEX('[1]DO NOT TOUCH Préparation'!$W$2:$W$7,MATCH('DO NOT TOUCH - inputExtraction'!SI1301,'[1]DO NOT TOUCH Préparation'!$V$2:$V$7,0),),"1")</f>
        <v>3</v>
      </c>
      <c r="SO1301">
        <v>1</v>
      </c>
      <c r="SQ1301">
        <f>IFERROR(VLOOKUP(J1301,'[1]DO NOT TOUCH Préparation'!$CL$2:$CM$9,2,0),"")</f>
        <v>5</v>
      </c>
      <c r="SR1301">
        <f>IFERROR(VLOOKUP(M1301,'[1]DO NOT TOUCH Préparation'!$CT$2:$CU$10,2,0),"")</f>
        <v>2</v>
      </c>
      <c r="SS1301">
        <f>IFERROR(VLOOKUP(N1301,'[1]DO NOT TOUCH Préparation'!$CX$2:$CY$6,2,0),"")</f>
        <v>3</v>
      </c>
    </row>
    <row r="1302" spans="1:513" ht="14.4" x14ac:dyDescent="0.3">
      <c r="A1302" s="4">
        <v>1739</v>
      </c>
      <c r="B1302" s="4" t="s">
        <v>3889</v>
      </c>
      <c r="C1302" s="4" t="s">
        <v>2052</v>
      </c>
      <c r="D1302" s="4" t="s">
        <v>449</v>
      </c>
      <c r="E1302" s="4" t="s">
        <v>449</v>
      </c>
      <c r="G1302" s="4" t="s">
        <v>450</v>
      </c>
      <c r="H1302" s="4" t="s">
        <v>499</v>
      </c>
      <c r="I1302" s="4" t="s">
        <v>500</v>
      </c>
      <c r="J1302" s="4" t="s">
        <v>453</v>
      </c>
      <c r="K1302" s="4">
        <v>48</v>
      </c>
      <c r="L1302" s="5" t="s">
        <v>454</v>
      </c>
      <c r="M1302" s="4" t="s">
        <v>482</v>
      </c>
      <c r="N1302" s="5" t="s">
        <v>483</v>
      </c>
      <c r="O1302" s="6">
        <v>4</v>
      </c>
      <c r="P1302" s="6">
        <v>1</v>
      </c>
      <c r="Q1302" s="6">
        <v>0</v>
      </c>
      <c r="R1302" s="6">
        <v>1</v>
      </c>
      <c r="S1302" s="6">
        <v>0</v>
      </c>
      <c r="T1302" s="6">
        <v>1</v>
      </c>
      <c r="U1302" s="6">
        <v>0</v>
      </c>
      <c r="V1302" s="6">
        <v>1</v>
      </c>
      <c r="W1302" s="6">
        <v>0</v>
      </c>
      <c r="X1302">
        <v>1</v>
      </c>
      <c r="Y1302">
        <v>2</v>
      </c>
      <c r="AB1302">
        <v>3</v>
      </c>
      <c r="AG1302" t="s">
        <v>484</v>
      </c>
      <c r="AI1302">
        <v>1</v>
      </c>
      <c r="AJ1302">
        <v>0</v>
      </c>
      <c r="AK1302">
        <v>0</v>
      </c>
      <c r="AL1302">
        <v>0</v>
      </c>
      <c r="AM1302">
        <v>1</v>
      </c>
      <c r="AN1302">
        <v>0</v>
      </c>
      <c r="AO1302">
        <v>0</v>
      </c>
      <c r="AP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0</v>
      </c>
      <c r="AZ1302">
        <v>0</v>
      </c>
      <c r="BA1302">
        <v>0</v>
      </c>
      <c r="BB1302">
        <v>0</v>
      </c>
      <c r="BC1302">
        <v>0</v>
      </c>
      <c r="BD1302">
        <v>0</v>
      </c>
      <c r="BE1302">
        <v>0</v>
      </c>
      <c r="CG1302">
        <v>0</v>
      </c>
      <c r="CH1302">
        <v>0</v>
      </c>
      <c r="CJ1302" t="s">
        <v>517</v>
      </c>
      <c r="CK1302" t="s">
        <v>459</v>
      </c>
      <c r="CL1302" t="s">
        <v>505</v>
      </c>
      <c r="CM1302" t="s">
        <v>535</v>
      </c>
      <c r="CN1302" t="s">
        <v>535</v>
      </c>
      <c r="CO1302">
        <v>4</v>
      </c>
      <c r="CR1302" t="s">
        <v>459</v>
      </c>
      <c r="CS1302" t="s">
        <v>505</v>
      </c>
      <c r="CT1302" t="s">
        <v>535</v>
      </c>
      <c r="CU1302" t="s">
        <v>535</v>
      </c>
      <c r="CV1302" t="s">
        <v>535</v>
      </c>
      <c r="CY1302" t="s">
        <v>485</v>
      </c>
      <c r="CZ1302" t="s">
        <v>505</v>
      </c>
      <c r="DA1302">
        <v>4</v>
      </c>
      <c r="DB1302" t="s">
        <v>535</v>
      </c>
      <c r="DC1302" t="s">
        <v>535</v>
      </c>
      <c r="DD1302" t="s">
        <v>535</v>
      </c>
      <c r="DG1302" t="s">
        <v>464</v>
      </c>
      <c r="DH1302" t="s">
        <v>463</v>
      </c>
      <c r="DI1302" t="s">
        <v>462</v>
      </c>
      <c r="DJ1302" t="s">
        <v>506</v>
      </c>
      <c r="DK1302" t="s">
        <v>462</v>
      </c>
      <c r="DL1302" t="s">
        <v>462</v>
      </c>
      <c r="DM1302" t="s">
        <v>462</v>
      </c>
      <c r="DN1302" t="s">
        <v>464</v>
      </c>
      <c r="DO1302" t="s">
        <v>464</v>
      </c>
      <c r="DP1302" t="s">
        <v>462</v>
      </c>
      <c r="DQ1302" t="s">
        <v>466</v>
      </c>
      <c r="DS1302" t="s">
        <v>466</v>
      </c>
      <c r="DU1302" t="s">
        <v>466</v>
      </c>
      <c r="DV1302" t="s">
        <v>466</v>
      </c>
      <c r="DW1302" t="s">
        <v>466</v>
      </c>
      <c r="DX1302" t="s">
        <v>466</v>
      </c>
      <c r="DY1302" t="s">
        <v>466</v>
      </c>
      <c r="DZ1302" t="s">
        <v>466</v>
      </c>
      <c r="EA1302" t="s">
        <v>490</v>
      </c>
      <c r="EC1302" t="s">
        <v>490</v>
      </c>
      <c r="EE1302" t="s">
        <v>490</v>
      </c>
      <c r="EF1302" t="s">
        <v>490</v>
      </c>
      <c r="EG1302" t="s">
        <v>490</v>
      </c>
      <c r="EH1302" t="s">
        <v>490</v>
      </c>
      <c r="EI1302" t="s">
        <v>490</v>
      </c>
      <c r="EJ1302" t="s">
        <v>490</v>
      </c>
      <c r="EK1302" t="s">
        <v>468</v>
      </c>
      <c r="EM1302">
        <v>4</v>
      </c>
      <c r="EO1302" t="s">
        <v>468</v>
      </c>
      <c r="EP1302" t="s">
        <v>468</v>
      </c>
      <c r="EQ1302">
        <v>3</v>
      </c>
      <c r="ER1302">
        <v>4</v>
      </c>
      <c r="ES1302" t="s">
        <v>468</v>
      </c>
      <c r="ET1302">
        <v>4</v>
      </c>
      <c r="EU1302" s="7"/>
      <c r="HQ1302">
        <v>1</v>
      </c>
      <c r="IQ1302">
        <v>3</v>
      </c>
      <c r="IR1302">
        <v>1</v>
      </c>
      <c r="IS1302">
        <v>2</v>
      </c>
      <c r="JC1302">
        <v>3</v>
      </c>
      <c r="JD1302">
        <v>2</v>
      </c>
      <c r="JE1302">
        <v>1</v>
      </c>
      <c r="JO1302">
        <v>3</v>
      </c>
      <c r="JP1302">
        <v>1</v>
      </c>
      <c r="JR1302">
        <v>2</v>
      </c>
      <c r="JU1302">
        <v>2</v>
      </c>
      <c r="JV1302">
        <v>3</v>
      </c>
      <c r="JW1302">
        <v>1</v>
      </c>
      <c r="KA1302">
        <v>3</v>
      </c>
      <c r="KB1302">
        <v>1</v>
      </c>
      <c r="KC1302">
        <v>2</v>
      </c>
      <c r="KG1302">
        <v>1</v>
      </c>
      <c r="KH1302">
        <v>3</v>
      </c>
      <c r="KI1302">
        <v>2</v>
      </c>
      <c r="KM1302">
        <v>3</v>
      </c>
      <c r="KN1302">
        <v>2</v>
      </c>
      <c r="KP1302">
        <v>1</v>
      </c>
      <c r="KS1302">
        <v>3</v>
      </c>
      <c r="KT1302">
        <v>1</v>
      </c>
      <c r="KV1302">
        <v>2</v>
      </c>
      <c r="KY1302">
        <v>4</v>
      </c>
      <c r="KZ1302">
        <v>4</v>
      </c>
      <c r="LA1302">
        <v>4</v>
      </c>
      <c r="LB1302" t="s">
        <v>491</v>
      </c>
      <c r="LC1302" t="s">
        <v>491</v>
      </c>
      <c r="LD1302">
        <v>1</v>
      </c>
      <c r="LE1302">
        <v>3</v>
      </c>
      <c r="LG1302">
        <v>2</v>
      </c>
      <c r="LN1302">
        <v>1</v>
      </c>
      <c r="LP1302">
        <v>2</v>
      </c>
      <c r="LS1302">
        <v>3</v>
      </c>
      <c r="LX1302">
        <v>1</v>
      </c>
      <c r="LZ1302">
        <v>2</v>
      </c>
      <c r="MC1302">
        <v>3</v>
      </c>
      <c r="MH1302">
        <v>1</v>
      </c>
      <c r="MJ1302">
        <v>3</v>
      </c>
      <c r="ML1302">
        <v>2</v>
      </c>
      <c r="MR1302">
        <v>1</v>
      </c>
      <c r="MV1302">
        <v>2</v>
      </c>
      <c r="MW1302">
        <v>3</v>
      </c>
      <c r="NB1302" t="s">
        <v>471</v>
      </c>
      <c r="NC1302" t="s">
        <v>469</v>
      </c>
      <c r="ND1302" t="s">
        <v>469</v>
      </c>
      <c r="NE1302" t="s">
        <v>471</v>
      </c>
      <c r="NF1302" t="s">
        <v>469</v>
      </c>
      <c r="NG1302" t="s">
        <v>471</v>
      </c>
      <c r="NH1302" t="s">
        <v>469</v>
      </c>
      <c r="NI1302" t="s">
        <v>471</v>
      </c>
      <c r="NJ1302" t="s">
        <v>471</v>
      </c>
      <c r="NK1302" t="s">
        <v>471</v>
      </c>
      <c r="NL1302" t="s">
        <v>469</v>
      </c>
      <c r="NM1302" t="s">
        <v>471</v>
      </c>
      <c r="NN1302" t="s">
        <v>469</v>
      </c>
      <c r="NO1302" t="s">
        <v>469</v>
      </c>
      <c r="NP1302" t="s">
        <v>471</v>
      </c>
      <c r="NQ1302" t="s">
        <v>469</v>
      </c>
      <c r="NR1302" t="s">
        <v>469</v>
      </c>
      <c r="NS1302" t="s">
        <v>471</v>
      </c>
      <c r="NT1302" t="s">
        <v>471</v>
      </c>
      <c r="NU1302" t="s">
        <v>469</v>
      </c>
      <c r="NV1302" t="s">
        <v>509</v>
      </c>
      <c r="NW1302" t="s">
        <v>496</v>
      </c>
      <c r="NX1302" t="s">
        <v>510</v>
      </c>
      <c r="NY1302" t="s">
        <v>473</v>
      </c>
      <c r="NZ1302" t="s">
        <v>496</v>
      </c>
      <c r="OA1302" t="s">
        <v>496</v>
      </c>
      <c r="OB1302" t="s">
        <v>473</v>
      </c>
      <c r="OC1302" t="s">
        <v>496</v>
      </c>
      <c r="OD1302" t="s">
        <v>496</v>
      </c>
      <c r="OE1302" t="s">
        <v>473</v>
      </c>
      <c r="OF1302" t="s">
        <v>496</v>
      </c>
      <c r="OG1302" t="s">
        <v>496</v>
      </c>
      <c r="OH1302" t="s">
        <v>496</v>
      </c>
      <c r="OI1302" t="s">
        <v>496</v>
      </c>
      <c r="OJ1302" t="s">
        <v>473</v>
      </c>
      <c r="OK1302" t="s">
        <v>474</v>
      </c>
      <c r="OL1302" t="s">
        <v>474</v>
      </c>
      <c r="OM1302" t="s">
        <v>474</v>
      </c>
      <c r="ON1302" t="s">
        <v>473</v>
      </c>
      <c r="OO1302" t="s">
        <v>473</v>
      </c>
      <c r="OP1302" t="s">
        <v>496</v>
      </c>
      <c r="QS1302" t="s">
        <v>475</v>
      </c>
      <c r="QU1302">
        <v>6.8305999999999996</v>
      </c>
      <c r="QV1302" t="s">
        <v>476</v>
      </c>
      <c r="RO1302">
        <v>1</v>
      </c>
      <c r="RP1302" s="8"/>
      <c r="RQ1302" s="9">
        <f>IFERROR(AVERAGE(INDEX('[1]DO NOT TOUCH Préparation'!$T$1:$T$5,MATCH('DO NOT TOUCH - inputExtraction'!$DG1302,'[1]DO NOT TOUCH Préparation'!$S$1:$S$5,0)),INDEX('[1]DO NOT TOUCH Préparation'!$T$1:$T$5,MATCH('DO NOT TOUCH - inputExtraction'!$DH1302,'[1]DO NOT TOUCH Préparation'!$S$1:$S$5,0)),INDEX('[1]DO NOT TOUCH Préparation'!$T$1:$T$5,MATCH('DO NOT TOUCH - inputExtraction'!$DI1302,'[1]DO NOT TOUCH Préparation'!$S$1:$S$5,0)),INDEX('[1]DO NOT TOUCH Préparation'!$T$1:$T$5,MATCH('DO NOT TOUCH - inputExtraction'!$DJ1302,'[1]DO NOT TOUCH Préparation'!$S$1:$S$5,0)),INDEX('[1]DO NOT TOUCH Préparation'!$T$1:$T$5,MATCH('DO NOT TOUCH - inputExtraction'!$DK1302,'[1]DO NOT TOUCH Préparation'!$S$1:$S$5,0))),"")</f>
        <v>3.6</v>
      </c>
      <c r="RR1302" s="7">
        <f>IFERROR(AVERAGE(INDEX('[1]DO NOT TOUCH Préparation'!$T$1:$T$5,MATCH($DL1302,'[1]DO NOT TOUCH Préparation'!$S$1:$S$5,0)),INDEX('[1]DO NOT TOUCH Préparation'!$T$1:$T$5,MATCH('DO NOT TOUCH - inputExtraction'!$DM1302,'[1]DO NOT TOUCH Préparation'!$S$1:$S$5,0)),INDEX('[1]DO NOT TOUCH Préparation'!$T$1:$T$5,MATCH('DO NOT TOUCH - inputExtraction'!$DN1302,'[1]DO NOT TOUCH Préparation'!$S$1:$S$5,0)),INDEX('[1]DO NOT TOUCH Préparation'!$T$1:$T$5,MATCH(DO1302,'[1]DO NOT TOUCH Préparation'!$S$1:$S$5,0)),INDEX('[1]DO NOT TOUCH Préparation'!$T$1:$T$5,MATCH('DO NOT TOUCH - inputExtraction'!$DP1302,'[1]DO NOT TOUCH Préparation'!$S$1:$S$5,0))),"")</f>
        <v>4.4000000000000004</v>
      </c>
      <c r="RS1302" t="str">
        <f t="shared" si="81"/>
        <v>45-64</v>
      </c>
      <c r="RT1302" t="str">
        <f t="shared" si="81"/>
        <v>Moins de 20 000 €</v>
      </c>
      <c r="RV1302">
        <f>VLOOKUP(DG1302,'[1]DO NOT TOUCH Préparation'!$S$1:$T$5,2,0)</f>
        <v>5</v>
      </c>
      <c r="RW1302">
        <f>VLOOKUP(DH1302,'[1]DO NOT TOUCH Préparation'!$S$1:$T$5,2,0)</f>
        <v>3</v>
      </c>
      <c r="RX1302">
        <f>VLOOKUP(DI1302,'[1]DO NOT TOUCH Préparation'!$S$1:$T$5,2,0)</f>
        <v>4</v>
      </c>
      <c r="RY1302">
        <f>VLOOKUP(DJ1302,'[1]DO NOT TOUCH Préparation'!$S$1:$T$5,2,0)</f>
        <v>2</v>
      </c>
      <c r="RZ1302">
        <f>VLOOKUP(DK1302,'[1]DO NOT TOUCH Préparation'!$S$1:$T$5,2,0)</f>
        <v>4</v>
      </c>
      <c r="SA1302">
        <f>VLOOKUP(DL1302,'[1]DO NOT TOUCH Préparation'!$S$1:$T$5,2,0)</f>
        <v>4</v>
      </c>
      <c r="SB1302">
        <f>VLOOKUP(DM1302,'[1]DO NOT TOUCH Préparation'!$S$1:$T$5,2,0)</f>
        <v>4</v>
      </c>
      <c r="SC1302">
        <f>VLOOKUP(DN1302,'[1]DO NOT TOUCH Préparation'!$S$1:$T$5,2,0)</f>
        <v>5</v>
      </c>
      <c r="SD1302">
        <f>VLOOKUP(DO1302,'[1]DO NOT TOUCH Préparation'!$S$1:$T$5,2,0)</f>
        <v>5</v>
      </c>
      <c r="SE1302">
        <f>VLOOKUP(DP1302,'[1]DO NOT TOUCH Préparation'!$S$1:$T$5,2,0)</f>
        <v>4</v>
      </c>
      <c r="SG1302" t="str">
        <f t="shared" si="82"/>
        <v>6% à 20%</v>
      </c>
      <c r="SH1302" t="str">
        <f t="shared" si="83"/>
        <v>6% à 20%</v>
      </c>
      <c r="SI1302" t="str">
        <f t="shared" si="84"/>
        <v>Inférieur ou égal à 5%</v>
      </c>
      <c r="SK1302" cm="1">
        <f t="array" ref="SK1302">IFERROR(INDEX('[1]DO NOT TOUCH Préparation'!$W$2:$W$7,MATCH('DO NOT TOUCH - inputExtraction'!SG1302,'[1]DO NOT TOUCH Préparation'!$V$2:$V$7,0),),"1")</f>
        <v>3</v>
      </c>
      <c r="SL1302" cm="1">
        <f t="array" ref="SL1302">IFERROR(INDEX('[1]DO NOT TOUCH Préparation'!$W$2:$W$7,MATCH('DO NOT TOUCH - inputExtraction'!SH1302,'[1]DO NOT TOUCH Préparation'!$V$2:$V$7,0),),"1")</f>
        <v>3</v>
      </c>
      <c r="SM1302" cm="1">
        <f t="array" ref="SM1302">IFERROR(INDEX('[1]DO NOT TOUCH Préparation'!$W$2:$W$7,MATCH('DO NOT TOUCH - inputExtraction'!SI1302,'[1]DO NOT TOUCH Préparation'!$V$2:$V$7,0),),"1")</f>
        <v>2</v>
      </c>
      <c r="SO1302">
        <v>1</v>
      </c>
      <c r="SQ1302">
        <f>IFERROR(VLOOKUP(J1302,'[1]DO NOT TOUCH Préparation'!$CL$2:$CM$9,2,0),"")</f>
        <v>4</v>
      </c>
      <c r="SR1302">
        <f>IFERROR(VLOOKUP(M1302,'[1]DO NOT TOUCH Préparation'!$CT$2:$CU$10,2,0),"")</f>
        <v>1</v>
      </c>
      <c r="SS1302">
        <f>IFERROR(VLOOKUP(N1302,'[1]DO NOT TOUCH Préparation'!$CX$2:$CY$6,2,0),"")</f>
        <v>2</v>
      </c>
    </row>
    <row r="1303" spans="1:513" ht="14.4" x14ac:dyDescent="0.3">
      <c r="A1303" s="4">
        <v>1740</v>
      </c>
      <c r="B1303" s="4" t="s">
        <v>3890</v>
      </c>
      <c r="C1303" s="4" t="s">
        <v>2731</v>
      </c>
      <c r="D1303" s="4" t="s">
        <v>816</v>
      </c>
      <c r="E1303" s="4" t="s">
        <v>816</v>
      </c>
      <c r="G1303" s="4" t="s">
        <v>479</v>
      </c>
      <c r="H1303" s="4" t="s">
        <v>880</v>
      </c>
      <c r="I1303" s="4" t="s">
        <v>860</v>
      </c>
      <c r="J1303" s="4" t="s">
        <v>515</v>
      </c>
      <c r="K1303" s="4">
        <v>50</v>
      </c>
      <c r="L1303" s="5" t="s">
        <v>454</v>
      </c>
      <c r="M1303" s="4" t="s">
        <v>533</v>
      </c>
      <c r="N1303" s="5" t="s">
        <v>483</v>
      </c>
      <c r="O1303" s="6">
        <v>2</v>
      </c>
      <c r="P1303" s="6">
        <v>0</v>
      </c>
      <c r="Q1303" s="6">
        <v>0</v>
      </c>
      <c r="R1303" s="6">
        <v>0</v>
      </c>
      <c r="S1303" s="6">
        <v>0</v>
      </c>
      <c r="T1303" s="6">
        <v>0</v>
      </c>
      <c r="U1303" s="6">
        <v>0</v>
      </c>
      <c r="V1303" s="6">
        <v>1</v>
      </c>
      <c r="W1303" s="6">
        <v>0</v>
      </c>
      <c r="X1303">
        <v>1</v>
      </c>
      <c r="Y1303">
        <v>2</v>
      </c>
      <c r="AB1303">
        <v>3</v>
      </c>
      <c r="AG1303" t="s">
        <v>825</v>
      </c>
      <c r="BF1303">
        <v>0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v>0</v>
      </c>
      <c r="BM1303">
        <v>0</v>
      </c>
      <c r="BN1303">
        <v>0</v>
      </c>
      <c r="CG1303">
        <v>0</v>
      </c>
      <c r="CH1303">
        <v>1</v>
      </c>
      <c r="CJ1303" t="s">
        <v>524</v>
      </c>
      <c r="CK1303" t="s">
        <v>518</v>
      </c>
      <c r="CR1303" t="s">
        <v>485</v>
      </c>
      <c r="CS1303" t="s">
        <v>486</v>
      </c>
      <c r="CT1303" t="s">
        <v>535</v>
      </c>
      <c r="CU1303">
        <v>2</v>
      </c>
      <c r="CV1303">
        <v>4</v>
      </c>
      <c r="CY1303" t="s">
        <v>461</v>
      </c>
      <c r="DG1303" t="s">
        <v>464</v>
      </c>
      <c r="DH1303" t="s">
        <v>506</v>
      </c>
      <c r="DI1303" t="s">
        <v>506</v>
      </c>
      <c r="DJ1303" t="s">
        <v>506</v>
      </c>
      <c r="DK1303" t="s">
        <v>506</v>
      </c>
      <c r="DL1303" t="s">
        <v>464</v>
      </c>
      <c r="DM1303" t="s">
        <v>506</v>
      </c>
      <c r="DN1303" t="s">
        <v>463</v>
      </c>
      <c r="DO1303" t="s">
        <v>462</v>
      </c>
      <c r="DP1303" t="s">
        <v>462</v>
      </c>
      <c r="DQ1303" t="s">
        <v>466</v>
      </c>
      <c r="DV1303" t="s">
        <v>466</v>
      </c>
      <c r="DY1303" t="s">
        <v>466</v>
      </c>
      <c r="DZ1303" t="s">
        <v>466</v>
      </c>
      <c r="EA1303" t="s">
        <v>490</v>
      </c>
      <c r="EF1303" t="s">
        <v>490</v>
      </c>
      <c r="EI1303" t="s">
        <v>490</v>
      </c>
      <c r="EJ1303" t="s">
        <v>490</v>
      </c>
      <c r="EK1303">
        <v>4</v>
      </c>
      <c r="EP1303">
        <v>4</v>
      </c>
      <c r="ES1303">
        <v>4</v>
      </c>
      <c r="ET1303">
        <v>4</v>
      </c>
      <c r="EU1303" s="7"/>
      <c r="HG1303">
        <v>1</v>
      </c>
      <c r="HM1303">
        <v>1</v>
      </c>
      <c r="HO1303">
        <v>1</v>
      </c>
      <c r="HS1303">
        <v>1</v>
      </c>
      <c r="IA1303">
        <v>1</v>
      </c>
      <c r="IQ1303">
        <v>1</v>
      </c>
      <c r="IS1303">
        <v>2</v>
      </c>
      <c r="JU1303">
        <v>1</v>
      </c>
      <c r="JW1303">
        <v>2</v>
      </c>
      <c r="KN1303">
        <v>1</v>
      </c>
      <c r="KU1303">
        <v>1</v>
      </c>
      <c r="KV1303">
        <v>2</v>
      </c>
      <c r="KY1303">
        <v>2</v>
      </c>
      <c r="KZ1303" t="s">
        <v>492</v>
      </c>
      <c r="LA1303" t="s">
        <v>492</v>
      </c>
      <c r="LB1303">
        <v>2</v>
      </c>
      <c r="LC1303" t="s">
        <v>492</v>
      </c>
      <c r="LD1303">
        <v>2</v>
      </c>
      <c r="LF1303">
        <v>3</v>
      </c>
      <c r="LM1303">
        <v>1</v>
      </c>
      <c r="LN1303">
        <v>2</v>
      </c>
      <c r="LP1303">
        <v>3</v>
      </c>
      <c r="LS1303">
        <v>1</v>
      </c>
      <c r="LX1303">
        <v>3</v>
      </c>
      <c r="LZ1303">
        <v>2</v>
      </c>
      <c r="MC1303">
        <v>1</v>
      </c>
      <c r="MJ1303">
        <v>3</v>
      </c>
      <c r="MM1303">
        <v>1</v>
      </c>
      <c r="MQ1303">
        <v>2</v>
      </c>
      <c r="MR1303">
        <v>3</v>
      </c>
      <c r="MT1303">
        <v>2</v>
      </c>
      <c r="MW1303">
        <v>1</v>
      </c>
      <c r="NB1303" t="s">
        <v>470</v>
      </c>
      <c r="NC1303" t="s">
        <v>470</v>
      </c>
      <c r="ND1303" t="s">
        <v>470</v>
      </c>
      <c r="NE1303" t="s">
        <v>470</v>
      </c>
      <c r="NF1303" t="s">
        <v>470</v>
      </c>
      <c r="NG1303" t="s">
        <v>470</v>
      </c>
      <c r="NH1303" t="s">
        <v>470</v>
      </c>
      <c r="NI1303" t="s">
        <v>470</v>
      </c>
      <c r="NJ1303" t="s">
        <v>470</v>
      </c>
      <c r="NK1303" t="s">
        <v>470</v>
      </c>
      <c r="NL1303" t="s">
        <v>508</v>
      </c>
      <c r="NM1303" t="s">
        <v>508</v>
      </c>
      <c r="NN1303" t="s">
        <v>493</v>
      </c>
      <c r="NO1303" t="s">
        <v>508</v>
      </c>
      <c r="NP1303" t="s">
        <v>508</v>
      </c>
      <c r="NQ1303" t="s">
        <v>494</v>
      </c>
      <c r="NR1303" t="s">
        <v>494</v>
      </c>
      <c r="NS1303" t="s">
        <v>494</v>
      </c>
      <c r="NT1303" t="s">
        <v>508</v>
      </c>
      <c r="NU1303" t="s">
        <v>493</v>
      </c>
      <c r="NV1303" t="s">
        <v>509</v>
      </c>
      <c r="OQ1303" t="s">
        <v>474</v>
      </c>
      <c r="OR1303" t="s">
        <v>474</v>
      </c>
      <c r="OS1303" t="s">
        <v>496</v>
      </c>
      <c r="OT1303" t="s">
        <v>474</v>
      </c>
      <c r="OU1303" t="s">
        <v>496</v>
      </c>
      <c r="OV1303" t="s">
        <v>496</v>
      </c>
      <c r="OW1303" t="s">
        <v>474</v>
      </c>
      <c r="OX1303" t="s">
        <v>474</v>
      </c>
      <c r="OY1303" t="s">
        <v>474</v>
      </c>
      <c r="OZ1303" t="s">
        <v>496</v>
      </c>
      <c r="PA1303" t="s">
        <v>474</v>
      </c>
      <c r="PB1303" t="s">
        <v>496</v>
      </c>
      <c r="PC1303" t="s">
        <v>474</v>
      </c>
      <c r="PD1303" t="s">
        <v>496</v>
      </c>
      <c r="PE1303" t="s">
        <v>496</v>
      </c>
      <c r="PF1303" t="s">
        <v>496</v>
      </c>
      <c r="PG1303" t="s">
        <v>474</v>
      </c>
      <c r="PH1303" t="s">
        <v>474</v>
      </c>
      <c r="PI1303" t="s">
        <v>474</v>
      </c>
      <c r="QS1303" t="s">
        <v>475</v>
      </c>
      <c r="QU1303">
        <v>13.205516666667</v>
      </c>
      <c r="QV1303" t="s">
        <v>821</v>
      </c>
      <c r="RO1303">
        <v>1</v>
      </c>
      <c r="RP1303" s="8"/>
      <c r="RQ1303" s="9">
        <f>IFERROR(AVERAGE(INDEX('[1]DO NOT TOUCH Préparation'!$T$1:$T$5,MATCH('DO NOT TOUCH - inputExtraction'!$DG1303,'[1]DO NOT TOUCH Préparation'!$S$1:$S$5,0)),INDEX('[1]DO NOT TOUCH Préparation'!$T$1:$T$5,MATCH('DO NOT TOUCH - inputExtraction'!$DH1303,'[1]DO NOT TOUCH Préparation'!$S$1:$S$5,0)),INDEX('[1]DO NOT TOUCH Préparation'!$T$1:$T$5,MATCH('DO NOT TOUCH - inputExtraction'!$DI1303,'[1]DO NOT TOUCH Préparation'!$S$1:$S$5,0)),INDEX('[1]DO NOT TOUCH Préparation'!$T$1:$T$5,MATCH('DO NOT TOUCH - inputExtraction'!$DJ1303,'[1]DO NOT TOUCH Préparation'!$S$1:$S$5,0)),INDEX('[1]DO NOT TOUCH Préparation'!$T$1:$T$5,MATCH('DO NOT TOUCH - inputExtraction'!$DK1303,'[1]DO NOT TOUCH Préparation'!$S$1:$S$5,0))),"")</f>
        <v>2.6</v>
      </c>
      <c r="RR1303" s="7">
        <f>IFERROR(AVERAGE(INDEX('[1]DO NOT TOUCH Préparation'!$T$1:$T$5,MATCH($DL1303,'[1]DO NOT TOUCH Préparation'!$S$1:$S$5,0)),INDEX('[1]DO NOT TOUCH Préparation'!$T$1:$T$5,MATCH('DO NOT TOUCH - inputExtraction'!$DM1303,'[1]DO NOT TOUCH Préparation'!$S$1:$S$5,0)),INDEX('[1]DO NOT TOUCH Préparation'!$T$1:$T$5,MATCH('DO NOT TOUCH - inputExtraction'!$DN1303,'[1]DO NOT TOUCH Préparation'!$S$1:$S$5,0)),INDEX('[1]DO NOT TOUCH Préparation'!$T$1:$T$5,MATCH(DO1303,'[1]DO NOT TOUCH Préparation'!$S$1:$S$5,0)),INDEX('[1]DO NOT TOUCH Préparation'!$T$1:$T$5,MATCH('DO NOT TOUCH - inputExtraction'!$DP1303,'[1]DO NOT TOUCH Préparation'!$S$1:$S$5,0))),"")</f>
        <v>3.6</v>
      </c>
      <c r="RS1303" t="str">
        <f t="shared" si="81"/>
        <v>45-64</v>
      </c>
      <c r="RT1303" t="str">
        <f t="shared" si="81"/>
        <v>30 000 € à 39 999 €</v>
      </c>
      <c r="RV1303">
        <f>VLOOKUP(DG1303,'[1]DO NOT TOUCH Préparation'!$S$1:$T$5,2,0)</f>
        <v>5</v>
      </c>
      <c r="RW1303">
        <f>VLOOKUP(DH1303,'[1]DO NOT TOUCH Préparation'!$S$1:$T$5,2,0)</f>
        <v>2</v>
      </c>
      <c r="RX1303">
        <f>VLOOKUP(DI1303,'[1]DO NOT TOUCH Préparation'!$S$1:$T$5,2,0)</f>
        <v>2</v>
      </c>
      <c r="RY1303">
        <f>VLOOKUP(DJ1303,'[1]DO NOT TOUCH Préparation'!$S$1:$T$5,2,0)</f>
        <v>2</v>
      </c>
      <c r="RZ1303">
        <f>VLOOKUP(DK1303,'[1]DO NOT TOUCH Préparation'!$S$1:$T$5,2,0)</f>
        <v>2</v>
      </c>
      <c r="SA1303">
        <f>VLOOKUP(DL1303,'[1]DO NOT TOUCH Préparation'!$S$1:$T$5,2,0)</f>
        <v>5</v>
      </c>
      <c r="SB1303">
        <f>VLOOKUP(DM1303,'[1]DO NOT TOUCH Préparation'!$S$1:$T$5,2,0)</f>
        <v>2</v>
      </c>
      <c r="SC1303">
        <f>VLOOKUP(DN1303,'[1]DO NOT TOUCH Préparation'!$S$1:$T$5,2,0)</f>
        <v>3</v>
      </c>
      <c r="SD1303">
        <f>VLOOKUP(DO1303,'[1]DO NOT TOUCH Préparation'!$S$1:$T$5,2,0)</f>
        <v>4</v>
      </c>
      <c r="SE1303">
        <f>VLOOKUP(DP1303,'[1]DO NOT TOUCH Préparation'!$S$1:$T$5,2,0)</f>
        <v>4</v>
      </c>
      <c r="SG1303" t="str">
        <f t="shared" si="82"/>
        <v>Je n’achète pas de produits alimentaires bio</v>
      </c>
      <c r="SH1303" t="str">
        <f t="shared" si="83"/>
        <v>Inférieur ou égal à 5%</v>
      </c>
      <c r="SI1303" t="str">
        <f t="shared" si="84"/>
        <v>Je n’achète pas de produits à base végétale (soja, amande, avoine…)</v>
      </c>
      <c r="SK1303" t="str" cm="1">
        <f t="array" ref="SK1303">IFERROR(INDEX('[1]DO NOT TOUCH Préparation'!$W$2:$W$7,MATCH('DO NOT TOUCH - inputExtraction'!SG1303,'[1]DO NOT TOUCH Préparation'!$V$2:$V$7,0),),"1")</f>
        <v>1</v>
      </c>
      <c r="SL1303" cm="1">
        <f t="array" ref="SL1303">IFERROR(INDEX('[1]DO NOT TOUCH Préparation'!$W$2:$W$7,MATCH('DO NOT TOUCH - inputExtraction'!SH1303,'[1]DO NOT TOUCH Préparation'!$V$2:$V$7,0),),"1")</f>
        <v>2</v>
      </c>
      <c r="SM1303" t="str" cm="1">
        <f t="array" ref="SM1303">IFERROR(INDEX('[1]DO NOT TOUCH Préparation'!$W$2:$W$7,MATCH('DO NOT TOUCH - inputExtraction'!SI1303,'[1]DO NOT TOUCH Préparation'!$V$2:$V$7,0),),"1")</f>
        <v>1</v>
      </c>
      <c r="SO1303">
        <v>1</v>
      </c>
      <c r="SQ1303">
        <f>IFERROR(VLOOKUP(J1303,'[1]DO NOT TOUCH Préparation'!$CL$2:$CM$9,2,0),"")</f>
        <v>2</v>
      </c>
      <c r="SR1303">
        <f>IFERROR(VLOOKUP(M1303,'[1]DO NOT TOUCH Préparation'!$CT$2:$CU$10,2,0),"")</f>
        <v>3</v>
      </c>
      <c r="SS1303">
        <f>IFERROR(VLOOKUP(N1303,'[1]DO NOT TOUCH Préparation'!$CX$2:$CY$6,2,0),"")</f>
        <v>2</v>
      </c>
    </row>
    <row r="1304" spans="1:513" ht="14.4" x14ac:dyDescent="0.3">
      <c r="A1304" s="4">
        <v>1741</v>
      </c>
      <c r="B1304" s="4" t="s">
        <v>3891</v>
      </c>
      <c r="C1304" s="4" t="s">
        <v>735</v>
      </c>
      <c r="D1304" s="4" t="s">
        <v>449</v>
      </c>
      <c r="E1304" s="4" t="s">
        <v>449</v>
      </c>
      <c r="G1304" s="4" t="s">
        <v>479</v>
      </c>
      <c r="H1304" s="4" t="s">
        <v>499</v>
      </c>
      <c r="I1304" s="4" t="s">
        <v>500</v>
      </c>
      <c r="J1304" s="4" t="s">
        <v>501</v>
      </c>
      <c r="K1304" s="4">
        <v>46</v>
      </c>
      <c r="L1304" s="5" t="s">
        <v>454</v>
      </c>
      <c r="M1304" s="4" t="s">
        <v>482</v>
      </c>
      <c r="N1304" s="5" t="s">
        <v>503</v>
      </c>
      <c r="O1304" s="6">
        <v>4</v>
      </c>
      <c r="P1304" s="6">
        <v>1</v>
      </c>
      <c r="Q1304" s="6">
        <v>0</v>
      </c>
      <c r="R1304" s="6">
        <v>0</v>
      </c>
      <c r="S1304" s="6">
        <v>0</v>
      </c>
      <c r="T1304" s="6">
        <v>1</v>
      </c>
      <c r="U1304" s="6">
        <v>0</v>
      </c>
      <c r="V1304" s="6">
        <v>0</v>
      </c>
      <c r="W1304" s="6">
        <v>0</v>
      </c>
      <c r="X1304">
        <v>1</v>
      </c>
      <c r="Y1304">
        <v>3</v>
      </c>
      <c r="Z1304">
        <v>2</v>
      </c>
      <c r="AG1304" t="s">
        <v>571</v>
      </c>
      <c r="AI1304">
        <v>0</v>
      </c>
      <c r="AJ1304">
        <v>0</v>
      </c>
      <c r="AK1304">
        <v>0</v>
      </c>
      <c r="AL1304">
        <v>0</v>
      </c>
      <c r="AM1304">
        <v>1</v>
      </c>
      <c r="AN1304">
        <v>1</v>
      </c>
      <c r="AO1304">
        <v>0</v>
      </c>
      <c r="AP1304">
        <v>1</v>
      </c>
      <c r="AR1304">
        <v>0</v>
      </c>
      <c r="AS1304">
        <v>0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</v>
      </c>
      <c r="BB1304">
        <v>0</v>
      </c>
      <c r="BC1304">
        <v>0</v>
      </c>
      <c r="BD1304">
        <v>0</v>
      </c>
      <c r="BE1304">
        <v>0</v>
      </c>
      <c r="CG1304">
        <v>0</v>
      </c>
      <c r="CH1304">
        <v>0</v>
      </c>
      <c r="CJ1304" t="s">
        <v>458</v>
      </c>
      <c r="CK1304" t="s">
        <v>488</v>
      </c>
      <c r="CL1304" t="s">
        <v>488</v>
      </c>
      <c r="CM1304">
        <v>3</v>
      </c>
      <c r="CN1304">
        <v>3</v>
      </c>
      <c r="CO1304">
        <v>2</v>
      </c>
      <c r="CR1304" t="s">
        <v>534</v>
      </c>
      <c r="CS1304" t="s">
        <v>486</v>
      </c>
      <c r="CT1304" t="s">
        <v>535</v>
      </c>
      <c r="CU1304" t="s">
        <v>535</v>
      </c>
      <c r="CV1304" t="s">
        <v>535</v>
      </c>
      <c r="CY1304" t="s">
        <v>461</v>
      </c>
      <c r="DG1304" t="s">
        <v>462</v>
      </c>
      <c r="DH1304" t="s">
        <v>506</v>
      </c>
      <c r="DI1304" t="s">
        <v>462</v>
      </c>
      <c r="DJ1304" t="s">
        <v>489</v>
      </c>
      <c r="DK1304" t="s">
        <v>489</v>
      </c>
      <c r="DL1304" t="s">
        <v>463</v>
      </c>
      <c r="DM1304" t="s">
        <v>489</v>
      </c>
      <c r="DN1304" t="s">
        <v>462</v>
      </c>
      <c r="DO1304" t="s">
        <v>462</v>
      </c>
      <c r="DP1304" t="s">
        <v>462</v>
      </c>
      <c r="DQ1304" t="s">
        <v>550</v>
      </c>
      <c r="DS1304" t="s">
        <v>466</v>
      </c>
      <c r="DX1304" t="s">
        <v>466</v>
      </c>
      <c r="DY1304" t="s">
        <v>466</v>
      </c>
      <c r="DZ1304" t="s">
        <v>466</v>
      </c>
      <c r="EA1304" t="s">
        <v>467</v>
      </c>
      <c r="EC1304" t="s">
        <v>507</v>
      </c>
      <c r="EH1304" t="s">
        <v>467</v>
      </c>
      <c r="EI1304" t="s">
        <v>490</v>
      </c>
      <c r="EJ1304" t="s">
        <v>507</v>
      </c>
      <c r="EK1304">
        <v>4</v>
      </c>
      <c r="EM1304">
        <v>4</v>
      </c>
      <c r="ER1304">
        <v>4</v>
      </c>
      <c r="ES1304">
        <v>4</v>
      </c>
      <c r="ET1304">
        <v>4</v>
      </c>
      <c r="EU1304" s="7">
        <v>0</v>
      </c>
      <c r="EV1304">
        <v>1</v>
      </c>
      <c r="EW1304">
        <v>0</v>
      </c>
      <c r="EX1304">
        <v>0</v>
      </c>
      <c r="EY1304">
        <v>0</v>
      </c>
      <c r="HG1304">
        <v>1</v>
      </c>
      <c r="HO1304">
        <v>1</v>
      </c>
      <c r="HS1304">
        <v>1</v>
      </c>
      <c r="IA1304">
        <v>1</v>
      </c>
      <c r="IR1304">
        <v>1</v>
      </c>
      <c r="JE1304">
        <v>1</v>
      </c>
      <c r="KG1304">
        <v>1</v>
      </c>
      <c r="KH1304">
        <v>2</v>
      </c>
      <c r="KI1304">
        <v>3</v>
      </c>
      <c r="KM1304">
        <v>2</v>
      </c>
      <c r="KN1304">
        <v>1</v>
      </c>
      <c r="KS1304">
        <v>1</v>
      </c>
      <c r="KT1304">
        <v>2</v>
      </c>
      <c r="KY1304">
        <v>4</v>
      </c>
      <c r="KZ1304">
        <v>2</v>
      </c>
      <c r="LA1304">
        <v>2</v>
      </c>
      <c r="LB1304">
        <v>3</v>
      </c>
      <c r="LC1304">
        <v>4</v>
      </c>
      <c r="LD1304">
        <v>3</v>
      </c>
      <c r="LL1304">
        <v>2</v>
      </c>
      <c r="LM1304">
        <v>1</v>
      </c>
      <c r="LN1304">
        <v>3</v>
      </c>
      <c r="LS1304">
        <v>2</v>
      </c>
      <c r="LW1304">
        <v>1</v>
      </c>
      <c r="LX1304">
        <v>1</v>
      </c>
      <c r="MC1304">
        <v>2</v>
      </c>
      <c r="MG1304">
        <v>3</v>
      </c>
      <c r="MH1304">
        <v>1</v>
      </c>
      <c r="MQ1304">
        <v>2</v>
      </c>
      <c r="MR1304">
        <v>1</v>
      </c>
      <c r="NA1304">
        <v>2</v>
      </c>
      <c r="NB1304" t="s">
        <v>470</v>
      </c>
      <c r="NC1304" t="s">
        <v>493</v>
      </c>
      <c r="ND1304" t="s">
        <v>470</v>
      </c>
      <c r="NE1304" t="s">
        <v>508</v>
      </c>
      <c r="NF1304" t="s">
        <v>508</v>
      </c>
      <c r="NG1304" t="s">
        <v>469</v>
      </c>
      <c r="NH1304" t="s">
        <v>508</v>
      </c>
      <c r="NI1304" t="s">
        <v>469</v>
      </c>
      <c r="NJ1304" t="s">
        <v>469</v>
      </c>
      <c r="NK1304" t="s">
        <v>469</v>
      </c>
      <c r="NL1304" t="s">
        <v>494</v>
      </c>
      <c r="NM1304" t="s">
        <v>493</v>
      </c>
      <c r="NN1304" t="s">
        <v>494</v>
      </c>
      <c r="NO1304" t="s">
        <v>508</v>
      </c>
      <c r="NP1304" t="s">
        <v>508</v>
      </c>
      <c r="NQ1304" t="s">
        <v>469</v>
      </c>
      <c r="NR1304" t="s">
        <v>508</v>
      </c>
      <c r="NS1304" t="s">
        <v>469</v>
      </c>
      <c r="NT1304" t="s">
        <v>469</v>
      </c>
      <c r="NU1304" t="s">
        <v>469</v>
      </c>
      <c r="NV1304" t="s">
        <v>472</v>
      </c>
      <c r="NW1304" t="s">
        <v>496</v>
      </c>
      <c r="NX1304" t="s">
        <v>496</v>
      </c>
      <c r="NY1304" t="s">
        <v>496</v>
      </c>
      <c r="NZ1304" t="s">
        <v>474</v>
      </c>
      <c r="OA1304" t="s">
        <v>496</v>
      </c>
      <c r="OB1304" t="s">
        <v>496</v>
      </c>
      <c r="OC1304" t="s">
        <v>473</v>
      </c>
      <c r="OD1304" t="s">
        <v>473</v>
      </c>
      <c r="OE1304" t="s">
        <v>474</v>
      </c>
      <c r="OF1304" t="s">
        <v>496</v>
      </c>
      <c r="OG1304" t="s">
        <v>496</v>
      </c>
      <c r="OH1304" t="s">
        <v>496</v>
      </c>
      <c r="OI1304" t="s">
        <v>474</v>
      </c>
      <c r="OJ1304" t="s">
        <v>496</v>
      </c>
      <c r="OK1304" t="s">
        <v>496</v>
      </c>
      <c r="OL1304" t="s">
        <v>473</v>
      </c>
      <c r="OM1304" t="s">
        <v>474</v>
      </c>
      <c r="ON1304" t="s">
        <v>473</v>
      </c>
      <c r="OO1304" t="s">
        <v>473</v>
      </c>
      <c r="OP1304" t="s">
        <v>496</v>
      </c>
      <c r="QS1304" t="s">
        <v>475</v>
      </c>
      <c r="QU1304">
        <v>9.0808333333333007</v>
      </c>
      <c r="QV1304" t="s">
        <v>476</v>
      </c>
      <c r="RO1304">
        <v>1</v>
      </c>
      <c r="RP1304" s="8"/>
      <c r="RQ1304" s="9">
        <f>IFERROR(AVERAGE(INDEX('[1]DO NOT TOUCH Préparation'!$T$1:$T$5,MATCH('DO NOT TOUCH - inputExtraction'!$DG1304,'[1]DO NOT TOUCH Préparation'!$S$1:$S$5,0)),INDEX('[1]DO NOT TOUCH Préparation'!$T$1:$T$5,MATCH('DO NOT TOUCH - inputExtraction'!$DH1304,'[1]DO NOT TOUCH Préparation'!$S$1:$S$5,0)),INDEX('[1]DO NOT TOUCH Préparation'!$T$1:$T$5,MATCH('DO NOT TOUCH - inputExtraction'!$DI1304,'[1]DO NOT TOUCH Préparation'!$S$1:$S$5,0)),INDEX('[1]DO NOT TOUCH Préparation'!$T$1:$T$5,MATCH('DO NOT TOUCH - inputExtraction'!$DJ1304,'[1]DO NOT TOUCH Préparation'!$S$1:$S$5,0)),INDEX('[1]DO NOT TOUCH Préparation'!$T$1:$T$5,MATCH('DO NOT TOUCH - inputExtraction'!$DK1304,'[1]DO NOT TOUCH Préparation'!$S$1:$S$5,0))),"")</f>
        <v>2.4</v>
      </c>
      <c r="RR1304" s="7">
        <f>IFERROR(AVERAGE(INDEX('[1]DO NOT TOUCH Préparation'!$T$1:$T$5,MATCH($DL1304,'[1]DO NOT TOUCH Préparation'!$S$1:$S$5,0)),INDEX('[1]DO NOT TOUCH Préparation'!$T$1:$T$5,MATCH('DO NOT TOUCH - inputExtraction'!$DM1304,'[1]DO NOT TOUCH Préparation'!$S$1:$S$5,0)),INDEX('[1]DO NOT TOUCH Préparation'!$T$1:$T$5,MATCH('DO NOT TOUCH - inputExtraction'!$DN1304,'[1]DO NOT TOUCH Préparation'!$S$1:$S$5,0)),INDEX('[1]DO NOT TOUCH Préparation'!$T$1:$T$5,MATCH(DO1304,'[1]DO NOT TOUCH Préparation'!$S$1:$S$5,0)),INDEX('[1]DO NOT TOUCH Préparation'!$T$1:$T$5,MATCH('DO NOT TOUCH - inputExtraction'!$DP1304,'[1]DO NOT TOUCH Préparation'!$S$1:$S$5,0))),"")</f>
        <v>3.2</v>
      </c>
      <c r="RS1304" t="str">
        <f t="shared" si="81"/>
        <v>45-64</v>
      </c>
      <c r="RT1304" t="str">
        <f t="shared" si="81"/>
        <v>Moins de 20 000 €</v>
      </c>
      <c r="RV1304">
        <f>VLOOKUP(DG1304,'[1]DO NOT TOUCH Préparation'!$S$1:$T$5,2,0)</f>
        <v>4</v>
      </c>
      <c r="RW1304">
        <f>VLOOKUP(DH1304,'[1]DO NOT TOUCH Préparation'!$S$1:$T$5,2,0)</f>
        <v>2</v>
      </c>
      <c r="RX1304">
        <f>VLOOKUP(DI1304,'[1]DO NOT TOUCH Préparation'!$S$1:$T$5,2,0)</f>
        <v>4</v>
      </c>
      <c r="RY1304">
        <f>VLOOKUP(DJ1304,'[1]DO NOT TOUCH Préparation'!$S$1:$T$5,2,0)</f>
        <v>1</v>
      </c>
      <c r="RZ1304">
        <f>VLOOKUP(DK1304,'[1]DO NOT TOUCH Préparation'!$S$1:$T$5,2,0)</f>
        <v>1</v>
      </c>
      <c r="SA1304">
        <f>VLOOKUP(DL1304,'[1]DO NOT TOUCH Préparation'!$S$1:$T$5,2,0)</f>
        <v>3</v>
      </c>
      <c r="SB1304">
        <f>VLOOKUP(DM1304,'[1]DO NOT TOUCH Préparation'!$S$1:$T$5,2,0)</f>
        <v>1</v>
      </c>
      <c r="SC1304">
        <f>VLOOKUP(DN1304,'[1]DO NOT TOUCH Préparation'!$S$1:$T$5,2,0)</f>
        <v>4</v>
      </c>
      <c r="SD1304">
        <f>VLOOKUP(DO1304,'[1]DO NOT TOUCH Préparation'!$S$1:$T$5,2,0)</f>
        <v>4</v>
      </c>
      <c r="SE1304">
        <f>VLOOKUP(DP1304,'[1]DO NOT TOUCH Préparation'!$S$1:$T$5,2,0)</f>
        <v>4</v>
      </c>
      <c r="SG1304" t="str">
        <f t="shared" si="82"/>
        <v>Je ne sais pas</v>
      </c>
      <c r="SH1304" t="str">
        <f t="shared" si="83"/>
        <v>21% à 50%</v>
      </c>
      <c r="SI1304" t="str">
        <f t="shared" si="84"/>
        <v>Je n’achète pas de produits à base végétale (soja, amande, avoine…)</v>
      </c>
      <c r="SK1304" cm="1">
        <f t="array" ref="SK1304">IFERROR(INDEX('[1]DO NOT TOUCH Préparation'!$W$2:$W$7,MATCH('DO NOT TOUCH - inputExtraction'!SG1304,'[1]DO NOT TOUCH Préparation'!$V$2:$V$7,0),),"1")</f>
        <v>0</v>
      </c>
      <c r="SL1304" cm="1">
        <f t="array" ref="SL1304">IFERROR(INDEX('[1]DO NOT TOUCH Préparation'!$W$2:$W$7,MATCH('DO NOT TOUCH - inputExtraction'!SH1304,'[1]DO NOT TOUCH Préparation'!$V$2:$V$7,0),),"1")</f>
        <v>4</v>
      </c>
      <c r="SM1304" t="str" cm="1">
        <f t="array" ref="SM1304">IFERROR(INDEX('[1]DO NOT TOUCH Préparation'!$W$2:$W$7,MATCH('DO NOT TOUCH - inputExtraction'!SI1304,'[1]DO NOT TOUCH Préparation'!$V$2:$V$7,0),),"1")</f>
        <v>1</v>
      </c>
      <c r="SO1304">
        <v>1</v>
      </c>
      <c r="SQ1304">
        <f>IFERROR(VLOOKUP(J1304,'[1]DO NOT TOUCH Préparation'!$CL$2:$CM$9,2,0),"")</f>
        <v>3</v>
      </c>
      <c r="SR1304">
        <f>IFERROR(VLOOKUP(M1304,'[1]DO NOT TOUCH Préparation'!$CT$2:$CU$10,2,0),"")</f>
        <v>1</v>
      </c>
      <c r="SS1304">
        <f>IFERROR(VLOOKUP(N1304,'[1]DO NOT TOUCH Préparation'!$CX$2:$CY$6,2,0),"")</f>
        <v>3</v>
      </c>
    </row>
    <row r="1305" spans="1:513" ht="14.4" x14ac:dyDescent="0.3">
      <c r="A1305" s="4">
        <v>1742</v>
      </c>
      <c r="B1305" s="4" t="s">
        <v>3892</v>
      </c>
      <c r="C1305" s="4" t="s">
        <v>2392</v>
      </c>
      <c r="D1305" s="4" t="s">
        <v>940</v>
      </c>
      <c r="E1305" s="4" t="s">
        <v>940</v>
      </c>
      <c r="G1305" s="4" t="s">
        <v>450</v>
      </c>
      <c r="H1305" s="4" t="s">
        <v>1062</v>
      </c>
      <c r="I1305" s="4" t="s">
        <v>1063</v>
      </c>
      <c r="J1305" s="4" t="s">
        <v>592</v>
      </c>
      <c r="K1305" s="4">
        <v>31</v>
      </c>
      <c r="L1305" s="5" t="s">
        <v>516</v>
      </c>
      <c r="M1305" s="4" t="s">
        <v>558</v>
      </c>
      <c r="N1305" s="5" t="s">
        <v>503</v>
      </c>
      <c r="O1305" s="6">
        <v>4</v>
      </c>
      <c r="P1305" s="6">
        <v>1</v>
      </c>
      <c r="Q1305" s="6">
        <v>0</v>
      </c>
      <c r="R1305" s="6">
        <v>0</v>
      </c>
      <c r="S1305" s="6">
        <v>0</v>
      </c>
      <c r="T1305" s="6">
        <v>1</v>
      </c>
      <c r="U1305" s="6">
        <v>0</v>
      </c>
      <c r="V1305" s="6">
        <v>1</v>
      </c>
      <c r="W1305" s="6">
        <v>0</v>
      </c>
      <c r="Y1305">
        <v>1</v>
      </c>
      <c r="AB1305">
        <v>2</v>
      </c>
      <c r="AD1305">
        <v>3</v>
      </c>
      <c r="AG1305" t="s">
        <v>942</v>
      </c>
      <c r="BX1305">
        <v>0</v>
      </c>
      <c r="BY1305">
        <v>0</v>
      </c>
      <c r="BZ1305">
        <v>1</v>
      </c>
      <c r="CA1305">
        <v>0</v>
      </c>
      <c r="CB1305">
        <v>0</v>
      </c>
      <c r="CC1305">
        <v>0</v>
      </c>
      <c r="CD1305">
        <v>1</v>
      </c>
      <c r="CE1305">
        <v>0</v>
      </c>
      <c r="CF1305">
        <v>1</v>
      </c>
      <c r="CG1305">
        <v>0</v>
      </c>
      <c r="CH1305">
        <v>0</v>
      </c>
      <c r="CJ1305" t="s">
        <v>458</v>
      </c>
      <c r="CK1305" t="s">
        <v>459</v>
      </c>
      <c r="CL1305" t="s">
        <v>460</v>
      </c>
      <c r="CM1305">
        <v>3</v>
      </c>
      <c r="CN1305">
        <v>4</v>
      </c>
      <c r="CO1305">
        <v>3</v>
      </c>
      <c r="CP1305">
        <v>3</v>
      </c>
      <c r="CQ1305" t="s">
        <v>3893</v>
      </c>
      <c r="CR1305" t="s">
        <v>459</v>
      </c>
      <c r="CS1305" t="s">
        <v>486</v>
      </c>
      <c r="CT1305">
        <v>3</v>
      </c>
      <c r="CU1305">
        <v>3</v>
      </c>
      <c r="CV1305">
        <v>3</v>
      </c>
      <c r="CY1305" t="s">
        <v>459</v>
      </c>
      <c r="CZ1305" t="s">
        <v>486</v>
      </c>
      <c r="DA1305">
        <v>3</v>
      </c>
      <c r="DB1305">
        <v>3</v>
      </c>
      <c r="DC1305">
        <v>3</v>
      </c>
      <c r="DD1305">
        <v>3</v>
      </c>
      <c r="DG1305" t="s">
        <v>463</v>
      </c>
      <c r="DH1305" t="s">
        <v>463</v>
      </c>
      <c r="DI1305" t="s">
        <v>462</v>
      </c>
      <c r="DJ1305" t="s">
        <v>463</v>
      </c>
      <c r="DK1305" t="s">
        <v>463</v>
      </c>
      <c r="DL1305" t="s">
        <v>463</v>
      </c>
      <c r="DM1305" t="s">
        <v>463</v>
      </c>
      <c r="DN1305" t="s">
        <v>463</v>
      </c>
      <c r="DO1305" t="s">
        <v>463</v>
      </c>
      <c r="DP1305" t="s">
        <v>463</v>
      </c>
      <c r="DS1305" t="s">
        <v>550</v>
      </c>
      <c r="EC1305" t="s">
        <v>490</v>
      </c>
      <c r="EM1305">
        <v>2</v>
      </c>
      <c r="EU1305" s="7"/>
      <c r="FE1305">
        <v>0</v>
      </c>
      <c r="FF1305">
        <v>0</v>
      </c>
      <c r="FG1305">
        <v>1</v>
      </c>
      <c r="FH1305">
        <v>0</v>
      </c>
      <c r="FI1305">
        <v>0</v>
      </c>
      <c r="JC1305">
        <v>1</v>
      </c>
      <c r="KY1305">
        <v>3</v>
      </c>
      <c r="KZ1305">
        <v>2</v>
      </c>
      <c r="LA1305">
        <v>3</v>
      </c>
      <c r="LB1305">
        <v>3</v>
      </c>
      <c r="LC1305">
        <v>3</v>
      </c>
      <c r="LF1305">
        <v>3</v>
      </c>
      <c r="LH1305">
        <v>2</v>
      </c>
      <c r="LK1305">
        <v>1</v>
      </c>
      <c r="LP1305">
        <v>3</v>
      </c>
      <c r="LS1305">
        <v>2</v>
      </c>
      <c r="LU1305">
        <v>1</v>
      </c>
      <c r="LZ1305">
        <v>3</v>
      </c>
      <c r="MC1305">
        <v>2</v>
      </c>
      <c r="ME1305">
        <v>1</v>
      </c>
      <c r="MJ1305">
        <v>3</v>
      </c>
      <c r="ML1305">
        <v>2</v>
      </c>
      <c r="MO1305">
        <v>1</v>
      </c>
      <c r="MT1305">
        <v>3</v>
      </c>
      <c r="MY1305">
        <v>2</v>
      </c>
      <c r="MZ1305">
        <v>1</v>
      </c>
      <c r="NB1305" t="s">
        <v>470</v>
      </c>
      <c r="NC1305" t="s">
        <v>470</v>
      </c>
      <c r="ND1305" t="s">
        <v>470</v>
      </c>
      <c r="NE1305" t="s">
        <v>470</v>
      </c>
      <c r="NF1305" t="s">
        <v>470</v>
      </c>
      <c r="NG1305" t="s">
        <v>470</v>
      </c>
      <c r="NH1305" t="s">
        <v>470</v>
      </c>
      <c r="NI1305" t="s">
        <v>470</v>
      </c>
      <c r="NJ1305" t="s">
        <v>470</v>
      </c>
      <c r="NK1305" t="s">
        <v>470</v>
      </c>
      <c r="NL1305" t="s">
        <v>494</v>
      </c>
      <c r="NM1305" t="s">
        <v>494</v>
      </c>
      <c r="NN1305" t="s">
        <v>494</v>
      </c>
      <c r="NO1305" t="s">
        <v>494</v>
      </c>
      <c r="NP1305" t="s">
        <v>494</v>
      </c>
      <c r="NQ1305" t="s">
        <v>494</v>
      </c>
      <c r="NR1305" t="s">
        <v>494</v>
      </c>
      <c r="NS1305" t="s">
        <v>494</v>
      </c>
      <c r="NT1305" t="s">
        <v>494</v>
      </c>
      <c r="NU1305" t="s">
        <v>494</v>
      </c>
      <c r="NV1305" t="s">
        <v>472</v>
      </c>
      <c r="QE1305" t="s">
        <v>510</v>
      </c>
      <c r="QF1305" t="s">
        <v>473</v>
      </c>
      <c r="QG1305" t="s">
        <v>474</v>
      </c>
      <c r="QH1305" t="s">
        <v>474</v>
      </c>
      <c r="QI1305" t="s">
        <v>474</v>
      </c>
      <c r="QJ1305" t="s">
        <v>473</v>
      </c>
      <c r="QK1305" t="s">
        <v>473</v>
      </c>
      <c r="QL1305" t="s">
        <v>473</v>
      </c>
      <c r="QM1305" t="s">
        <v>473</v>
      </c>
      <c r="QN1305" t="s">
        <v>473</v>
      </c>
      <c r="QO1305" t="s">
        <v>473</v>
      </c>
      <c r="QP1305" t="s">
        <v>510</v>
      </c>
      <c r="QQ1305" t="s">
        <v>474</v>
      </c>
      <c r="QR1305" t="s">
        <v>473</v>
      </c>
      <c r="QS1305" t="s">
        <v>475</v>
      </c>
      <c r="QU1305">
        <v>7.1143666666667</v>
      </c>
      <c r="QV1305" t="s">
        <v>945</v>
      </c>
      <c r="QZ1305" t="s">
        <v>3894</v>
      </c>
      <c r="RO1305">
        <v>1</v>
      </c>
      <c r="RP1305" s="8"/>
      <c r="RQ1305" s="9">
        <f>IFERROR(AVERAGE(INDEX('[1]DO NOT TOUCH Préparation'!$T$1:$T$5,MATCH('DO NOT TOUCH - inputExtraction'!$DG1305,'[1]DO NOT TOUCH Préparation'!$S$1:$S$5,0)),INDEX('[1]DO NOT TOUCH Préparation'!$T$1:$T$5,MATCH('DO NOT TOUCH - inputExtraction'!$DH1305,'[1]DO NOT TOUCH Préparation'!$S$1:$S$5,0)),INDEX('[1]DO NOT TOUCH Préparation'!$T$1:$T$5,MATCH('DO NOT TOUCH - inputExtraction'!$DI1305,'[1]DO NOT TOUCH Préparation'!$S$1:$S$5,0)),INDEX('[1]DO NOT TOUCH Préparation'!$T$1:$T$5,MATCH('DO NOT TOUCH - inputExtraction'!$DJ1305,'[1]DO NOT TOUCH Préparation'!$S$1:$S$5,0)),INDEX('[1]DO NOT TOUCH Préparation'!$T$1:$T$5,MATCH('DO NOT TOUCH - inputExtraction'!$DK1305,'[1]DO NOT TOUCH Préparation'!$S$1:$S$5,0))),"")</f>
        <v>3.2</v>
      </c>
      <c r="RR1305" s="7">
        <f>IFERROR(AVERAGE(INDEX('[1]DO NOT TOUCH Préparation'!$T$1:$T$5,MATCH($DL1305,'[1]DO NOT TOUCH Préparation'!$S$1:$S$5,0)),INDEX('[1]DO NOT TOUCH Préparation'!$T$1:$T$5,MATCH('DO NOT TOUCH - inputExtraction'!$DM1305,'[1]DO NOT TOUCH Préparation'!$S$1:$S$5,0)),INDEX('[1]DO NOT TOUCH Préparation'!$T$1:$T$5,MATCH('DO NOT TOUCH - inputExtraction'!$DN1305,'[1]DO NOT TOUCH Préparation'!$S$1:$S$5,0)),INDEX('[1]DO NOT TOUCH Préparation'!$T$1:$T$5,MATCH(DO1305,'[1]DO NOT TOUCH Préparation'!$S$1:$S$5,0)),INDEX('[1]DO NOT TOUCH Préparation'!$T$1:$T$5,MATCH('DO NOT TOUCH - inputExtraction'!$DP1305,'[1]DO NOT TOUCH Préparation'!$S$1:$S$5,0))),"")</f>
        <v>3</v>
      </c>
      <c r="RS1305" t="str">
        <f t="shared" si="81"/>
        <v>25-44</v>
      </c>
      <c r="RT1305" t="str">
        <f t="shared" si="81"/>
        <v>40 000 € à 49 999 €</v>
      </c>
      <c r="RV1305">
        <f>VLOOKUP(DG1305,'[1]DO NOT TOUCH Préparation'!$S$1:$T$5,2,0)</f>
        <v>3</v>
      </c>
      <c r="RW1305">
        <f>VLOOKUP(DH1305,'[1]DO NOT TOUCH Préparation'!$S$1:$T$5,2,0)</f>
        <v>3</v>
      </c>
      <c r="RX1305">
        <f>VLOOKUP(DI1305,'[1]DO NOT TOUCH Préparation'!$S$1:$T$5,2,0)</f>
        <v>4</v>
      </c>
      <c r="RY1305">
        <f>VLOOKUP(DJ1305,'[1]DO NOT TOUCH Préparation'!$S$1:$T$5,2,0)</f>
        <v>3</v>
      </c>
      <c r="RZ1305">
        <f>VLOOKUP(DK1305,'[1]DO NOT TOUCH Préparation'!$S$1:$T$5,2,0)</f>
        <v>3</v>
      </c>
      <c r="SA1305">
        <f>VLOOKUP(DL1305,'[1]DO NOT TOUCH Préparation'!$S$1:$T$5,2,0)</f>
        <v>3</v>
      </c>
      <c r="SB1305">
        <f>VLOOKUP(DM1305,'[1]DO NOT TOUCH Préparation'!$S$1:$T$5,2,0)</f>
        <v>3</v>
      </c>
      <c r="SC1305">
        <f>VLOOKUP(DN1305,'[1]DO NOT TOUCH Préparation'!$S$1:$T$5,2,0)</f>
        <v>3</v>
      </c>
      <c r="SD1305">
        <f>VLOOKUP(DO1305,'[1]DO NOT TOUCH Préparation'!$S$1:$T$5,2,0)</f>
        <v>3</v>
      </c>
      <c r="SE1305">
        <f>VLOOKUP(DP1305,'[1]DO NOT TOUCH Préparation'!$S$1:$T$5,2,0)</f>
        <v>3</v>
      </c>
      <c r="SG1305" t="str">
        <f t="shared" si="82"/>
        <v>6% à 20%</v>
      </c>
      <c r="SH1305" t="str">
        <f t="shared" si="83"/>
        <v>6% à 20%</v>
      </c>
      <c r="SI1305" t="str">
        <f t="shared" si="84"/>
        <v>6% à 20%</v>
      </c>
      <c r="SK1305" cm="1">
        <f t="array" ref="SK1305">IFERROR(INDEX('[1]DO NOT TOUCH Préparation'!$W$2:$W$7,MATCH('DO NOT TOUCH - inputExtraction'!SG1305,'[1]DO NOT TOUCH Préparation'!$V$2:$V$7,0),),"1")</f>
        <v>3</v>
      </c>
      <c r="SL1305" cm="1">
        <f t="array" ref="SL1305">IFERROR(INDEX('[1]DO NOT TOUCH Préparation'!$W$2:$W$7,MATCH('DO NOT TOUCH - inputExtraction'!SH1305,'[1]DO NOT TOUCH Préparation'!$V$2:$V$7,0),),"1")</f>
        <v>3</v>
      </c>
      <c r="SM1305" cm="1">
        <f t="array" ref="SM1305">IFERROR(INDEX('[1]DO NOT TOUCH Préparation'!$W$2:$W$7,MATCH('DO NOT TOUCH - inputExtraction'!SI1305,'[1]DO NOT TOUCH Préparation'!$V$2:$V$7,0),),"1")</f>
        <v>3</v>
      </c>
      <c r="SO1305">
        <v>1</v>
      </c>
      <c r="SQ1305">
        <f>IFERROR(VLOOKUP(J1305,'[1]DO NOT TOUCH Préparation'!$CL$2:$CM$9,2,0),"")</f>
        <v>8</v>
      </c>
      <c r="SR1305">
        <f>IFERROR(VLOOKUP(M1305,'[1]DO NOT TOUCH Préparation'!$CT$2:$CU$10,2,0),"")</f>
        <v>4</v>
      </c>
      <c r="SS1305">
        <f>IFERROR(VLOOKUP(N1305,'[1]DO NOT TOUCH Préparation'!$CX$2:$CY$6,2,0),"")</f>
        <v>3</v>
      </c>
    </row>
    <row r="1306" spans="1:513" ht="14.4" x14ac:dyDescent="0.3">
      <c r="A1306" s="4">
        <v>1743</v>
      </c>
      <c r="B1306" s="4" t="s">
        <v>3895</v>
      </c>
      <c r="C1306" s="4" t="s">
        <v>3896</v>
      </c>
      <c r="D1306" s="4" t="s">
        <v>449</v>
      </c>
      <c r="E1306" s="4" t="s">
        <v>449</v>
      </c>
      <c r="G1306" s="4" t="s">
        <v>479</v>
      </c>
      <c r="H1306" s="4" t="s">
        <v>561</v>
      </c>
      <c r="I1306" s="4" t="s">
        <v>481</v>
      </c>
      <c r="J1306" s="4" t="s">
        <v>566</v>
      </c>
      <c r="K1306" s="4">
        <v>54</v>
      </c>
      <c r="L1306" s="5" t="s">
        <v>454</v>
      </c>
      <c r="M1306" s="4" t="s">
        <v>502</v>
      </c>
      <c r="N1306" s="5" t="s">
        <v>483</v>
      </c>
      <c r="O1306" s="6">
        <v>2</v>
      </c>
      <c r="P1306" s="6">
        <v>0</v>
      </c>
      <c r="Q1306" s="6">
        <v>0</v>
      </c>
      <c r="R1306" s="6">
        <v>0</v>
      </c>
      <c r="S1306" s="6">
        <v>0</v>
      </c>
      <c r="T1306" s="6">
        <v>1</v>
      </c>
      <c r="U1306" s="6">
        <v>0</v>
      </c>
      <c r="V1306" s="6">
        <v>1</v>
      </c>
      <c r="W1306" s="6">
        <v>0</v>
      </c>
      <c r="X1306">
        <v>2</v>
      </c>
      <c r="Y1306">
        <v>1</v>
      </c>
      <c r="AD1306">
        <v>3</v>
      </c>
      <c r="AG1306" t="s">
        <v>549</v>
      </c>
      <c r="AI1306">
        <v>0</v>
      </c>
      <c r="AJ1306">
        <v>0</v>
      </c>
      <c r="AK1306">
        <v>1</v>
      </c>
      <c r="AL1306">
        <v>0</v>
      </c>
      <c r="AM1306">
        <v>0</v>
      </c>
      <c r="AN1306">
        <v>0</v>
      </c>
      <c r="AO1306">
        <v>1</v>
      </c>
      <c r="AP1306">
        <v>0</v>
      </c>
      <c r="AR1306">
        <v>0</v>
      </c>
      <c r="AS1306">
        <v>0</v>
      </c>
      <c r="AT1306">
        <v>0</v>
      </c>
      <c r="AU1306">
        <v>0</v>
      </c>
      <c r="AV1306">
        <v>0</v>
      </c>
      <c r="AW1306">
        <v>0</v>
      </c>
      <c r="AX1306">
        <v>0</v>
      </c>
      <c r="AY1306">
        <v>0</v>
      </c>
      <c r="AZ1306">
        <v>0</v>
      </c>
      <c r="BA1306">
        <v>1</v>
      </c>
      <c r="BB1306">
        <v>0</v>
      </c>
      <c r="BC1306">
        <v>0</v>
      </c>
      <c r="BD1306">
        <v>0</v>
      </c>
      <c r="BE1306">
        <v>0</v>
      </c>
      <c r="CG1306">
        <v>0</v>
      </c>
      <c r="CH1306">
        <v>0</v>
      </c>
      <c r="CJ1306" t="s">
        <v>458</v>
      </c>
      <c r="CK1306" t="s">
        <v>459</v>
      </c>
      <c r="CL1306" t="s">
        <v>460</v>
      </c>
      <c r="CM1306">
        <v>3</v>
      </c>
      <c r="CN1306">
        <v>3</v>
      </c>
      <c r="CO1306">
        <v>2</v>
      </c>
      <c r="CR1306" t="s">
        <v>485</v>
      </c>
      <c r="CS1306" t="s">
        <v>486</v>
      </c>
      <c r="CT1306">
        <v>3</v>
      </c>
      <c r="CU1306">
        <v>3</v>
      </c>
      <c r="CV1306" t="s">
        <v>535</v>
      </c>
      <c r="CW1306">
        <v>3</v>
      </c>
      <c r="CX1306" t="s">
        <v>3897</v>
      </c>
      <c r="CY1306" t="s">
        <v>534</v>
      </c>
      <c r="CZ1306" t="s">
        <v>654</v>
      </c>
      <c r="DA1306">
        <v>3</v>
      </c>
      <c r="DB1306">
        <v>3</v>
      </c>
      <c r="DC1306">
        <v>4</v>
      </c>
      <c r="DD1306">
        <v>2</v>
      </c>
      <c r="DG1306" t="s">
        <v>462</v>
      </c>
      <c r="DH1306" t="s">
        <v>463</v>
      </c>
      <c r="DI1306" t="s">
        <v>464</v>
      </c>
      <c r="DJ1306" t="s">
        <v>463</v>
      </c>
      <c r="DK1306" t="s">
        <v>463</v>
      </c>
      <c r="DL1306" t="s">
        <v>464</v>
      </c>
      <c r="DM1306" t="s">
        <v>462</v>
      </c>
      <c r="DN1306" t="s">
        <v>462</v>
      </c>
      <c r="DO1306" t="s">
        <v>463</v>
      </c>
      <c r="DP1306" t="s">
        <v>463</v>
      </c>
      <c r="DQ1306" t="s">
        <v>550</v>
      </c>
      <c r="DS1306" t="s">
        <v>550</v>
      </c>
      <c r="DV1306" t="s">
        <v>550</v>
      </c>
      <c r="DW1306" t="s">
        <v>550</v>
      </c>
      <c r="DX1306" t="s">
        <v>550</v>
      </c>
      <c r="EA1306" t="s">
        <v>507</v>
      </c>
      <c r="EC1306" t="s">
        <v>507</v>
      </c>
      <c r="EF1306" t="s">
        <v>507</v>
      </c>
      <c r="EG1306" t="s">
        <v>507</v>
      </c>
      <c r="EH1306" t="s">
        <v>507</v>
      </c>
      <c r="EK1306">
        <v>3</v>
      </c>
      <c r="EM1306">
        <v>3</v>
      </c>
      <c r="EP1306">
        <v>3</v>
      </c>
      <c r="EQ1306">
        <v>3</v>
      </c>
      <c r="ER1306">
        <v>3</v>
      </c>
      <c r="EU1306" s="7">
        <v>0</v>
      </c>
      <c r="EV1306">
        <v>0</v>
      </c>
      <c r="EW1306">
        <v>1</v>
      </c>
      <c r="EX1306">
        <v>0</v>
      </c>
      <c r="EY1306">
        <v>0</v>
      </c>
      <c r="FE1306">
        <v>0</v>
      </c>
      <c r="FF1306">
        <v>0</v>
      </c>
      <c r="FG1306">
        <v>1</v>
      </c>
      <c r="FH1306">
        <v>0</v>
      </c>
      <c r="FI1306">
        <v>0</v>
      </c>
      <c r="FT1306">
        <v>0</v>
      </c>
      <c r="FU1306">
        <v>0</v>
      </c>
      <c r="FV1306">
        <v>1</v>
      </c>
      <c r="FW1306">
        <v>0</v>
      </c>
      <c r="FX1306">
        <v>0</v>
      </c>
      <c r="FY1306">
        <v>0</v>
      </c>
      <c r="FZ1306">
        <v>0</v>
      </c>
      <c r="GA1306">
        <v>1</v>
      </c>
      <c r="GB1306">
        <v>0</v>
      </c>
      <c r="GC1306">
        <v>0</v>
      </c>
      <c r="GD1306">
        <v>0</v>
      </c>
      <c r="GE1306">
        <v>0</v>
      </c>
      <c r="GF1306">
        <v>1</v>
      </c>
      <c r="GG1306">
        <v>0</v>
      </c>
      <c r="GH1306">
        <v>0</v>
      </c>
      <c r="IR1306">
        <v>2</v>
      </c>
      <c r="IT1306">
        <v>3</v>
      </c>
      <c r="IV1306">
        <v>1</v>
      </c>
      <c r="JD1306">
        <v>3</v>
      </c>
      <c r="JE1306">
        <v>2</v>
      </c>
      <c r="JF1306">
        <v>1</v>
      </c>
      <c r="JV1306">
        <v>3</v>
      </c>
      <c r="JW1306">
        <v>2</v>
      </c>
      <c r="JX1306">
        <v>1</v>
      </c>
      <c r="KB1306">
        <v>3</v>
      </c>
      <c r="KC1306">
        <v>2</v>
      </c>
      <c r="KD1306">
        <v>1</v>
      </c>
      <c r="KH1306">
        <v>3</v>
      </c>
      <c r="KI1306">
        <v>2</v>
      </c>
      <c r="KJ1306">
        <v>1</v>
      </c>
      <c r="KY1306" t="s">
        <v>491</v>
      </c>
      <c r="KZ1306" t="s">
        <v>491</v>
      </c>
      <c r="LA1306">
        <v>4</v>
      </c>
      <c r="LB1306">
        <v>2</v>
      </c>
      <c r="LC1306">
        <v>2</v>
      </c>
      <c r="LD1306">
        <v>3</v>
      </c>
      <c r="LF1306">
        <v>1</v>
      </c>
      <c r="LM1306">
        <v>2</v>
      </c>
      <c r="LN1306">
        <v>3</v>
      </c>
      <c r="LS1306">
        <v>2</v>
      </c>
      <c r="LW1306">
        <v>1</v>
      </c>
      <c r="LX1306">
        <v>2</v>
      </c>
      <c r="LZ1306">
        <v>3</v>
      </c>
      <c r="ME1306">
        <v>1</v>
      </c>
      <c r="MJ1306">
        <v>3</v>
      </c>
      <c r="ML1306">
        <v>1</v>
      </c>
      <c r="MN1306">
        <v>2</v>
      </c>
      <c r="MY1306">
        <v>2</v>
      </c>
      <c r="MZ1306">
        <v>3</v>
      </c>
      <c r="NA1306">
        <v>1</v>
      </c>
      <c r="NB1306" t="s">
        <v>469</v>
      </c>
      <c r="NC1306" t="s">
        <v>471</v>
      </c>
      <c r="ND1306" t="s">
        <v>469</v>
      </c>
      <c r="NE1306" t="s">
        <v>469</v>
      </c>
      <c r="NF1306" t="s">
        <v>469</v>
      </c>
      <c r="NG1306" t="s">
        <v>470</v>
      </c>
      <c r="NH1306" t="s">
        <v>469</v>
      </c>
      <c r="NI1306" t="s">
        <v>470</v>
      </c>
      <c r="NJ1306" t="s">
        <v>470</v>
      </c>
      <c r="NK1306" t="s">
        <v>470</v>
      </c>
      <c r="NL1306" t="s">
        <v>494</v>
      </c>
      <c r="NM1306" t="s">
        <v>494</v>
      </c>
      <c r="NN1306" t="s">
        <v>494</v>
      </c>
      <c r="NO1306" t="s">
        <v>494</v>
      </c>
      <c r="NP1306" t="s">
        <v>494</v>
      </c>
      <c r="NQ1306" t="s">
        <v>494</v>
      </c>
      <c r="NR1306" t="s">
        <v>494</v>
      </c>
      <c r="NS1306" t="s">
        <v>494</v>
      </c>
      <c r="NT1306" t="s">
        <v>494</v>
      </c>
      <c r="NU1306" t="s">
        <v>494</v>
      </c>
      <c r="NV1306" t="s">
        <v>495</v>
      </c>
      <c r="NW1306" t="s">
        <v>510</v>
      </c>
      <c r="NX1306" t="s">
        <v>510</v>
      </c>
      <c r="NY1306" t="s">
        <v>474</v>
      </c>
      <c r="NZ1306" t="s">
        <v>474</v>
      </c>
      <c r="OA1306" t="s">
        <v>496</v>
      </c>
      <c r="OB1306" t="s">
        <v>473</v>
      </c>
      <c r="OC1306" t="s">
        <v>474</v>
      </c>
      <c r="OD1306" t="s">
        <v>474</v>
      </c>
      <c r="OE1306" t="s">
        <v>474</v>
      </c>
      <c r="OF1306" t="s">
        <v>496</v>
      </c>
      <c r="OG1306" t="s">
        <v>496</v>
      </c>
      <c r="OH1306" t="s">
        <v>496</v>
      </c>
      <c r="OI1306" t="s">
        <v>474</v>
      </c>
      <c r="OJ1306" t="s">
        <v>496</v>
      </c>
      <c r="OK1306" t="s">
        <v>474</v>
      </c>
      <c r="OL1306" t="s">
        <v>474</v>
      </c>
      <c r="OM1306" t="s">
        <v>474</v>
      </c>
      <c r="ON1306" t="s">
        <v>510</v>
      </c>
      <c r="OO1306" t="s">
        <v>473</v>
      </c>
      <c r="OP1306" t="s">
        <v>473</v>
      </c>
      <c r="QS1306" t="s">
        <v>475</v>
      </c>
      <c r="QU1306">
        <v>16.429316666666999</v>
      </c>
      <c r="QV1306" t="s">
        <v>476</v>
      </c>
      <c r="RA1306" t="s">
        <v>3898</v>
      </c>
      <c r="RO1306">
        <v>1</v>
      </c>
      <c r="RP1306" s="8"/>
      <c r="RQ1306" s="9">
        <f>IFERROR(AVERAGE(INDEX('[1]DO NOT TOUCH Préparation'!$T$1:$T$5,MATCH('DO NOT TOUCH - inputExtraction'!$DG1306,'[1]DO NOT TOUCH Préparation'!$S$1:$S$5,0)),INDEX('[1]DO NOT TOUCH Préparation'!$T$1:$T$5,MATCH('DO NOT TOUCH - inputExtraction'!$DH1306,'[1]DO NOT TOUCH Préparation'!$S$1:$S$5,0)),INDEX('[1]DO NOT TOUCH Préparation'!$T$1:$T$5,MATCH('DO NOT TOUCH - inputExtraction'!$DI1306,'[1]DO NOT TOUCH Préparation'!$S$1:$S$5,0)),INDEX('[1]DO NOT TOUCH Préparation'!$T$1:$T$5,MATCH('DO NOT TOUCH - inputExtraction'!$DJ1306,'[1]DO NOT TOUCH Préparation'!$S$1:$S$5,0)),INDEX('[1]DO NOT TOUCH Préparation'!$T$1:$T$5,MATCH('DO NOT TOUCH - inputExtraction'!$DK1306,'[1]DO NOT TOUCH Préparation'!$S$1:$S$5,0))),"")</f>
        <v>3.6</v>
      </c>
      <c r="RR1306" s="7">
        <f>IFERROR(AVERAGE(INDEX('[1]DO NOT TOUCH Préparation'!$T$1:$T$5,MATCH($DL1306,'[1]DO NOT TOUCH Préparation'!$S$1:$S$5,0)),INDEX('[1]DO NOT TOUCH Préparation'!$T$1:$T$5,MATCH('DO NOT TOUCH - inputExtraction'!$DM1306,'[1]DO NOT TOUCH Préparation'!$S$1:$S$5,0)),INDEX('[1]DO NOT TOUCH Préparation'!$T$1:$T$5,MATCH('DO NOT TOUCH - inputExtraction'!$DN1306,'[1]DO NOT TOUCH Préparation'!$S$1:$S$5,0)),INDEX('[1]DO NOT TOUCH Préparation'!$T$1:$T$5,MATCH(DO1306,'[1]DO NOT TOUCH Préparation'!$S$1:$S$5,0)),INDEX('[1]DO NOT TOUCH Préparation'!$T$1:$T$5,MATCH('DO NOT TOUCH - inputExtraction'!$DP1306,'[1]DO NOT TOUCH Préparation'!$S$1:$S$5,0))),"")</f>
        <v>3.8</v>
      </c>
      <c r="RS1306" t="str">
        <f t="shared" si="81"/>
        <v>45-64</v>
      </c>
      <c r="RT1306" t="str">
        <f t="shared" si="81"/>
        <v>20 000 € à 29 999 €</v>
      </c>
      <c r="RV1306">
        <f>VLOOKUP(DG1306,'[1]DO NOT TOUCH Préparation'!$S$1:$T$5,2,0)</f>
        <v>4</v>
      </c>
      <c r="RW1306">
        <f>VLOOKUP(DH1306,'[1]DO NOT TOUCH Préparation'!$S$1:$T$5,2,0)</f>
        <v>3</v>
      </c>
      <c r="RX1306">
        <f>VLOOKUP(DI1306,'[1]DO NOT TOUCH Préparation'!$S$1:$T$5,2,0)</f>
        <v>5</v>
      </c>
      <c r="RY1306">
        <f>VLOOKUP(DJ1306,'[1]DO NOT TOUCH Préparation'!$S$1:$T$5,2,0)</f>
        <v>3</v>
      </c>
      <c r="RZ1306">
        <f>VLOOKUP(DK1306,'[1]DO NOT TOUCH Préparation'!$S$1:$T$5,2,0)</f>
        <v>3</v>
      </c>
      <c r="SA1306">
        <f>VLOOKUP(DL1306,'[1]DO NOT TOUCH Préparation'!$S$1:$T$5,2,0)</f>
        <v>5</v>
      </c>
      <c r="SB1306">
        <f>VLOOKUP(DM1306,'[1]DO NOT TOUCH Préparation'!$S$1:$T$5,2,0)</f>
        <v>4</v>
      </c>
      <c r="SC1306">
        <f>VLOOKUP(DN1306,'[1]DO NOT TOUCH Préparation'!$S$1:$T$5,2,0)</f>
        <v>4</v>
      </c>
      <c r="SD1306">
        <f>VLOOKUP(DO1306,'[1]DO NOT TOUCH Préparation'!$S$1:$T$5,2,0)</f>
        <v>3</v>
      </c>
      <c r="SE1306">
        <f>VLOOKUP(DP1306,'[1]DO NOT TOUCH Préparation'!$S$1:$T$5,2,0)</f>
        <v>3</v>
      </c>
      <c r="SG1306" t="str">
        <f t="shared" si="82"/>
        <v>6% à 20%</v>
      </c>
      <c r="SH1306" t="str">
        <f t="shared" si="83"/>
        <v>Inférieur ou égal à 5%</v>
      </c>
      <c r="SI1306" t="str">
        <f t="shared" si="84"/>
        <v>21% à 50%</v>
      </c>
      <c r="SK1306" cm="1">
        <f t="array" ref="SK1306">IFERROR(INDEX('[1]DO NOT TOUCH Préparation'!$W$2:$W$7,MATCH('DO NOT TOUCH - inputExtraction'!SG1306,'[1]DO NOT TOUCH Préparation'!$V$2:$V$7,0),),"1")</f>
        <v>3</v>
      </c>
      <c r="SL1306" cm="1">
        <f t="array" ref="SL1306">IFERROR(INDEX('[1]DO NOT TOUCH Préparation'!$W$2:$W$7,MATCH('DO NOT TOUCH - inputExtraction'!SH1306,'[1]DO NOT TOUCH Préparation'!$V$2:$V$7,0),),"1")</f>
        <v>2</v>
      </c>
      <c r="SM1306" cm="1">
        <f t="array" ref="SM1306">IFERROR(INDEX('[1]DO NOT TOUCH Préparation'!$W$2:$W$7,MATCH('DO NOT TOUCH - inputExtraction'!SI1306,'[1]DO NOT TOUCH Préparation'!$V$2:$V$7,0),),"1")</f>
        <v>4</v>
      </c>
      <c r="SO1306">
        <v>1</v>
      </c>
      <c r="SQ1306">
        <f>IFERROR(VLOOKUP(J1306,'[1]DO NOT TOUCH Préparation'!$CL$2:$CM$9,2,0),"")</f>
        <v>6</v>
      </c>
      <c r="SR1306">
        <f>IFERROR(VLOOKUP(M1306,'[1]DO NOT TOUCH Préparation'!$CT$2:$CU$10,2,0),"")</f>
        <v>2</v>
      </c>
      <c r="SS1306">
        <f>IFERROR(VLOOKUP(N1306,'[1]DO NOT TOUCH Préparation'!$CX$2:$CY$6,2,0),"")</f>
        <v>2</v>
      </c>
    </row>
    <row r="1307" spans="1:513" ht="14.4" x14ac:dyDescent="0.3">
      <c r="A1307" s="4">
        <v>1744</v>
      </c>
      <c r="B1307" s="4" t="s">
        <v>3899</v>
      </c>
      <c r="C1307" s="4" t="s">
        <v>1048</v>
      </c>
      <c r="D1307" s="4" t="s">
        <v>816</v>
      </c>
      <c r="E1307" s="4" t="s">
        <v>816</v>
      </c>
      <c r="G1307" s="4" t="s">
        <v>479</v>
      </c>
      <c r="H1307" s="4" t="s">
        <v>880</v>
      </c>
      <c r="I1307" s="4" t="s">
        <v>860</v>
      </c>
      <c r="J1307" s="4" t="s">
        <v>453</v>
      </c>
      <c r="K1307" s="4">
        <v>72</v>
      </c>
      <c r="L1307" s="5" t="s">
        <v>567</v>
      </c>
      <c r="M1307" s="4" t="s">
        <v>502</v>
      </c>
      <c r="N1307" s="5" t="s">
        <v>503</v>
      </c>
      <c r="O1307" s="6">
        <v>2</v>
      </c>
      <c r="P1307" s="6">
        <v>0</v>
      </c>
      <c r="Q1307" s="6">
        <v>0</v>
      </c>
      <c r="R1307" s="6">
        <v>0</v>
      </c>
      <c r="S1307" s="6">
        <v>0</v>
      </c>
      <c r="T1307" s="6">
        <v>0</v>
      </c>
      <c r="U1307" s="6">
        <v>0</v>
      </c>
      <c r="V1307" s="6">
        <v>1</v>
      </c>
      <c r="W1307" s="6">
        <v>0</v>
      </c>
      <c r="X1307">
        <v>1</v>
      </c>
      <c r="Y1307">
        <v>2</v>
      </c>
      <c r="AB1307">
        <v>3</v>
      </c>
      <c r="AG1307" t="s">
        <v>825</v>
      </c>
      <c r="BF1307">
        <v>0</v>
      </c>
      <c r="BG1307">
        <v>1</v>
      </c>
      <c r="BH1307">
        <v>1</v>
      </c>
      <c r="BI1307">
        <v>0</v>
      </c>
      <c r="BJ1307">
        <v>0</v>
      </c>
      <c r="BK1307">
        <v>0</v>
      </c>
      <c r="BL1307">
        <v>1</v>
      </c>
      <c r="BM1307">
        <v>0</v>
      </c>
      <c r="BN1307">
        <v>0</v>
      </c>
      <c r="CG1307">
        <v>0</v>
      </c>
      <c r="CH1307">
        <v>0</v>
      </c>
      <c r="CJ1307" t="s">
        <v>524</v>
      </c>
      <c r="CK1307" t="s">
        <v>518</v>
      </c>
      <c r="CR1307" t="s">
        <v>485</v>
      </c>
      <c r="CS1307" t="s">
        <v>486</v>
      </c>
      <c r="CT1307">
        <v>4</v>
      </c>
      <c r="CU1307">
        <v>4</v>
      </c>
      <c r="CV1307">
        <v>4</v>
      </c>
      <c r="CY1307" t="s">
        <v>461</v>
      </c>
      <c r="DG1307" t="s">
        <v>462</v>
      </c>
      <c r="DH1307" t="s">
        <v>489</v>
      </c>
      <c r="DI1307" t="s">
        <v>462</v>
      </c>
      <c r="DJ1307" t="s">
        <v>489</v>
      </c>
      <c r="DK1307" t="s">
        <v>489</v>
      </c>
      <c r="DL1307" t="s">
        <v>506</v>
      </c>
      <c r="DM1307" t="s">
        <v>489</v>
      </c>
      <c r="DN1307" t="s">
        <v>506</v>
      </c>
      <c r="DO1307" t="s">
        <v>462</v>
      </c>
      <c r="DP1307" t="s">
        <v>462</v>
      </c>
      <c r="DQ1307" t="s">
        <v>466</v>
      </c>
      <c r="DS1307" t="s">
        <v>465</v>
      </c>
      <c r="DY1307" t="s">
        <v>465</v>
      </c>
      <c r="DZ1307" t="s">
        <v>466</v>
      </c>
      <c r="EA1307" t="s">
        <v>490</v>
      </c>
      <c r="EC1307" t="s">
        <v>490</v>
      </c>
      <c r="EI1307" t="s">
        <v>490</v>
      </c>
      <c r="EJ1307" t="s">
        <v>490</v>
      </c>
      <c r="EK1307">
        <v>2</v>
      </c>
      <c r="EM1307">
        <v>2</v>
      </c>
      <c r="ES1307" t="s">
        <v>650</v>
      </c>
      <c r="ET1307">
        <v>3</v>
      </c>
      <c r="EU1307" s="7"/>
      <c r="HG1307">
        <v>1</v>
      </c>
      <c r="HO1307">
        <v>1</v>
      </c>
      <c r="HS1307">
        <v>1</v>
      </c>
      <c r="HT1307">
        <v>2</v>
      </c>
      <c r="HX1307">
        <v>1</v>
      </c>
      <c r="IA1307">
        <v>1</v>
      </c>
      <c r="IG1307">
        <v>1</v>
      </c>
      <c r="IS1307">
        <v>1</v>
      </c>
      <c r="JD1307">
        <v>1</v>
      </c>
      <c r="KM1307">
        <v>1</v>
      </c>
      <c r="KV1307">
        <v>1</v>
      </c>
      <c r="KY1307">
        <v>4</v>
      </c>
      <c r="KZ1307" t="s">
        <v>492</v>
      </c>
      <c r="LA1307" t="s">
        <v>492</v>
      </c>
      <c r="LB1307" t="s">
        <v>492</v>
      </c>
      <c r="LC1307">
        <v>4</v>
      </c>
      <c r="LD1307">
        <v>1</v>
      </c>
      <c r="LF1307">
        <v>2</v>
      </c>
      <c r="LM1307">
        <v>3</v>
      </c>
      <c r="LP1307">
        <v>3</v>
      </c>
      <c r="LU1307">
        <v>2</v>
      </c>
      <c r="LW1307">
        <v>1</v>
      </c>
      <c r="LX1307">
        <v>1</v>
      </c>
      <c r="LZ1307">
        <v>2</v>
      </c>
      <c r="MG1307">
        <v>3</v>
      </c>
      <c r="MH1307">
        <v>1</v>
      </c>
      <c r="MO1307">
        <v>3</v>
      </c>
      <c r="MQ1307">
        <v>2</v>
      </c>
      <c r="MR1307">
        <v>1</v>
      </c>
      <c r="MT1307">
        <v>3</v>
      </c>
      <c r="NA1307">
        <v>2</v>
      </c>
      <c r="NB1307" t="s">
        <v>471</v>
      </c>
      <c r="NC1307" t="s">
        <v>493</v>
      </c>
      <c r="ND1307" t="s">
        <v>469</v>
      </c>
      <c r="NE1307" t="s">
        <v>508</v>
      </c>
      <c r="NF1307" t="s">
        <v>493</v>
      </c>
      <c r="NG1307" t="s">
        <v>469</v>
      </c>
      <c r="NH1307" t="s">
        <v>493</v>
      </c>
      <c r="NI1307" t="s">
        <v>469</v>
      </c>
      <c r="NJ1307" t="s">
        <v>469</v>
      </c>
      <c r="NK1307" t="s">
        <v>469</v>
      </c>
      <c r="NL1307" t="s">
        <v>469</v>
      </c>
      <c r="NM1307" t="s">
        <v>493</v>
      </c>
      <c r="NN1307" t="s">
        <v>469</v>
      </c>
      <c r="NO1307" t="s">
        <v>508</v>
      </c>
      <c r="NP1307" t="s">
        <v>508</v>
      </c>
      <c r="NQ1307" t="s">
        <v>493</v>
      </c>
      <c r="NR1307" t="s">
        <v>508</v>
      </c>
      <c r="NS1307" t="s">
        <v>469</v>
      </c>
      <c r="NT1307" t="s">
        <v>494</v>
      </c>
      <c r="NU1307" t="s">
        <v>469</v>
      </c>
      <c r="NV1307" t="s">
        <v>509</v>
      </c>
      <c r="OQ1307" t="s">
        <v>473</v>
      </c>
      <c r="OR1307" t="s">
        <v>474</v>
      </c>
      <c r="OS1307" t="s">
        <v>474</v>
      </c>
      <c r="OT1307" t="s">
        <v>474</v>
      </c>
      <c r="OU1307" t="s">
        <v>510</v>
      </c>
      <c r="OV1307" t="s">
        <v>474</v>
      </c>
      <c r="OW1307" t="s">
        <v>474</v>
      </c>
      <c r="OX1307" t="s">
        <v>473</v>
      </c>
      <c r="OY1307" t="s">
        <v>473</v>
      </c>
      <c r="OZ1307" t="s">
        <v>473</v>
      </c>
      <c r="PA1307" t="s">
        <v>473</v>
      </c>
      <c r="PB1307" t="s">
        <v>474</v>
      </c>
      <c r="PC1307" t="s">
        <v>474</v>
      </c>
      <c r="PD1307" t="s">
        <v>510</v>
      </c>
      <c r="PE1307" t="s">
        <v>474</v>
      </c>
      <c r="PF1307" t="s">
        <v>510</v>
      </c>
      <c r="PG1307" t="s">
        <v>473</v>
      </c>
      <c r="PH1307" t="s">
        <v>473</v>
      </c>
      <c r="PI1307" t="s">
        <v>496</v>
      </c>
      <c r="QS1307" t="s">
        <v>475</v>
      </c>
      <c r="QU1307">
        <v>14.391266666667001</v>
      </c>
      <c r="QV1307" t="s">
        <v>821</v>
      </c>
      <c r="RO1307">
        <v>1</v>
      </c>
      <c r="RP1307" s="8"/>
      <c r="RQ1307" s="9">
        <f>IFERROR(AVERAGE(INDEX('[1]DO NOT TOUCH Préparation'!$T$1:$T$5,MATCH('DO NOT TOUCH - inputExtraction'!$DG1307,'[1]DO NOT TOUCH Préparation'!$S$1:$S$5,0)),INDEX('[1]DO NOT TOUCH Préparation'!$T$1:$T$5,MATCH('DO NOT TOUCH - inputExtraction'!$DH1307,'[1]DO NOT TOUCH Préparation'!$S$1:$S$5,0)),INDEX('[1]DO NOT TOUCH Préparation'!$T$1:$T$5,MATCH('DO NOT TOUCH - inputExtraction'!$DI1307,'[1]DO NOT TOUCH Préparation'!$S$1:$S$5,0)),INDEX('[1]DO NOT TOUCH Préparation'!$T$1:$T$5,MATCH('DO NOT TOUCH - inputExtraction'!$DJ1307,'[1]DO NOT TOUCH Préparation'!$S$1:$S$5,0)),INDEX('[1]DO NOT TOUCH Préparation'!$T$1:$T$5,MATCH('DO NOT TOUCH - inputExtraction'!$DK1307,'[1]DO NOT TOUCH Préparation'!$S$1:$S$5,0))),"")</f>
        <v>2.2000000000000002</v>
      </c>
      <c r="RR1307" s="7">
        <f>IFERROR(AVERAGE(INDEX('[1]DO NOT TOUCH Préparation'!$T$1:$T$5,MATCH($DL1307,'[1]DO NOT TOUCH Préparation'!$S$1:$S$5,0)),INDEX('[1]DO NOT TOUCH Préparation'!$T$1:$T$5,MATCH('DO NOT TOUCH - inputExtraction'!$DM1307,'[1]DO NOT TOUCH Préparation'!$S$1:$S$5,0)),INDEX('[1]DO NOT TOUCH Préparation'!$T$1:$T$5,MATCH('DO NOT TOUCH - inputExtraction'!$DN1307,'[1]DO NOT TOUCH Préparation'!$S$1:$S$5,0)),INDEX('[1]DO NOT TOUCH Préparation'!$T$1:$T$5,MATCH(DO1307,'[1]DO NOT TOUCH Préparation'!$S$1:$S$5,0)),INDEX('[1]DO NOT TOUCH Préparation'!$T$1:$T$5,MATCH('DO NOT TOUCH - inputExtraction'!$DP1307,'[1]DO NOT TOUCH Préparation'!$S$1:$S$5,0))),"")</f>
        <v>2.6</v>
      </c>
      <c r="RS1307" t="str">
        <f t="shared" si="81"/>
        <v>65+</v>
      </c>
      <c r="RT1307" t="str">
        <f t="shared" si="81"/>
        <v>20 000 € à 29 999 €</v>
      </c>
      <c r="RV1307">
        <f>VLOOKUP(DG1307,'[1]DO NOT TOUCH Préparation'!$S$1:$T$5,2,0)</f>
        <v>4</v>
      </c>
      <c r="RW1307">
        <f>VLOOKUP(DH1307,'[1]DO NOT TOUCH Préparation'!$S$1:$T$5,2,0)</f>
        <v>1</v>
      </c>
      <c r="RX1307">
        <f>VLOOKUP(DI1307,'[1]DO NOT TOUCH Préparation'!$S$1:$T$5,2,0)</f>
        <v>4</v>
      </c>
      <c r="RY1307">
        <f>VLOOKUP(DJ1307,'[1]DO NOT TOUCH Préparation'!$S$1:$T$5,2,0)</f>
        <v>1</v>
      </c>
      <c r="RZ1307">
        <f>VLOOKUP(DK1307,'[1]DO NOT TOUCH Préparation'!$S$1:$T$5,2,0)</f>
        <v>1</v>
      </c>
      <c r="SA1307">
        <f>VLOOKUP(DL1307,'[1]DO NOT TOUCH Préparation'!$S$1:$T$5,2,0)</f>
        <v>2</v>
      </c>
      <c r="SB1307">
        <f>VLOOKUP(DM1307,'[1]DO NOT TOUCH Préparation'!$S$1:$T$5,2,0)</f>
        <v>1</v>
      </c>
      <c r="SC1307">
        <f>VLOOKUP(DN1307,'[1]DO NOT TOUCH Préparation'!$S$1:$T$5,2,0)</f>
        <v>2</v>
      </c>
      <c r="SD1307">
        <f>VLOOKUP(DO1307,'[1]DO NOT TOUCH Préparation'!$S$1:$T$5,2,0)</f>
        <v>4</v>
      </c>
      <c r="SE1307">
        <f>VLOOKUP(DP1307,'[1]DO NOT TOUCH Préparation'!$S$1:$T$5,2,0)</f>
        <v>4</v>
      </c>
      <c r="SG1307" t="str">
        <f t="shared" si="82"/>
        <v>Je n’achète pas de produits alimentaires bio</v>
      </c>
      <c r="SH1307" t="str">
        <f t="shared" si="83"/>
        <v>Inférieur ou égal à 5%</v>
      </c>
      <c r="SI1307" t="str">
        <f t="shared" si="84"/>
        <v>Je n’achète pas de produits à base végétale (soja, amande, avoine…)</v>
      </c>
      <c r="SK1307" t="str" cm="1">
        <f t="array" ref="SK1307">IFERROR(INDEX('[1]DO NOT TOUCH Préparation'!$W$2:$W$7,MATCH('DO NOT TOUCH - inputExtraction'!SG1307,'[1]DO NOT TOUCH Préparation'!$V$2:$V$7,0),),"1")</f>
        <v>1</v>
      </c>
      <c r="SL1307" cm="1">
        <f t="array" ref="SL1307">IFERROR(INDEX('[1]DO NOT TOUCH Préparation'!$W$2:$W$7,MATCH('DO NOT TOUCH - inputExtraction'!SH1307,'[1]DO NOT TOUCH Préparation'!$V$2:$V$7,0),),"1")</f>
        <v>2</v>
      </c>
      <c r="SM1307" t="str" cm="1">
        <f t="array" ref="SM1307">IFERROR(INDEX('[1]DO NOT TOUCH Préparation'!$W$2:$W$7,MATCH('DO NOT TOUCH - inputExtraction'!SI1307,'[1]DO NOT TOUCH Préparation'!$V$2:$V$7,0),),"1")</f>
        <v>1</v>
      </c>
      <c r="SO1307">
        <v>1</v>
      </c>
      <c r="SQ1307">
        <f>IFERROR(VLOOKUP(J1307,'[1]DO NOT TOUCH Préparation'!$CL$2:$CM$9,2,0),"")</f>
        <v>4</v>
      </c>
      <c r="SR1307">
        <f>IFERROR(VLOOKUP(M1307,'[1]DO NOT TOUCH Préparation'!$CT$2:$CU$10,2,0),"")</f>
        <v>2</v>
      </c>
      <c r="SS1307">
        <f>IFERROR(VLOOKUP(N1307,'[1]DO NOT TOUCH Préparation'!$CX$2:$CY$6,2,0),"")</f>
        <v>3</v>
      </c>
    </row>
    <row r="1308" spans="1:513" ht="14.4" x14ac:dyDescent="0.3">
      <c r="A1308" s="4">
        <v>1746</v>
      </c>
      <c r="B1308" s="4" t="s">
        <v>3900</v>
      </c>
      <c r="C1308" s="4" t="s">
        <v>2512</v>
      </c>
      <c r="D1308" s="4" t="s">
        <v>816</v>
      </c>
      <c r="E1308" s="4" t="s">
        <v>816</v>
      </c>
      <c r="G1308" s="4" t="s">
        <v>479</v>
      </c>
      <c r="H1308" s="4" t="s">
        <v>824</v>
      </c>
      <c r="I1308" s="4" t="s">
        <v>818</v>
      </c>
      <c r="J1308" s="4" t="s">
        <v>722</v>
      </c>
      <c r="K1308" s="4">
        <v>49</v>
      </c>
      <c r="L1308" s="5" t="s">
        <v>454</v>
      </c>
      <c r="M1308" s="4" t="s">
        <v>502</v>
      </c>
      <c r="N1308" s="5" t="s">
        <v>456</v>
      </c>
      <c r="O1308" s="6">
        <v>2</v>
      </c>
      <c r="P1308" s="6">
        <v>0</v>
      </c>
      <c r="Q1308" s="6">
        <v>0</v>
      </c>
      <c r="R1308" s="6">
        <v>0</v>
      </c>
      <c r="S1308" s="6">
        <v>1</v>
      </c>
      <c r="T1308" s="6">
        <v>1</v>
      </c>
      <c r="U1308" s="6">
        <v>0</v>
      </c>
      <c r="V1308" s="6">
        <v>1</v>
      </c>
      <c r="W1308" s="6">
        <v>0</v>
      </c>
      <c r="Y1308">
        <v>1</v>
      </c>
      <c r="Z1308">
        <v>3</v>
      </c>
      <c r="AB1308">
        <v>2</v>
      </c>
      <c r="AG1308" t="s">
        <v>829</v>
      </c>
      <c r="BF1308">
        <v>0</v>
      </c>
      <c r="BG1308">
        <v>0</v>
      </c>
      <c r="BH1308">
        <v>1</v>
      </c>
      <c r="BI1308">
        <v>1</v>
      </c>
      <c r="BJ1308">
        <v>0</v>
      </c>
      <c r="BK1308">
        <v>0</v>
      </c>
      <c r="BL1308">
        <v>1</v>
      </c>
      <c r="BM1308">
        <v>0</v>
      </c>
      <c r="BN1308">
        <v>0</v>
      </c>
      <c r="CG1308">
        <v>0</v>
      </c>
      <c r="CH1308">
        <v>0</v>
      </c>
      <c r="CJ1308" t="s">
        <v>458</v>
      </c>
      <c r="CK1308" t="s">
        <v>518</v>
      </c>
      <c r="CR1308" t="s">
        <v>519</v>
      </c>
      <c r="CY1308" t="s">
        <v>461</v>
      </c>
      <c r="DG1308" t="s">
        <v>462</v>
      </c>
      <c r="DH1308" t="s">
        <v>506</v>
      </c>
      <c r="DI1308" t="s">
        <v>506</v>
      </c>
      <c r="DJ1308" t="s">
        <v>489</v>
      </c>
      <c r="DK1308" t="s">
        <v>506</v>
      </c>
      <c r="DL1308" t="s">
        <v>462</v>
      </c>
      <c r="DM1308" t="s">
        <v>506</v>
      </c>
      <c r="DN1308" t="s">
        <v>506</v>
      </c>
      <c r="DO1308" t="s">
        <v>463</v>
      </c>
      <c r="DP1308" t="s">
        <v>463</v>
      </c>
      <c r="DQ1308" t="s">
        <v>465</v>
      </c>
      <c r="DV1308" t="s">
        <v>465</v>
      </c>
      <c r="EA1308" t="s">
        <v>467</v>
      </c>
      <c r="EF1308" t="s">
        <v>467</v>
      </c>
      <c r="EK1308">
        <v>4</v>
      </c>
      <c r="EP1308">
        <v>4</v>
      </c>
      <c r="EU1308" s="7"/>
      <c r="HH1308">
        <v>1</v>
      </c>
      <c r="HM1308">
        <v>1</v>
      </c>
      <c r="HR1308">
        <v>1</v>
      </c>
      <c r="HU1308">
        <v>1</v>
      </c>
      <c r="IC1308">
        <v>1</v>
      </c>
      <c r="IF1308">
        <v>1</v>
      </c>
      <c r="IS1308">
        <v>1</v>
      </c>
      <c r="JV1308">
        <v>1</v>
      </c>
      <c r="KY1308">
        <v>3</v>
      </c>
      <c r="KZ1308">
        <v>4</v>
      </c>
      <c r="LA1308">
        <v>3</v>
      </c>
      <c r="LB1308">
        <v>3</v>
      </c>
      <c r="LC1308">
        <v>3</v>
      </c>
      <c r="LD1308">
        <v>1</v>
      </c>
      <c r="LF1308">
        <v>2</v>
      </c>
      <c r="LM1308">
        <v>3</v>
      </c>
      <c r="LN1308">
        <v>1</v>
      </c>
      <c r="LP1308">
        <v>2</v>
      </c>
      <c r="LW1308">
        <v>3</v>
      </c>
      <c r="LX1308">
        <v>1</v>
      </c>
      <c r="MC1308">
        <v>3</v>
      </c>
      <c r="MG1308">
        <v>2</v>
      </c>
      <c r="MH1308">
        <v>1</v>
      </c>
      <c r="MJ1308">
        <v>3</v>
      </c>
      <c r="MQ1308">
        <v>2</v>
      </c>
      <c r="MR1308">
        <v>2</v>
      </c>
      <c r="MT1308">
        <v>1</v>
      </c>
      <c r="NA1308">
        <v>3</v>
      </c>
      <c r="NB1308" t="s">
        <v>470</v>
      </c>
      <c r="NC1308" t="s">
        <v>470</v>
      </c>
      <c r="ND1308" t="s">
        <v>470</v>
      </c>
      <c r="NE1308" t="s">
        <v>470</v>
      </c>
      <c r="NF1308" t="s">
        <v>470</v>
      </c>
      <c r="NG1308" t="s">
        <v>470</v>
      </c>
      <c r="NH1308" t="s">
        <v>470</v>
      </c>
      <c r="NI1308" t="s">
        <v>470</v>
      </c>
      <c r="NJ1308" t="s">
        <v>470</v>
      </c>
      <c r="NK1308" t="s">
        <v>470</v>
      </c>
      <c r="NL1308" t="s">
        <v>494</v>
      </c>
      <c r="NM1308" t="s">
        <v>508</v>
      </c>
      <c r="NN1308" t="s">
        <v>493</v>
      </c>
      <c r="NO1308" t="s">
        <v>508</v>
      </c>
      <c r="NP1308" t="s">
        <v>493</v>
      </c>
      <c r="NQ1308" t="s">
        <v>494</v>
      </c>
      <c r="NR1308" t="s">
        <v>508</v>
      </c>
      <c r="NS1308" t="s">
        <v>494</v>
      </c>
      <c r="NT1308" t="s">
        <v>494</v>
      </c>
      <c r="NU1308" t="s">
        <v>493</v>
      </c>
      <c r="NV1308" t="s">
        <v>585</v>
      </c>
      <c r="OQ1308" t="s">
        <v>496</v>
      </c>
      <c r="OR1308" t="s">
        <v>496</v>
      </c>
      <c r="OS1308" t="s">
        <v>496</v>
      </c>
      <c r="OT1308" t="s">
        <v>496</v>
      </c>
      <c r="OU1308" t="s">
        <v>496</v>
      </c>
      <c r="OV1308" t="s">
        <v>496</v>
      </c>
      <c r="OW1308" t="s">
        <v>496</v>
      </c>
      <c r="OX1308" t="s">
        <v>474</v>
      </c>
      <c r="OY1308" t="s">
        <v>474</v>
      </c>
      <c r="OZ1308" t="s">
        <v>496</v>
      </c>
      <c r="PA1308" t="s">
        <v>496</v>
      </c>
      <c r="PB1308" t="s">
        <v>496</v>
      </c>
      <c r="PC1308" t="s">
        <v>496</v>
      </c>
      <c r="PD1308" t="s">
        <v>496</v>
      </c>
      <c r="PE1308" t="s">
        <v>496</v>
      </c>
      <c r="PF1308" t="s">
        <v>496</v>
      </c>
      <c r="PG1308" t="s">
        <v>496</v>
      </c>
      <c r="PH1308" t="s">
        <v>496</v>
      </c>
      <c r="PI1308" t="s">
        <v>496</v>
      </c>
      <c r="QS1308" t="s">
        <v>475</v>
      </c>
      <c r="QU1308">
        <v>8.9155999999999995</v>
      </c>
      <c r="QV1308" t="s">
        <v>821</v>
      </c>
      <c r="RO1308">
        <v>1</v>
      </c>
      <c r="RP1308" s="8"/>
      <c r="RQ1308" s="9">
        <f>IFERROR(AVERAGE(INDEX('[1]DO NOT TOUCH Préparation'!$T$1:$T$5,MATCH('DO NOT TOUCH - inputExtraction'!$DG1308,'[1]DO NOT TOUCH Préparation'!$S$1:$S$5,0)),INDEX('[1]DO NOT TOUCH Préparation'!$T$1:$T$5,MATCH('DO NOT TOUCH - inputExtraction'!$DH1308,'[1]DO NOT TOUCH Préparation'!$S$1:$S$5,0)),INDEX('[1]DO NOT TOUCH Préparation'!$T$1:$T$5,MATCH('DO NOT TOUCH - inputExtraction'!$DI1308,'[1]DO NOT TOUCH Préparation'!$S$1:$S$5,0)),INDEX('[1]DO NOT TOUCH Préparation'!$T$1:$T$5,MATCH('DO NOT TOUCH - inputExtraction'!$DJ1308,'[1]DO NOT TOUCH Préparation'!$S$1:$S$5,0)),INDEX('[1]DO NOT TOUCH Préparation'!$T$1:$T$5,MATCH('DO NOT TOUCH - inputExtraction'!$DK1308,'[1]DO NOT TOUCH Préparation'!$S$1:$S$5,0))),"")</f>
        <v>2.2000000000000002</v>
      </c>
      <c r="RR1308" s="7">
        <f>IFERROR(AVERAGE(INDEX('[1]DO NOT TOUCH Préparation'!$T$1:$T$5,MATCH($DL1308,'[1]DO NOT TOUCH Préparation'!$S$1:$S$5,0)),INDEX('[1]DO NOT TOUCH Préparation'!$T$1:$T$5,MATCH('DO NOT TOUCH - inputExtraction'!$DM1308,'[1]DO NOT TOUCH Préparation'!$S$1:$S$5,0)),INDEX('[1]DO NOT TOUCH Préparation'!$T$1:$T$5,MATCH('DO NOT TOUCH - inputExtraction'!$DN1308,'[1]DO NOT TOUCH Préparation'!$S$1:$S$5,0)),INDEX('[1]DO NOT TOUCH Préparation'!$T$1:$T$5,MATCH(DO1308,'[1]DO NOT TOUCH Préparation'!$S$1:$S$5,0)),INDEX('[1]DO NOT TOUCH Préparation'!$T$1:$T$5,MATCH('DO NOT TOUCH - inputExtraction'!$DP1308,'[1]DO NOT TOUCH Préparation'!$S$1:$S$5,0))),"")</f>
        <v>2.8</v>
      </c>
      <c r="RS1308" t="str">
        <f t="shared" si="81"/>
        <v>45-64</v>
      </c>
      <c r="RT1308" t="str">
        <f t="shared" si="81"/>
        <v>20 000 € à 29 999 €</v>
      </c>
      <c r="RV1308">
        <f>VLOOKUP(DG1308,'[1]DO NOT TOUCH Préparation'!$S$1:$T$5,2,0)</f>
        <v>4</v>
      </c>
      <c r="RW1308">
        <f>VLOOKUP(DH1308,'[1]DO NOT TOUCH Préparation'!$S$1:$T$5,2,0)</f>
        <v>2</v>
      </c>
      <c r="RX1308">
        <f>VLOOKUP(DI1308,'[1]DO NOT TOUCH Préparation'!$S$1:$T$5,2,0)</f>
        <v>2</v>
      </c>
      <c r="RY1308">
        <f>VLOOKUP(DJ1308,'[1]DO NOT TOUCH Préparation'!$S$1:$T$5,2,0)</f>
        <v>1</v>
      </c>
      <c r="RZ1308">
        <f>VLOOKUP(DK1308,'[1]DO NOT TOUCH Préparation'!$S$1:$T$5,2,0)</f>
        <v>2</v>
      </c>
      <c r="SA1308">
        <f>VLOOKUP(DL1308,'[1]DO NOT TOUCH Préparation'!$S$1:$T$5,2,0)</f>
        <v>4</v>
      </c>
      <c r="SB1308">
        <f>VLOOKUP(DM1308,'[1]DO NOT TOUCH Préparation'!$S$1:$T$5,2,0)</f>
        <v>2</v>
      </c>
      <c r="SC1308">
        <f>VLOOKUP(DN1308,'[1]DO NOT TOUCH Préparation'!$S$1:$T$5,2,0)</f>
        <v>2</v>
      </c>
      <c r="SD1308">
        <f>VLOOKUP(DO1308,'[1]DO NOT TOUCH Préparation'!$S$1:$T$5,2,0)</f>
        <v>3</v>
      </c>
      <c r="SE1308">
        <f>VLOOKUP(DP1308,'[1]DO NOT TOUCH Préparation'!$S$1:$T$5,2,0)</f>
        <v>3</v>
      </c>
      <c r="SG1308" t="str">
        <f t="shared" si="82"/>
        <v>Je n’achète pas de produits alimentaires bio</v>
      </c>
      <c r="SH1308" t="str">
        <f t="shared" si="83"/>
        <v>Je n’achète pas de produits alimentaires locaux</v>
      </c>
      <c r="SI1308" t="str">
        <f t="shared" si="84"/>
        <v>Je n’achète pas de produits à base végétale (soja, amande, avoine…)</v>
      </c>
      <c r="SK1308" t="str" cm="1">
        <f t="array" ref="SK1308">IFERROR(INDEX('[1]DO NOT TOUCH Préparation'!$W$2:$W$7,MATCH('DO NOT TOUCH - inputExtraction'!SG1308,'[1]DO NOT TOUCH Préparation'!$V$2:$V$7,0),),"1")</f>
        <v>1</v>
      </c>
      <c r="SL1308" t="str" cm="1">
        <f t="array" ref="SL1308">IFERROR(INDEX('[1]DO NOT TOUCH Préparation'!$W$2:$W$7,MATCH('DO NOT TOUCH - inputExtraction'!SH1308,'[1]DO NOT TOUCH Préparation'!$V$2:$V$7,0),),"1")</f>
        <v>1</v>
      </c>
      <c r="SM1308" t="str" cm="1">
        <f t="array" ref="SM1308">IFERROR(INDEX('[1]DO NOT TOUCH Préparation'!$W$2:$W$7,MATCH('DO NOT TOUCH - inputExtraction'!SI1308,'[1]DO NOT TOUCH Préparation'!$V$2:$V$7,0),),"1")</f>
        <v>1</v>
      </c>
      <c r="SO1308">
        <v>1</v>
      </c>
      <c r="SQ1308">
        <f>IFERROR(VLOOKUP(J1308,'[1]DO NOT TOUCH Préparation'!$CL$2:$CM$9,2,0),"")</f>
        <v>7</v>
      </c>
      <c r="SR1308">
        <f>IFERROR(VLOOKUP(M1308,'[1]DO NOT TOUCH Préparation'!$CT$2:$CU$10,2,0),"")</f>
        <v>2</v>
      </c>
      <c r="SS1308">
        <f>IFERROR(VLOOKUP(N1308,'[1]DO NOT TOUCH Préparation'!$CX$2:$CY$6,2,0),"")</f>
        <v>4</v>
      </c>
    </row>
    <row r="1309" spans="1:513" ht="14.4" x14ac:dyDescent="0.3">
      <c r="A1309" s="4">
        <v>1747</v>
      </c>
      <c r="B1309" s="4" t="s">
        <v>3901</v>
      </c>
      <c r="C1309" s="4" t="s">
        <v>3902</v>
      </c>
      <c r="D1309" s="4" t="s">
        <v>816</v>
      </c>
      <c r="E1309" s="4" t="s">
        <v>816</v>
      </c>
      <c r="G1309" s="4" t="s">
        <v>479</v>
      </c>
      <c r="H1309" s="4" t="s">
        <v>832</v>
      </c>
      <c r="I1309" s="4" t="s">
        <v>833</v>
      </c>
      <c r="J1309" s="4" t="s">
        <v>562</v>
      </c>
      <c r="K1309" s="4">
        <v>37</v>
      </c>
      <c r="L1309" s="5" t="s">
        <v>516</v>
      </c>
      <c r="M1309" s="4" t="s">
        <v>568</v>
      </c>
      <c r="N1309" s="5" t="s">
        <v>503</v>
      </c>
      <c r="O1309" s="6">
        <v>4</v>
      </c>
      <c r="P1309" s="6">
        <v>0</v>
      </c>
      <c r="Q1309" s="6">
        <v>0</v>
      </c>
      <c r="R1309" s="6">
        <v>0</v>
      </c>
      <c r="S1309" s="6">
        <v>1</v>
      </c>
      <c r="T1309" s="6">
        <v>1</v>
      </c>
      <c r="U1309" s="6">
        <v>0</v>
      </c>
      <c r="V1309" s="6">
        <v>1</v>
      </c>
      <c r="W1309" s="6">
        <v>0</v>
      </c>
      <c r="Y1309">
        <v>1</v>
      </c>
      <c r="Z1309">
        <v>3</v>
      </c>
      <c r="AD1309">
        <v>2</v>
      </c>
      <c r="AG1309" t="s">
        <v>542</v>
      </c>
      <c r="AH1309" t="s">
        <v>929</v>
      </c>
      <c r="BF1309">
        <v>0</v>
      </c>
      <c r="BG1309">
        <v>0</v>
      </c>
      <c r="BH1309">
        <v>0</v>
      </c>
      <c r="BI1309">
        <v>0</v>
      </c>
      <c r="BJ1309">
        <v>1</v>
      </c>
      <c r="BK1309">
        <v>0</v>
      </c>
      <c r="BL1309">
        <v>0</v>
      </c>
      <c r="BM1309">
        <v>0</v>
      </c>
      <c r="BN1309">
        <v>0</v>
      </c>
      <c r="CG1309">
        <v>0</v>
      </c>
      <c r="CH1309">
        <v>0</v>
      </c>
      <c r="CJ1309" t="s">
        <v>517</v>
      </c>
      <c r="CK1309" t="s">
        <v>459</v>
      </c>
      <c r="CL1309" t="s">
        <v>505</v>
      </c>
      <c r="CM1309">
        <v>3</v>
      </c>
      <c r="CN1309">
        <v>4</v>
      </c>
      <c r="CO1309">
        <v>3</v>
      </c>
      <c r="CP1309">
        <v>4</v>
      </c>
      <c r="CQ1309" t="s">
        <v>3903</v>
      </c>
      <c r="CR1309" t="s">
        <v>459</v>
      </c>
      <c r="CS1309" t="s">
        <v>505</v>
      </c>
      <c r="CT1309" t="s">
        <v>535</v>
      </c>
      <c r="CU1309" t="s">
        <v>535</v>
      </c>
      <c r="CV1309">
        <v>3</v>
      </c>
      <c r="CY1309" t="s">
        <v>584</v>
      </c>
      <c r="CZ1309" t="s">
        <v>654</v>
      </c>
      <c r="DA1309">
        <v>4</v>
      </c>
      <c r="DB1309" t="s">
        <v>535</v>
      </c>
      <c r="DC1309" t="s">
        <v>535</v>
      </c>
      <c r="DD1309" t="s">
        <v>535</v>
      </c>
      <c r="DG1309" t="s">
        <v>462</v>
      </c>
      <c r="DH1309" t="s">
        <v>489</v>
      </c>
      <c r="DI1309" t="s">
        <v>464</v>
      </c>
      <c r="DJ1309" t="s">
        <v>464</v>
      </c>
      <c r="DK1309" t="s">
        <v>462</v>
      </c>
      <c r="DL1309" t="s">
        <v>464</v>
      </c>
      <c r="DM1309" t="s">
        <v>462</v>
      </c>
      <c r="DN1309" t="s">
        <v>464</v>
      </c>
      <c r="DO1309" t="s">
        <v>464</v>
      </c>
      <c r="DP1309" t="s">
        <v>464</v>
      </c>
      <c r="DQ1309" t="s">
        <v>465</v>
      </c>
      <c r="DS1309" t="s">
        <v>466</v>
      </c>
      <c r="DT1309" t="s">
        <v>465</v>
      </c>
      <c r="DU1309" t="s">
        <v>465</v>
      </c>
      <c r="DV1309" t="s">
        <v>466</v>
      </c>
      <c r="DW1309" t="s">
        <v>466</v>
      </c>
      <c r="DX1309" t="s">
        <v>466</v>
      </c>
      <c r="DY1309" t="s">
        <v>466</v>
      </c>
      <c r="DZ1309" t="s">
        <v>466</v>
      </c>
      <c r="EA1309" t="s">
        <v>490</v>
      </c>
      <c r="EC1309" t="s">
        <v>490</v>
      </c>
      <c r="ED1309" t="s">
        <v>490</v>
      </c>
      <c r="EE1309" t="s">
        <v>467</v>
      </c>
      <c r="EF1309" t="s">
        <v>490</v>
      </c>
      <c r="EG1309" t="s">
        <v>490</v>
      </c>
      <c r="EH1309" t="s">
        <v>467</v>
      </c>
      <c r="EI1309" t="s">
        <v>467</v>
      </c>
      <c r="EJ1309" t="s">
        <v>467</v>
      </c>
      <c r="EK1309">
        <v>4</v>
      </c>
      <c r="EM1309">
        <v>4</v>
      </c>
      <c r="EN1309">
        <v>3</v>
      </c>
      <c r="EO1309">
        <v>3</v>
      </c>
      <c r="EP1309">
        <v>4</v>
      </c>
      <c r="EQ1309">
        <v>4</v>
      </c>
      <c r="ER1309" t="s">
        <v>468</v>
      </c>
      <c r="ES1309" t="s">
        <v>468</v>
      </c>
      <c r="ET1309" t="s">
        <v>468</v>
      </c>
      <c r="EU1309" s="7"/>
      <c r="HG1309">
        <v>1</v>
      </c>
      <c r="HH1309">
        <v>2</v>
      </c>
      <c r="IR1309">
        <v>2</v>
      </c>
      <c r="IS1309">
        <v>1</v>
      </c>
      <c r="JC1309">
        <v>1</v>
      </c>
      <c r="JD1309">
        <v>2</v>
      </c>
      <c r="JI1309">
        <v>1</v>
      </c>
      <c r="JJ1309">
        <v>2</v>
      </c>
      <c r="JK1309">
        <v>3</v>
      </c>
      <c r="JO1309">
        <v>1</v>
      </c>
      <c r="JU1309">
        <v>1</v>
      </c>
      <c r="KB1309">
        <v>1</v>
      </c>
      <c r="KC1309">
        <v>2</v>
      </c>
      <c r="KG1309">
        <v>1</v>
      </c>
      <c r="KM1309">
        <v>1</v>
      </c>
      <c r="KS1309">
        <v>1</v>
      </c>
      <c r="KU1309">
        <v>2</v>
      </c>
      <c r="KY1309" t="s">
        <v>491</v>
      </c>
      <c r="KZ1309">
        <v>2</v>
      </c>
      <c r="LA1309">
        <v>3</v>
      </c>
      <c r="LB1309">
        <v>2</v>
      </c>
      <c r="LC1309">
        <v>3</v>
      </c>
      <c r="LH1309">
        <v>1</v>
      </c>
      <c r="LK1309">
        <v>2</v>
      </c>
      <c r="LM1309">
        <v>3</v>
      </c>
      <c r="LS1309">
        <v>1</v>
      </c>
      <c r="LU1309">
        <v>2</v>
      </c>
      <c r="LW1309">
        <v>3</v>
      </c>
      <c r="MC1309">
        <v>1</v>
      </c>
      <c r="ME1309">
        <v>2</v>
      </c>
      <c r="MG1309">
        <v>3</v>
      </c>
      <c r="MO1309">
        <v>1</v>
      </c>
      <c r="MP1309">
        <v>3</v>
      </c>
      <c r="MQ1309">
        <v>2</v>
      </c>
      <c r="MR1309">
        <v>1</v>
      </c>
      <c r="MT1309">
        <v>2</v>
      </c>
      <c r="MW1309">
        <v>3</v>
      </c>
      <c r="NB1309" t="s">
        <v>470</v>
      </c>
      <c r="NC1309" t="s">
        <v>508</v>
      </c>
      <c r="ND1309" t="s">
        <v>469</v>
      </c>
      <c r="NE1309" t="s">
        <v>469</v>
      </c>
      <c r="NF1309" t="s">
        <v>469</v>
      </c>
      <c r="NG1309" t="s">
        <v>471</v>
      </c>
      <c r="NH1309" t="s">
        <v>469</v>
      </c>
      <c r="NI1309" t="s">
        <v>471</v>
      </c>
      <c r="NJ1309" t="s">
        <v>471</v>
      </c>
      <c r="NK1309" t="s">
        <v>471</v>
      </c>
      <c r="NL1309" t="s">
        <v>508</v>
      </c>
      <c r="NM1309" t="s">
        <v>508</v>
      </c>
      <c r="NN1309" t="s">
        <v>494</v>
      </c>
      <c r="NO1309" t="s">
        <v>494</v>
      </c>
      <c r="NP1309" t="s">
        <v>493</v>
      </c>
      <c r="NQ1309" t="s">
        <v>494</v>
      </c>
      <c r="NR1309" t="s">
        <v>494</v>
      </c>
      <c r="NS1309" t="s">
        <v>494</v>
      </c>
      <c r="NT1309" t="s">
        <v>494</v>
      </c>
      <c r="NU1309" t="s">
        <v>493</v>
      </c>
      <c r="NV1309" t="s">
        <v>585</v>
      </c>
      <c r="OQ1309" t="s">
        <v>473</v>
      </c>
      <c r="OR1309" t="s">
        <v>473</v>
      </c>
      <c r="OS1309" t="s">
        <v>496</v>
      </c>
      <c r="OT1309" t="s">
        <v>496</v>
      </c>
      <c r="OU1309" t="s">
        <v>473</v>
      </c>
      <c r="OV1309" t="s">
        <v>473</v>
      </c>
      <c r="OW1309" t="s">
        <v>473</v>
      </c>
      <c r="OX1309" t="s">
        <v>474</v>
      </c>
      <c r="OY1309" t="s">
        <v>473</v>
      </c>
      <c r="OZ1309" t="s">
        <v>496</v>
      </c>
      <c r="PA1309" t="s">
        <v>496</v>
      </c>
      <c r="PB1309" t="s">
        <v>496</v>
      </c>
      <c r="PC1309" t="s">
        <v>496</v>
      </c>
      <c r="PD1309" t="s">
        <v>496</v>
      </c>
      <c r="PE1309" t="s">
        <v>496</v>
      </c>
      <c r="PF1309" t="s">
        <v>496</v>
      </c>
      <c r="PG1309" t="s">
        <v>474</v>
      </c>
      <c r="PH1309" t="s">
        <v>474</v>
      </c>
      <c r="PI1309" t="s">
        <v>473</v>
      </c>
      <c r="QS1309" t="s">
        <v>475</v>
      </c>
      <c r="QU1309">
        <v>13.816983333333001</v>
      </c>
      <c r="QV1309" t="s">
        <v>821</v>
      </c>
      <c r="QX1309" t="s">
        <v>929</v>
      </c>
      <c r="QZ1309" t="s">
        <v>3903</v>
      </c>
      <c r="RO1309">
        <v>1</v>
      </c>
      <c r="RP1309" s="8"/>
      <c r="RQ1309" s="9">
        <f>IFERROR(AVERAGE(INDEX('[1]DO NOT TOUCH Préparation'!$T$1:$T$5,MATCH('DO NOT TOUCH - inputExtraction'!$DG1309,'[1]DO NOT TOUCH Préparation'!$S$1:$S$5,0)),INDEX('[1]DO NOT TOUCH Préparation'!$T$1:$T$5,MATCH('DO NOT TOUCH - inputExtraction'!$DH1309,'[1]DO NOT TOUCH Préparation'!$S$1:$S$5,0)),INDEX('[1]DO NOT TOUCH Préparation'!$T$1:$T$5,MATCH('DO NOT TOUCH - inputExtraction'!$DI1309,'[1]DO NOT TOUCH Préparation'!$S$1:$S$5,0)),INDEX('[1]DO NOT TOUCH Préparation'!$T$1:$T$5,MATCH('DO NOT TOUCH - inputExtraction'!$DJ1309,'[1]DO NOT TOUCH Préparation'!$S$1:$S$5,0)),INDEX('[1]DO NOT TOUCH Préparation'!$T$1:$T$5,MATCH('DO NOT TOUCH - inputExtraction'!$DK1309,'[1]DO NOT TOUCH Préparation'!$S$1:$S$5,0))),"")</f>
        <v>3.8</v>
      </c>
      <c r="RR1309" s="7">
        <f>IFERROR(AVERAGE(INDEX('[1]DO NOT TOUCH Préparation'!$T$1:$T$5,MATCH($DL1309,'[1]DO NOT TOUCH Préparation'!$S$1:$S$5,0)),INDEX('[1]DO NOT TOUCH Préparation'!$T$1:$T$5,MATCH('DO NOT TOUCH - inputExtraction'!$DM1309,'[1]DO NOT TOUCH Préparation'!$S$1:$S$5,0)),INDEX('[1]DO NOT TOUCH Préparation'!$T$1:$T$5,MATCH('DO NOT TOUCH - inputExtraction'!$DN1309,'[1]DO NOT TOUCH Préparation'!$S$1:$S$5,0)),INDEX('[1]DO NOT TOUCH Préparation'!$T$1:$T$5,MATCH(DO1309,'[1]DO NOT TOUCH Préparation'!$S$1:$S$5,0)),INDEX('[1]DO NOT TOUCH Préparation'!$T$1:$T$5,MATCH('DO NOT TOUCH - inputExtraction'!$DP1309,'[1]DO NOT TOUCH Préparation'!$S$1:$S$5,0))),"")</f>
        <v>4.8</v>
      </c>
      <c r="RS1309" t="str">
        <f t="shared" si="81"/>
        <v>25-44</v>
      </c>
      <c r="RT1309" t="str">
        <f t="shared" si="81"/>
        <v>50 000 € à 59 999 €</v>
      </c>
      <c r="RV1309">
        <f>VLOOKUP(DG1309,'[1]DO NOT TOUCH Préparation'!$S$1:$T$5,2,0)</f>
        <v>4</v>
      </c>
      <c r="RW1309">
        <f>VLOOKUP(DH1309,'[1]DO NOT TOUCH Préparation'!$S$1:$T$5,2,0)</f>
        <v>1</v>
      </c>
      <c r="RX1309">
        <f>VLOOKUP(DI1309,'[1]DO NOT TOUCH Préparation'!$S$1:$T$5,2,0)</f>
        <v>5</v>
      </c>
      <c r="RY1309">
        <f>VLOOKUP(DJ1309,'[1]DO NOT TOUCH Préparation'!$S$1:$T$5,2,0)</f>
        <v>5</v>
      </c>
      <c r="RZ1309">
        <f>VLOOKUP(DK1309,'[1]DO NOT TOUCH Préparation'!$S$1:$T$5,2,0)</f>
        <v>4</v>
      </c>
      <c r="SA1309">
        <f>VLOOKUP(DL1309,'[1]DO NOT TOUCH Préparation'!$S$1:$T$5,2,0)</f>
        <v>5</v>
      </c>
      <c r="SB1309">
        <f>VLOOKUP(DM1309,'[1]DO NOT TOUCH Préparation'!$S$1:$T$5,2,0)</f>
        <v>4</v>
      </c>
      <c r="SC1309">
        <f>VLOOKUP(DN1309,'[1]DO NOT TOUCH Préparation'!$S$1:$T$5,2,0)</f>
        <v>5</v>
      </c>
      <c r="SD1309">
        <f>VLOOKUP(DO1309,'[1]DO NOT TOUCH Préparation'!$S$1:$T$5,2,0)</f>
        <v>5</v>
      </c>
      <c r="SE1309">
        <f>VLOOKUP(DP1309,'[1]DO NOT TOUCH Préparation'!$S$1:$T$5,2,0)</f>
        <v>5</v>
      </c>
      <c r="SG1309" t="str">
        <f t="shared" si="82"/>
        <v>6% à 20%</v>
      </c>
      <c r="SH1309" t="str">
        <f t="shared" si="83"/>
        <v>6% à 20%</v>
      </c>
      <c r="SI1309" t="str">
        <f t="shared" si="84"/>
        <v>Plus de 50%</v>
      </c>
      <c r="SK1309" cm="1">
        <f t="array" ref="SK1309">IFERROR(INDEX('[1]DO NOT TOUCH Préparation'!$W$2:$W$7,MATCH('DO NOT TOUCH - inputExtraction'!SG1309,'[1]DO NOT TOUCH Préparation'!$V$2:$V$7,0),),"1")</f>
        <v>3</v>
      </c>
      <c r="SL1309" cm="1">
        <f t="array" ref="SL1309">IFERROR(INDEX('[1]DO NOT TOUCH Préparation'!$W$2:$W$7,MATCH('DO NOT TOUCH - inputExtraction'!SH1309,'[1]DO NOT TOUCH Préparation'!$V$2:$V$7,0),),"1")</f>
        <v>3</v>
      </c>
      <c r="SM1309" cm="1">
        <f t="array" ref="SM1309">IFERROR(INDEX('[1]DO NOT TOUCH Préparation'!$W$2:$W$7,MATCH('DO NOT TOUCH - inputExtraction'!SI1309,'[1]DO NOT TOUCH Préparation'!$V$2:$V$7,0),),"1")</f>
        <v>5</v>
      </c>
      <c r="SO1309">
        <v>1</v>
      </c>
      <c r="SQ1309">
        <f>IFERROR(VLOOKUP(J1309,'[1]DO NOT TOUCH Préparation'!$CL$2:$CM$9,2,0),"")</f>
        <v>5</v>
      </c>
      <c r="SR1309">
        <f>IFERROR(VLOOKUP(M1309,'[1]DO NOT TOUCH Préparation'!$CT$2:$CU$10,2,0),"")</f>
        <v>5</v>
      </c>
      <c r="SS1309">
        <f>IFERROR(VLOOKUP(N1309,'[1]DO NOT TOUCH Préparation'!$CX$2:$CY$6,2,0),"")</f>
        <v>3</v>
      </c>
    </row>
    <row r="1310" spans="1:513" ht="14.4" x14ac:dyDescent="0.3">
      <c r="A1310" s="4">
        <v>1748</v>
      </c>
      <c r="B1310" s="4" t="s">
        <v>3904</v>
      </c>
      <c r="C1310" s="4" t="s">
        <v>1201</v>
      </c>
      <c r="D1310" s="4" t="s">
        <v>816</v>
      </c>
      <c r="E1310" s="4" t="s">
        <v>816</v>
      </c>
      <c r="G1310" s="4" t="s">
        <v>450</v>
      </c>
      <c r="H1310" s="4" t="s">
        <v>912</v>
      </c>
      <c r="I1310" s="4" t="s">
        <v>860</v>
      </c>
      <c r="J1310" s="4" t="s">
        <v>722</v>
      </c>
      <c r="K1310" s="4">
        <v>66</v>
      </c>
      <c r="L1310" s="5" t="s">
        <v>567</v>
      </c>
      <c r="M1310" s="4" t="s">
        <v>533</v>
      </c>
      <c r="N1310" s="5" t="s">
        <v>503</v>
      </c>
      <c r="O1310" s="6">
        <v>1</v>
      </c>
      <c r="P1310" s="6">
        <v>0</v>
      </c>
      <c r="Q1310" s="6">
        <v>0</v>
      </c>
      <c r="R1310" s="6">
        <v>0</v>
      </c>
      <c r="S1310" s="6">
        <v>0</v>
      </c>
      <c r="T1310" s="6">
        <v>1</v>
      </c>
      <c r="U1310" s="6">
        <v>0</v>
      </c>
      <c r="V1310" s="6">
        <v>1</v>
      </c>
      <c r="W1310" s="6">
        <v>0</v>
      </c>
      <c r="Y1310">
        <v>2</v>
      </c>
      <c r="AD1310">
        <v>1</v>
      </c>
      <c r="AE1310">
        <v>3</v>
      </c>
      <c r="AF1310" t="s">
        <v>3905</v>
      </c>
      <c r="AG1310" t="s">
        <v>542</v>
      </c>
      <c r="AH1310" t="s">
        <v>3906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  <c r="BM1310">
        <v>0</v>
      </c>
      <c r="BN1310">
        <v>0</v>
      </c>
      <c r="CG1310">
        <v>0</v>
      </c>
      <c r="CH1310">
        <v>1</v>
      </c>
      <c r="CJ1310" t="s">
        <v>458</v>
      </c>
      <c r="CK1310" t="s">
        <v>488</v>
      </c>
      <c r="CL1310" t="s">
        <v>488</v>
      </c>
      <c r="CM1310" t="s">
        <v>487</v>
      </c>
      <c r="CN1310">
        <v>2</v>
      </c>
      <c r="CO1310" t="s">
        <v>487</v>
      </c>
      <c r="CR1310" t="s">
        <v>534</v>
      </c>
      <c r="CS1310" t="s">
        <v>488</v>
      </c>
      <c r="CT1310" t="s">
        <v>535</v>
      </c>
      <c r="CU1310" t="s">
        <v>535</v>
      </c>
      <c r="CV1310">
        <v>4</v>
      </c>
      <c r="CY1310" t="s">
        <v>461</v>
      </c>
      <c r="DG1310" t="s">
        <v>489</v>
      </c>
      <c r="DH1310" t="s">
        <v>489</v>
      </c>
      <c r="DI1310" t="s">
        <v>489</v>
      </c>
      <c r="DJ1310" t="s">
        <v>489</v>
      </c>
      <c r="DK1310" t="s">
        <v>489</v>
      </c>
      <c r="DL1310" t="s">
        <v>489</v>
      </c>
      <c r="DM1310" t="s">
        <v>489</v>
      </c>
      <c r="DN1310" t="s">
        <v>489</v>
      </c>
      <c r="DO1310" t="s">
        <v>489</v>
      </c>
      <c r="DP1310" t="s">
        <v>462</v>
      </c>
      <c r="DZ1310" t="s">
        <v>466</v>
      </c>
      <c r="EJ1310" t="s">
        <v>490</v>
      </c>
      <c r="ET1310" t="s">
        <v>468</v>
      </c>
      <c r="EU1310" s="7"/>
      <c r="HC1310">
        <v>1</v>
      </c>
      <c r="HD1310">
        <v>2</v>
      </c>
      <c r="HE1310">
        <v>3</v>
      </c>
      <c r="HG1310">
        <v>1</v>
      </c>
      <c r="HH1310">
        <v>2</v>
      </c>
      <c r="HI1310">
        <v>3</v>
      </c>
      <c r="HK1310">
        <v>1</v>
      </c>
      <c r="HL1310">
        <v>2</v>
      </c>
      <c r="HM1310">
        <v>3</v>
      </c>
      <c r="HO1310">
        <v>1</v>
      </c>
      <c r="HP1310">
        <v>2</v>
      </c>
      <c r="HQ1310">
        <v>3</v>
      </c>
      <c r="HS1310">
        <v>1</v>
      </c>
      <c r="HT1310">
        <v>3</v>
      </c>
      <c r="HU1310">
        <v>2</v>
      </c>
      <c r="HW1310">
        <v>1</v>
      </c>
      <c r="HY1310">
        <v>2</v>
      </c>
      <c r="ID1310">
        <v>1</v>
      </c>
      <c r="IE1310">
        <v>1</v>
      </c>
      <c r="IF1310">
        <v>2</v>
      </c>
      <c r="IG1310">
        <v>3</v>
      </c>
      <c r="IL1310">
        <v>1</v>
      </c>
      <c r="KU1310">
        <v>2</v>
      </c>
      <c r="KV1310">
        <v>1</v>
      </c>
      <c r="KY1310">
        <v>3</v>
      </c>
      <c r="KZ1310" t="s">
        <v>492</v>
      </c>
      <c r="LA1310" t="s">
        <v>492</v>
      </c>
      <c r="LB1310" t="s">
        <v>492</v>
      </c>
      <c r="LC1310" t="s">
        <v>492</v>
      </c>
      <c r="LD1310">
        <v>2</v>
      </c>
      <c r="LM1310">
        <v>1</v>
      </c>
      <c r="LW1310">
        <v>1</v>
      </c>
      <c r="LX1310">
        <v>2</v>
      </c>
      <c r="MG1310">
        <v>1</v>
      </c>
      <c r="MH1310">
        <v>2</v>
      </c>
      <c r="MO1310">
        <v>3</v>
      </c>
      <c r="MQ1310">
        <v>1</v>
      </c>
      <c r="NA1310">
        <v>1</v>
      </c>
      <c r="NB1310" t="s">
        <v>470</v>
      </c>
      <c r="NC1310" t="s">
        <v>470</v>
      </c>
      <c r="ND1310" t="s">
        <v>470</v>
      </c>
      <c r="NE1310" t="s">
        <v>470</v>
      </c>
      <c r="NF1310" t="s">
        <v>470</v>
      </c>
      <c r="NG1310" t="s">
        <v>470</v>
      </c>
      <c r="NH1310" t="s">
        <v>470</v>
      </c>
      <c r="NI1310" t="s">
        <v>470</v>
      </c>
      <c r="NJ1310" t="s">
        <v>470</v>
      </c>
      <c r="NK1310" t="s">
        <v>470</v>
      </c>
      <c r="NL1310" t="s">
        <v>494</v>
      </c>
      <c r="NM1310" t="s">
        <v>494</v>
      </c>
      <c r="NN1310" t="s">
        <v>494</v>
      </c>
      <c r="NO1310" t="s">
        <v>494</v>
      </c>
      <c r="NP1310" t="s">
        <v>494</v>
      </c>
      <c r="NQ1310" t="s">
        <v>494</v>
      </c>
      <c r="NR1310" t="s">
        <v>494</v>
      </c>
      <c r="NS1310" t="s">
        <v>494</v>
      </c>
      <c r="NT1310" t="s">
        <v>494</v>
      </c>
      <c r="NU1310" t="s">
        <v>494</v>
      </c>
      <c r="NV1310" t="s">
        <v>585</v>
      </c>
      <c r="OQ1310" t="s">
        <v>496</v>
      </c>
      <c r="OR1310" t="s">
        <v>496</v>
      </c>
      <c r="OS1310" t="s">
        <v>496</v>
      </c>
      <c r="OT1310" t="s">
        <v>496</v>
      </c>
      <c r="OU1310" t="s">
        <v>496</v>
      </c>
      <c r="OV1310" t="s">
        <v>496</v>
      </c>
      <c r="OW1310" t="s">
        <v>496</v>
      </c>
      <c r="OX1310" t="s">
        <v>474</v>
      </c>
      <c r="OY1310" t="s">
        <v>474</v>
      </c>
      <c r="OZ1310" t="s">
        <v>496</v>
      </c>
      <c r="PA1310" t="s">
        <v>496</v>
      </c>
      <c r="PB1310" t="s">
        <v>496</v>
      </c>
      <c r="PC1310" t="s">
        <v>496</v>
      </c>
      <c r="PD1310" t="s">
        <v>496</v>
      </c>
      <c r="PE1310" t="s">
        <v>496</v>
      </c>
      <c r="PF1310" t="s">
        <v>496</v>
      </c>
      <c r="PG1310" t="s">
        <v>474</v>
      </c>
      <c r="PH1310" t="s">
        <v>496</v>
      </c>
      <c r="PI1310" t="s">
        <v>496</v>
      </c>
      <c r="QS1310" t="s">
        <v>475</v>
      </c>
      <c r="QU1310">
        <v>9.2695333333332997</v>
      </c>
      <c r="QV1310" t="s">
        <v>821</v>
      </c>
      <c r="QW1310" t="s">
        <v>3905</v>
      </c>
      <c r="QX1310" t="s">
        <v>3906</v>
      </c>
      <c r="RO1310">
        <v>1</v>
      </c>
      <c r="RP1310" s="8"/>
      <c r="RQ1310" s="9">
        <f>IFERROR(AVERAGE(INDEX('[1]DO NOT TOUCH Préparation'!$T$1:$T$5,MATCH('DO NOT TOUCH - inputExtraction'!$DG1310,'[1]DO NOT TOUCH Préparation'!$S$1:$S$5,0)),INDEX('[1]DO NOT TOUCH Préparation'!$T$1:$T$5,MATCH('DO NOT TOUCH - inputExtraction'!$DH1310,'[1]DO NOT TOUCH Préparation'!$S$1:$S$5,0)),INDEX('[1]DO NOT TOUCH Préparation'!$T$1:$T$5,MATCH('DO NOT TOUCH - inputExtraction'!$DI1310,'[1]DO NOT TOUCH Préparation'!$S$1:$S$5,0)),INDEX('[1]DO NOT TOUCH Préparation'!$T$1:$T$5,MATCH('DO NOT TOUCH - inputExtraction'!$DJ1310,'[1]DO NOT TOUCH Préparation'!$S$1:$S$5,0)),INDEX('[1]DO NOT TOUCH Préparation'!$T$1:$T$5,MATCH('DO NOT TOUCH - inputExtraction'!$DK1310,'[1]DO NOT TOUCH Préparation'!$S$1:$S$5,0))),"")</f>
        <v>1</v>
      </c>
      <c r="RR1310" s="7">
        <f>IFERROR(AVERAGE(INDEX('[1]DO NOT TOUCH Préparation'!$T$1:$T$5,MATCH($DL1310,'[1]DO NOT TOUCH Préparation'!$S$1:$S$5,0)),INDEX('[1]DO NOT TOUCH Préparation'!$T$1:$T$5,MATCH('DO NOT TOUCH - inputExtraction'!$DM1310,'[1]DO NOT TOUCH Préparation'!$S$1:$S$5,0)),INDEX('[1]DO NOT TOUCH Préparation'!$T$1:$T$5,MATCH('DO NOT TOUCH - inputExtraction'!$DN1310,'[1]DO NOT TOUCH Préparation'!$S$1:$S$5,0)),INDEX('[1]DO NOT TOUCH Préparation'!$T$1:$T$5,MATCH(DO1310,'[1]DO NOT TOUCH Préparation'!$S$1:$S$5,0)),INDEX('[1]DO NOT TOUCH Préparation'!$T$1:$T$5,MATCH('DO NOT TOUCH - inputExtraction'!$DP1310,'[1]DO NOT TOUCH Préparation'!$S$1:$S$5,0))),"")</f>
        <v>1.6</v>
      </c>
      <c r="RS1310" t="str">
        <f t="shared" si="81"/>
        <v>65+</v>
      </c>
      <c r="RT1310" t="str">
        <f t="shared" si="81"/>
        <v>30 000 € à 39 999 €</v>
      </c>
      <c r="RV1310">
        <f>VLOOKUP(DG1310,'[1]DO NOT TOUCH Préparation'!$S$1:$T$5,2,0)</f>
        <v>1</v>
      </c>
      <c r="RW1310">
        <f>VLOOKUP(DH1310,'[1]DO NOT TOUCH Préparation'!$S$1:$T$5,2,0)</f>
        <v>1</v>
      </c>
      <c r="RX1310">
        <f>VLOOKUP(DI1310,'[1]DO NOT TOUCH Préparation'!$S$1:$T$5,2,0)</f>
        <v>1</v>
      </c>
      <c r="RY1310">
        <f>VLOOKUP(DJ1310,'[1]DO NOT TOUCH Préparation'!$S$1:$T$5,2,0)</f>
        <v>1</v>
      </c>
      <c r="RZ1310">
        <f>VLOOKUP(DK1310,'[1]DO NOT TOUCH Préparation'!$S$1:$T$5,2,0)</f>
        <v>1</v>
      </c>
      <c r="SA1310">
        <f>VLOOKUP(DL1310,'[1]DO NOT TOUCH Préparation'!$S$1:$T$5,2,0)</f>
        <v>1</v>
      </c>
      <c r="SB1310">
        <f>VLOOKUP(DM1310,'[1]DO NOT TOUCH Préparation'!$S$1:$T$5,2,0)</f>
        <v>1</v>
      </c>
      <c r="SC1310">
        <f>VLOOKUP(DN1310,'[1]DO NOT TOUCH Préparation'!$S$1:$T$5,2,0)</f>
        <v>1</v>
      </c>
      <c r="SD1310">
        <f>VLOOKUP(DO1310,'[1]DO NOT TOUCH Préparation'!$S$1:$T$5,2,0)</f>
        <v>1</v>
      </c>
      <c r="SE1310">
        <f>VLOOKUP(DP1310,'[1]DO NOT TOUCH Préparation'!$S$1:$T$5,2,0)</f>
        <v>4</v>
      </c>
      <c r="SG1310" t="str">
        <f t="shared" si="82"/>
        <v>Je ne sais pas</v>
      </c>
      <c r="SH1310" t="str">
        <f t="shared" si="83"/>
        <v>21% à 50%</v>
      </c>
      <c r="SI1310" t="str">
        <f t="shared" si="84"/>
        <v>Je n’achète pas de produits à base végétale (soja, amande, avoine…)</v>
      </c>
      <c r="SK1310" cm="1">
        <f t="array" ref="SK1310">IFERROR(INDEX('[1]DO NOT TOUCH Préparation'!$W$2:$W$7,MATCH('DO NOT TOUCH - inputExtraction'!SG1310,'[1]DO NOT TOUCH Préparation'!$V$2:$V$7,0),),"1")</f>
        <v>0</v>
      </c>
      <c r="SL1310" cm="1">
        <f t="array" ref="SL1310">IFERROR(INDEX('[1]DO NOT TOUCH Préparation'!$W$2:$W$7,MATCH('DO NOT TOUCH - inputExtraction'!SH1310,'[1]DO NOT TOUCH Préparation'!$V$2:$V$7,0),),"1")</f>
        <v>4</v>
      </c>
      <c r="SM1310" t="str" cm="1">
        <f t="array" ref="SM1310">IFERROR(INDEX('[1]DO NOT TOUCH Préparation'!$W$2:$W$7,MATCH('DO NOT TOUCH - inputExtraction'!SI1310,'[1]DO NOT TOUCH Préparation'!$V$2:$V$7,0),),"1")</f>
        <v>1</v>
      </c>
      <c r="SO1310">
        <v>1</v>
      </c>
      <c r="SQ1310">
        <f>IFERROR(VLOOKUP(J1310,'[1]DO NOT TOUCH Préparation'!$CL$2:$CM$9,2,0),"")</f>
        <v>7</v>
      </c>
      <c r="SR1310">
        <f>IFERROR(VLOOKUP(M1310,'[1]DO NOT TOUCH Préparation'!$CT$2:$CU$10,2,0),"")</f>
        <v>3</v>
      </c>
      <c r="SS1310">
        <f>IFERROR(VLOOKUP(N1310,'[1]DO NOT TOUCH Préparation'!$CX$2:$CY$6,2,0),"")</f>
        <v>3</v>
      </c>
    </row>
    <row r="1311" spans="1:513" ht="14.4" x14ac:dyDescent="0.3">
      <c r="A1311" s="4">
        <v>1749</v>
      </c>
      <c r="B1311" s="4" t="s">
        <v>3907</v>
      </c>
      <c r="C1311" s="4" t="s">
        <v>2136</v>
      </c>
      <c r="D1311" s="4" t="s">
        <v>816</v>
      </c>
      <c r="E1311" s="4" t="s">
        <v>816</v>
      </c>
      <c r="G1311" s="4" t="s">
        <v>479</v>
      </c>
      <c r="H1311" s="4" t="s">
        <v>828</v>
      </c>
      <c r="I1311" s="4" t="s">
        <v>818</v>
      </c>
      <c r="J1311" s="4" t="s">
        <v>562</v>
      </c>
      <c r="K1311" s="4">
        <v>67</v>
      </c>
      <c r="L1311" s="5" t="s">
        <v>567</v>
      </c>
      <c r="M1311" s="4" t="s">
        <v>455</v>
      </c>
      <c r="N1311" s="5" t="s">
        <v>503</v>
      </c>
      <c r="O1311" s="6">
        <v>3</v>
      </c>
      <c r="P1311" s="6">
        <v>0</v>
      </c>
      <c r="Q1311" s="6">
        <v>0</v>
      </c>
      <c r="R1311" s="6">
        <v>0</v>
      </c>
      <c r="S1311" s="6">
        <v>0</v>
      </c>
      <c r="T1311" s="6">
        <v>1</v>
      </c>
      <c r="U1311" s="6">
        <v>0</v>
      </c>
      <c r="V1311" s="6">
        <v>1</v>
      </c>
      <c r="W1311" s="6">
        <v>0</v>
      </c>
      <c r="Y1311">
        <v>1</v>
      </c>
      <c r="Z1311">
        <v>3</v>
      </c>
      <c r="AD1311">
        <v>2</v>
      </c>
      <c r="AG1311" t="s">
        <v>829</v>
      </c>
      <c r="BF1311">
        <v>0</v>
      </c>
      <c r="BG1311">
        <v>0</v>
      </c>
      <c r="BH1311">
        <v>0</v>
      </c>
      <c r="BI1311">
        <v>0</v>
      </c>
      <c r="BJ1311">
        <v>1</v>
      </c>
      <c r="BK1311">
        <v>0</v>
      </c>
      <c r="BL1311">
        <v>1</v>
      </c>
      <c r="BM1311">
        <v>0</v>
      </c>
      <c r="BN1311">
        <v>0</v>
      </c>
      <c r="CG1311">
        <v>0</v>
      </c>
      <c r="CH1311">
        <v>0</v>
      </c>
      <c r="CJ1311" t="s">
        <v>458</v>
      </c>
      <c r="CK1311" t="s">
        <v>459</v>
      </c>
      <c r="CL1311" t="s">
        <v>460</v>
      </c>
      <c r="CM1311">
        <v>4</v>
      </c>
      <c r="CN1311" t="s">
        <v>535</v>
      </c>
      <c r="CO1311">
        <v>4</v>
      </c>
      <c r="CR1311" t="s">
        <v>459</v>
      </c>
      <c r="CS1311" t="s">
        <v>486</v>
      </c>
      <c r="CT1311">
        <v>4</v>
      </c>
      <c r="CU1311">
        <v>4</v>
      </c>
      <c r="CV1311" t="s">
        <v>535</v>
      </c>
      <c r="CY1311" t="s">
        <v>485</v>
      </c>
      <c r="CZ1311" t="s">
        <v>460</v>
      </c>
      <c r="DA1311" t="s">
        <v>535</v>
      </c>
      <c r="DB1311">
        <v>3</v>
      </c>
      <c r="DC1311">
        <v>4</v>
      </c>
      <c r="DD1311">
        <v>4</v>
      </c>
      <c r="DG1311" t="s">
        <v>462</v>
      </c>
      <c r="DH1311" t="s">
        <v>463</v>
      </c>
      <c r="DI1311" t="s">
        <v>464</v>
      </c>
      <c r="DJ1311" t="s">
        <v>489</v>
      </c>
      <c r="DK1311" t="s">
        <v>463</v>
      </c>
      <c r="DL1311" t="s">
        <v>463</v>
      </c>
      <c r="DM1311" t="s">
        <v>462</v>
      </c>
      <c r="DN1311" t="s">
        <v>462</v>
      </c>
      <c r="DO1311" t="s">
        <v>463</v>
      </c>
      <c r="DP1311" t="s">
        <v>464</v>
      </c>
      <c r="DQ1311" t="s">
        <v>466</v>
      </c>
      <c r="DS1311" t="s">
        <v>466</v>
      </c>
      <c r="DW1311" t="s">
        <v>550</v>
      </c>
      <c r="DX1311" t="s">
        <v>550</v>
      </c>
      <c r="DZ1311" t="s">
        <v>466</v>
      </c>
      <c r="EA1311" t="s">
        <v>467</v>
      </c>
      <c r="EC1311" t="s">
        <v>467</v>
      </c>
      <c r="EG1311" t="s">
        <v>467</v>
      </c>
      <c r="EH1311" t="s">
        <v>467</v>
      </c>
      <c r="EJ1311" t="s">
        <v>467</v>
      </c>
      <c r="EK1311">
        <v>4</v>
      </c>
      <c r="EM1311">
        <v>4</v>
      </c>
      <c r="EQ1311">
        <v>3</v>
      </c>
      <c r="ER1311">
        <v>3</v>
      </c>
      <c r="ET1311">
        <v>4</v>
      </c>
      <c r="EU1311" s="7"/>
      <c r="FY1311">
        <v>0</v>
      </c>
      <c r="FZ1311">
        <v>0</v>
      </c>
      <c r="GA1311">
        <v>1</v>
      </c>
      <c r="GB1311">
        <v>0</v>
      </c>
      <c r="GC1311">
        <v>0</v>
      </c>
      <c r="GD1311">
        <v>0</v>
      </c>
      <c r="GE1311">
        <v>1</v>
      </c>
      <c r="GF1311">
        <v>0</v>
      </c>
      <c r="GG1311">
        <v>0</v>
      </c>
      <c r="GH1311">
        <v>0</v>
      </c>
      <c r="HO1311">
        <v>1</v>
      </c>
      <c r="HP1311">
        <v>3</v>
      </c>
      <c r="HQ1311">
        <v>2</v>
      </c>
      <c r="IQ1311">
        <v>1</v>
      </c>
      <c r="IR1311">
        <v>3</v>
      </c>
      <c r="IS1311">
        <v>2</v>
      </c>
      <c r="JC1311">
        <v>2</v>
      </c>
      <c r="JD1311">
        <v>3</v>
      </c>
      <c r="JE1311">
        <v>1</v>
      </c>
      <c r="KA1311">
        <v>2</v>
      </c>
      <c r="KB1311">
        <v>3</v>
      </c>
      <c r="KC1311">
        <v>1</v>
      </c>
      <c r="KG1311">
        <v>2</v>
      </c>
      <c r="KH1311">
        <v>3</v>
      </c>
      <c r="KI1311">
        <v>1</v>
      </c>
      <c r="KS1311">
        <v>3</v>
      </c>
      <c r="KT1311">
        <v>2</v>
      </c>
      <c r="KV1311">
        <v>1</v>
      </c>
      <c r="KY1311">
        <v>4</v>
      </c>
      <c r="KZ1311">
        <v>3</v>
      </c>
      <c r="LA1311">
        <v>4</v>
      </c>
      <c r="LB1311">
        <v>2</v>
      </c>
      <c r="LC1311">
        <v>2</v>
      </c>
      <c r="LH1311">
        <v>2</v>
      </c>
      <c r="LK1311">
        <v>3</v>
      </c>
      <c r="LM1311">
        <v>1</v>
      </c>
      <c r="LP1311">
        <v>3</v>
      </c>
      <c r="LR1311">
        <v>1</v>
      </c>
      <c r="LS1311">
        <v>2</v>
      </c>
      <c r="MB1311">
        <v>3</v>
      </c>
      <c r="MC1311">
        <v>1</v>
      </c>
      <c r="MG1311">
        <v>2</v>
      </c>
      <c r="MH1311">
        <v>2</v>
      </c>
      <c r="MJ1311">
        <v>1</v>
      </c>
      <c r="MO1311">
        <v>3</v>
      </c>
      <c r="MS1311">
        <v>1</v>
      </c>
      <c r="MT1311">
        <v>2</v>
      </c>
      <c r="MY1311">
        <v>3</v>
      </c>
      <c r="NB1311" t="s">
        <v>469</v>
      </c>
      <c r="NC1311" t="s">
        <v>470</v>
      </c>
      <c r="ND1311" t="s">
        <v>471</v>
      </c>
      <c r="NE1311" t="s">
        <v>470</v>
      </c>
      <c r="NF1311" t="s">
        <v>469</v>
      </c>
      <c r="NG1311" t="s">
        <v>469</v>
      </c>
      <c r="NH1311" t="s">
        <v>469</v>
      </c>
      <c r="NI1311" t="s">
        <v>470</v>
      </c>
      <c r="NJ1311" t="s">
        <v>470</v>
      </c>
      <c r="NK1311" t="s">
        <v>471</v>
      </c>
      <c r="NL1311" t="s">
        <v>493</v>
      </c>
      <c r="NM1311" t="s">
        <v>493</v>
      </c>
      <c r="NN1311" t="s">
        <v>494</v>
      </c>
      <c r="NO1311" t="s">
        <v>508</v>
      </c>
      <c r="NP1311" t="s">
        <v>493</v>
      </c>
      <c r="NQ1311" t="s">
        <v>494</v>
      </c>
      <c r="NR1311" t="s">
        <v>493</v>
      </c>
      <c r="NS1311" t="s">
        <v>494</v>
      </c>
      <c r="NT1311" t="s">
        <v>494</v>
      </c>
      <c r="NU1311" t="s">
        <v>494</v>
      </c>
      <c r="NV1311" t="s">
        <v>495</v>
      </c>
      <c r="OQ1311" t="s">
        <v>473</v>
      </c>
      <c r="OR1311" t="s">
        <v>473</v>
      </c>
      <c r="OS1311" t="s">
        <v>496</v>
      </c>
      <c r="OT1311" t="s">
        <v>510</v>
      </c>
      <c r="OU1311" t="s">
        <v>474</v>
      </c>
      <c r="OV1311" t="s">
        <v>474</v>
      </c>
      <c r="OW1311" t="s">
        <v>473</v>
      </c>
      <c r="OX1311" t="s">
        <v>473</v>
      </c>
      <c r="OY1311" t="s">
        <v>473</v>
      </c>
      <c r="OZ1311" t="s">
        <v>474</v>
      </c>
      <c r="PA1311" t="s">
        <v>473</v>
      </c>
      <c r="PB1311" t="s">
        <v>473</v>
      </c>
      <c r="PC1311" t="s">
        <v>473</v>
      </c>
      <c r="PD1311" t="s">
        <v>473</v>
      </c>
      <c r="PE1311" t="s">
        <v>474</v>
      </c>
      <c r="PF1311" t="s">
        <v>474</v>
      </c>
      <c r="PG1311" t="s">
        <v>473</v>
      </c>
      <c r="PH1311" t="s">
        <v>473</v>
      </c>
      <c r="PI1311" t="s">
        <v>510</v>
      </c>
      <c r="QS1311" t="s">
        <v>475</v>
      </c>
      <c r="QU1311">
        <v>10.858533333333</v>
      </c>
      <c r="QV1311" t="s">
        <v>821</v>
      </c>
      <c r="RO1311">
        <v>1</v>
      </c>
      <c r="RP1311" s="8"/>
      <c r="RQ1311" s="9">
        <f>IFERROR(AVERAGE(INDEX('[1]DO NOT TOUCH Préparation'!$T$1:$T$5,MATCH('DO NOT TOUCH - inputExtraction'!$DG1311,'[1]DO NOT TOUCH Préparation'!$S$1:$S$5,0)),INDEX('[1]DO NOT TOUCH Préparation'!$T$1:$T$5,MATCH('DO NOT TOUCH - inputExtraction'!$DH1311,'[1]DO NOT TOUCH Préparation'!$S$1:$S$5,0)),INDEX('[1]DO NOT TOUCH Préparation'!$T$1:$T$5,MATCH('DO NOT TOUCH - inputExtraction'!$DI1311,'[1]DO NOT TOUCH Préparation'!$S$1:$S$5,0)),INDEX('[1]DO NOT TOUCH Préparation'!$T$1:$T$5,MATCH('DO NOT TOUCH - inputExtraction'!$DJ1311,'[1]DO NOT TOUCH Préparation'!$S$1:$S$5,0)),INDEX('[1]DO NOT TOUCH Préparation'!$T$1:$T$5,MATCH('DO NOT TOUCH - inputExtraction'!$DK1311,'[1]DO NOT TOUCH Préparation'!$S$1:$S$5,0))),"")</f>
        <v>3.2</v>
      </c>
      <c r="RR1311" s="7">
        <f>IFERROR(AVERAGE(INDEX('[1]DO NOT TOUCH Préparation'!$T$1:$T$5,MATCH($DL1311,'[1]DO NOT TOUCH Préparation'!$S$1:$S$5,0)),INDEX('[1]DO NOT TOUCH Préparation'!$T$1:$T$5,MATCH('DO NOT TOUCH - inputExtraction'!$DM1311,'[1]DO NOT TOUCH Préparation'!$S$1:$S$5,0)),INDEX('[1]DO NOT TOUCH Préparation'!$T$1:$T$5,MATCH('DO NOT TOUCH - inputExtraction'!$DN1311,'[1]DO NOT TOUCH Préparation'!$S$1:$S$5,0)),INDEX('[1]DO NOT TOUCH Préparation'!$T$1:$T$5,MATCH(DO1311,'[1]DO NOT TOUCH Préparation'!$S$1:$S$5,0)),INDEX('[1]DO NOT TOUCH Préparation'!$T$1:$T$5,MATCH('DO NOT TOUCH - inputExtraction'!$DP1311,'[1]DO NOT TOUCH Préparation'!$S$1:$S$5,0))),"")</f>
        <v>3.8</v>
      </c>
      <c r="RS1311" t="str">
        <f t="shared" si="81"/>
        <v>65+</v>
      </c>
      <c r="RT1311" t="str">
        <f t="shared" si="81"/>
        <v>60 000 € à 69 999 €</v>
      </c>
      <c r="RV1311">
        <f>VLOOKUP(DG1311,'[1]DO NOT TOUCH Préparation'!$S$1:$T$5,2,0)</f>
        <v>4</v>
      </c>
      <c r="RW1311">
        <f>VLOOKUP(DH1311,'[1]DO NOT TOUCH Préparation'!$S$1:$T$5,2,0)</f>
        <v>3</v>
      </c>
      <c r="RX1311">
        <f>VLOOKUP(DI1311,'[1]DO NOT TOUCH Préparation'!$S$1:$T$5,2,0)</f>
        <v>5</v>
      </c>
      <c r="RY1311">
        <f>VLOOKUP(DJ1311,'[1]DO NOT TOUCH Préparation'!$S$1:$T$5,2,0)</f>
        <v>1</v>
      </c>
      <c r="RZ1311">
        <f>VLOOKUP(DK1311,'[1]DO NOT TOUCH Préparation'!$S$1:$T$5,2,0)</f>
        <v>3</v>
      </c>
      <c r="SA1311">
        <f>VLOOKUP(DL1311,'[1]DO NOT TOUCH Préparation'!$S$1:$T$5,2,0)</f>
        <v>3</v>
      </c>
      <c r="SB1311">
        <f>VLOOKUP(DM1311,'[1]DO NOT TOUCH Préparation'!$S$1:$T$5,2,0)</f>
        <v>4</v>
      </c>
      <c r="SC1311">
        <f>VLOOKUP(DN1311,'[1]DO NOT TOUCH Préparation'!$S$1:$T$5,2,0)</f>
        <v>4</v>
      </c>
      <c r="SD1311">
        <f>VLOOKUP(DO1311,'[1]DO NOT TOUCH Préparation'!$S$1:$T$5,2,0)</f>
        <v>3</v>
      </c>
      <c r="SE1311">
        <f>VLOOKUP(DP1311,'[1]DO NOT TOUCH Préparation'!$S$1:$T$5,2,0)</f>
        <v>5</v>
      </c>
      <c r="SG1311" t="str">
        <f t="shared" si="82"/>
        <v>6% à 20%</v>
      </c>
      <c r="SH1311" t="str">
        <f t="shared" si="83"/>
        <v>6% à 20%</v>
      </c>
      <c r="SI1311" t="str">
        <f t="shared" si="84"/>
        <v>Inférieur ou égal à 5%</v>
      </c>
      <c r="SK1311" cm="1">
        <f t="array" ref="SK1311">IFERROR(INDEX('[1]DO NOT TOUCH Préparation'!$W$2:$W$7,MATCH('DO NOT TOUCH - inputExtraction'!SG1311,'[1]DO NOT TOUCH Préparation'!$V$2:$V$7,0),),"1")</f>
        <v>3</v>
      </c>
      <c r="SL1311" cm="1">
        <f t="array" ref="SL1311">IFERROR(INDEX('[1]DO NOT TOUCH Préparation'!$W$2:$W$7,MATCH('DO NOT TOUCH - inputExtraction'!SH1311,'[1]DO NOT TOUCH Préparation'!$V$2:$V$7,0),),"1")</f>
        <v>3</v>
      </c>
      <c r="SM1311" cm="1">
        <f t="array" ref="SM1311">IFERROR(INDEX('[1]DO NOT TOUCH Préparation'!$W$2:$W$7,MATCH('DO NOT TOUCH - inputExtraction'!SI1311,'[1]DO NOT TOUCH Préparation'!$V$2:$V$7,0),),"1")</f>
        <v>2</v>
      </c>
      <c r="SO1311">
        <v>1</v>
      </c>
      <c r="SQ1311">
        <f>IFERROR(VLOOKUP(J1311,'[1]DO NOT TOUCH Préparation'!$CL$2:$CM$9,2,0),"")</f>
        <v>5</v>
      </c>
      <c r="SR1311">
        <f>IFERROR(VLOOKUP(M1311,'[1]DO NOT TOUCH Préparation'!$CT$2:$CU$10,2,0),"")</f>
        <v>6</v>
      </c>
      <c r="SS1311">
        <f>IFERROR(VLOOKUP(N1311,'[1]DO NOT TOUCH Préparation'!$CX$2:$CY$6,2,0),"")</f>
        <v>3</v>
      </c>
    </row>
    <row r="1312" spans="1:513" ht="14.4" x14ac:dyDescent="0.3">
      <c r="A1312" s="4">
        <v>1750</v>
      </c>
      <c r="B1312" s="4" t="s">
        <v>3908</v>
      </c>
      <c r="C1312" s="4" t="s">
        <v>3294</v>
      </c>
      <c r="D1312" s="4" t="s">
        <v>868</v>
      </c>
      <c r="E1312" s="4" t="s">
        <v>868</v>
      </c>
      <c r="G1312" s="4" t="s">
        <v>479</v>
      </c>
      <c r="H1312" s="4" t="s">
        <v>998</v>
      </c>
      <c r="I1312" s="4" t="s">
        <v>998</v>
      </c>
      <c r="J1312" s="4" t="s">
        <v>453</v>
      </c>
      <c r="K1312" s="4">
        <v>48</v>
      </c>
      <c r="L1312" s="5" t="s">
        <v>454</v>
      </c>
      <c r="M1312" s="4" t="s">
        <v>558</v>
      </c>
      <c r="N1312" s="5" t="s">
        <v>483</v>
      </c>
      <c r="O1312" s="6">
        <v>1</v>
      </c>
      <c r="P1312" s="6">
        <v>1</v>
      </c>
      <c r="Q1312" s="6">
        <v>0</v>
      </c>
      <c r="R1312" s="6">
        <v>0</v>
      </c>
      <c r="S1312" s="6">
        <v>0</v>
      </c>
      <c r="T1312" s="6">
        <v>0</v>
      </c>
      <c r="U1312" s="6">
        <v>0</v>
      </c>
      <c r="V1312" s="6">
        <v>1</v>
      </c>
      <c r="W1312" s="6">
        <v>0</v>
      </c>
      <c r="Y1312">
        <v>1</v>
      </c>
      <c r="AB1312">
        <v>2</v>
      </c>
      <c r="AG1312" t="s">
        <v>542</v>
      </c>
      <c r="AH1312" t="s">
        <v>2235</v>
      </c>
      <c r="BO1312">
        <v>0</v>
      </c>
      <c r="BP1312">
        <v>0</v>
      </c>
      <c r="BQ1312">
        <v>0</v>
      </c>
      <c r="BR1312">
        <v>0</v>
      </c>
      <c r="BS1312">
        <v>0</v>
      </c>
      <c r="BT1312">
        <v>1</v>
      </c>
      <c r="BU1312">
        <v>1</v>
      </c>
      <c r="BV1312">
        <v>0</v>
      </c>
      <c r="BW1312">
        <v>0</v>
      </c>
      <c r="CG1312">
        <v>1</v>
      </c>
      <c r="CH1312">
        <v>0</v>
      </c>
      <c r="CI1312" t="s">
        <v>3909</v>
      </c>
      <c r="CJ1312" t="s">
        <v>458</v>
      </c>
      <c r="CK1312" t="s">
        <v>459</v>
      </c>
      <c r="CL1312" t="s">
        <v>486</v>
      </c>
      <c r="CM1312" t="s">
        <v>487</v>
      </c>
      <c r="CN1312">
        <v>2</v>
      </c>
      <c r="CO1312" t="s">
        <v>487</v>
      </c>
      <c r="CP1312" t="s">
        <v>535</v>
      </c>
      <c r="CQ1312" t="s">
        <v>3910</v>
      </c>
      <c r="CR1312" t="s">
        <v>459</v>
      </c>
      <c r="CS1312" t="s">
        <v>486</v>
      </c>
      <c r="CT1312">
        <v>2</v>
      </c>
      <c r="CU1312">
        <v>2</v>
      </c>
      <c r="CV1312">
        <v>2</v>
      </c>
      <c r="CW1312" t="s">
        <v>535</v>
      </c>
      <c r="CX1312" t="s">
        <v>3911</v>
      </c>
      <c r="CY1312" t="s">
        <v>459</v>
      </c>
      <c r="CZ1312" t="s">
        <v>486</v>
      </c>
      <c r="DA1312">
        <v>2</v>
      </c>
      <c r="DB1312">
        <v>2</v>
      </c>
      <c r="DC1312" t="s">
        <v>487</v>
      </c>
      <c r="DD1312" t="s">
        <v>487</v>
      </c>
      <c r="DE1312" t="s">
        <v>535</v>
      </c>
      <c r="DF1312" t="s">
        <v>3912</v>
      </c>
      <c r="DG1312" t="s">
        <v>462</v>
      </c>
      <c r="DH1312" t="s">
        <v>463</v>
      </c>
      <c r="DI1312" t="s">
        <v>463</v>
      </c>
      <c r="DJ1312" t="s">
        <v>462</v>
      </c>
      <c r="DK1312" t="s">
        <v>506</v>
      </c>
      <c r="DL1312" t="s">
        <v>462</v>
      </c>
      <c r="DM1312" t="s">
        <v>462</v>
      </c>
      <c r="DN1312" t="s">
        <v>463</v>
      </c>
      <c r="DO1312" t="s">
        <v>506</v>
      </c>
      <c r="DP1312" t="s">
        <v>506</v>
      </c>
      <c r="DQ1312" t="s">
        <v>465</v>
      </c>
      <c r="DT1312" t="s">
        <v>550</v>
      </c>
      <c r="DV1312" t="s">
        <v>550</v>
      </c>
      <c r="DW1312" t="s">
        <v>550</v>
      </c>
      <c r="EA1312" t="s">
        <v>490</v>
      </c>
      <c r="ED1312" t="s">
        <v>490</v>
      </c>
      <c r="EF1312" t="s">
        <v>467</v>
      </c>
      <c r="EG1312" t="s">
        <v>490</v>
      </c>
      <c r="EK1312">
        <v>4</v>
      </c>
      <c r="EN1312">
        <v>4</v>
      </c>
      <c r="EP1312">
        <v>4</v>
      </c>
      <c r="EQ1312">
        <v>4</v>
      </c>
      <c r="EU1312" s="7"/>
      <c r="FJ1312">
        <v>1</v>
      </c>
      <c r="FK1312">
        <v>0</v>
      </c>
      <c r="FL1312">
        <v>1</v>
      </c>
      <c r="FM1312">
        <v>1</v>
      </c>
      <c r="FN1312">
        <v>0</v>
      </c>
      <c r="FT1312">
        <v>0</v>
      </c>
      <c r="FU1312">
        <v>0</v>
      </c>
      <c r="FV1312">
        <v>1</v>
      </c>
      <c r="FW1312">
        <v>1</v>
      </c>
      <c r="FX1312">
        <v>0</v>
      </c>
      <c r="FY1312">
        <v>0</v>
      </c>
      <c r="FZ1312">
        <v>0</v>
      </c>
      <c r="GA1312">
        <v>1</v>
      </c>
      <c r="GB1312">
        <v>1</v>
      </c>
      <c r="GC1312">
        <v>0</v>
      </c>
      <c r="HU1312">
        <v>1</v>
      </c>
      <c r="IJ1312">
        <v>1</v>
      </c>
      <c r="IK1312">
        <v>2</v>
      </c>
      <c r="IO1312">
        <v>1</v>
      </c>
      <c r="IS1312">
        <v>1</v>
      </c>
      <c r="JK1312">
        <v>1</v>
      </c>
      <c r="JW1312">
        <v>1</v>
      </c>
      <c r="KC1312">
        <v>1</v>
      </c>
      <c r="KY1312">
        <v>4</v>
      </c>
      <c r="KZ1312" t="s">
        <v>492</v>
      </c>
      <c r="LA1312">
        <v>3</v>
      </c>
      <c r="LB1312" t="s">
        <v>492</v>
      </c>
      <c r="LC1312">
        <v>4</v>
      </c>
      <c r="LD1312">
        <v>2</v>
      </c>
      <c r="LF1312">
        <v>1</v>
      </c>
      <c r="LN1312">
        <v>1</v>
      </c>
      <c r="LP1312">
        <v>2</v>
      </c>
      <c r="MA1312">
        <v>2</v>
      </c>
      <c r="MC1312">
        <v>1</v>
      </c>
      <c r="MD1312">
        <v>3</v>
      </c>
      <c r="MH1312">
        <v>1</v>
      </c>
      <c r="MM1312">
        <v>2</v>
      </c>
      <c r="MN1312">
        <v>3</v>
      </c>
      <c r="MR1312">
        <v>1</v>
      </c>
      <c r="MU1312">
        <v>3</v>
      </c>
      <c r="MX1312">
        <v>2</v>
      </c>
      <c r="NB1312" t="s">
        <v>470</v>
      </c>
      <c r="NC1312" t="s">
        <v>470</v>
      </c>
      <c r="ND1312" t="s">
        <v>470</v>
      </c>
      <c r="NE1312" t="s">
        <v>470</v>
      </c>
      <c r="NF1312" t="s">
        <v>493</v>
      </c>
      <c r="NG1312" t="s">
        <v>469</v>
      </c>
      <c r="NH1312" t="s">
        <v>470</v>
      </c>
      <c r="NI1312" t="s">
        <v>470</v>
      </c>
      <c r="NJ1312" t="s">
        <v>470</v>
      </c>
      <c r="NK1312" t="s">
        <v>470</v>
      </c>
      <c r="NL1312" t="s">
        <v>494</v>
      </c>
      <c r="NM1312" t="s">
        <v>493</v>
      </c>
      <c r="NN1312" t="s">
        <v>494</v>
      </c>
      <c r="NO1312" t="s">
        <v>494</v>
      </c>
      <c r="NP1312" t="s">
        <v>508</v>
      </c>
      <c r="NQ1312" t="s">
        <v>494</v>
      </c>
      <c r="NR1312" t="s">
        <v>494</v>
      </c>
      <c r="NS1312" t="s">
        <v>493</v>
      </c>
      <c r="NT1312" t="s">
        <v>493</v>
      </c>
      <c r="NU1312" t="s">
        <v>493</v>
      </c>
      <c r="NV1312" t="s">
        <v>585</v>
      </c>
      <c r="PJ1312" t="s">
        <v>474</v>
      </c>
      <c r="PK1312" t="s">
        <v>496</v>
      </c>
      <c r="PL1312" t="s">
        <v>496</v>
      </c>
      <c r="PM1312" t="s">
        <v>473</v>
      </c>
      <c r="PN1312" t="s">
        <v>496</v>
      </c>
      <c r="PO1312" t="s">
        <v>496</v>
      </c>
      <c r="PP1312" t="s">
        <v>496</v>
      </c>
      <c r="PQ1312" t="s">
        <v>496</v>
      </c>
      <c r="PR1312" t="s">
        <v>474</v>
      </c>
      <c r="PS1312" t="s">
        <v>474</v>
      </c>
      <c r="PT1312" t="s">
        <v>474</v>
      </c>
      <c r="PU1312" t="s">
        <v>474</v>
      </c>
      <c r="PV1312" t="s">
        <v>496</v>
      </c>
      <c r="PW1312" t="s">
        <v>510</v>
      </c>
      <c r="PX1312" t="s">
        <v>496</v>
      </c>
      <c r="PY1312" t="s">
        <v>496</v>
      </c>
      <c r="PZ1312" t="s">
        <v>496</v>
      </c>
      <c r="QA1312" t="s">
        <v>496</v>
      </c>
      <c r="QB1312" t="s">
        <v>496</v>
      </c>
      <c r="QC1312" t="s">
        <v>496</v>
      </c>
      <c r="QD1312" t="s">
        <v>496</v>
      </c>
      <c r="QS1312" t="s">
        <v>475</v>
      </c>
      <c r="QU1312">
        <v>20.836683333332999</v>
      </c>
      <c r="QV1312" t="s">
        <v>871</v>
      </c>
      <c r="QX1312" t="s">
        <v>2237</v>
      </c>
      <c r="QY1312" t="s">
        <v>3913</v>
      </c>
      <c r="QZ1312" t="s">
        <v>3914</v>
      </c>
      <c r="RA1312" t="s">
        <v>3915</v>
      </c>
      <c r="RB1312" t="s">
        <v>3916</v>
      </c>
      <c r="RO1312">
        <v>1</v>
      </c>
      <c r="RP1312" s="8"/>
      <c r="RQ1312" s="9">
        <f>IFERROR(AVERAGE(INDEX('[1]DO NOT TOUCH Préparation'!$T$1:$T$5,MATCH('DO NOT TOUCH - inputExtraction'!$DG1312,'[1]DO NOT TOUCH Préparation'!$S$1:$S$5,0)),INDEX('[1]DO NOT TOUCH Préparation'!$T$1:$T$5,MATCH('DO NOT TOUCH - inputExtraction'!$DH1312,'[1]DO NOT TOUCH Préparation'!$S$1:$S$5,0)),INDEX('[1]DO NOT TOUCH Préparation'!$T$1:$T$5,MATCH('DO NOT TOUCH - inputExtraction'!$DI1312,'[1]DO NOT TOUCH Préparation'!$S$1:$S$5,0)),INDEX('[1]DO NOT TOUCH Préparation'!$T$1:$T$5,MATCH('DO NOT TOUCH - inputExtraction'!$DJ1312,'[1]DO NOT TOUCH Préparation'!$S$1:$S$5,0)),INDEX('[1]DO NOT TOUCH Préparation'!$T$1:$T$5,MATCH('DO NOT TOUCH - inputExtraction'!$DK1312,'[1]DO NOT TOUCH Préparation'!$S$1:$S$5,0))),"")</f>
        <v>3.2</v>
      </c>
      <c r="RR1312" s="7">
        <f>IFERROR(AVERAGE(INDEX('[1]DO NOT TOUCH Préparation'!$T$1:$T$5,MATCH($DL1312,'[1]DO NOT TOUCH Préparation'!$S$1:$S$5,0)),INDEX('[1]DO NOT TOUCH Préparation'!$T$1:$T$5,MATCH('DO NOT TOUCH - inputExtraction'!$DM1312,'[1]DO NOT TOUCH Préparation'!$S$1:$S$5,0)),INDEX('[1]DO NOT TOUCH Préparation'!$T$1:$T$5,MATCH('DO NOT TOUCH - inputExtraction'!$DN1312,'[1]DO NOT TOUCH Préparation'!$S$1:$S$5,0)),INDEX('[1]DO NOT TOUCH Préparation'!$T$1:$T$5,MATCH(DO1312,'[1]DO NOT TOUCH Préparation'!$S$1:$S$5,0)),INDEX('[1]DO NOT TOUCH Préparation'!$T$1:$T$5,MATCH('DO NOT TOUCH - inputExtraction'!$DP1312,'[1]DO NOT TOUCH Préparation'!$S$1:$S$5,0))),"")</f>
        <v>3</v>
      </c>
      <c r="RS1312" t="str">
        <f t="shared" si="81"/>
        <v>45-64</v>
      </c>
      <c r="RT1312" t="str">
        <f t="shared" si="81"/>
        <v>40 000 € à 49 999 €</v>
      </c>
      <c r="RV1312">
        <f>VLOOKUP(DG1312,'[1]DO NOT TOUCH Préparation'!$S$1:$T$5,2,0)</f>
        <v>4</v>
      </c>
      <c r="RW1312">
        <f>VLOOKUP(DH1312,'[1]DO NOT TOUCH Préparation'!$S$1:$T$5,2,0)</f>
        <v>3</v>
      </c>
      <c r="RX1312">
        <f>VLOOKUP(DI1312,'[1]DO NOT TOUCH Préparation'!$S$1:$T$5,2,0)</f>
        <v>3</v>
      </c>
      <c r="RY1312">
        <f>VLOOKUP(DJ1312,'[1]DO NOT TOUCH Préparation'!$S$1:$T$5,2,0)</f>
        <v>4</v>
      </c>
      <c r="RZ1312">
        <f>VLOOKUP(DK1312,'[1]DO NOT TOUCH Préparation'!$S$1:$T$5,2,0)</f>
        <v>2</v>
      </c>
      <c r="SA1312">
        <f>VLOOKUP(DL1312,'[1]DO NOT TOUCH Préparation'!$S$1:$T$5,2,0)</f>
        <v>4</v>
      </c>
      <c r="SB1312">
        <f>VLOOKUP(DM1312,'[1]DO NOT TOUCH Préparation'!$S$1:$T$5,2,0)</f>
        <v>4</v>
      </c>
      <c r="SC1312">
        <f>VLOOKUP(DN1312,'[1]DO NOT TOUCH Préparation'!$S$1:$T$5,2,0)</f>
        <v>3</v>
      </c>
      <c r="SD1312">
        <f>VLOOKUP(DO1312,'[1]DO NOT TOUCH Préparation'!$S$1:$T$5,2,0)</f>
        <v>2</v>
      </c>
      <c r="SE1312">
        <f>VLOOKUP(DP1312,'[1]DO NOT TOUCH Préparation'!$S$1:$T$5,2,0)</f>
        <v>2</v>
      </c>
      <c r="SG1312" t="str">
        <f t="shared" si="82"/>
        <v>6% à 20%</v>
      </c>
      <c r="SH1312" t="str">
        <f t="shared" si="83"/>
        <v>6% à 20%</v>
      </c>
      <c r="SI1312" t="str">
        <f t="shared" si="84"/>
        <v>6% à 20%</v>
      </c>
      <c r="SK1312" cm="1">
        <f t="array" ref="SK1312">IFERROR(INDEX('[1]DO NOT TOUCH Préparation'!$W$2:$W$7,MATCH('DO NOT TOUCH - inputExtraction'!SG1312,'[1]DO NOT TOUCH Préparation'!$V$2:$V$7,0),),"1")</f>
        <v>3</v>
      </c>
      <c r="SL1312" cm="1">
        <f t="array" ref="SL1312">IFERROR(INDEX('[1]DO NOT TOUCH Préparation'!$W$2:$W$7,MATCH('DO NOT TOUCH - inputExtraction'!SH1312,'[1]DO NOT TOUCH Préparation'!$V$2:$V$7,0),),"1")</f>
        <v>3</v>
      </c>
      <c r="SM1312" cm="1">
        <f t="array" ref="SM1312">IFERROR(INDEX('[1]DO NOT TOUCH Préparation'!$W$2:$W$7,MATCH('DO NOT TOUCH - inputExtraction'!SI1312,'[1]DO NOT TOUCH Préparation'!$V$2:$V$7,0),),"1")</f>
        <v>3</v>
      </c>
      <c r="SO1312">
        <v>1</v>
      </c>
      <c r="SQ1312">
        <f>IFERROR(VLOOKUP(J1312,'[1]DO NOT TOUCH Préparation'!$CL$2:$CM$9,2,0),"")</f>
        <v>4</v>
      </c>
      <c r="SR1312">
        <f>IFERROR(VLOOKUP(M1312,'[1]DO NOT TOUCH Préparation'!$CT$2:$CU$10,2,0),"")</f>
        <v>4</v>
      </c>
      <c r="SS1312">
        <f>IFERROR(VLOOKUP(N1312,'[1]DO NOT TOUCH Préparation'!$CX$2:$CY$6,2,0),"")</f>
        <v>2</v>
      </c>
    </row>
    <row r="1313" spans="1:513" ht="14.4" x14ac:dyDescent="0.3">
      <c r="A1313" s="4">
        <v>1751</v>
      </c>
      <c r="B1313" s="4" t="s">
        <v>3917</v>
      </c>
      <c r="C1313" s="4" t="s">
        <v>1089</v>
      </c>
      <c r="D1313" s="4" t="s">
        <v>816</v>
      </c>
      <c r="E1313" s="4" t="s">
        <v>816</v>
      </c>
      <c r="G1313" s="4" t="s">
        <v>479</v>
      </c>
      <c r="H1313" s="4" t="s">
        <v>912</v>
      </c>
      <c r="I1313" s="4" t="s">
        <v>860</v>
      </c>
      <c r="J1313" s="4" t="s">
        <v>501</v>
      </c>
      <c r="K1313" s="4">
        <v>53</v>
      </c>
      <c r="L1313" s="5" t="s">
        <v>454</v>
      </c>
      <c r="M1313" s="4" t="s">
        <v>482</v>
      </c>
      <c r="N1313" s="5" t="s">
        <v>483</v>
      </c>
      <c r="O1313" s="6">
        <v>1</v>
      </c>
      <c r="P1313" s="6">
        <v>0</v>
      </c>
      <c r="Q1313" s="6">
        <v>0</v>
      </c>
      <c r="R1313" s="6">
        <v>0</v>
      </c>
      <c r="S1313" s="6">
        <v>0</v>
      </c>
      <c r="T1313" s="6">
        <v>1</v>
      </c>
      <c r="U1313" s="6">
        <v>0</v>
      </c>
      <c r="V1313" s="6">
        <v>1</v>
      </c>
      <c r="W1313" s="6">
        <v>0</v>
      </c>
      <c r="Y1313">
        <v>1</v>
      </c>
      <c r="Z1313">
        <v>3</v>
      </c>
      <c r="AB1313">
        <v>2</v>
      </c>
      <c r="AG1313" t="s">
        <v>825</v>
      </c>
      <c r="BF1313">
        <v>0</v>
      </c>
      <c r="BG1313">
        <v>1</v>
      </c>
      <c r="BH1313">
        <v>0</v>
      </c>
      <c r="BI1313">
        <v>1</v>
      </c>
      <c r="BJ1313">
        <v>0</v>
      </c>
      <c r="BK1313">
        <v>0</v>
      </c>
      <c r="BL1313">
        <v>0</v>
      </c>
      <c r="BM1313">
        <v>0</v>
      </c>
      <c r="BN1313">
        <v>1</v>
      </c>
      <c r="CG1313">
        <v>0</v>
      </c>
      <c r="CH1313">
        <v>0</v>
      </c>
      <c r="CJ1313" t="s">
        <v>517</v>
      </c>
      <c r="CK1313" t="s">
        <v>485</v>
      </c>
      <c r="CL1313" t="s">
        <v>460</v>
      </c>
      <c r="CM1313">
        <v>4</v>
      </c>
      <c r="CN1313">
        <v>4</v>
      </c>
      <c r="CO1313">
        <v>4</v>
      </c>
      <c r="CR1313" t="s">
        <v>485</v>
      </c>
      <c r="CS1313" t="s">
        <v>486</v>
      </c>
      <c r="CT1313">
        <v>4</v>
      </c>
      <c r="CU1313" t="s">
        <v>535</v>
      </c>
      <c r="CV1313">
        <v>4</v>
      </c>
      <c r="CY1313" t="s">
        <v>461</v>
      </c>
      <c r="DG1313" t="s">
        <v>462</v>
      </c>
      <c r="DH1313" t="s">
        <v>462</v>
      </c>
      <c r="DI1313" t="s">
        <v>462</v>
      </c>
      <c r="DJ1313" t="s">
        <v>489</v>
      </c>
      <c r="DK1313" t="s">
        <v>463</v>
      </c>
      <c r="DL1313" t="s">
        <v>464</v>
      </c>
      <c r="DM1313" t="s">
        <v>506</v>
      </c>
      <c r="DN1313" t="s">
        <v>462</v>
      </c>
      <c r="DO1313" t="s">
        <v>462</v>
      </c>
      <c r="DP1313" t="s">
        <v>462</v>
      </c>
      <c r="DQ1313" t="s">
        <v>550</v>
      </c>
      <c r="DR1313" t="s">
        <v>550</v>
      </c>
      <c r="DS1313" t="s">
        <v>550</v>
      </c>
      <c r="DV1313" t="s">
        <v>466</v>
      </c>
      <c r="DX1313" t="s">
        <v>466</v>
      </c>
      <c r="DY1313" t="s">
        <v>466</v>
      </c>
      <c r="DZ1313" t="s">
        <v>466</v>
      </c>
      <c r="EA1313" t="s">
        <v>490</v>
      </c>
      <c r="EB1313" t="s">
        <v>490</v>
      </c>
      <c r="EC1313" t="s">
        <v>490</v>
      </c>
      <c r="EF1313" t="s">
        <v>467</v>
      </c>
      <c r="EH1313" t="s">
        <v>467</v>
      </c>
      <c r="EI1313" t="s">
        <v>467</v>
      </c>
      <c r="EJ1313" t="s">
        <v>467</v>
      </c>
      <c r="EK1313">
        <v>4</v>
      </c>
      <c r="EL1313">
        <v>4</v>
      </c>
      <c r="EM1313">
        <v>4</v>
      </c>
      <c r="EP1313">
        <v>4</v>
      </c>
      <c r="ER1313">
        <v>4</v>
      </c>
      <c r="ES1313">
        <v>4</v>
      </c>
      <c r="ET1313">
        <v>4</v>
      </c>
      <c r="EU1313" s="7">
        <v>0</v>
      </c>
      <c r="EV1313">
        <v>0</v>
      </c>
      <c r="EW1313">
        <v>0</v>
      </c>
      <c r="EX1313">
        <v>1</v>
      </c>
      <c r="EY1313">
        <v>0</v>
      </c>
      <c r="EZ1313">
        <v>0</v>
      </c>
      <c r="FA1313">
        <v>0</v>
      </c>
      <c r="FB1313">
        <v>1</v>
      </c>
      <c r="FC1313">
        <v>0</v>
      </c>
      <c r="FD1313">
        <v>0</v>
      </c>
      <c r="FE1313">
        <v>0</v>
      </c>
      <c r="FF1313">
        <v>0</v>
      </c>
      <c r="FG1313">
        <v>0</v>
      </c>
      <c r="FH1313">
        <v>1</v>
      </c>
      <c r="FI1313">
        <v>0</v>
      </c>
      <c r="HO1313">
        <v>1</v>
      </c>
      <c r="HP1313">
        <v>2</v>
      </c>
      <c r="HQ1313">
        <v>3</v>
      </c>
      <c r="IA1313">
        <v>1</v>
      </c>
      <c r="IB1313">
        <v>3</v>
      </c>
      <c r="IC1313">
        <v>2</v>
      </c>
      <c r="IQ1313">
        <v>1</v>
      </c>
      <c r="IS1313">
        <v>2</v>
      </c>
      <c r="IW1313">
        <v>2</v>
      </c>
      <c r="IX1313">
        <v>3</v>
      </c>
      <c r="IY1313">
        <v>1</v>
      </c>
      <c r="JC1313">
        <v>1</v>
      </c>
      <c r="JD1313">
        <v>2</v>
      </c>
      <c r="JE1313">
        <v>3</v>
      </c>
      <c r="JU1313">
        <v>1</v>
      </c>
      <c r="JV1313">
        <v>3</v>
      </c>
      <c r="JW1313">
        <v>2</v>
      </c>
      <c r="KG1313">
        <v>1</v>
      </c>
      <c r="KH1313">
        <v>3</v>
      </c>
      <c r="KI1313">
        <v>2</v>
      </c>
      <c r="KM1313">
        <v>1</v>
      </c>
      <c r="KN1313">
        <v>2</v>
      </c>
      <c r="KO1313">
        <v>3</v>
      </c>
      <c r="KT1313">
        <v>1</v>
      </c>
      <c r="KU1313">
        <v>2</v>
      </c>
      <c r="KV1313">
        <v>3</v>
      </c>
      <c r="KY1313">
        <v>3</v>
      </c>
      <c r="KZ1313">
        <v>2</v>
      </c>
      <c r="LA1313">
        <v>2</v>
      </c>
      <c r="LB1313">
        <v>4</v>
      </c>
      <c r="LC1313">
        <v>3</v>
      </c>
      <c r="LD1313">
        <v>2</v>
      </c>
      <c r="LK1313">
        <v>1</v>
      </c>
      <c r="LM1313">
        <v>3</v>
      </c>
      <c r="LS1313">
        <v>2</v>
      </c>
      <c r="LU1313">
        <v>1</v>
      </c>
      <c r="LW1313">
        <v>3</v>
      </c>
      <c r="LX1313">
        <v>1</v>
      </c>
      <c r="MC1313">
        <v>2</v>
      </c>
      <c r="ME1313">
        <v>3</v>
      </c>
      <c r="MH1313">
        <v>3</v>
      </c>
      <c r="MO1313">
        <v>1</v>
      </c>
      <c r="MQ1313">
        <v>2</v>
      </c>
      <c r="MR1313">
        <v>1</v>
      </c>
      <c r="MY1313">
        <v>2</v>
      </c>
      <c r="NA1313">
        <v>3</v>
      </c>
      <c r="NB1313" t="s">
        <v>469</v>
      </c>
      <c r="NC1313" t="s">
        <v>470</v>
      </c>
      <c r="ND1313" t="s">
        <v>469</v>
      </c>
      <c r="NE1313" t="s">
        <v>493</v>
      </c>
      <c r="NF1313" t="s">
        <v>470</v>
      </c>
      <c r="NG1313" t="s">
        <v>469</v>
      </c>
      <c r="NH1313" t="s">
        <v>508</v>
      </c>
      <c r="NI1313" t="s">
        <v>469</v>
      </c>
      <c r="NJ1313" t="s">
        <v>469</v>
      </c>
      <c r="NK1313" t="s">
        <v>469</v>
      </c>
      <c r="NL1313" t="s">
        <v>469</v>
      </c>
      <c r="NM1313" t="s">
        <v>494</v>
      </c>
      <c r="NN1313" t="s">
        <v>469</v>
      </c>
      <c r="NO1313" t="s">
        <v>508</v>
      </c>
      <c r="NP1313" t="s">
        <v>493</v>
      </c>
      <c r="NQ1313" t="s">
        <v>494</v>
      </c>
      <c r="NR1313" t="s">
        <v>494</v>
      </c>
      <c r="NS1313" t="s">
        <v>469</v>
      </c>
      <c r="NT1313" t="s">
        <v>469</v>
      </c>
      <c r="NU1313" t="s">
        <v>469</v>
      </c>
      <c r="NV1313" t="s">
        <v>472</v>
      </c>
      <c r="OQ1313" t="s">
        <v>474</v>
      </c>
      <c r="OR1313" t="s">
        <v>473</v>
      </c>
      <c r="OS1313" t="s">
        <v>496</v>
      </c>
      <c r="OT1313" t="s">
        <v>496</v>
      </c>
      <c r="OU1313" t="s">
        <v>474</v>
      </c>
      <c r="OV1313" t="s">
        <v>496</v>
      </c>
      <c r="OW1313" t="s">
        <v>474</v>
      </c>
      <c r="OX1313" t="s">
        <v>474</v>
      </c>
      <c r="OY1313" t="s">
        <v>473</v>
      </c>
      <c r="OZ1313" t="s">
        <v>474</v>
      </c>
      <c r="PA1313" t="s">
        <v>474</v>
      </c>
      <c r="PB1313" t="s">
        <v>474</v>
      </c>
      <c r="PC1313" t="s">
        <v>474</v>
      </c>
      <c r="PD1313" t="s">
        <v>496</v>
      </c>
      <c r="PE1313" t="s">
        <v>496</v>
      </c>
      <c r="PF1313" t="s">
        <v>496</v>
      </c>
      <c r="PG1313" t="s">
        <v>510</v>
      </c>
      <c r="PH1313" t="s">
        <v>473</v>
      </c>
      <c r="PI1313" t="s">
        <v>496</v>
      </c>
      <c r="QS1313" t="s">
        <v>475</v>
      </c>
      <c r="QU1313">
        <v>10.196133333333</v>
      </c>
      <c r="QV1313" t="s">
        <v>821</v>
      </c>
      <c r="RO1313">
        <v>1</v>
      </c>
      <c r="RP1313" s="8"/>
      <c r="RQ1313" s="9">
        <f>IFERROR(AVERAGE(INDEX('[1]DO NOT TOUCH Préparation'!$T$1:$T$5,MATCH('DO NOT TOUCH - inputExtraction'!$DG1313,'[1]DO NOT TOUCH Préparation'!$S$1:$S$5,0)),INDEX('[1]DO NOT TOUCH Préparation'!$T$1:$T$5,MATCH('DO NOT TOUCH - inputExtraction'!$DH1313,'[1]DO NOT TOUCH Préparation'!$S$1:$S$5,0)),INDEX('[1]DO NOT TOUCH Préparation'!$T$1:$T$5,MATCH('DO NOT TOUCH - inputExtraction'!$DI1313,'[1]DO NOT TOUCH Préparation'!$S$1:$S$5,0)),INDEX('[1]DO NOT TOUCH Préparation'!$T$1:$T$5,MATCH('DO NOT TOUCH - inputExtraction'!$DJ1313,'[1]DO NOT TOUCH Préparation'!$S$1:$S$5,0)),INDEX('[1]DO NOT TOUCH Préparation'!$T$1:$T$5,MATCH('DO NOT TOUCH - inputExtraction'!$DK1313,'[1]DO NOT TOUCH Préparation'!$S$1:$S$5,0))),"")</f>
        <v>3.2</v>
      </c>
      <c r="RR1313" s="7">
        <f>IFERROR(AVERAGE(INDEX('[1]DO NOT TOUCH Préparation'!$T$1:$T$5,MATCH($DL1313,'[1]DO NOT TOUCH Préparation'!$S$1:$S$5,0)),INDEX('[1]DO NOT TOUCH Préparation'!$T$1:$T$5,MATCH('DO NOT TOUCH - inputExtraction'!$DM1313,'[1]DO NOT TOUCH Préparation'!$S$1:$S$5,0)),INDEX('[1]DO NOT TOUCH Préparation'!$T$1:$T$5,MATCH('DO NOT TOUCH - inputExtraction'!$DN1313,'[1]DO NOT TOUCH Préparation'!$S$1:$S$5,0)),INDEX('[1]DO NOT TOUCH Préparation'!$T$1:$T$5,MATCH(DO1313,'[1]DO NOT TOUCH Préparation'!$S$1:$S$5,0)),INDEX('[1]DO NOT TOUCH Préparation'!$T$1:$T$5,MATCH('DO NOT TOUCH - inputExtraction'!$DP1313,'[1]DO NOT TOUCH Préparation'!$S$1:$S$5,0))),"")</f>
        <v>3.8</v>
      </c>
      <c r="RS1313" t="str">
        <f t="shared" si="81"/>
        <v>45-64</v>
      </c>
      <c r="RT1313" t="str">
        <f t="shared" si="81"/>
        <v>Moins de 20 000 €</v>
      </c>
      <c r="RV1313">
        <f>VLOOKUP(DG1313,'[1]DO NOT TOUCH Préparation'!$S$1:$T$5,2,0)</f>
        <v>4</v>
      </c>
      <c r="RW1313">
        <f>VLOOKUP(DH1313,'[1]DO NOT TOUCH Préparation'!$S$1:$T$5,2,0)</f>
        <v>4</v>
      </c>
      <c r="RX1313">
        <f>VLOOKUP(DI1313,'[1]DO NOT TOUCH Préparation'!$S$1:$T$5,2,0)</f>
        <v>4</v>
      </c>
      <c r="RY1313">
        <f>VLOOKUP(DJ1313,'[1]DO NOT TOUCH Préparation'!$S$1:$T$5,2,0)</f>
        <v>1</v>
      </c>
      <c r="RZ1313">
        <f>VLOOKUP(DK1313,'[1]DO NOT TOUCH Préparation'!$S$1:$T$5,2,0)</f>
        <v>3</v>
      </c>
      <c r="SA1313">
        <f>VLOOKUP(DL1313,'[1]DO NOT TOUCH Préparation'!$S$1:$T$5,2,0)</f>
        <v>5</v>
      </c>
      <c r="SB1313">
        <f>VLOOKUP(DM1313,'[1]DO NOT TOUCH Préparation'!$S$1:$T$5,2,0)</f>
        <v>2</v>
      </c>
      <c r="SC1313">
        <f>VLOOKUP(DN1313,'[1]DO NOT TOUCH Préparation'!$S$1:$T$5,2,0)</f>
        <v>4</v>
      </c>
      <c r="SD1313">
        <f>VLOOKUP(DO1313,'[1]DO NOT TOUCH Préparation'!$S$1:$T$5,2,0)</f>
        <v>4</v>
      </c>
      <c r="SE1313">
        <f>VLOOKUP(DP1313,'[1]DO NOT TOUCH Préparation'!$S$1:$T$5,2,0)</f>
        <v>4</v>
      </c>
      <c r="SG1313" t="str">
        <f t="shared" si="82"/>
        <v>Inférieur ou égal à 5%</v>
      </c>
      <c r="SH1313" t="str">
        <f t="shared" si="83"/>
        <v>Inférieur ou égal à 5%</v>
      </c>
      <c r="SI1313" t="str">
        <f t="shared" si="84"/>
        <v>Je n’achète pas de produits à base végétale (soja, amande, avoine…)</v>
      </c>
      <c r="SK1313" cm="1">
        <f t="array" ref="SK1313">IFERROR(INDEX('[1]DO NOT TOUCH Préparation'!$W$2:$W$7,MATCH('DO NOT TOUCH - inputExtraction'!SG1313,'[1]DO NOT TOUCH Préparation'!$V$2:$V$7,0),),"1")</f>
        <v>2</v>
      </c>
      <c r="SL1313" cm="1">
        <f t="array" ref="SL1313">IFERROR(INDEX('[1]DO NOT TOUCH Préparation'!$W$2:$W$7,MATCH('DO NOT TOUCH - inputExtraction'!SH1313,'[1]DO NOT TOUCH Préparation'!$V$2:$V$7,0),),"1")</f>
        <v>2</v>
      </c>
      <c r="SM1313" t="str" cm="1">
        <f t="array" ref="SM1313">IFERROR(INDEX('[1]DO NOT TOUCH Préparation'!$W$2:$W$7,MATCH('DO NOT TOUCH - inputExtraction'!SI1313,'[1]DO NOT TOUCH Préparation'!$V$2:$V$7,0),),"1")</f>
        <v>1</v>
      </c>
      <c r="SO1313">
        <v>1</v>
      </c>
      <c r="SQ1313">
        <f>IFERROR(VLOOKUP(J1313,'[1]DO NOT TOUCH Préparation'!$CL$2:$CM$9,2,0),"")</f>
        <v>3</v>
      </c>
      <c r="SR1313">
        <f>IFERROR(VLOOKUP(M1313,'[1]DO NOT TOUCH Préparation'!$CT$2:$CU$10,2,0),"")</f>
        <v>1</v>
      </c>
      <c r="SS1313">
        <f>IFERROR(VLOOKUP(N1313,'[1]DO NOT TOUCH Préparation'!$CX$2:$CY$6,2,0),"")</f>
        <v>2</v>
      </c>
    </row>
    <row r="1314" spans="1:513" ht="14.4" x14ac:dyDescent="0.3">
      <c r="A1314" s="4">
        <v>1753</v>
      </c>
      <c r="B1314" s="4" t="s">
        <v>3918</v>
      </c>
      <c r="C1314" s="4" t="s">
        <v>2113</v>
      </c>
      <c r="D1314" s="4" t="s">
        <v>816</v>
      </c>
      <c r="E1314" s="4" t="s">
        <v>816</v>
      </c>
      <c r="G1314" s="4" t="s">
        <v>479</v>
      </c>
      <c r="H1314" s="4" t="s">
        <v>1171</v>
      </c>
      <c r="I1314" s="4" t="s">
        <v>818</v>
      </c>
      <c r="J1314" s="4" t="s">
        <v>453</v>
      </c>
      <c r="K1314" s="4">
        <v>47</v>
      </c>
      <c r="L1314" s="5" t="s">
        <v>454</v>
      </c>
      <c r="M1314" s="4" t="s">
        <v>558</v>
      </c>
      <c r="N1314" s="5" t="s">
        <v>483</v>
      </c>
      <c r="O1314" s="6">
        <v>3</v>
      </c>
      <c r="P1314" s="6">
        <v>0</v>
      </c>
      <c r="Q1314" s="6">
        <v>0</v>
      </c>
      <c r="R1314" s="6">
        <v>0</v>
      </c>
      <c r="S1314" s="6">
        <v>0</v>
      </c>
      <c r="T1314" s="6">
        <v>1</v>
      </c>
      <c r="U1314" s="6">
        <v>0</v>
      </c>
      <c r="V1314" s="6">
        <v>1</v>
      </c>
      <c r="W1314" s="6">
        <v>0</v>
      </c>
      <c r="Y1314">
        <v>1</v>
      </c>
      <c r="Z1314">
        <v>2</v>
      </c>
      <c r="AD1314">
        <v>3</v>
      </c>
      <c r="AG1314" t="s">
        <v>825</v>
      </c>
      <c r="BF1314">
        <v>0</v>
      </c>
      <c r="BG1314">
        <v>1</v>
      </c>
      <c r="BH1314">
        <v>0</v>
      </c>
      <c r="BI1314">
        <v>0</v>
      </c>
      <c r="BJ1314">
        <v>0</v>
      </c>
      <c r="BK1314">
        <v>0</v>
      </c>
      <c r="BL1314">
        <v>1</v>
      </c>
      <c r="BM1314">
        <v>0</v>
      </c>
      <c r="BN1314">
        <v>0</v>
      </c>
      <c r="CG1314">
        <v>1</v>
      </c>
      <c r="CH1314">
        <v>0</v>
      </c>
      <c r="CI1314" t="s">
        <v>3919</v>
      </c>
      <c r="CJ1314" t="s">
        <v>458</v>
      </c>
      <c r="CK1314" t="s">
        <v>534</v>
      </c>
      <c r="CL1314" t="s">
        <v>505</v>
      </c>
      <c r="CM1314">
        <v>3</v>
      </c>
      <c r="CN1314" t="s">
        <v>535</v>
      </c>
      <c r="CO1314">
        <v>4</v>
      </c>
      <c r="CR1314" t="s">
        <v>534</v>
      </c>
      <c r="CS1314" t="s">
        <v>505</v>
      </c>
      <c r="CT1314" t="s">
        <v>535</v>
      </c>
      <c r="CU1314" t="s">
        <v>535</v>
      </c>
      <c r="CV1314">
        <v>3</v>
      </c>
      <c r="CY1314" t="s">
        <v>459</v>
      </c>
      <c r="CZ1314" t="s">
        <v>619</v>
      </c>
      <c r="DA1314" t="s">
        <v>535</v>
      </c>
      <c r="DB1314">
        <v>4</v>
      </c>
      <c r="DC1314">
        <v>4</v>
      </c>
      <c r="DD1314">
        <v>4</v>
      </c>
      <c r="DG1314" t="s">
        <v>464</v>
      </c>
      <c r="DH1314" t="s">
        <v>463</v>
      </c>
      <c r="DI1314" t="s">
        <v>464</v>
      </c>
      <c r="DJ1314" t="s">
        <v>464</v>
      </c>
      <c r="DK1314" t="s">
        <v>462</v>
      </c>
      <c r="DL1314" t="s">
        <v>464</v>
      </c>
      <c r="DM1314" t="s">
        <v>464</v>
      </c>
      <c r="DN1314" t="s">
        <v>464</v>
      </c>
      <c r="DO1314" t="s">
        <v>464</v>
      </c>
      <c r="DP1314" t="s">
        <v>463</v>
      </c>
      <c r="DQ1314" t="s">
        <v>466</v>
      </c>
      <c r="DS1314" t="s">
        <v>466</v>
      </c>
      <c r="DT1314" t="s">
        <v>466</v>
      </c>
      <c r="DU1314" t="s">
        <v>466</v>
      </c>
      <c r="DV1314" t="s">
        <v>466</v>
      </c>
      <c r="DW1314" t="s">
        <v>466</v>
      </c>
      <c r="DX1314" t="s">
        <v>466</v>
      </c>
      <c r="DY1314" t="s">
        <v>466</v>
      </c>
      <c r="EA1314" t="s">
        <v>490</v>
      </c>
      <c r="EC1314" t="s">
        <v>490</v>
      </c>
      <c r="ED1314" t="s">
        <v>467</v>
      </c>
      <c r="EE1314" t="s">
        <v>467</v>
      </c>
      <c r="EF1314" t="s">
        <v>467</v>
      </c>
      <c r="EG1314" t="s">
        <v>490</v>
      </c>
      <c r="EH1314" t="s">
        <v>507</v>
      </c>
      <c r="EI1314" t="s">
        <v>467</v>
      </c>
      <c r="EK1314" t="s">
        <v>468</v>
      </c>
      <c r="EM1314" t="s">
        <v>468</v>
      </c>
      <c r="EN1314" t="s">
        <v>468</v>
      </c>
      <c r="EO1314" t="s">
        <v>468</v>
      </c>
      <c r="EP1314" t="s">
        <v>468</v>
      </c>
      <c r="EQ1314" t="s">
        <v>468</v>
      </c>
      <c r="ER1314" t="s">
        <v>468</v>
      </c>
      <c r="ES1314" t="s">
        <v>468</v>
      </c>
      <c r="EU1314" s="7"/>
      <c r="IQ1314">
        <v>2</v>
      </c>
      <c r="IS1314">
        <v>1</v>
      </c>
      <c r="IT1314">
        <v>3</v>
      </c>
      <c r="JC1314">
        <v>1</v>
      </c>
      <c r="JD1314">
        <v>2</v>
      </c>
      <c r="JI1314">
        <v>1</v>
      </c>
      <c r="JJ1314">
        <v>2</v>
      </c>
      <c r="JK1314">
        <v>3</v>
      </c>
      <c r="JO1314">
        <v>1</v>
      </c>
      <c r="JP1314">
        <v>3</v>
      </c>
      <c r="JR1314">
        <v>2</v>
      </c>
      <c r="JU1314">
        <v>1</v>
      </c>
      <c r="JV1314">
        <v>3</v>
      </c>
      <c r="JW1314">
        <v>2</v>
      </c>
      <c r="KA1314">
        <v>3</v>
      </c>
      <c r="KB1314">
        <v>1</v>
      </c>
      <c r="KC1314">
        <v>2</v>
      </c>
      <c r="KG1314">
        <v>2</v>
      </c>
      <c r="KH1314">
        <v>3</v>
      </c>
      <c r="KJ1314">
        <v>1</v>
      </c>
      <c r="KM1314">
        <v>3</v>
      </c>
      <c r="KN1314">
        <v>2</v>
      </c>
      <c r="KO1314">
        <v>1</v>
      </c>
      <c r="KY1314" t="s">
        <v>491</v>
      </c>
      <c r="KZ1314">
        <v>2</v>
      </c>
      <c r="LA1314">
        <v>3</v>
      </c>
      <c r="LB1314">
        <v>2</v>
      </c>
      <c r="LC1314">
        <v>3</v>
      </c>
      <c r="LK1314">
        <v>1</v>
      </c>
      <c r="LL1314">
        <v>2</v>
      </c>
      <c r="LM1314">
        <v>3</v>
      </c>
      <c r="LS1314">
        <v>2</v>
      </c>
      <c r="LU1314">
        <v>1</v>
      </c>
      <c r="LV1314">
        <v>3</v>
      </c>
      <c r="LZ1314">
        <v>3</v>
      </c>
      <c r="MC1314">
        <v>1</v>
      </c>
      <c r="ME1314">
        <v>2</v>
      </c>
      <c r="MM1314">
        <v>2</v>
      </c>
      <c r="MO1314">
        <v>1</v>
      </c>
      <c r="MQ1314">
        <v>3</v>
      </c>
      <c r="MU1314">
        <v>3</v>
      </c>
      <c r="MW1314">
        <v>1</v>
      </c>
      <c r="MY1314">
        <v>2</v>
      </c>
      <c r="NB1314" t="s">
        <v>470</v>
      </c>
      <c r="NC1314" t="s">
        <v>470</v>
      </c>
      <c r="ND1314" t="s">
        <v>470</v>
      </c>
      <c r="NE1314" t="s">
        <v>469</v>
      </c>
      <c r="NF1314" t="s">
        <v>469</v>
      </c>
      <c r="NG1314" t="s">
        <v>470</v>
      </c>
      <c r="NH1314" t="s">
        <v>469</v>
      </c>
      <c r="NI1314" t="s">
        <v>471</v>
      </c>
      <c r="NJ1314" t="s">
        <v>469</v>
      </c>
      <c r="NK1314" t="s">
        <v>469</v>
      </c>
      <c r="NL1314" t="s">
        <v>494</v>
      </c>
      <c r="NM1314" t="s">
        <v>494</v>
      </c>
      <c r="NN1314" t="s">
        <v>494</v>
      </c>
      <c r="NO1314" t="s">
        <v>469</v>
      </c>
      <c r="NP1314" t="s">
        <v>494</v>
      </c>
      <c r="NQ1314" t="s">
        <v>471</v>
      </c>
      <c r="NR1314" t="s">
        <v>469</v>
      </c>
      <c r="NS1314" t="s">
        <v>471</v>
      </c>
      <c r="NT1314" t="s">
        <v>471</v>
      </c>
      <c r="NU1314" t="s">
        <v>471</v>
      </c>
      <c r="NV1314" t="s">
        <v>472</v>
      </c>
      <c r="OQ1314" t="s">
        <v>473</v>
      </c>
      <c r="OR1314" t="s">
        <v>496</v>
      </c>
      <c r="OS1314" t="s">
        <v>496</v>
      </c>
      <c r="OT1314" t="s">
        <v>473</v>
      </c>
      <c r="OU1314" t="s">
        <v>496</v>
      </c>
      <c r="OV1314" t="s">
        <v>496</v>
      </c>
      <c r="OW1314" t="s">
        <v>473</v>
      </c>
      <c r="OX1314" t="s">
        <v>473</v>
      </c>
      <c r="OY1314" t="s">
        <v>473</v>
      </c>
      <c r="OZ1314" t="s">
        <v>496</v>
      </c>
      <c r="PA1314" t="s">
        <v>473</v>
      </c>
      <c r="PB1314" t="s">
        <v>496</v>
      </c>
      <c r="PC1314" t="s">
        <v>496</v>
      </c>
      <c r="PD1314" t="s">
        <v>474</v>
      </c>
      <c r="PE1314" t="s">
        <v>473</v>
      </c>
      <c r="PF1314" t="s">
        <v>496</v>
      </c>
      <c r="PG1314" t="s">
        <v>474</v>
      </c>
      <c r="PH1314" t="s">
        <v>473</v>
      </c>
      <c r="PI1314" t="s">
        <v>474</v>
      </c>
      <c r="QS1314" t="s">
        <v>475</v>
      </c>
      <c r="QU1314">
        <v>36.020333333332999</v>
      </c>
      <c r="QV1314" t="s">
        <v>821</v>
      </c>
      <c r="QY1314" t="s">
        <v>3919</v>
      </c>
      <c r="RO1314">
        <v>1</v>
      </c>
      <c r="RP1314" s="8"/>
      <c r="RQ1314" s="9">
        <f>IFERROR(AVERAGE(INDEX('[1]DO NOT TOUCH Préparation'!$T$1:$T$5,MATCH('DO NOT TOUCH - inputExtraction'!$DG1314,'[1]DO NOT TOUCH Préparation'!$S$1:$S$5,0)),INDEX('[1]DO NOT TOUCH Préparation'!$T$1:$T$5,MATCH('DO NOT TOUCH - inputExtraction'!$DH1314,'[1]DO NOT TOUCH Préparation'!$S$1:$S$5,0)),INDEX('[1]DO NOT TOUCH Préparation'!$T$1:$T$5,MATCH('DO NOT TOUCH - inputExtraction'!$DI1314,'[1]DO NOT TOUCH Préparation'!$S$1:$S$5,0)),INDEX('[1]DO NOT TOUCH Préparation'!$T$1:$T$5,MATCH('DO NOT TOUCH - inputExtraction'!$DJ1314,'[1]DO NOT TOUCH Préparation'!$S$1:$S$5,0)),INDEX('[1]DO NOT TOUCH Préparation'!$T$1:$T$5,MATCH('DO NOT TOUCH - inputExtraction'!$DK1314,'[1]DO NOT TOUCH Préparation'!$S$1:$S$5,0))),"")</f>
        <v>4.4000000000000004</v>
      </c>
      <c r="RR1314" s="7">
        <f>IFERROR(AVERAGE(INDEX('[1]DO NOT TOUCH Préparation'!$T$1:$T$5,MATCH($DL1314,'[1]DO NOT TOUCH Préparation'!$S$1:$S$5,0)),INDEX('[1]DO NOT TOUCH Préparation'!$T$1:$T$5,MATCH('DO NOT TOUCH - inputExtraction'!$DM1314,'[1]DO NOT TOUCH Préparation'!$S$1:$S$5,0)),INDEX('[1]DO NOT TOUCH Préparation'!$T$1:$T$5,MATCH('DO NOT TOUCH - inputExtraction'!$DN1314,'[1]DO NOT TOUCH Préparation'!$S$1:$S$5,0)),INDEX('[1]DO NOT TOUCH Préparation'!$T$1:$T$5,MATCH(DO1314,'[1]DO NOT TOUCH Préparation'!$S$1:$S$5,0)),INDEX('[1]DO NOT TOUCH Préparation'!$T$1:$T$5,MATCH('DO NOT TOUCH - inputExtraction'!$DP1314,'[1]DO NOT TOUCH Préparation'!$S$1:$S$5,0))),"")</f>
        <v>4.5999999999999996</v>
      </c>
      <c r="RS1314" t="str">
        <f t="shared" si="81"/>
        <v>45-64</v>
      </c>
      <c r="RT1314" t="str">
        <f t="shared" si="81"/>
        <v>40 000 € à 49 999 €</v>
      </c>
      <c r="RV1314">
        <f>VLOOKUP(DG1314,'[1]DO NOT TOUCH Préparation'!$S$1:$T$5,2,0)</f>
        <v>5</v>
      </c>
      <c r="RW1314">
        <f>VLOOKUP(DH1314,'[1]DO NOT TOUCH Préparation'!$S$1:$T$5,2,0)</f>
        <v>3</v>
      </c>
      <c r="RX1314">
        <f>VLOOKUP(DI1314,'[1]DO NOT TOUCH Préparation'!$S$1:$T$5,2,0)</f>
        <v>5</v>
      </c>
      <c r="RY1314">
        <f>VLOOKUP(DJ1314,'[1]DO NOT TOUCH Préparation'!$S$1:$T$5,2,0)</f>
        <v>5</v>
      </c>
      <c r="RZ1314">
        <f>VLOOKUP(DK1314,'[1]DO NOT TOUCH Préparation'!$S$1:$T$5,2,0)</f>
        <v>4</v>
      </c>
      <c r="SA1314">
        <f>VLOOKUP(DL1314,'[1]DO NOT TOUCH Préparation'!$S$1:$T$5,2,0)</f>
        <v>5</v>
      </c>
      <c r="SB1314">
        <f>VLOOKUP(DM1314,'[1]DO NOT TOUCH Préparation'!$S$1:$T$5,2,0)</f>
        <v>5</v>
      </c>
      <c r="SC1314">
        <f>VLOOKUP(DN1314,'[1]DO NOT TOUCH Préparation'!$S$1:$T$5,2,0)</f>
        <v>5</v>
      </c>
      <c r="SD1314">
        <f>VLOOKUP(DO1314,'[1]DO NOT TOUCH Préparation'!$S$1:$T$5,2,0)</f>
        <v>5</v>
      </c>
      <c r="SE1314">
        <f>VLOOKUP(DP1314,'[1]DO NOT TOUCH Préparation'!$S$1:$T$5,2,0)</f>
        <v>3</v>
      </c>
      <c r="SG1314" t="str">
        <f t="shared" si="82"/>
        <v>21% à 50%</v>
      </c>
      <c r="SH1314" t="str">
        <f t="shared" si="83"/>
        <v>21% à 50%</v>
      </c>
      <c r="SI1314" t="str">
        <f t="shared" si="84"/>
        <v>6% à 20%</v>
      </c>
      <c r="SK1314" cm="1">
        <f t="array" ref="SK1314">IFERROR(INDEX('[1]DO NOT TOUCH Préparation'!$W$2:$W$7,MATCH('DO NOT TOUCH - inputExtraction'!SG1314,'[1]DO NOT TOUCH Préparation'!$V$2:$V$7,0),),"1")</f>
        <v>4</v>
      </c>
      <c r="SL1314" cm="1">
        <f t="array" ref="SL1314">IFERROR(INDEX('[1]DO NOT TOUCH Préparation'!$W$2:$W$7,MATCH('DO NOT TOUCH - inputExtraction'!SH1314,'[1]DO NOT TOUCH Préparation'!$V$2:$V$7,0),),"1")</f>
        <v>4</v>
      </c>
      <c r="SM1314" cm="1">
        <f t="array" ref="SM1314">IFERROR(INDEX('[1]DO NOT TOUCH Préparation'!$W$2:$W$7,MATCH('DO NOT TOUCH - inputExtraction'!SI1314,'[1]DO NOT TOUCH Préparation'!$V$2:$V$7,0),),"1")</f>
        <v>3</v>
      </c>
      <c r="SO1314">
        <v>1</v>
      </c>
      <c r="SQ1314">
        <f>IFERROR(VLOOKUP(J1314,'[1]DO NOT TOUCH Préparation'!$CL$2:$CM$9,2,0),"")</f>
        <v>4</v>
      </c>
      <c r="SR1314">
        <f>IFERROR(VLOOKUP(M1314,'[1]DO NOT TOUCH Préparation'!$CT$2:$CU$10,2,0),"")</f>
        <v>4</v>
      </c>
      <c r="SS1314">
        <f>IFERROR(VLOOKUP(N1314,'[1]DO NOT TOUCH Préparation'!$CX$2:$CY$6,2,0),"")</f>
        <v>2</v>
      </c>
    </row>
    <row r="1315" spans="1:513" ht="14.4" x14ac:dyDescent="0.3">
      <c r="A1315" s="4">
        <v>1755</v>
      </c>
      <c r="B1315" s="4" t="s">
        <v>3920</v>
      </c>
      <c r="C1315" s="4" t="s">
        <v>3516</v>
      </c>
      <c r="D1315" s="4" t="s">
        <v>940</v>
      </c>
      <c r="E1315" s="4" t="s">
        <v>940</v>
      </c>
      <c r="G1315" s="4" t="s">
        <v>450</v>
      </c>
      <c r="H1315" s="4" t="s">
        <v>941</v>
      </c>
      <c r="I1315" s="4" t="s">
        <v>818</v>
      </c>
      <c r="J1315" s="4" t="s">
        <v>453</v>
      </c>
      <c r="K1315" s="4">
        <v>55</v>
      </c>
      <c r="L1315" s="5" t="s">
        <v>454</v>
      </c>
      <c r="M1315" s="4" t="s">
        <v>502</v>
      </c>
      <c r="N1315" s="5" t="s">
        <v>483</v>
      </c>
      <c r="O1315" s="6">
        <v>2</v>
      </c>
      <c r="P1315" s="6">
        <v>0</v>
      </c>
      <c r="Q1315" s="6">
        <v>0</v>
      </c>
      <c r="R1315" s="6">
        <v>0</v>
      </c>
      <c r="S1315" s="6">
        <v>0</v>
      </c>
      <c r="T1315" s="6">
        <v>1</v>
      </c>
      <c r="U1315" s="6">
        <v>0</v>
      </c>
      <c r="V1315" s="6">
        <v>1</v>
      </c>
      <c r="W1315" s="6">
        <v>0</v>
      </c>
      <c r="X1315">
        <v>1</v>
      </c>
      <c r="Y1315">
        <v>2</v>
      </c>
      <c r="Z1315">
        <v>3</v>
      </c>
      <c r="AG1315" t="s">
        <v>542</v>
      </c>
      <c r="AH1315" t="s">
        <v>1111</v>
      </c>
      <c r="BX1315">
        <v>0</v>
      </c>
      <c r="BY1315">
        <v>0</v>
      </c>
      <c r="BZ1315">
        <v>0</v>
      </c>
      <c r="CA1315">
        <v>0</v>
      </c>
      <c r="CB1315">
        <v>0</v>
      </c>
      <c r="CC1315">
        <v>0</v>
      </c>
      <c r="CD1315">
        <v>0</v>
      </c>
      <c r="CE1315">
        <v>0</v>
      </c>
      <c r="CF1315">
        <v>0</v>
      </c>
      <c r="CG1315">
        <v>0</v>
      </c>
      <c r="CH1315">
        <v>1</v>
      </c>
      <c r="CJ1315" t="s">
        <v>458</v>
      </c>
      <c r="CK1315" t="s">
        <v>488</v>
      </c>
      <c r="CL1315" t="s">
        <v>486</v>
      </c>
      <c r="CM1315">
        <v>4</v>
      </c>
      <c r="CN1315">
        <v>3</v>
      </c>
      <c r="CO1315">
        <v>3</v>
      </c>
      <c r="CP1315">
        <v>3</v>
      </c>
      <c r="CQ1315" t="s">
        <v>2673</v>
      </c>
      <c r="CR1315" t="s">
        <v>488</v>
      </c>
      <c r="CS1315" t="s">
        <v>486</v>
      </c>
      <c r="CT1315">
        <v>4</v>
      </c>
      <c r="CU1315">
        <v>3</v>
      </c>
      <c r="CV1315">
        <v>3</v>
      </c>
      <c r="CW1315">
        <v>3</v>
      </c>
      <c r="CX1315" t="s">
        <v>2673</v>
      </c>
      <c r="CY1315" t="s">
        <v>485</v>
      </c>
      <c r="CZ1315" t="s">
        <v>486</v>
      </c>
      <c r="DA1315">
        <v>4</v>
      </c>
      <c r="DB1315">
        <v>2</v>
      </c>
      <c r="DC1315">
        <v>3</v>
      </c>
      <c r="DD1315">
        <v>2</v>
      </c>
      <c r="DE1315">
        <v>3</v>
      </c>
      <c r="DF1315" t="s">
        <v>2673</v>
      </c>
      <c r="DG1315" t="s">
        <v>463</v>
      </c>
      <c r="DH1315" t="s">
        <v>462</v>
      </c>
      <c r="DI1315" t="s">
        <v>462</v>
      </c>
      <c r="DJ1315" t="s">
        <v>463</v>
      </c>
      <c r="DK1315" t="s">
        <v>506</v>
      </c>
      <c r="DL1315" t="s">
        <v>463</v>
      </c>
      <c r="DM1315" t="s">
        <v>462</v>
      </c>
      <c r="DN1315" t="s">
        <v>462</v>
      </c>
      <c r="DO1315" t="s">
        <v>463</v>
      </c>
      <c r="DP1315" t="s">
        <v>506</v>
      </c>
      <c r="DR1315" t="s">
        <v>465</v>
      </c>
      <c r="DS1315" t="s">
        <v>465</v>
      </c>
      <c r="DW1315" t="s">
        <v>465</v>
      </c>
      <c r="DX1315" t="s">
        <v>465</v>
      </c>
      <c r="EB1315" t="s">
        <v>507</v>
      </c>
      <c r="EC1315" t="s">
        <v>467</v>
      </c>
      <c r="EG1315" t="s">
        <v>507</v>
      </c>
      <c r="EH1315" t="s">
        <v>507</v>
      </c>
      <c r="EL1315">
        <v>3</v>
      </c>
      <c r="EM1315">
        <v>2</v>
      </c>
      <c r="EQ1315">
        <v>3</v>
      </c>
      <c r="ER1315">
        <v>2</v>
      </c>
      <c r="EU1315" s="7"/>
      <c r="HV1315">
        <v>1</v>
      </c>
      <c r="IN1315">
        <v>3</v>
      </c>
      <c r="IO1315">
        <v>2</v>
      </c>
      <c r="IP1315">
        <v>1</v>
      </c>
      <c r="IZ1315">
        <v>3</v>
      </c>
      <c r="JA1315">
        <v>2</v>
      </c>
      <c r="JB1315">
        <v>1</v>
      </c>
      <c r="JD1315">
        <v>3</v>
      </c>
      <c r="JE1315">
        <v>1</v>
      </c>
      <c r="JF1315">
        <v>2</v>
      </c>
      <c r="KC1315">
        <v>2</v>
      </c>
      <c r="KD1315">
        <v>1</v>
      </c>
      <c r="KE1315">
        <v>3</v>
      </c>
      <c r="KI1315">
        <v>3</v>
      </c>
      <c r="KK1315">
        <v>2</v>
      </c>
      <c r="KL1315">
        <v>1</v>
      </c>
      <c r="KY1315">
        <v>3</v>
      </c>
      <c r="KZ1315">
        <v>3</v>
      </c>
      <c r="LA1315">
        <v>3</v>
      </c>
      <c r="LB1315">
        <v>2</v>
      </c>
      <c r="LC1315">
        <v>3</v>
      </c>
      <c r="LD1315">
        <v>1</v>
      </c>
      <c r="LK1315">
        <v>2</v>
      </c>
      <c r="LT1315">
        <v>1</v>
      </c>
      <c r="LV1315">
        <v>2</v>
      </c>
      <c r="MB1315">
        <v>1</v>
      </c>
      <c r="MD1315">
        <v>2</v>
      </c>
      <c r="MK1315">
        <v>2</v>
      </c>
      <c r="ML1315">
        <v>1</v>
      </c>
      <c r="MU1315">
        <v>2</v>
      </c>
      <c r="MW1315">
        <v>1</v>
      </c>
      <c r="NB1315" t="s">
        <v>470</v>
      </c>
      <c r="NC1315" t="s">
        <v>493</v>
      </c>
      <c r="ND1315" t="s">
        <v>470</v>
      </c>
      <c r="NE1315" t="s">
        <v>469</v>
      </c>
      <c r="NF1315" t="s">
        <v>470</v>
      </c>
      <c r="NG1315" t="s">
        <v>470</v>
      </c>
      <c r="NH1315" t="s">
        <v>493</v>
      </c>
      <c r="NI1315" t="s">
        <v>470</v>
      </c>
      <c r="NJ1315" t="s">
        <v>470</v>
      </c>
      <c r="NK1315" t="s">
        <v>470</v>
      </c>
      <c r="NL1315" t="s">
        <v>494</v>
      </c>
      <c r="NM1315" t="s">
        <v>469</v>
      </c>
      <c r="NN1315" t="s">
        <v>494</v>
      </c>
      <c r="NO1315" t="s">
        <v>493</v>
      </c>
      <c r="NP1315" t="s">
        <v>494</v>
      </c>
      <c r="NQ1315" t="s">
        <v>493</v>
      </c>
      <c r="NR1315" t="s">
        <v>494</v>
      </c>
      <c r="NS1315" t="s">
        <v>494</v>
      </c>
      <c r="NT1315" t="s">
        <v>494</v>
      </c>
      <c r="NU1315" t="s">
        <v>469</v>
      </c>
      <c r="NV1315" t="s">
        <v>472</v>
      </c>
      <c r="QE1315" t="s">
        <v>496</v>
      </c>
      <c r="QF1315" t="s">
        <v>496</v>
      </c>
      <c r="QG1315" t="s">
        <v>496</v>
      </c>
      <c r="QH1315" t="s">
        <v>496</v>
      </c>
      <c r="QI1315" t="s">
        <v>496</v>
      </c>
      <c r="QJ1315" t="s">
        <v>496</v>
      </c>
      <c r="QK1315" t="s">
        <v>496</v>
      </c>
      <c r="QL1315" t="s">
        <v>496</v>
      </c>
      <c r="QM1315" t="s">
        <v>496</v>
      </c>
      <c r="QN1315" t="s">
        <v>496</v>
      </c>
      <c r="QO1315" t="s">
        <v>496</v>
      </c>
      <c r="QP1315" t="s">
        <v>496</v>
      </c>
      <c r="QQ1315" t="s">
        <v>496</v>
      </c>
      <c r="QR1315" t="s">
        <v>496</v>
      </c>
      <c r="QS1315" t="s">
        <v>475</v>
      </c>
      <c r="QU1315">
        <v>4.7654166666666997</v>
      </c>
      <c r="QV1315" t="s">
        <v>945</v>
      </c>
      <c r="QX1315" t="s">
        <v>1111</v>
      </c>
      <c r="QZ1315" t="s">
        <v>2675</v>
      </c>
      <c r="RA1315" t="s">
        <v>2675</v>
      </c>
      <c r="RB1315" t="s">
        <v>2675</v>
      </c>
      <c r="RO1315">
        <v>1</v>
      </c>
      <c r="RP1315" s="8"/>
      <c r="RQ1315" s="9">
        <f>IFERROR(AVERAGE(INDEX('[1]DO NOT TOUCH Préparation'!$T$1:$T$5,MATCH('DO NOT TOUCH - inputExtraction'!$DG1315,'[1]DO NOT TOUCH Préparation'!$S$1:$S$5,0)),INDEX('[1]DO NOT TOUCH Préparation'!$T$1:$T$5,MATCH('DO NOT TOUCH - inputExtraction'!$DH1315,'[1]DO NOT TOUCH Préparation'!$S$1:$S$5,0)),INDEX('[1]DO NOT TOUCH Préparation'!$T$1:$T$5,MATCH('DO NOT TOUCH - inputExtraction'!$DI1315,'[1]DO NOT TOUCH Préparation'!$S$1:$S$5,0)),INDEX('[1]DO NOT TOUCH Préparation'!$T$1:$T$5,MATCH('DO NOT TOUCH - inputExtraction'!$DJ1315,'[1]DO NOT TOUCH Préparation'!$S$1:$S$5,0)),INDEX('[1]DO NOT TOUCH Préparation'!$T$1:$T$5,MATCH('DO NOT TOUCH - inputExtraction'!$DK1315,'[1]DO NOT TOUCH Préparation'!$S$1:$S$5,0))),"")</f>
        <v>3.2</v>
      </c>
      <c r="RR1315" s="7">
        <f>IFERROR(AVERAGE(INDEX('[1]DO NOT TOUCH Préparation'!$T$1:$T$5,MATCH($DL1315,'[1]DO NOT TOUCH Préparation'!$S$1:$S$5,0)),INDEX('[1]DO NOT TOUCH Préparation'!$T$1:$T$5,MATCH('DO NOT TOUCH - inputExtraction'!$DM1315,'[1]DO NOT TOUCH Préparation'!$S$1:$S$5,0)),INDEX('[1]DO NOT TOUCH Préparation'!$T$1:$T$5,MATCH('DO NOT TOUCH - inputExtraction'!$DN1315,'[1]DO NOT TOUCH Préparation'!$S$1:$S$5,0)),INDEX('[1]DO NOT TOUCH Préparation'!$T$1:$T$5,MATCH(DO1315,'[1]DO NOT TOUCH Préparation'!$S$1:$S$5,0)),INDEX('[1]DO NOT TOUCH Préparation'!$T$1:$T$5,MATCH('DO NOT TOUCH - inputExtraction'!$DP1315,'[1]DO NOT TOUCH Préparation'!$S$1:$S$5,0))),"")</f>
        <v>3.2</v>
      </c>
      <c r="RS1315" t="str">
        <f t="shared" si="81"/>
        <v>45-64</v>
      </c>
      <c r="RT1315" t="str">
        <f t="shared" si="81"/>
        <v>20 000 € à 29 999 €</v>
      </c>
      <c r="RV1315">
        <f>VLOOKUP(DG1315,'[1]DO NOT TOUCH Préparation'!$S$1:$T$5,2,0)</f>
        <v>3</v>
      </c>
      <c r="RW1315">
        <f>VLOOKUP(DH1315,'[1]DO NOT TOUCH Préparation'!$S$1:$T$5,2,0)</f>
        <v>4</v>
      </c>
      <c r="RX1315">
        <f>VLOOKUP(DI1315,'[1]DO NOT TOUCH Préparation'!$S$1:$T$5,2,0)</f>
        <v>4</v>
      </c>
      <c r="RY1315">
        <f>VLOOKUP(DJ1315,'[1]DO NOT TOUCH Préparation'!$S$1:$T$5,2,0)</f>
        <v>3</v>
      </c>
      <c r="RZ1315">
        <f>VLOOKUP(DK1315,'[1]DO NOT TOUCH Préparation'!$S$1:$T$5,2,0)</f>
        <v>2</v>
      </c>
      <c r="SA1315">
        <f>VLOOKUP(DL1315,'[1]DO NOT TOUCH Préparation'!$S$1:$T$5,2,0)</f>
        <v>3</v>
      </c>
      <c r="SB1315">
        <f>VLOOKUP(DM1315,'[1]DO NOT TOUCH Préparation'!$S$1:$T$5,2,0)</f>
        <v>4</v>
      </c>
      <c r="SC1315">
        <f>VLOOKUP(DN1315,'[1]DO NOT TOUCH Préparation'!$S$1:$T$5,2,0)</f>
        <v>4</v>
      </c>
      <c r="SD1315">
        <f>VLOOKUP(DO1315,'[1]DO NOT TOUCH Préparation'!$S$1:$T$5,2,0)</f>
        <v>3</v>
      </c>
      <c r="SE1315">
        <f>VLOOKUP(DP1315,'[1]DO NOT TOUCH Préparation'!$S$1:$T$5,2,0)</f>
        <v>2</v>
      </c>
      <c r="SG1315" t="str">
        <f t="shared" si="82"/>
        <v>Je ne sais pas</v>
      </c>
      <c r="SH1315" t="str">
        <f t="shared" si="83"/>
        <v>Je ne sais pas</v>
      </c>
      <c r="SI1315" t="str">
        <f t="shared" si="84"/>
        <v>Inférieur ou égal à 5%</v>
      </c>
      <c r="SK1315" cm="1">
        <f t="array" ref="SK1315">IFERROR(INDEX('[1]DO NOT TOUCH Préparation'!$W$2:$W$7,MATCH('DO NOT TOUCH - inputExtraction'!SG1315,'[1]DO NOT TOUCH Préparation'!$V$2:$V$7,0),),"1")</f>
        <v>0</v>
      </c>
      <c r="SL1315" cm="1">
        <f t="array" ref="SL1315">IFERROR(INDEX('[1]DO NOT TOUCH Préparation'!$W$2:$W$7,MATCH('DO NOT TOUCH - inputExtraction'!SH1315,'[1]DO NOT TOUCH Préparation'!$V$2:$V$7,0),),"1")</f>
        <v>0</v>
      </c>
      <c r="SM1315" cm="1">
        <f t="array" ref="SM1315">IFERROR(INDEX('[1]DO NOT TOUCH Préparation'!$W$2:$W$7,MATCH('DO NOT TOUCH - inputExtraction'!SI1315,'[1]DO NOT TOUCH Préparation'!$V$2:$V$7,0),),"1")</f>
        <v>2</v>
      </c>
      <c r="SO1315">
        <v>1</v>
      </c>
      <c r="SQ1315">
        <f>IFERROR(VLOOKUP(J1315,'[1]DO NOT TOUCH Préparation'!$CL$2:$CM$9,2,0),"")</f>
        <v>4</v>
      </c>
      <c r="SR1315">
        <f>IFERROR(VLOOKUP(M1315,'[1]DO NOT TOUCH Préparation'!$CT$2:$CU$10,2,0),"")</f>
        <v>2</v>
      </c>
      <c r="SS1315">
        <f>IFERROR(VLOOKUP(N1315,'[1]DO NOT TOUCH Préparation'!$CX$2:$CY$6,2,0),"")</f>
        <v>2</v>
      </c>
    </row>
    <row r="1316" spans="1:513" ht="14.4" x14ac:dyDescent="0.3">
      <c r="A1316" s="4">
        <v>1756</v>
      </c>
      <c r="B1316" s="4" t="s">
        <v>3921</v>
      </c>
      <c r="C1316" s="4" t="s">
        <v>1854</v>
      </c>
      <c r="D1316" s="4" t="s">
        <v>816</v>
      </c>
      <c r="E1316" s="4" t="s">
        <v>816</v>
      </c>
      <c r="G1316" s="4" t="s">
        <v>479</v>
      </c>
      <c r="H1316" s="4" t="s">
        <v>934</v>
      </c>
      <c r="I1316" s="4" t="s">
        <v>833</v>
      </c>
      <c r="J1316" s="4" t="s">
        <v>453</v>
      </c>
      <c r="K1316" s="4">
        <v>22</v>
      </c>
      <c r="L1316" s="5" t="s">
        <v>596</v>
      </c>
      <c r="M1316" s="4" t="s">
        <v>482</v>
      </c>
      <c r="N1316" s="5" t="s">
        <v>503</v>
      </c>
      <c r="O1316" s="6">
        <v>1</v>
      </c>
      <c r="P1316" s="6">
        <v>0</v>
      </c>
      <c r="Q1316" s="6">
        <v>0</v>
      </c>
      <c r="R1316" s="6">
        <v>0</v>
      </c>
      <c r="S1316" s="6">
        <v>0</v>
      </c>
      <c r="T1316" s="6">
        <v>1</v>
      </c>
      <c r="U1316" s="6">
        <v>0</v>
      </c>
      <c r="V1316" s="6">
        <v>1</v>
      </c>
      <c r="W1316" s="6">
        <v>0</v>
      </c>
      <c r="X1316">
        <v>1</v>
      </c>
      <c r="Y1316">
        <v>2</v>
      </c>
      <c r="Z1316">
        <v>3</v>
      </c>
      <c r="AG1316" t="s">
        <v>825</v>
      </c>
      <c r="BF1316">
        <v>0</v>
      </c>
      <c r="BG1316">
        <v>1</v>
      </c>
      <c r="BH1316">
        <v>1</v>
      </c>
      <c r="BI1316">
        <v>0</v>
      </c>
      <c r="BJ1316">
        <v>0</v>
      </c>
      <c r="BK1316">
        <v>1</v>
      </c>
      <c r="BL1316">
        <v>0</v>
      </c>
      <c r="BM1316">
        <v>0</v>
      </c>
      <c r="BN1316">
        <v>0</v>
      </c>
      <c r="CG1316">
        <v>0</v>
      </c>
      <c r="CH1316">
        <v>0</v>
      </c>
      <c r="CJ1316" t="s">
        <v>517</v>
      </c>
      <c r="CK1316" t="s">
        <v>459</v>
      </c>
      <c r="CL1316" t="s">
        <v>505</v>
      </c>
      <c r="CM1316">
        <v>3</v>
      </c>
      <c r="CN1316">
        <v>4</v>
      </c>
      <c r="CO1316">
        <v>4</v>
      </c>
      <c r="CP1316" t="s">
        <v>535</v>
      </c>
      <c r="CQ1316" t="s">
        <v>3922</v>
      </c>
      <c r="CR1316" t="s">
        <v>488</v>
      </c>
      <c r="CS1316" t="s">
        <v>488</v>
      </c>
      <c r="CT1316" t="s">
        <v>535</v>
      </c>
      <c r="CU1316" t="s">
        <v>535</v>
      </c>
      <c r="CV1316">
        <v>3</v>
      </c>
      <c r="CY1316" t="s">
        <v>461</v>
      </c>
      <c r="DG1316" t="s">
        <v>462</v>
      </c>
      <c r="DH1316" t="s">
        <v>506</v>
      </c>
      <c r="DI1316" t="s">
        <v>462</v>
      </c>
      <c r="DJ1316" t="s">
        <v>462</v>
      </c>
      <c r="DK1316" t="s">
        <v>489</v>
      </c>
      <c r="DL1316" t="s">
        <v>506</v>
      </c>
      <c r="DM1316" t="s">
        <v>463</v>
      </c>
      <c r="DN1316" t="s">
        <v>463</v>
      </c>
      <c r="DO1316" t="s">
        <v>462</v>
      </c>
      <c r="DP1316" t="s">
        <v>463</v>
      </c>
      <c r="DQ1316" t="s">
        <v>466</v>
      </c>
      <c r="DS1316" t="s">
        <v>466</v>
      </c>
      <c r="DT1316" t="s">
        <v>465</v>
      </c>
      <c r="DY1316" t="s">
        <v>466</v>
      </c>
      <c r="EA1316" t="s">
        <v>507</v>
      </c>
      <c r="EC1316" t="s">
        <v>627</v>
      </c>
      <c r="ED1316" t="s">
        <v>490</v>
      </c>
      <c r="EI1316" t="s">
        <v>507</v>
      </c>
      <c r="EK1316" t="s">
        <v>468</v>
      </c>
      <c r="EM1316" t="s">
        <v>468</v>
      </c>
      <c r="EN1316">
        <v>4</v>
      </c>
      <c r="ES1316" t="s">
        <v>468</v>
      </c>
      <c r="EU1316" s="7"/>
      <c r="HG1316">
        <v>1</v>
      </c>
      <c r="HS1316">
        <v>1</v>
      </c>
      <c r="HX1316">
        <v>1</v>
      </c>
      <c r="IS1316">
        <v>1</v>
      </c>
      <c r="IU1316">
        <v>2</v>
      </c>
      <c r="JC1316">
        <v>2</v>
      </c>
      <c r="JE1316">
        <v>1</v>
      </c>
      <c r="JG1316">
        <v>3</v>
      </c>
      <c r="JJ1316">
        <v>1</v>
      </c>
      <c r="JN1316">
        <v>2</v>
      </c>
      <c r="KP1316">
        <v>1</v>
      </c>
      <c r="KY1316" t="s">
        <v>491</v>
      </c>
      <c r="KZ1316">
        <v>2</v>
      </c>
      <c r="LA1316">
        <v>4</v>
      </c>
      <c r="LB1316">
        <v>3</v>
      </c>
      <c r="LC1316">
        <v>2</v>
      </c>
      <c r="LD1316">
        <v>2</v>
      </c>
      <c r="LM1316">
        <v>1</v>
      </c>
      <c r="LN1316">
        <v>1</v>
      </c>
      <c r="LX1316">
        <v>1</v>
      </c>
      <c r="MH1316">
        <v>1</v>
      </c>
      <c r="MJ1316">
        <v>2</v>
      </c>
      <c r="MP1316">
        <v>3</v>
      </c>
      <c r="MT1316">
        <v>1</v>
      </c>
      <c r="NB1316" t="s">
        <v>469</v>
      </c>
      <c r="NC1316" t="s">
        <v>493</v>
      </c>
      <c r="ND1316" t="s">
        <v>470</v>
      </c>
      <c r="NE1316" t="s">
        <v>508</v>
      </c>
      <c r="NF1316" t="s">
        <v>508</v>
      </c>
      <c r="NG1316" t="s">
        <v>493</v>
      </c>
      <c r="NH1316" t="s">
        <v>493</v>
      </c>
      <c r="NI1316" t="s">
        <v>469</v>
      </c>
      <c r="NJ1316" t="s">
        <v>469</v>
      </c>
      <c r="NK1316" t="s">
        <v>469</v>
      </c>
      <c r="NL1316" t="s">
        <v>469</v>
      </c>
      <c r="NM1316" t="s">
        <v>508</v>
      </c>
      <c r="NN1316" t="s">
        <v>469</v>
      </c>
      <c r="NO1316" t="s">
        <v>493</v>
      </c>
      <c r="NP1316" t="s">
        <v>508</v>
      </c>
      <c r="NQ1316" t="s">
        <v>493</v>
      </c>
      <c r="NR1316" t="s">
        <v>508</v>
      </c>
      <c r="NS1316" t="s">
        <v>469</v>
      </c>
      <c r="NT1316" t="s">
        <v>469</v>
      </c>
      <c r="NU1316" t="s">
        <v>469</v>
      </c>
      <c r="NV1316" t="s">
        <v>509</v>
      </c>
      <c r="OQ1316" t="s">
        <v>496</v>
      </c>
      <c r="OR1316" t="s">
        <v>496</v>
      </c>
      <c r="OS1316" t="s">
        <v>496</v>
      </c>
      <c r="OT1316" t="s">
        <v>496</v>
      </c>
      <c r="OU1316" t="s">
        <v>496</v>
      </c>
      <c r="OV1316" t="s">
        <v>496</v>
      </c>
      <c r="OW1316" t="s">
        <v>496</v>
      </c>
      <c r="OX1316" t="s">
        <v>496</v>
      </c>
      <c r="OY1316" t="s">
        <v>496</v>
      </c>
      <c r="OZ1316" t="s">
        <v>474</v>
      </c>
      <c r="PA1316" t="s">
        <v>496</v>
      </c>
      <c r="PB1316" t="s">
        <v>496</v>
      </c>
      <c r="PC1316" t="s">
        <v>496</v>
      </c>
      <c r="PD1316" t="s">
        <v>496</v>
      </c>
      <c r="PE1316" t="s">
        <v>496</v>
      </c>
      <c r="PF1316" t="s">
        <v>496</v>
      </c>
      <c r="PG1316" t="s">
        <v>496</v>
      </c>
      <c r="PH1316" t="s">
        <v>496</v>
      </c>
      <c r="PI1316" t="s">
        <v>496</v>
      </c>
      <c r="QS1316" t="s">
        <v>475</v>
      </c>
      <c r="QU1316">
        <v>9.2161500000000007</v>
      </c>
      <c r="QV1316" t="s">
        <v>821</v>
      </c>
      <c r="QZ1316" t="s">
        <v>3922</v>
      </c>
      <c r="RO1316">
        <v>1</v>
      </c>
      <c r="RP1316" s="8"/>
      <c r="RQ1316" s="9">
        <f>IFERROR(AVERAGE(INDEX('[1]DO NOT TOUCH Préparation'!$T$1:$T$5,MATCH('DO NOT TOUCH - inputExtraction'!$DG1316,'[1]DO NOT TOUCH Préparation'!$S$1:$S$5,0)),INDEX('[1]DO NOT TOUCH Préparation'!$T$1:$T$5,MATCH('DO NOT TOUCH - inputExtraction'!$DH1316,'[1]DO NOT TOUCH Préparation'!$S$1:$S$5,0)),INDEX('[1]DO NOT TOUCH Préparation'!$T$1:$T$5,MATCH('DO NOT TOUCH - inputExtraction'!$DI1316,'[1]DO NOT TOUCH Préparation'!$S$1:$S$5,0)),INDEX('[1]DO NOT TOUCH Préparation'!$T$1:$T$5,MATCH('DO NOT TOUCH - inputExtraction'!$DJ1316,'[1]DO NOT TOUCH Préparation'!$S$1:$S$5,0)),INDEX('[1]DO NOT TOUCH Préparation'!$T$1:$T$5,MATCH('DO NOT TOUCH - inputExtraction'!$DK1316,'[1]DO NOT TOUCH Préparation'!$S$1:$S$5,0))),"")</f>
        <v>3</v>
      </c>
      <c r="RR1316" s="7">
        <f>IFERROR(AVERAGE(INDEX('[1]DO NOT TOUCH Préparation'!$T$1:$T$5,MATCH($DL1316,'[1]DO NOT TOUCH Préparation'!$S$1:$S$5,0)),INDEX('[1]DO NOT TOUCH Préparation'!$T$1:$T$5,MATCH('DO NOT TOUCH - inputExtraction'!$DM1316,'[1]DO NOT TOUCH Préparation'!$S$1:$S$5,0)),INDEX('[1]DO NOT TOUCH Préparation'!$T$1:$T$5,MATCH('DO NOT TOUCH - inputExtraction'!$DN1316,'[1]DO NOT TOUCH Préparation'!$S$1:$S$5,0)),INDEX('[1]DO NOT TOUCH Préparation'!$T$1:$T$5,MATCH(DO1316,'[1]DO NOT TOUCH Préparation'!$S$1:$S$5,0)),INDEX('[1]DO NOT TOUCH Préparation'!$T$1:$T$5,MATCH('DO NOT TOUCH - inputExtraction'!$DP1316,'[1]DO NOT TOUCH Préparation'!$S$1:$S$5,0))),"")</f>
        <v>3</v>
      </c>
      <c r="RS1316" t="str">
        <f t="shared" si="81"/>
        <v>18-24</v>
      </c>
      <c r="RT1316" t="str">
        <f t="shared" si="81"/>
        <v>Moins de 20 000 €</v>
      </c>
      <c r="RV1316">
        <f>VLOOKUP(DG1316,'[1]DO NOT TOUCH Préparation'!$S$1:$T$5,2,0)</f>
        <v>4</v>
      </c>
      <c r="RW1316">
        <f>VLOOKUP(DH1316,'[1]DO NOT TOUCH Préparation'!$S$1:$T$5,2,0)</f>
        <v>2</v>
      </c>
      <c r="RX1316">
        <f>VLOOKUP(DI1316,'[1]DO NOT TOUCH Préparation'!$S$1:$T$5,2,0)</f>
        <v>4</v>
      </c>
      <c r="RY1316">
        <f>VLOOKUP(DJ1316,'[1]DO NOT TOUCH Préparation'!$S$1:$T$5,2,0)</f>
        <v>4</v>
      </c>
      <c r="RZ1316">
        <f>VLOOKUP(DK1316,'[1]DO NOT TOUCH Préparation'!$S$1:$T$5,2,0)</f>
        <v>1</v>
      </c>
      <c r="SA1316">
        <f>VLOOKUP(DL1316,'[1]DO NOT TOUCH Préparation'!$S$1:$T$5,2,0)</f>
        <v>2</v>
      </c>
      <c r="SB1316">
        <f>VLOOKUP(DM1316,'[1]DO NOT TOUCH Préparation'!$S$1:$T$5,2,0)</f>
        <v>3</v>
      </c>
      <c r="SC1316">
        <f>VLOOKUP(DN1316,'[1]DO NOT TOUCH Préparation'!$S$1:$T$5,2,0)</f>
        <v>3</v>
      </c>
      <c r="SD1316">
        <f>VLOOKUP(DO1316,'[1]DO NOT TOUCH Préparation'!$S$1:$T$5,2,0)</f>
        <v>4</v>
      </c>
      <c r="SE1316">
        <f>VLOOKUP(DP1316,'[1]DO NOT TOUCH Préparation'!$S$1:$T$5,2,0)</f>
        <v>3</v>
      </c>
      <c r="SG1316" t="str">
        <f t="shared" si="82"/>
        <v>6% à 20%</v>
      </c>
      <c r="SH1316" t="str">
        <f t="shared" si="83"/>
        <v>Je ne sais pas</v>
      </c>
      <c r="SI1316" t="str">
        <f t="shared" si="84"/>
        <v>Je n’achète pas de produits à base végétale (soja, amande, avoine…)</v>
      </c>
      <c r="SK1316" cm="1">
        <f t="array" ref="SK1316">IFERROR(INDEX('[1]DO NOT TOUCH Préparation'!$W$2:$W$7,MATCH('DO NOT TOUCH - inputExtraction'!SG1316,'[1]DO NOT TOUCH Préparation'!$V$2:$V$7,0),),"1")</f>
        <v>3</v>
      </c>
      <c r="SL1316" cm="1">
        <f t="array" ref="SL1316">IFERROR(INDEX('[1]DO NOT TOUCH Préparation'!$W$2:$W$7,MATCH('DO NOT TOUCH - inputExtraction'!SH1316,'[1]DO NOT TOUCH Préparation'!$V$2:$V$7,0),),"1")</f>
        <v>0</v>
      </c>
      <c r="SM1316" t="str" cm="1">
        <f t="array" ref="SM1316">IFERROR(INDEX('[1]DO NOT TOUCH Préparation'!$W$2:$W$7,MATCH('DO NOT TOUCH - inputExtraction'!SI1316,'[1]DO NOT TOUCH Préparation'!$V$2:$V$7,0),),"1")</f>
        <v>1</v>
      </c>
      <c r="SO1316">
        <v>1</v>
      </c>
      <c r="SQ1316">
        <f>IFERROR(VLOOKUP(J1316,'[1]DO NOT TOUCH Préparation'!$CL$2:$CM$9,2,0),"")</f>
        <v>4</v>
      </c>
      <c r="SR1316">
        <f>IFERROR(VLOOKUP(M1316,'[1]DO NOT TOUCH Préparation'!$CT$2:$CU$10,2,0),"")</f>
        <v>1</v>
      </c>
      <c r="SS1316">
        <f>IFERROR(VLOOKUP(N1316,'[1]DO NOT TOUCH Préparation'!$CX$2:$CY$6,2,0),"")</f>
        <v>3</v>
      </c>
    </row>
    <row r="1317" spans="1:513" ht="14.4" x14ac:dyDescent="0.3">
      <c r="A1317" s="4">
        <v>1757</v>
      </c>
      <c r="B1317" s="4" t="s">
        <v>3923</v>
      </c>
      <c r="C1317" s="4" t="s">
        <v>3924</v>
      </c>
      <c r="D1317" s="4" t="s">
        <v>816</v>
      </c>
      <c r="E1317" s="4" t="s">
        <v>816</v>
      </c>
      <c r="G1317" s="4" t="s">
        <v>450</v>
      </c>
      <c r="H1317" s="4" t="s">
        <v>934</v>
      </c>
      <c r="I1317" s="4" t="s">
        <v>833</v>
      </c>
      <c r="J1317" s="4" t="s">
        <v>453</v>
      </c>
      <c r="K1317" s="4">
        <v>66</v>
      </c>
      <c r="L1317" s="5" t="s">
        <v>567</v>
      </c>
      <c r="M1317" s="4" t="s">
        <v>568</v>
      </c>
      <c r="N1317" s="5" t="s">
        <v>589</v>
      </c>
      <c r="O1317" s="6">
        <v>3</v>
      </c>
      <c r="P1317" s="6">
        <v>0</v>
      </c>
      <c r="Q1317" s="6">
        <v>0</v>
      </c>
      <c r="R1317" s="6">
        <v>0</v>
      </c>
      <c r="S1317" s="6">
        <v>0</v>
      </c>
      <c r="T1317" s="6">
        <v>1</v>
      </c>
      <c r="U1317" s="6">
        <v>0</v>
      </c>
      <c r="V1317" s="6">
        <v>1</v>
      </c>
      <c r="W1317" s="6">
        <v>0</v>
      </c>
      <c r="Y1317">
        <v>1</v>
      </c>
      <c r="Z1317">
        <v>2</v>
      </c>
      <c r="AD1317">
        <v>3</v>
      </c>
      <c r="AG1317" t="s">
        <v>913</v>
      </c>
      <c r="BF1317">
        <v>0</v>
      </c>
      <c r="BG1317">
        <v>0</v>
      </c>
      <c r="BH1317">
        <v>1</v>
      </c>
      <c r="BI1317">
        <v>0</v>
      </c>
      <c r="BJ1317">
        <v>1</v>
      </c>
      <c r="BK1317">
        <v>0</v>
      </c>
      <c r="BL1317">
        <v>1</v>
      </c>
      <c r="BM1317">
        <v>0</v>
      </c>
      <c r="BN1317">
        <v>0</v>
      </c>
      <c r="CG1317">
        <v>0</v>
      </c>
      <c r="CH1317">
        <v>0</v>
      </c>
      <c r="CJ1317" t="s">
        <v>458</v>
      </c>
      <c r="CK1317" t="s">
        <v>485</v>
      </c>
      <c r="CL1317" t="s">
        <v>486</v>
      </c>
      <c r="CM1317">
        <v>4</v>
      </c>
      <c r="CN1317">
        <v>3</v>
      </c>
      <c r="CO1317">
        <v>4</v>
      </c>
      <c r="CR1317" t="s">
        <v>459</v>
      </c>
      <c r="CS1317" t="s">
        <v>486</v>
      </c>
      <c r="CT1317">
        <v>4</v>
      </c>
      <c r="CU1317">
        <v>4</v>
      </c>
      <c r="CV1317">
        <v>3</v>
      </c>
      <c r="CY1317" t="s">
        <v>461</v>
      </c>
      <c r="DG1317" t="s">
        <v>463</v>
      </c>
      <c r="DH1317" t="s">
        <v>463</v>
      </c>
      <c r="DI1317" t="s">
        <v>462</v>
      </c>
      <c r="DJ1317" t="s">
        <v>489</v>
      </c>
      <c r="DK1317" t="s">
        <v>506</v>
      </c>
      <c r="DL1317" t="s">
        <v>489</v>
      </c>
      <c r="DM1317" t="s">
        <v>489</v>
      </c>
      <c r="DN1317" t="s">
        <v>463</v>
      </c>
      <c r="DO1317" t="s">
        <v>462</v>
      </c>
      <c r="DP1317" t="s">
        <v>462</v>
      </c>
      <c r="DS1317" t="s">
        <v>550</v>
      </c>
      <c r="DY1317" t="s">
        <v>466</v>
      </c>
      <c r="DZ1317" t="s">
        <v>466</v>
      </c>
      <c r="EC1317" t="s">
        <v>490</v>
      </c>
      <c r="EI1317" t="s">
        <v>490</v>
      </c>
      <c r="EJ1317" t="s">
        <v>490</v>
      </c>
      <c r="EM1317">
        <v>3</v>
      </c>
      <c r="ES1317">
        <v>3</v>
      </c>
      <c r="ET1317">
        <v>4</v>
      </c>
      <c r="EU1317" s="7"/>
      <c r="FE1317">
        <v>0</v>
      </c>
      <c r="FF1317">
        <v>0</v>
      </c>
      <c r="FG1317">
        <v>1</v>
      </c>
      <c r="FH1317">
        <v>0</v>
      </c>
      <c r="FI1317">
        <v>0</v>
      </c>
      <c r="HO1317">
        <v>1</v>
      </c>
      <c r="HP1317">
        <v>3</v>
      </c>
      <c r="HQ1317">
        <v>2</v>
      </c>
      <c r="HS1317">
        <v>1</v>
      </c>
      <c r="HT1317">
        <v>2</v>
      </c>
      <c r="HU1317">
        <v>3</v>
      </c>
      <c r="HW1317">
        <v>1</v>
      </c>
      <c r="IA1317">
        <v>1</v>
      </c>
      <c r="JC1317">
        <v>1</v>
      </c>
      <c r="KM1317">
        <v>1</v>
      </c>
      <c r="KS1317">
        <v>1</v>
      </c>
      <c r="KY1317">
        <v>4</v>
      </c>
      <c r="KZ1317">
        <v>3</v>
      </c>
      <c r="LA1317">
        <v>3</v>
      </c>
      <c r="LB1317">
        <v>3</v>
      </c>
      <c r="LC1317">
        <v>3</v>
      </c>
      <c r="LF1317">
        <v>3</v>
      </c>
      <c r="LL1317">
        <v>2</v>
      </c>
      <c r="LM1317">
        <v>1</v>
      </c>
      <c r="LP1317">
        <v>3</v>
      </c>
      <c r="LV1317">
        <v>2</v>
      </c>
      <c r="LW1317">
        <v>1</v>
      </c>
      <c r="LZ1317">
        <v>3</v>
      </c>
      <c r="MF1317">
        <v>2</v>
      </c>
      <c r="MG1317">
        <v>1</v>
      </c>
      <c r="MJ1317">
        <v>3</v>
      </c>
      <c r="MP1317">
        <v>2</v>
      </c>
      <c r="MQ1317">
        <v>1</v>
      </c>
      <c r="MT1317">
        <v>3</v>
      </c>
      <c r="MZ1317">
        <v>2</v>
      </c>
      <c r="NA1317">
        <v>1</v>
      </c>
      <c r="NB1317" t="s">
        <v>470</v>
      </c>
      <c r="NC1317" t="s">
        <v>469</v>
      </c>
      <c r="ND1317" t="s">
        <v>469</v>
      </c>
      <c r="NE1317" t="s">
        <v>508</v>
      </c>
      <c r="NF1317" t="s">
        <v>470</v>
      </c>
      <c r="NG1317" t="s">
        <v>470</v>
      </c>
      <c r="NH1317" t="s">
        <v>470</v>
      </c>
      <c r="NI1317" t="s">
        <v>469</v>
      </c>
      <c r="NJ1317" t="s">
        <v>470</v>
      </c>
      <c r="NK1317" t="s">
        <v>493</v>
      </c>
      <c r="NL1317" t="s">
        <v>494</v>
      </c>
      <c r="NM1317" t="s">
        <v>493</v>
      </c>
      <c r="NN1317" t="s">
        <v>494</v>
      </c>
      <c r="NO1317" t="s">
        <v>469</v>
      </c>
      <c r="NP1317" t="s">
        <v>494</v>
      </c>
      <c r="NQ1317" t="s">
        <v>494</v>
      </c>
      <c r="NR1317" t="s">
        <v>469</v>
      </c>
      <c r="NS1317" t="s">
        <v>494</v>
      </c>
      <c r="NT1317" t="s">
        <v>494</v>
      </c>
      <c r="NU1317" t="s">
        <v>494</v>
      </c>
      <c r="NV1317" t="s">
        <v>509</v>
      </c>
      <c r="OQ1317" t="s">
        <v>510</v>
      </c>
      <c r="OR1317" t="s">
        <v>474</v>
      </c>
      <c r="OS1317" t="s">
        <v>496</v>
      </c>
      <c r="OT1317" t="s">
        <v>496</v>
      </c>
      <c r="OU1317" t="s">
        <v>474</v>
      </c>
      <c r="OV1317" t="s">
        <v>496</v>
      </c>
      <c r="OW1317" t="s">
        <v>496</v>
      </c>
      <c r="OX1317" t="s">
        <v>473</v>
      </c>
      <c r="OY1317" t="s">
        <v>473</v>
      </c>
      <c r="OZ1317" t="s">
        <v>496</v>
      </c>
      <c r="PA1317" t="s">
        <v>496</v>
      </c>
      <c r="PB1317" t="s">
        <v>496</v>
      </c>
      <c r="PC1317" t="s">
        <v>496</v>
      </c>
      <c r="PD1317" t="s">
        <v>496</v>
      </c>
      <c r="PE1317" t="s">
        <v>496</v>
      </c>
      <c r="PF1317" t="s">
        <v>496</v>
      </c>
      <c r="PG1317" t="s">
        <v>496</v>
      </c>
      <c r="PH1317" t="s">
        <v>496</v>
      </c>
      <c r="PI1317" t="s">
        <v>496</v>
      </c>
      <c r="QS1317" t="s">
        <v>475</v>
      </c>
      <c r="QU1317">
        <v>7.3901166666667004</v>
      </c>
      <c r="QV1317" t="s">
        <v>821</v>
      </c>
      <c r="RO1317">
        <v>1</v>
      </c>
      <c r="RP1317" s="8"/>
      <c r="RQ1317" s="9">
        <f>IFERROR(AVERAGE(INDEX('[1]DO NOT TOUCH Préparation'!$T$1:$T$5,MATCH('DO NOT TOUCH - inputExtraction'!$DG1317,'[1]DO NOT TOUCH Préparation'!$S$1:$S$5,0)),INDEX('[1]DO NOT TOUCH Préparation'!$T$1:$T$5,MATCH('DO NOT TOUCH - inputExtraction'!$DH1317,'[1]DO NOT TOUCH Préparation'!$S$1:$S$5,0)),INDEX('[1]DO NOT TOUCH Préparation'!$T$1:$T$5,MATCH('DO NOT TOUCH - inputExtraction'!$DI1317,'[1]DO NOT TOUCH Préparation'!$S$1:$S$5,0)),INDEX('[1]DO NOT TOUCH Préparation'!$T$1:$T$5,MATCH('DO NOT TOUCH - inputExtraction'!$DJ1317,'[1]DO NOT TOUCH Préparation'!$S$1:$S$5,0)),INDEX('[1]DO NOT TOUCH Préparation'!$T$1:$T$5,MATCH('DO NOT TOUCH - inputExtraction'!$DK1317,'[1]DO NOT TOUCH Préparation'!$S$1:$S$5,0))),"")</f>
        <v>2.6</v>
      </c>
      <c r="RR1317" s="7">
        <f>IFERROR(AVERAGE(INDEX('[1]DO NOT TOUCH Préparation'!$T$1:$T$5,MATCH($DL1317,'[1]DO NOT TOUCH Préparation'!$S$1:$S$5,0)),INDEX('[1]DO NOT TOUCH Préparation'!$T$1:$T$5,MATCH('DO NOT TOUCH - inputExtraction'!$DM1317,'[1]DO NOT TOUCH Préparation'!$S$1:$S$5,0)),INDEX('[1]DO NOT TOUCH Préparation'!$T$1:$T$5,MATCH('DO NOT TOUCH - inputExtraction'!$DN1317,'[1]DO NOT TOUCH Préparation'!$S$1:$S$5,0)),INDEX('[1]DO NOT TOUCH Préparation'!$T$1:$T$5,MATCH(DO1317,'[1]DO NOT TOUCH Préparation'!$S$1:$S$5,0)),INDEX('[1]DO NOT TOUCH Préparation'!$T$1:$T$5,MATCH('DO NOT TOUCH - inputExtraction'!$DP1317,'[1]DO NOT TOUCH Préparation'!$S$1:$S$5,0))),"")</f>
        <v>2.6</v>
      </c>
      <c r="RS1317" t="str">
        <f t="shared" si="81"/>
        <v>65+</v>
      </c>
      <c r="RT1317" t="str">
        <f t="shared" si="81"/>
        <v>50 000 € à 59 999 €</v>
      </c>
      <c r="RV1317">
        <f>VLOOKUP(DG1317,'[1]DO NOT TOUCH Préparation'!$S$1:$T$5,2,0)</f>
        <v>3</v>
      </c>
      <c r="RW1317">
        <f>VLOOKUP(DH1317,'[1]DO NOT TOUCH Préparation'!$S$1:$T$5,2,0)</f>
        <v>3</v>
      </c>
      <c r="RX1317">
        <f>VLOOKUP(DI1317,'[1]DO NOT TOUCH Préparation'!$S$1:$T$5,2,0)</f>
        <v>4</v>
      </c>
      <c r="RY1317">
        <f>VLOOKUP(DJ1317,'[1]DO NOT TOUCH Préparation'!$S$1:$T$5,2,0)</f>
        <v>1</v>
      </c>
      <c r="RZ1317">
        <f>VLOOKUP(DK1317,'[1]DO NOT TOUCH Préparation'!$S$1:$T$5,2,0)</f>
        <v>2</v>
      </c>
      <c r="SA1317">
        <f>VLOOKUP(DL1317,'[1]DO NOT TOUCH Préparation'!$S$1:$T$5,2,0)</f>
        <v>1</v>
      </c>
      <c r="SB1317">
        <f>VLOOKUP(DM1317,'[1]DO NOT TOUCH Préparation'!$S$1:$T$5,2,0)</f>
        <v>1</v>
      </c>
      <c r="SC1317">
        <f>VLOOKUP(DN1317,'[1]DO NOT TOUCH Préparation'!$S$1:$T$5,2,0)</f>
        <v>3</v>
      </c>
      <c r="SD1317">
        <f>VLOOKUP(DO1317,'[1]DO NOT TOUCH Préparation'!$S$1:$T$5,2,0)</f>
        <v>4</v>
      </c>
      <c r="SE1317">
        <f>VLOOKUP(DP1317,'[1]DO NOT TOUCH Préparation'!$S$1:$T$5,2,0)</f>
        <v>4</v>
      </c>
      <c r="SG1317" t="str">
        <f t="shared" si="82"/>
        <v>Inférieur ou égal à 5%</v>
      </c>
      <c r="SH1317" t="str">
        <f t="shared" si="83"/>
        <v>6% à 20%</v>
      </c>
      <c r="SI1317" t="str">
        <f t="shared" si="84"/>
        <v>Je n’achète pas de produits à base végétale (soja, amande, avoine…)</v>
      </c>
      <c r="SK1317" cm="1">
        <f t="array" ref="SK1317">IFERROR(INDEX('[1]DO NOT TOUCH Préparation'!$W$2:$W$7,MATCH('DO NOT TOUCH - inputExtraction'!SG1317,'[1]DO NOT TOUCH Préparation'!$V$2:$V$7,0),),"1")</f>
        <v>2</v>
      </c>
      <c r="SL1317" cm="1">
        <f t="array" ref="SL1317">IFERROR(INDEX('[1]DO NOT TOUCH Préparation'!$W$2:$W$7,MATCH('DO NOT TOUCH - inputExtraction'!SH1317,'[1]DO NOT TOUCH Préparation'!$V$2:$V$7,0),),"1")</f>
        <v>3</v>
      </c>
      <c r="SM1317" t="str" cm="1">
        <f t="array" ref="SM1317">IFERROR(INDEX('[1]DO NOT TOUCH Préparation'!$W$2:$W$7,MATCH('DO NOT TOUCH - inputExtraction'!SI1317,'[1]DO NOT TOUCH Préparation'!$V$2:$V$7,0),),"1")</f>
        <v>1</v>
      </c>
      <c r="SO1317">
        <v>1</v>
      </c>
      <c r="SQ1317">
        <f>IFERROR(VLOOKUP(J1317,'[1]DO NOT TOUCH Préparation'!$CL$2:$CM$9,2,0),"")</f>
        <v>4</v>
      </c>
      <c r="SR1317">
        <f>IFERROR(VLOOKUP(M1317,'[1]DO NOT TOUCH Préparation'!$CT$2:$CU$10,2,0),"")</f>
        <v>5</v>
      </c>
      <c r="SS1317">
        <f>IFERROR(VLOOKUP(N1317,'[1]DO NOT TOUCH Préparation'!$CX$2:$CY$6,2,0),"")</f>
        <v>1</v>
      </c>
    </row>
    <row r="1318" spans="1:513" ht="14.4" x14ac:dyDescent="0.3">
      <c r="A1318" s="4">
        <v>1758</v>
      </c>
      <c r="B1318" s="4" t="s">
        <v>3925</v>
      </c>
      <c r="C1318" s="4" t="s">
        <v>2488</v>
      </c>
      <c r="D1318" s="4" t="s">
        <v>816</v>
      </c>
      <c r="E1318" s="4" t="s">
        <v>816</v>
      </c>
      <c r="G1318" s="4" t="s">
        <v>479</v>
      </c>
      <c r="H1318" s="4" t="s">
        <v>817</v>
      </c>
      <c r="I1318" s="4" t="s">
        <v>818</v>
      </c>
      <c r="J1318" s="4" t="s">
        <v>515</v>
      </c>
      <c r="K1318" s="4">
        <v>42</v>
      </c>
      <c r="L1318" s="5" t="s">
        <v>516</v>
      </c>
      <c r="M1318" s="4" t="s">
        <v>558</v>
      </c>
      <c r="N1318" s="5" t="s">
        <v>503</v>
      </c>
      <c r="O1318" s="6">
        <v>4</v>
      </c>
      <c r="P1318" s="6">
        <v>0</v>
      </c>
      <c r="Q1318" s="6">
        <v>0</v>
      </c>
      <c r="R1318" s="6">
        <v>0</v>
      </c>
      <c r="S1318" s="6">
        <v>0</v>
      </c>
      <c r="T1318" s="6">
        <v>1</v>
      </c>
      <c r="U1318" s="6">
        <v>0</v>
      </c>
      <c r="V1318" s="6">
        <v>1</v>
      </c>
      <c r="W1318" s="6">
        <v>0</v>
      </c>
      <c r="Y1318">
        <v>1</v>
      </c>
      <c r="AB1318">
        <v>2</v>
      </c>
      <c r="AD1318">
        <v>3</v>
      </c>
      <c r="AG1318" t="s">
        <v>829</v>
      </c>
      <c r="BF1318">
        <v>0</v>
      </c>
      <c r="BG1318">
        <v>0</v>
      </c>
      <c r="BH1318">
        <v>1</v>
      </c>
      <c r="BI1318">
        <v>1</v>
      </c>
      <c r="BJ1318">
        <v>1</v>
      </c>
      <c r="BK1318">
        <v>0</v>
      </c>
      <c r="BL1318">
        <v>0</v>
      </c>
      <c r="BM1318">
        <v>0</v>
      </c>
      <c r="BN1318">
        <v>0</v>
      </c>
      <c r="CG1318">
        <v>0</v>
      </c>
      <c r="CH1318">
        <v>0</v>
      </c>
      <c r="CJ1318" t="s">
        <v>458</v>
      </c>
      <c r="CK1318" t="s">
        <v>584</v>
      </c>
      <c r="CL1318" t="s">
        <v>486</v>
      </c>
      <c r="CM1318" t="s">
        <v>535</v>
      </c>
      <c r="CN1318" t="s">
        <v>535</v>
      </c>
      <c r="CO1318" t="s">
        <v>535</v>
      </c>
      <c r="CP1318" t="s">
        <v>535</v>
      </c>
      <c r="CQ1318" t="s">
        <v>616</v>
      </c>
      <c r="CR1318" t="s">
        <v>584</v>
      </c>
      <c r="CS1318" t="s">
        <v>486</v>
      </c>
      <c r="CT1318">
        <v>4</v>
      </c>
      <c r="CU1318" t="s">
        <v>535</v>
      </c>
      <c r="CV1318">
        <v>4</v>
      </c>
      <c r="CW1318" t="s">
        <v>535</v>
      </c>
      <c r="CX1318" t="s">
        <v>3926</v>
      </c>
      <c r="CY1318" t="s">
        <v>584</v>
      </c>
      <c r="CZ1318" t="s">
        <v>486</v>
      </c>
      <c r="DA1318" t="s">
        <v>535</v>
      </c>
      <c r="DB1318">
        <v>4</v>
      </c>
      <c r="DC1318">
        <v>4</v>
      </c>
      <c r="DD1318" t="s">
        <v>535</v>
      </c>
      <c r="DE1318" t="s">
        <v>535</v>
      </c>
      <c r="DF1318" t="s">
        <v>3926</v>
      </c>
      <c r="DG1318" t="s">
        <v>464</v>
      </c>
      <c r="DH1318" t="s">
        <v>462</v>
      </c>
      <c r="DI1318" t="s">
        <v>464</v>
      </c>
      <c r="DJ1318" t="s">
        <v>463</v>
      </c>
      <c r="DK1318" t="s">
        <v>464</v>
      </c>
      <c r="DL1318" t="s">
        <v>462</v>
      </c>
      <c r="DM1318" t="s">
        <v>463</v>
      </c>
      <c r="DN1318" t="s">
        <v>462</v>
      </c>
      <c r="DO1318" t="s">
        <v>462</v>
      </c>
      <c r="DP1318" t="s">
        <v>462</v>
      </c>
      <c r="DQ1318" t="s">
        <v>550</v>
      </c>
      <c r="DR1318" t="s">
        <v>550</v>
      </c>
      <c r="DS1318" t="s">
        <v>465</v>
      </c>
      <c r="DU1318" t="s">
        <v>465</v>
      </c>
      <c r="DV1318" t="s">
        <v>550</v>
      </c>
      <c r="DX1318" t="s">
        <v>465</v>
      </c>
      <c r="DY1318" t="s">
        <v>466</v>
      </c>
      <c r="DZ1318" t="s">
        <v>550</v>
      </c>
      <c r="EA1318" t="s">
        <v>490</v>
      </c>
      <c r="EB1318" t="s">
        <v>490</v>
      </c>
      <c r="EC1318" t="s">
        <v>490</v>
      </c>
      <c r="EE1318" t="s">
        <v>507</v>
      </c>
      <c r="EF1318" t="s">
        <v>467</v>
      </c>
      <c r="EH1318" t="s">
        <v>627</v>
      </c>
      <c r="EI1318" t="s">
        <v>467</v>
      </c>
      <c r="EJ1318" t="s">
        <v>490</v>
      </c>
      <c r="EK1318" t="s">
        <v>468</v>
      </c>
      <c r="EL1318">
        <v>4</v>
      </c>
      <c r="EM1318">
        <v>4</v>
      </c>
      <c r="EO1318">
        <v>4</v>
      </c>
      <c r="EP1318">
        <v>4</v>
      </c>
      <c r="ER1318">
        <v>4</v>
      </c>
      <c r="ES1318">
        <v>4</v>
      </c>
      <c r="ET1318">
        <v>4</v>
      </c>
      <c r="EU1318" s="7">
        <v>1</v>
      </c>
      <c r="EV1318">
        <v>0</v>
      </c>
      <c r="EW1318">
        <v>1</v>
      </c>
      <c r="EX1318">
        <v>0</v>
      </c>
      <c r="EY1318">
        <v>0</v>
      </c>
      <c r="EZ1318">
        <v>1</v>
      </c>
      <c r="FA1318">
        <v>1</v>
      </c>
      <c r="FB1318">
        <v>0</v>
      </c>
      <c r="FC1318">
        <v>0</v>
      </c>
      <c r="FD1318">
        <v>0</v>
      </c>
      <c r="FT1318">
        <v>0</v>
      </c>
      <c r="FU1318">
        <v>0</v>
      </c>
      <c r="FV1318">
        <v>0</v>
      </c>
      <c r="FW1318">
        <v>1</v>
      </c>
      <c r="FX1318">
        <v>0</v>
      </c>
      <c r="GN1318">
        <v>0</v>
      </c>
      <c r="GO1318">
        <v>0</v>
      </c>
      <c r="GP1318">
        <v>1</v>
      </c>
      <c r="GQ1318">
        <v>0</v>
      </c>
      <c r="GR1318">
        <v>0</v>
      </c>
      <c r="IR1318">
        <v>1</v>
      </c>
      <c r="IS1318">
        <v>2</v>
      </c>
      <c r="IV1318">
        <v>3</v>
      </c>
      <c r="IX1318">
        <v>1</v>
      </c>
      <c r="IY1318">
        <v>2</v>
      </c>
      <c r="JB1318">
        <v>3</v>
      </c>
      <c r="JD1318">
        <v>2</v>
      </c>
      <c r="JE1318">
        <v>1</v>
      </c>
      <c r="JH1318">
        <v>3</v>
      </c>
      <c r="JO1318">
        <v>2</v>
      </c>
      <c r="JQ1318">
        <v>1</v>
      </c>
      <c r="JS1318">
        <v>3</v>
      </c>
      <c r="JV1318">
        <v>1</v>
      </c>
      <c r="JW1318">
        <v>2</v>
      </c>
      <c r="JZ1318">
        <v>3</v>
      </c>
      <c r="KH1318">
        <v>2</v>
      </c>
      <c r="KI1318">
        <v>1</v>
      </c>
      <c r="KL1318">
        <v>3</v>
      </c>
      <c r="KO1318">
        <v>1</v>
      </c>
      <c r="KP1318">
        <v>2</v>
      </c>
      <c r="KR1318">
        <v>3</v>
      </c>
      <c r="KS1318">
        <v>3</v>
      </c>
      <c r="KT1318">
        <v>2</v>
      </c>
      <c r="KU1318">
        <v>1</v>
      </c>
      <c r="KY1318" t="s">
        <v>491</v>
      </c>
      <c r="KZ1318">
        <v>2</v>
      </c>
      <c r="LA1318">
        <v>4</v>
      </c>
      <c r="LB1318">
        <v>3</v>
      </c>
      <c r="LC1318">
        <v>4</v>
      </c>
      <c r="LD1318">
        <v>1</v>
      </c>
      <c r="LF1318">
        <v>3</v>
      </c>
      <c r="LH1318">
        <v>2</v>
      </c>
      <c r="LN1318">
        <v>2</v>
      </c>
      <c r="LR1318">
        <v>1</v>
      </c>
      <c r="LU1318">
        <v>3</v>
      </c>
      <c r="LX1318">
        <v>2</v>
      </c>
      <c r="LZ1318">
        <v>1</v>
      </c>
      <c r="MG1318">
        <v>3</v>
      </c>
      <c r="MH1318">
        <v>2</v>
      </c>
      <c r="MJ1318">
        <v>3</v>
      </c>
      <c r="ML1318">
        <v>1</v>
      </c>
      <c r="MR1318">
        <v>1</v>
      </c>
      <c r="MT1318">
        <v>3</v>
      </c>
      <c r="NA1318">
        <v>2</v>
      </c>
      <c r="NB1318" t="s">
        <v>470</v>
      </c>
      <c r="NC1318" t="s">
        <v>470</v>
      </c>
      <c r="ND1318" t="s">
        <v>469</v>
      </c>
      <c r="NE1318" t="s">
        <v>508</v>
      </c>
      <c r="NF1318" t="s">
        <v>471</v>
      </c>
      <c r="NG1318" t="s">
        <v>470</v>
      </c>
      <c r="NH1318" t="s">
        <v>470</v>
      </c>
      <c r="NI1318" t="s">
        <v>469</v>
      </c>
      <c r="NJ1318" t="s">
        <v>469</v>
      </c>
      <c r="NK1318" t="s">
        <v>469</v>
      </c>
      <c r="NL1318" t="s">
        <v>494</v>
      </c>
      <c r="NM1318" t="s">
        <v>494</v>
      </c>
      <c r="NN1318" t="s">
        <v>494</v>
      </c>
      <c r="NO1318" t="s">
        <v>494</v>
      </c>
      <c r="NP1318" t="s">
        <v>494</v>
      </c>
      <c r="NQ1318" t="s">
        <v>494</v>
      </c>
      <c r="NR1318" t="s">
        <v>494</v>
      </c>
      <c r="NS1318" t="s">
        <v>494</v>
      </c>
      <c r="NT1318" t="s">
        <v>494</v>
      </c>
      <c r="NU1318" t="s">
        <v>494</v>
      </c>
      <c r="NV1318" t="s">
        <v>472</v>
      </c>
      <c r="OQ1318" t="s">
        <v>496</v>
      </c>
      <c r="OR1318" t="s">
        <v>474</v>
      </c>
      <c r="OS1318" t="s">
        <v>474</v>
      </c>
      <c r="OT1318" t="s">
        <v>496</v>
      </c>
      <c r="OU1318" t="s">
        <v>496</v>
      </c>
      <c r="OV1318" t="s">
        <v>474</v>
      </c>
      <c r="OW1318" t="s">
        <v>496</v>
      </c>
      <c r="OX1318" t="s">
        <v>510</v>
      </c>
      <c r="OY1318" t="s">
        <v>510</v>
      </c>
      <c r="OZ1318" t="s">
        <v>496</v>
      </c>
      <c r="PA1318" t="s">
        <v>496</v>
      </c>
      <c r="PB1318" t="s">
        <v>496</v>
      </c>
      <c r="PC1318" t="s">
        <v>496</v>
      </c>
      <c r="PD1318" t="s">
        <v>474</v>
      </c>
      <c r="PE1318" t="s">
        <v>496</v>
      </c>
      <c r="PF1318" t="s">
        <v>474</v>
      </c>
      <c r="PG1318" t="s">
        <v>474</v>
      </c>
      <c r="PH1318" t="s">
        <v>474</v>
      </c>
      <c r="PI1318" t="s">
        <v>496</v>
      </c>
      <c r="QS1318" t="s">
        <v>475</v>
      </c>
      <c r="QU1318">
        <v>11.685433333333</v>
      </c>
      <c r="QV1318" t="s">
        <v>821</v>
      </c>
      <c r="QZ1318" t="s">
        <v>616</v>
      </c>
      <c r="RA1318" t="s">
        <v>3926</v>
      </c>
      <c r="RB1318" t="s">
        <v>3926</v>
      </c>
      <c r="RO1318">
        <v>1</v>
      </c>
      <c r="RP1318" s="8"/>
      <c r="RQ1318" s="9">
        <f>IFERROR(AVERAGE(INDEX('[1]DO NOT TOUCH Préparation'!$T$1:$T$5,MATCH('DO NOT TOUCH - inputExtraction'!$DG1318,'[1]DO NOT TOUCH Préparation'!$S$1:$S$5,0)),INDEX('[1]DO NOT TOUCH Préparation'!$T$1:$T$5,MATCH('DO NOT TOUCH - inputExtraction'!$DH1318,'[1]DO NOT TOUCH Préparation'!$S$1:$S$5,0)),INDEX('[1]DO NOT TOUCH Préparation'!$T$1:$T$5,MATCH('DO NOT TOUCH - inputExtraction'!$DI1318,'[1]DO NOT TOUCH Préparation'!$S$1:$S$5,0)),INDEX('[1]DO NOT TOUCH Préparation'!$T$1:$T$5,MATCH('DO NOT TOUCH - inputExtraction'!$DJ1318,'[1]DO NOT TOUCH Préparation'!$S$1:$S$5,0)),INDEX('[1]DO NOT TOUCH Préparation'!$T$1:$T$5,MATCH('DO NOT TOUCH - inputExtraction'!$DK1318,'[1]DO NOT TOUCH Préparation'!$S$1:$S$5,0))),"")</f>
        <v>4.4000000000000004</v>
      </c>
      <c r="RR1318" s="7">
        <f>IFERROR(AVERAGE(INDEX('[1]DO NOT TOUCH Préparation'!$T$1:$T$5,MATCH($DL1318,'[1]DO NOT TOUCH Préparation'!$S$1:$S$5,0)),INDEX('[1]DO NOT TOUCH Préparation'!$T$1:$T$5,MATCH('DO NOT TOUCH - inputExtraction'!$DM1318,'[1]DO NOT TOUCH Préparation'!$S$1:$S$5,0)),INDEX('[1]DO NOT TOUCH Préparation'!$T$1:$T$5,MATCH('DO NOT TOUCH - inputExtraction'!$DN1318,'[1]DO NOT TOUCH Préparation'!$S$1:$S$5,0)),INDEX('[1]DO NOT TOUCH Préparation'!$T$1:$T$5,MATCH(DO1318,'[1]DO NOT TOUCH Préparation'!$S$1:$S$5,0)),INDEX('[1]DO NOT TOUCH Préparation'!$T$1:$T$5,MATCH('DO NOT TOUCH - inputExtraction'!$DP1318,'[1]DO NOT TOUCH Préparation'!$S$1:$S$5,0))),"")</f>
        <v>3.8</v>
      </c>
      <c r="RS1318" t="str">
        <f t="shared" si="81"/>
        <v>25-44</v>
      </c>
      <c r="RT1318" t="str">
        <f t="shared" si="81"/>
        <v>40 000 € à 49 999 €</v>
      </c>
      <c r="RV1318">
        <f>VLOOKUP(DG1318,'[1]DO NOT TOUCH Préparation'!$S$1:$T$5,2,0)</f>
        <v>5</v>
      </c>
      <c r="RW1318">
        <f>VLOOKUP(DH1318,'[1]DO NOT TOUCH Préparation'!$S$1:$T$5,2,0)</f>
        <v>4</v>
      </c>
      <c r="RX1318">
        <f>VLOOKUP(DI1318,'[1]DO NOT TOUCH Préparation'!$S$1:$T$5,2,0)</f>
        <v>5</v>
      </c>
      <c r="RY1318">
        <f>VLOOKUP(DJ1318,'[1]DO NOT TOUCH Préparation'!$S$1:$T$5,2,0)</f>
        <v>3</v>
      </c>
      <c r="RZ1318">
        <f>VLOOKUP(DK1318,'[1]DO NOT TOUCH Préparation'!$S$1:$T$5,2,0)</f>
        <v>5</v>
      </c>
      <c r="SA1318">
        <f>VLOOKUP(DL1318,'[1]DO NOT TOUCH Préparation'!$S$1:$T$5,2,0)</f>
        <v>4</v>
      </c>
      <c r="SB1318">
        <f>VLOOKUP(DM1318,'[1]DO NOT TOUCH Préparation'!$S$1:$T$5,2,0)</f>
        <v>3</v>
      </c>
      <c r="SC1318">
        <f>VLOOKUP(DN1318,'[1]DO NOT TOUCH Préparation'!$S$1:$T$5,2,0)</f>
        <v>4</v>
      </c>
      <c r="SD1318">
        <f>VLOOKUP(DO1318,'[1]DO NOT TOUCH Préparation'!$S$1:$T$5,2,0)</f>
        <v>4</v>
      </c>
      <c r="SE1318">
        <f>VLOOKUP(DP1318,'[1]DO NOT TOUCH Préparation'!$S$1:$T$5,2,0)</f>
        <v>4</v>
      </c>
      <c r="SG1318" t="str">
        <f t="shared" si="82"/>
        <v>Plus de 50%</v>
      </c>
      <c r="SH1318" t="str">
        <f t="shared" si="83"/>
        <v>Plus de 50%</v>
      </c>
      <c r="SI1318" t="str">
        <f t="shared" si="84"/>
        <v>Plus de 50%</v>
      </c>
      <c r="SK1318" cm="1">
        <f t="array" ref="SK1318">IFERROR(INDEX('[1]DO NOT TOUCH Préparation'!$W$2:$W$7,MATCH('DO NOT TOUCH - inputExtraction'!SG1318,'[1]DO NOT TOUCH Préparation'!$V$2:$V$7,0),),"1")</f>
        <v>5</v>
      </c>
      <c r="SL1318" cm="1">
        <f t="array" ref="SL1318">IFERROR(INDEX('[1]DO NOT TOUCH Préparation'!$W$2:$W$7,MATCH('DO NOT TOUCH - inputExtraction'!SH1318,'[1]DO NOT TOUCH Préparation'!$V$2:$V$7,0),),"1")</f>
        <v>5</v>
      </c>
      <c r="SM1318" cm="1">
        <f t="array" ref="SM1318">IFERROR(INDEX('[1]DO NOT TOUCH Préparation'!$W$2:$W$7,MATCH('DO NOT TOUCH - inputExtraction'!SI1318,'[1]DO NOT TOUCH Préparation'!$V$2:$V$7,0),),"1")</f>
        <v>5</v>
      </c>
      <c r="SO1318">
        <v>1</v>
      </c>
      <c r="SQ1318">
        <f>IFERROR(VLOOKUP(J1318,'[1]DO NOT TOUCH Préparation'!$CL$2:$CM$9,2,0),"")</f>
        <v>2</v>
      </c>
      <c r="SR1318">
        <f>IFERROR(VLOOKUP(M1318,'[1]DO NOT TOUCH Préparation'!$CT$2:$CU$10,2,0),"")</f>
        <v>4</v>
      </c>
      <c r="SS1318">
        <f>IFERROR(VLOOKUP(N1318,'[1]DO NOT TOUCH Préparation'!$CX$2:$CY$6,2,0),"")</f>
        <v>3</v>
      </c>
    </row>
    <row r="1319" spans="1:513" ht="14.4" x14ac:dyDescent="0.3">
      <c r="A1319" s="4">
        <v>1760</v>
      </c>
      <c r="B1319" s="4" t="s">
        <v>3927</v>
      </c>
      <c r="C1319" s="4" t="s">
        <v>1228</v>
      </c>
      <c r="D1319" s="4" t="s">
        <v>816</v>
      </c>
      <c r="E1319" s="4" t="s">
        <v>816</v>
      </c>
      <c r="G1319" s="4" t="s">
        <v>479</v>
      </c>
      <c r="H1319" s="4" t="s">
        <v>1171</v>
      </c>
      <c r="I1319" s="4" t="s">
        <v>818</v>
      </c>
      <c r="J1319" s="4" t="s">
        <v>453</v>
      </c>
      <c r="K1319" s="4">
        <v>28</v>
      </c>
      <c r="L1319" s="5" t="s">
        <v>516</v>
      </c>
      <c r="M1319" s="4" t="s">
        <v>653</v>
      </c>
      <c r="N1319" s="5" t="s">
        <v>456</v>
      </c>
      <c r="O1319" s="6">
        <v>2</v>
      </c>
      <c r="P1319" s="6">
        <v>0</v>
      </c>
      <c r="Q1319" s="6">
        <v>0</v>
      </c>
      <c r="R1319" s="6">
        <v>0</v>
      </c>
      <c r="S1319" s="6">
        <v>1</v>
      </c>
      <c r="T1319" s="6">
        <v>1</v>
      </c>
      <c r="U1319" s="6">
        <v>0</v>
      </c>
      <c r="V1319" s="6">
        <v>1</v>
      </c>
      <c r="W1319" s="6">
        <v>0</v>
      </c>
      <c r="Y1319">
        <v>1</v>
      </c>
      <c r="Z1319">
        <v>2</v>
      </c>
      <c r="AB1319">
        <v>3</v>
      </c>
      <c r="AG1319" t="s">
        <v>825</v>
      </c>
      <c r="BF1319">
        <v>0</v>
      </c>
      <c r="BG1319">
        <v>1</v>
      </c>
      <c r="BH1319">
        <v>0</v>
      </c>
      <c r="BI1319">
        <v>0</v>
      </c>
      <c r="BJ1319">
        <v>1</v>
      </c>
      <c r="BK1319">
        <v>0</v>
      </c>
      <c r="BL1319">
        <v>1</v>
      </c>
      <c r="BM1319">
        <v>0</v>
      </c>
      <c r="BN1319">
        <v>0</v>
      </c>
      <c r="CG1319">
        <v>0</v>
      </c>
      <c r="CH1319">
        <v>0</v>
      </c>
      <c r="CJ1319" t="s">
        <v>458</v>
      </c>
      <c r="CK1319" t="s">
        <v>485</v>
      </c>
      <c r="CL1319" t="s">
        <v>486</v>
      </c>
      <c r="CM1319">
        <v>3</v>
      </c>
      <c r="CN1319">
        <v>4</v>
      </c>
      <c r="CO1319">
        <v>4</v>
      </c>
      <c r="CR1319" t="s">
        <v>519</v>
      </c>
      <c r="CY1319" t="s">
        <v>461</v>
      </c>
      <c r="DG1319" t="s">
        <v>462</v>
      </c>
      <c r="DH1319" t="s">
        <v>463</v>
      </c>
      <c r="DI1319" t="s">
        <v>462</v>
      </c>
      <c r="DJ1319" t="s">
        <v>462</v>
      </c>
      <c r="DK1319" t="s">
        <v>463</v>
      </c>
      <c r="DL1319" t="s">
        <v>462</v>
      </c>
      <c r="DM1319" t="s">
        <v>506</v>
      </c>
      <c r="DN1319" t="s">
        <v>463</v>
      </c>
      <c r="DO1319" t="s">
        <v>463</v>
      </c>
      <c r="DP1319" t="s">
        <v>506</v>
      </c>
      <c r="DQ1319" t="s">
        <v>465</v>
      </c>
      <c r="DS1319" t="s">
        <v>550</v>
      </c>
      <c r="DT1319" t="s">
        <v>465</v>
      </c>
      <c r="DV1319" t="s">
        <v>465</v>
      </c>
      <c r="EA1319" t="s">
        <v>467</v>
      </c>
      <c r="EC1319" t="s">
        <v>467</v>
      </c>
      <c r="ED1319" t="s">
        <v>490</v>
      </c>
      <c r="EF1319" t="s">
        <v>467</v>
      </c>
      <c r="EK1319">
        <v>4</v>
      </c>
      <c r="EM1319">
        <v>3</v>
      </c>
      <c r="EN1319">
        <v>4</v>
      </c>
      <c r="EP1319">
        <v>4</v>
      </c>
      <c r="EU1319" s="7"/>
      <c r="FE1319">
        <v>0</v>
      </c>
      <c r="FF1319">
        <v>1</v>
      </c>
      <c r="FG1319">
        <v>0</v>
      </c>
      <c r="FH1319">
        <v>0</v>
      </c>
      <c r="FI1319">
        <v>0</v>
      </c>
      <c r="IC1319">
        <v>1</v>
      </c>
      <c r="IM1319">
        <v>3</v>
      </c>
      <c r="IN1319">
        <v>1</v>
      </c>
      <c r="IO1319">
        <v>2</v>
      </c>
      <c r="IQ1319">
        <v>2</v>
      </c>
      <c r="IS1319">
        <v>1</v>
      </c>
      <c r="JC1319">
        <v>1</v>
      </c>
      <c r="JE1319">
        <v>2</v>
      </c>
      <c r="JI1319">
        <v>1</v>
      </c>
      <c r="JK1319">
        <v>2</v>
      </c>
      <c r="JU1319">
        <v>1</v>
      </c>
      <c r="JW1319">
        <v>2</v>
      </c>
      <c r="JY1319">
        <v>3</v>
      </c>
      <c r="KY1319">
        <v>2</v>
      </c>
      <c r="KZ1319">
        <v>2</v>
      </c>
      <c r="LA1319">
        <v>4</v>
      </c>
      <c r="LB1319">
        <v>4</v>
      </c>
      <c r="LC1319">
        <v>3</v>
      </c>
      <c r="LD1319">
        <v>1</v>
      </c>
      <c r="LF1319">
        <v>2</v>
      </c>
      <c r="LK1319">
        <v>3</v>
      </c>
      <c r="LN1319">
        <v>1</v>
      </c>
      <c r="LO1319">
        <v>2</v>
      </c>
      <c r="LS1319">
        <v>3</v>
      </c>
      <c r="LX1319">
        <v>1</v>
      </c>
      <c r="LZ1319">
        <v>2</v>
      </c>
      <c r="MB1319">
        <v>3</v>
      </c>
      <c r="MH1319">
        <v>2</v>
      </c>
      <c r="MO1319">
        <v>1</v>
      </c>
      <c r="MQ1319">
        <v>3</v>
      </c>
      <c r="MR1319">
        <v>1</v>
      </c>
      <c r="MS1319">
        <v>2</v>
      </c>
      <c r="MT1319">
        <v>3</v>
      </c>
      <c r="NB1319" t="s">
        <v>470</v>
      </c>
      <c r="NC1319" t="s">
        <v>470</v>
      </c>
      <c r="ND1319" t="s">
        <v>470</v>
      </c>
      <c r="NE1319" t="s">
        <v>493</v>
      </c>
      <c r="NF1319" t="s">
        <v>493</v>
      </c>
      <c r="NG1319" t="s">
        <v>470</v>
      </c>
      <c r="NH1319" t="s">
        <v>470</v>
      </c>
      <c r="NI1319" t="s">
        <v>469</v>
      </c>
      <c r="NJ1319" t="s">
        <v>469</v>
      </c>
      <c r="NK1319" t="s">
        <v>470</v>
      </c>
      <c r="NL1319" t="s">
        <v>494</v>
      </c>
      <c r="NM1319" t="s">
        <v>494</v>
      </c>
      <c r="NN1319" t="s">
        <v>494</v>
      </c>
      <c r="NO1319" t="s">
        <v>508</v>
      </c>
      <c r="NP1319" t="s">
        <v>493</v>
      </c>
      <c r="NQ1319" t="s">
        <v>494</v>
      </c>
      <c r="NR1319" t="s">
        <v>493</v>
      </c>
      <c r="NS1319" t="s">
        <v>493</v>
      </c>
      <c r="NT1319" t="s">
        <v>493</v>
      </c>
      <c r="NU1319" t="s">
        <v>493</v>
      </c>
      <c r="NV1319" t="s">
        <v>509</v>
      </c>
      <c r="OQ1319" t="s">
        <v>474</v>
      </c>
      <c r="OR1319" t="s">
        <v>474</v>
      </c>
      <c r="OS1319" t="s">
        <v>474</v>
      </c>
      <c r="OT1319" t="s">
        <v>496</v>
      </c>
      <c r="OU1319" t="s">
        <v>474</v>
      </c>
      <c r="OV1319" t="s">
        <v>473</v>
      </c>
      <c r="OW1319" t="s">
        <v>474</v>
      </c>
      <c r="OX1319" t="s">
        <v>474</v>
      </c>
      <c r="OY1319" t="s">
        <v>474</v>
      </c>
      <c r="OZ1319" t="s">
        <v>474</v>
      </c>
      <c r="PA1319" t="s">
        <v>474</v>
      </c>
      <c r="PB1319" t="s">
        <v>474</v>
      </c>
      <c r="PC1319" t="s">
        <v>474</v>
      </c>
      <c r="PD1319" t="s">
        <v>474</v>
      </c>
      <c r="PE1319" t="s">
        <v>474</v>
      </c>
      <c r="PF1319" t="s">
        <v>474</v>
      </c>
      <c r="PG1319" t="s">
        <v>474</v>
      </c>
      <c r="PH1319" t="s">
        <v>474</v>
      </c>
      <c r="PI1319" t="s">
        <v>474</v>
      </c>
      <c r="QS1319" t="s">
        <v>475</v>
      </c>
      <c r="QU1319">
        <v>6.4271166666667003</v>
      </c>
      <c r="QV1319" t="s">
        <v>821</v>
      </c>
      <c r="RO1319">
        <v>1</v>
      </c>
      <c r="RP1319" s="8"/>
      <c r="RQ1319" s="9">
        <f>IFERROR(AVERAGE(INDEX('[1]DO NOT TOUCH Préparation'!$T$1:$T$5,MATCH('DO NOT TOUCH - inputExtraction'!$DG1319,'[1]DO NOT TOUCH Préparation'!$S$1:$S$5,0)),INDEX('[1]DO NOT TOUCH Préparation'!$T$1:$T$5,MATCH('DO NOT TOUCH - inputExtraction'!$DH1319,'[1]DO NOT TOUCH Préparation'!$S$1:$S$5,0)),INDEX('[1]DO NOT TOUCH Préparation'!$T$1:$T$5,MATCH('DO NOT TOUCH - inputExtraction'!$DI1319,'[1]DO NOT TOUCH Préparation'!$S$1:$S$5,0)),INDEX('[1]DO NOT TOUCH Préparation'!$T$1:$T$5,MATCH('DO NOT TOUCH - inputExtraction'!$DJ1319,'[1]DO NOT TOUCH Préparation'!$S$1:$S$5,0)),INDEX('[1]DO NOT TOUCH Préparation'!$T$1:$T$5,MATCH('DO NOT TOUCH - inputExtraction'!$DK1319,'[1]DO NOT TOUCH Préparation'!$S$1:$S$5,0))),"")</f>
        <v>3.6</v>
      </c>
      <c r="RR1319" s="7">
        <f>IFERROR(AVERAGE(INDEX('[1]DO NOT TOUCH Préparation'!$T$1:$T$5,MATCH($DL1319,'[1]DO NOT TOUCH Préparation'!$S$1:$S$5,0)),INDEX('[1]DO NOT TOUCH Préparation'!$T$1:$T$5,MATCH('DO NOT TOUCH - inputExtraction'!$DM1319,'[1]DO NOT TOUCH Préparation'!$S$1:$S$5,0)),INDEX('[1]DO NOT TOUCH Préparation'!$T$1:$T$5,MATCH('DO NOT TOUCH - inputExtraction'!$DN1319,'[1]DO NOT TOUCH Préparation'!$S$1:$S$5,0)),INDEX('[1]DO NOT TOUCH Préparation'!$T$1:$T$5,MATCH(DO1319,'[1]DO NOT TOUCH Préparation'!$S$1:$S$5,0)),INDEX('[1]DO NOT TOUCH Préparation'!$T$1:$T$5,MATCH('DO NOT TOUCH - inputExtraction'!$DP1319,'[1]DO NOT TOUCH Préparation'!$S$1:$S$5,0))),"")</f>
        <v>2.8</v>
      </c>
      <c r="RS1319" t="str">
        <f t="shared" si="81"/>
        <v>25-44</v>
      </c>
      <c r="RT1319" t="str">
        <f t="shared" si="81"/>
        <v>70 000 € à 79 999 €</v>
      </c>
      <c r="RV1319">
        <f>VLOOKUP(DG1319,'[1]DO NOT TOUCH Préparation'!$S$1:$T$5,2,0)</f>
        <v>4</v>
      </c>
      <c r="RW1319">
        <f>VLOOKUP(DH1319,'[1]DO NOT TOUCH Préparation'!$S$1:$T$5,2,0)</f>
        <v>3</v>
      </c>
      <c r="RX1319">
        <f>VLOOKUP(DI1319,'[1]DO NOT TOUCH Préparation'!$S$1:$T$5,2,0)</f>
        <v>4</v>
      </c>
      <c r="RY1319">
        <f>VLOOKUP(DJ1319,'[1]DO NOT TOUCH Préparation'!$S$1:$T$5,2,0)</f>
        <v>4</v>
      </c>
      <c r="RZ1319">
        <f>VLOOKUP(DK1319,'[1]DO NOT TOUCH Préparation'!$S$1:$T$5,2,0)</f>
        <v>3</v>
      </c>
      <c r="SA1319">
        <f>VLOOKUP(DL1319,'[1]DO NOT TOUCH Préparation'!$S$1:$T$5,2,0)</f>
        <v>4</v>
      </c>
      <c r="SB1319">
        <f>VLOOKUP(DM1319,'[1]DO NOT TOUCH Préparation'!$S$1:$T$5,2,0)</f>
        <v>2</v>
      </c>
      <c r="SC1319">
        <f>VLOOKUP(DN1319,'[1]DO NOT TOUCH Préparation'!$S$1:$T$5,2,0)</f>
        <v>3</v>
      </c>
      <c r="SD1319">
        <f>VLOOKUP(DO1319,'[1]DO NOT TOUCH Préparation'!$S$1:$T$5,2,0)</f>
        <v>3</v>
      </c>
      <c r="SE1319">
        <f>VLOOKUP(DP1319,'[1]DO NOT TOUCH Préparation'!$S$1:$T$5,2,0)</f>
        <v>2</v>
      </c>
      <c r="SG1319" t="str">
        <f t="shared" si="82"/>
        <v>Inférieur ou égal à 5%</v>
      </c>
      <c r="SH1319" t="str">
        <f t="shared" si="83"/>
        <v>Je n’achète pas de produits alimentaires locaux</v>
      </c>
      <c r="SI1319" t="str">
        <f t="shared" si="84"/>
        <v>Je n’achète pas de produits à base végétale (soja, amande, avoine…)</v>
      </c>
      <c r="SK1319" cm="1">
        <f t="array" ref="SK1319">IFERROR(INDEX('[1]DO NOT TOUCH Préparation'!$W$2:$W$7,MATCH('DO NOT TOUCH - inputExtraction'!SG1319,'[1]DO NOT TOUCH Préparation'!$V$2:$V$7,0),),"1")</f>
        <v>2</v>
      </c>
      <c r="SL1319" t="str" cm="1">
        <f t="array" ref="SL1319">IFERROR(INDEX('[1]DO NOT TOUCH Préparation'!$W$2:$W$7,MATCH('DO NOT TOUCH - inputExtraction'!SH1319,'[1]DO NOT TOUCH Préparation'!$V$2:$V$7,0),),"1")</f>
        <v>1</v>
      </c>
      <c r="SM1319" t="str" cm="1">
        <f t="array" ref="SM1319">IFERROR(INDEX('[1]DO NOT TOUCH Préparation'!$W$2:$W$7,MATCH('DO NOT TOUCH - inputExtraction'!SI1319,'[1]DO NOT TOUCH Préparation'!$V$2:$V$7,0),),"1")</f>
        <v>1</v>
      </c>
      <c r="SO1319">
        <v>1</v>
      </c>
      <c r="SQ1319">
        <f>IFERROR(VLOOKUP(J1319,'[1]DO NOT TOUCH Préparation'!$CL$2:$CM$9,2,0),"")</f>
        <v>4</v>
      </c>
      <c r="SR1319">
        <f>IFERROR(VLOOKUP(M1319,'[1]DO NOT TOUCH Préparation'!$CT$2:$CU$10,2,0),"")</f>
        <v>7</v>
      </c>
      <c r="SS1319">
        <f>IFERROR(VLOOKUP(N1319,'[1]DO NOT TOUCH Préparation'!$CX$2:$CY$6,2,0),"")</f>
        <v>4</v>
      </c>
    </row>
    <row r="1320" spans="1:513" ht="14.4" x14ac:dyDescent="0.3">
      <c r="A1320" s="4">
        <v>1761</v>
      </c>
      <c r="B1320" s="4" t="s">
        <v>3928</v>
      </c>
      <c r="C1320" s="4" t="s">
        <v>841</v>
      </c>
      <c r="D1320" s="4" t="s">
        <v>816</v>
      </c>
      <c r="E1320" s="4" t="s">
        <v>816</v>
      </c>
      <c r="G1320" s="4" t="s">
        <v>450</v>
      </c>
      <c r="H1320" s="4" t="s">
        <v>817</v>
      </c>
      <c r="I1320" s="4" t="s">
        <v>818</v>
      </c>
      <c r="J1320" s="4" t="s">
        <v>562</v>
      </c>
      <c r="K1320" s="4">
        <v>71</v>
      </c>
      <c r="L1320" s="5" t="s">
        <v>567</v>
      </c>
      <c r="M1320" s="4" t="s">
        <v>502</v>
      </c>
      <c r="N1320" s="5" t="s">
        <v>483</v>
      </c>
      <c r="O1320" s="6">
        <v>2</v>
      </c>
      <c r="P1320" s="6">
        <v>0</v>
      </c>
      <c r="Q1320" s="6">
        <v>0</v>
      </c>
      <c r="R1320" s="6">
        <v>0</v>
      </c>
      <c r="S1320" s="6">
        <v>0</v>
      </c>
      <c r="T1320" s="6">
        <v>1</v>
      </c>
      <c r="U1320" s="6">
        <v>0</v>
      </c>
      <c r="V1320" s="6">
        <v>1</v>
      </c>
      <c r="W1320" s="6">
        <v>0</v>
      </c>
      <c r="X1320">
        <v>3</v>
      </c>
      <c r="Y1320">
        <v>2</v>
      </c>
      <c r="Z1320">
        <v>1</v>
      </c>
      <c r="AG1320" t="s">
        <v>829</v>
      </c>
      <c r="BF1320">
        <v>0</v>
      </c>
      <c r="BG1320">
        <v>1</v>
      </c>
      <c r="BH1320">
        <v>0</v>
      </c>
      <c r="BI1320">
        <v>1</v>
      </c>
      <c r="BJ1320">
        <v>0</v>
      </c>
      <c r="BK1320">
        <v>0</v>
      </c>
      <c r="BL1320">
        <v>1</v>
      </c>
      <c r="BM1320">
        <v>0</v>
      </c>
      <c r="BN1320">
        <v>0</v>
      </c>
      <c r="CG1320">
        <v>0</v>
      </c>
      <c r="CH1320">
        <v>0</v>
      </c>
      <c r="CJ1320" t="s">
        <v>458</v>
      </c>
      <c r="CK1320" t="s">
        <v>518</v>
      </c>
      <c r="CR1320" t="s">
        <v>459</v>
      </c>
      <c r="CS1320" t="s">
        <v>460</v>
      </c>
      <c r="CT1320">
        <v>4</v>
      </c>
      <c r="CU1320">
        <v>4</v>
      </c>
      <c r="CV1320">
        <v>4</v>
      </c>
      <c r="CY1320" t="s">
        <v>461</v>
      </c>
      <c r="DG1320" t="s">
        <v>463</v>
      </c>
      <c r="DH1320" t="s">
        <v>489</v>
      </c>
      <c r="DI1320" t="s">
        <v>463</v>
      </c>
      <c r="DJ1320" t="s">
        <v>489</v>
      </c>
      <c r="DK1320" t="s">
        <v>463</v>
      </c>
      <c r="DL1320" t="s">
        <v>464</v>
      </c>
      <c r="DM1320" t="s">
        <v>489</v>
      </c>
      <c r="DN1320" t="s">
        <v>462</v>
      </c>
      <c r="DO1320" t="s">
        <v>462</v>
      </c>
      <c r="DP1320" t="s">
        <v>462</v>
      </c>
      <c r="DV1320" t="s">
        <v>466</v>
      </c>
      <c r="DX1320" t="s">
        <v>466</v>
      </c>
      <c r="DY1320" t="s">
        <v>466</v>
      </c>
      <c r="DZ1320" t="s">
        <v>466</v>
      </c>
      <c r="EF1320" t="s">
        <v>467</v>
      </c>
      <c r="EH1320" t="s">
        <v>467</v>
      </c>
      <c r="EI1320" t="s">
        <v>467</v>
      </c>
      <c r="EJ1320" t="s">
        <v>467</v>
      </c>
      <c r="EP1320">
        <v>2</v>
      </c>
      <c r="ER1320">
        <v>2</v>
      </c>
      <c r="ES1320">
        <v>2</v>
      </c>
      <c r="ET1320">
        <v>2</v>
      </c>
      <c r="EU1320" s="7"/>
      <c r="HG1320">
        <v>1</v>
      </c>
      <c r="HH1320">
        <v>2</v>
      </c>
      <c r="HI1320">
        <v>3</v>
      </c>
      <c r="HO1320">
        <v>1</v>
      </c>
      <c r="HP1320">
        <v>3</v>
      </c>
      <c r="HQ1320">
        <v>2</v>
      </c>
      <c r="IA1320">
        <v>1</v>
      </c>
      <c r="IB1320">
        <v>3</v>
      </c>
      <c r="IC1320">
        <v>2</v>
      </c>
      <c r="JU1320">
        <v>1</v>
      </c>
      <c r="JV1320">
        <v>3</v>
      </c>
      <c r="JX1320">
        <v>2</v>
      </c>
      <c r="KG1320">
        <v>1</v>
      </c>
      <c r="KH1320">
        <v>3</v>
      </c>
      <c r="KJ1320">
        <v>2</v>
      </c>
      <c r="KM1320">
        <v>1</v>
      </c>
      <c r="KN1320">
        <v>3</v>
      </c>
      <c r="KP1320">
        <v>2</v>
      </c>
      <c r="KS1320">
        <v>1</v>
      </c>
      <c r="KT1320">
        <v>3</v>
      </c>
      <c r="KV1320">
        <v>2</v>
      </c>
      <c r="KY1320" t="s">
        <v>491</v>
      </c>
      <c r="KZ1320" t="s">
        <v>492</v>
      </c>
      <c r="LA1320">
        <v>3</v>
      </c>
      <c r="LB1320">
        <v>2</v>
      </c>
      <c r="LC1320">
        <v>4</v>
      </c>
      <c r="LK1320">
        <v>2</v>
      </c>
      <c r="LL1320">
        <v>3</v>
      </c>
      <c r="LM1320">
        <v>1</v>
      </c>
      <c r="LS1320">
        <v>1</v>
      </c>
      <c r="LU1320">
        <v>3</v>
      </c>
      <c r="LW1320">
        <v>2</v>
      </c>
      <c r="MC1320">
        <v>3</v>
      </c>
      <c r="ME1320">
        <v>2</v>
      </c>
      <c r="MG1320">
        <v>1</v>
      </c>
      <c r="MO1320">
        <v>2</v>
      </c>
      <c r="MP1320">
        <v>3</v>
      </c>
      <c r="MQ1320">
        <v>1</v>
      </c>
      <c r="MY1320">
        <v>2</v>
      </c>
      <c r="MZ1320">
        <v>3</v>
      </c>
      <c r="NA1320">
        <v>1</v>
      </c>
      <c r="NB1320" t="s">
        <v>469</v>
      </c>
      <c r="NC1320" t="s">
        <v>508</v>
      </c>
      <c r="ND1320" t="s">
        <v>469</v>
      </c>
      <c r="NE1320" t="s">
        <v>508</v>
      </c>
      <c r="NF1320" t="s">
        <v>508</v>
      </c>
      <c r="NG1320" t="s">
        <v>471</v>
      </c>
      <c r="NH1320" t="s">
        <v>508</v>
      </c>
      <c r="NI1320" t="s">
        <v>471</v>
      </c>
      <c r="NJ1320" t="s">
        <v>471</v>
      </c>
      <c r="NK1320" t="s">
        <v>469</v>
      </c>
      <c r="NL1320" t="s">
        <v>469</v>
      </c>
      <c r="NM1320" t="s">
        <v>508</v>
      </c>
      <c r="NN1320" t="s">
        <v>469</v>
      </c>
      <c r="NO1320" t="s">
        <v>508</v>
      </c>
      <c r="NP1320" t="s">
        <v>508</v>
      </c>
      <c r="NQ1320" t="s">
        <v>469</v>
      </c>
      <c r="NR1320" t="s">
        <v>508</v>
      </c>
      <c r="NS1320" t="s">
        <v>469</v>
      </c>
      <c r="NT1320" t="s">
        <v>469</v>
      </c>
      <c r="NU1320" t="s">
        <v>469</v>
      </c>
      <c r="NV1320" t="s">
        <v>472</v>
      </c>
      <c r="OQ1320" t="s">
        <v>474</v>
      </c>
      <c r="OR1320" t="s">
        <v>474</v>
      </c>
      <c r="OS1320" t="s">
        <v>510</v>
      </c>
      <c r="OT1320" t="s">
        <v>474</v>
      </c>
      <c r="OU1320" t="s">
        <v>474</v>
      </c>
      <c r="OV1320" t="s">
        <v>510</v>
      </c>
      <c r="OW1320" t="s">
        <v>510</v>
      </c>
      <c r="OX1320" t="s">
        <v>473</v>
      </c>
      <c r="OY1320" t="s">
        <v>473</v>
      </c>
      <c r="OZ1320" t="s">
        <v>474</v>
      </c>
      <c r="PA1320" t="s">
        <v>510</v>
      </c>
      <c r="PB1320" t="s">
        <v>474</v>
      </c>
      <c r="PC1320" t="s">
        <v>510</v>
      </c>
      <c r="PD1320" t="s">
        <v>510</v>
      </c>
      <c r="PE1320" t="s">
        <v>510</v>
      </c>
      <c r="PF1320" t="s">
        <v>474</v>
      </c>
      <c r="PG1320" t="s">
        <v>474</v>
      </c>
      <c r="PH1320" t="s">
        <v>473</v>
      </c>
      <c r="PI1320" t="s">
        <v>510</v>
      </c>
      <c r="QS1320" t="s">
        <v>576</v>
      </c>
      <c r="QT1320" t="s">
        <v>3929</v>
      </c>
      <c r="QU1320">
        <v>13.0017</v>
      </c>
      <c r="QV1320" t="s">
        <v>821</v>
      </c>
      <c r="RM1320" t="s">
        <v>3929</v>
      </c>
      <c r="RO1320">
        <v>1</v>
      </c>
      <c r="RP1320" s="8"/>
      <c r="RQ1320" s="9">
        <f>IFERROR(AVERAGE(INDEX('[1]DO NOT TOUCH Préparation'!$T$1:$T$5,MATCH('DO NOT TOUCH - inputExtraction'!$DG1320,'[1]DO NOT TOUCH Préparation'!$S$1:$S$5,0)),INDEX('[1]DO NOT TOUCH Préparation'!$T$1:$T$5,MATCH('DO NOT TOUCH - inputExtraction'!$DH1320,'[1]DO NOT TOUCH Préparation'!$S$1:$S$5,0)),INDEX('[1]DO NOT TOUCH Préparation'!$T$1:$T$5,MATCH('DO NOT TOUCH - inputExtraction'!$DI1320,'[1]DO NOT TOUCH Préparation'!$S$1:$S$5,0)),INDEX('[1]DO NOT TOUCH Préparation'!$T$1:$T$5,MATCH('DO NOT TOUCH - inputExtraction'!$DJ1320,'[1]DO NOT TOUCH Préparation'!$S$1:$S$5,0)),INDEX('[1]DO NOT TOUCH Préparation'!$T$1:$T$5,MATCH('DO NOT TOUCH - inputExtraction'!$DK1320,'[1]DO NOT TOUCH Préparation'!$S$1:$S$5,0))),"")</f>
        <v>2.2000000000000002</v>
      </c>
      <c r="RR1320" s="7">
        <f>IFERROR(AVERAGE(INDEX('[1]DO NOT TOUCH Préparation'!$T$1:$T$5,MATCH($DL1320,'[1]DO NOT TOUCH Préparation'!$S$1:$S$5,0)),INDEX('[1]DO NOT TOUCH Préparation'!$T$1:$T$5,MATCH('DO NOT TOUCH - inputExtraction'!$DM1320,'[1]DO NOT TOUCH Préparation'!$S$1:$S$5,0)),INDEX('[1]DO NOT TOUCH Préparation'!$T$1:$T$5,MATCH('DO NOT TOUCH - inputExtraction'!$DN1320,'[1]DO NOT TOUCH Préparation'!$S$1:$S$5,0)),INDEX('[1]DO NOT TOUCH Préparation'!$T$1:$T$5,MATCH(DO1320,'[1]DO NOT TOUCH Préparation'!$S$1:$S$5,0)),INDEX('[1]DO NOT TOUCH Préparation'!$T$1:$T$5,MATCH('DO NOT TOUCH - inputExtraction'!$DP1320,'[1]DO NOT TOUCH Préparation'!$S$1:$S$5,0))),"")</f>
        <v>3.6</v>
      </c>
      <c r="RS1320" t="str">
        <f t="shared" si="81"/>
        <v>65+</v>
      </c>
      <c r="RT1320" t="str">
        <f t="shared" si="81"/>
        <v>20 000 € à 29 999 €</v>
      </c>
      <c r="RV1320">
        <f>VLOOKUP(DG1320,'[1]DO NOT TOUCH Préparation'!$S$1:$T$5,2,0)</f>
        <v>3</v>
      </c>
      <c r="RW1320">
        <f>VLOOKUP(DH1320,'[1]DO NOT TOUCH Préparation'!$S$1:$T$5,2,0)</f>
        <v>1</v>
      </c>
      <c r="RX1320">
        <f>VLOOKUP(DI1320,'[1]DO NOT TOUCH Préparation'!$S$1:$T$5,2,0)</f>
        <v>3</v>
      </c>
      <c r="RY1320">
        <f>VLOOKUP(DJ1320,'[1]DO NOT TOUCH Préparation'!$S$1:$T$5,2,0)</f>
        <v>1</v>
      </c>
      <c r="RZ1320">
        <f>VLOOKUP(DK1320,'[1]DO NOT TOUCH Préparation'!$S$1:$T$5,2,0)</f>
        <v>3</v>
      </c>
      <c r="SA1320">
        <f>VLOOKUP(DL1320,'[1]DO NOT TOUCH Préparation'!$S$1:$T$5,2,0)</f>
        <v>5</v>
      </c>
      <c r="SB1320">
        <f>VLOOKUP(DM1320,'[1]DO NOT TOUCH Préparation'!$S$1:$T$5,2,0)</f>
        <v>1</v>
      </c>
      <c r="SC1320">
        <f>VLOOKUP(DN1320,'[1]DO NOT TOUCH Préparation'!$S$1:$T$5,2,0)</f>
        <v>4</v>
      </c>
      <c r="SD1320">
        <f>VLOOKUP(DO1320,'[1]DO NOT TOUCH Préparation'!$S$1:$T$5,2,0)</f>
        <v>4</v>
      </c>
      <c r="SE1320">
        <f>VLOOKUP(DP1320,'[1]DO NOT TOUCH Préparation'!$S$1:$T$5,2,0)</f>
        <v>4</v>
      </c>
      <c r="SG1320" t="str">
        <f t="shared" si="82"/>
        <v>Je n’achète pas de produits alimentaires bio</v>
      </c>
      <c r="SH1320" t="str">
        <f t="shared" si="83"/>
        <v>6% à 20%</v>
      </c>
      <c r="SI1320" t="str">
        <f t="shared" si="84"/>
        <v>Je n’achète pas de produits à base végétale (soja, amande, avoine…)</v>
      </c>
      <c r="SK1320" t="str" cm="1">
        <f t="array" ref="SK1320">IFERROR(INDEX('[1]DO NOT TOUCH Préparation'!$W$2:$W$7,MATCH('DO NOT TOUCH - inputExtraction'!SG1320,'[1]DO NOT TOUCH Préparation'!$V$2:$V$7,0),),"1")</f>
        <v>1</v>
      </c>
      <c r="SL1320" cm="1">
        <f t="array" ref="SL1320">IFERROR(INDEX('[1]DO NOT TOUCH Préparation'!$W$2:$W$7,MATCH('DO NOT TOUCH - inputExtraction'!SH1320,'[1]DO NOT TOUCH Préparation'!$V$2:$V$7,0),),"1")</f>
        <v>3</v>
      </c>
      <c r="SM1320" t="str" cm="1">
        <f t="array" ref="SM1320">IFERROR(INDEX('[1]DO NOT TOUCH Préparation'!$W$2:$W$7,MATCH('DO NOT TOUCH - inputExtraction'!SI1320,'[1]DO NOT TOUCH Préparation'!$V$2:$V$7,0),),"1")</f>
        <v>1</v>
      </c>
      <c r="SO1320">
        <v>1</v>
      </c>
      <c r="SQ1320">
        <f>IFERROR(VLOOKUP(J1320,'[1]DO NOT TOUCH Préparation'!$CL$2:$CM$9,2,0),"")</f>
        <v>5</v>
      </c>
      <c r="SR1320">
        <f>IFERROR(VLOOKUP(M1320,'[1]DO NOT TOUCH Préparation'!$CT$2:$CU$10,2,0),"")</f>
        <v>2</v>
      </c>
      <c r="SS1320">
        <f>IFERROR(VLOOKUP(N1320,'[1]DO NOT TOUCH Préparation'!$CX$2:$CY$6,2,0),"")</f>
        <v>2</v>
      </c>
    </row>
    <row r="1321" spans="1:513" ht="14.4" x14ac:dyDescent="0.3">
      <c r="A1321" s="4">
        <v>1763</v>
      </c>
      <c r="B1321" s="4" t="s">
        <v>3930</v>
      </c>
      <c r="C1321" s="4" t="s">
        <v>1716</v>
      </c>
      <c r="D1321" s="4" t="s">
        <v>868</v>
      </c>
      <c r="E1321" s="4" t="s">
        <v>868</v>
      </c>
      <c r="G1321" s="4" t="s">
        <v>479</v>
      </c>
      <c r="H1321" s="4" t="s">
        <v>897</v>
      </c>
      <c r="I1321" s="4" t="s">
        <v>898</v>
      </c>
      <c r="J1321" s="4" t="s">
        <v>532</v>
      </c>
      <c r="K1321" s="4">
        <v>64</v>
      </c>
      <c r="L1321" s="5" t="s">
        <v>454</v>
      </c>
      <c r="M1321" s="4" t="s">
        <v>482</v>
      </c>
      <c r="N1321" s="5" t="s">
        <v>589</v>
      </c>
      <c r="O1321" s="6">
        <v>1</v>
      </c>
      <c r="P1321" s="6">
        <v>0</v>
      </c>
      <c r="Q1321" s="6">
        <v>0</v>
      </c>
      <c r="R1321" s="6">
        <v>0</v>
      </c>
      <c r="S1321" s="6">
        <v>0</v>
      </c>
      <c r="T1321" s="6">
        <v>1</v>
      </c>
      <c r="U1321" s="6">
        <v>0</v>
      </c>
      <c r="V1321" s="6">
        <v>1</v>
      </c>
      <c r="W1321" s="6">
        <v>0</v>
      </c>
      <c r="Y1321">
        <v>1</v>
      </c>
      <c r="Z1321">
        <v>3</v>
      </c>
      <c r="AD1321">
        <v>2</v>
      </c>
      <c r="AG1321" t="s">
        <v>523</v>
      </c>
      <c r="BO1321">
        <v>0</v>
      </c>
      <c r="BP1321">
        <v>0</v>
      </c>
      <c r="BQ1321">
        <v>0</v>
      </c>
      <c r="BR1321">
        <v>1</v>
      </c>
      <c r="BS1321">
        <v>1</v>
      </c>
      <c r="BT1321">
        <v>1</v>
      </c>
      <c r="BU1321">
        <v>0</v>
      </c>
      <c r="BV1321">
        <v>0</v>
      </c>
      <c r="BW1321">
        <v>0</v>
      </c>
      <c r="CG1321">
        <v>0</v>
      </c>
      <c r="CH1321">
        <v>0</v>
      </c>
      <c r="CJ1321" t="s">
        <v>458</v>
      </c>
      <c r="CK1321" t="s">
        <v>459</v>
      </c>
      <c r="CL1321" t="s">
        <v>486</v>
      </c>
      <c r="CM1321">
        <v>4</v>
      </c>
      <c r="CN1321">
        <v>4</v>
      </c>
      <c r="CO1321">
        <v>4</v>
      </c>
      <c r="CR1321" t="s">
        <v>534</v>
      </c>
      <c r="CS1321" t="s">
        <v>486</v>
      </c>
      <c r="CT1321">
        <v>4</v>
      </c>
      <c r="CU1321">
        <v>4</v>
      </c>
      <c r="CV1321">
        <v>4</v>
      </c>
      <c r="CY1321" t="s">
        <v>461</v>
      </c>
      <c r="DG1321" t="s">
        <v>462</v>
      </c>
      <c r="DH1321" t="s">
        <v>463</v>
      </c>
      <c r="DI1321" t="s">
        <v>464</v>
      </c>
      <c r="DJ1321" t="s">
        <v>506</v>
      </c>
      <c r="DK1321" t="s">
        <v>462</v>
      </c>
      <c r="DL1321" t="s">
        <v>464</v>
      </c>
      <c r="DM1321" t="s">
        <v>463</v>
      </c>
      <c r="DN1321" t="s">
        <v>462</v>
      </c>
      <c r="DO1321" t="s">
        <v>462</v>
      </c>
      <c r="DP1321" t="s">
        <v>462</v>
      </c>
      <c r="DQ1321" t="s">
        <v>550</v>
      </c>
      <c r="DS1321" t="s">
        <v>466</v>
      </c>
      <c r="DU1321" t="s">
        <v>466</v>
      </c>
      <c r="DV1321" t="s">
        <v>466</v>
      </c>
      <c r="DX1321" t="s">
        <v>466</v>
      </c>
      <c r="DY1321" t="s">
        <v>466</v>
      </c>
      <c r="DZ1321" t="s">
        <v>466</v>
      </c>
      <c r="EA1321" t="s">
        <v>490</v>
      </c>
      <c r="EC1321" t="s">
        <v>490</v>
      </c>
      <c r="EE1321" t="s">
        <v>490</v>
      </c>
      <c r="EF1321" t="s">
        <v>490</v>
      </c>
      <c r="EH1321" t="s">
        <v>490</v>
      </c>
      <c r="EI1321" t="s">
        <v>490</v>
      </c>
      <c r="EJ1321" t="s">
        <v>490</v>
      </c>
      <c r="EK1321" t="s">
        <v>468</v>
      </c>
      <c r="EM1321" t="s">
        <v>468</v>
      </c>
      <c r="EO1321" t="s">
        <v>468</v>
      </c>
      <c r="EP1321" t="s">
        <v>468</v>
      </c>
      <c r="ER1321" t="s">
        <v>468</v>
      </c>
      <c r="ES1321" t="s">
        <v>468</v>
      </c>
      <c r="ET1321" t="s">
        <v>468</v>
      </c>
      <c r="EU1321" s="7">
        <v>0</v>
      </c>
      <c r="EV1321">
        <v>0</v>
      </c>
      <c r="EW1321">
        <v>0</v>
      </c>
      <c r="EX1321">
        <v>1</v>
      </c>
      <c r="EY1321">
        <v>0</v>
      </c>
      <c r="HO1321">
        <v>3</v>
      </c>
      <c r="HP1321">
        <v>2</v>
      </c>
      <c r="HQ1321">
        <v>1</v>
      </c>
      <c r="IR1321">
        <v>1</v>
      </c>
      <c r="IS1321">
        <v>2</v>
      </c>
      <c r="IU1321">
        <v>3</v>
      </c>
      <c r="JD1321">
        <v>1</v>
      </c>
      <c r="JE1321">
        <v>2</v>
      </c>
      <c r="JG1321">
        <v>3</v>
      </c>
      <c r="JO1321">
        <v>2</v>
      </c>
      <c r="JP1321">
        <v>1</v>
      </c>
      <c r="JR1321">
        <v>3</v>
      </c>
      <c r="JU1321">
        <v>1</v>
      </c>
      <c r="JV1321">
        <v>2</v>
      </c>
      <c r="JW1321">
        <v>3</v>
      </c>
      <c r="KH1321">
        <v>1</v>
      </c>
      <c r="KI1321">
        <v>2</v>
      </c>
      <c r="KJ1321">
        <v>3</v>
      </c>
      <c r="KN1321">
        <v>1</v>
      </c>
      <c r="KO1321">
        <v>2</v>
      </c>
      <c r="KP1321">
        <v>3</v>
      </c>
      <c r="KS1321">
        <v>3</v>
      </c>
      <c r="KT1321">
        <v>2</v>
      </c>
      <c r="KU1321">
        <v>1</v>
      </c>
      <c r="KY1321">
        <v>4</v>
      </c>
      <c r="KZ1321" t="s">
        <v>492</v>
      </c>
      <c r="LA1321">
        <v>4</v>
      </c>
      <c r="LB1321">
        <v>4</v>
      </c>
      <c r="LC1321">
        <v>4</v>
      </c>
      <c r="LD1321">
        <v>1</v>
      </c>
      <c r="LF1321">
        <v>2</v>
      </c>
      <c r="LI1321">
        <v>3</v>
      </c>
      <c r="LP1321">
        <v>1</v>
      </c>
      <c r="LS1321">
        <v>2</v>
      </c>
      <c r="LU1321">
        <v>3</v>
      </c>
      <c r="LZ1321">
        <v>1</v>
      </c>
      <c r="MC1321">
        <v>2</v>
      </c>
      <c r="ME1321">
        <v>3</v>
      </c>
      <c r="MJ1321">
        <v>1</v>
      </c>
      <c r="ML1321">
        <v>2</v>
      </c>
      <c r="MO1321">
        <v>3</v>
      </c>
      <c r="MT1321">
        <v>1</v>
      </c>
      <c r="MU1321">
        <v>2</v>
      </c>
      <c r="MV1321">
        <v>3</v>
      </c>
      <c r="NB1321" t="s">
        <v>471</v>
      </c>
      <c r="NC1321" t="s">
        <v>470</v>
      </c>
      <c r="ND1321" t="s">
        <v>471</v>
      </c>
      <c r="NE1321" t="s">
        <v>470</v>
      </c>
      <c r="NF1321" t="s">
        <v>469</v>
      </c>
      <c r="NG1321" t="s">
        <v>471</v>
      </c>
      <c r="NH1321" t="s">
        <v>470</v>
      </c>
      <c r="NI1321" t="s">
        <v>471</v>
      </c>
      <c r="NJ1321" t="s">
        <v>471</v>
      </c>
      <c r="NK1321" t="s">
        <v>471</v>
      </c>
      <c r="NL1321" t="s">
        <v>471</v>
      </c>
      <c r="NM1321" t="s">
        <v>494</v>
      </c>
      <c r="NN1321" t="s">
        <v>471</v>
      </c>
      <c r="NO1321" t="s">
        <v>494</v>
      </c>
      <c r="NP1321" t="s">
        <v>471</v>
      </c>
      <c r="NQ1321" t="s">
        <v>471</v>
      </c>
      <c r="NR1321" t="s">
        <v>494</v>
      </c>
      <c r="NS1321" t="s">
        <v>471</v>
      </c>
      <c r="NT1321" t="s">
        <v>471</v>
      </c>
      <c r="NU1321" t="s">
        <v>471</v>
      </c>
      <c r="NV1321" t="s">
        <v>509</v>
      </c>
      <c r="PJ1321" t="s">
        <v>474</v>
      </c>
      <c r="PK1321" t="s">
        <v>496</v>
      </c>
      <c r="PL1321" t="s">
        <v>496</v>
      </c>
      <c r="PM1321" t="s">
        <v>474</v>
      </c>
      <c r="PN1321" t="s">
        <v>496</v>
      </c>
      <c r="PO1321" t="s">
        <v>496</v>
      </c>
      <c r="PP1321" t="s">
        <v>496</v>
      </c>
      <c r="PQ1321" t="s">
        <v>496</v>
      </c>
      <c r="PR1321" t="s">
        <v>474</v>
      </c>
      <c r="PS1321" t="s">
        <v>474</v>
      </c>
      <c r="PT1321" t="s">
        <v>474</v>
      </c>
      <c r="PU1321" t="s">
        <v>496</v>
      </c>
      <c r="PV1321" t="s">
        <v>474</v>
      </c>
      <c r="PW1321" t="s">
        <v>496</v>
      </c>
      <c r="PX1321" t="s">
        <v>474</v>
      </c>
      <c r="PY1321" t="s">
        <v>474</v>
      </c>
      <c r="PZ1321" t="s">
        <v>496</v>
      </c>
      <c r="QA1321" t="s">
        <v>474</v>
      </c>
      <c r="QB1321" t="s">
        <v>496</v>
      </c>
      <c r="QC1321" t="s">
        <v>496</v>
      </c>
      <c r="QD1321" t="s">
        <v>474</v>
      </c>
      <c r="QS1321" t="s">
        <v>475</v>
      </c>
      <c r="QU1321">
        <v>9.0604666666667004</v>
      </c>
      <c r="QV1321" t="s">
        <v>871</v>
      </c>
      <c r="RO1321">
        <v>1</v>
      </c>
      <c r="RP1321" s="8"/>
      <c r="RQ1321" s="9">
        <f>IFERROR(AVERAGE(INDEX('[1]DO NOT TOUCH Préparation'!$T$1:$T$5,MATCH('DO NOT TOUCH - inputExtraction'!$DG1321,'[1]DO NOT TOUCH Préparation'!$S$1:$S$5,0)),INDEX('[1]DO NOT TOUCH Préparation'!$T$1:$T$5,MATCH('DO NOT TOUCH - inputExtraction'!$DH1321,'[1]DO NOT TOUCH Préparation'!$S$1:$S$5,0)),INDEX('[1]DO NOT TOUCH Préparation'!$T$1:$T$5,MATCH('DO NOT TOUCH - inputExtraction'!$DI1321,'[1]DO NOT TOUCH Préparation'!$S$1:$S$5,0)),INDEX('[1]DO NOT TOUCH Préparation'!$T$1:$T$5,MATCH('DO NOT TOUCH - inputExtraction'!$DJ1321,'[1]DO NOT TOUCH Préparation'!$S$1:$S$5,0)),INDEX('[1]DO NOT TOUCH Préparation'!$T$1:$T$5,MATCH('DO NOT TOUCH - inputExtraction'!$DK1321,'[1]DO NOT TOUCH Préparation'!$S$1:$S$5,0))),"")</f>
        <v>3.6</v>
      </c>
      <c r="RR1321" s="7">
        <f>IFERROR(AVERAGE(INDEX('[1]DO NOT TOUCH Préparation'!$T$1:$T$5,MATCH($DL1321,'[1]DO NOT TOUCH Préparation'!$S$1:$S$5,0)),INDEX('[1]DO NOT TOUCH Préparation'!$T$1:$T$5,MATCH('DO NOT TOUCH - inputExtraction'!$DM1321,'[1]DO NOT TOUCH Préparation'!$S$1:$S$5,0)),INDEX('[1]DO NOT TOUCH Préparation'!$T$1:$T$5,MATCH('DO NOT TOUCH - inputExtraction'!$DN1321,'[1]DO NOT TOUCH Préparation'!$S$1:$S$5,0)),INDEX('[1]DO NOT TOUCH Préparation'!$T$1:$T$5,MATCH(DO1321,'[1]DO NOT TOUCH Préparation'!$S$1:$S$5,0)),INDEX('[1]DO NOT TOUCH Préparation'!$T$1:$T$5,MATCH('DO NOT TOUCH - inputExtraction'!$DP1321,'[1]DO NOT TOUCH Préparation'!$S$1:$S$5,0))),"")</f>
        <v>4</v>
      </c>
      <c r="RS1321" t="str">
        <f t="shared" si="81"/>
        <v>45-64</v>
      </c>
      <c r="RT1321" t="str">
        <f t="shared" si="81"/>
        <v>Moins de 20 000 €</v>
      </c>
      <c r="RV1321">
        <f>VLOOKUP(DG1321,'[1]DO NOT TOUCH Préparation'!$S$1:$T$5,2,0)</f>
        <v>4</v>
      </c>
      <c r="RW1321">
        <f>VLOOKUP(DH1321,'[1]DO NOT TOUCH Préparation'!$S$1:$T$5,2,0)</f>
        <v>3</v>
      </c>
      <c r="RX1321">
        <f>VLOOKUP(DI1321,'[1]DO NOT TOUCH Préparation'!$S$1:$T$5,2,0)</f>
        <v>5</v>
      </c>
      <c r="RY1321">
        <f>VLOOKUP(DJ1321,'[1]DO NOT TOUCH Préparation'!$S$1:$T$5,2,0)</f>
        <v>2</v>
      </c>
      <c r="RZ1321">
        <f>VLOOKUP(DK1321,'[1]DO NOT TOUCH Préparation'!$S$1:$T$5,2,0)</f>
        <v>4</v>
      </c>
      <c r="SA1321">
        <f>VLOOKUP(DL1321,'[1]DO NOT TOUCH Préparation'!$S$1:$T$5,2,0)</f>
        <v>5</v>
      </c>
      <c r="SB1321">
        <f>VLOOKUP(DM1321,'[1]DO NOT TOUCH Préparation'!$S$1:$T$5,2,0)</f>
        <v>3</v>
      </c>
      <c r="SC1321">
        <f>VLOOKUP(DN1321,'[1]DO NOT TOUCH Préparation'!$S$1:$T$5,2,0)</f>
        <v>4</v>
      </c>
      <c r="SD1321">
        <f>VLOOKUP(DO1321,'[1]DO NOT TOUCH Préparation'!$S$1:$T$5,2,0)</f>
        <v>4</v>
      </c>
      <c r="SE1321">
        <f>VLOOKUP(DP1321,'[1]DO NOT TOUCH Préparation'!$S$1:$T$5,2,0)</f>
        <v>4</v>
      </c>
      <c r="SG1321" t="str">
        <f t="shared" si="82"/>
        <v>6% à 20%</v>
      </c>
      <c r="SH1321" t="str">
        <f t="shared" si="83"/>
        <v>21% à 50%</v>
      </c>
      <c r="SI1321" t="str">
        <f t="shared" si="84"/>
        <v>Je n’achète pas de produits à base végétale (soja, amande, avoine…)</v>
      </c>
      <c r="SK1321" cm="1">
        <f t="array" ref="SK1321">IFERROR(INDEX('[1]DO NOT TOUCH Préparation'!$W$2:$W$7,MATCH('DO NOT TOUCH - inputExtraction'!SG1321,'[1]DO NOT TOUCH Préparation'!$V$2:$V$7,0),),"1")</f>
        <v>3</v>
      </c>
      <c r="SL1321" cm="1">
        <f t="array" ref="SL1321">IFERROR(INDEX('[1]DO NOT TOUCH Préparation'!$W$2:$W$7,MATCH('DO NOT TOUCH - inputExtraction'!SH1321,'[1]DO NOT TOUCH Préparation'!$V$2:$V$7,0),),"1")</f>
        <v>4</v>
      </c>
      <c r="SM1321" t="str" cm="1">
        <f t="array" ref="SM1321">IFERROR(INDEX('[1]DO NOT TOUCH Préparation'!$W$2:$W$7,MATCH('DO NOT TOUCH - inputExtraction'!SI1321,'[1]DO NOT TOUCH Préparation'!$V$2:$V$7,0),),"1")</f>
        <v>1</v>
      </c>
      <c r="SO1321">
        <v>1</v>
      </c>
      <c r="SQ1321">
        <f>IFERROR(VLOOKUP(J1321,'[1]DO NOT TOUCH Préparation'!$CL$2:$CM$9,2,0),"")</f>
        <v>1</v>
      </c>
      <c r="SR1321">
        <f>IFERROR(VLOOKUP(M1321,'[1]DO NOT TOUCH Préparation'!$CT$2:$CU$10,2,0),"")</f>
        <v>1</v>
      </c>
      <c r="SS1321">
        <f>IFERROR(VLOOKUP(N1321,'[1]DO NOT TOUCH Préparation'!$CX$2:$CY$6,2,0),"")</f>
        <v>1</v>
      </c>
    </row>
    <row r="1322" spans="1:513" ht="14.4" x14ac:dyDescent="0.3">
      <c r="A1322" s="4">
        <v>1767</v>
      </c>
      <c r="B1322" s="4" t="s">
        <v>3931</v>
      </c>
      <c r="C1322" s="4" t="s">
        <v>3932</v>
      </c>
      <c r="D1322" s="4" t="s">
        <v>940</v>
      </c>
      <c r="E1322" s="4" t="s">
        <v>940</v>
      </c>
      <c r="G1322" s="4" t="s">
        <v>450</v>
      </c>
      <c r="H1322" s="4" t="s">
        <v>1003</v>
      </c>
      <c r="I1322" s="4" t="s">
        <v>824</v>
      </c>
      <c r="J1322" s="4" t="s">
        <v>566</v>
      </c>
      <c r="K1322" s="4">
        <v>66</v>
      </c>
      <c r="L1322" s="5" t="s">
        <v>567</v>
      </c>
      <c r="M1322" s="4" t="s">
        <v>482</v>
      </c>
      <c r="N1322" s="5" t="s">
        <v>483</v>
      </c>
      <c r="O1322" s="6">
        <v>1</v>
      </c>
      <c r="P1322" s="6">
        <v>0</v>
      </c>
      <c r="Q1322" s="6">
        <v>0</v>
      </c>
      <c r="R1322" s="6">
        <v>0</v>
      </c>
      <c r="S1322" s="6">
        <v>0</v>
      </c>
      <c r="T1322" s="6">
        <v>1</v>
      </c>
      <c r="U1322" s="6">
        <v>0</v>
      </c>
      <c r="V1322" s="6">
        <v>1</v>
      </c>
      <c r="W1322" s="6">
        <v>0</v>
      </c>
      <c r="X1322">
        <v>3</v>
      </c>
      <c r="Y1322">
        <v>1</v>
      </c>
      <c r="AB1322">
        <v>2</v>
      </c>
      <c r="AG1322" t="s">
        <v>542</v>
      </c>
      <c r="AH1322" t="s">
        <v>1111</v>
      </c>
      <c r="BX1322">
        <v>0</v>
      </c>
      <c r="BY1322">
        <v>0</v>
      </c>
      <c r="BZ1322">
        <v>0</v>
      </c>
      <c r="CA1322">
        <v>1</v>
      </c>
      <c r="CB1322">
        <v>0</v>
      </c>
      <c r="CC1322">
        <v>0</v>
      </c>
      <c r="CD1322">
        <v>0</v>
      </c>
      <c r="CE1322">
        <v>1</v>
      </c>
      <c r="CF1322">
        <v>1</v>
      </c>
      <c r="CG1322">
        <v>0</v>
      </c>
      <c r="CH1322">
        <v>0</v>
      </c>
      <c r="CJ1322" t="s">
        <v>458</v>
      </c>
      <c r="CK1322" t="s">
        <v>485</v>
      </c>
      <c r="CL1322" t="s">
        <v>619</v>
      </c>
      <c r="CM1322" t="s">
        <v>535</v>
      </c>
      <c r="CN1322" t="s">
        <v>535</v>
      </c>
      <c r="CO1322">
        <v>4</v>
      </c>
      <c r="CR1322" t="s">
        <v>459</v>
      </c>
      <c r="CS1322" t="s">
        <v>460</v>
      </c>
      <c r="CT1322">
        <v>3</v>
      </c>
      <c r="CU1322">
        <v>3</v>
      </c>
      <c r="CV1322" t="s">
        <v>535</v>
      </c>
      <c r="CW1322" t="s">
        <v>535</v>
      </c>
      <c r="CX1322" t="s">
        <v>3933</v>
      </c>
      <c r="CY1322" t="s">
        <v>461</v>
      </c>
      <c r="DG1322" t="s">
        <v>462</v>
      </c>
      <c r="DH1322" t="s">
        <v>463</v>
      </c>
      <c r="DI1322" t="s">
        <v>464</v>
      </c>
      <c r="DJ1322" t="s">
        <v>463</v>
      </c>
      <c r="DK1322" t="s">
        <v>463</v>
      </c>
      <c r="DL1322" t="s">
        <v>464</v>
      </c>
      <c r="DM1322" t="s">
        <v>489</v>
      </c>
      <c r="DN1322" t="s">
        <v>462</v>
      </c>
      <c r="DO1322" t="s">
        <v>462</v>
      </c>
      <c r="DP1322" t="s">
        <v>462</v>
      </c>
      <c r="DQ1322" t="s">
        <v>465</v>
      </c>
      <c r="DS1322" t="s">
        <v>550</v>
      </c>
      <c r="DV1322" t="s">
        <v>465</v>
      </c>
      <c r="DX1322" t="s">
        <v>465</v>
      </c>
      <c r="DY1322" t="s">
        <v>550</v>
      </c>
      <c r="DZ1322" t="s">
        <v>466</v>
      </c>
      <c r="EA1322" t="s">
        <v>490</v>
      </c>
      <c r="EC1322" t="s">
        <v>490</v>
      </c>
      <c r="EF1322" t="s">
        <v>490</v>
      </c>
      <c r="EH1322" t="s">
        <v>490</v>
      </c>
      <c r="EI1322" t="s">
        <v>490</v>
      </c>
      <c r="EJ1322" t="s">
        <v>490</v>
      </c>
      <c r="EK1322">
        <v>4</v>
      </c>
      <c r="EM1322">
        <v>2</v>
      </c>
      <c r="EP1322">
        <v>3</v>
      </c>
      <c r="ER1322" t="s">
        <v>468</v>
      </c>
      <c r="ES1322">
        <v>3</v>
      </c>
      <c r="ET1322">
        <v>4</v>
      </c>
      <c r="EU1322" s="7"/>
      <c r="FE1322">
        <v>0</v>
      </c>
      <c r="FF1322">
        <v>1</v>
      </c>
      <c r="FG1322">
        <v>0</v>
      </c>
      <c r="FH1322">
        <v>1</v>
      </c>
      <c r="FI1322">
        <v>0</v>
      </c>
      <c r="GI1322">
        <v>0</v>
      </c>
      <c r="GJ1322">
        <v>1</v>
      </c>
      <c r="GK1322">
        <v>1</v>
      </c>
      <c r="GL1322">
        <v>0</v>
      </c>
      <c r="GM1322">
        <v>0</v>
      </c>
      <c r="IA1322">
        <v>2</v>
      </c>
      <c r="IB1322">
        <v>1</v>
      </c>
      <c r="IC1322">
        <v>3</v>
      </c>
      <c r="IQ1322">
        <v>3</v>
      </c>
      <c r="IR1322">
        <v>1</v>
      </c>
      <c r="IT1322">
        <v>2</v>
      </c>
      <c r="JC1322">
        <v>2</v>
      </c>
      <c r="JD1322">
        <v>3</v>
      </c>
      <c r="JF1322">
        <v>1</v>
      </c>
      <c r="JU1322">
        <v>1</v>
      </c>
      <c r="JV1322">
        <v>3</v>
      </c>
      <c r="JX1322">
        <v>2</v>
      </c>
      <c r="KG1322">
        <v>2</v>
      </c>
      <c r="KI1322">
        <v>3</v>
      </c>
      <c r="KJ1322">
        <v>1</v>
      </c>
      <c r="KM1322">
        <v>2</v>
      </c>
      <c r="KO1322">
        <v>1</v>
      </c>
      <c r="KP1322">
        <v>3</v>
      </c>
      <c r="KS1322">
        <v>2</v>
      </c>
      <c r="KT1322">
        <v>3</v>
      </c>
      <c r="KU1322">
        <v>1</v>
      </c>
      <c r="KY1322">
        <v>3</v>
      </c>
      <c r="KZ1322">
        <v>2</v>
      </c>
      <c r="LA1322">
        <v>4</v>
      </c>
      <c r="LB1322">
        <v>3</v>
      </c>
      <c r="LC1322" t="s">
        <v>491</v>
      </c>
      <c r="LF1322">
        <v>1</v>
      </c>
      <c r="LI1322">
        <v>3</v>
      </c>
      <c r="LJ1322">
        <v>2</v>
      </c>
      <c r="LP1322">
        <v>3</v>
      </c>
      <c r="LQ1322">
        <v>1</v>
      </c>
      <c r="LR1322">
        <v>2</v>
      </c>
      <c r="LZ1322">
        <v>3</v>
      </c>
      <c r="MA1322">
        <v>1</v>
      </c>
      <c r="MD1322">
        <v>2</v>
      </c>
      <c r="MJ1322">
        <v>2</v>
      </c>
      <c r="MN1322">
        <v>3</v>
      </c>
      <c r="MO1322">
        <v>1</v>
      </c>
      <c r="MS1322">
        <v>2</v>
      </c>
      <c r="MV1322">
        <v>1</v>
      </c>
      <c r="MY1322">
        <v>3</v>
      </c>
      <c r="NB1322" t="s">
        <v>469</v>
      </c>
      <c r="NC1322" t="s">
        <v>493</v>
      </c>
      <c r="ND1322" t="s">
        <v>471</v>
      </c>
      <c r="NE1322" t="s">
        <v>469</v>
      </c>
      <c r="NF1322" t="s">
        <v>469</v>
      </c>
      <c r="NG1322" t="s">
        <v>469</v>
      </c>
      <c r="NH1322" t="s">
        <v>508</v>
      </c>
      <c r="NI1322" t="s">
        <v>471</v>
      </c>
      <c r="NJ1322" t="s">
        <v>469</v>
      </c>
      <c r="NK1322" t="s">
        <v>469</v>
      </c>
      <c r="NL1322" t="s">
        <v>469</v>
      </c>
      <c r="NM1322" t="s">
        <v>494</v>
      </c>
      <c r="NN1322" t="s">
        <v>493</v>
      </c>
      <c r="NO1322" t="s">
        <v>471</v>
      </c>
      <c r="NP1322" t="s">
        <v>469</v>
      </c>
      <c r="NQ1322" t="s">
        <v>471</v>
      </c>
      <c r="NR1322" t="s">
        <v>471</v>
      </c>
      <c r="NS1322" t="s">
        <v>469</v>
      </c>
      <c r="NT1322" t="s">
        <v>494</v>
      </c>
      <c r="NU1322" t="s">
        <v>471</v>
      </c>
      <c r="NV1322" t="s">
        <v>509</v>
      </c>
      <c r="QE1322" t="s">
        <v>473</v>
      </c>
      <c r="QF1322" t="s">
        <v>496</v>
      </c>
      <c r="QG1322" t="s">
        <v>496</v>
      </c>
      <c r="QH1322" t="s">
        <v>496</v>
      </c>
      <c r="QI1322" t="s">
        <v>496</v>
      </c>
      <c r="QJ1322" t="s">
        <v>473</v>
      </c>
      <c r="QK1322" t="s">
        <v>473</v>
      </c>
      <c r="QL1322" t="s">
        <v>473</v>
      </c>
      <c r="QM1322" t="s">
        <v>496</v>
      </c>
      <c r="QN1322" t="s">
        <v>474</v>
      </c>
      <c r="QO1322" t="s">
        <v>474</v>
      </c>
      <c r="QP1322" t="s">
        <v>496</v>
      </c>
      <c r="QQ1322" t="s">
        <v>496</v>
      </c>
      <c r="QR1322" t="s">
        <v>496</v>
      </c>
      <c r="QS1322" t="s">
        <v>576</v>
      </c>
      <c r="QT1322" t="s">
        <v>3934</v>
      </c>
      <c r="QU1322">
        <v>21.577300000000001</v>
      </c>
      <c r="QV1322" t="s">
        <v>945</v>
      </c>
      <c r="QX1322" t="s">
        <v>1111</v>
      </c>
      <c r="RA1322" t="s">
        <v>3935</v>
      </c>
      <c r="RM1322" t="s">
        <v>3936</v>
      </c>
      <c r="RO1322">
        <v>1</v>
      </c>
      <c r="RP1322" s="8"/>
      <c r="RQ1322" s="9">
        <f>IFERROR(AVERAGE(INDEX('[1]DO NOT TOUCH Préparation'!$T$1:$T$5,MATCH('DO NOT TOUCH - inputExtraction'!$DG1322,'[1]DO NOT TOUCH Préparation'!$S$1:$S$5,0)),INDEX('[1]DO NOT TOUCH Préparation'!$T$1:$T$5,MATCH('DO NOT TOUCH - inputExtraction'!$DH1322,'[1]DO NOT TOUCH Préparation'!$S$1:$S$5,0)),INDEX('[1]DO NOT TOUCH Préparation'!$T$1:$T$5,MATCH('DO NOT TOUCH - inputExtraction'!$DI1322,'[1]DO NOT TOUCH Préparation'!$S$1:$S$5,0)),INDEX('[1]DO NOT TOUCH Préparation'!$T$1:$T$5,MATCH('DO NOT TOUCH - inputExtraction'!$DJ1322,'[1]DO NOT TOUCH Préparation'!$S$1:$S$5,0)),INDEX('[1]DO NOT TOUCH Préparation'!$T$1:$T$5,MATCH('DO NOT TOUCH - inputExtraction'!$DK1322,'[1]DO NOT TOUCH Préparation'!$S$1:$S$5,0))),"")</f>
        <v>3.6</v>
      </c>
      <c r="RR1322" s="7">
        <f>IFERROR(AVERAGE(INDEX('[1]DO NOT TOUCH Préparation'!$T$1:$T$5,MATCH($DL1322,'[1]DO NOT TOUCH Préparation'!$S$1:$S$5,0)),INDEX('[1]DO NOT TOUCH Préparation'!$T$1:$T$5,MATCH('DO NOT TOUCH - inputExtraction'!$DM1322,'[1]DO NOT TOUCH Préparation'!$S$1:$S$5,0)),INDEX('[1]DO NOT TOUCH Préparation'!$T$1:$T$5,MATCH('DO NOT TOUCH - inputExtraction'!$DN1322,'[1]DO NOT TOUCH Préparation'!$S$1:$S$5,0)),INDEX('[1]DO NOT TOUCH Préparation'!$T$1:$T$5,MATCH(DO1322,'[1]DO NOT TOUCH Préparation'!$S$1:$S$5,0)),INDEX('[1]DO NOT TOUCH Préparation'!$T$1:$T$5,MATCH('DO NOT TOUCH - inputExtraction'!$DP1322,'[1]DO NOT TOUCH Préparation'!$S$1:$S$5,0))),"")</f>
        <v>3.6</v>
      </c>
      <c r="RS1322" t="str">
        <f t="shared" si="81"/>
        <v>65+</v>
      </c>
      <c r="RT1322" t="str">
        <f t="shared" si="81"/>
        <v>Moins de 20 000 €</v>
      </c>
      <c r="RV1322">
        <f>VLOOKUP(DG1322,'[1]DO NOT TOUCH Préparation'!$S$1:$T$5,2,0)</f>
        <v>4</v>
      </c>
      <c r="RW1322">
        <f>VLOOKUP(DH1322,'[1]DO NOT TOUCH Préparation'!$S$1:$T$5,2,0)</f>
        <v>3</v>
      </c>
      <c r="RX1322">
        <f>VLOOKUP(DI1322,'[1]DO NOT TOUCH Préparation'!$S$1:$T$5,2,0)</f>
        <v>5</v>
      </c>
      <c r="RY1322">
        <f>VLOOKUP(DJ1322,'[1]DO NOT TOUCH Préparation'!$S$1:$T$5,2,0)</f>
        <v>3</v>
      </c>
      <c r="RZ1322">
        <f>VLOOKUP(DK1322,'[1]DO NOT TOUCH Préparation'!$S$1:$T$5,2,0)</f>
        <v>3</v>
      </c>
      <c r="SA1322">
        <f>VLOOKUP(DL1322,'[1]DO NOT TOUCH Préparation'!$S$1:$T$5,2,0)</f>
        <v>5</v>
      </c>
      <c r="SB1322">
        <f>VLOOKUP(DM1322,'[1]DO NOT TOUCH Préparation'!$S$1:$T$5,2,0)</f>
        <v>1</v>
      </c>
      <c r="SC1322">
        <f>VLOOKUP(DN1322,'[1]DO NOT TOUCH Préparation'!$S$1:$T$5,2,0)</f>
        <v>4</v>
      </c>
      <c r="SD1322">
        <f>VLOOKUP(DO1322,'[1]DO NOT TOUCH Préparation'!$S$1:$T$5,2,0)</f>
        <v>4</v>
      </c>
      <c r="SE1322">
        <f>VLOOKUP(DP1322,'[1]DO NOT TOUCH Préparation'!$S$1:$T$5,2,0)</f>
        <v>4</v>
      </c>
      <c r="SG1322" t="str">
        <f t="shared" si="82"/>
        <v>Inférieur ou égal à 5%</v>
      </c>
      <c r="SH1322" t="str">
        <f t="shared" si="83"/>
        <v>6% à 20%</v>
      </c>
      <c r="SI1322" t="str">
        <f t="shared" si="84"/>
        <v>Je n’achète pas de produits à base végétale (soja, amande, avoine…)</v>
      </c>
      <c r="SK1322" cm="1">
        <f t="array" ref="SK1322">IFERROR(INDEX('[1]DO NOT TOUCH Préparation'!$W$2:$W$7,MATCH('DO NOT TOUCH - inputExtraction'!SG1322,'[1]DO NOT TOUCH Préparation'!$V$2:$V$7,0),),"1")</f>
        <v>2</v>
      </c>
      <c r="SL1322" cm="1">
        <f t="array" ref="SL1322">IFERROR(INDEX('[1]DO NOT TOUCH Préparation'!$W$2:$W$7,MATCH('DO NOT TOUCH - inputExtraction'!SH1322,'[1]DO NOT TOUCH Préparation'!$V$2:$V$7,0),),"1")</f>
        <v>3</v>
      </c>
      <c r="SM1322" t="str" cm="1">
        <f t="array" ref="SM1322">IFERROR(INDEX('[1]DO NOT TOUCH Préparation'!$W$2:$W$7,MATCH('DO NOT TOUCH - inputExtraction'!SI1322,'[1]DO NOT TOUCH Préparation'!$V$2:$V$7,0),),"1")</f>
        <v>1</v>
      </c>
      <c r="SO1322">
        <v>1</v>
      </c>
      <c r="SQ1322">
        <f>IFERROR(VLOOKUP(J1322,'[1]DO NOT TOUCH Préparation'!$CL$2:$CM$9,2,0),"")</f>
        <v>6</v>
      </c>
      <c r="SR1322">
        <f>IFERROR(VLOOKUP(M1322,'[1]DO NOT TOUCH Préparation'!$CT$2:$CU$10,2,0),"")</f>
        <v>1</v>
      </c>
      <c r="SS1322">
        <f>IFERROR(VLOOKUP(N1322,'[1]DO NOT TOUCH Préparation'!$CX$2:$CY$6,2,0),"")</f>
        <v>2</v>
      </c>
    </row>
    <row r="1323" spans="1:513" ht="14.4" x14ac:dyDescent="0.3">
      <c r="A1323" s="4">
        <v>1768</v>
      </c>
      <c r="B1323" s="4" t="s">
        <v>3937</v>
      </c>
      <c r="C1323" s="4" t="s">
        <v>2470</v>
      </c>
      <c r="D1323" s="4" t="s">
        <v>868</v>
      </c>
      <c r="E1323" s="4" t="s">
        <v>868</v>
      </c>
      <c r="G1323" s="4" t="s">
        <v>450</v>
      </c>
      <c r="H1323" s="4" t="s">
        <v>869</v>
      </c>
      <c r="I1323" s="4" t="s">
        <v>869</v>
      </c>
      <c r="J1323" s="4" t="s">
        <v>453</v>
      </c>
      <c r="K1323" s="4">
        <v>56</v>
      </c>
      <c r="L1323" s="5" t="s">
        <v>454</v>
      </c>
      <c r="M1323" s="4" t="s">
        <v>541</v>
      </c>
      <c r="N1323" s="5" t="s">
        <v>483</v>
      </c>
      <c r="O1323" s="6">
        <v>2</v>
      </c>
      <c r="P1323" s="6">
        <v>0</v>
      </c>
      <c r="Q1323" s="6">
        <v>0</v>
      </c>
      <c r="R1323" s="6">
        <v>0</v>
      </c>
      <c r="S1323" s="6">
        <v>0</v>
      </c>
      <c r="T1323" s="6">
        <v>1</v>
      </c>
      <c r="U1323" s="6">
        <v>0</v>
      </c>
      <c r="V1323" s="6">
        <v>1</v>
      </c>
      <c r="W1323" s="6">
        <v>0</v>
      </c>
      <c r="X1323">
        <v>2</v>
      </c>
      <c r="Y1323">
        <v>1</v>
      </c>
      <c r="AG1323" t="s">
        <v>917</v>
      </c>
      <c r="BO1323">
        <v>1</v>
      </c>
      <c r="BP1323">
        <v>0</v>
      </c>
      <c r="BQ1323">
        <v>0</v>
      </c>
      <c r="BR1323">
        <v>1</v>
      </c>
      <c r="BS1323">
        <v>0</v>
      </c>
      <c r="BT1323">
        <v>1</v>
      </c>
      <c r="BU1323">
        <v>0</v>
      </c>
      <c r="BV1323">
        <v>0</v>
      </c>
      <c r="BW1323">
        <v>0</v>
      </c>
      <c r="CG1323">
        <v>0</v>
      </c>
      <c r="CH1323">
        <v>0</v>
      </c>
      <c r="CJ1323" t="s">
        <v>517</v>
      </c>
      <c r="CK1323" t="s">
        <v>459</v>
      </c>
      <c r="CL1323" t="s">
        <v>486</v>
      </c>
      <c r="CM1323">
        <v>2</v>
      </c>
      <c r="CN1323">
        <v>4</v>
      </c>
      <c r="CO1323">
        <v>2</v>
      </c>
      <c r="CR1323" t="s">
        <v>488</v>
      </c>
      <c r="CS1323" t="s">
        <v>488</v>
      </c>
      <c r="CT1323">
        <v>4</v>
      </c>
      <c r="CU1323">
        <v>4</v>
      </c>
      <c r="CV1323" t="s">
        <v>487</v>
      </c>
      <c r="CY1323" t="s">
        <v>461</v>
      </c>
      <c r="DG1323" t="s">
        <v>462</v>
      </c>
      <c r="DH1323" t="s">
        <v>489</v>
      </c>
      <c r="DI1323" t="s">
        <v>506</v>
      </c>
      <c r="DJ1323" t="s">
        <v>506</v>
      </c>
      <c r="DK1323" t="s">
        <v>463</v>
      </c>
      <c r="DL1323" t="s">
        <v>506</v>
      </c>
      <c r="DM1323" t="s">
        <v>463</v>
      </c>
      <c r="DN1323" t="s">
        <v>462</v>
      </c>
      <c r="DO1323" t="s">
        <v>463</v>
      </c>
      <c r="DP1323" t="s">
        <v>462</v>
      </c>
      <c r="DQ1323" t="s">
        <v>550</v>
      </c>
      <c r="DX1323" t="s">
        <v>550</v>
      </c>
      <c r="DZ1323" t="s">
        <v>550</v>
      </c>
      <c r="EA1323" t="s">
        <v>467</v>
      </c>
      <c r="EH1323" t="s">
        <v>507</v>
      </c>
      <c r="EJ1323" t="s">
        <v>467</v>
      </c>
      <c r="EK1323">
        <v>3</v>
      </c>
      <c r="ER1323">
        <v>3</v>
      </c>
      <c r="ET1323">
        <v>3</v>
      </c>
      <c r="EU1323" s="7">
        <v>0</v>
      </c>
      <c r="EV1323">
        <v>0</v>
      </c>
      <c r="EW1323">
        <v>1</v>
      </c>
      <c r="EX1323">
        <v>0</v>
      </c>
      <c r="EY1323">
        <v>0</v>
      </c>
      <c r="GD1323">
        <v>0</v>
      </c>
      <c r="GE1323">
        <v>0</v>
      </c>
      <c r="GF1323">
        <v>0</v>
      </c>
      <c r="GG1323">
        <v>1</v>
      </c>
      <c r="GH1323">
        <v>0</v>
      </c>
      <c r="GN1323">
        <v>0</v>
      </c>
      <c r="GO1323">
        <v>0</v>
      </c>
      <c r="GP1323">
        <v>0</v>
      </c>
      <c r="GQ1323">
        <v>1</v>
      </c>
      <c r="GR1323">
        <v>0</v>
      </c>
      <c r="HG1323">
        <v>2</v>
      </c>
      <c r="HH1323">
        <v>1</v>
      </c>
      <c r="HI1323">
        <v>3</v>
      </c>
      <c r="HK1323">
        <v>2</v>
      </c>
      <c r="HL1323">
        <v>1</v>
      </c>
      <c r="HM1323">
        <v>3</v>
      </c>
      <c r="HO1323">
        <v>1</v>
      </c>
      <c r="HP1323">
        <v>2</v>
      </c>
      <c r="HQ1323">
        <v>3</v>
      </c>
      <c r="HX1323">
        <v>1</v>
      </c>
      <c r="IV1323">
        <v>1</v>
      </c>
      <c r="KG1323">
        <v>1</v>
      </c>
      <c r="KH1323">
        <v>2</v>
      </c>
      <c r="KS1323">
        <v>1</v>
      </c>
      <c r="KT1323">
        <v>2</v>
      </c>
      <c r="KU1323">
        <v>3</v>
      </c>
      <c r="KY1323">
        <v>3</v>
      </c>
      <c r="KZ1323" t="s">
        <v>492</v>
      </c>
      <c r="LA1323">
        <v>2</v>
      </c>
      <c r="LB1323" t="s">
        <v>492</v>
      </c>
      <c r="LC1323">
        <v>3</v>
      </c>
      <c r="LH1323">
        <v>2</v>
      </c>
      <c r="LK1323">
        <v>1</v>
      </c>
      <c r="LR1323">
        <v>3</v>
      </c>
      <c r="LS1323">
        <v>2</v>
      </c>
      <c r="LU1323">
        <v>1</v>
      </c>
      <c r="MB1323">
        <v>3</v>
      </c>
      <c r="MC1323">
        <v>2</v>
      </c>
      <c r="ME1323">
        <v>1</v>
      </c>
      <c r="ML1323">
        <v>2</v>
      </c>
      <c r="MO1323">
        <v>1</v>
      </c>
      <c r="MR1323">
        <v>3</v>
      </c>
      <c r="MV1323">
        <v>2</v>
      </c>
      <c r="MY1323">
        <v>1</v>
      </c>
      <c r="NB1323" t="s">
        <v>470</v>
      </c>
      <c r="NC1323" t="s">
        <v>470</v>
      </c>
      <c r="ND1323" t="s">
        <v>470</v>
      </c>
      <c r="NE1323" t="s">
        <v>470</v>
      </c>
      <c r="NF1323" t="s">
        <v>469</v>
      </c>
      <c r="NG1323" t="s">
        <v>469</v>
      </c>
      <c r="NH1323" t="s">
        <v>470</v>
      </c>
      <c r="NI1323" t="s">
        <v>470</v>
      </c>
      <c r="NJ1323" t="s">
        <v>470</v>
      </c>
      <c r="NK1323" t="s">
        <v>470</v>
      </c>
      <c r="NL1323" t="s">
        <v>494</v>
      </c>
      <c r="NM1323" t="s">
        <v>508</v>
      </c>
      <c r="NN1323" t="s">
        <v>493</v>
      </c>
      <c r="NO1323" t="s">
        <v>493</v>
      </c>
      <c r="NP1323" t="s">
        <v>493</v>
      </c>
      <c r="NQ1323" t="s">
        <v>493</v>
      </c>
      <c r="NR1323" t="s">
        <v>493</v>
      </c>
      <c r="NS1323" t="s">
        <v>494</v>
      </c>
      <c r="NT1323" t="s">
        <v>493</v>
      </c>
      <c r="NU1323" t="s">
        <v>493</v>
      </c>
      <c r="NV1323" t="s">
        <v>585</v>
      </c>
      <c r="PJ1323" t="s">
        <v>473</v>
      </c>
      <c r="PK1323" t="s">
        <v>496</v>
      </c>
      <c r="PL1323" t="s">
        <v>496</v>
      </c>
      <c r="PM1323" t="s">
        <v>496</v>
      </c>
      <c r="PN1323" t="s">
        <v>496</v>
      </c>
      <c r="PO1323" t="s">
        <v>496</v>
      </c>
      <c r="PP1323" t="s">
        <v>496</v>
      </c>
      <c r="PQ1323" t="s">
        <v>496</v>
      </c>
      <c r="PR1323" t="s">
        <v>496</v>
      </c>
      <c r="PS1323" t="s">
        <v>474</v>
      </c>
      <c r="PT1323" t="s">
        <v>474</v>
      </c>
      <c r="PU1323" t="s">
        <v>496</v>
      </c>
      <c r="PV1323" t="s">
        <v>474</v>
      </c>
      <c r="PW1323" t="s">
        <v>474</v>
      </c>
      <c r="PX1323" t="s">
        <v>496</v>
      </c>
      <c r="PY1323" t="s">
        <v>474</v>
      </c>
      <c r="PZ1323" t="s">
        <v>496</v>
      </c>
      <c r="QA1323" t="s">
        <v>496</v>
      </c>
      <c r="QB1323" t="s">
        <v>496</v>
      </c>
      <c r="QC1323" t="s">
        <v>496</v>
      </c>
      <c r="QD1323" t="s">
        <v>496</v>
      </c>
      <c r="QS1323" t="s">
        <v>475</v>
      </c>
      <c r="QU1323">
        <v>9.1950000000000003</v>
      </c>
      <c r="QV1323" t="s">
        <v>871</v>
      </c>
      <c r="RO1323">
        <v>1</v>
      </c>
      <c r="RP1323" s="8"/>
      <c r="RQ1323" s="9">
        <f>IFERROR(AVERAGE(INDEX('[1]DO NOT TOUCH Préparation'!$T$1:$T$5,MATCH('DO NOT TOUCH - inputExtraction'!$DG1323,'[1]DO NOT TOUCH Préparation'!$S$1:$S$5,0)),INDEX('[1]DO NOT TOUCH Préparation'!$T$1:$T$5,MATCH('DO NOT TOUCH - inputExtraction'!$DH1323,'[1]DO NOT TOUCH Préparation'!$S$1:$S$5,0)),INDEX('[1]DO NOT TOUCH Préparation'!$T$1:$T$5,MATCH('DO NOT TOUCH - inputExtraction'!$DI1323,'[1]DO NOT TOUCH Préparation'!$S$1:$S$5,0)),INDEX('[1]DO NOT TOUCH Préparation'!$T$1:$T$5,MATCH('DO NOT TOUCH - inputExtraction'!$DJ1323,'[1]DO NOT TOUCH Préparation'!$S$1:$S$5,0)),INDEX('[1]DO NOT TOUCH Préparation'!$T$1:$T$5,MATCH('DO NOT TOUCH - inputExtraction'!$DK1323,'[1]DO NOT TOUCH Préparation'!$S$1:$S$5,0))),"")</f>
        <v>2.4</v>
      </c>
      <c r="RR1323" s="7">
        <f>IFERROR(AVERAGE(INDEX('[1]DO NOT TOUCH Préparation'!$T$1:$T$5,MATCH($DL1323,'[1]DO NOT TOUCH Préparation'!$S$1:$S$5,0)),INDEX('[1]DO NOT TOUCH Préparation'!$T$1:$T$5,MATCH('DO NOT TOUCH - inputExtraction'!$DM1323,'[1]DO NOT TOUCH Préparation'!$S$1:$S$5,0)),INDEX('[1]DO NOT TOUCH Préparation'!$T$1:$T$5,MATCH('DO NOT TOUCH - inputExtraction'!$DN1323,'[1]DO NOT TOUCH Préparation'!$S$1:$S$5,0)),INDEX('[1]DO NOT TOUCH Préparation'!$T$1:$T$5,MATCH(DO1323,'[1]DO NOT TOUCH Préparation'!$S$1:$S$5,0)),INDEX('[1]DO NOT TOUCH Préparation'!$T$1:$T$5,MATCH('DO NOT TOUCH - inputExtraction'!$DP1323,'[1]DO NOT TOUCH Préparation'!$S$1:$S$5,0))),"")</f>
        <v>3.2</v>
      </c>
      <c r="RS1323" t="str">
        <f t="shared" si="81"/>
        <v>45-64</v>
      </c>
      <c r="RT1323" t="str">
        <f t="shared" si="81"/>
        <v>80 000 € et plus</v>
      </c>
      <c r="RV1323">
        <f>VLOOKUP(DG1323,'[1]DO NOT TOUCH Préparation'!$S$1:$T$5,2,0)</f>
        <v>4</v>
      </c>
      <c r="RW1323">
        <f>VLOOKUP(DH1323,'[1]DO NOT TOUCH Préparation'!$S$1:$T$5,2,0)</f>
        <v>1</v>
      </c>
      <c r="RX1323">
        <f>VLOOKUP(DI1323,'[1]DO NOT TOUCH Préparation'!$S$1:$T$5,2,0)</f>
        <v>2</v>
      </c>
      <c r="RY1323">
        <f>VLOOKUP(DJ1323,'[1]DO NOT TOUCH Préparation'!$S$1:$T$5,2,0)</f>
        <v>2</v>
      </c>
      <c r="RZ1323">
        <f>VLOOKUP(DK1323,'[1]DO NOT TOUCH Préparation'!$S$1:$T$5,2,0)</f>
        <v>3</v>
      </c>
      <c r="SA1323">
        <f>VLOOKUP(DL1323,'[1]DO NOT TOUCH Préparation'!$S$1:$T$5,2,0)</f>
        <v>2</v>
      </c>
      <c r="SB1323">
        <f>VLOOKUP(DM1323,'[1]DO NOT TOUCH Préparation'!$S$1:$T$5,2,0)</f>
        <v>3</v>
      </c>
      <c r="SC1323">
        <f>VLOOKUP(DN1323,'[1]DO NOT TOUCH Préparation'!$S$1:$T$5,2,0)</f>
        <v>4</v>
      </c>
      <c r="SD1323">
        <f>VLOOKUP(DO1323,'[1]DO NOT TOUCH Préparation'!$S$1:$T$5,2,0)</f>
        <v>3</v>
      </c>
      <c r="SE1323">
        <f>VLOOKUP(DP1323,'[1]DO NOT TOUCH Préparation'!$S$1:$T$5,2,0)</f>
        <v>4</v>
      </c>
      <c r="SG1323" t="str">
        <f t="shared" si="82"/>
        <v>6% à 20%</v>
      </c>
      <c r="SH1323" t="str">
        <f t="shared" si="83"/>
        <v>Je ne sais pas</v>
      </c>
      <c r="SI1323" t="str">
        <f t="shared" si="84"/>
        <v>Je n’achète pas de produits à base végétale (soja, amande, avoine…)</v>
      </c>
      <c r="SK1323" cm="1">
        <f t="array" ref="SK1323">IFERROR(INDEX('[1]DO NOT TOUCH Préparation'!$W$2:$W$7,MATCH('DO NOT TOUCH - inputExtraction'!SG1323,'[1]DO NOT TOUCH Préparation'!$V$2:$V$7,0),),"1")</f>
        <v>3</v>
      </c>
      <c r="SL1323" cm="1">
        <f t="array" ref="SL1323">IFERROR(INDEX('[1]DO NOT TOUCH Préparation'!$W$2:$W$7,MATCH('DO NOT TOUCH - inputExtraction'!SH1323,'[1]DO NOT TOUCH Préparation'!$V$2:$V$7,0),),"1")</f>
        <v>0</v>
      </c>
      <c r="SM1323" t="str" cm="1">
        <f t="array" ref="SM1323">IFERROR(INDEX('[1]DO NOT TOUCH Préparation'!$W$2:$W$7,MATCH('DO NOT TOUCH - inputExtraction'!SI1323,'[1]DO NOT TOUCH Préparation'!$V$2:$V$7,0),),"1")</f>
        <v>1</v>
      </c>
      <c r="SO1323">
        <v>1</v>
      </c>
      <c r="SQ1323">
        <f>IFERROR(VLOOKUP(J1323,'[1]DO NOT TOUCH Préparation'!$CL$2:$CM$9,2,0),"")</f>
        <v>4</v>
      </c>
      <c r="SR1323">
        <f>IFERROR(VLOOKUP(M1323,'[1]DO NOT TOUCH Préparation'!$CT$2:$CU$10,2,0),"")</f>
        <v>8</v>
      </c>
      <c r="SS1323">
        <f>IFERROR(VLOOKUP(N1323,'[1]DO NOT TOUCH Préparation'!$CX$2:$CY$6,2,0),"")</f>
        <v>2</v>
      </c>
    </row>
    <row r="1324" spans="1:513" ht="14.4" x14ac:dyDescent="0.3">
      <c r="A1324" s="4">
        <v>1769</v>
      </c>
      <c r="B1324" s="4" t="s">
        <v>3938</v>
      </c>
      <c r="C1324" s="4" t="s">
        <v>3939</v>
      </c>
      <c r="D1324" s="4" t="s">
        <v>940</v>
      </c>
      <c r="E1324" s="4" t="s">
        <v>940</v>
      </c>
      <c r="G1324" s="4" t="s">
        <v>450</v>
      </c>
      <c r="H1324" s="4" t="s">
        <v>1072</v>
      </c>
      <c r="I1324" s="4" t="s">
        <v>1073</v>
      </c>
      <c r="J1324" s="4" t="s">
        <v>515</v>
      </c>
      <c r="K1324" s="4">
        <v>43</v>
      </c>
      <c r="L1324" s="5" t="s">
        <v>516</v>
      </c>
      <c r="M1324" s="4" t="s">
        <v>533</v>
      </c>
      <c r="N1324" s="5" t="s">
        <v>483</v>
      </c>
      <c r="O1324" s="6">
        <v>4</v>
      </c>
      <c r="P1324" s="6">
        <v>0</v>
      </c>
      <c r="Q1324" s="6">
        <v>0</v>
      </c>
      <c r="R1324" s="6">
        <v>0</v>
      </c>
      <c r="S1324" s="6">
        <v>0</v>
      </c>
      <c r="T1324" s="6">
        <v>0</v>
      </c>
      <c r="U1324" s="6">
        <v>1</v>
      </c>
      <c r="V1324" s="6">
        <v>0</v>
      </c>
      <c r="W1324" s="6">
        <v>0</v>
      </c>
      <c r="X1324">
        <v>1</v>
      </c>
      <c r="Y1324">
        <v>2</v>
      </c>
      <c r="Z1324">
        <v>3</v>
      </c>
      <c r="AG1324" t="s">
        <v>1158</v>
      </c>
      <c r="BX1324">
        <v>0</v>
      </c>
      <c r="BY1324">
        <v>0</v>
      </c>
      <c r="BZ1324">
        <v>0</v>
      </c>
      <c r="CA1324">
        <v>1</v>
      </c>
      <c r="CB1324">
        <v>0</v>
      </c>
      <c r="CC1324">
        <v>1</v>
      </c>
      <c r="CD1324">
        <v>1</v>
      </c>
      <c r="CE1324">
        <v>0</v>
      </c>
      <c r="CF1324">
        <v>0</v>
      </c>
      <c r="CG1324">
        <v>0</v>
      </c>
      <c r="CH1324">
        <v>0</v>
      </c>
      <c r="CJ1324" t="s">
        <v>524</v>
      </c>
      <c r="CK1324" t="s">
        <v>459</v>
      </c>
      <c r="CL1324" t="s">
        <v>619</v>
      </c>
      <c r="CM1324" t="s">
        <v>535</v>
      </c>
      <c r="CN1324" t="s">
        <v>535</v>
      </c>
      <c r="CO1324">
        <v>4</v>
      </c>
      <c r="CP1324" t="s">
        <v>535</v>
      </c>
      <c r="CQ1324" t="s">
        <v>2478</v>
      </c>
      <c r="CR1324" t="s">
        <v>534</v>
      </c>
      <c r="CS1324" t="s">
        <v>619</v>
      </c>
      <c r="CT1324">
        <v>4</v>
      </c>
      <c r="CU1324" t="s">
        <v>535</v>
      </c>
      <c r="CV1324" t="s">
        <v>535</v>
      </c>
      <c r="CW1324" t="s">
        <v>535</v>
      </c>
      <c r="CX1324" t="s">
        <v>2478</v>
      </c>
      <c r="CY1324" t="s">
        <v>461</v>
      </c>
      <c r="DG1324" t="s">
        <v>463</v>
      </c>
      <c r="DH1324" t="s">
        <v>463</v>
      </c>
      <c r="DI1324" t="s">
        <v>464</v>
      </c>
      <c r="DJ1324" t="s">
        <v>464</v>
      </c>
      <c r="DK1324" t="s">
        <v>462</v>
      </c>
      <c r="DL1324" t="s">
        <v>464</v>
      </c>
      <c r="DM1324" t="s">
        <v>464</v>
      </c>
      <c r="DN1324" t="s">
        <v>464</v>
      </c>
      <c r="DO1324" t="s">
        <v>464</v>
      </c>
      <c r="DP1324" t="s">
        <v>464</v>
      </c>
      <c r="DS1324" t="s">
        <v>466</v>
      </c>
      <c r="DT1324" t="s">
        <v>465</v>
      </c>
      <c r="DU1324" t="s">
        <v>466</v>
      </c>
      <c r="DV1324" t="s">
        <v>466</v>
      </c>
      <c r="DW1324" t="s">
        <v>466</v>
      </c>
      <c r="DX1324" t="s">
        <v>466</v>
      </c>
      <c r="DY1324" t="s">
        <v>466</v>
      </c>
      <c r="DZ1324" t="s">
        <v>466</v>
      </c>
      <c r="EC1324" t="s">
        <v>627</v>
      </c>
      <c r="ED1324" t="s">
        <v>627</v>
      </c>
      <c r="EE1324" t="s">
        <v>507</v>
      </c>
      <c r="EF1324" t="s">
        <v>627</v>
      </c>
      <c r="EG1324" t="s">
        <v>627</v>
      </c>
      <c r="EH1324" t="s">
        <v>627</v>
      </c>
      <c r="EI1324" t="s">
        <v>627</v>
      </c>
      <c r="EJ1324" t="s">
        <v>627</v>
      </c>
      <c r="EM1324" t="s">
        <v>468</v>
      </c>
      <c r="EN1324">
        <v>4</v>
      </c>
      <c r="EO1324">
        <v>4</v>
      </c>
      <c r="EP1324">
        <v>4</v>
      </c>
      <c r="EQ1324" t="s">
        <v>468</v>
      </c>
      <c r="ER1324" t="s">
        <v>468</v>
      </c>
      <c r="ES1324" t="s">
        <v>468</v>
      </c>
      <c r="ET1324" t="s">
        <v>468</v>
      </c>
      <c r="EU1324" s="7"/>
      <c r="JC1324">
        <v>1</v>
      </c>
      <c r="JD1324">
        <v>2</v>
      </c>
      <c r="JE1324">
        <v>3</v>
      </c>
      <c r="JI1324">
        <v>1</v>
      </c>
      <c r="JJ1324">
        <v>2</v>
      </c>
      <c r="JK1324">
        <v>3</v>
      </c>
      <c r="JO1324">
        <v>1</v>
      </c>
      <c r="JP1324">
        <v>2</v>
      </c>
      <c r="JQ1324">
        <v>3</v>
      </c>
      <c r="JU1324">
        <v>1</v>
      </c>
      <c r="JV1324">
        <v>2</v>
      </c>
      <c r="JW1324">
        <v>3</v>
      </c>
      <c r="KA1324">
        <v>1</v>
      </c>
      <c r="KB1324">
        <v>2</v>
      </c>
      <c r="KC1324">
        <v>3</v>
      </c>
      <c r="KG1324">
        <v>1</v>
      </c>
      <c r="KH1324">
        <v>2</v>
      </c>
      <c r="KI1324">
        <v>3</v>
      </c>
      <c r="KM1324">
        <v>1</v>
      </c>
      <c r="KN1324">
        <v>2</v>
      </c>
      <c r="KO1324">
        <v>3</v>
      </c>
      <c r="KS1324">
        <v>1</v>
      </c>
      <c r="KT1324">
        <v>2</v>
      </c>
      <c r="KU1324">
        <v>3</v>
      </c>
      <c r="KY1324">
        <v>4</v>
      </c>
      <c r="KZ1324" t="s">
        <v>491</v>
      </c>
      <c r="LA1324" t="s">
        <v>491</v>
      </c>
      <c r="LB1324" t="s">
        <v>491</v>
      </c>
      <c r="LC1324">
        <v>4</v>
      </c>
      <c r="LD1324">
        <v>1</v>
      </c>
      <c r="LF1324">
        <v>2</v>
      </c>
      <c r="LH1324">
        <v>3</v>
      </c>
      <c r="LN1324">
        <v>1</v>
      </c>
      <c r="LP1324">
        <v>2</v>
      </c>
      <c r="LR1324">
        <v>3</v>
      </c>
      <c r="LX1324">
        <v>1</v>
      </c>
      <c r="LZ1324">
        <v>2</v>
      </c>
      <c r="MB1324">
        <v>3</v>
      </c>
      <c r="MH1324">
        <v>1</v>
      </c>
      <c r="MJ1324">
        <v>2</v>
      </c>
      <c r="ML1324">
        <v>3</v>
      </c>
      <c r="MR1324">
        <v>1</v>
      </c>
      <c r="MT1324">
        <v>2</v>
      </c>
      <c r="MV1324">
        <v>3</v>
      </c>
      <c r="NB1324" t="s">
        <v>471</v>
      </c>
      <c r="NC1324" t="s">
        <v>469</v>
      </c>
      <c r="ND1324" t="s">
        <v>471</v>
      </c>
      <c r="NE1324" t="s">
        <v>471</v>
      </c>
      <c r="NF1324" t="s">
        <v>471</v>
      </c>
      <c r="NG1324" t="s">
        <v>471</v>
      </c>
      <c r="NH1324" t="s">
        <v>471</v>
      </c>
      <c r="NI1324" t="s">
        <v>471</v>
      </c>
      <c r="NJ1324" t="s">
        <v>471</v>
      </c>
      <c r="NK1324" t="s">
        <v>471</v>
      </c>
      <c r="NL1324" t="s">
        <v>469</v>
      </c>
      <c r="NM1324" t="s">
        <v>471</v>
      </c>
      <c r="NN1324" t="s">
        <v>471</v>
      </c>
      <c r="NO1324" t="s">
        <v>469</v>
      </c>
      <c r="NP1324" t="s">
        <v>469</v>
      </c>
      <c r="NQ1324" t="s">
        <v>471</v>
      </c>
      <c r="NR1324" t="s">
        <v>471</v>
      </c>
      <c r="NS1324" t="s">
        <v>471</v>
      </c>
      <c r="NT1324" t="s">
        <v>471</v>
      </c>
      <c r="NU1324" t="s">
        <v>471</v>
      </c>
      <c r="NV1324" t="s">
        <v>495</v>
      </c>
      <c r="QE1324" t="s">
        <v>496</v>
      </c>
      <c r="QF1324" t="s">
        <v>496</v>
      </c>
      <c r="QG1324" t="s">
        <v>496</v>
      </c>
      <c r="QH1324" t="s">
        <v>496</v>
      </c>
      <c r="QI1324" t="s">
        <v>496</v>
      </c>
      <c r="QJ1324" t="s">
        <v>473</v>
      </c>
      <c r="QK1324" t="s">
        <v>473</v>
      </c>
      <c r="QL1324" t="s">
        <v>496</v>
      </c>
      <c r="QM1324" t="s">
        <v>473</v>
      </c>
      <c r="QN1324" t="s">
        <v>496</v>
      </c>
      <c r="QO1324" t="s">
        <v>496</v>
      </c>
      <c r="QP1324" t="s">
        <v>496</v>
      </c>
      <c r="QQ1324" t="s">
        <v>496</v>
      </c>
      <c r="QR1324" t="s">
        <v>496</v>
      </c>
      <c r="QS1324" t="s">
        <v>475</v>
      </c>
      <c r="QU1324">
        <v>9.63185</v>
      </c>
      <c r="QV1324" t="s">
        <v>945</v>
      </c>
      <c r="QZ1324" t="s">
        <v>773</v>
      </c>
      <c r="RA1324" t="s">
        <v>773</v>
      </c>
      <c r="RO1324">
        <v>1</v>
      </c>
      <c r="RP1324" s="8"/>
      <c r="RQ1324" s="9">
        <f>IFERROR(AVERAGE(INDEX('[1]DO NOT TOUCH Préparation'!$T$1:$T$5,MATCH('DO NOT TOUCH - inputExtraction'!$DG1324,'[1]DO NOT TOUCH Préparation'!$S$1:$S$5,0)),INDEX('[1]DO NOT TOUCH Préparation'!$T$1:$T$5,MATCH('DO NOT TOUCH - inputExtraction'!$DH1324,'[1]DO NOT TOUCH Préparation'!$S$1:$S$5,0)),INDEX('[1]DO NOT TOUCH Préparation'!$T$1:$T$5,MATCH('DO NOT TOUCH - inputExtraction'!$DI1324,'[1]DO NOT TOUCH Préparation'!$S$1:$S$5,0)),INDEX('[1]DO NOT TOUCH Préparation'!$T$1:$T$5,MATCH('DO NOT TOUCH - inputExtraction'!$DJ1324,'[1]DO NOT TOUCH Préparation'!$S$1:$S$5,0)),INDEX('[1]DO NOT TOUCH Préparation'!$T$1:$T$5,MATCH('DO NOT TOUCH - inputExtraction'!$DK1324,'[1]DO NOT TOUCH Préparation'!$S$1:$S$5,0))),"")</f>
        <v>4</v>
      </c>
      <c r="RR1324" s="7">
        <f>IFERROR(AVERAGE(INDEX('[1]DO NOT TOUCH Préparation'!$T$1:$T$5,MATCH($DL1324,'[1]DO NOT TOUCH Préparation'!$S$1:$S$5,0)),INDEX('[1]DO NOT TOUCH Préparation'!$T$1:$T$5,MATCH('DO NOT TOUCH - inputExtraction'!$DM1324,'[1]DO NOT TOUCH Préparation'!$S$1:$S$5,0)),INDEX('[1]DO NOT TOUCH Préparation'!$T$1:$T$5,MATCH('DO NOT TOUCH - inputExtraction'!$DN1324,'[1]DO NOT TOUCH Préparation'!$S$1:$S$5,0)),INDEX('[1]DO NOT TOUCH Préparation'!$T$1:$T$5,MATCH(DO1324,'[1]DO NOT TOUCH Préparation'!$S$1:$S$5,0)),INDEX('[1]DO NOT TOUCH Préparation'!$T$1:$T$5,MATCH('DO NOT TOUCH - inputExtraction'!$DP1324,'[1]DO NOT TOUCH Préparation'!$S$1:$S$5,0))),"")</f>
        <v>5</v>
      </c>
      <c r="RS1324" t="str">
        <f t="shared" si="81"/>
        <v>25-44</v>
      </c>
      <c r="RT1324" t="str">
        <f t="shared" si="81"/>
        <v>30 000 € à 39 999 €</v>
      </c>
      <c r="RV1324">
        <f>VLOOKUP(DG1324,'[1]DO NOT TOUCH Préparation'!$S$1:$T$5,2,0)</f>
        <v>3</v>
      </c>
      <c r="RW1324">
        <f>VLOOKUP(DH1324,'[1]DO NOT TOUCH Préparation'!$S$1:$T$5,2,0)</f>
        <v>3</v>
      </c>
      <c r="RX1324">
        <f>VLOOKUP(DI1324,'[1]DO NOT TOUCH Préparation'!$S$1:$T$5,2,0)</f>
        <v>5</v>
      </c>
      <c r="RY1324">
        <f>VLOOKUP(DJ1324,'[1]DO NOT TOUCH Préparation'!$S$1:$T$5,2,0)</f>
        <v>5</v>
      </c>
      <c r="RZ1324">
        <f>VLOOKUP(DK1324,'[1]DO NOT TOUCH Préparation'!$S$1:$T$5,2,0)</f>
        <v>4</v>
      </c>
      <c r="SA1324">
        <f>VLOOKUP(DL1324,'[1]DO NOT TOUCH Préparation'!$S$1:$T$5,2,0)</f>
        <v>5</v>
      </c>
      <c r="SB1324">
        <f>VLOOKUP(DM1324,'[1]DO NOT TOUCH Préparation'!$S$1:$T$5,2,0)</f>
        <v>5</v>
      </c>
      <c r="SC1324">
        <f>VLOOKUP(DN1324,'[1]DO NOT TOUCH Préparation'!$S$1:$T$5,2,0)</f>
        <v>5</v>
      </c>
      <c r="SD1324">
        <f>VLOOKUP(DO1324,'[1]DO NOT TOUCH Préparation'!$S$1:$T$5,2,0)</f>
        <v>5</v>
      </c>
      <c r="SE1324">
        <f>VLOOKUP(DP1324,'[1]DO NOT TOUCH Préparation'!$S$1:$T$5,2,0)</f>
        <v>5</v>
      </c>
      <c r="SG1324" t="str">
        <f t="shared" si="82"/>
        <v>6% à 20%</v>
      </c>
      <c r="SH1324" t="str">
        <f t="shared" si="83"/>
        <v>21% à 50%</v>
      </c>
      <c r="SI1324" t="str">
        <f t="shared" si="84"/>
        <v>Je n’achète pas de produits à base végétale (soja, amande, avoine…)</v>
      </c>
      <c r="SK1324" cm="1">
        <f t="array" ref="SK1324">IFERROR(INDEX('[1]DO NOT TOUCH Préparation'!$W$2:$W$7,MATCH('DO NOT TOUCH - inputExtraction'!SG1324,'[1]DO NOT TOUCH Préparation'!$V$2:$V$7,0),),"1")</f>
        <v>3</v>
      </c>
      <c r="SL1324" cm="1">
        <f t="array" ref="SL1324">IFERROR(INDEX('[1]DO NOT TOUCH Préparation'!$W$2:$W$7,MATCH('DO NOT TOUCH - inputExtraction'!SH1324,'[1]DO NOT TOUCH Préparation'!$V$2:$V$7,0),),"1")</f>
        <v>4</v>
      </c>
      <c r="SM1324" t="str" cm="1">
        <f t="array" ref="SM1324">IFERROR(INDEX('[1]DO NOT TOUCH Préparation'!$W$2:$W$7,MATCH('DO NOT TOUCH - inputExtraction'!SI1324,'[1]DO NOT TOUCH Préparation'!$V$2:$V$7,0),),"1")</f>
        <v>1</v>
      </c>
      <c r="SO1324">
        <v>1</v>
      </c>
      <c r="SQ1324">
        <f>IFERROR(VLOOKUP(J1324,'[1]DO NOT TOUCH Préparation'!$CL$2:$CM$9,2,0),"")</f>
        <v>2</v>
      </c>
      <c r="SR1324">
        <f>IFERROR(VLOOKUP(M1324,'[1]DO NOT TOUCH Préparation'!$CT$2:$CU$10,2,0),"")</f>
        <v>3</v>
      </c>
      <c r="SS1324">
        <f>IFERROR(VLOOKUP(N1324,'[1]DO NOT TOUCH Préparation'!$CX$2:$CY$6,2,0),"")</f>
        <v>2</v>
      </c>
    </row>
    <row r="1325" spans="1:513" ht="14.4" x14ac:dyDescent="0.3">
      <c r="A1325" s="4">
        <v>1771</v>
      </c>
      <c r="B1325" s="4" t="s">
        <v>3940</v>
      </c>
      <c r="C1325" s="4" t="s">
        <v>2172</v>
      </c>
      <c r="D1325" s="4" t="s">
        <v>868</v>
      </c>
      <c r="E1325" s="4" t="s">
        <v>868</v>
      </c>
      <c r="G1325" s="4" t="s">
        <v>450</v>
      </c>
      <c r="H1325" s="4" t="s">
        <v>916</v>
      </c>
      <c r="I1325" s="4" t="s">
        <v>876</v>
      </c>
      <c r="J1325" s="4" t="s">
        <v>722</v>
      </c>
      <c r="K1325" s="4">
        <v>80</v>
      </c>
      <c r="L1325" s="5" t="s">
        <v>567</v>
      </c>
      <c r="M1325" s="4" t="s">
        <v>533</v>
      </c>
      <c r="N1325" s="5" t="s">
        <v>456</v>
      </c>
      <c r="O1325" s="6">
        <v>2</v>
      </c>
      <c r="P1325" s="6">
        <v>0</v>
      </c>
      <c r="Q1325" s="6">
        <v>0</v>
      </c>
      <c r="R1325" s="6">
        <v>0</v>
      </c>
      <c r="S1325" s="6">
        <v>0</v>
      </c>
      <c r="T1325" s="6">
        <v>1</v>
      </c>
      <c r="U1325" s="6">
        <v>0</v>
      </c>
      <c r="V1325" s="6">
        <v>1</v>
      </c>
      <c r="W1325" s="6">
        <v>0</v>
      </c>
      <c r="Y1325">
        <v>1</v>
      </c>
      <c r="Z1325">
        <v>2</v>
      </c>
      <c r="AD1325">
        <v>3</v>
      </c>
      <c r="AG1325" t="s">
        <v>917</v>
      </c>
      <c r="BO1325">
        <v>1</v>
      </c>
      <c r="BP1325">
        <v>0</v>
      </c>
      <c r="BQ1325">
        <v>0</v>
      </c>
      <c r="BR1325">
        <v>0</v>
      </c>
      <c r="BS1325">
        <v>0</v>
      </c>
      <c r="BT1325">
        <v>0</v>
      </c>
      <c r="BU1325">
        <v>1</v>
      </c>
      <c r="BV1325">
        <v>0</v>
      </c>
      <c r="BW1325">
        <v>1</v>
      </c>
      <c r="CG1325">
        <v>0</v>
      </c>
      <c r="CH1325">
        <v>0</v>
      </c>
      <c r="CJ1325" t="s">
        <v>458</v>
      </c>
      <c r="CK1325" t="s">
        <v>459</v>
      </c>
      <c r="CL1325" t="s">
        <v>486</v>
      </c>
      <c r="CM1325">
        <v>4</v>
      </c>
      <c r="CN1325">
        <v>4</v>
      </c>
      <c r="CO1325">
        <v>4</v>
      </c>
      <c r="CR1325" t="s">
        <v>459</v>
      </c>
      <c r="CS1325" t="s">
        <v>460</v>
      </c>
      <c r="CT1325">
        <v>4</v>
      </c>
      <c r="CU1325">
        <v>4</v>
      </c>
      <c r="CV1325">
        <v>3</v>
      </c>
      <c r="CY1325" t="s">
        <v>485</v>
      </c>
      <c r="CZ1325" t="s">
        <v>486</v>
      </c>
      <c r="DA1325">
        <v>4</v>
      </c>
      <c r="DB1325">
        <v>4</v>
      </c>
      <c r="DC1325">
        <v>2</v>
      </c>
      <c r="DD1325">
        <v>2</v>
      </c>
      <c r="DG1325" t="s">
        <v>462</v>
      </c>
      <c r="DH1325" t="s">
        <v>462</v>
      </c>
      <c r="DI1325" t="s">
        <v>464</v>
      </c>
      <c r="DJ1325" t="s">
        <v>489</v>
      </c>
      <c r="DK1325" t="s">
        <v>506</v>
      </c>
      <c r="DL1325" t="s">
        <v>463</v>
      </c>
      <c r="DM1325" t="s">
        <v>489</v>
      </c>
      <c r="DN1325" t="s">
        <v>462</v>
      </c>
      <c r="DO1325" t="s">
        <v>462</v>
      </c>
      <c r="DP1325" t="s">
        <v>462</v>
      </c>
      <c r="DQ1325" t="s">
        <v>466</v>
      </c>
      <c r="DR1325" t="s">
        <v>466</v>
      </c>
      <c r="DS1325" t="s">
        <v>466</v>
      </c>
      <c r="DX1325" t="s">
        <v>466</v>
      </c>
      <c r="DY1325" t="s">
        <v>465</v>
      </c>
      <c r="DZ1325" t="s">
        <v>465</v>
      </c>
      <c r="EA1325" t="s">
        <v>467</v>
      </c>
      <c r="EB1325" t="s">
        <v>467</v>
      </c>
      <c r="EC1325" t="s">
        <v>507</v>
      </c>
      <c r="EH1325" t="s">
        <v>490</v>
      </c>
      <c r="EI1325" t="s">
        <v>490</v>
      </c>
      <c r="EJ1325" t="s">
        <v>490</v>
      </c>
      <c r="EK1325">
        <v>3</v>
      </c>
      <c r="EL1325">
        <v>3</v>
      </c>
      <c r="EM1325">
        <v>4</v>
      </c>
      <c r="ER1325">
        <v>2</v>
      </c>
      <c r="ES1325">
        <v>2</v>
      </c>
      <c r="ET1325">
        <v>2</v>
      </c>
      <c r="EU1325" s="7"/>
      <c r="HO1325">
        <v>3</v>
      </c>
      <c r="HP1325">
        <v>2</v>
      </c>
      <c r="HQ1325">
        <v>1</v>
      </c>
      <c r="HS1325">
        <v>3</v>
      </c>
      <c r="HT1325">
        <v>1</v>
      </c>
      <c r="HU1325">
        <v>2</v>
      </c>
      <c r="IA1325">
        <v>1</v>
      </c>
      <c r="IB1325">
        <v>2</v>
      </c>
      <c r="IC1325">
        <v>3</v>
      </c>
      <c r="IQ1325">
        <v>2</v>
      </c>
      <c r="IS1325">
        <v>1</v>
      </c>
      <c r="IT1325">
        <v>3</v>
      </c>
      <c r="IW1325">
        <v>2</v>
      </c>
      <c r="IY1325">
        <v>1</v>
      </c>
      <c r="JA1325">
        <v>3</v>
      </c>
      <c r="JC1325">
        <v>3</v>
      </c>
      <c r="JE1325">
        <v>1</v>
      </c>
      <c r="JG1325">
        <v>2</v>
      </c>
      <c r="KH1325">
        <v>1</v>
      </c>
      <c r="KI1325">
        <v>2</v>
      </c>
      <c r="KJ1325">
        <v>3</v>
      </c>
      <c r="KM1325">
        <v>2</v>
      </c>
      <c r="KN1325">
        <v>3</v>
      </c>
      <c r="KO1325">
        <v>1</v>
      </c>
      <c r="KT1325">
        <v>2</v>
      </c>
      <c r="KU1325">
        <v>1</v>
      </c>
      <c r="KV1325">
        <v>3</v>
      </c>
      <c r="KY1325">
        <v>4</v>
      </c>
      <c r="KZ1325">
        <v>3</v>
      </c>
      <c r="LA1325" t="s">
        <v>491</v>
      </c>
      <c r="LB1325">
        <v>2</v>
      </c>
      <c r="LC1325">
        <v>3</v>
      </c>
      <c r="LD1325">
        <v>1</v>
      </c>
      <c r="LF1325">
        <v>2</v>
      </c>
      <c r="LG1325">
        <v>3</v>
      </c>
      <c r="LN1325">
        <v>3</v>
      </c>
      <c r="LO1325">
        <v>2</v>
      </c>
      <c r="LP1325">
        <v>1</v>
      </c>
      <c r="LZ1325">
        <v>3</v>
      </c>
      <c r="MC1325">
        <v>2</v>
      </c>
      <c r="ME1325">
        <v>1</v>
      </c>
      <c r="MH1325">
        <v>3</v>
      </c>
      <c r="MJ1325">
        <v>2</v>
      </c>
      <c r="MO1325">
        <v>1</v>
      </c>
      <c r="MR1325">
        <v>1</v>
      </c>
      <c r="MV1325">
        <v>2</v>
      </c>
      <c r="MY1325">
        <v>3</v>
      </c>
      <c r="NB1325" t="s">
        <v>469</v>
      </c>
      <c r="NC1325" t="s">
        <v>469</v>
      </c>
      <c r="ND1325" t="s">
        <v>471</v>
      </c>
      <c r="NE1325" t="s">
        <v>493</v>
      </c>
      <c r="NF1325" t="s">
        <v>470</v>
      </c>
      <c r="NG1325" t="s">
        <v>470</v>
      </c>
      <c r="NH1325" t="s">
        <v>493</v>
      </c>
      <c r="NI1325" t="s">
        <v>470</v>
      </c>
      <c r="NJ1325" t="s">
        <v>469</v>
      </c>
      <c r="NK1325" t="s">
        <v>469</v>
      </c>
      <c r="NL1325" t="s">
        <v>469</v>
      </c>
      <c r="NM1325" t="s">
        <v>469</v>
      </c>
      <c r="NN1325" t="s">
        <v>471</v>
      </c>
      <c r="NO1325" t="s">
        <v>493</v>
      </c>
      <c r="NP1325" t="s">
        <v>494</v>
      </c>
      <c r="NQ1325" t="s">
        <v>469</v>
      </c>
      <c r="NR1325" t="s">
        <v>493</v>
      </c>
      <c r="NS1325" t="s">
        <v>469</v>
      </c>
      <c r="NT1325" t="s">
        <v>469</v>
      </c>
      <c r="NU1325" t="s">
        <v>469</v>
      </c>
      <c r="NV1325" t="s">
        <v>495</v>
      </c>
      <c r="PJ1325" t="s">
        <v>474</v>
      </c>
      <c r="PK1325" t="s">
        <v>510</v>
      </c>
      <c r="PL1325" t="s">
        <v>496</v>
      </c>
      <c r="PM1325" t="s">
        <v>496</v>
      </c>
      <c r="PN1325" t="s">
        <v>496</v>
      </c>
      <c r="PO1325" t="s">
        <v>496</v>
      </c>
      <c r="PP1325" t="s">
        <v>510</v>
      </c>
      <c r="PQ1325" t="s">
        <v>474</v>
      </c>
      <c r="PR1325" t="s">
        <v>474</v>
      </c>
      <c r="PS1325" t="s">
        <v>473</v>
      </c>
      <c r="PT1325" t="s">
        <v>474</v>
      </c>
      <c r="PU1325" t="s">
        <v>496</v>
      </c>
      <c r="PV1325" t="s">
        <v>510</v>
      </c>
      <c r="PW1325" t="s">
        <v>474</v>
      </c>
      <c r="PX1325" t="s">
        <v>496</v>
      </c>
      <c r="PY1325" t="s">
        <v>473</v>
      </c>
      <c r="PZ1325" t="s">
        <v>510</v>
      </c>
      <c r="QA1325" t="s">
        <v>474</v>
      </c>
      <c r="QB1325" t="s">
        <v>496</v>
      </c>
      <c r="QC1325" t="s">
        <v>474</v>
      </c>
      <c r="QD1325" t="s">
        <v>510</v>
      </c>
      <c r="QS1325" t="s">
        <v>475</v>
      </c>
      <c r="QU1325">
        <v>12.6388</v>
      </c>
      <c r="QV1325" t="s">
        <v>871</v>
      </c>
      <c r="RO1325">
        <v>1</v>
      </c>
      <c r="RP1325" s="8"/>
      <c r="RQ1325" s="9">
        <f>IFERROR(AVERAGE(INDEX('[1]DO NOT TOUCH Préparation'!$T$1:$T$5,MATCH('DO NOT TOUCH - inputExtraction'!$DG1325,'[1]DO NOT TOUCH Préparation'!$S$1:$S$5,0)),INDEX('[1]DO NOT TOUCH Préparation'!$T$1:$T$5,MATCH('DO NOT TOUCH - inputExtraction'!$DH1325,'[1]DO NOT TOUCH Préparation'!$S$1:$S$5,0)),INDEX('[1]DO NOT TOUCH Préparation'!$T$1:$T$5,MATCH('DO NOT TOUCH - inputExtraction'!$DI1325,'[1]DO NOT TOUCH Préparation'!$S$1:$S$5,0)),INDEX('[1]DO NOT TOUCH Préparation'!$T$1:$T$5,MATCH('DO NOT TOUCH - inputExtraction'!$DJ1325,'[1]DO NOT TOUCH Préparation'!$S$1:$S$5,0)),INDEX('[1]DO NOT TOUCH Préparation'!$T$1:$T$5,MATCH('DO NOT TOUCH - inputExtraction'!$DK1325,'[1]DO NOT TOUCH Préparation'!$S$1:$S$5,0))),"")</f>
        <v>3.2</v>
      </c>
      <c r="RR1325" s="7">
        <f>IFERROR(AVERAGE(INDEX('[1]DO NOT TOUCH Préparation'!$T$1:$T$5,MATCH($DL1325,'[1]DO NOT TOUCH Préparation'!$S$1:$S$5,0)),INDEX('[1]DO NOT TOUCH Préparation'!$T$1:$T$5,MATCH('DO NOT TOUCH - inputExtraction'!$DM1325,'[1]DO NOT TOUCH Préparation'!$S$1:$S$5,0)),INDEX('[1]DO NOT TOUCH Préparation'!$T$1:$T$5,MATCH('DO NOT TOUCH - inputExtraction'!$DN1325,'[1]DO NOT TOUCH Préparation'!$S$1:$S$5,0)),INDEX('[1]DO NOT TOUCH Préparation'!$T$1:$T$5,MATCH(DO1325,'[1]DO NOT TOUCH Préparation'!$S$1:$S$5,0)),INDEX('[1]DO NOT TOUCH Préparation'!$T$1:$T$5,MATCH('DO NOT TOUCH - inputExtraction'!$DP1325,'[1]DO NOT TOUCH Préparation'!$S$1:$S$5,0))),"")</f>
        <v>3.2</v>
      </c>
      <c r="RS1325" t="str">
        <f t="shared" si="81"/>
        <v>65+</v>
      </c>
      <c r="RT1325" t="str">
        <f t="shared" si="81"/>
        <v>30 000 € à 39 999 €</v>
      </c>
      <c r="RV1325">
        <f>VLOOKUP(DG1325,'[1]DO NOT TOUCH Préparation'!$S$1:$T$5,2,0)</f>
        <v>4</v>
      </c>
      <c r="RW1325">
        <f>VLOOKUP(DH1325,'[1]DO NOT TOUCH Préparation'!$S$1:$T$5,2,0)</f>
        <v>4</v>
      </c>
      <c r="RX1325">
        <f>VLOOKUP(DI1325,'[1]DO NOT TOUCH Préparation'!$S$1:$T$5,2,0)</f>
        <v>5</v>
      </c>
      <c r="RY1325">
        <f>VLOOKUP(DJ1325,'[1]DO NOT TOUCH Préparation'!$S$1:$T$5,2,0)</f>
        <v>1</v>
      </c>
      <c r="RZ1325">
        <f>VLOOKUP(DK1325,'[1]DO NOT TOUCH Préparation'!$S$1:$T$5,2,0)</f>
        <v>2</v>
      </c>
      <c r="SA1325">
        <f>VLOOKUP(DL1325,'[1]DO NOT TOUCH Préparation'!$S$1:$T$5,2,0)</f>
        <v>3</v>
      </c>
      <c r="SB1325">
        <f>VLOOKUP(DM1325,'[1]DO NOT TOUCH Préparation'!$S$1:$T$5,2,0)</f>
        <v>1</v>
      </c>
      <c r="SC1325">
        <f>VLOOKUP(DN1325,'[1]DO NOT TOUCH Préparation'!$S$1:$T$5,2,0)</f>
        <v>4</v>
      </c>
      <c r="SD1325">
        <f>VLOOKUP(DO1325,'[1]DO NOT TOUCH Préparation'!$S$1:$T$5,2,0)</f>
        <v>4</v>
      </c>
      <c r="SE1325">
        <f>VLOOKUP(DP1325,'[1]DO NOT TOUCH Préparation'!$S$1:$T$5,2,0)</f>
        <v>4</v>
      </c>
      <c r="SG1325" t="str">
        <f t="shared" si="82"/>
        <v>6% à 20%</v>
      </c>
      <c r="SH1325" t="str">
        <f t="shared" si="83"/>
        <v>6% à 20%</v>
      </c>
      <c r="SI1325" t="str">
        <f t="shared" si="84"/>
        <v>Inférieur ou égal à 5%</v>
      </c>
      <c r="SK1325" cm="1">
        <f t="array" ref="SK1325">IFERROR(INDEX('[1]DO NOT TOUCH Préparation'!$W$2:$W$7,MATCH('DO NOT TOUCH - inputExtraction'!SG1325,'[1]DO NOT TOUCH Préparation'!$V$2:$V$7,0),),"1")</f>
        <v>3</v>
      </c>
      <c r="SL1325" cm="1">
        <f t="array" ref="SL1325">IFERROR(INDEX('[1]DO NOT TOUCH Préparation'!$W$2:$W$7,MATCH('DO NOT TOUCH - inputExtraction'!SH1325,'[1]DO NOT TOUCH Préparation'!$V$2:$V$7,0),),"1")</f>
        <v>3</v>
      </c>
      <c r="SM1325" cm="1">
        <f t="array" ref="SM1325">IFERROR(INDEX('[1]DO NOT TOUCH Préparation'!$W$2:$W$7,MATCH('DO NOT TOUCH - inputExtraction'!SI1325,'[1]DO NOT TOUCH Préparation'!$V$2:$V$7,0),),"1")</f>
        <v>2</v>
      </c>
      <c r="SO1325">
        <v>1</v>
      </c>
      <c r="SQ1325">
        <f>IFERROR(VLOOKUP(J1325,'[1]DO NOT TOUCH Préparation'!$CL$2:$CM$9,2,0),"")</f>
        <v>7</v>
      </c>
      <c r="SR1325">
        <f>IFERROR(VLOOKUP(M1325,'[1]DO NOT TOUCH Préparation'!$CT$2:$CU$10,2,0),"")</f>
        <v>3</v>
      </c>
      <c r="SS1325">
        <f>IFERROR(VLOOKUP(N1325,'[1]DO NOT TOUCH Préparation'!$CX$2:$CY$6,2,0),"")</f>
        <v>4</v>
      </c>
    </row>
    <row r="1326" spans="1:513" ht="14.4" x14ac:dyDescent="0.3">
      <c r="A1326" s="4">
        <v>1772</v>
      </c>
      <c r="B1326" s="4" t="s">
        <v>3941</v>
      </c>
      <c r="C1326" s="4" t="s">
        <v>838</v>
      </c>
      <c r="D1326" s="4" t="s">
        <v>816</v>
      </c>
      <c r="E1326" s="4" t="s">
        <v>816</v>
      </c>
      <c r="G1326" s="4" t="s">
        <v>450</v>
      </c>
      <c r="H1326" s="4" t="s">
        <v>832</v>
      </c>
      <c r="I1326" s="4" t="s">
        <v>833</v>
      </c>
      <c r="J1326" s="4" t="s">
        <v>562</v>
      </c>
      <c r="K1326" s="4">
        <v>55</v>
      </c>
      <c r="L1326" s="5" t="s">
        <v>454</v>
      </c>
      <c r="M1326" s="4" t="s">
        <v>482</v>
      </c>
      <c r="N1326" s="5" t="s">
        <v>503</v>
      </c>
      <c r="O1326" s="6">
        <v>1</v>
      </c>
      <c r="P1326" s="6">
        <v>1</v>
      </c>
      <c r="Q1326" s="6">
        <v>0</v>
      </c>
      <c r="R1326" s="6">
        <v>0</v>
      </c>
      <c r="S1326" s="6">
        <v>0</v>
      </c>
      <c r="T1326" s="6">
        <v>0</v>
      </c>
      <c r="U1326" s="6">
        <v>0</v>
      </c>
      <c r="V1326" s="6">
        <v>1</v>
      </c>
      <c r="W1326" s="6">
        <v>0</v>
      </c>
      <c r="Y1326">
        <v>1</v>
      </c>
      <c r="AG1326" t="s">
        <v>542</v>
      </c>
      <c r="AH1326" t="s">
        <v>929</v>
      </c>
      <c r="BF1326">
        <v>0</v>
      </c>
      <c r="BG1326">
        <v>1</v>
      </c>
      <c r="BH1326">
        <v>0</v>
      </c>
      <c r="BI1326">
        <v>0</v>
      </c>
      <c r="BJ1326">
        <v>0</v>
      </c>
      <c r="BK1326">
        <v>1</v>
      </c>
      <c r="BL1326">
        <v>0</v>
      </c>
      <c r="BM1326">
        <v>0</v>
      </c>
      <c r="BN1326">
        <v>0</v>
      </c>
      <c r="CG1326">
        <v>0</v>
      </c>
      <c r="CH1326">
        <v>0</v>
      </c>
      <c r="CJ1326" t="s">
        <v>517</v>
      </c>
      <c r="CK1326" t="s">
        <v>485</v>
      </c>
      <c r="CL1326" t="s">
        <v>486</v>
      </c>
      <c r="CM1326">
        <v>3</v>
      </c>
      <c r="CN1326">
        <v>3</v>
      </c>
      <c r="CO1326">
        <v>3</v>
      </c>
      <c r="CR1326" t="s">
        <v>485</v>
      </c>
      <c r="CS1326" t="s">
        <v>460</v>
      </c>
      <c r="CT1326">
        <v>3</v>
      </c>
      <c r="CU1326">
        <v>2</v>
      </c>
      <c r="CV1326">
        <v>3</v>
      </c>
      <c r="CY1326" t="s">
        <v>461</v>
      </c>
      <c r="DG1326" t="s">
        <v>489</v>
      </c>
      <c r="DH1326" t="s">
        <v>489</v>
      </c>
      <c r="DI1326" t="s">
        <v>462</v>
      </c>
      <c r="DJ1326" t="s">
        <v>489</v>
      </c>
      <c r="DK1326" t="s">
        <v>489</v>
      </c>
      <c r="DL1326" t="s">
        <v>489</v>
      </c>
      <c r="DM1326" t="s">
        <v>489</v>
      </c>
      <c r="DN1326" t="s">
        <v>463</v>
      </c>
      <c r="DO1326" t="s">
        <v>462</v>
      </c>
      <c r="DP1326" t="s">
        <v>489</v>
      </c>
      <c r="DS1326" t="s">
        <v>550</v>
      </c>
      <c r="DY1326" t="s">
        <v>466</v>
      </c>
      <c r="EC1326" t="s">
        <v>627</v>
      </c>
      <c r="EI1326" t="s">
        <v>627</v>
      </c>
      <c r="EM1326">
        <v>4</v>
      </c>
      <c r="ES1326">
        <v>4</v>
      </c>
      <c r="EU1326" s="7"/>
      <c r="FE1326">
        <v>0</v>
      </c>
      <c r="FF1326">
        <v>1</v>
      </c>
      <c r="FG1326">
        <v>0</v>
      </c>
      <c r="FH1326">
        <v>0</v>
      </c>
      <c r="FI1326">
        <v>0</v>
      </c>
      <c r="HE1326">
        <v>1</v>
      </c>
      <c r="HG1326">
        <v>1</v>
      </c>
      <c r="HO1326">
        <v>1</v>
      </c>
      <c r="HU1326">
        <v>1</v>
      </c>
      <c r="HY1326">
        <v>1</v>
      </c>
      <c r="IA1326">
        <v>1</v>
      </c>
      <c r="IO1326">
        <v>1</v>
      </c>
      <c r="JC1326">
        <v>1</v>
      </c>
      <c r="KM1326">
        <v>1</v>
      </c>
      <c r="KY1326" t="s">
        <v>491</v>
      </c>
      <c r="KZ1326" t="s">
        <v>492</v>
      </c>
      <c r="LA1326">
        <v>3</v>
      </c>
      <c r="LB1326" t="s">
        <v>492</v>
      </c>
      <c r="LC1326" t="s">
        <v>492</v>
      </c>
      <c r="LK1326">
        <v>1</v>
      </c>
      <c r="LL1326">
        <v>3</v>
      </c>
      <c r="LM1326">
        <v>2</v>
      </c>
      <c r="LS1326">
        <v>2</v>
      </c>
      <c r="LU1326">
        <v>1</v>
      </c>
      <c r="LW1326">
        <v>3</v>
      </c>
      <c r="ME1326">
        <v>3</v>
      </c>
      <c r="MF1326">
        <v>1</v>
      </c>
      <c r="MG1326">
        <v>2</v>
      </c>
      <c r="MO1326">
        <v>2</v>
      </c>
      <c r="MP1326">
        <v>1</v>
      </c>
      <c r="MQ1326">
        <v>3</v>
      </c>
      <c r="MT1326">
        <v>2</v>
      </c>
      <c r="MY1326">
        <v>1</v>
      </c>
      <c r="MZ1326">
        <v>3</v>
      </c>
      <c r="NB1326" t="s">
        <v>470</v>
      </c>
      <c r="NC1326" t="s">
        <v>508</v>
      </c>
      <c r="ND1326" t="s">
        <v>470</v>
      </c>
      <c r="NE1326" t="s">
        <v>470</v>
      </c>
      <c r="NF1326" t="s">
        <v>470</v>
      </c>
      <c r="NG1326" t="s">
        <v>470</v>
      </c>
      <c r="NH1326" t="s">
        <v>508</v>
      </c>
      <c r="NI1326" t="s">
        <v>470</v>
      </c>
      <c r="NJ1326" t="s">
        <v>470</v>
      </c>
      <c r="NK1326" t="s">
        <v>470</v>
      </c>
      <c r="NL1326" t="s">
        <v>494</v>
      </c>
      <c r="NM1326" t="s">
        <v>493</v>
      </c>
      <c r="NN1326" t="s">
        <v>494</v>
      </c>
      <c r="NO1326" t="s">
        <v>494</v>
      </c>
      <c r="NP1326" t="s">
        <v>508</v>
      </c>
      <c r="NQ1326" t="s">
        <v>494</v>
      </c>
      <c r="NR1326" t="s">
        <v>493</v>
      </c>
      <c r="NS1326" t="s">
        <v>494</v>
      </c>
      <c r="NT1326" t="s">
        <v>494</v>
      </c>
      <c r="NU1326" t="s">
        <v>494</v>
      </c>
      <c r="NV1326" t="s">
        <v>472</v>
      </c>
      <c r="OQ1326" t="s">
        <v>496</v>
      </c>
      <c r="OR1326" t="s">
        <v>496</v>
      </c>
      <c r="OS1326" t="s">
        <v>496</v>
      </c>
      <c r="OT1326" t="s">
        <v>496</v>
      </c>
      <c r="OU1326" t="s">
        <v>496</v>
      </c>
      <c r="OV1326" t="s">
        <v>496</v>
      </c>
      <c r="OW1326" t="s">
        <v>474</v>
      </c>
      <c r="OX1326" t="s">
        <v>510</v>
      </c>
      <c r="OY1326" t="s">
        <v>474</v>
      </c>
      <c r="OZ1326" t="s">
        <v>496</v>
      </c>
      <c r="PA1326" t="s">
        <v>496</v>
      </c>
      <c r="PB1326" t="s">
        <v>496</v>
      </c>
      <c r="PC1326" t="s">
        <v>496</v>
      </c>
      <c r="PD1326" t="s">
        <v>496</v>
      </c>
      <c r="PE1326" t="s">
        <v>496</v>
      </c>
      <c r="PF1326" t="s">
        <v>496</v>
      </c>
      <c r="PG1326" t="s">
        <v>496</v>
      </c>
      <c r="PH1326" t="s">
        <v>474</v>
      </c>
      <c r="PI1326" t="s">
        <v>474</v>
      </c>
      <c r="QS1326" t="s">
        <v>576</v>
      </c>
      <c r="QT1326" t="s">
        <v>3942</v>
      </c>
      <c r="QU1326">
        <v>14.337833333333</v>
      </c>
      <c r="QV1326" t="s">
        <v>821</v>
      </c>
      <c r="QX1326" t="s">
        <v>929</v>
      </c>
      <c r="RM1326" t="s">
        <v>3942</v>
      </c>
      <c r="RO1326">
        <v>1</v>
      </c>
      <c r="RP1326" s="8"/>
      <c r="RQ1326" s="9">
        <f>IFERROR(AVERAGE(INDEX('[1]DO NOT TOUCH Préparation'!$T$1:$T$5,MATCH('DO NOT TOUCH - inputExtraction'!$DG1326,'[1]DO NOT TOUCH Préparation'!$S$1:$S$5,0)),INDEX('[1]DO NOT TOUCH Préparation'!$T$1:$T$5,MATCH('DO NOT TOUCH - inputExtraction'!$DH1326,'[1]DO NOT TOUCH Préparation'!$S$1:$S$5,0)),INDEX('[1]DO NOT TOUCH Préparation'!$T$1:$T$5,MATCH('DO NOT TOUCH - inputExtraction'!$DI1326,'[1]DO NOT TOUCH Préparation'!$S$1:$S$5,0)),INDEX('[1]DO NOT TOUCH Préparation'!$T$1:$T$5,MATCH('DO NOT TOUCH - inputExtraction'!$DJ1326,'[1]DO NOT TOUCH Préparation'!$S$1:$S$5,0)),INDEX('[1]DO NOT TOUCH Préparation'!$T$1:$T$5,MATCH('DO NOT TOUCH - inputExtraction'!$DK1326,'[1]DO NOT TOUCH Préparation'!$S$1:$S$5,0))),"")</f>
        <v>1.6</v>
      </c>
      <c r="RR1326" s="7">
        <f>IFERROR(AVERAGE(INDEX('[1]DO NOT TOUCH Préparation'!$T$1:$T$5,MATCH($DL1326,'[1]DO NOT TOUCH Préparation'!$S$1:$S$5,0)),INDEX('[1]DO NOT TOUCH Préparation'!$T$1:$T$5,MATCH('DO NOT TOUCH - inputExtraction'!$DM1326,'[1]DO NOT TOUCH Préparation'!$S$1:$S$5,0)),INDEX('[1]DO NOT TOUCH Préparation'!$T$1:$T$5,MATCH('DO NOT TOUCH - inputExtraction'!$DN1326,'[1]DO NOT TOUCH Préparation'!$S$1:$S$5,0)),INDEX('[1]DO NOT TOUCH Préparation'!$T$1:$T$5,MATCH(DO1326,'[1]DO NOT TOUCH Préparation'!$S$1:$S$5,0)),INDEX('[1]DO NOT TOUCH Préparation'!$T$1:$T$5,MATCH('DO NOT TOUCH - inputExtraction'!$DP1326,'[1]DO NOT TOUCH Préparation'!$S$1:$S$5,0))),"")</f>
        <v>2</v>
      </c>
      <c r="RS1326" t="str">
        <f t="shared" si="81"/>
        <v>45-64</v>
      </c>
      <c r="RT1326" t="str">
        <f t="shared" si="81"/>
        <v>Moins de 20 000 €</v>
      </c>
      <c r="RV1326">
        <f>VLOOKUP(DG1326,'[1]DO NOT TOUCH Préparation'!$S$1:$T$5,2,0)</f>
        <v>1</v>
      </c>
      <c r="RW1326">
        <f>VLOOKUP(DH1326,'[1]DO NOT TOUCH Préparation'!$S$1:$T$5,2,0)</f>
        <v>1</v>
      </c>
      <c r="RX1326">
        <f>VLOOKUP(DI1326,'[1]DO NOT TOUCH Préparation'!$S$1:$T$5,2,0)</f>
        <v>4</v>
      </c>
      <c r="RY1326">
        <f>VLOOKUP(DJ1326,'[1]DO NOT TOUCH Préparation'!$S$1:$T$5,2,0)</f>
        <v>1</v>
      </c>
      <c r="RZ1326">
        <f>VLOOKUP(DK1326,'[1]DO NOT TOUCH Préparation'!$S$1:$T$5,2,0)</f>
        <v>1</v>
      </c>
      <c r="SA1326">
        <f>VLOOKUP(DL1326,'[1]DO NOT TOUCH Préparation'!$S$1:$T$5,2,0)</f>
        <v>1</v>
      </c>
      <c r="SB1326">
        <f>VLOOKUP(DM1326,'[1]DO NOT TOUCH Préparation'!$S$1:$T$5,2,0)</f>
        <v>1</v>
      </c>
      <c r="SC1326">
        <f>VLOOKUP(DN1326,'[1]DO NOT TOUCH Préparation'!$S$1:$T$5,2,0)</f>
        <v>3</v>
      </c>
      <c r="SD1326">
        <f>VLOOKUP(DO1326,'[1]DO NOT TOUCH Préparation'!$S$1:$T$5,2,0)</f>
        <v>4</v>
      </c>
      <c r="SE1326">
        <f>VLOOKUP(DP1326,'[1]DO NOT TOUCH Préparation'!$S$1:$T$5,2,0)</f>
        <v>1</v>
      </c>
      <c r="SG1326" t="str">
        <f t="shared" si="82"/>
        <v>Inférieur ou égal à 5%</v>
      </c>
      <c r="SH1326" t="str">
        <f t="shared" si="83"/>
        <v>Inférieur ou égal à 5%</v>
      </c>
      <c r="SI1326" t="str">
        <f t="shared" si="84"/>
        <v>Je n’achète pas de produits à base végétale (soja, amande, avoine…)</v>
      </c>
      <c r="SK1326" cm="1">
        <f t="array" ref="SK1326">IFERROR(INDEX('[1]DO NOT TOUCH Préparation'!$W$2:$W$7,MATCH('DO NOT TOUCH - inputExtraction'!SG1326,'[1]DO NOT TOUCH Préparation'!$V$2:$V$7,0),),"1")</f>
        <v>2</v>
      </c>
      <c r="SL1326" cm="1">
        <f t="array" ref="SL1326">IFERROR(INDEX('[1]DO NOT TOUCH Préparation'!$W$2:$W$7,MATCH('DO NOT TOUCH - inputExtraction'!SH1326,'[1]DO NOT TOUCH Préparation'!$V$2:$V$7,0),),"1")</f>
        <v>2</v>
      </c>
      <c r="SM1326" t="str" cm="1">
        <f t="array" ref="SM1326">IFERROR(INDEX('[1]DO NOT TOUCH Préparation'!$W$2:$W$7,MATCH('DO NOT TOUCH - inputExtraction'!SI1326,'[1]DO NOT TOUCH Préparation'!$V$2:$V$7,0),),"1")</f>
        <v>1</v>
      </c>
      <c r="SO1326">
        <v>1</v>
      </c>
      <c r="SQ1326">
        <f>IFERROR(VLOOKUP(J1326,'[1]DO NOT TOUCH Préparation'!$CL$2:$CM$9,2,0),"")</f>
        <v>5</v>
      </c>
      <c r="SR1326">
        <f>IFERROR(VLOOKUP(M1326,'[1]DO NOT TOUCH Préparation'!$CT$2:$CU$10,2,0),"")</f>
        <v>1</v>
      </c>
      <c r="SS1326">
        <f>IFERROR(VLOOKUP(N1326,'[1]DO NOT TOUCH Préparation'!$CX$2:$CY$6,2,0),"")</f>
        <v>3</v>
      </c>
    </row>
    <row r="1327" spans="1:513" ht="14.4" x14ac:dyDescent="0.3">
      <c r="A1327" s="4">
        <v>1773</v>
      </c>
      <c r="B1327" s="4" t="s">
        <v>3943</v>
      </c>
      <c r="C1327" s="4" t="s">
        <v>3248</v>
      </c>
      <c r="D1327" s="4" t="s">
        <v>868</v>
      </c>
      <c r="E1327" s="4" t="s">
        <v>868</v>
      </c>
      <c r="G1327" s="4" t="s">
        <v>479</v>
      </c>
      <c r="H1327" s="4" t="s">
        <v>897</v>
      </c>
      <c r="I1327" s="4" t="s">
        <v>898</v>
      </c>
      <c r="J1327" s="4" t="s">
        <v>566</v>
      </c>
      <c r="K1327" s="4">
        <v>48</v>
      </c>
      <c r="L1327" s="5" t="s">
        <v>454</v>
      </c>
      <c r="M1327" s="4" t="s">
        <v>533</v>
      </c>
      <c r="N1327" s="5" t="s">
        <v>456</v>
      </c>
      <c r="O1327" s="6">
        <v>1</v>
      </c>
      <c r="P1327" s="6">
        <v>0</v>
      </c>
      <c r="Q1327" s="6">
        <v>0</v>
      </c>
      <c r="R1327" s="6">
        <v>0</v>
      </c>
      <c r="S1327" s="6">
        <v>0</v>
      </c>
      <c r="T1327" s="6">
        <v>0</v>
      </c>
      <c r="U1327" s="6">
        <v>0</v>
      </c>
      <c r="V1327" s="6">
        <v>1</v>
      </c>
      <c r="W1327" s="6">
        <v>0</v>
      </c>
      <c r="X1327">
        <v>2</v>
      </c>
      <c r="Y1327">
        <v>3</v>
      </c>
      <c r="AE1327">
        <v>1</v>
      </c>
      <c r="AF1327" t="s">
        <v>1690</v>
      </c>
      <c r="AG1327" t="s">
        <v>929</v>
      </c>
      <c r="BO1327">
        <v>0</v>
      </c>
      <c r="BP1327">
        <v>0</v>
      </c>
      <c r="BQ1327">
        <v>0</v>
      </c>
      <c r="BR1327">
        <v>0</v>
      </c>
      <c r="BS1327">
        <v>0</v>
      </c>
      <c r="BT1327">
        <v>0</v>
      </c>
      <c r="BU1327">
        <v>0</v>
      </c>
      <c r="BV1327">
        <v>0</v>
      </c>
      <c r="BW1327">
        <v>0</v>
      </c>
      <c r="CG1327">
        <v>0</v>
      </c>
      <c r="CH1327">
        <v>1</v>
      </c>
      <c r="CJ1327" t="s">
        <v>458</v>
      </c>
      <c r="CK1327" t="s">
        <v>534</v>
      </c>
      <c r="CL1327" t="s">
        <v>486</v>
      </c>
      <c r="CM1327">
        <v>3</v>
      </c>
      <c r="CN1327" t="s">
        <v>535</v>
      </c>
      <c r="CO1327">
        <v>4</v>
      </c>
      <c r="CR1327" t="s">
        <v>459</v>
      </c>
      <c r="CS1327" t="s">
        <v>486</v>
      </c>
      <c r="CT1327">
        <v>3</v>
      </c>
      <c r="CU1327" t="s">
        <v>535</v>
      </c>
      <c r="CV1327">
        <v>3</v>
      </c>
      <c r="CY1327" t="s">
        <v>459</v>
      </c>
      <c r="CZ1327" t="s">
        <v>486</v>
      </c>
      <c r="DA1327">
        <v>3</v>
      </c>
      <c r="DB1327" t="s">
        <v>535</v>
      </c>
      <c r="DC1327">
        <v>3</v>
      </c>
      <c r="DD1327">
        <v>4</v>
      </c>
      <c r="DG1327" t="s">
        <v>464</v>
      </c>
      <c r="DH1327" t="s">
        <v>489</v>
      </c>
      <c r="DI1327" t="s">
        <v>463</v>
      </c>
      <c r="DJ1327" t="s">
        <v>463</v>
      </c>
      <c r="DK1327" t="s">
        <v>464</v>
      </c>
      <c r="DL1327" t="s">
        <v>464</v>
      </c>
      <c r="DM1327" t="s">
        <v>463</v>
      </c>
      <c r="DN1327" t="s">
        <v>462</v>
      </c>
      <c r="DO1327" t="s">
        <v>462</v>
      </c>
      <c r="DP1327" t="s">
        <v>463</v>
      </c>
      <c r="DQ1327" t="s">
        <v>550</v>
      </c>
      <c r="DU1327" t="s">
        <v>466</v>
      </c>
      <c r="DV1327" t="s">
        <v>466</v>
      </c>
      <c r="DX1327" t="s">
        <v>466</v>
      </c>
      <c r="DY1327" t="s">
        <v>466</v>
      </c>
      <c r="EA1327" t="s">
        <v>467</v>
      </c>
      <c r="EE1327" t="s">
        <v>507</v>
      </c>
      <c r="EF1327" t="s">
        <v>507</v>
      </c>
      <c r="EH1327" t="s">
        <v>507</v>
      </c>
      <c r="EI1327" t="s">
        <v>507</v>
      </c>
      <c r="EK1327">
        <v>3</v>
      </c>
      <c r="EO1327">
        <v>3</v>
      </c>
      <c r="EP1327">
        <v>3</v>
      </c>
      <c r="ER1327">
        <v>3</v>
      </c>
      <c r="ES1327">
        <v>3</v>
      </c>
      <c r="EU1327" s="7">
        <v>1</v>
      </c>
      <c r="EV1327">
        <v>1</v>
      </c>
      <c r="EW1327">
        <v>1</v>
      </c>
      <c r="EX1327">
        <v>1</v>
      </c>
      <c r="EY1327">
        <v>0</v>
      </c>
      <c r="HG1327">
        <v>1</v>
      </c>
      <c r="HH1327">
        <v>3</v>
      </c>
      <c r="HJ1327">
        <v>2</v>
      </c>
      <c r="IQ1327">
        <v>1</v>
      </c>
      <c r="IS1327">
        <v>3</v>
      </c>
      <c r="IV1327">
        <v>2</v>
      </c>
      <c r="JO1327">
        <v>1</v>
      </c>
      <c r="JQ1327">
        <v>3</v>
      </c>
      <c r="JT1327">
        <v>2</v>
      </c>
      <c r="JU1327">
        <v>1</v>
      </c>
      <c r="JW1327">
        <v>3</v>
      </c>
      <c r="JZ1327">
        <v>2</v>
      </c>
      <c r="KG1327">
        <v>1</v>
      </c>
      <c r="KI1327">
        <v>3</v>
      </c>
      <c r="KL1327">
        <v>2</v>
      </c>
      <c r="KM1327">
        <v>1</v>
      </c>
      <c r="KO1327">
        <v>3</v>
      </c>
      <c r="KR1327">
        <v>2</v>
      </c>
      <c r="KY1327">
        <v>4</v>
      </c>
      <c r="KZ1327">
        <v>2</v>
      </c>
      <c r="LA1327">
        <v>2</v>
      </c>
      <c r="LB1327">
        <v>2</v>
      </c>
      <c r="LC1327">
        <v>3</v>
      </c>
      <c r="LD1327">
        <v>3</v>
      </c>
      <c r="LH1327">
        <v>1</v>
      </c>
      <c r="LK1327">
        <v>2</v>
      </c>
      <c r="LR1327">
        <v>1</v>
      </c>
      <c r="LS1327">
        <v>2</v>
      </c>
      <c r="LU1327">
        <v>3</v>
      </c>
      <c r="MB1327">
        <v>1</v>
      </c>
      <c r="MC1327">
        <v>2</v>
      </c>
      <c r="ME1327">
        <v>3</v>
      </c>
      <c r="MH1327">
        <v>1</v>
      </c>
      <c r="ML1327">
        <v>2</v>
      </c>
      <c r="MO1327">
        <v>3</v>
      </c>
      <c r="MV1327">
        <v>1</v>
      </c>
      <c r="MW1327">
        <v>3</v>
      </c>
      <c r="MY1327">
        <v>2</v>
      </c>
      <c r="NB1327" t="s">
        <v>470</v>
      </c>
      <c r="NC1327" t="s">
        <v>470</v>
      </c>
      <c r="ND1327" t="s">
        <v>470</v>
      </c>
      <c r="NE1327" t="s">
        <v>470</v>
      </c>
      <c r="NF1327" t="s">
        <v>469</v>
      </c>
      <c r="NG1327" t="s">
        <v>471</v>
      </c>
      <c r="NH1327" t="s">
        <v>469</v>
      </c>
      <c r="NI1327" t="s">
        <v>470</v>
      </c>
      <c r="NJ1327" t="s">
        <v>470</v>
      </c>
      <c r="NK1327" t="s">
        <v>470</v>
      </c>
      <c r="NL1327" t="s">
        <v>494</v>
      </c>
      <c r="NM1327" t="s">
        <v>508</v>
      </c>
      <c r="NN1327" t="s">
        <v>494</v>
      </c>
      <c r="NO1327" t="s">
        <v>494</v>
      </c>
      <c r="NP1327" t="s">
        <v>494</v>
      </c>
      <c r="NQ1327" t="s">
        <v>494</v>
      </c>
      <c r="NR1327" t="s">
        <v>494</v>
      </c>
      <c r="NS1327" t="s">
        <v>494</v>
      </c>
      <c r="NT1327" t="s">
        <v>494</v>
      </c>
      <c r="NU1327" t="s">
        <v>494</v>
      </c>
      <c r="NV1327" t="s">
        <v>472</v>
      </c>
      <c r="PJ1327" t="s">
        <v>473</v>
      </c>
      <c r="PK1327" t="s">
        <v>474</v>
      </c>
      <c r="PL1327" t="s">
        <v>496</v>
      </c>
      <c r="PM1327" t="s">
        <v>473</v>
      </c>
      <c r="PN1327" t="s">
        <v>474</v>
      </c>
      <c r="PO1327" t="s">
        <v>496</v>
      </c>
      <c r="PP1327" t="s">
        <v>473</v>
      </c>
      <c r="PQ1327" t="s">
        <v>473</v>
      </c>
      <c r="PR1327" t="s">
        <v>473</v>
      </c>
      <c r="PS1327" t="s">
        <v>510</v>
      </c>
      <c r="PT1327" t="s">
        <v>473</v>
      </c>
      <c r="PU1327" t="s">
        <v>474</v>
      </c>
      <c r="PV1327" t="s">
        <v>473</v>
      </c>
      <c r="PW1327" t="s">
        <v>474</v>
      </c>
      <c r="PX1327" t="s">
        <v>496</v>
      </c>
      <c r="PY1327" t="s">
        <v>473</v>
      </c>
      <c r="PZ1327" t="s">
        <v>474</v>
      </c>
      <c r="QA1327" t="s">
        <v>496</v>
      </c>
      <c r="QB1327" t="s">
        <v>496</v>
      </c>
      <c r="QC1327" t="s">
        <v>474</v>
      </c>
      <c r="QD1327" t="s">
        <v>496</v>
      </c>
      <c r="QS1327" t="s">
        <v>475</v>
      </c>
      <c r="QU1327">
        <v>30.522066666667001</v>
      </c>
      <c r="QV1327" t="s">
        <v>871</v>
      </c>
      <c r="QW1327" t="s">
        <v>1691</v>
      </c>
      <c r="RO1327">
        <v>1</v>
      </c>
      <c r="RP1327" s="8"/>
      <c r="RQ1327" s="9">
        <f>IFERROR(AVERAGE(INDEX('[1]DO NOT TOUCH Préparation'!$T$1:$T$5,MATCH('DO NOT TOUCH - inputExtraction'!$DG1327,'[1]DO NOT TOUCH Préparation'!$S$1:$S$5,0)),INDEX('[1]DO NOT TOUCH Préparation'!$T$1:$T$5,MATCH('DO NOT TOUCH - inputExtraction'!$DH1327,'[1]DO NOT TOUCH Préparation'!$S$1:$S$5,0)),INDEX('[1]DO NOT TOUCH Préparation'!$T$1:$T$5,MATCH('DO NOT TOUCH - inputExtraction'!$DI1327,'[1]DO NOT TOUCH Préparation'!$S$1:$S$5,0)),INDEX('[1]DO NOT TOUCH Préparation'!$T$1:$T$5,MATCH('DO NOT TOUCH - inputExtraction'!$DJ1327,'[1]DO NOT TOUCH Préparation'!$S$1:$S$5,0)),INDEX('[1]DO NOT TOUCH Préparation'!$T$1:$T$5,MATCH('DO NOT TOUCH - inputExtraction'!$DK1327,'[1]DO NOT TOUCH Préparation'!$S$1:$S$5,0))),"")</f>
        <v>3.4</v>
      </c>
      <c r="RR1327" s="7">
        <f>IFERROR(AVERAGE(INDEX('[1]DO NOT TOUCH Préparation'!$T$1:$T$5,MATCH($DL1327,'[1]DO NOT TOUCH Préparation'!$S$1:$S$5,0)),INDEX('[1]DO NOT TOUCH Préparation'!$T$1:$T$5,MATCH('DO NOT TOUCH - inputExtraction'!$DM1327,'[1]DO NOT TOUCH Préparation'!$S$1:$S$5,0)),INDEX('[1]DO NOT TOUCH Préparation'!$T$1:$T$5,MATCH('DO NOT TOUCH - inputExtraction'!$DN1327,'[1]DO NOT TOUCH Préparation'!$S$1:$S$5,0)),INDEX('[1]DO NOT TOUCH Préparation'!$T$1:$T$5,MATCH(DO1327,'[1]DO NOT TOUCH Préparation'!$S$1:$S$5,0)),INDEX('[1]DO NOT TOUCH Préparation'!$T$1:$T$5,MATCH('DO NOT TOUCH - inputExtraction'!$DP1327,'[1]DO NOT TOUCH Préparation'!$S$1:$S$5,0))),"")</f>
        <v>3.8</v>
      </c>
      <c r="RS1327" t="str">
        <f t="shared" si="81"/>
        <v>45-64</v>
      </c>
      <c r="RT1327" t="str">
        <f t="shared" si="81"/>
        <v>30 000 € à 39 999 €</v>
      </c>
      <c r="RV1327">
        <f>VLOOKUP(DG1327,'[1]DO NOT TOUCH Préparation'!$S$1:$T$5,2,0)</f>
        <v>5</v>
      </c>
      <c r="RW1327">
        <f>VLOOKUP(DH1327,'[1]DO NOT TOUCH Préparation'!$S$1:$T$5,2,0)</f>
        <v>1</v>
      </c>
      <c r="RX1327">
        <f>VLOOKUP(DI1327,'[1]DO NOT TOUCH Préparation'!$S$1:$T$5,2,0)</f>
        <v>3</v>
      </c>
      <c r="RY1327">
        <f>VLOOKUP(DJ1327,'[1]DO NOT TOUCH Préparation'!$S$1:$T$5,2,0)</f>
        <v>3</v>
      </c>
      <c r="RZ1327">
        <f>VLOOKUP(DK1327,'[1]DO NOT TOUCH Préparation'!$S$1:$T$5,2,0)</f>
        <v>5</v>
      </c>
      <c r="SA1327">
        <f>VLOOKUP(DL1327,'[1]DO NOT TOUCH Préparation'!$S$1:$T$5,2,0)</f>
        <v>5</v>
      </c>
      <c r="SB1327">
        <f>VLOOKUP(DM1327,'[1]DO NOT TOUCH Préparation'!$S$1:$T$5,2,0)</f>
        <v>3</v>
      </c>
      <c r="SC1327">
        <f>VLOOKUP(DN1327,'[1]DO NOT TOUCH Préparation'!$S$1:$T$5,2,0)</f>
        <v>4</v>
      </c>
      <c r="SD1327">
        <f>VLOOKUP(DO1327,'[1]DO NOT TOUCH Préparation'!$S$1:$T$5,2,0)</f>
        <v>4</v>
      </c>
      <c r="SE1327">
        <f>VLOOKUP(DP1327,'[1]DO NOT TOUCH Préparation'!$S$1:$T$5,2,0)</f>
        <v>3</v>
      </c>
      <c r="SG1327" t="str">
        <f t="shared" si="82"/>
        <v>21% à 50%</v>
      </c>
      <c r="SH1327" t="str">
        <f t="shared" si="83"/>
        <v>6% à 20%</v>
      </c>
      <c r="SI1327" t="str">
        <f t="shared" si="84"/>
        <v>6% à 20%</v>
      </c>
      <c r="SK1327" cm="1">
        <f t="array" ref="SK1327">IFERROR(INDEX('[1]DO NOT TOUCH Préparation'!$W$2:$W$7,MATCH('DO NOT TOUCH - inputExtraction'!SG1327,'[1]DO NOT TOUCH Préparation'!$V$2:$V$7,0),),"1")</f>
        <v>4</v>
      </c>
      <c r="SL1327" cm="1">
        <f t="array" ref="SL1327">IFERROR(INDEX('[1]DO NOT TOUCH Préparation'!$W$2:$W$7,MATCH('DO NOT TOUCH - inputExtraction'!SH1327,'[1]DO NOT TOUCH Préparation'!$V$2:$V$7,0),),"1")</f>
        <v>3</v>
      </c>
      <c r="SM1327" cm="1">
        <f t="array" ref="SM1327">IFERROR(INDEX('[1]DO NOT TOUCH Préparation'!$W$2:$W$7,MATCH('DO NOT TOUCH - inputExtraction'!SI1327,'[1]DO NOT TOUCH Préparation'!$V$2:$V$7,0),),"1")</f>
        <v>3</v>
      </c>
      <c r="SO1327">
        <v>1</v>
      </c>
      <c r="SQ1327">
        <f>IFERROR(VLOOKUP(J1327,'[1]DO NOT TOUCH Préparation'!$CL$2:$CM$9,2,0),"")</f>
        <v>6</v>
      </c>
      <c r="SR1327">
        <f>IFERROR(VLOOKUP(M1327,'[1]DO NOT TOUCH Préparation'!$CT$2:$CU$10,2,0),"")</f>
        <v>3</v>
      </c>
      <c r="SS1327">
        <f>IFERROR(VLOOKUP(N1327,'[1]DO NOT TOUCH Préparation'!$CX$2:$CY$6,2,0),"")</f>
        <v>4</v>
      </c>
    </row>
    <row r="1328" spans="1:513" ht="14.4" x14ac:dyDescent="0.3">
      <c r="A1328" s="4">
        <v>1774</v>
      </c>
      <c r="B1328" s="4" t="s">
        <v>3944</v>
      </c>
      <c r="C1328" s="4" t="s">
        <v>3622</v>
      </c>
      <c r="D1328" s="4" t="s">
        <v>868</v>
      </c>
      <c r="E1328" s="4" t="s">
        <v>868</v>
      </c>
      <c r="G1328" s="4" t="s">
        <v>450</v>
      </c>
      <c r="H1328" s="4" t="s">
        <v>907</v>
      </c>
      <c r="I1328" s="4" t="s">
        <v>888</v>
      </c>
      <c r="J1328" s="4" t="s">
        <v>453</v>
      </c>
      <c r="K1328" s="4">
        <v>50</v>
      </c>
      <c r="L1328" s="5" t="s">
        <v>454</v>
      </c>
      <c r="M1328" s="4" t="s">
        <v>558</v>
      </c>
      <c r="N1328" s="5" t="s">
        <v>589</v>
      </c>
      <c r="O1328" s="6">
        <v>1</v>
      </c>
      <c r="P1328" s="6">
        <v>0</v>
      </c>
      <c r="Q1328" s="6">
        <v>0</v>
      </c>
      <c r="R1328" s="6">
        <v>0</v>
      </c>
      <c r="S1328" s="6">
        <v>0</v>
      </c>
      <c r="T1328" s="6">
        <v>1</v>
      </c>
      <c r="U1328" s="6">
        <v>0</v>
      </c>
      <c r="V1328" s="6">
        <v>1</v>
      </c>
      <c r="W1328" s="6">
        <v>0</v>
      </c>
      <c r="Y1328">
        <v>1</v>
      </c>
      <c r="Z1328">
        <v>3</v>
      </c>
      <c r="AA1328">
        <v>2</v>
      </c>
      <c r="AG1328" t="s">
        <v>870</v>
      </c>
      <c r="BO1328">
        <v>0</v>
      </c>
      <c r="BP1328">
        <v>0</v>
      </c>
      <c r="BQ1328">
        <v>0</v>
      </c>
      <c r="BR1328">
        <v>0</v>
      </c>
      <c r="BS1328">
        <v>0</v>
      </c>
      <c r="BT1328">
        <v>0</v>
      </c>
      <c r="BU1328">
        <v>0</v>
      </c>
      <c r="BV1328">
        <v>0</v>
      </c>
      <c r="BW1328">
        <v>0</v>
      </c>
      <c r="CG1328">
        <v>0</v>
      </c>
      <c r="CH1328">
        <v>1</v>
      </c>
      <c r="CJ1328" t="s">
        <v>458</v>
      </c>
      <c r="CK1328" t="s">
        <v>534</v>
      </c>
      <c r="CL1328" t="s">
        <v>460</v>
      </c>
      <c r="CM1328">
        <v>4</v>
      </c>
      <c r="CN1328" t="s">
        <v>535</v>
      </c>
      <c r="CO1328">
        <v>3</v>
      </c>
      <c r="CR1328" t="s">
        <v>485</v>
      </c>
      <c r="CS1328" t="s">
        <v>486</v>
      </c>
      <c r="CT1328">
        <v>4</v>
      </c>
      <c r="CU1328">
        <v>4</v>
      </c>
      <c r="CV1328">
        <v>3</v>
      </c>
      <c r="CY1328" t="s">
        <v>459</v>
      </c>
      <c r="CZ1328" t="s">
        <v>460</v>
      </c>
      <c r="DA1328">
        <v>3</v>
      </c>
      <c r="DB1328">
        <v>4</v>
      </c>
      <c r="DC1328">
        <v>4</v>
      </c>
      <c r="DD1328">
        <v>4</v>
      </c>
      <c r="DG1328" t="s">
        <v>462</v>
      </c>
      <c r="DH1328" t="s">
        <v>506</v>
      </c>
      <c r="DI1328" t="s">
        <v>463</v>
      </c>
      <c r="DJ1328" t="s">
        <v>506</v>
      </c>
      <c r="DK1328" t="s">
        <v>462</v>
      </c>
      <c r="DL1328" t="s">
        <v>463</v>
      </c>
      <c r="DM1328" t="s">
        <v>463</v>
      </c>
      <c r="DN1328" t="s">
        <v>462</v>
      </c>
      <c r="DO1328" t="s">
        <v>462</v>
      </c>
      <c r="DP1328" t="s">
        <v>506</v>
      </c>
      <c r="DQ1328" t="s">
        <v>550</v>
      </c>
      <c r="DU1328" t="s">
        <v>466</v>
      </c>
      <c r="DX1328" t="s">
        <v>466</v>
      </c>
      <c r="DY1328" t="s">
        <v>466</v>
      </c>
      <c r="EA1328" t="s">
        <v>467</v>
      </c>
      <c r="EE1328" t="s">
        <v>507</v>
      </c>
      <c r="EH1328" t="s">
        <v>507</v>
      </c>
      <c r="EI1328" t="s">
        <v>507</v>
      </c>
      <c r="EK1328">
        <v>4</v>
      </c>
      <c r="EO1328">
        <v>4</v>
      </c>
      <c r="ER1328">
        <v>4</v>
      </c>
      <c r="ES1328">
        <v>4</v>
      </c>
      <c r="EU1328" s="7">
        <v>0</v>
      </c>
      <c r="EV1328">
        <v>0</v>
      </c>
      <c r="EW1328">
        <v>0</v>
      </c>
      <c r="EX1328">
        <v>1</v>
      </c>
      <c r="EY1328">
        <v>0</v>
      </c>
      <c r="HG1328">
        <v>2</v>
      </c>
      <c r="HH1328">
        <v>1</v>
      </c>
      <c r="HI1328">
        <v>3</v>
      </c>
      <c r="HO1328">
        <v>1</v>
      </c>
      <c r="HP1328">
        <v>2</v>
      </c>
      <c r="HQ1328">
        <v>3</v>
      </c>
      <c r="IM1328">
        <v>2</v>
      </c>
      <c r="IN1328">
        <v>3</v>
      </c>
      <c r="IP1328">
        <v>1</v>
      </c>
      <c r="IQ1328">
        <v>3</v>
      </c>
      <c r="IS1328">
        <v>2</v>
      </c>
      <c r="IV1328">
        <v>1</v>
      </c>
      <c r="JO1328">
        <v>1</v>
      </c>
      <c r="JP1328">
        <v>3</v>
      </c>
      <c r="JQ1328">
        <v>2</v>
      </c>
      <c r="KG1328">
        <v>1</v>
      </c>
      <c r="KH1328">
        <v>3</v>
      </c>
      <c r="KI1328">
        <v>2</v>
      </c>
      <c r="KM1328">
        <v>1</v>
      </c>
      <c r="KN1328">
        <v>3</v>
      </c>
      <c r="KO1328">
        <v>2</v>
      </c>
      <c r="KY1328">
        <v>4</v>
      </c>
      <c r="KZ1328" t="s">
        <v>492</v>
      </c>
      <c r="LA1328">
        <v>2</v>
      </c>
      <c r="LB1328">
        <v>3</v>
      </c>
      <c r="LC1328">
        <v>3</v>
      </c>
      <c r="LH1328">
        <v>1</v>
      </c>
      <c r="LK1328">
        <v>2</v>
      </c>
      <c r="LL1328">
        <v>3</v>
      </c>
      <c r="LR1328">
        <v>1</v>
      </c>
      <c r="LS1328">
        <v>2</v>
      </c>
      <c r="LT1328">
        <v>3</v>
      </c>
      <c r="MB1328">
        <v>1</v>
      </c>
      <c r="MC1328">
        <v>2</v>
      </c>
      <c r="ME1328">
        <v>3</v>
      </c>
      <c r="ML1328">
        <v>1</v>
      </c>
      <c r="MM1328">
        <v>3</v>
      </c>
      <c r="MO1328">
        <v>2</v>
      </c>
      <c r="MR1328">
        <v>3</v>
      </c>
      <c r="MV1328">
        <v>1</v>
      </c>
      <c r="MX1328">
        <v>2</v>
      </c>
      <c r="NB1328" t="s">
        <v>470</v>
      </c>
      <c r="NC1328" t="s">
        <v>470</v>
      </c>
      <c r="ND1328" t="s">
        <v>469</v>
      </c>
      <c r="NE1328" t="s">
        <v>470</v>
      </c>
      <c r="NF1328" t="s">
        <v>469</v>
      </c>
      <c r="NG1328" t="s">
        <v>469</v>
      </c>
      <c r="NH1328" t="s">
        <v>469</v>
      </c>
      <c r="NI1328" t="s">
        <v>469</v>
      </c>
      <c r="NJ1328" t="s">
        <v>469</v>
      </c>
      <c r="NK1328" t="s">
        <v>470</v>
      </c>
      <c r="NL1328" t="s">
        <v>494</v>
      </c>
      <c r="NM1328" t="s">
        <v>493</v>
      </c>
      <c r="NN1328" t="s">
        <v>494</v>
      </c>
      <c r="NO1328" t="s">
        <v>494</v>
      </c>
      <c r="NP1328" t="s">
        <v>494</v>
      </c>
      <c r="NQ1328" t="s">
        <v>494</v>
      </c>
      <c r="NR1328" t="s">
        <v>494</v>
      </c>
      <c r="NS1328" t="s">
        <v>494</v>
      </c>
      <c r="NT1328" t="s">
        <v>494</v>
      </c>
      <c r="NU1328" t="s">
        <v>494</v>
      </c>
      <c r="NV1328" t="s">
        <v>585</v>
      </c>
      <c r="PJ1328" t="s">
        <v>473</v>
      </c>
      <c r="PK1328" t="s">
        <v>496</v>
      </c>
      <c r="PL1328" t="s">
        <v>496</v>
      </c>
      <c r="PM1328" t="s">
        <v>496</v>
      </c>
      <c r="PN1328" t="s">
        <v>496</v>
      </c>
      <c r="PO1328" t="s">
        <v>496</v>
      </c>
      <c r="PP1328" t="s">
        <v>496</v>
      </c>
      <c r="PQ1328" t="s">
        <v>496</v>
      </c>
      <c r="PR1328" t="s">
        <v>474</v>
      </c>
      <c r="PS1328" t="s">
        <v>510</v>
      </c>
      <c r="PT1328" t="s">
        <v>473</v>
      </c>
      <c r="PU1328" t="s">
        <v>496</v>
      </c>
      <c r="PV1328" t="s">
        <v>474</v>
      </c>
      <c r="PW1328" t="s">
        <v>474</v>
      </c>
      <c r="PX1328" t="s">
        <v>496</v>
      </c>
      <c r="PY1328" t="s">
        <v>496</v>
      </c>
      <c r="PZ1328" t="s">
        <v>496</v>
      </c>
      <c r="QA1328" t="s">
        <v>496</v>
      </c>
      <c r="QB1328" t="s">
        <v>496</v>
      </c>
      <c r="QC1328" t="s">
        <v>496</v>
      </c>
      <c r="QD1328" t="s">
        <v>496</v>
      </c>
      <c r="QS1328" t="s">
        <v>475</v>
      </c>
      <c r="QU1328">
        <v>11.76305</v>
      </c>
      <c r="QV1328" t="s">
        <v>871</v>
      </c>
      <c r="RO1328">
        <v>1</v>
      </c>
      <c r="RP1328" s="8"/>
      <c r="RQ1328" s="9">
        <f>IFERROR(AVERAGE(INDEX('[1]DO NOT TOUCH Préparation'!$T$1:$T$5,MATCH('DO NOT TOUCH - inputExtraction'!$DG1328,'[1]DO NOT TOUCH Préparation'!$S$1:$S$5,0)),INDEX('[1]DO NOT TOUCH Préparation'!$T$1:$T$5,MATCH('DO NOT TOUCH - inputExtraction'!$DH1328,'[1]DO NOT TOUCH Préparation'!$S$1:$S$5,0)),INDEX('[1]DO NOT TOUCH Préparation'!$T$1:$T$5,MATCH('DO NOT TOUCH - inputExtraction'!$DI1328,'[1]DO NOT TOUCH Préparation'!$S$1:$S$5,0)),INDEX('[1]DO NOT TOUCH Préparation'!$T$1:$T$5,MATCH('DO NOT TOUCH - inputExtraction'!$DJ1328,'[1]DO NOT TOUCH Préparation'!$S$1:$S$5,0)),INDEX('[1]DO NOT TOUCH Préparation'!$T$1:$T$5,MATCH('DO NOT TOUCH - inputExtraction'!$DK1328,'[1]DO NOT TOUCH Préparation'!$S$1:$S$5,0))),"")</f>
        <v>3</v>
      </c>
      <c r="RR1328" s="7">
        <f>IFERROR(AVERAGE(INDEX('[1]DO NOT TOUCH Préparation'!$T$1:$T$5,MATCH($DL1328,'[1]DO NOT TOUCH Préparation'!$S$1:$S$5,0)),INDEX('[1]DO NOT TOUCH Préparation'!$T$1:$T$5,MATCH('DO NOT TOUCH - inputExtraction'!$DM1328,'[1]DO NOT TOUCH Préparation'!$S$1:$S$5,0)),INDEX('[1]DO NOT TOUCH Préparation'!$T$1:$T$5,MATCH('DO NOT TOUCH - inputExtraction'!$DN1328,'[1]DO NOT TOUCH Préparation'!$S$1:$S$5,0)),INDEX('[1]DO NOT TOUCH Préparation'!$T$1:$T$5,MATCH(DO1328,'[1]DO NOT TOUCH Préparation'!$S$1:$S$5,0)),INDEX('[1]DO NOT TOUCH Préparation'!$T$1:$T$5,MATCH('DO NOT TOUCH - inputExtraction'!$DP1328,'[1]DO NOT TOUCH Préparation'!$S$1:$S$5,0))),"")</f>
        <v>3.2</v>
      </c>
      <c r="RS1328" t="str">
        <f t="shared" si="81"/>
        <v>45-64</v>
      </c>
      <c r="RT1328" t="str">
        <f t="shared" si="81"/>
        <v>40 000 € à 49 999 €</v>
      </c>
      <c r="RV1328">
        <f>VLOOKUP(DG1328,'[1]DO NOT TOUCH Préparation'!$S$1:$T$5,2,0)</f>
        <v>4</v>
      </c>
      <c r="RW1328">
        <f>VLOOKUP(DH1328,'[1]DO NOT TOUCH Préparation'!$S$1:$T$5,2,0)</f>
        <v>2</v>
      </c>
      <c r="RX1328">
        <f>VLOOKUP(DI1328,'[1]DO NOT TOUCH Préparation'!$S$1:$T$5,2,0)</f>
        <v>3</v>
      </c>
      <c r="RY1328">
        <f>VLOOKUP(DJ1328,'[1]DO NOT TOUCH Préparation'!$S$1:$T$5,2,0)</f>
        <v>2</v>
      </c>
      <c r="RZ1328">
        <f>VLOOKUP(DK1328,'[1]DO NOT TOUCH Préparation'!$S$1:$T$5,2,0)</f>
        <v>4</v>
      </c>
      <c r="SA1328">
        <f>VLOOKUP(DL1328,'[1]DO NOT TOUCH Préparation'!$S$1:$T$5,2,0)</f>
        <v>3</v>
      </c>
      <c r="SB1328">
        <f>VLOOKUP(DM1328,'[1]DO NOT TOUCH Préparation'!$S$1:$T$5,2,0)</f>
        <v>3</v>
      </c>
      <c r="SC1328">
        <f>VLOOKUP(DN1328,'[1]DO NOT TOUCH Préparation'!$S$1:$T$5,2,0)</f>
        <v>4</v>
      </c>
      <c r="SD1328">
        <f>VLOOKUP(DO1328,'[1]DO NOT TOUCH Préparation'!$S$1:$T$5,2,0)</f>
        <v>4</v>
      </c>
      <c r="SE1328">
        <f>VLOOKUP(DP1328,'[1]DO NOT TOUCH Préparation'!$S$1:$T$5,2,0)</f>
        <v>2</v>
      </c>
      <c r="SG1328" t="str">
        <f t="shared" si="82"/>
        <v>21% à 50%</v>
      </c>
      <c r="SH1328" t="str">
        <f t="shared" si="83"/>
        <v>Inférieur ou égal à 5%</v>
      </c>
      <c r="SI1328" t="str">
        <f t="shared" si="84"/>
        <v>6% à 20%</v>
      </c>
      <c r="SK1328" cm="1">
        <f t="array" ref="SK1328">IFERROR(INDEX('[1]DO NOT TOUCH Préparation'!$W$2:$W$7,MATCH('DO NOT TOUCH - inputExtraction'!SG1328,'[1]DO NOT TOUCH Préparation'!$V$2:$V$7,0),),"1")</f>
        <v>4</v>
      </c>
      <c r="SL1328" cm="1">
        <f t="array" ref="SL1328">IFERROR(INDEX('[1]DO NOT TOUCH Préparation'!$W$2:$W$7,MATCH('DO NOT TOUCH - inputExtraction'!SH1328,'[1]DO NOT TOUCH Préparation'!$V$2:$V$7,0),),"1")</f>
        <v>2</v>
      </c>
      <c r="SM1328" cm="1">
        <f t="array" ref="SM1328">IFERROR(INDEX('[1]DO NOT TOUCH Préparation'!$W$2:$W$7,MATCH('DO NOT TOUCH - inputExtraction'!SI1328,'[1]DO NOT TOUCH Préparation'!$V$2:$V$7,0),),"1")</f>
        <v>3</v>
      </c>
      <c r="SO1328">
        <v>1</v>
      </c>
      <c r="SQ1328">
        <f>IFERROR(VLOOKUP(J1328,'[1]DO NOT TOUCH Préparation'!$CL$2:$CM$9,2,0),"")</f>
        <v>4</v>
      </c>
      <c r="SR1328">
        <f>IFERROR(VLOOKUP(M1328,'[1]DO NOT TOUCH Préparation'!$CT$2:$CU$10,2,0),"")</f>
        <v>4</v>
      </c>
      <c r="SS1328">
        <f>IFERROR(VLOOKUP(N1328,'[1]DO NOT TOUCH Préparation'!$CX$2:$CY$6,2,0),"")</f>
        <v>1</v>
      </c>
    </row>
    <row r="1329" spans="1:513" ht="14.4" x14ac:dyDescent="0.3">
      <c r="A1329" s="4">
        <v>1776</v>
      </c>
      <c r="B1329" s="4" t="s">
        <v>3945</v>
      </c>
      <c r="C1329" s="4" t="s">
        <v>2392</v>
      </c>
      <c r="D1329" s="4" t="s">
        <v>940</v>
      </c>
      <c r="E1329" s="4" t="s">
        <v>940</v>
      </c>
      <c r="G1329" s="4" t="s">
        <v>450</v>
      </c>
      <c r="H1329" s="4" t="s">
        <v>1062</v>
      </c>
      <c r="I1329" s="4" t="s">
        <v>1063</v>
      </c>
      <c r="J1329" s="4" t="s">
        <v>592</v>
      </c>
      <c r="K1329" s="4">
        <v>33</v>
      </c>
      <c r="L1329" s="5" t="s">
        <v>516</v>
      </c>
      <c r="M1329" s="4" t="s">
        <v>558</v>
      </c>
      <c r="N1329" s="5" t="s">
        <v>503</v>
      </c>
      <c r="O1329" s="6">
        <v>4</v>
      </c>
      <c r="P1329" s="6">
        <v>1</v>
      </c>
      <c r="Q1329" s="6">
        <v>0</v>
      </c>
      <c r="R1329" s="6">
        <v>1</v>
      </c>
      <c r="S1329" s="6">
        <v>1</v>
      </c>
      <c r="T1329" s="6">
        <v>1</v>
      </c>
      <c r="U1329" s="6">
        <v>0</v>
      </c>
      <c r="V1329" s="6">
        <v>1</v>
      </c>
      <c r="W1329" s="6">
        <v>0</v>
      </c>
      <c r="X1329">
        <v>2</v>
      </c>
      <c r="Y1329">
        <v>1</v>
      </c>
      <c r="Z1329">
        <v>3</v>
      </c>
      <c r="AG1329" t="s">
        <v>942</v>
      </c>
      <c r="BX1329">
        <v>0</v>
      </c>
      <c r="BY1329">
        <v>1</v>
      </c>
      <c r="BZ1329">
        <v>1</v>
      </c>
      <c r="CA1329">
        <v>0</v>
      </c>
      <c r="CB1329">
        <v>0</v>
      </c>
      <c r="CC1329">
        <v>0</v>
      </c>
      <c r="CD1329">
        <v>0</v>
      </c>
      <c r="CE1329">
        <v>1</v>
      </c>
      <c r="CF1329">
        <v>0</v>
      </c>
      <c r="CG1329">
        <v>0</v>
      </c>
      <c r="CH1329">
        <v>0</v>
      </c>
      <c r="CJ1329" t="s">
        <v>458</v>
      </c>
      <c r="CK1329" t="s">
        <v>459</v>
      </c>
      <c r="CL1329" t="s">
        <v>486</v>
      </c>
      <c r="CM1329" t="s">
        <v>535</v>
      </c>
      <c r="CN1329">
        <v>4</v>
      </c>
      <c r="CO1329">
        <v>3</v>
      </c>
      <c r="CR1329" t="s">
        <v>534</v>
      </c>
      <c r="CS1329" t="s">
        <v>460</v>
      </c>
      <c r="CT1329">
        <v>4</v>
      </c>
      <c r="CU1329" t="s">
        <v>535</v>
      </c>
      <c r="CV1329" t="s">
        <v>535</v>
      </c>
      <c r="CY1329" t="s">
        <v>534</v>
      </c>
      <c r="CZ1329" t="s">
        <v>460</v>
      </c>
      <c r="DA1329" t="s">
        <v>535</v>
      </c>
      <c r="DB1329" t="s">
        <v>535</v>
      </c>
      <c r="DC1329" t="s">
        <v>535</v>
      </c>
      <c r="DD1329">
        <v>4</v>
      </c>
      <c r="DG1329" t="s">
        <v>462</v>
      </c>
      <c r="DH1329" t="s">
        <v>463</v>
      </c>
      <c r="DI1329" t="s">
        <v>464</v>
      </c>
      <c r="DJ1329" t="s">
        <v>463</v>
      </c>
      <c r="DK1329" t="s">
        <v>463</v>
      </c>
      <c r="DL1329" t="s">
        <v>462</v>
      </c>
      <c r="DM1329" t="s">
        <v>464</v>
      </c>
      <c r="DN1329" t="s">
        <v>462</v>
      </c>
      <c r="DO1329" t="s">
        <v>463</v>
      </c>
      <c r="DP1329" t="s">
        <v>462</v>
      </c>
      <c r="DQ1329" t="s">
        <v>466</v>
      </c>
      <c r="DS1329" t="s">
        <v>466</v>
      </c>
      <c r="DV1329" t="s">
        <v>550</v>
      </c>
      <c r="DW1329" t="s">
        <v>550</v>
      </c>
      <c r="DX1329" t="s">
        <v>550</v>
      </c>
      <c r="DZ1329" t="s">
        <v>466</v>
      </c>
      <c r="EA1329" t="s">
        <v>467</v>
      </c>
      <c r="EC1329" t="s">
        <v>507</v>
      </c>
      <c r="EF1329" t="s">
        <v>467</v>
      </c>
      <c r="EG1329" t="s">
        <v>490</v>
      </c>
      <c r="EH1329" t="s">
        <v>467</v>
      </c>
      <c r="EJ1329" t="s">
        <v>507</v>
      </c>
      <c r="EK1329" t="s">
        <v>468</v>
      </c>
      <c r="EM1329">
        <v>4</v>
      </c>
      <c r="EP1329">
        <v>4</v>
      </c>
      <c r="EQ1329">
        <v>3</v>
      </c>
      <c r="ER1329">
        <v>4</v>
      </c>
      <c r="ET1329" t="s">
        <v>468</v>
      </c>
      <c r="EU1329" s="7"/>
      <c r="FT1329">
        <v>0</v>
      </c>
      <c r="FU1329">
        <v>0</v>
      </c>
      <c r="FV1329">
        <v>1</v>
      </c>
      <c r="FW1329">
        <v>1</v>
      </c>
      <c r="FX1329">
        <v>0</v>
      </c>
      <c r="FY1329">
        <v>0</v>
      </c>
      <c r="FZ1329">
        <v>1</v>
      </c>
      <c r="GA1329">
        <v>1</v>
      </c>
      <c r="GB1329">
        <v>0</v>
      </c>
      <c r="GC1329">
        <v>0</v>
      </c>
      <c r="GD1329">
        <v>1</v>
      </c>
      <c r="GE1329">
        <v>1</v>
      </c>
      <c r="GF1329">
        <v>0</v>
      </c>
      <c r="GG1329">
        <v>0</v>
      </c>
      <c r="GH1329">
        <v>0</v>
      </c>
      <c r="IQ1329">
        <v>2</v>
      </c>
      <c r="IR1329">
        <v>1</v>
      </c>
      <c r="IS1329">
        <v>3</v>
      </c>
      <c r="JC1329">
        <v>3</v>
      </c>
      <c r="JD1329">
        <v>2</v>
      </c>
      <c r="JE1329">
        <v>1</v>
      </c>
      <c r="JW1329">
        <v>3</v>
      </c>
      <c r="JX1329">
        <v>1</v>
      </c>
      <c r="JY1329">
        <v>2</v>
      </c>
      <c r="KA1329">
        <v>3</v>
      </c>
      <c r="KB1329">
        <v>1</v>
      </c>
      <c r="KC1329">
        <v>2</v>
      </c>
      <c r="KG1329">
        <v>2</v>
      </c>
      <c r="KH1329">
        <v>1</v>
      </c>
      <c r="KI1329">
        <v>3</v>
      </c>
      <c r="KS1329">
        <v>1</v>
      </c>
      <c r="KT1329">
        <v>2</v>
      </c>
      <c r="KU1329">
        <v>3</v>
      </c>
      <c r="KY1329">
        <v>3</v>
      </c>
      <c r="KZ1329">
        <v>3</v>
      </c>
      <c r="LA1329" t="s">
        <v>491</v>
      </c>
      <c r="LB1329">
        <v>4</v>
      </c>
      <c r="LC1329">
        <v>4</v>
      </c>
      <c r="LD1329">
        <v>1</v>
      </c>
      <c r="LF1329">
        <v>2</v>
      </c>
      <c r="LI1329">
        <v>3</v>
      </c>
      <c r="LN1329">
        <v>1</v>
      </c>
      <c r="LP1329">
        <v>2</v>
      </c>
      <c r="LS1329">
        <v>3</v>
      </c>
      <c r="LX1329">
        <v>1</v>
      </c>
      <c r="LZ1329">
        <v>2</v>
      </c>
      <c r="MD1329">
        <v>3</v>
      </c>
      <c r="MH1329">
        <v>3</v>
      </c>
      <c r="MJ1329">
        <v>2</v>
      </c>
      <c r="ML1329">
        <v>1</v>
      </c>
      <c r="MT1329">
        <v>1</v>
      </c>
      <c r="MW1329">
        <v>2</v>
      </c>
      <c r="MZ1329">
        <v>3</v>
      </c>
      <c r="NB1329" t="s">
        <v>469</v>
      </c>
      <c r="NC1329" t="s">
        <v>470</v>
      </c>
      <c r="ND1329" t="s">
        <v>469</v>
      </c>
      <c r="NE1329" t="s">
        <v>469</v>
      </c>
      <c r="NF1329" t="s">
        <v>470</v>
      </c>
      <c r="NG1329" t="s">
        <v>470</v>
      </c>
      <c r="NH1329" t="s">
        <v>469</v>
      </c>
      <c r="NI1329" t="s">
        <v>471</v>
      </c>
      <c r="NJ1329" t="s">
        <v>469</v>
      </c>
      <c r="NK1329" t="s">
        <v>469</v>
      </c>
      <c r="NL1329" t="s">
        <v>469</v>
      </c>
      <c r="NM1329" t="s">
        <v>494</v>
      </c>
      <c r="NN1329" t="s">
        <v>494</v>
      </c>
      <c r="NO1329" t="s">
        <v>469</v>
      </c>
      <c r="NP1329" t="s">
        <v>469</v>
      </c>
      <c r="NQ1329" t="s">
        <v>469</v>
      </c>
      <c r="NR1329" t="s">
        <v>471</v>
      </c>
      <c r="NS1329" t="s">
        <v>494</v>
      </c>
      <c r="NT1329" t="s">
        <v>494</v>
      </c>
      <c r="NU1329" t="s">
        <v>471</v>
      </c>
      <c r="NV1329" t="s">
        <v>495</v>
      </c>
      <c r="QE1329" t="s">
        <v>474</v>
      </c>
      <c r="QF1329" t="s">
        <v>473</v>
      </c>
      <c r="QG1329" t="s">
        <v>474</v>
      </c>
      <c r="QH1329" t="s">
        <v>474</v>
      </c>
      <c r="QI1329" t="s">
        <v>474</v>
      </c>
      <c r="QJ1329" t="s">
        <v>474</v>
      </c>
      <c r="QK1329" t="s">
        <v>473</v>
      </c>
      <c r="QL1329" t="s">
        <v>474</v>
      </c>
      <c r="QM1329" t="s">
        <v>474</v>
      </c>
      <c r="QN1329" t="s">
        <v>473</v>
      </c>
      <c r="QO1329" t="s">
        <v>510</v>
      </c>
      <c r="QP1329" t="s">
        <v>474</v>
      </c>
      <c r="QQ1329" t="s">
        <v>510</v>
      </c>
      <c r="QR1329" t="s">
        <v>473</v>
      </c>
      <c r="QS1329" t="s">
        <v>475</v>
      </c>
      <c r="QU1329">
        <v>9.9356666666667</v>
      </c>
      <c r="QV1329" t="s">
        <v>945</v>
      </c>
      <c r="RO1329">
        <v>1</v>
      </c>
      <c r="RP1329" s="8"/>
      <c r="RQ1329" s="9">
        <f>IFERROR(AVERAGE(INDEX('[1]DO NOT TOUCH Préparation'!$T$1:$T$5,MATCH('DO NOT TOUCH - inputExtraction'!$DG1329,'[1]DO NOT TOUCH Préparation'!$S$1:$S$5,0)),INDEX('[1]DO NOT TOUCH Préparation'!$T$1:$T$5,MATCH('DO NOT TOUCH - inputExtraction'!$DH1329,'[1]DO NOT TOUCH Préparation'!$S$1:$S$5,0)),INDEX('[1]DO NOT TOUCH Préparation'!$T$1:$T$5,MATCH('DO NOT TOUCH - inputExtraction'!$DI1329,'[1]DO NOT TOUCH Préparation'!$S$1:$S$5,0)),INDEX('[1]DO NOT TOUCH Préparation'!$T$1:$T$5,MATCH('DO NOT TOUCH - inputExtraction'!$DJ1329,'[1]DO NOT TOUCH Préparation'!$S$1:$S$5,0)),INDEX('[1]DO NOT TOUCH Préparation'!$T$1:$T$5,MATCH('DO NOT TOUCH - inputExtraction'!$DK1329,'[1]DO NOT TOUCH Préparation'!$S$1:$S$5,0))),"")</f>
        <v>3.6</v>
      </c>
      <c r="RR1329" s="7">
        <f>IFERROR(AVERAGE(INDEX('[1]DO NOT TOUCH Préparation'!$T$1:$T$5,MATCH($DL1329,'[1]DO NOT TOUCH Préparation'!$S$1:$S$5,0)),INDEX('[1]DO NOT TOUCH Préparation'!$T$1:$T$5,MATCH('DO NOT TOUCH - inputExtraction'!$DM1329,'[1]DO NOT TOUCH Préparation'!$S$1:$S$5,0)),INDEX('[1]DO NOT TOUCH Préparation'!$T$1:$T$5,MATCH('DO NOT TOUCH - inputExtraction'!$DN1329,'[1]DO NOT TOUCH Préparation'!$S$1:$S$5,0)),INDEX('[1]DO NOT TOUCH Préparation'!$T$1:$T$5,MATCH(DO1329,'[1]DO NOT TOUCH Préparation'!$S$1:$S$5,0)),INDEX('[1]DO NOT TOUCH Préparation'!$T$1:$T$5,MATCH('DO NOT TOUCH - inputExtraction'!$DP1329,'[1]DO NOT TOUCH Préparation'!$S$1:$S$5,0))),"")</f>
        <v>4</v>
      </c>
      <c r="RS1329" t="str">
        <f t="shared" si="81"/>
        <v>25-44</v>
      </c>
      <c r="RT1329" t="str">
        <f t="shared" si="81"/>
        <v>40 000 € à 49 999 €</v>
      </c>
      <c r="RV1329">
        <f>VLOOKUP(DG1329,'[1]DO NOT TOUCH Préparation'!$S$1:$T$5,2,0)</f>
        <v>4</v>
      </c>
      <c r="RW1329">
        <f>VLOOKUP(DH1329,'[1]DO NOT TOUCH Préparation'!$S$1:$T$5,2,0)</f>
        <v>3</v>
      </c>
      <c r="RX1329">
        <f>VLOOKUP(DI1329,'[1]DO NOT TOUCH Préparation'!$S$1:$T$5,2,0)</f>
        <v>5</v>
      </c>
      <c r="RY1329">
        <f>VLOOKUP(DJ1329,'[1]DO NOT TOUCH Préparation'!$S$1:$T$5,2,0)</f>
        <v>3</v>
      </c>
      <c r="RZ1329">
        <f>VLOOKUP(DK1329,'[1]DO NOT TOUCH Préparation'!$S$1:$T$5,2,0)</f>
        <v>3</v>
      </c>
      <c r="SA1329">
        <f>VLOOKUP(DL1329,'[1]DO NOT TOUCH Préparation'!$S$1:$T$5,2,0)</f>
        <v>4</v>
      </c>
      <c r="SB1329">
        <f>VLOOKUP(DM1329,'[1]DO NOT TOUCH Préparation'!$S$1:$T$5,2,0)</f>
        <v>5</v>
      </c>
      <c r="SC1329">
        <f>VLOOKUP(DN1329,'[1]DO NOT TOUCH Préparation'!$S$1:$T$5,2,0)</f>
        <v>4</v>
      </c>
      <c r="SD1329">
        <f>VLOOKUP(DO1329,'[1]DO NOT TOUCH Préparation'!$S$1:$T$5,2,0)</f>
        <v>3</v>
      </c>
      <c r="SE1329">
        <f>VLOOKUP(DP1329,'[1]DO NOT TOUCH Préparation'!$S$1:$T$5,2,0)</f>
        <v>4</v>
      </c>
      <c r="SG1329" t="str">
        <f t="shared" si="82"/>
        <v>6% à 20%</v>
      </c>
      <c r="SH1329" t="str">
        <f t="shared" si="83"/>
        <v>21% à 50%</v>
      </c>
      <c r="SI1329" t="str">
        <f t="shared" si="84"/>
        <v>21% à 50%</v>
      </c>
      <c r="SK1329" cm="1">
        <f t="array" ref="SK1329">IFERROR(INDEX('[1]DO NOT TOUCH Préparation'!$W$2:$W$7,MATCH('DO NOT TOUCH - inputExtraction'!SG1329,'[1]DO NOT TOUCH Préparation'!$V$2:$V$7,0),),"1")</f>
        <v>3</v>
      </c>
      <c r="SL1329" cm="1">
        <f t="array" ref="SL1329">IFERROR(INDEX('[1]DO NOT TOUCH Préparation'!$W$2:$W$7,MATCH('DO NOT TOUCH - inputExtraction'!SH1329,'[1]DO NOT TOUCH Préparation'!$V$2:$V$7,0),),"1")</f>
        <v>4</v>
      </c>
      <c r="SM1329" cm="1">
        <f t="array" ref="SM1329">IFERROR(INDEX('[1]DO NOT TOUCH Préparation'!$W$2:$W$7,MATCH('DO NOT TOUCH - inputExtraction'!SI1329,'[1]DO NOT TOUCH Préparation'!$V$2:$V$7,0),),"1")</f>
        <v>4</v>
      </c>
      <c r="SO1329">
        <v>1</v>
      </c>
      <c r="SQ1329">
        <f>IFERROR(VLOOKUP(J1329,'[1]DO NOT TOUCH Préparation'!$CL$2:$CM$9,2,0),"")</f>
        <v>8</v>
      </c>
      <c r="SR1329">
        <f>IFERROR(VLOOKUP(M1329,'[1]DO NOT TOUCH Préparation'!$CT$2:$CU$10,2,0),"")</f>
        <v>4</v>
      </c>
      <c r="SS1329">
        <f>IFERROR(VLOOKUP(N1329,'[1]DO NOT TOUCH Préparation'!$CX$2:$CY$6,2,0),"")</f>
        <v>3</v>
      </c>
    </row>
    <row r="1330" spans="1:513" ht="14.4" x14ac:dyDescent="0.3">
      <c r="A1330" s="4">
        <v>1779</v>
      </c>
      <c r="B1330" s="4" t="s">
        <v>3946</v>
      </c>
      <c r="C1330" s="4" t="s">
        <v>2781</v>
      </c>
      <c r="D1330" s="4" t="s">
        <v>940</v>
      </c>
      <c r="E1330" s="4" t="s">
        <v>940</v>
      </c>
      <c r="G1330" s="4" t="s">
        <v>450</v>
      </c>
      <c r="H1330" s="4" t="s">
        <v>980</v>
      </c>
      <c r="I1330" s="4" t="s">
        <v>981</v>
      </c>
      <c r="J1330" s="4" t="s">
        <v>592</v>
      </c>
      <c r="K1330" s="4">
        <v>70</v>
      </c>
      <c r="L1330" s="5" t="s">
        <v>567</v>
      </c>
      <c r="M1330" s="4" t="s">
        <v>502</v>
      </c>
      <c r="N1330" s="5" t="s">
        <v>503</v>
      </c>
      <c r="O1330" s="6">
        <v>3</v>
      </c>
      <c r="P1330" s="6">
        <v>0</v>
      </c>
      <c r="Q1330" s="6">
        <v>0</v>
      </c>
      <c r="R1330" s="6">
        <v>0</v>
      </c>
      <c r="S1330" s="6">
        <v>1</v>
      </c>
      <c r="T1330" s="6">
        <v>1</v>
      </c>
      <c r="U1330" s="6">
        <v>0</v>
      </c>
      <c r="V1330" s="6">
        <v>1</v>
      </c>
      <c r="W1330" s="6">
        <v>0</v>
      </c>
      <c r="X1330">
        <v>1</v>
      </c>
      <c r="Z1330">
        <v>3</v>
      </c>
      <c r="AD1330">
        <v>2</v>
      </c>
      <c r="AG1330" t="s">
        <v>1158</v>
      </c>
      <c r="BX1330">
        <v>0</v>
      </c>
      <c r="BY1330">
        <v>0</v>
      </c>
      <c r="BZ1330">
        <v>0</v>
      </c>
      <c r="CA1330">
        <v>0</v>
      </c>
      <c r="CB1330">
        <v>1</v>
      </c>
      <c r="CC1330">
        <v>1</v>
      </c>
      <c r="CD1330">
        <v>0</v>
      </c>
      <c r="CE1330">
        <v>0</v>
      </c>
      <c r="CF1330">
        <v>1</v>
      </c>
      <c r="CG1330">
        <v>0</v>
      </c>
      <c r="CH1330">
        <v>0</v>
      </c>
      <c r="CJ1330" t="s">
        <v>458</v>
      </c>
      <c r="CK1330" t="s">
        <v>485</v>
      </c>
      <c r="CL1330" t="s">
        <v>486</v>
      </c>
      <c r="CM1330">
        <v>4</v>
      </c>
      <c r="CN1330">
        <v>3</v>
      </c>
      <c r="CO1330">
        <v>4</v>
      </c>
      <c r="CP1330">
        <v>4</v>
      </c>
      <c r="CQ1330" t="s">
        <v>3947</v>
      </c>
      <c r="CR1330" t="s">
        <v>459</v>
      </c>
      <c r="CS1330" t="s">
        <v>460</v>
      </c>
      <c r="CT1330">
        <v>2</v>
      </c>
      <c r="CU1330">
        <v>3</v>
      </c>
      <c r="CV1330">
        <v>4</v>
      </c>
      <c r="CW1330">
        <v>4</v>
      </c>
      <c r="CX1330" t="s">
        <v>3948</v>
      </c>
      <c r="CY1330" t="s">
        <v>584</v>
      </c>
      <c r="CZ1330" t="s">
        <v>654</v>
      </c>
      <c r="DA1330">
        <v>4</v>
      </c>
      <c r="DB1330">
        <v>4</v>
      </c>
      <c r="DC1330">
        <v>4</v>
      </c>
      <c r="DD1330">
        <v>4</v>
      </c>
      <c r="DE1330">
        <v>4</v>
      </c>
      <c r="DF1330" t="s">
        <v>3949</v>
      </c>
      <c r="DG1330" t="s">
        <v>463</v>
      </c>
      <c r="DH1330" t="s">
        <v>463</v>
      </c>
      <c r="DI1330" t="s">
        <v>506</v>
      </c>
      <c r="DJ1330" t="s">
        <v>506</v>
      </c>
      <c r="DK1330" t="s">
        <v>463</v>
      </c>
      <c r="DL1330" t="s">
        <v>463</v>
      </c>
      <c r="DM1330" t="s">
        <v>506</v>
      </c>
      <c r="DN1330" t="s">
        <v>506</v>
      </c>
      <c r="DO1330" t="s">
        <v>506</v>
      </c>
      <c r="DP1330" t="s">
        <v>462</v>
      </c>
      <c r="DZ1330" t="s">
        <v>550</v>
      </c>
      <c r="EJ1330" t="s">
        <v>490</v>
      </c>
      <c r="ET1330">
        <v>4</v>
      </c>
      <c r="EU1330" s="7"/>
      <c r="GN1330">
        <v>0</v>
      </c>
      <c r="GO1330">
        <v>0</v>
      </c>
      <c r="GP1330">
        <v>1</v>
      </c>
      <c r="GQ1330">
        <v>0</v>
      </c>
      <c r="GR1330">
        <v>0</v>
      </c>
      <c r="HM1330">
        <v>1</v>
      </c>
      <c r="HO1330">
        <v>2</v>
      </c>
      <c r="HQ1330">
        <v>1</v>
      </c>
      <c r="IA1330">
        <v>2</v>
      </c>
      <c r="IC1330">
        <v>1</v>
      </c>
      <c r="IE1330">
        <v>2</v>
      </c>
      <c r="IF1330">
        <v>1</v>
      </c>
      <c r="II1330">
        <v>1</v>
      </c>
      <c r="KS1330">
        <v>2</v>
      </c>
      <c r="KU1330">
        <v>1</v>
      </c>
      <c r="KY1330">
        <v>4</v>
      </c>
      <c r="KZ1330">
        <v>4</v>
      </c>
      <c r="LA1330">
        <v>4</v>
      </c>
      <c r="LB1330">
        <v>3</v>
      </c>
      <c r="LC1330">
        <v>4</v>
      </c>
      <c r="LF1330">
        <v>1</v>
      </c>
      <c r="LG1330">
        <v>2</v>
      </c>
      <c r="LJ1330">
        <v>3</v>
      </c>
      <c r="LP1330">
        <v>1</v>
      </c>
      <c r="LT1330">
        <v>2</v>
      </c>
      <c r="LW1330">
        <v>3</v>
      </c>
      <c r="LX1330">
        <v>1</v>
      </c>
      <c r="LZ1330">
        <v>2</v>
      </c>
      <c r="MD1330">
        <v>3</v>
      </c>
      <c r="MH1330">
        <v>1</v>
      </c>
      <c r="MJ1330">
        <v>2</v>
      </c>
      <c r="MK1330">
        <v>3</v>
      </c>
      <c r="MR1330">
        <v>3</v>
      </c>
      <c r="MU1330">
        <v>2</v>
      </c>
      <c r="MX1330">
        <v>1</v>
      </c>
      <c r="NB1330" t="s">
        <v>469</v>
      </c>
      <c r="NC1330" t="s">
        <v>469</v>
      </c>
      <c r="ND1330" t="s">
        <v>470</v>
      </c>
      <c r="NE1330" t="s">
        <v>469</v>
      </c>
      <c r="NF1330" t="s">
        <v>469</v>
      </c>
      <c r="NG1330" t="s">
        <v>470</v>
      </c>
      <c r="NH1330" t="s">
        <v>469</v>
      </c>
      <c r="NI1330" t="s">
        <v>469</v>
      </c>
      <c r="NJ1330" t="s">
        <v>469</v>
      </c>
      <c r="NK1330" t="s">
        <v>469</v>
      </c>
      <c r="NL1330" t="s">
        <v>494</v>
      </c>
      <c r="NM1330" t="s">
        <v>494</v>
      </c>
      <c r="NN1330" t="s">
        <v>493</v>
      </c>
      <c r="NO1330" t="s">
        <v>469</v>
      </c>
      <c r="NP1330" t="s">
        <v>469</v>
      </c>
      <c r="NQ1330" t="s">
        <v>494</v>
      </c>
      <c r="NR1330" t="s">
        <v>469</v>
      </c>
      <c r="NS1330" t="s">
        <v>469</v>
      </c>
      <c r="NT1330" t="s">
        <v>469</v>
      </c>
      <c r="NU1330" t="s">
        <v>469</v>
      </c>
      <c r="NV1330" t="s">
        <v>509</v>
      </c>
      <c r="QE1330" t="s">
        <v>474</v>
      </c>
      <c r="QF1330" t="s">
        <v>474</v>
      </c>
      <c r="QG1330" t="s">
        <v>474</v>
      </c>
      <c r="QH1330" t="s">
        <v>510</v>
      </c>
      <c r="QI1330" t="s">
        <v>510</v>
      </c>
      <c r="QJ1330" t="s">
        <v>474</v>
      </c>
      <c r="QK1330" t="s">
        <v>474</v>
      </c>
      <c r="QL1330" t="s">
        <v>474</v>
      </c>
      <c r="QM1330" t="s">
        <v>474</v>
      </c>
      <c r="QN1330" t="s">
        <v>474</v>
      </c>
      <c r="QO1330" t="s">
        <v>510</v>
      </c>
      <c r="QP1330" t="s">
        <v>474</v>
      </c>
      <c r="QQ1330" t="s">
        <v>510</v>
      </c>
      <c r="QR1330" t="s">
        <v>474</v>
      </c>
      <c r="QS1330" t="s">
        <v>475</v>
      </c>
      <c r="QU1330">
        <v>23.507883333333002</v>
      </c>
      <c r="QV1330" t="s">
        <v>945</v>
      </c>
      <c r="QZ1330" t="s">
        <v>1440</v>
      </c>
      <c r="RA1330" t="s">
        <v>3950</v>
      </c>
      <c r="RB1330" t="s">
        <v>3951</v>
      </c>
      <c r="RO1330">
        <v>1</v>
      </c>
      <c r="RP1330" s="8"/>
      <c r="RQ1330" s="9">
        <f>IFERROR(AVERAGE(INDEX('[1]DO NOT TOUCH Préparation'!$T$1:$T$5,MATCH('DO NOT TOUCH - inputExtraction'!$DG1330,'[1]DO NOT TOUCH Préparation'!$S$1:$S$5,0)),INDEX('[1]DO NOT TOUCH Préparation'!$T$1:$T$5,MATCH('DO NOT TOUCH - inputExtraction'!$DH1330,'[1]DO NOT TOUCH Préparation'!$S$1:$S$5,0)),INDEX('[1]DO NOT TOUCH Préparation'!$T$1:$T$5,MATCH('DO NOT TOUCH - inputExtraction'!$DI1330,'[1]DO NOT TOUCH Préparation'!$S$1:$S$5,0)),INDEX('[1]DO NOT TOUCH Préparation'!$T$1:$T$5,MATCH('DO NOT TOUCH - inputExtraction'!$DJ1330,'[1]DO NOT TOUCH Préparation'!$S$1:$S$5,0)),INDEX('[1]DO NOT TOUCH Préparation'!$T$1:$T$5,MATCH('DO NOT TOUCH - inputExtraction'!$DK1330,'[1]DO NOT TOUCH Préparation'!$S$1:$S$5,0))),"")</f>
        <v>2.6</v>
      </c>
      <c r="RR1330" s="7">
        <f>IFERROR(AVERAGE(INDEX('[1]DO NOT TOUCH Préparation'!$T$1:$T$5,MATCH($DL1330,'[1]DO NOT TOUCH Préparation'!$S$1:$S$5,0)),INDEX('[1]DO NOT TOUCH Préparation'!$T$1:$T$5,MATCH('DO NOT TOUCH - inputExtraction'!$DM1330,'[1]DO NOT TOUCH Préparation'!$S$1:$S$5,0)),INDEX('[1]DO NOT TOUCH Préparation'!$T$1:$T$5,MATCH('DO NOT TOUCH - inputExtraction'!$DN1330,'[1]DO NOT TOUCH Préparation'!$S$1:$S$5,0)),INDEX('[1]DO NOT TOUCH Préparation'!$T$1:$T$5,MATCH(DO1330,'[1]DO NOT TOUCH Préparation'!$S$1:$S$5,0)),INDEX('[1]DO NOT TOUCH Préparation'!$T$1:$T$5,MATCH('DO NOT TOUCH - inputExtraction'!$DP1330,'[1]DO NOT TOUCH Préparation'!$S$1:$S$5,0))),"")</f>
        <v>2.6</v>
      </c>
      <c r="RS1330" t="str">
        <f t="shared" si="81"/>
        <v>65+</v>
      </c>
      <c r="RT1330" t="str">
        <f t="shared" si="81"/>
        <v>20 000 € à 29 999 €</v>
      </c>
      <c r="RV1330">
        <f>VLOOKUP(DG1330,'[1]DO NOT TOUCH Préparation'!$S$1:$T$5,2,0)</f>
        <v>3</v>
      </c>
      <c r="RW1330">
        <f>VLOOKUP(DH1330,'[1]DO NOT TOUCH Préparation'!$S$1:$T$5,2,0)</f>
        <v>3</v>
      </c>
      <c r="RX1330">
        <f>VLOOKUP(DI1330,'[1]DO NOT TOUCH Préparation'!$S$1:$T$5,2,0)</f>
        <v>2</v>
      </c>
      <c r="RY1330">
        <f>VLOOKUP(DJ1330,'[1]DO NOT TOUCH Préparation'!$S$1:$T$5,2,0)</f>
        <v>2</v>
      </c>
      <c r="RZ1330">
        <f>VLOOKUP(DK1330,'[1]DO NOT TOUCH Préparation'!$S$1:$T$5,2,0)</f>
        <v>3</v>
      </c>
      <c r="SA1330">
        <f>VLOOKUP(DL1330,'[1]DO NOT TOUCH Préparation'!$S$1:$T$5,2,0)</f>
        <v>3</v>
      </c>
      <c r="SB1330">
        <f>VLOOKUP(DM1330,'[1]DO NOT TOUCH Préparation'!$S$1:$T$5,2,0)</f>
        <v>2</v>
      </c>
      <c r="SC1330">
        <f>VLOOKUP(DN1330,'[1]DO NOT TOUCH Préparation'!$S$1:$T$5,2,0)</f>
        <v>2</v>
      </c>
      <c r="SD1330">
        <f>VLOOKUP(DO1330,'[1]DO NOT TOUCH Préparation'!$S$1:$T$5,2,0)</f>
        <v>2</v>
      </c>
      <c r="SE1330">
        <f>VLOOKUP(DP1330,'[1]DO NOT TOUCH Préparation'!$S$1:$T$5,2,0)</f>
        <v>4</v>
      </c>
      <c r="SG1330" t="str">
        <f t="shared" si="82"/>
        <v>Inférieur ou égal à 5%</v>
      </c>
      <c r="SH1330" t="str">
        <f t="shared" si="83"/>
        <v>6% à 20%</v>
      </c>
      <c r="SI1330" t="str">
        <f t="shared" si="84"/>
        <v>Plus de 50%</v>
      </c>
      <c r="SK1330" cm="1">
        <f t="array" ref="SK1330">IFERROR(INDEX('[1]DO NOT TOUCH Préparation'!$W$2:$W$7,MATCH('DO NOT TOUCH - inputExtraction'!SG1330,'[1]DO NOT TOUCH Préparation'!$V$2:$V$7,0),),"1")</f>
        <v>2</v>
      </c>
      <c r="SL1330" cm="1">
        <f t="array" ref="SL1330">IFERROR(INDEX('[1]DO NOT TOUCH Préparation'!$W$2:$W$7,MATCH('DO NOT TOUCH - inputExtraction'!SH1330,'[1]DO NOT TOUCH Préparation'!$V$2:$V$7,0),),"1")</f>
        <v>3</v>
      </c>
      <c r="SM1330" cm="1">
        <f t="array" ref="SM1330">IFERROR(INDEX('[1]DO NOT TOUCH Préparation'!$W$2:$W$7,MATCH('DO NOT TOUCH - inputExtraction'!SI1330,'[1]DO NOT TOUCH Préparation'!$V$2:$V$7,0),),"1")</f>
        <v>5</v>
      </c>
      <c r="SO1330">
        <v>1</v>
      </c>
      <c r="SQ1330">
        <f>IFERROR(VLOOKUP(J1330,'[1]DO NOT TOUCH Préparation'!$CL$2:$CM$9,2,0),"")</f>
        <v>8</v>
      </c>
      <c r="SR1330">
        <f>IFERROR(VLOOKUP(M1330,'[1]DO NOT TOUCH Préparation'!$CT$2:$CU$10,2,0),"")</f>
        <v>2</v>
      </c>
      <c r="SS1330">
        <f>IFERROR(VLOOKUP(N1330,'[1]DO NOT TOUCH Préparation'!$CX$2:$CY$6,2,0),"")</f>
        <v>3</v>
      </c>
    </row>
    <row r="1331" spans="1:513" ht="14.4" x14ac:dyDescent="0.3">
      <c r="A1331" s="4">
        <v>1781</v>
      </c>
      <c r="B1331" s="4" t="s">
        <v>3952</v>
      </c>
      <c r="C1331" s="4" t="s">
        <v>3354</v>
      </c>
      <c r="D1331" s="4" t="s">
        <v>868</v>
      </c>
      <c r="E1331" s="4" t="s">
        <v>868</v>
      </c>
      <c r="G1331" s="4" t="s">
        <v>450</v>
      </c>
      <c r="H1331" s="4" t="s">
        <v>916</v>
      </c>
      <c r="I1331" s="4" t="s">
        <v>876</v>
      </c>
      <c r="J1331" s="4" t="s">
        <v>453</v>
      </c>
      <c r="K1331" s="4">
        <v>70</v>
      </c>
      <c r="L1331" s="5" t="s">
        <v>567</v>
      </c>
      <c r="M1331" s="4" t="s">
        <v>558</v>
      </c>
      <c r="N1331" s="5" t="s">
        <v>589</v>
      </c>
      <c r="O1331" s="6">
        <v>2</v>
      </c>
      <c r="P1331" s="6">
        <v>0</v>
      </c>
      <c r="Q1331" s="6">
        <v>0</v>
      </c>
      <c r="R1331" s="6">
        <v>0</v>
      </c>
      <c r="S1331" s="6">
        <v>0</v>
      </c>
      <c r="T1331" s="6">
        <v>1</v>
      </c>
      <c r="U1331" s="6">
        <v>0</v>
      </c>
      <c r="V1331" s="6">
        <v>1</v>
      </c>
      <c r="W1331" s="6">
        <v>0</v>
      </c>
      <c r="X1331">
        <v>1</v>
      </c>
      <c r="Y1331">
        <v>2</v>
      </c>
      <c r="AD1331">
        <v>3</v>
      </c>
      <c r="AG1331" t="s">
        <v>542</v>
      </c>
      <c r="AH1331" t="s">
        <v>1166</v>
      </c>
      <c r="BO1331">
        <v>1</v>
      </c>
      <c r="BP1331">
        <v>0</v>
      </c>
      <c r="BQ1331">
        <v>0</v>
      </c>
      <c r="BR1331">
        <v>0</v>
      </c>
      <c r="BS1331">
        <v>0</v>
      </c>
      <c r="BT1331">
        <v>1</v>
      </c>
      <c r="BU1331">
        <v>1</v>
      </c>
      <c r="BV1331">
        <v>0</v>
      </c>
      <c r="BW1331">
        <v>0</v>
      </c>
      <c r="CG1331">
        <v>0</v>
      </c>
      <c r="CH1331">
        <v>0</v>
      </c>
      <c r="CJ1331" t="s">
        <v>458</v>
      </c>
      <c r="CK1331" t="s">
        <v>459</v>
      </c>
      <c r="CL1331" t="s">
        <v>486</v>
      </c>
      <c r="CM1331">
        <v>4</v>
      </c>
      <c r="CN1331" t="s">
        <v>535</v>
      </c>
      <c r="CO1331">
        <v>4</v>
      </c>
      <c r="CR1331" t="s">
        <v>459</v>
      </c>
      <c r="CS1331" t="s">
        <v>486</v>
      </c>
      <c r="CT1331" t="s">
        <v>535</v>
      </c>
      <c r="CU1331">
        <v>4</v>
      </c>
      <c r="CV1331">
        <v>4</v>
      </c>
      <c r="CY1331" t="s">
        <v>461</v>
      </c>
      <c r="DG1331" t="s">
        <v>464</v>
      </c>
      <c r="DH1331" t="s">
        <v>489</v>
      </c>
      <c r="DI1331" t="s">
        <v>462</v>
      </c>
      <c r="DJ1331" t="s">
        <v>489</v>
      </c>
      <c r="DK1331" t="s">
        <v>463</v>
      </c>
      <c r="DL1331" t="s">
        <v>462</v>
      </c>
      <c r="DM1331" t="s">
        <v>489</v>
      </c>
      <c r="DN1331" t="s">
        <v>462</v>
      </c>
      <c r="DO1331" t="s">
        <v>463</v>
      </c>
      <c r="DP1331" t="s">
        <v>464</v>
      </c>
      <c r="DQ1331" t="s">
        <v>550</v>
      </c>
      <c r="DS1331" t="s">
        <v>466</v>
      </c>
      <c r="DV1331" t="s">
        <v>550</v>
      </c>
      <c r="DX1331" t="s">
        <v>466</v>
      </c>
      <c r="DZ1331" t="s">
        <v>466</v>
      </c>
      <c r="EA1331" t="s">
        <v>467</v>
      </c>
      <c r="EC1331" t="s">
        <v>467</v>
      </c>
      <c r="EF1331" t="s">
        <v>467</v>
      </c>
      <c r="EH1331" t="s">
        <v>467</v>
      </c>
      <c r="EJ1331" t="s">
        <v>467</v>
      </c>
      <c r="EK1331">
        <v>4</v>
      </c>
      <c r="EM1331">
        <v>4</v>
      </c>
      <c r="EP1331">
        <v>3</v>
      </c>
      <c r="ER1331">
        <v>4</v>
      </c>
      <c r="ET1331" t="s">
        <v>468</v>
      </c>
      <c r="EU1331" s="7">
        <v>0</v>
      </c>
      <c r="EV1331">
        <v>1</v>
      </c>
      <c r="EW1331">
        <v>0</v>
      </c>
      <c r="EX1331">
        <v>0</v>
      </c>
      <c r="EY1331">
        <v>0</v>
      </c>
      <c r="FT1331">
        <v>0</v>
      </c>
      <c r="FU1331">
        <v>1</v>
      </c>
      <c r="FV1331">
        <v>0</v>
      </c>
      <c r="FW1331">
        <v>0</v>
      </c>
      <c r="FX1331">
        <v>0</v>
      </c>
      <c r="HH1331">
        <v>1</v>
      </c>
      <c r="HR1331">
        <v>1</v>
      </c>
      <c r="IB1331">
        <v>1</v>
      </c>
      <c r="IQ1331">
        <v>2</v>
      </c>
      <c r="IS1331">
        <v>1</v>
      </c>
      <c r="IT1331">
        <v>3</v>
      </c>
      <c r="JC1331">
        <v>1</v>
      </c>
      <c r="JE1331">
        <v>2</v>
      </c>
      <c r="JF1331">
        <v>3</v>
      </c>
      <c r="JU1331">
        <v>2</v>
      </c>
      <c r="JW1331">
        <v>1</v>
      </c>
      <c r="JY1331">
        <v>3</v>
      </c>
      <c r="KG1331">
        <v>3</v>
      </c>
      <c r="KH1331">
        <v>2</v>
      </c>
      <c r="KI1331">
        <v>1</v>
      </c>
      <c r="KS1331">
        <v>2</v>
      </c>
      <c r="KU1331">
        <v>1</v>
      </c>
      <c r="KV1331">
        <v>3</v>
      </c>
      <c r="KY1331">
        <v>3</v>
      </c>
      <c r="KZ1331" t="s">
        <v>492</v>
      </c>
      <c r="LA1331" t="s">
        <v>492</v>
      </c>
      <c r="LB1331" t="s">
        <v>492</v>
      </c>
      <c r="LC1331">
        <v>4</v>
      </c>
      <c r="LD1331">
        <v>1</v>
      </c>
      <c r="LF1331">
        <v>3</v>
      </c>
      <c r="LM1331">
        <v>2</v>
      </c>
      <c r="LN1331">
        <v>3</v>
      </c>
      <c r="LP1331">
        <v>2</v>
      </c>
      <c r="LW1331">
        <v>1</v>
      </c>
      <c r="LZ1331">
        <v>1</v>
      </c>
      <c r="MC1331">
        <v>3</v>
      </c>
      <c r="MG1331">
        <v>2</v>
      </c>
      <c r="MH1331">
        <v>1</v>
      </c>
      <c r="MJ1331">
        <v>3</v>
      </c>
      <c r="MQ1331">
        <v>2</v>
      </c>
      <c r="MR1331">
        <v>1</v>
      </c>
      <c r="MT1331">
        <v>3</v>
      </c>
      <c r="NA1331">
        <v>2</v>
      </c>
      <c r="NB1331" t="s">
        <v>470</v>
      </c>
      <c r="NC1331" t="s">
        <v>508</v>
      </c>
      <c r="ND1331" t="s">
        <v>469</v>
      </c>
      <c r="NE1331" t="s">
        <v>508</v>
      </c>
      <c r="NF1331" t="s">
        <v>470</v>
      </c>
      <c r="NG1331" t="s">
        <v>469</v>
      </c>
      <c r="NH1331" t="s">
        <v>508</v>
      </c>
      <c r="NI1331" t="s">
        <v>470</v>
      </c>
      <c r="NJ1331" t="s">
        <v>470</v>
      </c>
      <c r="NK1331" t="s">
        <v>469</v>
      </c>
      <c r="NL1331" t="s">
        <v>494</v>
      </c>
      <c r="NM1331" t="s">
        <v>508</v>
      </c>
      <c r="NN1331" t="s">
        <v>494</v>
      </c>
      <c r="NO1331" t="s">
        <v>508</v>
      </c>
      <c r="NP1331" t="s">
        <v>494</v>
      </c>
      <c r="NQ1331" t="s">
        <v>494</v>
      </c>
      <c r="NR1331" t="s">
        <v>508</v>
      </c>
      <c r="NS1331" t="s">
        <v>494</v>
      </c>
      <c r="NT1331" t="s">
        <v>494</v>
      </c>
      <c r="NU1331" t="s">
        <v>469</v>
      </c>
      <c r="NV1331" t="s">
        <v>585</v>
      </c>
      <c r="PJ1331" t="s">
        <v>474</v>
      </c>
      <c r="PK1331" t="s">
        <v>474</v>
      </c>
      <c r="PL1331" t="s">
        <v>496</v>
      </c>
      <c r="PM1331" t="s">
        <v>496</v>
      </c>
      <c r="PN1331" t="s">
        <v>496</v>
      </c>
      <c r="PO1331" t="s">
        <v>496</v>
      </c>
      <c r="PP1331" t="s">
        <v>496</v>
      </c>
      <c r="PQ1331" t="s">
        <v>474</v>
      </c>
      <c r="PR1331" t="s">
        <v>474</v>
      </c>
      <c r="PS1331" t="s">
        <v>473</v>
      </c>
      <c r="PT1331" t="s">
        <v>473</v>
      </c>
      <c r="PU1331" t="s">
        <v>474</v>
      </c>
      <c r="PV1331" t="s">
        <v>473</v>
      </c>
      <c r="PW1331" t="s">
        <v>496</v>
      </c>
      <c r="PX1331" t="s">
        <v>496</v>
      </c>
      <c r="PY1331" t="s">
        <v>474</v>
      </c>
      <c r="PZ1331" t="s">
        <v>496</v>
      </c>
      <c r="QA1331" t="s">
        <v>496</v>
      </c>
      <c r="QB1331" t="s">
        <v>496</v>
      </c>
      <c r="QC1331" t="s">
        <v>496</v>
      </c>
      <c r="QD1331" t="s">
        <v>474</v>
      </c>
      <c r="QS1331" t="s">
        <v>475</v>
      </c>
      <c r="QU1331">
        <v>16.048683333332999</v>
      </c>
      <c r="QV1331" t="s">
        <v>871</v>
      </c>
      <c r="QX1331" t="s">
        <v>1166</v>
      </c>
      <c r="RO1331">
        <v>1</v>
      </c>
      <c r="RP1331" s="8"/>
      <c r="RQ1331" s="9">
        <f>IFERROR(AVERAGE(INDEX('[1]DO NOT TOUCH Préparation'!$T$1:$T$5,MATCH('DO NOT TOUCH - inputExtraction'!$DG1331,'[1]DO NOT TOUCH Préparation'!$S$1:$S$5,0)),INDEX('[1]DO NOT TOUCH Préparation'!$T$1:$T$5,MATCH('DO NOT TOUCH - inputExtraction'!$DH1331,'[1]DO NOT TOUCH Préparation'!$S$1:$S$5,0)),INDEX('[1]DO NOT TOUCH Préparation'!$T$1:$T$5,MATCH('DO NOT TOUCH - inputExtraction'!$DI1331,'[1]DO NOT TOUCH Préparation'!$S$1:$S$5,0)),INDEX('[1]DO NOT TOUCH Préparation'!$T$1:$T$5,MATCH('DO NOT TOUCH - inputExtraction'!$DJ1331,'[1]DO NOT TOUCH Préparation'!$S$1:$S$5,0)),INDEX('[1]DO NOT TOUCH Préparation'!$T$1:$T$5,MATCH('DO NOT TOUCH - inputExtraction'!$DK1331,'[1]DO NOT TOUCH Préparation'!$S$1:$S$5,0))),"")</f>
        <v>2.8</v>
      </c>
      <c r="RR1331" s="7">
        <f>IFERROR(AVERAGE(INDEX('[1]DO NOT TOUCH Préparation'!$T$1:$T$5,MATCH($DL1331,'[1]DO NOT TOUCH Préparation'!$S$1:$S$5,0)),INDEX('[1]DO NOT TOUCH Préparation'!$T$1:$T$5,MATCH('DO NOT TOUCH - inputExtraction'!$DM1331,'[1]DO NOT TOUCH Préparation'!$S$1:$S$5,0)),INDEX('[1]DO NOT TOUCH Préparation'!$T$1:$T$5,MATCH('DO NOT TOUCH - inputExtraction'!$DN1331,'[1]DO NOT TOUCH Préparation'!$S$1:$S$5,0)),INDEX('[1]DO NOT TOUCH Préparation'!$T$1:$T$5,MATCH(DO1331,'[1]DO NOT TOUCH Préparation'!$S$1:$S$5,0)),INDEX('[1]DO NOT TOUCH Préparation'!$T$1:$T$5,MATCH('DO NOT TOUCH - inputExtraction'!$DP1331,'[1]DO NOT TOUCH Préparation'!$S$1:$S$5,0))),"")</f>
        <v>3.4</v>
      </c>
      <c r="RS1331" t="str">
        <f t="shared" si="81"/>
        <v>65+</v>
      </c>
      <c r="RT1331" t="str">
        <f t="shared" si="81"/>
        <v>40 000 € à 49 999 €</v>
      </c>
      <c r="RV1331">
        <f>VLOOKUP(DG1331,'[1]DO NOT TOUCH Préparation'!$S$1:$T$5,2,0)</f>
        <v>5</v>
      </c>
      <c r="RW1331">
        <f>VLOOKUP(DH1331,'[1]DO NOT TOUCH Préparation'!$S$1:$T$5,2,0)</f>
        <v>1</v>
      </c>
      <c r="RX1331">
        <f>VLOOKUP(DI1331,'[1]DO NOT TOUCH Préparation'!$S$1:$T$5,2,0)</f>
        <v>4</v>
      </c>
      <c r="RY1331">
        <f>VLOOKUP(DJ1331,'[1]DO NOT TOUCH Préparation'!$S$1:$T$5,2,0)</f>
        <v>1</v>
      </c>
      <c r="RZ1331">
        <f>VLOOKUP(DK1331,'[1]DO NOT TOUCH Préparation'!$S$1:$T$5,2,0)</f>
        <v>3</v>
      </c>
      <c r="SA1331">
        <f>VLOOKUP(DL1331,'[1]DO NOT TOUCH Préparation'!$S$1:$T$5,2,0)</f>
        <v>4</v>
      </c>
      <c r="SB1331">
        <f>VLOOKUP(DM1331,'[1]DO NOT TOUCH Préparation'!$S$1:$T$5,2,0)</f>
        <v>1</v>
      </c>
      <c r="SC1331">
        <f>VLOOKUP(DN1331,'[1]DO NOT TOUCH Préparation'!$S$1:$T$5,2,0)</f>
        <v>4</v>
      </c>
      <c r="SD1331">
        <f>VLOOKUP(DO1331,'[1]DO NOT TOUCH Préparation'!$S$1:$T$5,2,0)</f>
        <v>3</v>
      </c>
      <c r="SE1331">
        <f>VLOOKUP(DP1331,'[1]DO NOT TOUCH Préparation'!$S$1:$T$5,2,0)</f>
        <v>5</v>
      </c>
      <c r="SG1331" t="str">
        <f t="shared" si="82"/>
        <v>6% à 20%</v>
      </c>
      <c r="SH1331" t="str">
        <f t="shared" si="83"/>
        <v>6% à 20%</v>
      </c>
      <c r="SI1331" t="str">
        <f t="shared" si="84"/>
        <v>Je n’achète pas de produits à base végétale (soja, amande, avoine…)</v>
      </c>
      <c r="SK1331" cm="1">
        <f t="array" ref="SK1331">IFERROR(INDEX('[1]DO NOT TOUCH Préparation'!$W$2:$W$7,MATCH('DO NOT TOUCH - inputExtraction'!SG1331,'[1]DO NOT TOUCH Préparation'!$V$2:$V$7,0),),"1")</f>
        <v>3</v>
      </c>
      <c r="SL1331" cm="1">
        <f t="array" ref="SL1331">IFERROR(INDEX('[1]DO NOT TOUCH Préparation'!$W$2:$W$7,MATCH('DO NOT TOUCH - inputExtraction'!SH1331,'[1]DO NOT TOUCH Préparation'!$V$2:$V$7,0),),"1")</f>
        <v>3</v>
      </c>
      <c r="SM1331" t="str" cm="1">
        <f t="array" ref="SM1331">IFERROR(INDEX('[1]DO NOT TOUCH Préparation'!$W$2:$W$7,MATCH('DO NOT TOUCH - inputExtraction'!SI1331,'[1]DO NOT TOUCH Préparation'!$V$2:$V$7,0),),"1")</f>
        <v>1</v>
      </c>
      <c r="SO1331">
        <v>1</v>
      </c>
      <c r="SQ1331">
        <f>IFERROR(VLOOKUP(J1331,'[1]DO NOT TOUCH Préparation'!$CL$2:$CM$9,2,0),"")</f>
        <v>4</v>
      </c>
      <c r="SR1331">
        <f>IFERROR(VLOOKUP(M1331,'[1]DO NOT TOUCH Préparation'!$CT$2:$CU$10,2,0),"")</f>
        <v>4</v>
      </c>
      <c r="SS1331">
        <f>IFERROR(VLOOKUP(N1331,'[1]DO NOT TOUCH Préparation'!$CX$2:$CY$6,2,0),"")</f>
        <v>1</v>
      </c>
    </row>
    <row r="1332" spans="1:513" ht="14.4" x14ac:dyDescent="0.3">
      <c r="A1332" s="4">
        <v>1782</v>
      </c>
      <c r="B1332" s="4" t="s">
        <v>3953</v>
      </c>
      <c r="C1332" s="4" t="s">
        <v>3954</v>
      </c>
      <c r="D1332" s="4" t="s">
        <v>940</v>
      </c>
      <c r="E1332" s="4" t="s">
        <v>940</v>
      </c>
      <c r="G1332" s="4" t="s">
        <v>479</v>
      </c>
      <c r="H1332" s="4" t="s">
        <v>1007</v>
      </c>
      <c r="I1332" s="4" t="s">
        <v>975</v>
      </c>
      <c r="J1332" s="4" t="s">
        <v>566</v>
      </c>
      <c r="K1332" s="4">
        <v>49</v>
      </c>
      <c r="L1332" s="5" t="s">
        <v>454</v>
      </c>
      <c r="M1332" s="4" t="s">
        <v>568</v>
      </c>
      <c r="N1332" s="5" t="s">
        <v>503</v>
      </c>
      <c r="O1332" s="6">
        <v>4</v>
      </c>
      <c r="P1332" s="6">
        <v>1</v>
      </c>
      <c r="Q1332" s="6">
        <v>0</v>
      </c>
      <c r="R1332" s="6">
        <v>1</v>
      </c>
      <c r="S1332" s="6">
        <v>0</v>
      </c>
      <c r="T1332" s="6">
        <v>1</v>
      </c>
      <c r="U1332" s="6">
        <v>0</v>
      </c>
      <c r="V1332" s="6">
        <v>1</v>
      </c>
      <c r="W1332" s="6">
        <v>0</v>
      </c>
      <c r="X1332">
        <v>1</v>
      </c>
      <c r="Y1332">
        <v>2</v>
      </c>
      <c r="AB1332">
        <v>3</v>
      </c>
      <c r="AG1332" t="s">
        <v>504</v>
      </c>
      <c r="BX1332">
        <v>0</v>
      </c>
      <c r="BY1332">
        <v>0</v>
      </c>
      <c r="BZ1332">
        <v>0</v>
      </c>
      <c r="CA1332">
        <v>0</v>
      </c>
      <c r="CB1332">
        <v>1</v>
      </c>
      <c r="CC1332">
        <v>1</v>
      </c>
      <c r="CD1332">
        <v>0</v>
      </c>
      <c r="CE1332">
        <v>1</v>
      </c>
      <c r="CF1332">
        <v>0</v>
      </c>
      <c r="CG1332">
        <v>0</v>
      </c>
      <c r="CH1332">
        <v>0</v>
      </c>
      <c r="CJ1332" t="s">
        <v>458</v>
      </c>
      <c r="CK1332" t="s">
        <v>485</v>
      </c>
      <c r="CL1332" t="s">
        <v>486</v>
      </c>
      <c r="CM1332">
        <v>4</v>
      </c>
      <c r="CN1332">
        <v>4</v>
      </c>
      <c r="CO1332">
        <v>2</v>
      </c>
      <c r="CR1332" t="s">
        <v>459</v>
      </c>
      <c r="CS1332" t="s">
        <v>460</v>
      </c>
      <c r="CT1332">
        <v>4</v>
      </c>
      <c r="CU1332">
        <v>4</v>
      </c>
      <c r="CV1332">
        <v>4</v>
      </c>
      <c r="CY1332" t="s">
        <v>461</v>
      </c>
      <c r="DG1332" t="s">
        <v>463</v>
      </c>
      <c r="DH1332" t="s">
        <v>463</v>
      </c>
      <c r="DI1332" t="s">
        <v>462</v>
      </c>
      <c r="DJ1332" t="s">
        <v>463</v>
      </c>
      <c r="DK1332" t="s">
        <v>462</v>
      </c>
      <c r="DL1332" t="s">
        <v>464</v>
      </c>
      <c r="DM1332" t="s">
        <v>463</v>
      </c>
      <c r="DN1332" t="s">
        <v>462</v>
      </c>
      <c r="DO1332" t="s">
        <v>464</v>
      </c>
      <c r="DP1332" t="s">
        <v>464</v>
      </c>
      <c r="DS1332" t="s">
        <v>466</v>
      </c>
      <c r="DU1332" t="s">
        <v>466</v>
      </c>
      <c r="DV1332" t="s">
        <v>466</v>
      </c>
      <c r="DX1332" t="s">
        <v>466</v>
      </c>
      <c r="DY1332" t="s">
        <v>466</v>
      </c>
      <c r="DZ1332" t="s">
        <v>466</v>
      </c>
      <c r="EC1332" t="s">
        <v>467</v>
      </c>
      <c r="EE1332" t="s">
        <v>467</v>
      </c>
      <c r="EF1332" t="s">
        <v>467</v>
      </c>
      <c r="EH1332" t="s">
        <v>467</v>
      </c>
      <c r="EI1332" t="s">
        <v>467</v>
      </c>
      <c r="EJ1332" t="s">
        <v>467</v>
      </c>
      <c r="EM1332" t="s">
        <v>468</v>
      </c>
      <c r="EO1332" t="s">
        <v>468</v>
      </c>
      <c r="EP1332" t="s">
        <v>468</v>
      </c>
      <c r="ER1332" t="s">
        <v>468</v>
      </c>
      <c r="ES1332" t="s">
        <v>468</v>
      </c>
      <c r="ET1332" t="s">
        <v>468</v>
      </c>
      <c r="EU1332" s="7"/>
      <c r="JC1332">
        <v>1</v>
      </c>
      <c r="JE1332">
        <v>2</v>
      </c>
      <c r="JF1332">
        <v>3</v>
      </c>
      <c r="JO1332">
        <v>1</v>
      </c>
      <c r="JQ1332">
        <v>2</v>
      </c>
      <c r="JR1332">
        <v>3</v>
      </c>
      <c r="JU1332">
        <v>1</v>
      </c>
      <c r="JW1332">
        <v>2</v>
      </c>
      <c r="JX1332">
        <v>3</v>
      </c>
      <c r="KG1332">
        <v>1</v>
      </c>
      <c r="KI1332">
        <v>2</v>
      </c>
      <c r="KJ1332">
        <v>3</v>
      </c>
      <c r="KM1332">
        <v>1</v>
      </c>
      <c r="KO1332">
        <v>2</v>
      </c>
      <c r="KP1332">
        <v>3</v>
      </c>
      <c r="KS1332">
        <v>1</v>
      </c>
      <c r="KU1332">
        <v>2</v>
      </c>
      <c r="KV1332">
        <v>3</v>
      </c>
      <c r="KY1332">
        <v>4</v>
      </c>
      <c r="KZ1332" t="s">
        <v>492</v>
      </c>
      <c r="LA1332">
        <v>2</v>
      </c>
      <c r="LB1332">
        <v>3</v>
      </c>
      <c r="LC1332">
        <v>4</v>
      </c>
      <c r="LD1332">
        <v>1</v>
      </c>
      <c r="LF1332">
        <v>2</v>
      </c>
      <c r="LM1332">
        <v>3</v>
      </c>
      <c r="LN1332">
        <v>1</v>
      </c>
      <c r="LP1332">
        <v>2</v>
      </c>
      <c r="LS1332">
        <v>3</v>
      </c>
      <c r="LX1332">
        <v>3</v>
      </c>
      <c r="MC1332">
        <v>1</v>
      </c>
      <c r="MG1332">
        <v>2</v>
      </c>
      <c r="MH1332">
        <v>2</v>
      </c>
      <c r="MJ1332">
        <v>1</v>
      </c>
      <c r="MQ1332">
        <v>3</v>
      </c>
      <c r="MR1332">
        <v>2</v>
      </c>
      <c r="MT1332">
        <v>1</v>
      </c>
      <c r="MY1332">
        <v>3</v>
      </c>
      <c r="NB1332" t="s">
        <v>470</v>
      </c>
      <c r="NC1332" t="s">
        <v>470</v>
      </c>
      <c r="ND1332" t="s">
        <v>469</v>
      </c>
      <c r="NE1332" t="s">
        <v>470</v>
      </c>
      <c r="NF1332" t="s">
        <v>469</v>
      </c>
      <c r="NG1332" t="s">
        <v>471</v>
      </c>
      <c r="NH1332" t="s">
        <v>470</v>
      </c>
      <c r="NI1332" t="s">
        <v>471</v>
      </c>
      <c r="NJ1332" t="s">
        <v>471</v>
      </c>
      <c r="NK1332" t="s">
        <v>471</v>
      </c>
      <c r="NL1332" t="s">
        <v>494</v>
      </c>
      <c r="NM1332" t="s">
        <v>494</v>
      </c>
      <c r="NN1332" t="s">
        <v>469</v>
      </c>
      <c r="NO1332" t="s">
        <v>494</v>
      </c>
      <c r="NP1332" t="s">
        <v>469</v>
      </c>
      <c r="NQ1332" t="s">
        <v>469</v>
      </c>
      <c r="NR1332" t="s">
        <v>494</v>
      </c>
      <c r="NS1332" t="s">
        <v>494</v>
      </c>
      <c r="NT1332" t="s">
        <v>494</v>
      </c>
      <c r="NU1332" t="s">
        <v>469</v>
      </c>
      <c r="NV1332" t="s">
        <v>472</v>
      </c>
      <c r="QE1332" t="s">
        <v>474</v>
      </c>
      <c r="QF1332" t="s">
        <v>474</v>
      </c>
      <c r="QG1332" t="s">
        <v>496</v>
      </c>
      <c r="QH1332" t="s">
        <v>496</v>
      </c>
      <c r="QI1332" t="s">
        <v>474</v>
      </c>
      <c r="QJ1332" t="s">
        <v>473</v>
      </c>
      <c r="QK1332" t="s">
        <v>473</v>
      </c>
      <c r="QL1332" t="s">
        <v>473</v>
      </c>
      <c r="QM1332" t="s">
        <v>496</v>
      </c>
      <c r="QN1332" t="s">
        <v>473</v>
      </c>
      <c r="QO1332" t="s">
        <v>473</v>
      </c>
      <c r="QP1332" t="s">
        <v>496</v>
      </c>
      <c r="QQ1332" t="s">
        <v>496</v>
      </c>
      <c r="QR1332" t="s">
        <v>496</v>
      </c>
      <c r="QS1332" t="s">
        <v>475</v>
      </c>
      <c r="QU1332">
        <v>11.3649</v>
      </c>
      <c r="QV1332" t="s">
        <v>945</v>
      </c>
      <c r="RO1332">
        <v>1</v>
      </c>
      <c r="RP1332" s="8"/>
      <c r="RQ1332" s="9">
        <f>IFERROR(AVERAGE(INDEX('[1]DO NOT TOUCH Préparation'!$T$1:$T$5,MATCH('DO NOT TOUCH - inputExtraction'!$DG1332,'[1]DO NOT TOUCH Préparation'!$S$1:$S$5,0)),INDEX('[1]DO NOT TOUCH Préparation'!$T$1:$T$5,MATCH('DO NOT TOUCH - inputExtraction'!$DH1332,'[1]DO NOT TOUCH Préparation'!$S$1:$S$5,0)),INDEX('[1]DO NOT TOUCH Préparation'!$T$1:$T$5,MATCH('DO NOT TOUCH - inputExtraction'!$DI1332,'[1]DO NOT TOUCH Préparation'!$S$1:$S$5,0)),INDEX('[1]DO NOT TOUCH Préparation'!$T$1:$T$5,MATCH('DO NOT TOUCH - inputExtraction'!$DJ1332,'[1]DO NOT TOUCH Préparation'!$S$1:$S$5,0)),INDEX('[1]DO NOT TOUCH Préparation'!$T$1:$T$5,MATCH('DO NOT TOUCH - inputExtraction'!$DK1332,'[1]DO NOT TOUCH Préparation'!$S$1:$S$5,0))),"")</f>
        <v>3.4</v>
      </c>
      <c r="RR1332" s="7">
        <f>IFERROR(AVERAGE(INDEX('[1]DO NOT TOUCH Préparation'!$T$1:$T$5,MATCH($DL1332,'[1]DO NOT TOUCH Préparation'!$S$1:$S$5,0)),INDEX('[1]DO NOT TOUCH Préparation'!$T$1:$T$5,MATCH('DO NOT TOUCH - inputExtraction'!$DM1332,'[1]DO NOT TOUCH Préparation'!$S$1:$S$5,0)),INDEX('[1]DO NOT TOUCH Préparation'!$T$1:$T$5,MATCH('DO NOT TOUCH - inputExtraction'!$DN1332,'[1]DO NOT TOUCH Préparation'!$S$1:$S$5,0)),INDEX('[1]DO NOT TOUCH Préparation'!$T$1:$T$5,MATCH(DO1332,'[1]DO NOT TOUCH Préparation'!$S$1:$S$5,0)),INDEX('[1]DO NOT TOUCH Préparation'!$T$1:$T$5,MATCH('DO NOT TOUCH - inputExtraction'!$DP1332,'[1]DO NOT TOUCH Préparation'!$S$1:$S$5,0))),"")</f>
        <v>4.4000000000000004</v>
      </c>
      <c r="RS1332" t="str">
        <f t="shared" si="81"/>
        <v>45-64</v>
      </c>
      <c r="RT1332" t="str">
        <f t="shared" si="81"/>
        <v>50 000 € à 59 999 €</v>
      </c>
      <c r="RV1332">
        <f>VLOOKUP(DG1332,'[1]DO NOT TOUCH Préparation'!$S$1:$T$5,2,0)</f>
        <v>3</v>
      </c>
      <c r="RW1332">
        <f>VLOOKUP(DH1332,'[1]DO NOT TOUCH Préparation'!$S$1:$T$5,2,0)</f>
        <v>3</v>
      </c>
      <c r="RX1332">
        <f>VLOOKUP(DI1332,'[1]DO NOT TOUCH Préparation'!$S$1:$T$5,2,0)</f>
        <v>4</v>
      </c>
      <c r="RY1332">
        <f>VLOOKUP(DJ1332,'[1]DO NOT TOUCH Préparation'!$S$1:$T$5,2,0)</f>
        <v>3</v>
      </c>
      <c r="RZ1332">
        <f>VLOOKUP(DK1332,'[1]DO NOT TOUCH Préparation'!$S$1:$T$5,2,0)</f>
        <v>4</v>
      </c>
      <c r="SA1332">
        <f>VLOOKUP(DL1332,'[1]DO NOT TOUCH Préparation'!$S$1:$T$5,2,0)</f>
        <v>5</v>
      </c>
      <c r="SB1332">
        <f>VLOOKUP(DM1332,'[1]DO NOT TOUCH Préparation'!$S$1:$T$5,2,0)</f>
        <v>3</v>
      </c>
      <c r="SC1332">
        <f>VLOOKUP(DN1332,'[1]DO NOT TOUCH Préparation'!$S$1:$T$5,2,0)</f>
        <v>4</v>
      </c>
      <c r="SD1332">
        <f>VLOOKUP(DO1332,'[1]DO NOT TOUCH Préparation'!$S$1:$T$5,2,0)</f>
        <v>5</v>
      </c>
      <c r="SE1332">
        <f>VLOOKUP(DP1332,'[1]DO NOT TOUCH Préparation'!$S$1:$T$5,2,0)</f>
        <v>5</v>
      </c>
      <c r="SG1332" t="str">
        <f t="shared" si="82"/>
        <v>Inférieur ou égal à 5%</v>
      </c>
      <c r="SH1332" t="str">
        <f t="shared" si="83"/>
        <v>6% à 20%</v>
      </c>
      <c r="SI1332" t="str">
        <f t="shared" si="84"/>
        <v>Je n’achète pas de produits à base végétale (soja, amande, avoine…)</v>
      </c>
      <c r="SK1332" cm="1">
        <f t="array" ref="SK1332">IFERROR(INDEX('[1]DO NOT TOUCH Préparation'!$W$2:$W$7,MATCH('DO NOT TOUCH - inputExtraction'!SG1332,'[1]DO NOT TOUCH Préparation'!$V$2:$V$7,0),),"1")</f>
        <v>2</v>
      </c>
      <c r="SL1332" cm="1">
        <f t="array" ref="SL1332">IFERROR(INDEX('[1]DO NOT TOUCH Préparation'!$W$2:$W$7,MATCH('DO NOT TOUCH - inputExtraction'!SH1332,'[1]DO NOT TOUCH Préparation'!$V$2:$V$7,0),),"1")</f>
        <v>3</v>
      </c>
      <c r="SM1332" t="str" cm="1">
        <f t="array" ref="SM1332">IFERROR(INDEX('[1]DO NOT TOUCH Préparation'!$W$2:$W$7,MATCH('DO NOT TOUCH - inputExtraction'!SI1332,'[1]DO NOT TOUCH Préparation'!$V$2:$V$7,0),),"1")</f>
        <v>1</v>
      </c>
      <c r="SO1332">
        <v>1</v>
      </c>
      <c r="SQ1332">
        <f>IFERROR(VLOOKUP(J1332,'[1]DO NOT TOUCH Préparation'!$CL$2:$CM$9,2,0),"")</f>
        <v>6</v>
      </c>
      <c r="SR1332">
        <f>IFERROR(VLOOKUP(M1332,'[1]DO NOT TOUCH Préparation'!$CT$2:$CU$10,2,0),"")</f>
        <v>5</v>
      </c>
      <c r="SS1332">
        <f>IFERROR(VLOOKUP(N1332,'[1]DO NOT TOUCH Préparation'!$CX$2:$CY$6,2,0),"")</f>
        <v>3</v>
      </c>
    </row>
    <row r="1333" spans="1:513" ht="14.4" x14ac:dyDescent="0.3">
      <c r="A1333" s="4">
        <v>1785</v>
      </c>
      <c r="B1333" s="4" t="s">
        <v>3955</v>
      </c>
      <c r="C1333" s="4" t="s">
        <v>1516</v>
      </c>
      <c r="D1333" s="4" t="s">
        <v>816</v>
      </c>
      <c r="E1333" s="4" t="s">
        <v>816</v>
      </c>
      <c r="G1333" s="4" t="s">
        <v>450</v>
      </c>
      <c r="H1333" s="4" t="s">
        <v>1171</v>
      </c>
      <c r="I1333" s="4" t="s">
        <v>818</v>
      </c>
      <c r="J1333" s="4" t="s">
        <v>453</v>
      </c>
      <c r="K1333" s="4">
        <v>56</v>
      </c>
      <c r="L1333" s="5" t="s">
        <v>454</v>
      </c>
      <c r="M1333" s="4" t="s">
        <v>541</v>
      </c>
      <c r="N1333" s="5" t="s">
        <v>483</v>
      </c>
      <c r="O1333" s="6">
        <v>2</v>
      </c>
      <c r="P1333" s="6">
        <v>1</v>
      </c>
      <c r="Q1333" s="6">
        <v>0</v>
      </c>
      <c r="R1333" s="6">
        <v>0</v>
      </c>
      <c r="S1333" s="6">
        <v>0</v>
      </c>
      <c r="T1333" s="6">
        <v>1</v>
      </c>
      <c r="U1333" s="6">
        <v>0</v>
      </c>
      <c r="V1333" s="6">
        <v>1</v>
      </c>
      <c r="W1333" s="6">
        <v>0</v>
      </c>
      <c r="Y1333">
        <v>1</v>
      </c>
      <c r="Z1333">
        <v>2</v>
      </c>
      <c r="AB1333">
        <v>3</v>
      </c>
      <c r="AG1333" t="s">
        <v>825</v>
      </c>
      <c r="BF1333">
        <v>0</v>
      </c>
      <c r="BG1333">
        <v>1</v>
      </c>
      <c r="BH1333">
        <v>1</v>
      </c>
      <c r="BI1333">
        <v>0</v>
      </c>
      <c r="BJ1333">
        <v>0</v>
      </c>
      <c r="BK1333">
        <v>0</v>
      </c>
      <c r="BL1333">
        <v>1</v>
      </c>
      <c r="BM1333">
        <v>0</v>
      </c>
      <c r="BN1333">
        <v>0</v>
      </c>
      <c r="CG1333">
        <v>0</v>
      </c>
      <c r="CH1333">
        <v>0</v>
      </c>
      <c r="CJ1333" t="s">
        <v>524</v>
      </c>
      <c r="CK1333" t="s">
        <v>459</v>
      </c>
      <c r="CL1333" t="s">
        <v>460</v>
      </c>
      <c r="CM1333">
        <v>3</v>
      </c>
      <c r="CN1333">
        <v>4</v>
      </c>
      <c r="CO1333">
        <v>2</v>
      </c>
      <c r="CR1333" t="s">
        <v>485</v>
      </c>
      <c r="CS1333" t="s">
        <v>486</v>
      </c>
      <c r="CT1333">
        <v>2</v>
      </c>
      <c r="CU1333">
        <v>4</v>
      </c>
      <c r="CV1333">
        <v>3</v>
      </c>
      <c r="CY1333" t="s">
        <v>461</v>
      </c>
      <c r="DG1333" t="s">
        <v>462</v>
      </c>
      <c r="DH1333" t="s">
        <v>506</v>
      </c>
      <c r="DI1333" t="s">
        <v>464</v>
      </c>
      <c r="DJ1333" t="s">
        <v>463</v>
      </c>
      <c r="DK1333" t="s">
        <v>506</v>
      </c>
      <c r="DL1333" t="s">
        <v>506</v>
      </c>
      <c r="DM1333" t="s">
        <v>463</v>
      </c>
      <c r="DN1333" t="s">
        <v>463</v>
      </c>
      <c r="DO1333" t="s">
        <v>462</v>
      </c>
      <c r="DP1333" t="s">
        <v>462</v>
      </c>
      <c r="DQ1333" t="s">
        <v>466</v>
      </c>
      <c r="DS1333" t="s">
        <v>465</v>
      </c>
      <c r="DY1333" t="s">
        <v>465</v>
      </c>
      <c r="DZ1333" t="s">
        <v>466</v>
      </c>
      <c r="EA1333" t="s">
        <v>507</v>
      </c>
      <c r="EC1333" t="s">
        <v>467</v>
      </c>
      <c r="EI1333" t="s">
        <v>507</v>
      </c>
      <c r="EJ1333" t="s">
        <v>467</v>
      </c>
      <c r="EK1333">
        <v>4</v>
      </c>
      <c r="EM1333" t="s">
        <v>468</v>
      </c>
      <c r="ES1333">
        <v>3</v>
      </c>
      <c r="ET1333">
        <v>4</v>
      </c>
      <c r="EU1333" s="7"/>
      <c r="HG1333">
        <v>3</v>
      </c>
      <c r="HH1333">
        <v>1</v>
      </c>
      <c r="HI1333">
        <v>2</v>
      </c>
      <c r="HS1333">
        <v>2</v>
      </c>
      <c r="HT1333">
        <v>1</v>
      </c>
      <c r="HU1333">
        <v>3</v>
      </c>
      <c r="HW1333">
        <v>2</v>
      </c>
      <c r="HX1333">
        <v>3</v>
      </c>
      <c r="HY1333">
        <v>1</v>
      </c>
      <c r="IQ1333">
        <v>1</v>
      </c>
      <c r="IT1333">
        <v>2</v>
      </c>
      <c r="IU1333">
        <v>3</v>
      </c>
      <c r="JC1333">
        <v>1</v>
      </c>
      <c r="JE1333">
        <v>3</v>
      </c>
      <c r="JG1333">
        <v>2</v>
      </c>
      <c r="KM1333">
        <v>2</v>
      </c>
      <c r="KO1333">
        <v>1</v>
      </c>
      <c r="KP1333">
        <v>3</v>
      </c>
      <c r="KS1333">
        <v>2</v>
      </c>
      <c r="KT1333">
        <v>1</v>
      </c>
      <c r="KV1333">
        <v>3</v>
      </c>
      <c r="KY1333">
        <v>2</v>
      </c>
      <c r="KZ1333">
        <v>3</v>
      </c>
      <c r="LA1333">
        <v>4</v>
      </c>
      <c r="LB1333">
        <v>3</v>
      </c>
      <c r="LC1333">
        <v>4</v>
      </c>
      <c r="LD1333">
        <v>2</v>
      </c>
      <c r="LE1333">
        <v>3</v>
      </c>
      <c r="LF1333">
        <v>1</v>
      </c>
      <c r="LN1333">
        <v>1</v>
      </c>
      <c r="LO1333">
        <v>3</v>
      </c>
      <c r="LP1333">
        <v>2</v>
      </c>
      <c r="LX1333">
        <v>1</v>
      </c>
      <c r="LY1333">
        <v>2</v>
      </c>
      <c r="LZ1333">
        <v>3</v>
      </c>
      <c r="MH1333">
        <v>2</v>
      </c>
      <c r="MJ1333">
        <v>1</v>
      </c>
      <c r="MQ1333">
        <v>3</v>
      </c>
      <c r="MR1333">
        <v>1</v>
      </c>
      <c r="MT1333">
        <v>2</v>
      </c>
      <c r="MY1333">
        <v>3</v>
      </c>
      <c r="NB1333" t="s">
        <v>470</v>
      </c>
      <c r="NC1333" t="s">
        <v>469</v>
      </c>
      <c r="ND1333" t="s">
        <v>469</v>
      </c>
      <c r="NE1333" t="s">
        <v>470</v>
      </c>
      <c r="NF1333" t="s">
        <v>493</v>
      </c>
      <c r="NG1333" t="s">
        <v>493</v>
      </c>
      <c r="NH1333" t="s">
        <v>493</v>
      </c>
      <c r="NI1333" t="s">
        <v>470</v>
      </c>
      <c r="NJ1333" t="s">
        <v>469</v>
      </c>
      <c r="NK1333" t="s">
        <v>469</v>
      </c>
      <c r="NL1333" t="s">
        <v>469</v>
      </c>
      <c r="NM1333" t="s">
        <v>469</v>
      </c>
      <c r="NN1333" t="s">
        <v>494</v>
      </c>
      <c r="NO1333" t="s">
        <v>508</v>
      </c>
      <c r="NP1333" t="s">
        <v>493</v>
      </c>
      <c r="NQ1333" t="s">
        <v>493</v>
      </c>
      <c r="NR1333" t="s">
        <v>469</v>
      </c>
      <c r="NS1333" t="s">
        <v>494</v>
      </c>
      <c r="NT1333" t="s">
        <v>469</v>
      </c>
      <c r="NU1333" t="s">
        <v>469</v>
      </c>
      <c r="NV1333" t="s">
        <v>509</v>
      </c>
      <c r="OQ1333" t="s">
        <v>496</v>
      </c>
      <c r="OR1333" t="s">
        <v>496</v>
      </c>
      <c r="OS1333" t="s">
        <v>496</v>
      </c>
      <c r="OT1333" t="s">
        <v>496</v>
      </c>
      <c r="OU1333" t="s">
        <v>496</v>
      </c>
      <c r="OV1333" t="s">
        <v>496</v>
      </c>
      <c r="OW1333" t="s">
        <v>496</v>
      </c>
      <c r="OX1333" t="s">
        <v>496</v>
      </c>
      <c r="OY1333" t="s">
        <v>496</v>
      </c>
      <c r="OZ1333" t="s">
        <v>496</v>
      </c>
      <c r="PA1333" t="s">
        <v>496</v>
      </c>
      <c r="PB1333" t="s">
        <v>496</v>
      </c>
      <c r="PC1333" t="s">
        <v>496</v>
      </c>
      <c r="PD1333" t="s">
        <v>496</v>
      </c>
      <c r="PE1333" t="s">
        <v>496</v>
      </c>
      <c r="PF1333" t="s">
        <v>496</v>
      </c>
      <c r="PG1333" t="s">
        <v>496</v>
      </c>
      <c r="PH1333" t="s">
        <v>496</v>
      </c>
      <c r="PI1333" t="s">
        <v>496</v>
      </c>
      <c r="QS1333" t="s">
        <v>475</v>
      </c>
      <c r="QU1333">
        <v>17.410433333333</v>
      </c>
      <c r="QV1333" t="s">
        <v>821</v>
      </c>
      <c r="RO1333">
        <v>1</v>
      </c>
      <c r="RP1333" s="8"/>
      <c r="RQ1333" s="9">
        <f>IFERROR(AVERAGE(INDEX('[1]DO NOT TOUCH Préparation'!$T$1:$T$5,MATCH('DO NOT TOUCH - inputExtraction'!$DG1333,'[1]DO NOT TOUCH Préparation'!$S$1:$S$5,0)),INDEX('[1]DO NOT TOUCH Préparation'!$T$1:$T$5,MATCH('DO NOT TOUCH - inputExtraction'!$DH1333,'[1]DO NOT TOUCH Préparation'!$S$1:$S$5,0)),INDEX('[1]DO NOT TOUCH Préparation'!$T$1:$T$5,MATCH('DO NOT TOUCH - inputExtraction'!$DI1333,'[1]DO NOT TOUCH Préparation'!$S$1:$S$5,0)),INDEX('[1]DO NOT TOUCH Préparation'!$T$1:$T$5,MATCH('DO NOT TOUCH - inputExtraction'!$DJ1333,'[1]DO NOT TOUCH Préparation'!$S$1:$S$5,0)),INDEX('[1]DO NOT TOUCH Préparation'!$T$1:$T$5,MATCH('DO NOT TOUCH - inputExtraction'!$DK1333,'[1]DO NOT TOUCH Préparation'!$S$1:$S$5,0))),"")</f>
        <v>3.2</v>
      </c>
      <c r="RR1333" s="7">
        <f>IFERROR(AVERAGE(INDEX('[1]DO NOT TOUCH Préparation'!$T$1:$T$5,MATCH($DL1333,'[1]DO NOT TOUCH Préparation'!$S$1:$S$5,0)),INDEX('[1]DO NOT TOUCH Préparation'!$T$1:$T$5,MATCH('DO NOT TOUCH - inputExtraction'!$DM1333,'[1]DO NOT TOUCH Préparation'!$S$1:$S$5,0)),INDEX('[1]DO NOT TOUCH Préparation'!$T$1:$T$5,MATCH('DO NOT TOUCH - inputExtraction'!$DN1333,'[1]DO NOT TOUCH Préparation'!$S$1:$S$5,0)),INDEX('[1]DO NOT TOUCH Préparation'!$T$1:$T$5,MATCH(DO1333,'[1]DO NOT TOUCH Préparation'!$S$1:$S$5,0)),INDEX('[1]DO NOT TOUCH Préparation'!$T$1:$T$5,MATCH('DO NOT TOUCH - inputExtraction'!$DP1333,'[1]DO NOT TOUCH Préparation'!$S$1:$S$5,0))),"")</f>
        <v>3.2</v>
      </c>
      <c r="RS1333" t="str">
        <f t="shared" si="81"/>
        <v>45-64</v>
      </c>
      <c r="RT1333" t="str">
        <f t="shared" si="81"/>
        <v>80 000 € et plus</v>
      </c>
      <c r="RV1333">
        <f>VLOOKUP(DG1333,'[1]DO NOT TOUCH Préparation'!$S$1:$T$5,2,0)</f>
        <v>4</v>
      </c>
      <c r="RW1333">
        <f>VLOOKUP(DH1333,'[1]DO NOT TOUCH Préparation'!$S$1:$T$5,2,0)</f>
        <v>2</v>
      </c>
      <c r="RX1333">
        <f>VLOOKUP(DI1333,'[1]DO NOT TOUCH Préparation'!$S$1:$T$5,2,0)</f>
        <v>5</v>
      </c>
      <c r="RY1333">
        <f>VLOOKUP(DJ1333,'[1]DO NOT TOUCH Préparation'!$S$1:$T$5,2,0)</f>
        <v>3</v>
      </c>
      <c r="RZ1333">
        <f>VLOOKUP(DK1333,'[1]DO NOT TOUCH Préparation'!$S$1:$T$5,2,0)</f>
        <v>2</v>
      </c>
      <c r="SA1333">
        <f>VLOOKUP(DL1333,'[1]DO NOT TOUCH Préparation'!$S$1:$T$5,2,0)</f>
        <v>2</v>
      </c>
      <c r="SB1333">
        <f>VLOOKUP(DM1333,'[1]DO NOT TOUCH Préparation'!$S$1:$T$5,2,0)</f>
        <v>3</v>
      </c>
      <c r="SC1333">
        <f>VLOOKUP(DN1333,'[1]DO NOT TOUCH Préparation'!$S$1:$T$5,2,0)</f>
        <v>3</v>
      </c>
      <c r="SD1333">
        <f>VLOOKUP(DO1333,'[1]DO NOT TOUCH Préparation'!$S$1:$T$5,2,0)</f>
        <v>4</v>
      </c>
      <c r="SE1333">
        <f>VLOOKUP(DP1333,'[1]DO NOT TOUCH Préparation'!$S$1:$T$5,2,0)</f>
        <v>4</v>
      </c>
      <c r="SG1333" t="str">
        <f t="shared" si="82"/>
        <v>6% à 20%</v>
      </c>
      <c r="SH1333" t="str">
        <f t="shared" si="83"/>
        <v>Inférieur ou égal à 5%</v>
      </c>
      <c r="SI1333" t="str">
        <f t="shared" si="84"/>
        <v>Je n’achète pas de produits à base végétale (soja, amande, avoine…)</v>
      </c>
      <c r="SK1333" cm="1">
        <f t="array" ref="SK1333">IFERROR(INDEX('[1]DO NOT TOUCH Préparation'!$W$2:$W$7,MATCH('DO NOT TOUCH - inputExtraction'!SG1333,'[1]DO NOT TOUCH Préparation'!$V$2:$V$7,0),),"1")</f>
        <v>3</v>
      </c>
      <c r="SL1333" cm="1">
        <f t="array" ref="SL1333">IFERROR(INDEX('[1]DO NOT TOUCH Préparation'!$W$2:$W$7,MATCH('DO NOT TOUCH - inputExtraction'!SH1333,'[1]DO NOT TOUCH Préparation'!$V$2:$V$7,0),),"1")</f>
        <v>2</v>
      </c>
      <c r="SM1333" t="str" cm="1">
        <f t="array" ref="SM1333">IFERROR(INDEX('[1]DO NOT TOUCH Préparation'!$W$2:$W$7,MATCH('DO NOT TOUCH - inputExtraction'!SI1333,'[1]DO NOT TOUCH Préparation'!$V$2:$V$7,0),),"1")</f>
        <v>1</v>
      </c>
      <c r="SO1333">
        <v>1</v>
      </c>
      <c r="SQ1333">
        <f>IFERROR(VLOOKUP(J1333,'[1]DO NOT TOUCH Préparation'!$CL$2:$CM$9,2,0),"")</f>
        <v>4</v>
      </c>
      <c r="SR1333">
        <f>IFERROR(VLOOKUP(M1333,'[1]DO NOT TOUCH Préparation'!$CT$2:$CU$10,2,0),"")</f>
        <v>8</v>
      </c>
      <c r="SS1333">
        <f>IFERROR(VLOOKUP(N1333,'[1]DO NOT TOUCH Préparation'!$CX$2:$CY$6,2,0),"")</f>
        <v>2</v>
      </c>
    </row>
    <row r="1334" spans="1:513" ht="14.4" x14ac:dyDescent="0.3">
      <c r="A1334" s="4">
        <v>1786</v>
      </c>
      <c r="B1334" s="4" t="s">
        <v>3956</v>
      </c>
      <c r="C1334" s="4" t="s">
        <v>2392</v>
      </c>
      <c r="D1334" s="4" t="s">
        <v>940</v>
      </c>
      <c r="E1334" s="4" t="s">
        <v>940</v>
      </c>
      <c r="G1334" s="4" t="s">
        <v>450</v>
      </c>
      <c r="H1334" s="4" t="s">
        <v>1062</v>
      </c>
      <c r="I1334" s="4" t="s">
        <v>1063</v>
      </c>
      <c r="J1334" s="4" t="s">
        <v>592</v>
      </c>
      <c r="K1334" s="4">
        <v>33</v>
      </c>
      <c r="L1334" s="5" t="s">
        <v>516</v>
      </c>
      <c r="M1334" s="4" t="s">
        <v>558</v>
      </c>
      <c r="N1334" s="5" t="s">
        <v>709</v>
      </c>
      <c r="O1334" s="6">
        <v>2</v>
      </c>
      <c r="P1334" s="6">
        <v>1</v>
      </c>
      <c r="Q1334" s="6">
        <v>0</v>
      </c>
      <c r="R1334" s="6">
        <v>1</v>
      </c>
      <c r="S1334" s="6">
        <v>1</v>
      </c>
      <c r="T1334" s="6">
        <v>1</v>
      </c>
      <c r="U1334" s="6">
        <v>0</v>
      </c>
      <c r="V1334" s="6">
        <v>1</v>
      </c>
      <c r="W1334" s="6">
        <v>0</v>
      </c>
      <c r="X1334">
        <v>1</v>
      </c>
      <c r="Y1334">
        <v>3</v>
      </c>
      <c r="Z1334">
        <v>2</v>
      </c>
      <c r="AG1334" t="s">
        <v>929</v>
      </c>
      <c r="BX1334">
        <v>0</v>
      </c>
      <c r="BY1334">
        <v>1</v>
      </c>
      <c r="BZ1334">
        <v>0</v>
      </c>
      <c r="CA1334">
        <v>0</v>
      </c>
      <c r="CB1334">
        <v>0</v>
      </c>
      <c r="CC1334">
        <v>0</v>
      </c>
      <c r="CD1334">
        <v>0</v>
      </c>
      <c r="CE1334">
        <v>1</v>
      </c>
      <c r="CF1334">
        <v>1</v>
      </c>
      <c r="CG1334">
        <v>0</v>
      </c>
      <c r="CH1334">
        <v>0</v>
      </c>
      <c r="CJ1334" t="s">
        <v>458</v>
      </c>
      <c r="CK1334" t="s">
        <v>459</v>
      </c>
      <c r="CL1334" t="s">
        <v>486</v>
      </c>
      <c r="CM1334" t="s">
        <v>535</v>
      </c>
      <c r="CN1334">
        <v>4</v>
      </c>
      <c r="CO1334">
        <v>3</v>
      </c>
      <c r="CP1334">
        <v>4</v>
      </c>
      <c r="CQ1334" t="s">
        <v>3957</v>
      </c>
      <c r="CR1334" t="s">
        <v>459</v>
      </c>
      <c r="CS1334" t="s">
        <v>486</v>
      </c>
      <c r="CT1334">
        <v>4</v>
      </c>
      <c r="CU1334" t="s">
        <v>535</v>
      </c>
      <c r="CV1334">
        <v>4</v>
      </c>
      <c r="CY1334" t="s">
        <v>485</v>
      </c>
      <c r="CZ1334" t="s">
        <v>505</v>
      </c>
      <c r="DA1334" t="s">
        <v>535</v>
      </c>
      <c r="DB1334">
        <v>4</v>
      </c>
      <c r="DC1334">
        <v>4</v>
      </c>
      <c r="DD1334">
        <v>4</v>
      </c>
      <c r="DG1334" t="s">
        <v>463</v>
      </c>
      <c r="DH1334" t="s">
        <v>462</v>
      </c>
      <c r="DI1334" t="s">
        <v>463</v>
      </c>
      <c r="DJ1334" t="s">
        <v>462</v>
      </c>
      <c r="DK1334" t="s">
        <v>464</v>
      </c>
      <c r="DL1334" t="s">
        <v>462</v>
      </c>
      <c r="DM1334" t="s">
        <v>462</v>
      </c>
      <c r="DN1334" t="s">
        <v>464</v>
      </c>
      <c r="DO1334" t="s">
        <v>464</v>
      </c>
      <c r="DP1334" t="s">
        <v>462</v>
      </c>
      <c r="DR1334" t="s">
        <v>465</v>
      </c>
      <c r="DT1334" t="s">
        <v>466</v>
      </c>
      <c r="DU1334" t="s">
        <v>465</v>
      </c>
      <c r="DV1334" t="s">
        <v>466</v>
      </c>
      <c r="DW1334" t="s">
        <v>466</v>
      </c>
      <c r="DX1334" t="s">
        <v>466</v>
      </c>
      <c r="DY1334" t="s">
        <v>466</v>
      </c>
      <c r="DZ1334" t="s">
        <v>465</v>
      </c>
      <c r="EB1334" t="s">
        <v>467</v>
      </c>
      <c r="ED1334" t="s">
        <v>507</v>
      </c>
      <c r="EE1334" t="s">
        <v>627</v>
      </c>
      <c r="EF1334" t="s">
        <v>467</v>
      </c>
      <c r="EG1334" t="s">
        <v>490</v>
      </c>
      <c r="EH1334" t="s">
        <v>490</v>
      </c>
      <c r="EI1334" t="s">
        <v>467</v>
      </c>
      <c r="EJ1334" t="s">
        <v>490</v>
      </c>
      <c r="EL1334">
        <v>2</v>
      </c>
      <c r="EN1334">
        <v>4</v>
      </c>
      <c r="EO1334">
        <v>4</v>
      </c>
      <c r="EP1334" t="s">
        <v>468</v>
      </c>
      <c r="EQ1334">
        <v>4</v>
      </c>
      <c r="ER1334">
        <v>3</v>
      </c>
      <c r="ES1334">
        <v>4</v>
      </c>
      <c r="ET1334">
        <v>4</v>
      </c>
      <c r="EU1334" s="7"/>
      <c r="IX1334">
        <v>2</v>
      </c>
      <c r="IY1334">
        <v>3</v>
      </c>
      <c r="JA1334">
        <v>1</v>
      </c>
      <c r="JJ1334">
        <v>2</v>
      </c>
      <c r="JK1334">
        <v>1</v>
      </c>
      <c r="JL1334">
        <v>3</v>
      </c>
      <c r="JO1334">
        <v>2</v>
      </c>
      <c r="JP1334">
        <v>3</v>
      </c>
      <c r="JQ1334">
        <v>1</v>
      </c>
      <c r="JV1334">
        <v>3</v>
      </c>
      <c r="JW1334">
        <v>2</v>
      </c>
      <c r="JX1334">
        <v>1</v>
      </c>
      <c r="KA1334">
        <v>3</v>
      </c>
      <c r="KC1334">
        <v>1</v>
      </c>
      <c r="KE1334">
        <v>2</v>
      </c>
      <c r="KG1334">
        <v>2</v>
      </c>
      <c r="KI1334">
        <v>3</v>
      </c>
      <c r="KJ1334">
        <v>1</v>
      </c>
      <c r="KM1334">
        <v>1</v>
      </c>
      <c r="KN1334">
        <v>3</v>
      </c>
      <c r="KO1334">
        <v>2</v>
      </c>
      <c r="KT1334">
        <v>3</v>
      </c>
      <c r="KU1334">
        <v>2</v>
      </c>
      <c r="KV1334">
        <v>1</v>
      </c>
      <c r="KY1334" t="s">
        <v>491</v>
      </c>
      <c r="KZ1334">
        <v>4</v>
      </c>
      <c r="LA1334">
        <v>4</v>
      </c>
      <c r="LB1334" t="s">
        <v>491</v>
      </c>
      <c r="LC1334">
        <v>4</v>
      </c>
      <c r="LD1334">
        <v>3</v>
      </c>
      <c r="LF1334">
        <v>2</v>
      </c>
      <c r="LM1334">
        <v>1</v>
      </c>
      <c r="LP1334">
        <v>2</v>
      </c>
      <c r="LS1334">
        <v>3</v>
      </c>
      <c r="LU1334">
        <v>1</v>
      </c>
      <c r="LZ1334">
        <v>1</v>
      </c>
      <c r="ME1334">
        <v>2</v>
      </c>
      <c r="MF1334">
        <v>3</v>
      </c>
      <c r="MH1334">
        <v>2</v>
      </c>
      <c r="MJ1334">
        <v>1</v>
      </c>
      <c r="MK1334">
        <v>3</v>
      </c>
      <c r="MT1334">
        <v>1</v>
      </c>
      <c r="MY1334">
        <v>3</v>
      </c>
      <c r="MZ1334">
        <v>2</v>
      </c>
      <c r="NB1334" t="s">
        <v>470</v>
      </c>
      <c r="NC1334" t="s">
        <v>493</v>
      </c>
      <c r="ND1334" t="s">
        <v>470</v>
      </c>
      <c r="NE1334" t="s">
        <v>469</v>
      </c>
      <c r="NF1334" t="s">
        <v>469</v>
      </c>
      <c r="NG1334" t="s">
        <v>471</v>
      </c>
      <c r="NH1334" t="s">
        <v>469</v>
      </c>
      <c r="NI1334" t="s">
        <v>471</v>
      </c>
      <c r="NJ1334" t="s">
        <v>471</v>
      </c>
      <c r="NK1334" t="s">
        <v>471</v>
      </c>
      <c r="NL1334" t="s">
        <v>494</v>
      </c>
      <c r="NM1334" t="s">
        <v>471</v>
      </c>
      <c r="NN1334" t="s">
        <v>469</v>
      </c>
      <c r="NO1334" t="s">
        <v>469</v>
      </c>
      <c r="NP1334" t="s">
        <v>471</v>
      </c>
      <c r="NQ1334" t="s">
        <v>469</v>
      </c>
      <c r="NR1334" t="s">
        <v>494</v>
      </c>
      <c r="NS1334" t="s">
        <v>471</v>
      </c>
      <c r="NT1334" t="s">
        <v>471</v>
      </c>
      <c r="NU1334" t="s">
        <v>471</v>
      </c>
      <c r="NV1334" t="s">
        <v>472</v>
      </c>
      <c r="QE1334" t="s">
        <v>473</v>
      </c>
      <c r="QF1334" t="s">
        <v>474</v>
      </c>
      <c r="QG1334" t="s">
        <v>474</v>
      </c>
      <c r="QH1334" t="s">
        <v>510</v>
      </c>
      <c r="QI1334" t="s">
        <v>474</v>
      </c>
      <c r="QJ1334" t="s">
        <v>473</v>
      </c>
      <c r="QK1334" t="s">
        <v>473</v>
      </c>
      <c r="QL1334" t="s">
        <v>473</v>
      </c>
      <c r="QM1334" t="s">
        <v>473</v>
      </c>
      <c r="QN1334" t="s">
        <v>510</v>
      </c>
      <c r="QO1334" t="s">
        <v>496</v>
      </c>
      <c r="QP1334" t="s">
        <v>496</v>
      </c>
      <c r="QQ1334" t="s">
        <v>496</v>
      </c>
      <c r="QR1334" t="s">
        <v>474</v>
      </c>
      <c r="QS1334" t="s">
        <v>475</v>
      </c>
      <c r="QU1334">
        <v>7.3256833333333002</v>
      </c>
      <c r="QV1334" t="s">
        <v>945</v>
      </c>
      <c r="QZ1334" t="s">
        <v>3958</v>
      </c>
      <c r="RO1334">
        <v>1</v>
      </c>
      <c r="RP1334" s="8"/>
      <c r="RQ1334" s="9">
        <f>IFERROR(AVERAGE(INDEX('[1]DO NOT TOUCH Préparation'!$T$1:$T$5,MATCH('DO NOT TOUCH - inputExtraction'!$DG1334,'[1]DO NOT TOUCH Préparation'!$S$1:$S$5,0)),INDEX('[1]DO NOT TOUCH Préparation'!$T$1:$T$5,MATCH('DO NOT TOUCH - inputExtraction'!$DH1334,'[1]DO NOT TOUCH Préparation'!$S$1:$S$5,0)),INDEX('[1]DO NOT TOUCH Préparation'!$T$1:$T$5,MATCH('DO NOT TOUCH - inputExtraction'!$DI1334,'[1]DO NOT TOUCH Préparation'!$S$1:$S$5,0)),INDEX('[1]DO NOT TOUCH Préparation'!$T$1:$T$5,MATCH('DO NOT TOUCH - inputExtraction'!$DJ1334,'[1]DO NOT TOUCH Préparation'!$S$1:$S$5,0)),INDEX('[1]DO NOT TOUCH Préparation'!$T$1:$T$5,MATCH('DO NOT TOUCH - inputExtraction'!$DK1334,'[1]DO NOT TOUCH Préparation'!$S$1:$S$5,0))),"")</f>
        <v>3.8</v>
      </c>
      <c r="RR1334" s="7">
        <f>IFERROR(AVERAGE(INDEX('[1]DO NOT TOUCH Préparation'!$T$1:$T$5,MATCH($DL1334,'[1]DO NOT TOUCH Préparation'!$S$1:$S$5,0)),INDEX('[1]DO NOT TOUCH Préparation'!$T$1:$T$5,MATCH('DO NOT TOUCH - inputExtraction'!$DM1334,'[1]DO NOT TOUCH Préparation'!$S$1:$S$5,0)),INDEX('[1]DO NOT TOUCH Préparation'!$T$1:$T$5,MATCH('DO NOT TOUCH - inputExtraction'!$DN1334,'[1]DO NOT TOUCH Préparation'!$S$1:$S$5,0)),INDEX('[1]DO NOT TOUCH Préparation'!$T$1:$T$5,MATCH(DO1334,'[1]DO NOT TOUCH Préparation'!$S$1:$S$5,0)),INDEX('[1]DO NOT TOUCH Préparation'!$T$1:$T$5,MATCH('DO NOT TOUCH - inputExtraction'!$DP1334,'[1]DO NOT TOUCH Préparation'!$S$1:$S$5,0))),"")</f>
        <v>4.4000000000000004</v>
      </c>
      <c r="RS1334" t="str">
        <f t="shared" si="81"/>
        <v>25-44</v>
      </c>
      <c r="RT1334" t="str">
        <f t="shared" si="81"/>
        <v>40 000 € à 49 999 €</v>
      </c>
      <c r="RV1334">
        <f>VLOOKUP(DG1334,'[1]DO NOT TOUCH Préparation'!$S$1:$T$5,2,0)</f>
        <v>3</v>
      </c>
      <c r="RW1334">
        <f>VLOOKUP(DH1334,'[1]DO NOT TOUCH Préparation'!$S$1:$T$5,2,0)</f>
        <v>4</v>
      </c>
      <c r="RX1334">
        <f>VLOOKUP(DI1334,'[1]DO NOT TOUCH Préparation'!$S$1:$T$5,2,0)</f>
        <v>3</v>
      </c>
      <c r="RY1334">
        <f>VLOOKUP(DJ1334,'[1]DO NOT TOUCH Préparation'!$S$1:$T$5,2,0)</f>
        <v>4</v>
      </c>
      <c r="RZ1334">
        <f>VLOOKUP(DK1334,'[1]DO NOT TOUCH Préparation'!$S$1:$T$5,2,0)</f>
        <v>5</v>
      </c>
      <c r="SA1334">
        <f>VLOOKUP(DL1334,'[1]DO NOT TOUCH Préparation'!$S$1:$T$5,2,0)</f>
        <v>4</v>
      </c>
      <c r="SB1334">
        <f>VLOOKUP(DM1334,'[1]DO NOT TOUCH Préparation'!$S$1:$T$5,2,0)</f>
        <v>4</v>
      </c>
      <c r="SC1334">
        <f>VLOOKUP(DN1334,'[1]DO NOT TOUCH Préparation'!$S$1:$T$5,2,0)</f>
        <v>5</v>
      </c>
      <c r="SD1334">
        <f>VLOOKUP(DO1334,'[1]DO NOT TOUCH Préparation'!$S$1:$T$5,2,0)</f>
        <v>5</v>
      </c>
      <c r="SE1334">
        <f>VLOOKUP(DP1334,'[1]DO NOT TOUCH Préparation'!$S$1:$T$5,2,0)</f>
        <v>4</v>
      </c>
      <c r="SG1334" t="str">
        <f t="shared" si="82"/>
        <v>6% à 20%</v>
      </c>
      <c r="SH1334" t="str">
        <f t="shared" si="83"/>
        <v>6% à 20%</v>
      </c>
      <c r="SI1334" t="str">
        <f t="shared" si="84"/>
        <v>Inférieur ou égal à 5%</v>
      </c>
      <c r="SK1334" cm="1">
        <f t="array" ref="SK1334">IFERROR(INDEX('[1]DO NOT TOUCH Préparation'!$W$2:$W$7,MATCH('DO NOT TOUCH - inputExtraction'!SG1334,'[1]DO NOT TOUCH Préparation'!$V$2:$V$7,0),),"1")</f>
        <v>3</v>
      </c>
      <c r="SL1334" cm="1">
        <f t="array" ref="SL1334">IFERROR(INDEX('[1]DO NOT TOUCH Préparation'!$W$2:$W$7,MATCH('DO NOT TOUCH - inputExtraction'!SH1334,'[1]DO NOT TOUCH Préparation'!$V$2:$V$7,0),),"1")</f>
        <v>3</v>
      </c>
      <c r="SM1334" cm="1">
        <f t="array" ref="SM1334">IFERROR(INDEX('[1]DO NOT TOUCH Préparation'!$W$2:$W$7,MATCH('DO NOT TOUCH - inputExtraction'!SI1334,'[1]DO NOT TOUCH Préparation'!$V$2:$V$7,0),),"1")</f>
        <v>2</v>
      </c>
      <c r="SO1334">
        <v>1</v>
      </c>
      <c r="SQ1334">
        <f>IFERROR(VLOOKUP(J1334,'[1]DO NOT TOUCH Préparation'!$CL$2:$CM$9,2,0),"")</f>
        <v>8</v>
      </c>
      <c r="SR1334">
        <f>IFERROR(VLOOKUP(M1334,'[1]DO NOT TOUCH Préparation'!$CT$2:$CU$10,2,0),"")</f>
        <v>4</v>
      </c>
      <c r="SS1334">
        <f>IFERROR(VLOOKUP(N1334,'[1]DO NOT TOUCH Préparation'!$CX$2:$CY$6,2,0),"")</f>
        <v>5</v>
      </c>
    </row>
    <row r="1335" spans="1:513" ht="14.4" x14ac:dyDescent="0.3">
      <c r="A1335" s="4">
        <v>1787</v>
      </c>
      <c r="B1335" s="4" t="s">
        <v>3959</v>
      </c>
      <c r="C1335" s="4" t="s">
        <v>763</v>
      </c>
      <c r="D1335" s="4" t="s">
        <v>449</v>
      </c>
      <c r="E1335" s="4" t="s">
        <v>449</v>
      </c>
      <c r="G1335" s="4" t="s">
        <v>479</v>
      </c>
      <c r="H1335" s="4" t="s">
        <v>574</v>
      </c>
      <c r="I1335" s="4" t="s">
        <v>514</v>
      </c>
      <c r="J1335" s="4" t="s">
        <v>515</v>
      </c>
      <c r="K1335" s="4">
        <v>46</v>
      </c>
      <c r="L1335" s="5" t="s">
        <v>454</v>
      </c>
      <c r="M1335" s="4" t="s">
        <v>502</v>
      </c>
      <c r="N1335" s="5" t="s">
        <v>483</v>
      </c>
      <c r="O1335" s="6">
        <v>3</v>
      </c>
      <c r="P1335" s="6">
        <v>1</v>
      </c>
      <c r="Q1335" s="6">
        <v>0</v>
      </c>
      <c r="R1335" s="6">
        <v>0</v>
      </c>
      <c r="S1335" s="6">
        <v>0</v>
      </c>
      <c r="T1335" s="6">
        <v>1</v>
      </c>
      <c r="U1335" s="6">
        <v>0</v>
      </c>
      <c r="V1335" s="6">
        <v>1</v>
      </c>
      <c r="W1335" s="6">
        <v>0</v>
      </c>
      <c r="X1335">
        <v>2</v>
      </c>
      <c r="Y1335">
        <v>1</v>
      </c>
      <c r="AB1335">
        <v>3</v>
      </c>
      <c r="AG1335" t="s">
        <v>549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1</v>
      </c>
      <c r="AO1335">
        <v>1</v>
      </c>
      <c r="AP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1</v>
      </c>
      <c r="CG1335">
        <v>0</v>
      </c>
      <c r="CH1335">
        <v>0</v>
      </c>
      <c r="CJ1335" t="s">
        <v>458</v>
      </c>
      <c r="CK1335" t="s">
        <v>485</v>
      </c>
      <c r="CL1335" t="s">
        <v>486</v>
      </c>
      <c r="CM1335" t="s">
        <v>535</v>
      </c>
      <c r="CN1335" t="s">
        <v>535</v>
      </c>
      <c r="CO1335" t="s">
        <v>535</v>
      </c>
      <c r="CP1335" t="s">
        <v>487</v>
      </c>
      <c r="CQ1335" t="s">
        <v>758</v>
      </c>
      <c r="CR1335" t="s">
        <v>485</v>
      </c>
      <c r="CS1335" t="s">
        <v>619</v>
      </c>
      <c r="CT1335" t="s">
        <v>535</v>
      </c>
      <c r="CU1335">
        <v>3</v>
      </c>
      <c r="CV1335">
        <v>4</v>
      </c>
      <c r="CY1335" t="s">
        <v>488</v>
      </c>
      <c r="CZ1335" t="s">
        <v>488</v>
      </c>
      <c r="DA1335" t="s">
        <v>487</v>
      </c>
      <c r="DB1335" t="s">
        <v>487</v>
      </c>
      <c r="DC1335" t="s">
        <v>487</v>
      </c>
      <c r="DD1335" t="s">
        <v>487</v>
      </c>
      <c r="DG1335" t="s">
        <v>464</v>
      </c>
      <c r="DH1335" t="s">
        <v>464</v>
      </c>
      <c r="DI1335" t="s">
        <v>464</v>
      </c>
      <c r="DJ1335" t="s">
        <v>464</v>
      </c>
      <c r="DK1335" t="s">
        <v>463</v>
      </c>
      <c r="DL1335" t="s">
        <v>463</v>
      </c>
      <c r="DM1335" t="s">
        <v>463</v>
      </c>
      <c r="DN1335" t="s">
        <v>464</v>
      </c>
      <c r="DO1335" t="s">
        <v>464</v>
      </c>
      <c r="DP1335" t="s">
        <v>462</v>
      </c>
      <c r="DQ1335" t="s">
        <v>466</v>
      </c>
      <c r="DR1335" t="s">
        <v>466</v>
      </c>
      <c r="DS1335" t="s">
        <v>466</v>
      </c>
      <c r="DT1335" t="s">
        <v>466</v>
      </c>
      <c r="DX1335" t="s">
        <v>466</v>
      </c>
      <c r="DY1335" t="s">
        <v>466</v>
      </c>
      <c r="DZ1335" t="s">
        <v>466</v>
      </c>
      <c r="EA1335" t="s">
        <v>490</v>
      </c>
      <c r="EB1335" t="s">
        <v>467</v>
      </c>
      <c r="EC1335" t="s">
        <v>507</v>
      </c>
      <c r="ED1335" t="s">
        <v>627</v>
      </c>
      <c r="EH1335" t="s">
        <v>627</v>
      </c>
      <c r="EI1335" t="s">
        <v>627</v>
      </c>
      <c r="EJ1335" t="s">
        <v>627</v>
      </c>
      <c r="EK1335" t="s">
        <v>468</v>
      </c>
      <c r="EL1335" t="s">
        <v>468</v>
      </c>
      <c r="EM1335" t="s">
        <v>468</v>
      </c>
      <c r="EN1335" t="s">
        <v>468</v>
      </c>
      <c r="ER1335" t="s">
        <v>468</v>
      </c>
      <c r="ES1335" t="s">
        <v>468</v>
      </c>
      <c r="ET1335" t="s">
        <v>468</v>
      </c>
      <c r="EU1335" s="7"/>
      <c r="IQ1335">
        <v>3</v>
      </c>
      <c r="IR1335">
        <v>1</v>
      </c>
      <c r="IS1335">
        <v>2</v>
      </c>
      <c r="IW1335">
        <v>1</v>
      </c>
      <c r="IZ1335">
        <v>3</v>
      </c>
      <c r="JA1335">
        <v>2</v>
      </c>
      <c r="JH1335">
        <v>1</v>
      </c>
      <c r="JJ1335">
        <v>2</v>
      </c>
      <c r="JM1335">
        <v>1</v>
      </c>
      <c r="KG1335">
        <v>2</v>
      </c>
      <c r="KJ1335">
        <v>1</v>
      </c>
      <c r="KM1335">
        <v>3</v>
      </c>
      <c r="KN1335">
        <v>2</v>
      </c>
      <c r="KP1335">
        <v>1</v>
      </c>
      <c r="KT1335">
        <v>3</v>
      </c>
      <c r="KU1335">
        <v>2</v>
      </c>
      <c r="KW1335">
        <v>1</v>
      </c>
      <c r="KY1335" t="s">
        <v>491</v>
      </c>
      <c r="KZ1335">
        <v>2</v>
      </c>
      <c r="LA1335" t="s">
        <v>491</v>
      </c>
      <c r="LB1335" t="s">
        <v>491</v>
      </c>
      <c r="LC1335" t="s">
        <v>491</v>
      </c>
      <c r="LE1335">
        <v>3</v>
      </c>
      <c r="LI1335">
        <v>2</v>
      </c>
      <c r="LL1335">
        <v>1</v>
      </c>
      <c r="LO1335">
        <v>3</v>
      </c>
      <c r="LP1335">
        <v>2</v>
      </c>
      <c r="LQ1335">
        <v>1</v>
      </c>
      <c r="LX1335">
        <v>3</v>
      </c>
      <c r="LY1335">
        <v>2</v>
      </c>
      <c r="ME1335">
        <v>1</v>
      </c>
      <c r="MJ1335">
        <v>3</v>
      </c>
      <c r="MN1335">
        <v>2</v>
      </c>
      <c r="MP1335">
        <v>1</v>
      </c>
      <c r="MR1335">
        <v>1</v>
      </c>
      <c r="MS1335">
        <v>2</v>
      </c>
      <c r="MT1335">
        <v>3</v>
      </c>
      <c r="NB1335" t="s">
        <v>471</v>
      </c>
      <c r="NC1335" t="s">
        <v>471</v>
      </c>
      <c r="ND1335" t="s">
        <v>471</v>
      </c>
      <c r="NE1335" t="s">
        <v>471</v>
      </c>
      <c r="NF1335" t="s">
        <v>470</v>
      </c>
      <c r="NG1335" t="s">
        <v>470</v>
      </c>
      <c r="NH1335" t="s">
        <v>470</v>
      </c>
      <c r="NI1335" t="s">
        <v>471</v>
      </c>
      <c r="NJ1335" t="s">
        <v>471</v>
      </c>
      <c r="NK1335" t="s">
        <v>471</v>
      </c>
      <c r="NL1335" t="s">
        <v>471</v>
      </c>
      <c r="NM1335" t="s">
        <v>471</v>
      </c>
      <c r="NN1335" t="s">
        <v>471</v>
      </c>
      <c r="NO1335" t="s">
        <v>471</v>
      </c>
      <c r="NP1335" t="s">
        <v>494</v>
      </c>
      <c r="NQ1335" t="s">
        <v>494</v>
      </c>
      <c r="NR1335" t="s">
        <v>494</v>
      </c>
      <c r="NS1335" t="s">
        <v>471</v>
      </c>
      <c r="NT1335" t="s">
        <v>471</v>
      </c>
      <c r="NU1335" t="s">
        <v>471</v>
      </c>
      <c r="NV1335" t="s">
        <v>472</v>
      </c>
      <c r="NW1335" t="s">
        <v>496</v>
      </c>
      <c r="NX1335" t="s">
        <v>474</v>
      </c>
      <c r="NY1335" t="s">
        <v>496</v>
      </c>
      <c r="NZ1335" t="s">
        <v>496</v>
      </c>
      <c r="OA1335" t="s">
        <v>474</v>
      </c>
      <c r="OB1335" t="s">
        <v>473</v>
      </c>
      <c r="OC1335" t="s">
        <v>496</v>
      </c>
      <c r="OD1335" t="s">
        <v>510</v>
      </c>
      <c r="OE1335" t="s">
        <v>473</v>
      </c>
      <c r="OF1335" t="s">
        <v>496</v>
      </c>
      <c r="OG1335" t="s">
        <v>496</v>
      </c>
      <c r="OH1335" t="s">
        <v>510</v>
      </c>
      <c r="OI1335" t="s">
        <v>496</v>
      </c>
      <c r="OJ1335" t="s">
        <v>496</v>
      </c>
      <c r="OK1335" t="s">
        <v>473</v>
      </c>
      <c r="OL1335" t="s">
        <v>473</v>
      </c>
      <c r="OM1335" t="s">
        <v>473</v>
      </c>
      <c r="ON1335" t="s">
        <v>473</v>
      </c>
      <c r="OO1335" t="s">
        <v>473</v>
      </c>
      <c r="OP1335" t="s">
        <v>496</v>
      </c>
      <c r="QS1335" t="s">
        <v>475</v>
      </c>
      <c r="QU1335">
        <v>8.5594000000000001</v>
      </c>
      <c r="QV1335" t="s">
        <v>476</v>
      </c>
      <c r="QZ1335" t="s">
        <v>759</v>
      </c>
      <c r="RO1335">
        <v>1</v>
      </c>
      <c r="RP1335" s="8"/>
      <c r="RQ1335" s="9">
        <f>IFERROR(AVERAGE(INDEX('[1]DO NOT TOUCH Préparation'!$T$1:$T$5,MATCH('DO NOT TOUCH - inputExtraction'!$DG1335,'[1]DO NOT TOUCH Préparation'!$S$1:$S$5,0)),INDEX('[1]DO NOT TOUCH Préparation'!$T$1:$T$5,MATCH('DO NOT TOUCH - inputExtraction'!$DH1335,'[1]DO NOT TOUCH Préparation'!$S$1:$S$5,0)),INDEX('[1]DO NOT TOUCH Préparation'!$T$1:$T$5,MATCH('DO NOT TOUCH - inputExtraction'!$DI1335,'[1]DO NOT TOUCH Préparation'!$S$1:$S$5,0)),INDEX('[1]DO NOT TOUCH Préparation'!$T$1:$T$5,MATCH('DO NOT TOUCH - inputExtraction'!$DJ1335,'[1]DO NOT TOUCH Préparation'!$S$1:$S$5,0)),INDEX('[1]DO NOT TOUCH Préparation'!$T$1:$T$5,MATCH('DO NOT TOUCH - inputExtraction'!$DK1335,'[1]DO NOT TOUCH Préparation'!$S$1:$S$5,0))),"")</f>
        <v>4.5999999999999996</v>
      </c>
      <c r="RR1335" s="7">
        <f>IFERROR(AVERAGE(INDEX('[1]DO NOT TOUCH Préparation'!$T$1:$T$5,MATCH($DL1335,'[1]DO NOT TOUCH Préparation'!$S$1:$S$5,0)),INDEX('[1]DO NOT TOUCH Préparation'!$T$1:$T$5,MATCH('DO NOT TOUCH - inputExtraction'!$DM1335,'[1]DO NOT TOUCH Préparation'!$S$1:$S$5,0)),INDEX('[1]DO NOT TOUCH Préparation'!$T$1:$T$5,MATCH('DO NOT TOUCH - inputExtraction'!$DN1335,'[1]DO NOT TOUCH Préparation'!$S$1:$S$5,0)),INDEX('[1]DO NOT TOUCH Préparation'!$T$1:$T$5,MATCH(DO1335,'[1]DO NOT TOUCH Préparation'!$S$1:$S$5,0)),INDEX('[1]DO NOT TOUCH Préparation'!$T$1:$T$5,MATCH('DO NOT TOUCH - inputExtraction'!$DP1335,'[1]DO NOT TOUCH Préparation'!$S$1:$S$5,0))),"")</f>
        <v>4</v>
      </c>
      <c r="RS1335" t="str">
        <f t="shared" si="81"/>
        <v>45-64</v>
      </c>
      <c r="RT1335" t="str">
        <f t="shared" si="81"/>
        <v>20 000 € à 29 999 €</v>
      </c>
      <c r="RV1335">
        <f>VLOOKUP(DG1335,'[1]DO NOT TOUCH Préparation'!$S$1:$T$5,2,0)</f>
        <v>5</v>
      </c>
      <c r="RW1335">
        <f>VLOOKUP(DH1335,'[1]DO NOT TOUCH Préparation'!$S$1:$T$5,2,0)</f>
        <v>5</v>
      </c>
      <c r="RX1335">
        <f>VLOOKUP(DI1335,'[1]DO NOT TOUCH Préparation'!$S$1:$T$5,2,0)</f>
        <v>5</v>
      </c>
      <c r="RY1335">
        <f>VLOOKUP(DJ1335,'[1]DO NOT TOUCH Préparation'!$S$1:$T$5,2,0)</f>
        <v>5</v>
      </c>
      <c r="RZ1335">
        <f>VLOOKUP(DK1335,'[1]DO NOT TOUCH Préparation'!$S$1:$T$5,2,0)</f>
        <v>3</v>
      </c>
      <c r="SA1335">
        <f>VLOOKUP(DL1335,'[1]DO NOT TOUCH Préparation'!$S$1:$T$5,2,0)</f>
        <v>3</v>
      </c>
      <c r="SB1335">
        <f>VLOOKUP(DM1335,'[1]DO NOT TOUCH Préparation'!$S$1:$T$5,2,0)</f>
        <v>3</v>
      </c>
      <c r="SC1335">
        <f>VLOOKUP(DN1335,'[1]DO NOT TOUCH Préparation'!$S$1:$T$5,2,0)</f>
        <v>5</v>
      </c>
      <c r="SD1335">
        <f>VLOOKUP(DO1335,'[1]DO NOT TOUCH Préparation'!$S$1:$T$5,2,0)</f>
        <v>5</v>
      </c>
      <c r="SE1335">
        <f>VLOOKUP(DP1335,'[1]DO NOT TOUCH Préparation'!$S$1:$T$5,2,0)</f>
        <v>4</v>
      </c>
      <c r="SG1335" t="str">
        <f t="shared" si="82"/>
        <v>Inférieur ou égal à 5%</v>
      </c>
      <c r="SH1335" t="str">
        <f t="shared" si="83"/>
        <v>Inférieur ou égal à 5%</v>
      </c>
      <c r="SI1335" t="str">
        <f t="shared" si="84"/>
        <v>Je ne sais pas</v>
      </c>
      <c r="SK1335" cm="1">
        <f t="array" ref="SK1335">IFERROR(INDEX('[1]DO NOT TOUCH Préparation'!$W$2:$W$7,MATCH('DO NOT TOUCH - inputExtraction'!SG1335,'[1]DO NOT TOUCH Préparation'!$V$2:$V$7,0),),"1")</f>
        <v>2</v>
      </c>
      <c r="SL1335" cm="1">
        <f t="array" ref="SL1335">IFERROR(INDEX('[1]DO NOT TOUCH Préparation'!$W$2:$W$7,MATCH('DO NOT TOUCH - inputExtraction'!SH1335,'[1]DO NOT TOUCH Préparation'!$V$2:$V$7,0),),"1")</f>
        <v>2</v>
      </c>
      <c r="SM1335" cm="1">
        <f t="array" ref="SM1335">IFERROR(INDEX('[1]DO NOT TOUCH Préparation'!$W$2:$W$7,MATCH('DO NOT TOUCH - inputExtraction'!SI1335,'[1]DO NOT TOUCH Préparation'!$V$2:$V$7,0),),"1")</f>
        <v>0</v>
      </c>
      <c r="SO1335">
        <v>1</v>
      </c>
      <c r="SQ1335">
        <f>IFERROR(VLOOKUP(J1335,'[1]DO NOT TOUCH Préparation'!$CL$2:$CM$9,2,0),"")</f>
        <v>2</v>
      </c>
      <c r="SR1335">
        <f>IFERROR(VLOOKUP(M1335,'[1]DO NOT TOUCH Préparation'!$CT$2:$CU$10,2,0),"")</f>
        <v>2</v>
      </c>
      <c r="SS1335">
        <f>IFERROR(VLOOKUP(N1335,'[1]DO NOT TOUCH Préparation'!$CX$2:$CY$6,2,0),"")</f>
        <v>2</v>
      </c>
    </row>
    <row r="1336" spans="1:513" ht="14.4" x14ac:dyDescent="0.3">
      <c r="A1336" s="4">
        <v>1788</v>
      </c>
      <c r="B1336" s="4" t="s">
        <v>3960</v>
      </c>
      <c r="C1336" s="4" t="s">
        <v>3961</v>
      </c>
      <c r="D1336" s="4" t="s">
        <v>940</v>
      </c>
      <c r="E1336" s="4" t="s">
        <v>940</v>
      </c>
      <c r="G1336" s="4" t="s">
        <v>450</v>
      </c>
      <c r="H1336" s="4" t="s">
        <v>1007</v>
      </c>
      <c r="I1336" s="4" t="s">
        <v>975</v>
      </c>
      <c r="J1336" s="4" t="s">
        <v>501</v>
      </c>
      <c r="K1336" s="4">
        <v>35</v>
      </c>
      <c r="L1336" s="5" t="s">
        <v>516</v>
      </c>
      <c r="M1336" s="4" t="s">
        <v>502</v>
      </c>
      <c r="N1336" s="5" t="s">
        <v>503</v>
      </c>
      <c r="O1336" s="6">
        <v>2</v>
      </c>
      <c r="P1336" s="6">
        <v>1</v>
      </c>
      <c r="Q1336" s="6">
        <v>0</v>
      </c>
      <c r="R1336" s="6">
        <v>0</v>
      </c>
      <c r="S1336" s="6">
        <v>0</v>
      </c>
      <c r="T1336" s="6">
        <v>1</v>
      </c>
      <c r="U1336" s="6">
        <v>0</v>
      </c>
      <c r="V1336" s="6">
        <v>1</v>
      </c>
      <c r="W1336" s="6">
        <v>0</v>
      </c>
      <c r="X1336">
        <v>1</v>
      </c>
      <c r="Y1336">
        <v>2</v>
      </c>
      <c r="Z1336">
        <v>3</v>
      </c>
      <c r="AG1336" t="s">
        <v>942</v>
      </c>
      <c r="BX1336">
        <v>1</v>
      </c>
      <c r="BY1336">
        <v>1</v>
      </c>
      <c r="BZ1336">
        <v>0</v>
      </c>
      <c r="CA1336">
        <v>0</v>
      </c>
      <c r="CB1336">
        <v>0</v>
      </c>
      <c r="CC1336">
        <v>0</v>
      </c>
      <c r="CD1336">
        <v>0</v>
      </c>
      <c r="CE1336">
        <v>1</v>
      </c>
      <c r="CF1336">
        <v>0</v>
      </c>
      <c r="CG1336">
        <v>0</v>
      </c>
      <c r="CH1336">
        <v>0</v>
      </c>
      <c r="CJ1336" t="s">
        <v>458</v>
      </c>
      <c r="CK1336" t="s">
        <v>488</v>
      </c>
      <c r="CL1336" t="s">
        <v>486</v>
      </c>
      <c r="CM1336">
        <v>3</v>
      </c>
      <c r="CN1336">
        <v>3</v>
      </c>
      <c r="CO1336">
        <v>3</v>
      </c>
      <c r="CR1336" t="s">
        <v>534</v>
      </c>
      <c r="CS1336" t="s">
        <v>460</v>
      </c>
      <c r="CT1336" t="s">
        <v>535</v>
      </c>
      <c r="CU1336" t="s">
        <v>535</v>
      </c>
      <c r="CV1336">
        <v>2</v>
      </c>
      <c r="CY1336" t="s">
        <v>461</v>
      </c>
      <c r="DG1336" t="s">
        <v>462</v>
      </c>
      <c r="DH1336" t="s">
        <v>506</v>
      </c>
      <c r="DI1336" t="s">
        <v>464</v>
      </c>
      <c r="DJ1336" t="s">
        <v>462</v>
      </c>
      <c r="DK1336" t="s">
        <v>464</v>
      </c>
      <c r="DL1336" t="s">
        <v>462</v>
      </c>
      <c r="DM1336" t="s">
        <v>463</v>
      </c>
      <c r="DN1336" t="s">
        <v>506</v>
      </c>
      <c r="DO1336" t="s">
        <v>462</v>
      </c>
      <c r="DP1336" t="s">
        <v>463</v>
      </c>
      <c r="DQ1336" t="s">
        <v>466</v>
      </c>
      <c r="DS1336" t="s">
        <v>466</v>
      </c>
      <c r="DT1336" t="s">
        <v>550</v>
      </c>
      <c r="DU1336" t="s">
        <v>465</v>
      </c>
      <c r="DV1336" t="s">
        <v>550</v>
      </c>
      <c r="DY1336" t="s">
        <v>466</v>
      </c>
      <c r="EA1336" t="s">
        <v>467</v>
      </c>
      <c r="EC1336" t="s">
        <v>490</v>
      </c>
      <c r="ED1336" t="s">
        <v>490</v>
      </c>
      <c r="EE1336" t="s">
        <v>490</v>
      </c>
      <c r="EF1336" t="s">
        <v>490</v>
      </c>
      <c r="EI1336" t="s">
        <v>490</v>
      </c>
      <c r="EK1336">
        <v>3</v>
      </c>
      <c r="EM1336">
        <v>3</v>
      </c>
      <c r="EN1336">
        <v>4</v>
      </c>
      <c r="EO1336">
        <v>3</v>
      </c>
      <c r="EP1336">
        <v>4</v>
      </c>
      <c r="ES1336">
        <v>3</v>
      </c>
      <c r="EU1336" s="7"/>
      <c r="FJ1336">
        <v>1</v>
      </c>
      <c r="FK1336">
        <v>0</v>
      </c>
      <c r="FL1336">
        <v>0</v>
      </c>
      <c r="FM1336">
        <v>0</v>
      </c>
      <c r="FN1336">
        <v>0</v>
      </c>
      <c r="FT1336">
        <v>0</v>
      </c>
      <c r="FU1336">
        <v>0</v>
      </c>
      <c r="FV1336">
        <v>0</v>
      </c>
      <c r="FW1336">
        <v>1</v>
      </c>
      <c r="FX1336">
        <v>0</v>
      </c>
      <c r="HG1336">
        <v>2</v>
      </c>
      <c r="HH1336">
        <v>3</v>
      </c>
      <c r="HI1336">
        <v>1</v>
      </c>
      <c r="IF1336">
        <v>1</v>
      </c>
      <c r="IS1336">
        <v>1</v>
      </c>
      <c r="IT1336">
        <v>2</v>
      </c>
      <c r="IU1336">
        <v>3</v>
      </c>
      <c r="JE1336">
        <v>2</v>
      </c>
      <c r="JF1336">
        <v>1</v>
      </c>
      <c r="JK1336">
        <v>1</v>
      </c>
      <c r="JL1336">
        <v>2</v>
      </c>
      <c r="JQ1336">
        <v>1</v>
      </c>
      <c r="JR1336">
        <v>2</v>
      </c>
      <c r="JV1336">
        <v>1</v>
      </c>
      <c r="KO1336">
        <v>2</v>
      </c>
      <c r="KP1336">
        <v>1</v>
      </c>
      <c r="KY1336" t="s">
        <v>491</v>
      </c>
      <c r="KZ1336">
        <v>3</v>
      </c>
      <c r="LA1336">
        <v>3</v>
      </c>
      <c r="LB1336">
        <v>4</v>
      </c>
      <c r="LC1336">
        <v>4</v>
      </c>
      <c r="LD1336">
        <v>1</v>
      </c>
      <c r="LF1336">
        <v>2</v>
      </c>
      <c r="LH1336">
        <v>3</v>
      </c>
      <c r="LR1336">
        <v>1</v>
      </c>
      <c r="MB1336">
        <v>1</v>
      </c>
      <c r="MC1336">
        <v>2</v>
      </c>
      <c r="MH1336">
        <v>1</v>
      </c>
      <c r="MJ1336">
        <v>3</v>
      </c>
      <c r="ML1336">
        <v>2</v>
      </c>
      <c r="MR1336">
        <v>1</v>
      </c>
      <c r="MY1336">
        <v>3</v>
      </c>
      <c r="MZ1336">
        <v>2</v>
      </c>
      <c r="NB1336" t="s">
        <v>469</v>
      </c>
      <c r="NC1336" t="s">
        <v>493</v>
      </c>
      <c r="ND1336" t="s">
        <v>470</v>
      </c>
      <c r="NE1336" t="s">
        <v>470</v>
      </c>
      <c r="NF1336" t="s">
        <v>470</v>
      </c>
      <c r="NG1336" t="s">
        <v>469</v>
      </c>
      <c r="NH1336" t="s">
        <v>470</v>
      </c>
      <c r="NI1336" t="s">
        <v>470</v>
      </c>
      <c r="NJ1336" t="s">
        <v>470</v>
      </c>
      <c r="NK1336" t="s">
        <v>470</v>
      </c>
      <c r="NL1336" t="s">
        <v>469</v>
      </c>
      <c r="NM1336" t="s">
        <v>494</v>
      </c>
      <c r="NN1336" t="s">
        <v>494</v>
      </c>
      <c r="NO1336" t="s">
        <v>494</v>
      </c>
      <c r="NP1336" t="s">
        <v>494</v>
      </c>
      <c r="NQ1336" t="s">
        <v>494</v>
      </c>
      <c r="NR1336" t="s">
        <v>494</v>
      </c>
      <c r="NS1336" t="s">
        <v>494</v>
      </c>
      <c r="NT1336" t="s">
        <v>494</v>
      </c>
      <c r="NU1336" t="s">
        <v>494</v>
      </c>
      <c r="NV1336" t="s">
        <v>585</v>
      </c>
      <c r="QE1336" t="s">
        <v>496</v>
      </c>
      <c r="QF1336" t="s">
        <v>496</v>
      </c>
      <c r="QG1336" t="s">
        <v>496</v>
      </c>
      <c r="QH1336" t="s">
        <v>496</v>
      </c>
      <c r="QI1336" t="s">
        <v>496</v>
      </c>
      <c r="QJ1336" t="s">
        <v>496</v>
      </c>
      <c r="QK1336" t="s">
        <v>496</v>
      </c>
      <c r="QL1336" t="s">
        <v>496</v>
      </c>
      <c r="QM1336" t="s">
        <v>496</v>
      </c>
      <c r="QN1336" t="s">
        <v>473</v>
      </c>
      <c r="QO1336" t="s">
        <v>496</v>
      </c>
      <c r="QP1336" t="s">
        <v>496</v>
      </c>
      <c r="QQ1336" t="s">
        <v>496</v>
      </c>
      <c r="QR1336" t="s">
        <v>496</v>
      </c>
      <c r="QS1336" t="s">
        <v>475</v>
      </c>
      <c r="QU1336">
        <v>5.8885500000000004</v>
      </c>
      <c r="QV1336" t="s">
        <v>945</v>
      </c>
      <c r="RO1336">
        <v>1</v>
      </c>
      <c r="RP1336" s="8"/>
      <c r="RQ1336" s="9">
        <f>IFERROR(AVERAGE(INDEX('[1]DO NOT TOUCH Préparation'!$T$1:$T$5,MATCH('DO NOT TOUCH - inputExtraction'!$DG1336,'[1]DO NOT TOUCH Préparation'!$S$1:$S$5,0)),INDEX('[1]DO NOT TOUCH Préparation'!$T$1:$T$5,MATCH('DO NOT TOUCH - inputExtraction'!$DH1336,'[1]DO NOT TOUCH Préparation'!$S$1:$S$5,0)),INDEX('[1]DO NOT TOUCH Préparation'!$T$1:$T$5,MATCH('DO NOT TOUCH - inputExtraction'!$DI1336,'[1]DO NOT TOUCH Préparation'!$S$1:$S$5,0)),INDEX('[1]DO NOT TOUCH Préparation'!$T$1:$T$5,MATCH('DO NOT TOUCH - inputExtraction'!$DJ1336,'[1]DO NOT TOUCH Préparation'!$S$1:$S$5,0)),INDEX('[1]DO NOT TOUCH Préparation'!$T$1:$T$5,MATCH('DO NOT TOUCH - inputExtraction'!$DK1336,'[1]DO NOT TOUCH Préparation'!$S$1:$S$5,0))),"")</f>
        <v>4</v>
      </c>
      <c r="RR1336" s="7">
        <f>IFERROR(AVERAGE(INDEX('[1]DO NOT TOUCH Préparation'!$T$1:$T$5,MATCH($DL1336,'[1]DO NOT TOUCH Préparation'!$S$1:$S$5,0)),INDEX('[1]DO NOT TOUCH Préparation'!$T$1:$T$5,MATCH('DO NOT TOUCH - inputExtraction'!$DM1336,'[1]DO NOT TOUCH Préparation'!$S$1:$S$5,0)),INDEX('[1]DO NOT TOUCH Préparation'!$T$1:$T$5,MATCH('DO NOT TOUCH - inputExtraction'!$DN1336,'[1]DO NOT TOUCH Préparation'!$S$1:$S$5,0)),INDEX('[1]DO NOT TOUCH Préparation'!$T$1:$T$5,MATCH(DO1336,'[1]DO NOT TOUCH Préparation'!$S$1:$S$5,0)),INDEX('[1]DO NOT TOUCH Préparation'!$T$1:$T$5,MATCH('DO NOT TOUCH - inputExtraction'!$DP1336,'[1]DO NOT TOUCH Préparation'!$S$1:$S$5,0))),"")</f>
        <v>3.2</v>
      </c>
      <c r="RS1336" t="str">
        <f t="shared" si="81"/>
        <v>25-44</v>
      </c>
      <c r="RT1336" t="str">
        <f t="shared" si="81"/>
        <v>20 000 € à 29 999 €</v>
      </c>
      <c r="RV1336">
        <f>VLOOKUP(DG1336,'[1]DO NOT TOUCH Préparation'!$S$1:$T$5,2,0)</f>
        <v>4</v>
      </c>
      <c r="RW1336">
        <f>VLOOKUP(DH1336,'[1]DO NOT TOUCH Préparation'!$S$1:$T$5,2,0)</f>
        <v>2</v>
      </c>
      <c r="RX1336">
        <f>VLOOKUP(DI1336,'[1]DO NOT TOUCH Préparation'!$S$1:$T$5,2,0)</f>
        <v>5</v>
      </c>
      <c r="RY1336">
        <f>VLOOKUP(DJ1336,'[1]DO NOT TOUCH Préparation'!$S$1:$T$5,2,0)</f>
        <v>4</v>
      </c>
      <c r="RZ1336">
        <f>VLOOKUP(DK1336,'[1]DO NOT TOUCH Préparation'!$S$1:$T$5,2,0)</f>
        <v>5</v>
      </c>
      <c r="SA1336">
        <f>VLOOKUP(DL1336,'[1]DO NOT TOUCH Préparation'!$S$1:$T$5,2,0)</f>
        <v>4</v>
      </c>
      <c r="SB1336">
        <f>VLOOKUP(DM1336,'[1]DO NOT TOUCH Préparation'!$S$1:$T$5,2,0)</f>
        <v>3</v>
      </c>
      <c r="SC1336">
        <f>VLOOKUP(DN1336,'[1]DO NOT TOUCH Préparation'!$S$1:$T$5,2,0)</f>
        <v>2</v>
      </c>
      <c r="SD1336">
        <f>VLOOKUP(DO1336,'[1]DO NOT TOUCH Préparation'!$S$1:$T$5,2,0)</f>
        <v>4</v>
      </c>
      <c r="SE1336">
        <f>VLOOKUP(DP1336,'[1]DO NOT TOUCH Préparation'!$S$1:$T$5,2,0)</f>
        <v>3</v>
      </c>
      <c r="SG1336" t="str">
        <f t="shared" si="82"/>
        <v>Je ne sais pas</v>
      </c>
      <c r="SH1336" t="str">
        <f t="shared" si="83"/>
        <v>21% à 50%</v>
      </c>
      <c r="SI1336" t="str">
        <f t="shared" si="84"/>
        <v>Je n’achète pas de produits à base végétale (soja, amande, avoine…)</v>
      </c>
      <c r="SK1336" cm="1">
        <f t="array" ref="SK1336">IFERROR(INDEX('[1]DO NOT TOUCH Préparation'!$W$2:$W$7,MATCH('DO NOT TOUCH - inputExtraction'!SG1336,'[1]DO NOT TOUCH Préparation'!$V$2:$V$7,0),),"1")</f>
        <v>0</v>
      </c>
      <c r="SL1336" cm="1">
        <f t="array" ref="SL1336">IFERROR(INDEX('[1]DO NOT TOUCH Préparation'!$W$2:$W$7,MATCH('DO NOT TOUCH - inputExtraction'!SH1336,'[1]DO NOT TOUCH Préparation'!$V$2:$V$7,0),),"1")</f>
        <v>4</v>
      </c>
      <c r="SM1336" t="str" cm="1">
        <f t="array" ref="SM1336">IFERROR(INDEX('[1]DO NOT TOUCH Préparation'!$W$2:$W$7,MATCH('DO NOT TOUCH - inputExtraction'!SI1336,'[1]DO NOT TOUCH Préparation'!$V$2:$V$7,0),),"1")</f>
        <v>1</v>
      </c>
      <c r="SO1336">
        <v>1</v>
      </c>
      <c r="SQ1336">
        <f>IFERROR(VLOOKUP(J1336,'[1]DO NOT TOUCH Préparation'!$CL$2:$CM$9,2,0),"")</f>
        <v>3</v>
      </c>
      <c r="SR1336">
        <f>IFERROR(VLOOKUP(M1336,'[1]DO NOT TOUCH Préparation'!$CT$2:$CU$10,2,0),"")</f>
        <v>2</v>
      </c>
      <c r="SS1336">
        <f>IFERROR(VLOOKUP(N1336,'[1]DO NOT TOUCH Préparation'!$CX$2:$CY$6,2,0),"")</f>
        <v>3</v>
      </c>
    </row>
    <row r="1337" spans="1:513" ht="14.4" x14ac:dyDescent="0.3">
      <c r="A1337" s="4">
        <v>1789</v>
      </c>
      <c r="B1337" s="4" t="s">
        <v>3962</v>
      </c>
      <c r="C1337" s="4" t="s">
        <v>3963</v>
      </c>
      <c r="D1337" s="4" t="s">
        <v>940</v>
      </c>
      <c r="E1337" s="4" t="s">
        <v>940</v>
      </c>
      <c r="G1337" s="4" t="s">
        <v>479</v>
      </c>
      <c r="H1337" s="4" t="s">
        <v>994</v>
      </c>
      <c r="I1337" s="4" t="s">
        <v>731</v>
      </c>
      <c r="J1337" s="4" t="s">
        <v>515</v>
      </c>
      <c r="K1337" s="4">
        <v>40</v>
      </c>
      <c r="L1337" s="5" t="s">
        <v>516</v>
      </c>
      <c r="M1337" s="4" t="s">
        <v>502</v>
      </c>
      <c r="N1337" s="5" t="s">
        <v>589</v>
      </c>
      <c r="O1337" s="6">
        <v>3</v>
      </c>
      <c r="P1337" s="6">
        <v>0</v>
      </c>
      <c r="Q1337" s="6">
        <v>0</v>
      </c>
      <c r="R1337" s="6">
        <v>0</v>
      </c>
      <c r="S1337" s="6">
        <v>0</v>
      </c>
      <c r="T1337" s="6">
        <v>1</v>
      </c>
      <c r="U1337" s="6">
        <v>0</v>
      </c>
      <c r="V1337" s="6">
        <v>1</v>
      </c>
      <c r="W1337" s="6">
        <v>0</v>
      </c>
      <c r="X1337">
        <v>1</v>
      </c>
      <c r="Z1337">
        <v>3</v>
      </c>
      <c r="AD1337">
        <v>2</v>
      </c>
      <c r="AG1337" t="s">
        <v>942</v>
      </c>
      <c r="BX1337">
        <v>1</v>
      </c>
      <c r="BY1337">
        <v>0</v>
      </c>
      <c r="BZ1337">
        <v>1</v>
      </c>
      <c r="CA1337">
        <v>0</v>
      </c>
      <c r="CB1337">
        <v>1</v>
      </c>
      <c r="CC1337">
        <v>0</v>
      </c>
      <c r="CD1337">
        <v>0</v>
      </c>
      <c r="CE1337">
        <v>0</v>
      </c>
      <c r="CF1337">
        <v>0</v>
      </c>
      <c r="CG1337">
        <v>0</v>
      </c>
      <c r="CH1337">
        <v>0</v>
      </c>
      <c r="CJ1337" t="s">
        <v>458</v>
      </c>
      <c r="CK1337" t="s">
        <v>485</v>
      </c>
      <c r="CL1337" t="s">
        <v>619</v>
      </c>
      <c r="CM1337" t="s">
        <v>535</v>
      </c>
      <c r="CN1337" t="s">
        <v>535</v>
      </c>
      <c r="CO1337" t="s">
        <v>535</v>
      </c>
      <c r="CP1337" t="s">
        <v>535</v>
      </c>
      <c r="CQ1337" t="s">
        <v>3964</v>
      </c>
      <c r="CR1337" t="s">
        <v>584</v>
      </c>
      <c r="CS1337" t="s">
        <v>460</v>
      </c>
      <c r="CT1337" t="s">
        <v>535</v>
      </c>
      <c r="CU1337" t="s">
        <v>535</v>
      </c>
      <c r="CV1337" t="s">
        <v>535</v>
      </c>
      <c r="CY1337" t="s">
        <v>534</v>
      </c>
      <c r="CZ1337" t="s">
        <v>486</v>
      </c>
      <c r="DA1337" t="s">
        <v>535</v>
      </c>
      <c r="DB1337" t="s">
        <v>535</v>
      </c>
      <c r="DC1337" t="s">
        <v>535</v>
      </c>
      <c r="DD1337" t="s">
        <v>535</v>
      </c>
      <c r="DE1337" t="s">
        <v>535</v>
      </c>
      <c r="DF1337" t="s">
        <v>3965</v>
      </c>
      <c r="DG1337" t="s">
        <v>464</v>
      </c>
      <c r="DH1337" t="s">
        <v>463</v>
      </c>
      <c r="DI1337" t="s">
        <v>464</v>
      </c>
      <c r="DJ1337" t="s">
        <v>463</v>
      </c>
      <c r="DK1337" t="s">
        <v>463</v>
      </c>
      <c r="DL1337" t="s">
        <v>464</v>
      </c>
      <c r="DM1337" t="s">
        <v>463</v>
      </c>
      <c r="DN1337" t="s">
        <v>463</v>
      </c>
      <c r="DO1337" t="s">
        <v>463</v>
      </c>
      <c r="DP1337" t="s">
        <v>464</v>
      </c>
      <c r="DQ1337" t="s">
        <v>466</v>
      </c>
      <c r="DS1337" t="s">
        <v>466</v>
      </c>
      <c r="DV1337" t="s">
        <v>466</v>
      </c>
      <c r="DZ1337" t="s">
        <v>466</v>
      </c>
      <c r="EA1337" t="s">
        <v>507</v>
      </c>
      <c r="EC1337" t="s">
        <v>507</v>
      </c>
      <c r="EF1337" t="s">
        <v>627</v>
      </c>
      <c r="EJ1337" t="s">
        <v>627</v>
      </c>
      <c r="EK1337" t="s">
        <v>468</v>
      </c>
      <c r="EM1337" t="s">
        <v>468</v>
      </c>
      <c r="EP1337" t="s">
        <v>468</v>
      </c>
      <c r="ET1337" t="s">
        <v>468</v>
      </c>
      <c r="EU1337" s="7"/>
      <c r="IQ1337">
        <v>1</v>
      </c>
      <c r="IS1337">
        <v>2</v>
      </c>
      <c r="IT1337">
        <v>3</v>
      </c>
      <c r="JD1337">
        <v>1</v>
      </c>
      <c r="JE1337">
        <v>2</v>
      </c>
      <c r="JF1337">
        <v>3</v>
      </c>
      <c r="JV1337">
        <v>1</v>
      </c>
      <c r="JW1337">
        <v>2</v>
      </c>
      <c r="JX1337">
        <v>3</v>
      </c>
      <c r="KT1337">
        <v>1</v>
      </c>
      <c r="KU1337">
        <v>2</v>
      </c>
      <c r="KV1337">
        <v>3</v>
      </c>
      <c r="KY1337" t="s">
        <v>491</v>
      </c>
      <c r="KZ1337" t="s">
        <v>491</v>
      </c>
      <c r="LA1337" t="s">
        <v>491</v>
      </c>
      <c r="LB1337">
        <v>3</v>
      </c>
      <c r="LC1337">
        <v>3</v>
      </c>
      <c r="LD1337">
        <v>1</v>
      </c>
      <c r="LE1337">
        <v>3</v>
      </c>
      <c r="LF1337">
        <v>2</v>
      </c>
      <c r="LN1337">
        <v>1</v>
      </c>
      <c r="LP1337">
        <v>2</v>
      </c>
      <c r="LQ1337">
        <v>3</v>
      </c>
      <c r="LX1337">
        <v>3</v>
      </c>
      <c r="LY1337">
        <v>1</v>
      </c>
      <c r="LZ1337">
        <v>2</v>
      </c>
      <c r="MH1337">
        <v>1</v>
      </c>
      <c r="MI1337">
        <v>3</v>
      </c>
      <c r="MJ1337">
        <v>2</v>
      </c>
      <c r="MR1337">
        <v>1</v>
      </c>
      <c r="MT1337">
        <v>3</v>
      </c>
      <c r="MU1337">
        <v>2</v>
      </c>
      <c r="NB1337" t="s">
        <v>471</v>
      </c>
      <c r="NC1337" t="s">
        <v>471</v>
      </c>
      <c r="ND1337" t="s">
        <v>471</v>
      </c>
      <c r="NE1337" t="s">
        <v>471</v>
      </c>
      <c r="NF1337" t="s">
        <v>470</v>
      </c>
      <c r="NG1337" t="s">
        <v>470</v>
      </c>
      <c r="NH1337" t="s">
        <v>471</v>
      </c>
      <c r="NI1337" t="s">
        <v>470</v>
      </c>
      <c r="NJ1337" t="s">
        <v>470</v>
      </c>
      <c r="NK1337" t="s">
        <v>469</v>
      </c>
      <c r="NL1337" t="s">
        <v>494</v>
      </c>
      <c r="NM1337" t="s">
        <v>469</v>
      </c>
      <c r="NN1337" t="s">
        <v>494</v>
      </c>
      <c r="NO1337" t="s">
        <v>493</v>
      </c>
      <c r="NP1337" t="s">
        <v>508</v>
      </c>
      <c r="NQ1337" t="s">
        <v>494</v>
      </c>
      <c r="NR1337" t="s">
        <v>494</v>
      </c>
      <c r="NS1337" t="s">
        <v>493</v>
      </c>
      <c r="NT1337" t="s">
        <v>494</v>
      </c>
      <c r="NU1337" t="s">
        <v>494</v>
      </c>
      <c r="NV1337" t="s">
        <v>472</v>
      </c>
      <c r="QE1337" t="s">
        <v>496</v>
      </c>
      <c r="QF1337" t="s">
        <v>473</v>
      </c>
      <c r="QG1337" t="s">
        <v>474</v>
      </c>
      <c r="QH1337" t="s">
        <v>496</v>
      </c>
      <c r="QI1337" t="s">
        <v>474</v>
      </c>
      <c r="QJ1337" t="s">
        <v>474</v>
      </c>
      <c r="QK1337" t="s">
        <v>474</v>
      </c>
      <c r="QL1337" t="s">
        <v>474</v>
      </c>
      <c r="QM1337" t="s">
        <v>474</v>
      </c>
      <c r="QN1337" t="s">
        <v>474</v>
      </c>
      <c r="QO1337" t="s">
        <v>496</v>
      </c>
      <c r="QP1337" t="s">
        <v>474</v>
      </c>
      <c r="QQ1337" t="s">
        <v>496</v>
      </c>
      <c r="QR1337" t="s">
        <v>473</v>
      </c>
      <c r="QS1337" t="s">
        <v>475</v>
      </c>
      <c r="QU1337">
        <v>13.32845</v>
      </c>
      <c r="QV1337" t="s">
        <v>945</v>
      </c>
      <c r="QZ1337" t="s">
        <v>3966</v>
      </c>
      <c r="RB1337" t="s">
        <v>3967</v>
      </c>
      <c r="RO1337">
        <v>1</v>
      </c>
      <c r="RP1337" s="8"/>
      <c r="RQ1337" s="9">
        <f>IFERROR(AVERAGE(INDEX('[1]DO NOT TOUCH Préparation'!$T$1:$T$5,MATCH('DO NOT TOUCH - inputExtraction'!$DG1337,'[1]DO NOT TOUCH Préparation'!$S$1:$S$5,0)),INDEX('[1]DO NOT TOUCH Préparation'!$T$1:$T$5,MATCH('DO NOT TOUCH - inputExtraction'!$DH1337,'[1]DO NOT TOUCH Préparation'!$S$1:$S$5,0)),INDEX('[1]DO NOT TOUCH Préparation'!$T$1:$T$5,MATCH('DO NOT TOUCH - inputExtraction'!$DI1337,'[1]DO NOT TOUCH Préparation'!$S$1:$S$5,0)),INDEX('[1]DO NOT TOUCH Préparation'!$T$1:$T$5,MATCH('DO NOT TOUCH - inputExtraction'!$DJ1337,'[1]DO NOT TOUCH Préparation'!$S$1:$S$5,0)),INDEX('[1]DO NOT TOUCH Préparation'!$T$1:$T$5,MATCH('DO NOT TOUCH - inputExtraction'!$DK1337,'[1]DO NOT TOUCH Préparation'!$S$1:$S$5,0))),"")</f>
        <v>3.8</v>
      </c>
      <c r="RR1337" s="7">
        <f>IFERROR(AVERAGE(INDEX('[1]DO NOT TOUCH Préparation'!$T$1:$T$5,MATCH($DL1337,'[1]DO NOT TOUCH Préparation'!$S$1:$S$5,0)),INDEX('[1]DO NOT TOUCH Préparation'!$T$1:$T$5,MATCH('DO NOT TOUCH - inputExtraction'!$DM1337,'[1]DO NOT TOUCH Préparation'!$S$1:$S$5,0)),INDEX('[1]DO NOT TOUCH Préparation'!$T$1:$T$5,MATCH('DO NOT TOUCH - inputExtraction'!$DN1337,'[1]DO NOT TOUCH Préparation'!$S$1:$S$5,0)),INDEX('[1]DO NOT TOUCH Préparation'!$T$1:$T$5,MATCH(DO1337,'[1]DO NOT TOUCH Préparation'!$S$1:$S$5,0)),INDEX('[1]DO NOT TOUCH Préparation'!$T$1:$T$5,MATCH('DO NOT TOUCH - inputExtraction'!$DP1337,'[1]DO NOT TOUCH Préparation'!$S$1:$S$5,0))),"")</f>
        <v>3.8</v>
      </c>
      <c r="RS1337" t="str">
        <f t="shared" si="81"/>
        <v>25-44</v>
      </c>
      <c r="RT1337" t="str">
        <f t="shared" si="81"/>
        <v>20 000 € à 29 999 €</v>
      </c>
      <c r="RV1337">
        <f>VLOOKUP(DG1337,'[1]DO NOT TOUCH Préparation'!$S$1:$T$5,2,0)</f>
        <v>5</v>
      </c>
      <c r="RW1337">
        <f>VLOOKUP(DH1337,'[1]DO NOT TOUCH Préparation'!$S$1:$T$5,2,0)</f>
        <v>3</v>
      </c>
      <c r="RX1337">
        <f>VLOOKUP(DI1337,'[1]DO NOT TOUCH Préparation'!$S$1:$T$5,2,0)</f>
        <v>5</v>
      </c>
      <c r="RY1337">
        <f>VLOOKUP(DJ1337,'[1]DO NOT TOUCH Préparation'!$S$1:$T$5,2,0)</f>
        <v>3</v>
      </c>
      <c r="RZ1337">
        <f>VLOOKUP(DK1337,'[1]DO NOT TOUCH Préparation'!$S$1:$T$5,2,0)</f>
        <v>3</v>
      </c>
      <c r="SA1337">
        <f>VLOOKUP(DL1337,'[1]DO NOT TOUCH Préparation'!$S$1:$T$5,2,0)</f>
        <v>5</v>
      </c>
      <c r="SB1337">
        <f>VLOOKUP(DM1337,'[1]DO NOT TOUCH Préparation'!$S$1:$T$5,2,0)</f>
        <v>3</v>
      </c>
      <c r="SC1337">
        <f>VLOOKUP(DN1337,'[1]DO NOT TOUCH Préparation'!$S$1:$T$5,2,0)</f>
        <v>3</v>
      </c>
      <c r="SD1337">
        <f>VLOOKUP(DO1337,'[1]DO NOT TOUCH Préparation'!$S$1:$T$5,2,0)</f>
        <v>3</v>
      </c>
      <c r="SE1337">
        <f>VLOOKUP(DP1337,'[1]DO NOT TOUCH Préparation'!$S$1:$T$5,2,0)</f>
        <v>5</v>
      </c>
      <c r="SG1337" t="str">
        <f t="shared" si="82"/>
        <v>Inférieur ou égal à 5%</v>
      </c>
      <c r="SH1337" t="str">
        <f t="shared" si="83"/>
        <v>Plus de 50%</v>
      </c>
      <c r="SI1337" t="str">
        <f t="shared" si="84"/>
        <v>21% à 50%</v>
      </c>
      <c r="SK1337" cm="1">
        <f t="array" ref="SK1337">IFERROR(INDEX('[1]DO NOT TOUCH Préparation'!$W$2:$W$7,MATCH('DO NOT TOUCH - inputExtraction'!SG1337,'[1]DO NOT TOUCH Préparation'!$V$2:$V$7,0),),"1")</f>
        <v>2</v>
      </c>
      <c r="SL1337" cm="1">
        <f t="array" ref="SL1337">IFERROR(INDEX('[1]DO NOT TOUCH Préparation'!$W$2:$W$7,MATCH('DO NOT TOUCH - inputExtraction'!SH1337,'[1]DO NOT TOUCH Préparation'!$V$2:$V$7,0),),"1")</f>
        <v>5</v>
      </c>
      <c r="SM1337" cm="1">
        <f t="array" ref="SM1337">IFERROR(INDEX('[1]DO NOT TOUCH Préparation'!$W$2:$W$7,MATCH('DO NOT TOUCH - inputExtraction'!SI1337,'[1]DO NOT TOUCH Préparation'!$V$2:$V$7,0),),"1")</f>
        <v>4</v>
      </c>
      <c r="SO1337">
        <v>1</v>
      </c>
      <c r="SQ1337">
        <f>IFERROR(VLOOKUP(J1337,'[1]DO NOT TOUCH Préparation'!$CL$2:$CM$9,2,0),"")</f>
        <v>2</v>
      </c>
      <c r="SR1337">
        <f>IFERROR(VLOOKUP(M1337,'[1]DO NOT TOUCH Préparation'!$CT$2:$CU$10,2,0),"")</f>
        <v>2</v>
      </c>
      <c r="SS1337">
        <f>IFERROR(VLOOKUP(N1337,'[1]DO NOT TOUCH Préparation'!$CX$2:$CY$6,2,0),"")</f>
        <v>1</v>
      </c>
    </row>
    <row r="1338" spans="1:513" ht="14.4" x14ac:dyDescent="0.3">
      <c r="A1338" s="4">
        <v>1790</v>
      </c>
      <c r="B1338" s="4" t="s">
        <v>3968</v>
      </c>
      <c r="C1338" s="4" t="s">
        <v>1943</v>
      </c>
      <c r="D1338" s="4" t="s">
        <v>816</v>
      </c>
      <c r="E1338" s="4" t="s">
        <v>816</v>
      </c>
      <c r="G1338" s="4" t="s">
        <v>479</v>
      </c>
      <c r="H1338" s="4" t="s">
        <v>934</v>
      </c>
      <c r="I1338" s="4" t="s">
        <v>833</v>
      </c>
      <c r="J1338" s="4" t="s">
        <v>453</v>
      </c>
      <c r="K1338" s="4">
        <v>30</v>
      </c>
      <c r="L1338" s="5" t="s">
        <v>516</v>
      </c>
      <c r="M1338" s="4" t="s">
        <v>502</v>
      </c>
      <c r="N1338" s="5" t="s">
        <v>456</v>
      </c>
      <c r="O1338" s="6">
        <v>3</v>
      </c>
      <c r="P1338" s="6">
        <v>0</v>
      </c>
      <c r="Q1338" s="6">
        <v>0</v>
      </c>
      <c r="R1338" s="6">
        <v>0</v>
      </c>
      <c r="S1338" s="6">
        <v>0</v>
      </c>
      <c r="T1338" s="6">
        <v>1</v>
      </c>
      <c r="U1338" s="6">
        <v>0</v>
      </c>
      <c r="V1338" s="6">
        <v>1</v>
      </c>
      <c r="W1338" s="6">
        <v>0</v>
      </c>
      <c r="X1338">
        <v>1</v>
      </c>
      <c r="Z1338">
        <v>3</v>
      </c>
      <c r="AB1338">
        <v>2</v>
      </c>
      <c r="AG1338" t="s">
        <v>825</v>
      </c>
      <c r="BF1338">
        <v>0</v>
      </c>
      <c r="BG1338">
        <v>0</v>
      </c>
      <c r="BH1338">
        <v>1</v>
      </c>
      <c r="BI1338">
        <v>0</v>
      </c>
      <c r="BJ1338">
        <v>0</v>
      </c>
      <c r="BK1338">
        <v>1</v>
      </c>
      <c r="BL1338">
        <v>1</v>
      </c>
      <c r="BM1338">
        <v>0</v>
      </c>
      <c r="BN1338">
        <v>0</v>
      </c>
      <c r="CG1338">
        <v>0</v>
      </c>
      <c r="CH1338">
        <v>0</v>
      </c>
      <c r="CJ1338" t="s">
        <v>517</v>
      </c>
      <c r="CK1338" t="s">
        <v>485</v>
      </c>
      <c r="CL1338" t="s">
        <v>486</v>
      </c>
      <c r="CM1338" t="s">
        <v>535</v>
      </c>
      <c r="CN1338">
        <v>4</v>
      </c>
      <c r="CO1338">
        <v>3</v>
      </c>
      <c r="CP1338" t="s">
        <v>535</v>
      </c>
      <c r="CQ1338" t="s">
        <v>3969</v>
      </c>
      <c r="CR1338" t="s">
        <v>519</v>
      </c>
      <c r="CY1338" t="s">
        <v>485</v>
      </c>
      <c r="CZ1338" t="s">
        <v>486</v>
      </c>
      <c r="DA1338">
        <v>3</v>
      </c>
      <c r="DB1338">
        <v>4</v>
      </c>
      <c r="DC1338">
        <v>3</v>
      </c>
      <c r="DD1338" t="s">
        <v>535</v>
      </c>
      <c r="DG1338" t="s">
        <v>462</v>
      </c>
      <c r="DH1338" t="s">
        <v>464</v>
      </c>
      <c r="DI1338" t="s">
        <v>464</v>
      </c>
      <c r="DJ1338" t="s">
        <v>462</v>
      </c>
      <c r="DK1338" t="s">
        <v>463</v>
      </c>
      <c r="DL1338" t="s">
        <v>506</v>
      </c>
      <c r="DM1338" t="s">
        <v>489</v>
      </c>
      <c r="DN1338" t="s">
        <v>463</v>
      </c>
      <c r="DO1338" t="s">
        <v>463</v>
      </c>
      <c r="DP1338" t="s">
        <v>489</v>
      </c>
      <c r="DQ1338" t="s">
        <v>466</v>
      </c>
      <c r="DR1338" t="s">
        <v>466</v>
      </c>
      <c r="DS1338" t="s">
        <v>466</v>
      </c>
      <c r="DT1338" t="s">
        <v>466</v>
      </c>
      <c r="EA1338" t="s">
        <v>467</v>
      </c>
      <c r="EB1338" t="s">
        <v>627</v>
      </c>
      <c r="EC1338" t="s">
        <v>507</v>
      </c>
      <c r="ED1338" t="s">
        <v>627</v>
      </c>
      <c r="EK1338" t="s">
        <v>468</v>
      </c>
      <c r="EL1338" t="s">
        <v>468</v>
      </c>
      <c r="EM1338">
        <v>4</v>
      </c>
      <c r="EN1338" t="s">
        <v>468</v>
      </c>
      <c r="EU1338" s="7"/>
      <c r="HW1338">
        <v>1</v>
      </c>
      <c r="IC1338">
        <v>1</v>
      </c>
      <c r="IO1338">
        <v>1</v>
      </c>
      <c r="IQ1338">
        <v>3</v>
      </c>
      <c r="IR1338">
        <v>2</v>
      </c>
      <c r="IS1338">
        <v>1</v>
      </c>
      <c r="IW1338">
        <v>3</v>
      </c>
      <c r="IX1338">
        <v>2</v>
      </c>
      <c r="IY1338">
        <v>1</v>
      </c>
      <c r="JC1338">
        <v>1</v>
      </c>
      <c r="JD1338">
        <v>2</v>
      </c>
      <c r="JE1338">
        <v>3</v>
      </c>
      <c r="JI1338">
        <v>3</v>
      </c>
      <c r="JJ1338">
        <v>1</v>
      </c>
      <c r="JK1338">
        <v>2</v>
      </c>
      <c r="KY1338" t="s">
        <v>491</v>
      </c>
      <c r="KZ1338">
        <v>4</v>
      </c>
      <c r="LA1338" t="s">
        <v>491</v>
      </c>
      <c r="LB1338">
        <v>4</v>
      </c>
      <c r="LC1338">
        <v>4</v>
      </c>
      <c r="LD1338">
        <v>1</v>
      </c>
      <c r="LE1338">
        <v>2</v>
      </c>
      <c r="LF1338">
        <v>3</v>
      </c>
      <c r="LO1338">
        <v>1</v>
      </c>
      <c r="LP1338">
        <v>2</v>
      </c>
      <c r="LR1338">
        <v>3</v>
      </c>
      <c r="LY1338">
        <v>1</v>
      </c>
      <c r="LZ1338">
        <v>2</v>
      </c>
      <c r="MA1338">
        <v>3</v>
      </c>
      <c r="MH1338">
        <v>3</v>
      </c>
      <c r="MI1338">
        <v>1</v>
      </c>
      <c r="MJ1338">
        <v>2</v>
      </c>
      <c r="MR1338">
        <v>3</v>
      </c>
      <c r="MS1338">
        <v>1</v>
      </c>
      <c r="MT1338">
        <v>2</v>
      </c>
      <c r="NB1338" t="s">
        <v>471</v>
      </c>
      <c r="NC1338" t="s">
        <v>471</v>
      </c>
      <c r="ND1338" t="s">
        <v>469</v>
      </c>
      <c r="NE1338" t="s">
        <v>469</v>
      </c>
      <c r="NF1338" t="s">
        <v>493</v>
      </c>
      <c r="NG1338" t="s">
        <v>508</v>
      </c>
      <c r="NH1338" t="s">
        <v>508</v>
      </c>
      <c r="NI1338" t="s">
        <v>508</v>
      </c>
      <c r="NJ1338" t="s">
        <v>508</v>
      </c>
      <c r="NK1338" t="s">
        <v>508</v>
      </c>
      <c r="NL1338" t="s">
        <v>471</v>
      </c>
      <c r="NM1338" t="s">
        <v>471</v>
      </c>
      <c r="NN1338" t="s">
        <v>469</v>
      </c>
      <c r="NO1338" t="s">
        <v>471</v>
      </c>
      <c r="NP1338" t="s">
        <v>493</v>
      </c>
      <c r="NQ1338" t="s">
        <v>493</v>
      </c>
      <c r="NR1338" t="s">
        <v>493</v>
      </c>
      <c r="NS1338" t="s">
        <v>493</v>
      </c>
      <c r="NT1338" t="s">
        <v>493</v>
      </c>
      <c r="NU1338" t="s">
        <v>508</v>
      </c>
      <c r="NV1338" t="s">
        <v>472</v>
      </c>
      <c r="OQ1338" t="s">
        <v>510</v>
      </c>
      <c r="OR1338" t="s">
        <v>474</v>
      </c>
      <c r="OS1338" t="s">
        <v>496</v>
      </c>
      <c r="OT1338" t="s">
        <v>474</v>
      </c>
      <c r="OU1338" t="s">
        <v>473</v>
      </c>
      <c r="OV1338" t="s">
        <v>473</v>
      </c>
      <c r="OW1338" t="s">
        <v>474</v>
      </c>
      <c r="OX1338" t="s">
        <v>510</v>
      </c>
      <c r="OY1338" t="s">
        <v>510</v>
      </c>
      <c r="OZ1338" t="s">
        <v>510</v>
      </c>
      <c r="PA1338" t="s">
        <v>496</v>
      </c>
      <c r="PB1338" t="s">
        <v>510</v>
      </c>
      <c r="PC1338" t="s">
        <v>510</v>
      </c>
      <c r="PD1338" t="s">
        <v>474</v>
      </c>
      <c r="PE1338" t="s">
        <v>496</v>
      </c>
      <c r="PF1338" t="s">
        <v>510</v>
      </c>
      <c r="PG1338" t="s">
        <v>510</v>
      </c>
      <c r="PH1338" t="s">
        <v>510</v>
      </c>
      <c r="PI1338" t="s">
        <v>473</v>
      </c>
      <c r="QS1338" t="s">
        <v>475</v>
      </c>
      <c r="QU1338">
        <v>9.23705</v>
      </c>
      <c r="QV1338" t="s">
        <v>821</v>
      </c>
      <c r="QZ1338" t="s">
        <v>3969</v>
      </c>
      <c r="RO1338">
        <v>1</v>
      </c>
      <c r="RP1338" s="8"/>
      <c r="RQ1338" s="9">
        <f>IFERROR(AVERAGE(INDEX('[1]DO NOT TOUCH Préparation'!$T$1:$T$5,MATCH('DO NOT TOUCH - inputExtraction'!$DG1338,'[1]DO NOT TOUCH Préparation'!$S$1:$S$5,0)),INDEX('[1]DO NOT TOUCH Préparation'!$T$1:$T$5,MATCH('DO NOT TOUCH - inputExtraction'!$DH1338,'[1]DO NOT TOUCH Préparation'!$S$1:$S$5,0)),INDEX('[1]DO NOT TOUCH Préparation'!$T$1:$T$5,MATCH('DO NOT TOUCH - inputExtraction'!$DI1338,'[1]DO NOT TOUCH Préparation'!$S$1:$S$5,0)),INDEX('[1]DO NOT TOUCH Préparation'!$T$1:$T$5,MATCH('DO NOT TOUCH - inputExtraction'!$DJ1338,'[1]DO NOT TOUCH Préparation'!$S$1:$S$5,0)),INDEX('[1]DO NOT TOUCH Préparation'!$T$1:$T$5,MATCH('DO NOT TOUCH - inputExtraction'!$DK1338,'[1]DO NOT TOUCH Préparation'!$S$1:$S$5,0))),"")</f>
        <v>4.2</v>
      </c>
      <c r="RR1338" s="7">
        <f>IFERROR(AVERAGE(INDEX('[1]DO NOT TOUCH Préparation'!$T$1:$T$5,MATCH($DL1338,'[1]DO NOT TOUCH Préparation'!$S$1:$S$5,0)),INDEX('[1]DO NOT TOUCH Préparation'!$T$1:$T$5,MATCH('DO NOT TOUCH - inputExtraction'!$DM1338,'[1]DO NOT TOUCH Préparation'!$S$1:$S$5,0)),INDEX('[1]DO NOT TOUCH Préparation'!$T$1:$T$5,MATCH('DO NOT TOUCH - inputExtraction'!$DN1338,'[1]DO NOT TOUCH Préparation'!$S$1:$S$5,0)),INDEX('[1]DO NOT TOUCH Préparation'!$T$1:$T$5,MATCH(DO1338,'[1]DO NOT TOUCH Préparation'!$S$1:$S$5,0)),INDEX('[1]DO NOT TOUCH Préparation'!$T$1:$T$5,MATCH('DO NOT TOUCH - inputExtraction'!$DP1338,'[1]DO NOT TOUCH Préparation'!$S$1:$S$5,0))),"")</f>
        <v>2</v>
      </c>
      <c r="RS1338" t="str">
        <f t="shared" si="81"/>
        <v>25-44</v>
      </c>
      <c r="RT1338" t="str">
        <f t="shared" si="81"/>
        <v>20 000 € à 29 999 €</v>
      </c>
      <c r="RV1338">
        <f>VLOOKUP(DG1338,'[1]DO NOT TOUCH Préparation'!$S$1:$T$5,2,0)</f>
        <v>4</v>
      </c>
      <c r="RW1338">
        <f>VLOOKUP(DH1338,'[1]DO NOT TOUCH Préparation'!$S$1:$T$5,2,0)</f>
        <v>5</v>
      </c>
      <c r="RX1338">
        <f>VLOOKUP(DI1338,'[1]DO NOT TOUCH Préparation'!$S$1:$T$5,2,0)</f>
        <v>5</v>
      </c>
      <c r="RY1338">
        <f>VLOOKUP(DJ1338,'[1]DO NOT TOUCH Préparation'!$S$1:$T$5,2,0)</f>
        <v>4</v>
      </c>
      <c r="RZ1338">
        <f>VLOOKUP(DK1338,'[1]DO NOT TOUCH Préparation'!$S$1:$T$5,2,0)</f>
        <v>3</v>
      </c>
      <c r="SA1338">
        <f>VLOOKUP(DL1338,'[1]DO NOT TOUCH Préparation'!$S$1:$T$5,2,0)</f>
        <v>2</v>
      </c>
      <c r="SB1338">
        <f>VLOOKUP(DM1338,'[1]DO NOT TOUCH Préparation'!$S$1:$T$5,2,0)</f>
        <v>1</v>
      </c>
      <c r="SC1338">
        <f>VLOOKUP(DN1338,'[1]DO NOT TOUCH Préparation'!$S$1:$T$5,2,0)</f>
        <v>3</v>
      </c>
      <c r="SD1338">
        <f>VLOOKUP(DO1338,'[1]DO NOT TOUCH Préparation'!$S$1:$T$5,2,0)</f>
        <v>3</v>
      </c>
      <c r="SE1338">
        <f>VLOOKUP(DP1338,'[1]DO NOT TOUCH Préparation'!$S$1:$T$5,2,0)</f>
        <v>1</v>
      </c>
      <c r="SG1338" t="str">
        <f t="shared" si="82"/>
        <v>Inférieur ou égal à 5%</v>
      </c>
      <c r="SH1338" t="str">
        <f t="shared" si="83"/>
        <v>Je n’achète pas de produits alimentaires locaux</v>
      </c>
      <c r="SI1338" t="str">
        <f t="shared" si="84"/>
        <v>Inférieur ou égal à 5%</v>
      </c>
      <c r="SK1338" cm="1">
        <f t="array" ref="SK1338">IFERROR(INDEX('[1]DO NOT TOUCH Préparation'!$W$2:$W$7,MATCH('DO NOT TOUCH - inputExtraction'!SG1338,'[1]DO NOT TOUCH Préparation'!$V$2:$V$7,0),),"1")</f>
        <v>2</v>
      </c>
      <c r="SL1338" t="str" cm="1">
        <f t="array" ref="SL1338">IFERROR(INDEX('[1]DO NOT TOUCH Préparation'!$W$2:$W$7,MATCH('DO NOT TOUCH - inputExtraction'!SH1338,'[1]DO NOT TOUCH Préparation'!$V$2:$V$7,0),),"1")</f>
        <v>1</v>
      </c>
      <c r="SM1338" cm="1">
        <f t="array" ref="SM1338">IFERROR(INDEX('[1]DO NOT TOUCH Préparation'!$W$2:$W$7,MATCH('DO NOT TOUCH - inputExtraction'!SI1338,'[1]DO NOT TOUCH Préparation'!$V$2:$V$7,0),),"1")</f>
        <v>2</v>
      </c>
      <c r="SO1338">
        <v>1</v>
      </c>
      <c r="SQ1338">
        <f>IFERROR(VLOOKUP(J1338,'[1]DO NOT TOUCH Préparation'!$CL$2:$CM$9,2,0),"")</f>
        <v>4</v>
      </c>
      <c r="SR1338">
        <f>IFERROR(VLOOKUP(M1338,'[1]DO NOT TOUCH Préparation'!$CT$2:$CU$10,2,0),"")</f>
        <v>2</v>
      </c>
      <c r="SS1338">
        <f>IFERROR(VLOOKUP(N1338,'[1]DO NOT TOUCH Préparation'!$CX$2:$CY$6,2,0),"")</f>
        <v>4</v>
      </c>
    </row>
    <row r="1339" spans="1:513" ht="14.4" x14ac:dyDescent="0.3">
      <c r="A1339" s="4">
        <v>1792</v>
      </c>
      <c r="B1339" s="4" t="s">
        <v>3970</v>
      </c>
      <c r="C1339" s="4" t="s">
        <v>3971</v>
      </c>
      <c r="D1339" s="4" t="s">
        <v>449</v>
      </c>
      <c r="E1339" s="4" t="s">
        <v>449</v>
      </c>
      <c r="G1339" s="4" t="s">
        <v>450</v>
      </c>
      <c r="H1339" s="4" t="s">
        <v>553</v>
      </c>
      <c r="I1339" s="4" t="s">
        <v>554</v>
      </c>
      <c r="J1339" s="4" t="s">
        <v>592</v>
      </c>
      <c r="K1339" s="4">
        <v>35</v>
      </c>
      <c r="L1339" s="5" t="s">
        <v>516</v>
      </c>
      <c r="M1339" s="4" t="s">
        <v>502</v>
      </c>
      <c r="N1339" s="5" t="s">
        <v>483</v>
      </c>
      <c r="O1339" s="6">
        <v>2</v>
      </c>
      <c r="P1339" s="6">
        <v>1</v>
      </c>
      <c r="Q1339" s="6">
        <v>0</v>
      </c>
      <c r="R1339" s="6">
        <v>0</v>
      </c>
      <c r="S1339" s="6">
        <v>0</v>
      </c>
      <c r="T1339" s="6">
        <v>1</v>
      </c>
      <c r="U1339" s="6">
        <v>0</v>
      </c>
      <c r="V1339" s="6">
        <v>1</v>
      </c>
      <c r="W1339" s="6">
        <v>0</v>
      </c>
      <c r="Y1339">
        <v>1</v>
      </c>
      <c r="Z1339">
        <v>2</v>
      </c>
      <c r="AB1339">
        <v>3</v>
      </c>
      <c r="AG1339" t="s">
        <v>504</v>
      </c>
      <c r="AI1339">
        <v>1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1</v>
      </c>
      <c r="AP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1</v>
      </c>
      <c r="BB1339">
        <v>0</v>
      </c>
      <c r="BC1339">
        <v>0</v>
      </c>
      <c r="BD1339">
        <v>0</v>
      </c>
      <c r="BE1339">
        <v>0</v>
      </c>
      <c r="CG1339">
        <v>0</v>
      </c>
      <c r="CH1339">
        <v>0</v>
      </c>
      <c r="CJ1339" t="s">
        <v>458</v>
      </c>
      <c r="CK1339" t="s">
        <v>534</v>
      </c>
      <c r="CL1339" t="s">
        <v>486</v>
      </c>
      <c r="CM1339">
        <v>4</v>
      </c>
      <c r="CN1339">
        <v>4</v>
      </c>
      <c r="CO1339">
        <v>4</v>
      </c>
      <c r="CP1339" t="s">
        <v>535</v>
      </c>
      <c r="CQ1339" t="s">
        <v>3972</v>
      </c>
      <c r="CR1339" t="s">
        <v>485</v>
      </c>
      <c r="CS1339" t="s">
        <v>654</v>
      </c>
      <c r="CT1339" t="s">
        <v>535</v>
      </c>
      <c r="CU1339" t="s">
        <v>535</v>
      </c>
      <c r="CV1339" t="s">
        <v>535</v>
      </c>
      <c r="CW1339">
        <v>4</v>
      </c>
      <c r="CX1339" t="s">
        <v>3972</v>
      </c>
      <c r="CY1339" t="s">
        <v>459</v>
      </c>
      <c r="CZ1339" t="s">
        <v>486</v>
      </c>
      <c r="DA1339">
        <v>4</v>
      </c>
      <c r="DB1339">
        <v>4</v>
      </c>
      <c r="DC1339">
        <v>4</v>
      </c>
      <c r="DD1339">
        <v>4</v>
      </c>
      <c r="DE1339" t="s">
        <v>535</v>
      </c>
      <c r="DF1339" t="s">
        <v>3973</v>
      </c>
      <c r="DG1339" t="s">
        <v>462</v>
      </c>
      <c r="DH1339" t="s">
        <v>463</v>
      </c>
      <c r="DI1339" t="s">
        <v>462</v>
      </c>
      <c r="DJ1339" t="s">
        <v>462</v>
      </c>
      <c r="DK1339" t="s">
        <v>464</v>
      </c>
      <c r="DL1339" t="s">
        <v>464</v>
      </c>
      <c r="DM1339" t="s">
        <v>462</v>
      </c>
      <c r="DN1339" t="s">
        <v>464</v>
      </c>
      <c r="DO1339" t="s">
        <v>464</v>
      </c>
      <c r="DP1339" t="s">
        <v>462</v>
      </c>
      <c r="DQ1339" t="s">
        <v>466</v>
      </c>
      <c r="DS1339" t="s">
        <v>466</v>
      </c>
      <c r="DT1339" t="s">
        <v>466</v>
      </c>
      <c r="DU1339" t="s">
        <v>466</v>
      </c>
      <c r="DV1339" t="s">
        <v>466</v>
      </c>
      <c r="DW1339" t="s">
        <v>466</v>
      </c>
      <c r="DX1339" t="s">
        <v>466</v>
      </c>
      <c r="DY1339" t="s">
        <v>466</v>
      </c>
      <c r="DZ1339" t="s">
        <v>466</v>
      </c>
      <c r="EA1339" t="s">
        <v>507</v>
      </c>
      <c r="EC1339" t="s">
        <v>507</v>
      </c>
      <c r="ED1339" t="s">
        <v>467</v>
      </c>
      <c r="EE1339" t="s">
        <v>507</v>
      </c>
      <c r="EF1339" t="s">
        <v>507</v>
      </c>
      <c r="EG1339" t="s">
        <v>507</v>
      </c>
      <c r="EH1339" t="s">
        <v>507</v>
      </c>
      <c r="EI1339" t="s">
        <v>507</v>
      </c>
      <c r="EJ1339" t="s">
        <v>507</v>
      </c>
      <c r="EK1339">
        <v>4</v>
      </c>
      <c r="EM1339">
        <v>4</v>
      </c>
      <c r="EN1339">
        <v>4</v>
      </c>
      <c r="EO1339">
        <v>4</v>
      </c>
      <c r="EP1339">
        <v>4</v>
      </c>
      <c r="EQ1339">
        <v>4</v>
      </c>
      <c r="ER1339">
        <v>4</v>
      </c>
      <c r="ES1339">
        <v>4</v>
      </c>
      <c r="ET1339">
        <v>4</v>
      </c>
      <c r="EU1339" s="7"/>
      <c r="IR1339">
        <v>1</v>
      </c>
      <c r="IS1339">
        <v>2</v>
      </c>
      <c r="IT1339">
        <v>3</v>
      </c>
      <c r="JC1339">
        <v>3</v>
      </c>
      <c r="JD1339">
        <v>2</v>
      </c>
      <c r="JE1339">
        <v>1</v>
      </c>
      <c r="JI1339">
        <v>3</v>
      </c>
      <c r="JJ1339">
        <v>1</v>
      </c>
      <c r="JK1339">
        <v>2</v>
      </c>
      <c r="JP1339">
        <v>3</v>
      </c>
      <c r="JQ1339">
        <v>1</v>
      </c>
      <c r="JR1339">
        <v>2</v>
      </c>
      <c r="JV1339">
        <v>3</v>
      </c>
      <c r="JW1339">
        <v>2</v>
      </c>
      <c r="JX1339">
        <v>1</v>
      </c>
      <c r="KB1339">
        <v>2</v>
      </c>
      <c r="KC1339">
        <v>1</v>
      </c>
      <c r="KD1339">
        <v>3</v>
      </c>
      <c r="KG1339">
        <v>2</v>
      </c>
      <c r="KH1339">
        <v>3</v>
      </c>
      <c r="KI1339">
        <v>1</v>
      </c>
      <c r="KN1339">
        <v>3</v>
      </c>
      <c r="KO1339">
        <v>1</v>
      </c>
      <c r="KP1339">
        <v>2</v>
      </c>
      <c r="KT1339">
        <v>3</v>
      </c>
      <c r="KU1339">
        <v>1</v>
      </c>
      <c r="KV1339">
        <v>2</v>
      </c>
      <c r="KY1339">
        <v>3</v>
      </c>
      <c r="KZ1339">
        <v>3</v>
      </c>
      <c r="LA1339">
        <v>2</v>
      </c>
      <c r="LB1339">
        <v>3</v>
      </c>
      <c r="LC1339">
        <v>4</v>
      </c>
      <c r="LH1339">
        <v>1</v>
      </c>
      <c r="LJ1339">
        <v>2</v>
      </c>
      <c r="LK1339">
        <v>3</v>
      </c>
      <c r="LR1339">
        <v>1</v>
      </c>
      <c r="LT1339">
        <v>2</v>
      </c>
      <c r="LU1339">
        <v>3</v>
      </c>
      <c r="MB1339">
        <v>3</v>
      </c>
      <c r="MC1339">
        <v>1</v>
      </c>
      <c r="ME1339">
        <v>2</v>
      </c>
      <c r="MJ1339">
        <v>3</v>
      </c>
      <c r="ML1339">
        <v>1</v>
      </c>
      <c r="MO1339">
        <v>2</v>
      </c>
      <c r="MT1339">
        <v>3</v>
      </c>
      <c r="MV1339">
        <v>2</v>
      </c>
      <c r="MX1339">
        <v>1</v>
      </c>
      <c r="NB1339" t="s">
        <v>469</v>
      </c>
      <c r="NC1339" t="s">
        <v>470</v>
      </c>
      <c r="ND1339" t="s">
        <v>470</v>
      </c>
      <c r="NE1339" t="s">
        <v>470</v>
      </c>
      <c r="NF1339" t="s">
        <v>469</v>
      </c>
      <c r="NG1339" t="s">
        <v>469</v>
      </c>
      <c r="NH1339" t="s">
        <v>469</v>
      </c>
      <c r="NI1339" t="s">
        <v>469</v>
      </c>
      <c r="NJ1339" t="s">
        <v>469</v>
      </c>
      <c r="NK1339" t="s">
        <v>469</v>
      </c>
      <c r="NL1339" t="s">
        <v>494</v>
      </c>
      <c r="NM1339" t="s">
        <v>494</v>
      </c>
      <c r="NN1339" t="s">
        <v>494</v>
      </c>
      <c r="NO1339" t="s">
        <v>494</v>
      </c>
      <c r="NP1339" t="s">
        <v>469</v>
      </c>
      <c r="NQ1339" t="s">
        <v>494</v>
      </c>
      <c r="NR1339" t="s">
        <v>494</v>
      </c>
      <c r="NS1339" t="s">
        <v>494</v>
      </c>
      <c r="NT1339" t="s">
        <v>494</v>
      </c>
      <c r="NU1339" t="s">
        <v>494</v>
      </c>
      <c r="NV1339" t="s">
        <v>509</v>
      </c>
      <c r="NW1339" t="s">
        <v>474</v>
      </c>
      <c r="NX1339" t="s">
        <v>474</v>
      </c>
      <c r="NY1339" t="s">
        <v>474</v>
      </c>
      <c r="NZ1339" t="s">
        <v>474</v>
      </c>
      <c r="OA1339" t="s">
        <v>474</v>
      </c>
      <c r="OB1339" t="s">
        <v>473</v>
      </c>
      <c r="OC1339" t="s">
        <v>473</v>
      </c>
      <c r="OD1339" t="s">
        <v>474</v>
      </c>
      <c r="OE1339" t="s">
        <v>473</v>
      </c>
      <c r="OF1339" t="s">
        <v>474</v>
      </c>
      <c r="OG1339" t="s">
        <v>474</v>
      </c>
      <c r="OH1339" t="s">
        <v>496</v>
      </c>
      <c r="OI1339" t="s">
        <v>496</v>
      </c>
      <c r="OJ1339" t="s">
        <v>474</v>
      </c>
      <c r="OK1339" t="s">
        <v>474</v>
      </c>
      <c r="OL1339" t="s">
        <v>510</v>
      </c>
      <c r="OM1339" t="s">
        <v>510</v>
      </c>
      <c r="ON1339" t="s">
        <v>474</v>
      </c>
      <c r="OO1339" t="s">
        <v>473</v>
      </c>
      <c r="OP1339" t="s">
        <v>496</v>
      </c>
      <c r="QS1339" t="s">
        <v>475</v>
      </c>
      <c r="QU1339">
        <v>11.258916666667</v>
      </c>
      <c r="QV1339" t="s">
        <v>476</v>
      </c>
      <c r="QZ1339" t="s">
        <v>3974</v>
      </c>
      <c r="RA1339" t="s">
        <v>3974</v>
      </c>
      <c r="RB1339" t="s">
        <v>3975</v>
      </c>
      <c r="RO1339">
        <v>1</v>
      </c>
      <c r="RP1339" s="8"/>
      <c r="RQ1339" s="9">
        <f>IFERROR(AVERAGE(INDEX('[1]DO NOT TOUCH Préparation'!$T$1:$T$5,MATCH('DO NOT TOUCH - inputExtraction'!$DG1339,'[1]DO NOT TOUCH Préparation'!$S$1:$S$5,0)),INDEX('[1]DO NOT TOUCH Préparation'!$T$1:$T$5,MATCH('DO NOT TOUCH - inputExtraction'!$DH1339,'[1]DO NOT TOUCH Préparation'!$S$1:$S$5,0)),INDEX('[1]DO NOT TOUCH Préparation'!$T$1:$T$5,MATCH('DO NOT TOUCH - inputExtraction'!$DI1339,'[1]DO NOT TOUCH Préparation'!$S$1:$S$5,0)),INDEX('[1]DO NOT TOUCH Préparation'!$T$1:$T$5,MATCH('DO NOT TOUCH - inputExtraction'!$DJ1339,'[1]DO NOT TOUCH Préparation'!$S$1:$S$5,0)),INDEX('[1]DO NOT TOUCH Préparation'!$T$1:$T$5,MATCH('DO NOT TOUCH - inputExtraction'!$DK1339,'[1]DO NOT TOUCH Préparation'!$S$1:$S$5,0))),"")</f>
        <v>4</v>
      </c>
      <c r="RR1339" s="7">
        <f>IFERROR(AVERAGE(INDEX('[1]DO NOT TOUCH Préparation'!$T$1:$T$5,MATCH($DL1339,'[1]DO NOT TOUCH Préparation'!$S$1:$S$5,0)),INDEX('[1]DO NOT TOUCH Préparation'!$T$1:$T$5,MATCH('DO NOT TOUCH - inputExtraction'!$DM1339,'[1]DO NOT TOUCH Préparation'!$S$1:$S$5,0)),INDEX('[1]DO NOT TOUCH Préparation'!$T$1:$T$5,MATCH('DO NOT TOUCH - inputExtraction'!$DN1339,'[1]DO NOT TOUCH Préparation'!$S$1:$S$5,0)),INDEX('[1]DO NOT TOUCH Préparation'!$T$1:$T$5,MATCH(DO1339,'[1]DO NOT TOUCH Préparation'!$S$1:$S$5,0)),INDEX('[1]DO NOT TOUCH Préparation'!$T$1:$T$5,MATCH('DO NOT TOUCH - inputExtraction'!$DP1339,'[1]DO NOT TOUCH Préparation'!$S$1:$S$5,0))),"")</f>
        <v>4.5999999999999996</v>
      </c>
      <c r="RS1339" t="str">
        <f t="shared" si="81"/>
        <v>25-44</v>
      </c>
      <c r="RT1339" t="str">
        <f t="shared" si="81"/>
        <v>20 000 € à 29 999 €</v>
      </c>
      <c r="RV1339">
        <f>VLOOKUP(DG1339,'[1]DO NOT TOUCH Préparation'!$S$1:$T$5,2,0)</f>
        <v>4</v>
      </c>
      <c r="RW1339">
        <f>VLOOKUP(DH1339,'[1]DO NOT TOUCH Préparation'!$S$1:$T$5,2,0)</f>
        <v>3</v>
      </c>
      <c r="RX1339">
        <f>VLOOKUP(DI1339,'[1]DO NOT TOUCH Préparation'!$S$1:$T$5,2,0)</f>
        <v>4</v>
      </c>
      <c r="RY1339">
        <f>VLOOKUP(DJ1339,'[1]DO NOT TOUCH Préparation'!$S$1:$T$5,2,0)</f>
        <v>4</v>
      </c>
      <c r="RZ1339">
        <f>VLOOKUP(DK1339,'[1]DO NOT TOUCH Préparation'!$S$1:$T$5,2,0)</f>
        <v>5</v>
      </c>
      <c r="SA1339">
        <f>VLOOKUP(DL1339,'[1]DO NOT TOUCH Préparation'!$S$1:$T$5,2,0)</f>
        <v>5</v>
      </c>
      <c r="SB1339">
        <f>VLOOKUP(DM1339,'[1]DO NOT TOUCH Préparation'!$S$1:$T$5,2,0)</f>
        <v>4</v>
      </c>
      <c r="SC1339">
        <f>VLOOKUP(DN1339,'[1]DO NOT TOUCH Préparation'!$S$1:$T$5,2,0)</f>
        <v>5</v>
      </c>
      <c r="SD1339">
        <f>VLOOKUP(DO1339,'[1]DO NOT TOUCH Préparation'!$S$1:$T$5,2,0)</f>
        <v>5</v>
      </c>
      <c r="SE1339">
        <f>VLOOKUP(DP1339,'[1]DO NOT TOUCH Préparation'!$S$1:$T$5,2,0)</f>
        <v>4</v>
      </c>
      <c r="SG1339" t="str">
        <f t="shared" si="82"/>
        <v>21% à 50%</v>
      </c>
      <c r="SH1339" t="str">
        <f t="shared" si="83"/>
        <v>Inférieur ou égal à 5%</v>
      </c>
      <c r="SI1339" t="str">
        <f t="shared" si="84"/>
        <v>6% à 20%</v>
      </c>
      <c r="SK1339" cm="1">
        <f t="array" ref="SK1339">IFERROR(INDEX('[1]DO NOT TOUCH Préparation'!$W$2:$W$7,MATCH('DO NOT TOUCH - inputExtraction'!SG1339,'[1]DO NOT TOUCH Préparation'!$V$2:$V$7,0),),"1")</f>
        <v>4</v>
      </c>
      <c r="SL1339" cm="1">
        <f t="array" ref="SL1339">IFERROR(INDEX('[1]DO NOT TOUCH Préparation'!$W$2:$W$7,MATCH('DO NOT TOUCH - inputExtraction'!SH1339,'[1]DO NOT TOUCH Préparation'!$V$2:$V$7,0),),"1")</f>
        <v>2</v>
      </c>
      <c r="SM1339" cm="1">
        <f t="array" ref="SM1339">IFERROR(INDEX('[1]DO NOT TOUCH Préparation'!$W$2:$W$7,MATCH('DO NOT TOUCH - inputExtraction'!SI1339,'[1]DO NOT TOUCH Préparation'!$V$2:$V$7,0),),"1")</f>
        <v>3</v>
      </c>
      <c r="SO1339">
        <v>1</v>
      </c>
      <c r="SQ1339">
        <f>IFERROR(VLOOKUP(J1339,'[1]DO NOT TOUCH Préparation'!$CL$2:$CM$9,2,0),"")</f>
        <v>8</v>
      </c>
      <c r="SR1339">
        <f>IFERROR(VLOOKUP(M1339,'[1]DO NOT TOUCH Préparation'!$CT$2:$CU$10,2,0),"")</f>
        <v>2</v>
      </c>
      <c r="SS1339">
        <f>IFERROR(VLOOKUP(N1339,'[1]DO NOT TOUCH Préparation'!$CX$2:$CY$6,2,0),"")</f>
        <v>2</v>
      </c>
    </row>
    <row r="1340" spans="1:513" ht="14.4" x14ac:dyDescent="0.3">
      <c r="A1340" s="4">
        <v>1793</v>
      </c>
      <c r="B1340" s="4" t="s">
        <v>3976</v>
      </c>
      <c r="C1340" s="4" t="s">
        <v>2418</v>
      </c>
      <c r="D1340" s="4" t="s">
        <v>816</v>
      </c>
      <c r="E1340" s="4" t="s">
        <v>816</v>
      </c>
      <c r="G1340" s="4" t="s">
        <v>479</v>
      </c>
      <c r="H1340" s="4" t="s">
        <v>865</v>
      </c>
      <c r="I1340" s="4" t="s">
        <v>860</v>
      </c>
      <c r="J1340" s="4" t="s">
        <v>562</v>
      </c>
      <c r="K1340" s="4">
        <v>62</v>
      </c>
      <c r="L1340" s="5" t="s">
        <v>454</v>
      </c>
      <c r="M1340" s="4" t="s">
        <v>502</v>
      </c>
      <c r="N1340" s="5" t="s">
        <v>483</v>
      </c>
      <c r="O1340" s="6">
        <v>1</v>
      </c>
      <c r="P1340" s="6">
        <v>0</v>
      </c>
      <c r="Q1340" s="6">
        <v>0</v>
      </c>
      <c r="R1340" s="6">
        <v>0</v>
      </c>
      <c r="S1340" s="6">
        <v>0</v>
      </c>
      <c r="T1340" s="6">
        <v>1</v>
      </c>
      <c r="U1340" s="6">
        <v>0</v>
      </c>
      <c r="V1340" s="6">
        <v>1</v>
      </c>
      <c r="W1340" s="6">
        <v>0</v>
      </c>
      <c r="X1340">
        <v>2</v>
      </c>
      <c r="Y1340">
        <v>1</v>
      </c>
      <c r="Z1340">
        <v>3</v>
      </c>
      <c r="AG1340" t="s">
        <v>913</v>
      </c>
      <c r="BF1340">
        <v>0</v>
      </c>
      <c r="BG1340">
        <v>1</v>
      </c>
      <c r="BH1340">
        <v>1</v>
      </c>
      <c r="BI1340">
        <v>0</v>
      </c>
      <c r="BJ1340">
        <v>1</v>
      </c>
      <c r="BK1340">
        <v>0</v>
      </c>
      <c r="BL1340">
        <v>0</v>
      </c>
      <c r="BM1340">
        <v>0</v>
      </c>
      <c r="BN1340">
        <v>0</v>
      </c>
      <c r="CG1340">
        <v>0</v>
      </c>
      <c r="CH1340">
        <v>0</v>
      </c>
      <c r="CJ1340" t="s">
        <v>458</v>
      </c>
      <c r="CK1340" t="s">
        <v>518</v>
      </c>
      <c r="CR1340" t="s">
        <v>485</v>
      </c>
      <c r="CS1340" t="s">
        <v>486</v>
      </c>
      <c r="CT1340" t="s">
        <v>535</v>
      </c>
      <c r="CU1340">
        <v>4</v>
      </c>
      <c r="CV1340" t="s">
        <v>535</v>
      </c>
      <c r="CY1340" t="s">
        <v>461</v>
      </c>
      <c r="DG1340" t="s">
        <v>462</v>
      </c>
      <c r="DH1340" t="s">
        <v>462</v>
      </c>
      <c r="DI1340" t="s">
        <v>464</v>
      </c>
      <c r="DJ1340" t="s">
        <v>489</v>
      </c>
      <c r="DK1340" t="s">
        <v>489</v>
      </c>
      <c r="DL1340" t="s">
        <v>462</v>
      </c>
      <c r="DM1340" t="s">
        <v>489</v>
      </c>
      <c r="DN1340" t="s">
        <v>463</v>
      </c>
      <c r="DO1340" t="s">
        <v>462</v>
      </c>
      <c r="DP1340" t="s">
        <v>462</v>
      </c>
      <c r="DQ1340" t="s">
        <v>550</v>
      </c>
      <c r="DR1340" t="s">
        <v>466</v>
      </c>
      <c r="DS1340" t="s">
        <v>466</v>
      </c>
      <c r="DV1340" t="s">
        <v>550</v>
      </c>
      <c r="DY1340" t="s">
        <v>466</v>
      </c>
      <c r="DZ1340" t="s">
        <v>466</v>
      </c>
      <c r="EA1340" t="s">
        <v>490</v>
      </c>
      <c r="EB1340" t="s">
        <v>490</v>
      </c>
      <c r="EC1340" t="s">
        <v>490</v>
      </c>
      <c r="EF1340" t="s">
        <v>490</v>
      </c>
      <c r="EI1340" t="s">
        <v>490</v>
      </c>
      <c r="EJ1340" t="s">
        <v>467</v>
      </c>
      <c r="EK1340">
        <v>4</v>
      </c>
      <c r="EL1340">
        <v>4</v>
      </c>
      <c r="EM1340">
        <v>4</v>
      </c>
      <c r="EP1340">
        <v>4</v>
      </c>
      <c r="ES1340">
        <v>4</v>
      </c>
      <c r="ET1340">
        <v>4</v>
      </c>
      <c r="EU1340" s="7">
        <v>0</v>
      </c>
      <c r="EV1340">
        <v>0</v>
      </c>
      <c r="EW1340">
        <v>1</v>
      </c>
      <c r="EX1340">
        <v>0</v>
      </c>
      <c r="EY1340">
        <v>0</v>
      </c>
      <c r="FT1340">
        <v>0</v>
      </c>
      <c r="FU1340">
        <v>0</v>
      </c>
      <c r="FV1340">
        <v>1</v>
      </c>
      <c r="FW1340">
        <v>0</v>
      </c>
      <c r="FX1340">
        <v>0</v>
      </c>
      <c r="HQ1340">
        <v>1</v>
      </c>
      <c r="HS1340">
        <v>3</v>
      </c>
      <c r="HT1340">
        <v>2</v>
      </c>
      <c r="HU1340">
        <v>1</v>
      </c>
      <c r="IA1340">
        <v>1</v>
      </c>
      <c r="IB1340">
        <v>2</v>
      </c>
      <c r="IC1340">
        <v>3</v>
      </c>
      <c r="IQ1340">
        <v>1</v>
      </c>
      <c r="IS1340">
        <v>2</v>
      </c>
      <c r="IT1340">
        <v>3</v>
      </c>
      <c r="IW1340">
        <v>1</v>
      </c>
      <c r="IY1340">
        <v>3</v>
      </c>
      <c r="IZ1340">
        <v>2</v>
      </c>
      <c r="JC1340">
        <v>1</v>
      </c>
      <c r="JE1340">
        <v>2</v>
      </c>
      <c r="JF1340">
        <v>3</v>
      </c>
      <c r="JU1340">
        <v>1</v>
      </c>
      <c r="JW1340">
        <v>2</v>
      </c>
      <c r="JX1340">
        <v>3</v>
      </c>
      <c r="KM1340">
        <v>1</v>
      </c>
      <c r="KN1340">
        <v>2</v>
      </c>
      <c r="KO1340">
        <v>3</v>
      </c>
      <c r="KS1340">
        <v>1</v>
      </c>
      <c r="KT1340">
        <v>2</v>
      </c>
      <c r="KU1340">
        <v>3</v>
      </c>
      <c r="KY1340">
        <v>4</v>
      </c>
      <c r="KZ1340">
        <v>2</v>
      </c>
      <c r="LA1340">
        <v>2</v>
      </c>
      <c r="LB1340">
        <v>2</v>
      </c>
      <c r="LC1340">
        <v>3</v>
      </c>
      <c r="LD1340">
        <v>3</v>
      </c>
      <c r="LF1340">
        <v>1</v>
      </c>
      <c r="LM1340">
        <v>2</v>
      </c>
      <c r="LO1340">
        <v>1</v>
      </c>
      <c r="LV1340">
        <v>2</v>
      </c>
      <c r="LW1340">
        <v>3</v>
      </c>
      <c r="LZ1340">
        <v>3</v>
      </c>
      <c r="MC1340">
        <v>1</v>
      </c>
      <c r="MG1340">
        <v>2</v>
      </c>
      <c r="MI1340">
        <v>2</v>
      </c>
      <c r="MJ1340">
        <v>1</v>
      </c>
      <c r="MP1340">
        <v>3</v>
      </c>
      <c r="MR1340">
        <v>2</v>
      </c>
      <c r="MS1340">
        <v>3</v>
      </c>
      <c r="MT1340">
        <v>1</v>
      </c>
      <c r="NB1340" t="s">
        <v>469</v>
      </c>
      <c r="NC1340" t="s">
        <v>469</v>
      </c>
      <c r="ND1340" t="s">
        <v>471</v>
      </c>
      <c r="NE1340" t="s">
        <v>508</v>
      </c>
      <c r="NF1340" t="s">
        <v>508</v>
      </c>
      <c r="NG1340" t="s">
        <v>470</v>
      </c>
      <c r="NH1340" t="s">
        <v>508</v>
      </c>
      <c r="NI1340" t="s">
        <v>470</v>
      </c>
      <c r="NJ1340" t="s">
        <v>469</v>
      </c>
      <c r="NK1340" t="s">
        <v>469</v>
      </c>
      <c r="NL1340" t="s">
        <v>493</v>
      </c>
      <c r="NM1340" t="s">
        <v>493</v>
      </c>
      <c r="NN1340" t="s">
        <v>494</v>
      </c>
      <c r="NO1340" t="s">
        <v>508</v>
      </c>
      <c r="NP1340" t="s">
        <v>508</v>
      </c>
      <c r="NQ1340" t="s">
        <v>494</v>
      </c>
      <c r="NR1340" t="s">
        <v>508</v>
      </c>
      <c r="NS1340" t="s">
        <v>494</v>
      </c>
      <c r="NT1340" t="s">
        <v>494</v>
      </c>
      <c r="NU1340" t="s">
        <v>494</v>
      </c>
      <c r="NV1340" t="s">
        <v>509</v>
      </c>
      <c r="OQ1340" t="s">
        <v>474</v>
      </c>
      <c r="OR1340" t="s">
        <v>474</v>
      </c>
      <c r="OS1340" t="s">
        <v>474</v>
      </c>
      <c r="OT1340" t="s">
        <v>474</v>
      </c>
      <c r="OU1340" t="s">
        <v>474</v>
      </c>
      <c r="OV1340" t="s">
        <v>474</v>
      </c>
      <c r="OW1340" t="s">
        <v>474</v>
      </c>
      <c r="OX1340" t="s">
        <v>473</v>
      </c>
      <c r="OY1340" t="s">
        <v>473</v>
      </c>
      <c r="OZ1340" t="s">
        <v>474</v>
      </c>
      <c r="PA1340" t="s">
        <v>474</v>
      </c>
      <c r="PB1340" t="s">
        <v>474</v>
      </c>
      <c r="PC1340" t="s">
        <v>474</v>
      </c>
      <c r="PD1340" t="s">
        <v>474</v>
      </c>
      <c r="PE1340" t="s">
        <v>474</v>
      </c>
      <c r="PF1340" t="s">
        <v>474</v>
      </c>
      <c r="PG1340" t="s">
        <v>473</v>
      </c>
      <c r="PH1340" t="s">
        <v>474</v>
      </c>
      <c r="PI1340" t="s">
        <v>474</v>
      </c>
      <c r="QS1340" t="s">
        <v>475</v>
      </c>
      <c r="QU1340">
        <v>16.748083333333</v>
      </c>
      <c r="QV1340" t="s">
        <v>821</v>
      </c>
      <c r="RO1340">
        <v>1</v>
      </c>
      <c r="RP1340" s="8"/>
      <c r="RQ1340" s="9">
        <f>IFERROR(AVERAGE(INDEX('[1]DO NOT TOUCH Préparation'!$T$1:$T$5,MATCH('DO NOT TOUCH - inputExtraction'!$DG1340,'[1]DO NOT TOUCH Préparation'!$S$1:$S$5,0)),INDEX('[1]DO NOT TOUCH Préparation'!$T$1:$T$5,MATCH('DO NOT TOUCH - inputExtraction'!$DH1340,'[1]DO NOT TOUCH Préparation'!$S$1:$S$5,0)),INDEX('[1]DO NOT TOUCH Préparation'!$T$1:$T$5,MATCH('DO NOT TOUCH - inputExtraction'!$DI1340,'[1]DO NOT TOUCH Préparation'!$S$1:$S$5,0)),INDEX('[1]DO NOT TOUCH Préparation'!$T$1:$T$5,MATCH('DO NOT TOUCH - inputExtraction'!$DJ1340,'[1]DO NOT TOUCH Préparation'!$S$1:$S$5,0)),INDEX('[1]DO NOT TOUCH Préparation'!$T$1:$T$5,MATCH('DO NOT TOUCH - inputExtraction'!$DK1340,'[1]DO NOT TOUCH Préparation'!$S$1:$S$5,0))),"")</f>
        <v>3</v>
      </c>
      <c r="RR1340" s="7">
        <f>IFERROR(AVERAGE(INDEX('[1]DO NOT TOUCH Préparation'!$T$1:$T$5,MATCH($DL1340,'[1]DO NOT TOUCH Préparation'!$S$1:$S$5,0)),INDEX('[1]DO NOT TOUCH Préparation'!$T$1:$T$5,MATCH('DO NOT TOUCH - inputExtraction'!$DM1340,'[1]DO NOT TOUCH Préparation'!$S$1:$S$5,0)),INDEX('[1]DO NOT TOUCH Préparation'!$T$1:$T$5,MATCH('DO NOT TOUCH - inputExtraction'!$DN1340,'[1]DO NOT TOUCH Préparation'!$S$1:$S$5,0)),INDEX('[1]DO NOT TOUCH Préparation'!$T$1:$T$5,MATCH(DO1340,'[1]DO NOT TOUCH Préparation'!$S$1:$S$5,0)),INDEX('[1]DO NOT TOUCH Préparation'!$T$1:$T$5,MATCH('DO NOT TOUCH - inputExtraction'!$DP1340,'[1]DO NOT TOUCH Préparation'!$S$1:$S$5,0))),"")</f>
        <v>3.2</v>
      </c>
      <c r="RS1340" t="str">
        <f t="shared" si="81"/>
        <v>45-64</v>
      </c>
      <c r="RT1340" t="str">
        <f t="shared" si="81"/>
        <v>20 000 € à 29 999 €</v>
      </c>
      <c r="RV1340">
        <f>VLOOKUP(DG1340,'[1]DO NOT TOUCH Préparation'!$S$1:$T$5,2,0)</f>
        <v>4</v>
      </c>
      <c r="RW1340">
        <f>VLOOKUP(DH1340,'[1]DO NOT TOUCH Préparation'!$S$1:$T$5,2,0)</f>
        <v>4</v>
      </c>
      <c r="RX1340">
        <f>VLOOKUP(DI1340,'[1]DO NOT TOUCH Préparation'!$S$1:$T$5,2,0)</f>
        <v>5</v>
      </c>
      <c r="RY1340">
        <f>VLOOKUP(DJ1340,'[1]DO NOT TOUCH Préparation'!$S$1:$T$5,2,0)</f>
        <v>1</v>
      </c>
      <c r="RZ1340">
        <f>VLOOKUP(DK1340,'[1]DO NOT TOUCH Préparation'!$S$1:$T$5,2,0)</f>
        <v>1</v>
      </c>
      <c r="SA1340">
        <f>VLOOKUP(DL1340,'[1]DO NOT TOUCH Préparation'!$S$1:$T$5,2,0)</f>
        <v>4</v>
      </c>
      <c r="SB1340">
        <f>VLOOKUP(DM1340,'[1]DO NOT TOUCH Préparation'!$S$1:$T$5,2,0)</f>
        <v>1</v>
      </c>
      <c r="SC1340">
        <f>VLOOKUP(DN1340,'[1]DO NOT TOUCH Préparation'!$S$1:$T$5,2,0)</f>
        <v>3</v>
      </c>
      <c r="SD1340">
        <f>VLOOKUP(DO1340,'[1]DO NOT TOUCH Préparation'!$S$1:$T$5,2,0)</f>
        <v>4</v>
      </c>
      <c r="SE1340">
        <f>VLOOKUP(DP1340,'[1]DO NOT TOUCH Préparation'!$S$1:$T$5,2,0)</f>
        <v>4</v>
      </c>
      <c r="SG1340" t="str">
        <f t="shared" si="82"/>
        <v>Je n’achète pas de produits alimentaires bio</v>
      </c>
      <c r="SH1340" t="str">
        <f t="shared" si="83"/>
        <v>Inférieur ou égal à 5%</v>
      </c>
      <c r="SI1340" t="str">
        <f t="shared" si="84"/>
        <v>Je n’achète pas de produits à base végétale (soja, amande, avoine…)</v>
      </c>
      <c r="SK1340" t="str" cm="1">
        <f t="array" ref="SK1340">IFERROR(INDEX('[1]DO NOT TOUCH Préparation'!$W$2:$W$7,MATCH('DO NOT TOUCH - inputExtraction'!SG1340,'[1]DO NOT TOUCH Préparation'!$V$2:$V$7,0),),"1")</f>
        <v>1</v>
      </c>
      <c r="SL1340" cm="1">
        <f t="array" ref="SL1340">IFERROR(INDEX('[1]DO NOT TOUCH Préparation'!$W$2:$W$7,MATCH('DO NOT TOUCH - inputExtraction'!SH1340,'[1]DO NOT TOUCH Préparation'!$V$2:$V$7,0),),"1")</f>
        <v>2</v>
      </c>
      <c r="SM1340" t="str" cm="1">
        <f t="array" ref="SM1340">IFERROR(INDEX('[1]DO NOT TOUCH Préparation'!$W$2:$W$7,MATCH('DO NOT TOUCH - inputExtraction'!SI1340,'[1]DO NOT TOUCH Préparation'!$V$2:$V$7,0),),"1")</f>
        <v>1</v>
      </c>
      <c r="SO1340">
        <v>1</v>
      </c>
      <c r="SQ1340">
        <f>IFERROR(VLOOKUP(J1340,'[1]DO NOT TOUCH Préparation'!$CL$2:$CM$9,2,0),"")</f>
        <v>5</v>
      </c>
      <c r="SR1340">
        <f>IFERROR(VLOOKUP(M1340,'[1]DO NOT TOUCH Préparation'!$CT$2:$CU$10,2,0),"")</f>
        <v>2</v>
      </c>
      <c r="SS1340">
        <f>IFERROR(VLOOKUP(N1340,'[1]DO NOT TOUCH Préparation'!$CX$2:$CY$6,2,0),"")</f>
        <v>2</v>
      </c>
    </row>
    <row r="1341" spans="1:513" ht="14.4" x14ac:dyDescent="0.3">
      <c r="A1341" s="4">
        <v>1795</v>
      </c>
      <c r="B1341" s="4" t="s">
        <v>3977</v>
      </c>
      <c r="C1341" s="4" t="s">
        <v>3978</v>
      </c>
      <c r="D1341" s="4" t="s">
        <v>868</v>
      </c>
      <c r="E1341" s="4" t="s">
        <v>868</v>
      </c>
      <c r="G1341" s="4" t="s">
        <v>479</v>
      </c>
      <c r="H1341" s="4" t="s">
        <v>916</v>
      </c>
      <c r="I1341" s="4" t="s">
        <v>876</v>
      </c>
      <c r="J1341" s="4" t="s">
        <v>566</v>
      </c>
      <c r="K1341" s="4">
        <v>27</v>
      </c>
      <c r="L1341" s="5" t="s">
        <v>516</v>
      </c>
      <c r="M1341" s="4" t="s">
        <v>533</v>
      </c>
      <c r="N1341" s="5" t="s">
        <v>483</v>
      </c>
      <c r="O1341" s="6">
        <v>1</v>
      </c>
      <c r="P1341" s="6">
        <v>1</v>
      </c>
      <c r="Q1341" s="6">
        <v>0</v>
      </c>
      <c r="R1341" s="6">
        <v>0</v>
      </c>
      <c r="S1341" s="6">
        <v>0</v>
      </c>
      <c r="T1341" s="6">
        <v>1</v>
      </c>
      <c r="U1341" s="6">
        <v>0</v>
      </c>
      <c r="V1341" s="6">
        <v>1</v>
      </c>
      <c r="W1341" s="6">
        <v>0</v>
      </c>
      <c r="X1341">
        <v>2</v>
      </c>
      <c r="Y1341">
        <v>1</v>
      </c>
      <c r="Z1341">
        <v>3</v>
      </c>
      <c r="AG1341" t="s">
        <v>523</v>
      </c>
      <c r="BO1341">
        <v>0</v>
      </c>
      <c r="BP1341">
        <v>0</v>
      </c>
      <c r="BQ1341">
        <v>0</v>
      </c>
      <c r="BR1341">
        <v>0</v>
      </c>
      <c r="BS1341">
        <v>0</v>
      </c>
      <c r="BT1341">
        <v>0</v>
      </c>
      <c r="BU1341">
        <v>0</v>
      </c>
      <c r="BV1341">
        <v>0</v>
      </c>
      <c r="BW1341">
        <v>0</v>
      </c>
      <c r="CG1341">
        <v>0</v>
      </c>
      <c r="CH1341">
        <v>1</v>
      </c>
      <c r="CJ1341" t="s">
        <v>517</v>
      </c>
      <c r="CK1341" t="s">
        <v>518</v>
      </c>
      <c r="CR1341" t="s">
        <v>485</v>
      </c>
      <c r="CS1341" t="s">
        <v>486</v>
      </c>
      <c r="CT1341">
        <v>3</v>
      </c>
      <c r="CU1341">
        <v>3</v>
      </c>
      <c r="CV1341">
        <v>2</v>
      </c>
      <c r="CY1341" t="s">
        <v>584</v>
      </c>
      <c r="CZ1341" t="s">
        <v>486</v>
      </c>
      <c r="DA1341" t="s">
        <v>535</v>
      </c>
      <c r="DB1341" t="s">
        <v>535</v>
      </c>
      <c r="DC1341" t="s">
        <v>535</v>
      </c>
      <c r="DD1341" t="s">
        <v>535</v>
      </c>
      <c r="DG1341" t="s">
        <v>463</v>
      </c>
      <c r="DH1341" t="s">
        <v>489</v>
      </c>
      <c r="DI1341" t="s">
        <v>463</v>
      </c>
      <c r="DJ1341" t="s">
        <v>464</v>
      </c>
      <c r="DK1341" t="s">
        <v>463</v>
      </c>
      <c r="DL1341" t="s">
        <v>464</v>
      </c>
      <c r="DM1341" t="s">
        <v>464</v>
      </c>
      <c r="DN1341" t="s">
        <v>463</v>
      </c>
      <c r="DO1341" t="s">
        <v>463</v>
      </c>
      <c r="DP1341" t="s">
        <v>463</v>
      </c>
      <c r="DT1341" t="s">
        <v>550</v>
      </c>
      <c r="DV1341" t="s">
        <v>550</v>
      </c>
      <c r="DW1341" t="s">
        <v>550</v>
      </c>
      <c r="ED1341" t="s">
        <v>490</v>
      </c>
      <c r="EF1341" t="s">
        <v>490</v>
      </c>
      <c r="EG1341" t="s">
        <v>490</v>
      </c>
      <c r="EN1341" t="s">
        <v>468</v>
      </c>
      <c r="EP1341" t="s">
        <v>468</v>
      </c>
      <c r="EQ1341" t="s">
        <v>468</v>
      </c>
      <c r="EU1341" s="7"/>
      <c r="FJ1341">
        <v>0</v>
      </c>
      <c r="FK1341">
        <v>1</v>
      </c>
      <c r="FL1341">
        <v>0</v>
      </c>
      <c r="FM1341">
        <v>0</v>
      </c>
      <c r="FN1341">
        <v>0</v>
      </c>
      <c r="FT1341">
        <v>0</v>
      </c>
      <c r="FU1341">
        <v>1</v>
      </c>
      <c r="FV1341">
        <v>0</v>
      </c>
      <c r="FW1341">
        <v>0</v>
      </c>
      <c r="FX1341">
        <v>0</v>
      </c>
      <c r="FY1341">
        <v>0</v>
      </c>
      <c r="FZ1341">
        <v>1</v>
      </c>
      <c r="GA1341">
        <v>0</v>
      </c>
      <c r="GB1341">
        <v>0</v>
      </c>
      <c r="GC1341">
        <v>0</v>
      </c>
      <c r="HG1341">
        <v>1</v>
      </c>
      <c r="JI1341">
        <v>1</v>
      </c>
      <c r="JJ1341">
        <v>2</v>
      </c>
      <c r="JU1341">
        <v>1</v>
      </c>
      <c r="JV1341">
        <v>2</v>
      </c>
      <c r="KA1341">
        <v>1</v>
      </c>
      <c r="KB1341">
        <v>2</v>
      </c>
      <c r="KY1341">
        <v>3</v>
      </c>
      <c r="KZ1341">
        <v>2</v>
      </c>
      <c r="LA1341">
        <v>2</v>
      </c>
      <c r="LB1341" t="s">
        <v>492</v>
      </c>
      <c r="LC1341">
        <v>2</v>
      </c>
      <c r="LD1341">
        <v>1</v>
      </c>
      <c r="LH1341">
        <v>3</v>
      </c>
      <c r="LM1341">
        <v>2</v>
      </c>
      <c r="LQ1341">
        <v>1</v>
      </c>
      <c r="LS1341">
        <v>3</v>
      </c>
      <c r="LT1341">
        <v>2</v>
      </c>
      <c r="MA1341">
        <v>2</v>
      </c>
      <c r="MD1341">
        <v>1</v>
      </c>
      <c r="MK1341">
        <v>1</v>
      </c>
      <c r="MM1341">
        <v>3</v>
      </c>
      <c r="MN1341">
        <v>2</v>
      </c>
      <c r="MU1341">
        <v>1</v>
      </c>
      <c r="MW1341">
        <v>3</v>
      </c>
      <c r="MX1341">
        <v>2</v>
      </c>
      <c r="NB1341" t="s">
        <v>471</v>
      </c>
      <c r="NC1341" t="s">
        <v>508</v>
      </c>
      <c r="ND1341" t="s">
        <v>469</v>
      </c>
      <c r="NE1341" t="s">
        <v>471</v>
      </c>
      <c r="NF1341" t="s">
        <v>470</v>
      </c>
      <c r="NG1341" t="s">
        <v>471</v>
      </c>
      <c r="NH1341" t="s">
        <v>471</v>
      </c>
      <c r="NI1341" t="s">
        <v>469</v>
      </c>
      <c r="NJ1341" t="s">
        <v>469</v>
      </c>
      <c r="NK1341" t="s">
        <v>469</v>
      </c>
      <c r="NL1341" t="s">
        <v>471</v>
      </c>
      <c r="NM1341" t="s">
        <v>508</v>
      </c>
      <c r="NN1341" t="s">
        <v>471</v>
      </c>
      <c r="NO1341" t="s">
        <v>471</v>
      </c>
      <c r="NP1341" t="s">
        <v>469</v>
      </c>
      <c r="NQ1341" t="s">
        <v>471</v>
      </c>
      <c r="NR1341" t="s">
        <v>471</v>
      </c>
      <c r="NS1341" t="s">
        <v>469</v>
      </c>
      <c r="NT1341" t="s">
        <v>469</v>
      </c>
      <c r="NU1341" t="s">
        <v>469</v>
      </c>
      <c r="NV1341" t="s">
        <v>472</v>
      </c>
      <c r="PJ1341" t="s">
        <v>474</v>
      </c>
      <c r="PK1341" t="s">
        <v>496</v>
      </c>
      <c r="PL1341" t="s">
        <v>496</v>
      </c>
      <c r="PM1341" t="s">
        <v>496</v>
      </c>
      <c r="PN1341" t="s">
        <v>496</v>
      </c>
      <c r="PO1341" t="s">
        <v>496</v>
      </c>
      <c r="PP1341" t="s">
        <v>496</v>
      </c>
      <c r="PQ1341" t="s">
        <v>496</v>
      </c>
      <c r="PR1341" t="s">
        <v>474</v>
      </c>
      <c r="PS1341" t="s">
        <v>510</v>
      </c>
      <c r="PT1341" t="s">
        <v>510</v>
      </c>
      <c r="PU1341" t="s">
        <v>496</v>
      </c>
      <c r="PV1341" t="s">
        <v>496</v>
      </c>
      <c r="PW1341" t="s">
        <v>510</v>
      </c>
      <c r="PX1341" t="s">
        <v>496</v>
      </c>
      <c r="PY1341" t="s">
        <v>510</v>
      </c>
      <c r="PZ1341" t="s">
        <v>496</v>
      </c>
      <c r="QA1341" t="s">
        <v>496</v>
      </c>
      <c r="QB1341" t="s">
        <v>496</v>
      </c>
      <c r="QC1341" t="s">
        <v>496</v>
      </c>
      <c r="QD1341" t="s">
        <v>496</v>
      </c>
      <c r="QS1341" t="s">
        <v>576</v>
      </c>
      <c r="QT1341" t="s">
        <v>961</v>
      </c>
      <c r="QU1341">
        <v>8.6296833333333005</v>
      </c>
      <c r="QV1341" t="s">
        <v>871</v>
      </c>
      <c r="RM1341" t="s">
        <v>961</v>
      </c>
      <c r="RO1341">
        <v>1</v>
      </c>
      <c r="RP1341" s="8"/>
      <c r="RQ1341" s="9">
        <f>IFERROR(AVERAGE(INDEX('[1]DO NOT TOUCH Préparation'!$T$1:$T$5,MATCH('DO NOT TOUCH - inputExtraction'!$DG1341,'[1]DO NOT TOUCH Préparation'!$S$1:$S$5,0)),INDEX('[1]DO NOT TOUCH Préparation'!$T$1:$T$5,MATCH('DO NOT TOUCH - inputExtraction'!$DH1341,'[1]DO NOT TOUCH Préparation'!$S$1:$S$5,0)),INDEX('[1]DO NOT TOUCH Préparation'!$T$1:$T$5,MATCH('DO NOT TOUCH - inputExtraction'!$DI1341,'[1]DO NOT TOUCH Préparation'!$S$1:$S$5,0)),INDEX('[1]DO NOT TOUCH Préparation'!$T$1:$T$5,MATCH('DO NOT TOUCH - inputExtraction'!$DJ1341,'[1]DO NOT TOUCH Préparation'!$S$1:$S$5,0)),INDEX('[1]DO NOT TOUCH Préparation'!$T$1:$T$5,MATCH('DO NOT TOUCH - inputExtraction'!$DK1341,'[1]DO NOT TOUCH Préparation'!$S$1:$S$5,0))),"")</f>
        <v>3</v>
      </c>
      <c r="RR1341" s="7">
        <f>IFERROR(AVERAGE(INDEX('[1]DO NOT TOUCH Préparation'!$T$1:$T$5,MATCH($DL1341,'[1]DO NOT TOUCH Préparation'!$S$1:$S$5,0)),INDEX('[1]DO NOT TOUCH Préparation'!$T$1:$T$5,MATCH('DO NOT TOUCH - inputExtraction'!$DM1341,'[1]DO NOT TOUCH Préparation'!$S$1:$S$5,0)),INDEX('[1]DO NOT TOUCH Préparation'!$T$1:$T$5,MATCH('DO NOT TOUCH - inputExtraction'!$DN1341,'[1]DO NOT TOUCH Préparation'!$S$1:$S$5,0)),INDEX('[1]DO NOT TOUCH Préparation'!$T$1:$T$5,MATCH(DO1341,'[1]DO NOT TOUCH Préparation'!$S$1:$S$5,0)),INDEX('[1]DO NOT TOUCH Préparation'!$T$1:$T$5,MATCH('DO NOT TOUCH - inputExtraction'!$DP1341,'[1]DO NOT TOUCH Préparation'!$S$1:$S$5,0))),"")</f>
        <v>3.8</v>
      </c>
      <c r="RS1341" t="str">
        <f t="shared" si="81"/>
        <v>25-44</v>
      </c>
      <c r="RT1341" t="str">
        <f t="shared" si="81"/>
        <v>30 000 € à 39 999 €</v>
      </c>
      <c r="RV1341">
        <f>VLOOKUP(DG1341,'[1]DO NOT TOUCH Préparation'!$S$1:$T$5,2,0)</f>
        <v>3</v>
      </c>
      <c r="RW1341">
        <f>VLOOKUP(DH1341,'[1]DO NOT TOUCH Préparation'!$S$1:$T$5,2,0)</f>
        <v>1</v>
      </c>
      <c r="RX1341">
        <f>VLOOKUP(DI1341,'[1]DO NOT TOUCH Préparation'!$S$1:$T$5,2,0)</f>
        <v>3</v>
      </c>
      <c r="RY1341">
        <f>VLOOKUP(DJ1341,'[1]DO NOT TOUCH Préparation'!$S$1:$T$5,2,0)</f>
        <v>5</v>
      </c>
      <c r="RZ1341">
        <f>VLOOKUP(DK1341,'[1]DO NOT TOUCH Préparation'!$S$1:$T$5,2,0)</f>
        <v>3</v>
      </c>
      <c r="SA1341">
        <f>VLOOKUP(DL1341,'[1]DO NOT TOUCH Préparation'!$S$1:$T$5,2,0)</f>
        <v>5</v>
      </c>
      <c r="SB1341">
        <f>VLOOKUP(DM1341,'[1]DO NOT TOUCH Préparation'!$S$1:$T$5,2,0)</f>
        <v>5</v>
      </c>
      <c r="SC1341">
        <f>VLOOKUP(DN1341,'[1]DO NOT TOUCH Préparation'!$S$1:$T$5,2,0)</f>
        <v>3</v>
      </c>
      <c r="SD1341">
        <f>VLOOKUP(DO1341,'[1]DO NOT TOUCH Préparation'!$S$1:$T$5,2,0)</f>
        <v>3</v>
      </c>
      <c r="SE1341">
        <f>VLOOKUP(DP1341,'[1]DO NOT TOUCH Préparation'!$S$1:$T$5,2,0)</f>
        <v>3</v>
      </c>
      <c r="SG1341" t="str">
        <f t="shared" si="82"/>
        <v>Je n’achète pas de produits alimentaires bio</v>
      </c>
      <c r="SH1341" t="str">
        <f t="shared" si="83"/>
        <v>Inférieur ou égal à 5%</v>
      </c>
      <c r="SI1341" t="str">
        <f t="shared" si="84"/>
        <v>Plus de 50%</v>
      </c>
      <c r="SK1341" t="str" cm="1">
        <f t="array" ref="SK1341">IFERROR(INDEX('[1]DO NOT TOUCH Préparation'!$W$2:$W$7,MATCH('DO NOT TOUCH - inputExtraction'!SG1341,'[1]DO NOT TOUCH Préparation'!$V$2:$V$7,0),),"1")</f>
        <v>1</v>
      </c>
      <c r="SL1341" cm="1">
        <f t="array" ref="SL1341">IFERROR(INDEX('[1]DO NOT TOUCH Préparation'!$W$2:$W$7,MATCH('DO NOT TOUCH - inputExtraction'!SH1341,'[1]DO NOT TOUCH Préparation'!$V$2:$V$7,0),),"1")</f>
        <v>2</v>
      </c>
      <c r="SM1341" cm="1">
        <f t="array" ref="SM1341">IFERROR(INDEX('[1]DO NOT TOUCH Préparation'!$W$2:$W$7,MATCH('DO NOT TOUCH - inputExtraction'!SI1341,'[1]DO NOT TOUCH Préparation'!$V$2:$V$7,0),),"1")</f>
        <v>5</v>
      </c>
      <c r="SO1341">
        <v>1</v>
      </c>
      <c r="SQ1341">
        <f>IFERROR(VLOOKUP(J1341,'[1]DO NOT TOUCH Préparation'!$CL$2:$CM$9,2,0),"")</f>
        <v>6</v>
      </c>
      <c r="SR1341">
        <f>IFERROR(VLOOKUP(M1341,'[1]DO NOT TOUCH Préparation'!$CT$2:$CU$10,2,0),"")</f>
        <v>3</v>
      </c>
      <c r="SS1341">
        <f>IFERROR(VLOOKUP(N1341,'[1]DO NOT TOUCH Préparation'!$CX$2:$CY$6,2,0),"")</f>
        <v>2</v>
      </c>
    </row>
    <row r="1342" spans="1:513" ht="14.4" x14ac:dyDescent="0.3">
      <c r="A1342" s="4">
        <v>1796</v>
      </c>
      <c r="B1342" s="4" t="s">
        <v>3979</v>
      </c>
      <c r="C1342" s="4" t="s">
        <v>3980</v>
      </c>
      <c r="D1342" s="4" t="s">
        <v>816</v>
      </c>
      <c r="E1342" s="4" t="s">
        <v>816</v>
      </c>
      <c r="G1342" s="4" t="s">
        <v>479</v>
      </c>
      <c r="H1342" s="4" t="s">
        <v>1036</v>
      </c>
      <c r="I1342" s="4" t="s">
        <v>860</v>
      </c>
      <c r="J1342" s="4" t="s">
        <v>722</v>
      </c>
      <c r="K1342" s="4">
        <v>35</v>
      </c>
      <c r="L1342" s="5" t="s">
        <v>516</v>
      </c>
      <c r="M1342" s="4" t="s">
        <v>541</v>
      </c>
      <c r="N1342" s="5" t="s">
        <v>709</v>
      </c>
      <c r="O1342" s="6">
        <v>4</v>
      </c>
      <c r="P1342" s="6">
        <v>0</v>
      </c>
      <c r="Q1342" s="6">
        <v>0</v>
      </c>
      <c r="R1342" s="6">
        <v>0</v>
      </c>
      <c r="S1342" s="6">
        <v>1</v>
      </c>
      <c r="T1342" s="6">
        <v>1</v>
      </c>
      <c r="U1342" s="6">
        <v>0</v>
      </c>
      <c r="V1342" s="6">
        <v>1</v>
      </c>
      <c r="W1342" s="6">
        <v>0</v>
      </c>
      <c r="Y1342">
        <v>1</v>
      </c>
      <c r="AA1342">
        <v>2</v>
      </c>
      <c r="AB1342">
        <v>3</v>
      </c>
      <c r="AG1342" t="s">
        <v>825</v>
      </c>
      <c r="BF1342">
        <v>0</v>
      </c>
      <c r="BG1342">
        <v>1</v>
      </c>
      <c r="BH1342">
        <v>0</v>
      </c>
      <c r="BI1342">
        <v>1</v>
      </c>
      <c r="BJ1342">
        <v>0</v>
      </c>
      <c r="BK1342">
        <v>0</v>
      </c>
      <c r="BL1342">
        <v>1</v>
      </c>
      <c r="BM1342">
        <v>0</v>
      </c>
      <c r="BN1342">
        <v>0</v>
      </c>
      <c r="CG1342">
        <v>0</v>
      </c>
      <c r="CH1342">
        <v>0</v>
      </c>
      <c r="CJ1342" t="s">
        <v>524</v>
      </c>
      <c r="CK1342" t="s">
        <v>485</v>
      </c>
      <c r="CL1342" t="s">
        <v>486</v>
      </c>
      <c r="CM1342">
        <v>2</v>
      </c>
      <c r="CN1342" t="s">
        <v>535</v>
      </c>
      <c r="CO1342">
        <v>4</v>
      </c>
      <c r="CR1342" t="s">
        <v>459</v>
      </c>
      <c r="CS1342" t="s">
        <v>486</v>
      </c>
      <c r="CT1342">
        <v>4</v>
      </c>
      <c r="CU1342" t="s">
        <v>535</v>
      </c>
      <c r="CV1342">
        <v>4</v>
      </c>
      <c r="CY1342" t="s">
        <v>534</v>
      </c>
      <c r="CZ1342" t="s">
        <v>654</v>
      </c>
      <c r="DA1342">
        <v>4</v>
      </c>
      <c r="DB1342" t="s">
        <v>535</v>
      </c>
      <c r="DC1342">
        <v>3</v>
      </c>
      <c r="DD1342">
        <v>4</v>
      </c>
      <c r="DG1342" t="s">
        <v>463</v>
      </c>
      <c r="DH1342" t="s">
        <v>506</v>
      </c>
      <c r="DI1342" t="s">
        <v>463</v>
      </c>
      <c r="DJ1342" t="s">
        <v>462</v>
      </c>
      <c r="DK1342" t="s">
        <v>506</v>
      </c>
      <c r="DL1342" t="s">
        <v>464</v>
      </c>
      <c r="DM1342" t="s">
        <v>464</v>
      </c>
      <c r="DN1342" t="s">
        <v>462</v>
      </c>
      <c r="DO1342" t="s">
        <v>463</v>
      </c>
      <c r="DP1342" t="s">
        <v>463</v>
      </c>
      <c r="DT1342" t="s">
        <v>465</v>
      </c>
      <c r="DV1342" t="s">
        <v>466</v>
      </c>
      <c r="DW1342" t="s">
        <v>466</v>
      </c>
      <c r="DX1342" t="s">
        <v>465</v>
      </c>
      <c r="ED1342" t="s">
        <v>467</v>
      </c>
      <c r="EF1342" t="s">
        <v>507</v>
      </c>
      <c r="EG1342" t="s">
        <v>507</v>
      </c>
      <c r="EH1342" t="s">
        <v>627</v>
      </c>
      <c r="EN1342">
        <v>2</v>
      </c>
      <c r="EP1342">
        <v>4</v>
      </c>
      <c r="EQ1342" t="s">
        <v>468</v>
      </c>
      <c r="ER1342">
        <v>3</v>
      </c>
      <c r="EU1342" s="7"/>
      <c r="HG1342">
        <v>1</v>
      </c>
      <c r="HH1342">
        <v>3</v>
      </c>
      <c r="HI1342">
        <v>2</v>
      </c>
      <c r="HS1342">
        <v>2</v>
      </c>
      <c r="HT1342">
        <v>1</v>
      </c>
      <c r="HU1342">
        <v>3</v>
      </c>
      <c r="JI1342">
        <v>2</v>
      </c>
      <c r="JJ1342">
        <v>3</v>
      </c>
      <c r="JM1342">
        <v>1</v>
      </c>
      <c r="JU1342">
        <v>3</v>
      </c>
      <c r="JV1342">
        <v>2</v>
      </c>
      <c r="JX1342">
        <v>1</v>
      </c>
      <c r="KA1342">
        <v>2</v>
      </c>
      <c r="KB1342">
        <v>3</v>
      </c>
      <c r="KC1342">
        <v>1</v>
      </c>
      <c r="KG1342">
        <v>2</v>
      </c>
      <c r="KH1342">
        <v>3</v>
      </c>
      <c r="KJ1342">
        <v>1</v>
      </c>
      <c r="KY1342" t="s">
        <v>491</v>
      </c>
      <c r="KZ1342">
        <v>3</v>
      </c>
      <c r="LA1342">
        <v>3</v>
      </c>
      <c r="LB1342">
        <v>3</v>
      </c>
      <c r="LC1342" t="s">
        <v>491</v>
      </c>
      <c r="LD1342">
        <v>2</v>
      </c>
      <c r="LE1342">
        <v>3</v>
      </c>
      <c r="LH1342">
        <v>1</v>
      </c>
      <c r="LN1342">
        <v>3</v>
      </c>
      <c r="LO1342">
        <v>2</v>
      </c>
      <c r="LS1342">
        <v>1</v>
      </c>
      <c r="LY1342">
        <v>3</v>
      </c>
      <c r="LZ1342">
        <v>2</v>
      </c>
      <c r="MD1342">
        <v>1</v>
      </c>
      <c r="MH1342">
        <v>2</v>
      </c>
      <c r="MI1342">
        <v>3</v>
      </c>
      <c r="MM1342">
        <v>1</v>
      </c>
      <c r="MR1342">
        <v>2</v>
      </c>
      <c r="MS1342">
        <v>3</v>
      </c>
      <c r="MW1342">
        <v>1</v>
      </c>
      <c r="NB1342" t="s">
        <v>470</v>
      </c>
      <c r="NC1342" t="s">
        <v>469</v>
      </c>
      <c r="ND1342" t="s">
        <v>469</v>
      </c>
      <c r="NE1342" t="s">
        <v>471</v>
      </c>
      <c r="NF1342" t="s">
        <v>471</v>
      </c>
      <c r="NG1342" t="s">
        <v>469</v>
      </c>
      <c r="NH1342" t="s">
        <v>469</v>
      </c>
      <c r="NI1342" t="s">
        <v>471</v>
      </c>
      <c r="NJ1342" t="s">
        <v>470</v>
      </c>
      <c r="NK1342" t="s">
        <v>470</v>
      </c>
      <c r="NL1342" t="s">
        <v>471</v>
      </c>
      <c r="NM1342" t="s">
        <v>469</v>
      </c>
      <c r="NN1342" t="s">
        <v>469</v>
      </c>
      <c r="NO1342" t="s">
        <v>469</v>
      </c>
      <c r="NP1342" t="s">
        <v>471</v>
      </c>
      <c r="NQ1342" t="s">
        <v>469</v>
      </c>
      <c r="NR1342" t="s">
        <v>494</v>
      </c>
      <c r="NS1342" t="s">
        <v>471</v>
      </c>
      <c r="NT1342" t="s">
        <v>471</v>
      </c>
      <c r="NU1342" t="s">
        <v>469</v>
      </c>
      <c r="NV1342" t="s">
        <v>472</v>
      </c>
      <c r="OQ1342" t="s">
        <v>496</v>
      </c>
      <c r="OR1342" t="s">
        <v>496</v>
      </c>
      <c r="OS1342" t="s">
        <v>510</v>
      </c>
      <c r="OT1342" t="s">
        <v>496</v>
      </c>
      <c r="OU1342" t="s">
        <v>496</v>
      </c>
      <c r="OV1342" t="s">
        <v>510</v>
      </c>
      <c r="OW1342" t="s">
        <v>496</v>
      </c>
      <c r="OX1342" t="s">
        <v>510</v>
      </c>
      <c r="OY1342" t="s">
        <v>496</v>
      </c>
      <c r="OZ1342" t="s">
        <v>496</v>
      </c>
      <c r="PA1342" t="s">
        <v>496</v>
      </c>
      <c r="PB1342" t="s">
        <v>496</v>
      </c>
      <c r="PC1342" t="s">
        <v>496</v>
      </c>
      <c r="PD1342" t="s">
        <v>510</v>
      </c>
      <c r="PE1342" t="s">
        <v>474</v>
      </c>
      <c r="PF1342" t="s">
        <v>474</v>
      </c>
      <c r="PG1342" t="s">
        <v>496</v>
      </c>
      <c r="PH1342" t="s">
        <v>496</v>
      </c>
      <c r="PI1342" t="s">
        <v>496</v>
      </c>
      <c r="QS1342" t="s">
        <v>475</v>
      </c>
      <c r="QU1342">
        <v>4.5927666666666997</v>
      </c>
      <c r="QV1342" t="s">
        <v>821</v>
      </c>
      <c r="RO1342">
        <v>1</v>
      </c>
      <c r="RP1342" s="8"/>
      <c r="RQ1342" s="9">
        <f>IFERROR(AVERAGE(INDEX('[1]DO NOT TOUCH Préparation'!$T$1:$T$5,MATCH('DO NOT TOUCH - inputExtraction'!$DG1342,'[1]DO NOT TOUCH Préparation'!$S$1:$S$5,0)),INDEX('[1]DO NOT TOUCH Préparation'!$T$1:$T$5,MATCH('DO NOT TOUCH - inputExtraction'!$DH1342,'[1]DO NOT TOUCH Préparation'!$S$1:$S$5,0)),INDEX('[1]DO NOT TOUCH Préparation'!$T$1:$T$5,MATCH('DO NOT TOUCH - inputExtraction'!$DI1342,'[1]DO NOT TOUCH Préparation'!$S$1:$S$5,0)),INDEX('[1]DO NOT TOUCH Préparation'!$T$1:$T$5,MATCH('DO NOT TOUCH - inputExtraction'!$DJ1342,'[1]DO NOT TOUCH Préparation'!$S$1:$S$5,0)),INDEX('[1]DO NOT TOUCH Préparation'!$T$1:$T$5,MATCH('DO NOT TOUCH - inputExtraction'!$DK1342,'[1]DO NOT TOUCH Préparation'!$S$1:$S$5,0))),"")</f>
        <v>2.8</v>
      </c>
      <c r="RR1342" s="7">
        <f>IFERROR(AVERAGE(INDEX('[1]DO NOT TOUCH Préparation'!$T$1:$T$5,MATCH($DL1342,'[1]DO NOT TOUCH Préparation'!$S$1:$S$5,0)),INDEX('[1]DO NOT TOUCH Préparation'!$T$1:$T$5,MATCH('DO NOT TOUCH - inputExtraction'!$DM1342,'[1]DO NOT TOUCH Préparation'!$S$1:$S$5,0)),INDEX('[1]DO NOT TOUCH Préparation'!$T$1:$T$5,MATCH('DO NOT TOUCH - inputExtraction'!$DN1342,'[1]DO NOT TOUCH Préparation'!$S$1:$S$5,0)),INDEX('[1]DO NOT TOUCH Préparation'!$T$1:$T$5,MATCH(DO1342,'[1]DO NOT TOUCH Préparation'!$S$1:$S$5,0)),INDEX('[1]DO NOT TOUCH Préparation'!$T$1:$T$5,MATCH('DO NOT TOUCH - inputExtraction'!$DP1342,'[1]DO NOT TOUCH Préparation'!$S$1:$S$5,0))),"")</f>
        <v>4</v>
      </c>
      <c r="RS1342" t="str">
        <f t="shared" si="81"/>
        <v>25-44</v>
      </c>
      <c r="RT1342" t="str">
        <f t="shared" si="81"/>
        <v>80 000 € et plus</v>
      </c>
      <c r="RV1342">
        <f>VLOOKUP(DG1342,'[1]DO NOT TOUCH Préparation'!$S$1:$T$5,2,0)</f>
        <v>3</v>
      </c>
      <c r="RW1342">
        <f>VLOOKUP(DH1342,'[1]DO NOT TOUCH Préparation'!$S$1:$T$5,2,0)</f>
        <v>2</v>
      </c>
      <c r="RX1342">
        <f>VLOOKUP(DI1342,'[1]DO NOT TOUCH Préparation'!$S$1:$T$5,2,0)</f>
        <v>3</v>
      </c>
      <c r="RY1342">
        <f>VLOOKUP(DJ1342,'[1]DO NOT TOUCH Préparation'!$S$1:$T$5,2,0)</f>
        <v>4</v>
      </c>
      <c r="RZ1342">
        <f>VLOOKUP(DK1342,'[1]DO NOT TOUCH Préparation'!$S$1:$T$5,2,0)</f>
        <v>2</v>
      </c>
      <c r="SA1342">
        <f>VLOOKUP(DL1342,'[1]DO NOT TOUCH Préparation'!$S$1:$T$5,2,0)</f>
        <v>5</v>
      </c>
      <c r="SB1342">
        <f>VLOOKUP(DM1342,'[1]DO NOT TOUCH Préparation'!$S$1:$T$5,2,0)</f>
        <v>5</v>
      </c>
      <c r="SC1342">
        <f>VLOOKUP(DN1342,'[1]DO NOT TOUCH Préparation'!$S$1:$T$5,2,0)</f>
        <v>4</v>
      </c>
      <c r="SD1342">
        <f>VLOOKUP(DO1342,'[1]DO NOT TOUCH Préparation'!$S$1:$T$5,2,0)</f>
        <v>3</v>
      </c>
      <c r="SE1342">
        <f>VLOOKUP(DP1342,'[1]DO NOT TOUCH Préparation'!$S$1:$T$5,2,0)</f>
        <v>3</v>
      </c>
      <c r="SG1342" t="str">
        <f t="shared" si="82"/>
        <v>Inférieur ou égal à 5%</v>
      </c>
      <c r="SH1342" t="str">
        <f t="shared" si="83"/>
        <v>6% à 20%</v>
      </c>
      <c r="SI1342" t="str">
        <f t="shared" si="84"/>
        <v>21% à 50%</v>
      </c>
      <c r="SK1342" cm="1">
        <f t="array" ref="SK1342">IFERROR(INDEX('[1]DO NOT TOUCH Préparation'!$W$2:$W$7,MATCH('DO NOT TOUCH - inputExtraction'!SG1342,'[1]DO NOT TOUCH Préparation'!$V$2:$V$7,0),),"1")</f>
        <v>2</v>
      </c>
      <c r="SL1342" cm="1">
        <f t="array" ref="SL1342">IFERROR(INDEX('[1]DO NOT TOUCH Préparation'!$W$2:$W$7,MATCH('DO NOT TOUCH - inputExtraction'!SH1342,'[1]DO NOT TOUCH Préparation'!$V$2:$V$7,0),),"1")</f>
        <v>3</v>
      </c>
      <c r="SM1342" cm="1">
        <f t="array" ref="SM1342">IFERROR(INDEX('[1]DO NOT TOUCH Préparation'!$W$2:$W$7,MATCH('DO NOT TOUCH - inputExtraction'!SI1342,'[1]DO NOT TOUCH Préparation'!$V$2:$V$7,0),),"1")</f>
        <v>4</v>
      </c>
      <c r="SO1342">
        <v>1</v>
      </c>
      <c r="SQ1342">
        <f>IFERROR(VLOOKUP(J1342,'[1]DO NOT TOUCH Préparation'!$CL$2:$CM$9,2,0),"")</f>
        <v>7</v>
      </c>
      <c r="SR1342">
        <f>IFERROR(VLOOKUP(M1342,'[1]DO NOT TOUCH Préparation'!$CT$2:$CU$10,2,0),"")</f>
        <v>8</v>
      </c>
      <c r="SS1342">
        <f>IFERROR(VLOOKUP(N1342,'[1]DO NOT TOUCH Préparation'!$CX$2:$CY$6,2,0),"")</f>
        <v>5</v>
      </c>
    </row>
    <row r="1343" spans="1:513" ht="14.4" x14ac:dyDescent="0.3">
      <c r="A1343" s="4">
        <v>1797</v>
      </c>
      <c r="B1343" s="4" t="s">
        <v>3981</v>
      </c>
      <c r="C1343" s="4" t="s">
        <v>3982</v>
      </c>
      <c r="D1343" s="4" t="s">
        <v>940</v>
      </c>
      <c r="E1343" s="4" t="s">
        <v>940</v>
      </c>
      <c r="G1343" s="4" t="s">
        <v>479</v>
      </c>
      <c r="H1343" s="4" t="s">
        <v>1062</v>
      </c>
      <c r="I1343" s="4" t="s">
        <v>1063</v>
      </c>
      <c r="J1343" s="4" t="s">
        <v>592</v>
      </c>
      <c r="K1343" s="4">
        <v>48</v>
      </c>
      <c r="L1343" s="5" t="s">
        <v>454</v>
      </c>
      <c r="M1343" s="4" t="s">
        <v>653</v>
      </c>
      <c r="N1343" s="5" t="s">
        <v>709</v>
      </c>
      <c r="O1343" s="6">
        <v>4</v>
      </c>
      <c r="P1343" s="6">
        <v>1</v>
      </c>
      <c r="Q1343" s="6">
        <v>0</v>
      </c>
      <c r="R1343" s="6">
        <v>0</v>
      </c>
      <c r="S1343" s="6">
        <v>1</v>
      </c>
      <c r="T1343" s="6">
        <v>1</v>
      </c>
      <c r="U1343" s="6">
        <v>0</v>
      </c>
      <c r="V1343" s="6">
        <v>1</v>
      </c>
      <c r="W1343" s="6">
        <v>0</v>
      </c>
      <c r="Y1343">
        <v>1</v>
      </c>
      <c r="AC1343">
        <v>2</v>
      </c>
      <c r="AD1343">
        <v>3</v>
      </c>
      <c r="AG1343" t="s">
        <v>995</v>
      </c>
      <c r="BX1343">
        <v>0</v>
      </c>
      <c r="BY1343">
        <v>1</v>
      </c>
      <c r="BZ1343">
        <v>0</v>
      </c>
      <c r="CA1343">
        <v>0</v>
      </c>
      <c r="CB1343">
        <v>1</v>
      </c>
      <c r="CC1343">
        <v>0</v>
      </c>
      <c r="CD1343">
        <v>0</v>
      </c>
      <c r="CE1343">
        <v>1</v>
      </c>
      <c r="CF1343">
        <v>0</v>
      </c>
      <c r="CG1343">
        <v>0</v>
      </c>
      <c r="CH1343">
        <v>0</v>
      </c>
      <c r="CJ1343" t="s">
        <v>524</v>
      </c>
      <c r="CK1343" t="s">
        <v>459</v>
      </c>
      <c r="CL1343" t="s">
        <v>486</v>
      </c>
      <c r="CM1343">
        <v>3</v>
      </c>
      <c r="CN1343">
        <v>4</v>
      </c>
      <c r="CO1343">
        <v>4</v>
      </c>
      <c r="CR1343" t="s">
        <v>485</v>
      </c>
      <c r="CS1343" t="s">
        <v>486</v>
      </c>
      <c r="CT1343" t="s">
        <v>535</v>
      </c>
      <c r="CU1343">
        <v>3</v>
      </c>
      <c r="CV1343">
        <v>4</v>
      </c>
      <c r="CY1343" t="s">
        <v>485</v>
      </c>
      <c r="CZ1343" t="s">
        <v>460</v>
      </c>
      <c r="DA1343">
        <v>4</v>
      </c>
      <c r="DB1343" t="s">
        <v>535</v>
      </c>
      <c r="DC1343">
        <v>4</v>
      </c>
      <c r="DD1343">
        <v>3</v>
      </c>
      <c r="DG1343" t="s">
        <v>462</v>
      </c>
      <c r="DH1343" t="s">
        <v>463</v>
      </c>
      <c r="DI1343" t="s">
        <v>464</v>
      </c>
      <c r="DJ1343" t="s">
        <v>462</v>
      </c>
      <c r="DK1343" t="s">
        <v>463</v>
      </c>
      <c r="DL1343" t="s">
        <v>464</v>
      </c>
      <c r="DM1343" t="s">
        <v>462</v>
      </c>
      <c r="DN1343" t="s">
        <v>463</v>
      </c>
      <c r="DO1343" t="s">
        <v>463</v>
      </c>
      <c r="DP1343" t="s">
        <v>464</v>
      </c>
      <c r="DQ1343" t="s">
        <v>466</v>
      </c>
      <c r="DS1343" t="s">
        <v>465</v>
      </c>
      <c r="DT1343" t="s">
        <v>466</v>
      </c>
      <c r="DV1343" t="s">
        <v>466</v>
      </c>
      <c r="DW1343" t="s">
        <v>466</v>
      </c>
      <c r="DZ1343" t="s">
        <v>465</v>
      </c>
      <c r="EA1343" t="s">
        <v>490</v>
      </c>
      <c r="EC1343" t="s">
        <v>467</v>
      </c>
      <c r="ED1343" t="s">
        <v>490</v>
      </c>
      <c r="EF1343" t="s">
        <v>490</v>
      </c>
      <c r="EG1343" t="s">
        <v>467</v>
      </c>
      <c r="EJ1343" t="s">
        <v>467</v>
      </c>
      <c r="EK1343">
        <v>3</v>
      </c>
      <c r="EM1343">
        <v>4</v>
      </c>
      <c r="EN1343">
        <v>4</v>
      </c>
      <c r="EP1343">
        <v>3</v>
      </c>
      <c r="EQ1343" t="s">
        <v>468</v>
      </c>
      <c r="ET1343" t="s">
        <v>468</v>
      </c>
      <c r="EU1343" s="7"/>
      <c r="IQ1343">
        <v>3</v>
      </c>
      <c r="IS1343">
        <v>1</v>
      </c>
      <c r="IT1343">
        <v>2</v>
      </c>
      <c r="JC1343">
        <v>1</v>
      </c>
      <c r="JE1343">
        <v>3</v>
      </c>
      <c r="JG1343">
        <v>2</v>
      </c>
      <c r="JI1343">
        <v>2</v>
      </c>
      <c r="JK1343">
        <v>1</v>
      </c>
      <c r="JM1343">
        <v>3</v>
      </c>
      <c r="JV1343">
        <v>1</v>
      </c>
      <c r="JX1343">
        <v>3</v>
      </c>
      <c r="JY1343">
        <v>2</v>
      </c>
      <c r="KA1343">
        <v>1</v>
      </c>
      <c r="KC1343">
        <v>3</v>
      </c>
      <c r="KD1343">
        <v>2</v>
      </c>
      <c r="KS1343">
        <v>1</v>
      </c>
      <c r="KU1343">
        <v>2</v>
      </c>
      <c r="KW1343">
        <v>3</v>
      </c>
      <c r="KY1343" t="s">
        <v>491</v>
      </c>
      <c r="KZ1343">
        <v>4</v>
      </c>
      <c r="LA1343">
        <v>3</v>
      </c>
      <c r="LB1343">
        <v>3</v>
      </c>
      <c r="LC1343">
        <v>3</v>
      </c>
      <c r="LE1343">
        <v>2</v>
      </c>
      <c r="LF1343">
        <v>1</v>
      </c>
      <c r="LL1343">
        <v>3</v>
      </c>
      <c r="LP1343">
        <v>1</v>
      </c>
      <c r="LS1343">
        <v>3</v>
      </c>
      <c r="LU1343">
        <v>2</v>
      </c>
      <c r="LY1343">
        <v>1</v>
      </c>
      <c r="MB1343">
        <v>3</v>
      </c>
      <c r="MC1343">
        <v>2</v>
      </c>
      <c r="MI1343">
        <v>1</v>
      </c>
      <c r="ML1343">
        <v>3</v>
      </c>
      <c r="MN1343">
        <v>2</v>
      </c>
      <c r="MS1343">
        <v>1</v>
      </c>
      <c r="MU1343">
        <v>3</v>
      </c>
      <c r="MZ1343">
        <v>2</v>
      </c>
      <c r="NB1343" t="s">
        <v>471</v>
      </c>
      <c r="NC1343" t="s">
        <v>470</v>
      </c>
      <c r="ND1343" t="s">
        <v>469</v>
      </c>
      <c r="NE1343" t="s">
        <v>471</v>
      </c>
      <c r="NF1343" t="s">
        <v>493</v>
      </c>
      <c r="NG1343" t="s">
        <v>470</v>
      </c>
      <c r="NH1343" t="s">
        <v>469</v>
      </c>
      <c r="NI1343" t="s">
        <v>469</v>
      </c>
      <c r="NJ1343" t="s">
        <v>471</v>
      </c>
      <c r="NK1343" t="s">
        <v>470</v>
      </c>
      <c r="NL1343" t="s">
        <v>469</v>
      </c>
      <c r="NM1343" t="s">
        <v>493</v>
      </c>
      <c r="NN1343" t="s">
        <v>471</v>
      </c>
      <c r="NO1343" t="s">
        <v>469</v>
      </c>
      <c r="NP1343" t="s">
        <v>494</v>
      </c>
      <c r="NQ1343" t="s">
        <v>469</v>
      </c>
      <c r="NR1343" t="s">
        <v>471</v>
      </c>
      <c r="NS1343" t="s">
        <v>494</v>
      </c>
      <c r="NT1343" t="s">
        <v>494</v>
      </c>
      <c r="NU1343" t="s">
        <v>471</v>
      </c>
      <c r="NV1343" t="s">
        <v>509</v>
      </c>
      <c r="QE1343" t="s">
        <v>496</v>
      </c>
      <c r="QF1343" t="s">
        <v>474</v>
      </c>
      <c r="QG1343" t="s">
        <v>510</v>
      </c>
      <c r="QH1343" t="s">
        <v>473</v>
      </c>
      <c r="QI1343" t="s">
        <v>474</v>
      </c>
      <c r="QJ1343" t="s">
        <v>496</v>
      </c>
      <c r="QK1343" t="s">
        <v>496</v>
      </c>
      <c r="QL1343" t="s">
        <v>474</v>
      </c>
      <c r="QM1343" t="s">
        <v>473</v>
      </c>
      <c r="QN1343" t="s">
        <v>473</v>
      </c>
      <c r="QO1343" t="s">
        <v>510</v>
      </c>
      <c r="QP1343" t="s">
        <v>474</v>
      </c>
      <c r="QQ1343" t="s">
        <v>496</v>
      </c>
      <c r="QR1343" t="s">
        <v>496</v>
      </c>
      <c r="QS1343" t="s">
        <v>475</v>
      </c>
      <c r="QU1343">
        <v>4.9122000000000003</v>
      </c>
      <c r="QV1343" t="s">
        <v>945</v>
      </c>
      <c r="RO1343">
        <v>1</v>
      </c>
      <c r="RP1343" s="8"/>
      <c r="RQ1343" s="9">
        <f>IFERROR(AVERAGE(INDEX('[1]DO NOT TOUCH Préparation'!$T$1:$T$5,MATCH('DO NOT TOUCH - inputExtraction'!$DG1343,'[1]DO NOT TOUCH Préparation'!$S$1:$S$5,0)),INDEX('[1]DO NOT TOUCH Préparation'!$T$1:$T$5,MATCH('DO NOT TOUCH - inputExtraction'!$DH1343,'[1]DO NOT TOUCH Préparation'!$S$1:$S$5,0)),INDEX('[1]DO NOT TOUCH Préparation'!$T$1:$T$5,MATCH('DO NOT TOUCH - inputExtraction'!$DI1343,'[1]DO NOT TOUCH Préparation'!$S$1:$S$5,0)),INDEX('[1]DO NOT TOUCH Préparation'!$T$1:$T$5,MATCH('DO NOT TOUCH - inputExtraction'!$DJ1343,'[1]DO NOT TOUCH Préparation'!$S$1:$S$5,0)),INDEX('[1]DO NOT TOUCH Préparation'!$T$1:$T$5,MATCH('DO NOT TOUCH - inputExtraction'!$DK1343,'[1]DO NOT TOUCH Préparation'!$S$1:$S$5,0))),"")</f>
        <v>3.8</v>
      </c>
      <c r="RR1343" s="7">
        <f>IFERROR(AVERAGE(INDEX('[1]DO NOT TOUCH Préparation'!$T$1:$T$5,MATCH($DL1343,'[1]DO NOT TOUCH Préparation'!$S$1:$S$5,0)),INDEX('[1]DO NOT TOUCH Préparation'!$T$1:$T$5,MATCH('DO NOT TOUCH - inputExtraction'!$DM1343,'[1]DO NOT TOUCH Préparation'!$S$1:$S$5,0)),INDEX('[1]DO NOT TOUCH Préparation'!$T$1:$T$5,MATCH('DO NOT TOUCH - inputExtraction'!$DN1343,'[1]DO NOT TOUCH Préparation'!$S$1:$S$5,0)),INDEX('[1]DO NOT TOUCH Préparation'!$T$1:$T$5,MATCH(DO1343,'[1]DO NOT TOUCH Préparation'!$S$1:$S$5,0)),INDEX('[1]DO NOT TOUCH Préparation'!$T$1:$T$5,MATCH('DO NOT TOUCH - inputExtraction'!$DP1343,'[1]DO NOT TOUCH Préparation'!$S$1:$S$5,0))),"")</f>
        <v>4</v>
      </c>
      <c r="RS1343" t="str">
        <f t="shared" si="81"/>
        <v>45-64</v>
      </c>
      <c r="RT1343" t="str">
        <f t="shared" si="81"/>
        <v>70 000 € à 79 999 €</v>
      </c>
      <c r="RV1343">
        <f>VLOOKUP(DG1343,'[1]DO NOT TOUCH Préparation'!$S$1:$T$5,2,0)</f>
        <v>4</v>
      </c>
      <c r="RW1343">
        <f>VLOOKUP(DH1343,'[1]DO NOT TOUCH Préparation'!$S$1:$T$5,2,0)</f>
        <v>3</v>
      </c>
      <c r="RX1343">
        <f>VLOOKUP(DI1343,'[1]DO NOT TOUCH Préparation'!$S$1:$T$5,2,0)</f>
        <v>5</v>
      </c>
      <c r="RY1343">
        <f>VLOOKUP(DJ1343,'[1]DO NOT TOUCH Préparation'!$S$1:$T$5,2,0)</f>
        <v>4</v>
      </c>
      <c r="RZ1343">
        <f>VLOOKUP(DK1343,'[1]DO NOT TOUCH Préparation'!$S$1:$T$5,2,0)</f>
        <v>3</v>
      </c>
      <c r="SA1343">
        <f>VLOOKUP(DL1343,'[1]DO NOT TOUCH Préparation'!$S$1:$T$5,2,0)</f>
        <v>5</v>
      </c>
      <c r="SB1343">
        <f>VLOOKUP(DM1343,'[1]DO NOT TOUCH Préparation'!$S$1:$T$5,2,0)</f>
        <v>4</v>
      </c>
      <c r="SC1343">
        <f>VLOOKUP(DN1343,'[1]DO NOT TOUCH Préparation'!$S$1:$T$5,2,0)</f>
        <v>3</v>
      </c>
      <c r="SD1343">
        <f>VLOOKUP(DO1343,'[1]DO NOT TOUCH Préparation'!$S$1:$T$5,2,0)</f>
        <v>3</v>
      </c>
      <c r="SE1343">
        <f>VLOOKUP(DP1343,'[1]DO NOT TOUCH Préparation'!$S$1:$T$5,2,0)</f>
        <v>5</v>
      </c>
      <c r="SG1343" t="str">
        <f t="shared" si="82"/>
        <v>6% à 20%</v>
      </c>
      <c r="SH1343" t="str">
        <f t="shared" si="83"/>
        <v>Inférieur ou égal à 5%</v>
      </c>
      <c r="SI1343" t="str">
        <f t="shared" si="84"/>
        <v>Inférieur ou égal à 5%</v>
      </c>
      <c r="SK1343" cm="1">
        <f t="array" ref="SK1343">IFERROR(INDEX('[1]DO NOT TOUCH Préparation'!$W$2:$W$7,MATCH('DO NOT TOUCH - inputExtraction'!SG1343,'[1]DO NOT TOUCH Préparation'!$V$2:$V$7,0),),"1")</f>
        <v>3</v>
      </c>
      <c r="SL1343" cm="1">
        <f t="array" ref="SL1343">IFERROR(INDEX('[1]DO NOT TOUCH Préparation'!$W$2:$W$7,MATCH('DO NOT TOUCH - inputExtraction'!SH1343,'[1]DO NOT TOUCH Préparation'!$V$2:$V$7,0),),"1")</f>
        <v>2</v>
      </c>
      <c r="SM1343" cm="1">
        <f t="array" ref="SM1343">IFERROR(INDEX('[1]DO NOT TOUCH Préparation'!$W$2:$W$7,MATCH('DO NOT TOUCH - inputExtraction'!SI1343,'[1]DO NOT TOUCH Préparation'!$V$2:$V$7,0),),"1")</f>
        <v>2</v>
      </c>
      <c r="SO1343">
        <v>1</v>
      </c>
      <c r="SQ1343">
        <f>IFERROR(VLOOKUP(J1343,'[1]DO NOT TOUCH Préparation'!$CL$2:$CM$9,2,0),"")</f>
        <v>8</v>
      </c>
      <c r="SR1343">
        <f>IFERROR(VLOOKUP(M1343,'[1]DO NOT TOUCH Préparation'!$CT$2:$CU$10,2,0),"")</f>
        <v>7</v>
      </c>
      <c r="SS1343">
        <f>IFERROR(VLOOKUP(N1343,'[1]DO NOT TOUCH Préparation'!$CX$2:$CY$6,2,0),"")</f>
        <v>5</v>
      </c>
    </row>
    <row r="1344" spans="1:513" ht="14.4" x14ac:dyDescent="0.3">
      <c r="A1344" s="4">
        <v>1798</v>
      </c>
      <c r="B1344" s="4" t="s">
        <v>3983</v>
      </c>
      <c r="C1344" s="4" t="s">
        <v>1452</v>
      </c>
      <c r="D1344" s="4" t="s">
        <v>449</v>
      </c>
      <c r="E1344" s="4" t="s">
        <v>449</v>
      </c>
      <c r="G1344" s="4" t="s">
        <v>479</v>
      </c>
      <c r="H1344" s="4" t="s">
        <v>561</v>
      </c>
      <c r="I1344" s="4" t="s">
        <v>481</v>
      </c>
      <c r="J1344" s="4" t="s">
        <v>566</v>
      </c>
      <c r="K1344" s="4">
        <v>28</v>
      </c>
      <c r="L1344" s="5" t="s">
        <v>516</v>
      </c>
      <c r="M1344" s="4" t="s">
        <v>568</v>
      </c>
      <c r="N1344" s="5" t="s">
        <v>503</v>
      </c>
      <c r="O1344" s="6">
        <v>3</v>
      </c>
      <c r="P1344" s="6">
        <v>1</v>
      </c>
      <c r="Q1344" s="6">
        <v>0</v>
      </c>
      <c r="R1344" s="6">
        <v>1</v>
      </c>
      <c r="S1344" s="6">
        <v>1</v>
      </c>
      <c r="T1344" s="6">
        <v>1</v>
      </c>
      <c r="U1344" s="6">
        <v>0</v>
      </c>
      <c r="V1344" s="6">
        <v>1</v>
      </c>
      <c r="W1344" s="6">
        <v>0</v>
      </c>
      <c r="X1344">
        <v>1</v>
      </c>
      <c r="Y1344">
        <v>3</v>
      </c>
      <c r="Z1344">
        <v>2</v>
      </c>
      <c r="AG1344" t="s">
        <v>504</v>
      </c>
      <c r="AI1344">
        <v>0</v>
      </c>
      <c r="AJ1344">
        <v>1</v>
      </c>
      <c r="AK1344">
        <v>0</v>
      </c>
      <c r="AL1344">
        <v>0</v>
      </c>
      <c r="AM1344">
        <v>0</v>
      </c>
      <c r="AN1344">
        <v>0</v>
      </c>
      <c r="AO1344">
        <v>0</v>
      </c>
      <c r="AP1344">
        <v>0</v>
      </c>
      <c r="AR1344">
        <v>0</v>
      </c>
      <c r="AS1344">
        <v>0</v>
      </c>
      <c r="AT1344">
        <v>0</v>
      </c>
      <c r="AU1344">
        <v>0</v>
      </c>
      <c r="AV1344">
        <v>0</v>
      </c>
      <c r="AW1344">
        <v>1</v>
      </c>
      <c r="AX1344">
        <v>0</v>
      </c>
      <c r="AY1344">
        <v>0</v>
      </c>
      <c r="AZ1344">
        <v>0</v>
      </c>
      <c r="BA1344">
        <v>0</v>
      </c>
      <c r="BB1344">
        <v>1</v>
      </c>
      <c r="BC1344">
        <v>0</v>
      </c>
      <c r="BD1344">
        <v>0</v>
      </c>
      <c r="BE1344">
        <v>0</v>
      </c>
      <c r="CG1344">
        <v>0</v>
      </c>
      <c r="CH1344">
        <v>0</v>
      </c>
      <c r="CJ1344" t="s">
        <v>524</v>
      </c>
      <c r="CK1344" t="s">
        <v>534</v>
      </c>
      <c r="CL1344" t="s">
        <v>654</v>
      </c>
      <c r="CM1344">
        <v>4</v>
      </c>
      <c r="CN1344" t="s">
        <v>535</v>
      </c>
      <c r="CO1344" t="s">
        <v>535</v>
      </c>
      <c r="CR1344" t="s">
        <v>534</v>
      </c>
      <c r="CS1344" t="s">
        <v>619</v>
      </c>
      <c r="CT1344" t="s">
        <v>535</v>
      </c>
      <c r="CU1344" t="s">
        <v>535</v>
      </c>
      <c r="CV1344" t="s">
        <v>535</v>
      </c>
      <c r="CY1344" t="s">
        <v>534</v>
      </c>
      <c r="CZ1344" t="s">
        <v>619</v>
      </c>
      <c r="DA1344" t="s">
        <v>535</v>
      </c>
      <c r="DB1344">
        <v>4</v>
      </c>
      <c r="DC1344" t="s">
        <v>535</v>
      </c>
      <c r="DD1344">
        <v>4</v>
      </c>
      <c r="DG1344" t="s">
        <v>464</v>
      </c>
      <c r="DH1344" t="s">
        <v>462</v>
      </c>
      <c r="DI1344" t="s">
        <v>464</v>
      </c>
      <c r="DJ1344" t="s">
        <v>464</v>
      </c>
      <c r="DK1344" t="s">
        <v>464</v>
      </c>
      <c r="DL1344" t="s">
        <v>464</v>
      </c>
      <c r="DM1344" t="s">
        <v>464</v>
      </c>
      <c r="DN1344" t="s">
        <v>464</v>
      </c>
      <c r="DO1344" t="s">
        <v>464</v>
      </c>
      <c r="DP1344" t="s">
        <v>464</v>
      </c>
      <c r="DQ1344" t="s">
        <v>466</v>
      </c>
      <c r="DR1344" t="s">
        <v>466</v>
      </c>
      <c r="DS1344" t="s">
        <v>466</v>
      </c>
      <c r="DT1344" t="s">
        <v>466</v>
      </c>
      <c r="DU1344" t="s">
        <v>466</v>
      </c>
      <c r="DV1344" t="s">
        <v>466</v>
      </c>
      <c r="DW1344" t="s">
        <v>466</v>
      </c>
      <c r="DX1344" t="s">
        <v>466</v>
      </c>
      <c r="DY1344" t="s">
        <v>466</v>
      </c>
      <c r="DZ1344" t="s">
        <v>466</v>
      </c>
      <c r="EA1344" t="s">
        <v>507</v>
      </c>
      <c r="EB1344" t="s">
        <v>507</v>
      </c>
      <c r="EC1344" t="s">
        <v>627</v>
      </c>
      <c r="ED1344" t="s">
        <v>507</v>
      </c>
      <c r="EE1344" t="s">
        <v>627</v>
      </c>
      <c r="EF1344" t="s">
        <v>507</v>
      </c>
      <c r="EG1344" t="s">
        <v>507</v>
      </c>
      <c r="EH1344" t="s">
        <v>507</v>
      </c>
      <c r="EI1344" t="s">
        <v>627</v>
      </c>
      <c r="EJ1344" t="s">
        <v>467</v>
      </c>
      <c r="EK1344" t="s">
        <v>468</v>
      </c>
      <c r="EL1344">
        <v>4</v>
      </c>
      <c r="EM1344" t="s">
        <v>468</v>
      </c>
      <c r="EN1344" t="s">
        <v>468</v>
      </c>
      <c r="EO1344">
        <v>4</v>
      </c>
      <c r="EP1344" t="s">
        <v>468</v>
      </c>
      <c r="EQ1344">
        <v>4</v>
      </c>
      <c r="ER1344" t="s">
        <v>468</v>
      </c>
      <c r="ES1344">
        <v>4</v>
      </c>
      <c r="ET1344">
        <v>4</v>
      </c>
      <c r="EU1344" s="7"/>
      <c r="IS1344">
        <v>1</v>
      </c>
      <c r="IT1344">
        <v>2</v>
      </c>
      <c r="IU1344">
        <v>3</v>
      </c>
      <c r="IW1344">
        <v>2</v>
      </c>
      <c r="IY1344">
        <v>3</v>
      </c>
      <c r="JA1344">
        <v>1</v>
      </c>
      <c r="JC1344">
        <v>3</v>
      </c>
      <c r="JE1344">
        <v>1</v>
      </c>
      <c r="JG1344">
        <v>2</v>
      </c>
      <c r="JI1344">
        <v>3</v>
      </c>
      <c r="JJ1344">
        <v>1</v>
      </c>
      <c r="JL1344">
        <v>2</v>
      </c>
      <c r="JQ1344">
        <v>1</v>
      </c>
      <c r="JR1344">
        <v>3</v>
      </c>
      <c r="JS1344">
        <v>2</v>
      </c>
      <c r="JU1344">
        <v>1</v>
      </c>
      <c r="JV1344">
        <v>2</v>
      </c>
      <c r="JX1344">
        <v>3</v>
      </c>
      <c r="KB1344">
        <v>1</v>
      </c>
      <c r="KD1344">
        <v>2</v>
      </c>
      <c r="KE1344">
        <v>3</v>
      </c>
      <c r="KG1344">
        <v>1</v>
      </c>
      <c r="KI1344">
        <v>2</v>
      </c>
      <c r="KK1344">
        <v>3</v>
      </c>
      <c r="KN1344">
        <v>1</v>
      </c>
      <c r="KO1344">
        <v>2</v>
      </c>
      <c r="KQ1344">
        <v>3</v>
      </c>
      <c r="KT1344">
        <v>3</v>
      </c>
      <c r="KU1344">
        <v>2</v>
      </c>
      <c r="KV1344">
        <v>1</v>
      </c>
      <c r="KY1344">
        <v>4</v>
      </c>
      <c r="KZ1344" t="s">
        <v>491</v>
      </c>
      <c r="LA1344" t="s">
        <v>491</v>
      </c>
      <c r="LB1344" t="s">
        <v>491</v>
      </c>
      <c r="LC1344" t="s">
        <v>491</v>
      </c>
      <c r="LF1344">
        <v>1</v>
      </c>
      <c r="LJ1344">
        <v>2</v>
      </c>
      <c r="LK1344">
        <v>3</v>
      </c>
      <c r="LQ1344">
        <v>3</v>
      </c>
      <c r="LR1344">
        <v>2</v>
      </c>
      <c r="LV1344">
        <v>1</v>
      </c>
      <c r="MA1344">
        <v>1</v>
      </c>
      <c r="MD1344">
        <v>2</v>
      </c>
      <c r="MF1344">
        <v>3</v>
      </c>
      <c r="MJ1344">
        <v>1</v>
      </c>
      <c r="MM1344">
        <v>2</v>
      </c>
      <c r="MP1344">
        <v>3</v>
      </c>
      <c r="MT1344">
        <v>3</v>
      </c>
      <c r="MV1344">
        <v>1</v>
      </c>
      <c r="MX1344">
        <v>2</v>
      </c>
      <c r="NB1344" t="s">
        <v>471</v>
      </c>
      <c r="NC1344" t="s">
        <v>469</v>
      </c>
      <c r="ND1344" t="s">
        <v>471</v>
      </c>
      <c r="NE1344" t="s">
        <v>469</v>
      </c>
      <c r="NF1344" t="s">
        <v>471</v>
      </c>
      <c r="NG1344" t="s">
        <v>469</v>
      </c>
      <c r="NH1344" t="s">
        <v>471</v>
      </c>
      <c r="NI1344" t="s">
        <v>469</v>
      </c>
      <c r="NJ1344" t="s">
        <v>470</v>
      </c>
      <c r="NK1344" t="s">
        <v>469</v>
      </c>
      <c r="NL1344" t="s">
        <v>469</v>
      </c>
      <c r="NM1344" t="s">
        <v>469</v>
      </c>
      <c r="NN1344" t="s">
        <v>471</v>
      </c>
      <c r="NO1344" t="s">
        <v>469</v>
      </c>
      <c r="NP1344" t="s">
        <v>471</v>
      </c>
      <c r="NQ1344" t="s">
        <v>469</v>
      </c>
      <c r="NR1344" t="s">
        <v>471</v>
      </c>
      <c r="NS1344" t="s">
        <v>469</v>
      </c>
      <c r="NT1344" t="s">
        <v>471</v>
      </c>
      <c r="NU1344" t="s">
        <v>471</v>
      </c>
      <c r="NV1344" t="s">
        <v>509</v>
      </c>
      <c r="NW1344" t="s">
        <v>474</v>
      </c>
      <c r="NX1344" t="s">
        <v>473</v>
      </c>
      <c r="NY1344" t="s">
        <v>473</v>
      </c>
      <c r="NZ1344" t="s">
        <v>474</v>
      </c>
      <c r="OA1344" t="s">
        <v>473</v>
      </c>
      <c r="OB1344" t="s">
        <v>473</v>
      </c>
      <c r="OC1344" t="s">
        <v>473</v>
      </c>
      <c r="OD1344" t="s">
        <v>474</v>
      </c>
      <c r="OE1344" t="s">
        <v>473</v>
      </c>
      <c r="OF1344" t="s">
        <v>474</v>
      </c>
      <c r="OG1344" t="s">
        <v>473</v>
      </c>
      <c r="OH1344" t="s">
        <v>474</v>
      </c>
      <c r="OI1344" t="s">
        <v>474</v>
      </c>
      <c r="OJ1344" t="s">
        <v>474</v>
      </c>
      <c r="OK1344" t="s">
        <v>474</v>
      </c>
      <c r="OL1344" t="s">
        <v>473</v>
      </c>
      <c r="OM1344" t="s">
        <v>473</v>
      </c>
      <c r="ON1344" t="s">
        <v>473</v>
      </c>
      <c r="OO1344" t="s">
        <v>473</v>
      </c>
      <c r="OP1344" t="s">
        <v>473</v>
      </c>
      <c r="QS1344" t="s">
        <v>576</v>
      </c>
      <c r="QT1344" t="s">
        <v>3984</v>
      </c>
      <c r="QU1344">
        <v>5.4048499999999997</v>
      </c>
      <c r="QV1344" t="s">
        <v>476</v>
      </c>
      <c r="RM1344" t="s">
        <v>3985</v>
      </c>
      <c r="RO1344">
        <v>1</v>
      </c>
      <c r="RP1344" s="8"/>
      <c r="RQ1344" s="9">
        <f>IFERROR(AVERAGE(INDEX('[1]DO NOT TOUCH Préparation'!$T$1:$T$5,MATCH('DO NOT TOUCH - inputExtraction'!$DG1344,'[1]DO NOT TOUCH Préparation'!$S$1:$S$5,0)),INDEX('[1]DO NOT TOUCH Préparation'!$T$1:$T$5,MATCH('DO NOT TOUCH - inputExtraction'!$DH1344,'[1]DO NOT TOUCH Préparation'!$S$1:$S$5,0)),INDEX('[1]DO NOT TOUCH Préparation'!$T$1:$T$5,MATCH('DO NOT TOUCH - inputExtraction'!$DI1344,'[1]DO NOT TOUCH Préparation'!$S$1:$S$5,0)),INDEX('[1]DO NOT TOUCH Préparation'!$T$1:$T$5,MATCH('DO NOT TOUCH - inputExtraction'!$DJ1344,'[1]DO NOT TOUCH Préparation'!$S$1:$S$5,0)),INDEX('[1]DO NOT TOUCH Préparation'!$T$1:$T$5,MATCH('DO NOT TOUCH - inputExtraction'!$DK1344,'[1]DO NOT TOUCH Préparation'!$S$1:$S$5,0))),"")</f>
        <v>4.8</v>
      </c>
      <c r="RR1344" s="7">
        <f>IFERROR(AVERAGE(INDEX('[1]DO NOT TOUCH Préparation'!$T$1:$T$5,MATCH($DL1344,'[1]DO NOT TOUCH Préparation'!$S$1:$S$5,0)),INDEX('[1]DO NOT TOUCH Préparation'!$T$1:$T$5,MATCH('DO NOT TOUCH - inputExtraction'!$DM1344,'[1]DO NOT TOUCH Préparation'!$S$1:$S$5,0)),INDEX('[1]DO NOT TOUCH Préparation'!$T$1:$T$5,MATCH('DO NOT TOUCH - inputExtraction'!$DN1344,'[1]DO NOT TOUCH Préparation'!$S$1:$S$5,0)),INDEX('[1]DO NOT TOUCH Préparation'!$T$1:$T$5,MATCH(DO1344,'[1]DO NOT TOUCH Préparation'!$S$1:$S$5,0)),INDEX('[1]DO NOT TOUCH Préparation'!$T$1:$T$5,MATCH('DO NOT TOUCH - inputExtraction'!$DP1344,'[1]DO NOT TOUCH Préparation'!$S$1:$S$5,0))),"")</f>
        <v>5</v>
      </c>
      <c r="RS1344" t="str">
        <f t="shared" si="81"/>
        <v>25-44</v>
      </c>
      <c r="RT1344" t="str">
        <f t="shared" si="81"/>
        <v>50 000 € à 59 999 €</v>
      </c>
      <c r="RV1344">
        <f>VLOOKUP(DG1344,'[1]DO NOT TOUCH Préparation'!$S$1:$T$5,2,0)</f>
        <v>5</v>
      </c>
      <c r="RW1344">
        <f>VLOOKUP(DH1344,'[1]DO NOT TOUCH Préparation'!$S$1:$T$5,2,0)</f>
        <v>4</v>
      </c>
      <c r="RX1344">
        <f>VLOOKUP(DI1344,'[1]DO NOT TOUCH Préparation'!$S$1:$T$5,2,0)</f>
        <v>5</v>
      </c>
      <c r="RY1344">
        <f>VLOOKUP(DJ1344,'[1]DO NOT TOUCH Préparation'!$S$1:$T$5,2,0)</f>
        <v>5</v>
      </c>
      <c r="RZ1344">
        <f>VLOOKUP(DK1344,'[1]DO NOT TOUCH Préparation'!$S$1:$T$5,2,0)</f>
        <v>5</v>
      </c>
      <c r="SA1344">
        <f>VLOOKUP(DL1344,'[1]DO NOT TOUCH Préparation'!$S$1:$T$5,2,0)</f>
        <v>5</v>
      </c>
      <c r="SB1344">
        <f>VLOOKUP(DM1344,'[1]DO NOT TOUCH Préparation'!$S$1:$T$5,2,0)</f>
        <v>5</v>
      </c>
      <c r="SC1344">
        <f>VLOOKUP(DN1344,'[1]DO NOT TOUCH Préparation'!$S$1:$T$5,2,0)</f>
        <v>5</v>
      </c>
      <c r="SD1344">
        <f>VLOOKUP(DO1344,'[1]DO NOT TOUCH Préparation'!$S$1:$T$5,2,0)</f>
        <v>5</v>
      </c>
      <c r="SE1344">
        <f>VLOOKUP(DP1344,'[1]DO NOT TOUCH Préparation'!$S$1:$T$5,2,0)</f>
        <v>5</v>
      </c>
      <c r="SG1344" t="str">
        <f t="shared" si="82"/>
        <v>21% à 50%</v>
      </c>
      <c r="SH1344" t="str">
        <f t="shared" si="83"/>
        <v>21% à 50%</v>
      </c>
      <c r="SI1344" t="str">
        <f t="shared" si="84"/>
        <v>21% à 50%</v>
      </c>
      <c r="SK1344" cm="1">
        <f t="array" ref="SK1344">IFERROR(INDEX('[1]DO NOT TOUCH Préparation'!$W$2:$W$7,MATCH('DO NOT TOUCH - inputExtraction'!SG1344,'[1]DO NOT TOUCH Préparation'!$V$2:$V$7,0),),"1")</f>
        <v>4</v>
      </c>
      <c r="SL1344" cm="1">
        <f t="array" ref="SL1344">IFERROR(INDEX('[1]DO NOT TOUCH Préparation'!$W$2:$W$7,MATCH('DO NOT TOUCH - inputExtraction'!SH1344,'[1]DO NOT TOUCH Préparation'!$V$2:$V$7,0),),"1")</f>
        <v>4</v>
      </c>
      <c r="SM1344" cm="1">
        <f t="array" ref="SM1344">IFERROR(INDEX('[1]DO NOT TOUCH Préparation'!$W$2:$W$7,MATCH('DO NOT TOUCH - inputExtraction'!SI1344,'[1]DO NOT TOUCH Préparation'!$V$2:$V$7,0),),"1")</f>
        <v>4</v>
      </c>
      <c r="SO1344">
        <v>1</v>
      </c>
      <c r="SQ1344">
        <f>IFERROR(VLOOKUP(J1344,'[1]DO NOT TOUCH Préparation'!$CL$2:$CM$9,2,0),"")</f>
        <v>6</v>
      </c>
      <c r="SR1344">
        <f>IFERROR(VLOOKUP(M1344,'[1]DO NOT TOUCH Préparation'!$CT$2:$CU$10,2,0),"")</f>
        <v>5</v>
      </c>
      <c r="SS1344">
        <f>IFERROR(VLOOKUP(N1344,'[1]DO NOT TOUCH Préparation'!$CX$2:$CY$6,2,0),"")</f>
        <v>3</v>
      </c>
    </row>
    <row r="1345" spans="1:513" ht="14.4" x14ac:dyDescent="0.3">
      <c r="A1345" s="4">
        <v>1799</v>
      </c>
      <c r="B1345" s="4" t="s">
        <v>3986</v>
      </c>
      <c r="C1345" s="4" t="s">
        <v>2366</v>
      </c>
      <c r="D1345" s="4" t="s">
        <v>940</v>
      </c>
      <c r="E1345" s="4" t="s">
        <v>940</v>
      </c>
      <c r="G1345" s="4" t="s">
        <v>450</v>
      </c>
      <c r="H1345" s="4" t="s">
        <v>980</v>
      </c>
      <c r="I1345" s="4" t="s">
        <v>981</v>
      </c>
      <c r="J1345" s="4" t="s">
        <v>566</v>
      </c>
      <c r="K1345" s="4">
        <v>57</v>
      </c>
      <c r="L1345" s="5" t="s">
        <v>454</v>
      </c>
      <c r="M1345" s="4" t="s">
        <v>502</v>
      </c>
      <c r="N1345" s="5" t="s">
        <v>503</v>
      </c>
      <c r="O1345" s="6">
        <v>4</v>
      </c>
      <c r="P1345" s="6">
        <v>1</v>
      </c>
      <c r="Q1345" s="6">
        <v>0</v>
      </c>
      <c r="R1345" s="6">
        <v>0</v>
      </c>
      <c r="S1345" s="6">
        <v>0</v>
      </c>
      <c r="T1345" s="6">
        <v>1</v>
      </c>
      <c r="U1345" s="6">
        <v>0</v>
      </c>
      <c r="V1345" s="6">
        <v>1</v>
      </c>
      <c r="W1345" s="6">
        <v>0</v>
      </c>
      <c r="X1345">
        <v>1</v>
      </c>
      <c r="Y1345">
        <v>2</v>
      </c>
      <c r="Z1345">
        <v>3</v>
      </c>
      <c r="AG1345" t="s">
        <v>942</v>
      </c>
      <c r="BX1345">
        <v>1</v>
      </c>
      <c r="BY1345">
        <v>0</v>
      </c>
      <c r="BZ1345">
        <v>0</v>
      </c>
      <c r="CA1345">
        <v>0</v>
      </c>
      <c r="CB1345">
        <v>0</v>
      </c>
      <c r="CC1345">
        <v>1</v>
      </c>
      <c r="CD1345">
        <v>0</v>
      </c>
      <c r="CE1345">
        <v>1</v>
      </c>
      <c r="CF1345">
        <v>0</v>
      </c>
      <c r="CG1345">
        <v>0</v>
      </c>
      <c r="CH1345">
        <v>0</v>
      </c>
      <c r="CJ1345" t="s">
        <v>458</v>
      </c>
      <c r="CK1345" t="s">
        <v>518</v>
      </c>
      <c r="CR1345" t="s">
        <v>459</v>
      </c>
      <c r="CS1345" t="s">
        <v>486</v>
      </c>
      <c r="CT1345" t="s">
        <v>535</v>
      </c>
      <c r="CU1345">
        <v>4</v>
      </c>
      <c r="CV1345" t="s">
        <v>535</v>
      </c>
      <c r="CY1345" t="s">
        <v>461</v>
      </c>
      <c r="DG1345" t="s">
        <v>464</v>
      </c>
      <c r="DH1345" t="s">
        <v>463</v>
      </c>
      <c r="DI1345" t="s">
        <v>464</v>
      </c>
      <c r="DJ1345" t="s">
        <v>506</v>
      </c>
      <c r="DK1345" t="s">
        <v>506</v>
      </c>
      <c r="DL1345" t="s">
        <v>462</v>
      </c>
      <c r="DM1345" t="s">
        <v>463</v>
      </c>
      <c r="DN1345" t="s">
        <v>464</v>
      </c>
      <c r="DO1345" t="s">
        <v>464</v>
      </c>
      <c r="DP1345" t="s">
        <v>464</v>
      </c>
      <c r="DQ1345" t="s">
        <v>465</v>
      </c>
      <c r="DS1345" t="s">
        <v>465</v>
      </c>
      <c r="DV1345" t="s">
        <v>465</v>
      </c>
      <c r="DX1345" t="s">
        <v>465</v>
      </c>
      <c r="DY1345" t="s">
        <v>465</v>
      </c>
      <c r="DZ1345" t="s">
        <v>550</v>
      </c>
      <c r="EA1345" t="s">
        <v>467</v>
      </c>
      <c r="EC1345" t="s">
        <v>490</v>
      </c>
      <c r="EF1345" t="s">
        <v>490</v>
      </c>
      <c r="EH1345" t="s">
        <v>507</v>
      </c>
      <c r="EI1345" t="s">
        <v>467</v>
      </c>
      <c r="EJ1345" t="s">
        <v>490</v>
      </c>
      <c r="EK1345">
        <v>3</v>
      </c>
      <c r="EM1345">
        <v>4</v>
      </c>
      <c r="EP1345">
        <v>4</v>
      </c>
      <c r="ER1345" t="s">
        <v>468</v>
      </c>
      <c r="ES1345">
        <v>4</v>
      </c>
      <c r="ET1345">
        <v>4</v>
      </c>
      <c r="EU1345" s="7"/>
      <c r="GN1345">
        <v>0</v>
      </c>
      <c r="GO1345">
        <v>1</v>
      </c>
      <c r="GP1345">
        <v>0</v>
      </c>
      <c r="GQ1345">
        <v>0</v>
      </c>
      <c r="GR1345">
        <v>0</v>
      </c>
      <c r="HO1345">
        <v>3</v>
      </c>
      <c r="HP1345">
        <v>1</v>
      </c>
      <c r="HQ1345">
        <v>2</v>
      </c>
      <c r="HS1345">
        <v>2</v>
      </c>
      <c r="HT1345">
        <v>3</v>
      </c>
      <c r="HU1345">
        <v>1</v>
      </c>
      <c r="IQ1345">
        <v>1</v>
      </c>
      <c r="IR1345">
        <v>2</v>
      </c>
      <c r="IS1345">
        <v>3</v>
      </c>
      <c r="JC1345">
        <v>1</v>
      </c>
      <c r="JE1345">
        <v>2</v>
      </c>
      <c r="JF1345">
        <v>3</v>
      </c>
      <c r="JU1345">
        <v>1</v>
      </c>
      <c r="JV1345">
        <v>2</v>
      </c>
      <c r="JW1345">
        <v>3</v>
      </c>
      <c r="KG1345">
        <v>2</v>
      </c>
      <c r="KI1345">
        <v>3</v>
      </c>
      <c r="KJ1345">
        <v>1</v>
      </c>
      <c r="KN1345">
        <v>3</v>
      </c>
      <c r="KO1345">
        <v>1</v>
      </c>
      <c r="KP1345">
        <v>2</v>
      </c>
      <c r="KS1345">
        <v>1</v>
      </c>
      <c r="KT1345">
        <v>2</v>
      </c>
      <c r="KV1345">
        <v>3</v>
      </c>
      <c r="KY1345">
        <v>4</v>
      </c>
      <c r="KZ1345">
        <v>2</v>
      </c>
      <c r="LA1345">
        <v>2</v>
      </c>
      <c r="LB1345" t="s">
        <v>492</v>
      </c>
      <c r="LC1345">
        <v>4</v>
      </c>
      <c r="LD1345">
        <v>1</v>
      </c>
      <c r="LF1345">
        <v>3</v>
      </c>
      <c r="LM1345">
        <v>2</v>
      </c>
      <c r="LP1345">
        <v>1</v>
      </c>
      <c r="LS1345">
        <v>2</v>
      </c>
      <c r="LU1345">
        <v>3</v>
      </c>
      <c r="LZ1345">
        <v>1</v>
      </c>
      <c r="MC1345">
        <v>2</v>
      </c>
      <c r="ME1345">
        <v>3</v>
      </c>
      <c r="MH1345">
        <v>1</v>
      </c>
      <c r="MJ1345">
        <v>2</v>
      </c>
      <c r="MO1345">
        <v>3</v>
      </c>
      <c r="MR1345">
        <v>1</v>
      </c>
      <c r="MY1345">
        <v>2</v>
      </c>
      <c r="NA1345">
        <v>3</v>
      </c>
      <c r="NB1345" t="s">
        <v>469</v>
      </c>
      <c r="NC1345" t="s">
        <v>470</v>
      </c>
      <c r="ND1345" t="s">
        <v>470</v>
      </c>
      <c r="NE1345" t="s">
        <v>493</v>
      </c>
      <c r="NF1345" t="s">
        <v>470</v>
      </c>
      <c r="NG1345" t="s">
        <v>469</v>
      </c>
      <c r="NH1345" t="s">
        <v>470</v>
      </c>
      <c r="NI1345" t="s">
        <v>471</v>
      </c>
      <c r="NJ1345" t="s">
        <v>469</v>
      </c>
      <c r="NK1345" t="s">
        <v>469</v>
      </c>
      <c r="NL1345" t="s">
        <v>494</v>
      </c>
      <c r="NM1345" t="s">
        <v>493</v>
      </c>
      <c r="NN1345" t="s">
        <v>469</v>
      </c>
      <c r="NO1345" t="s">
        <v>494</v>
      </c>
      <c r="NP1345" t="s">
        <v>469</v>
      </c>
      <c r="NQ1345" t="s">
        <v>469</v>
      </c>
      <c r="NR1345" t="s">
        <v>493</v>
      </c>
      <c r="NS1345" t="s">
        <v>471</v>
      </c>
      <c r="NT1345" t="s">
        <v>469</v>
      </c>
      <c r="NU1345" t="s">
        <v>471</v>
      </c>
      <c r="NV1345" t="s">
        <v>509</v>
      </c>
      <c r="QE1345" t="s">
        <v>496</v>
      </c>
      <c r="QF1345" t="s">
        <v>474</v>
      </c>
      <c r="QG1345" t="s">
        <v>474</v>
      </c>
      <c r="QH1345" t="s">
        <v>496</v>
      </c>
      <c r="QI1345" t="s">
        <v>510</v>
      </c>
      <c r="QJ1345" t="s">
        <v>496</v>
      </c>
      <c r="QK1345" t="s">
        <v>474</v>
      </c>
      <c r="QL1345" t="s">
        <v>510</v>
      </c>
      <c r="QM1345" t="s">
        <v>496</v>
      </c>
      <c r="QN1345" t="s">
        <v>496</v>
      </c>
      <c r="QO1345" t="s">
        <v>474</v>
      </c>
      <c r="QP1345" t="s">
        <v>510</v>
      </c>
      <c r="QQ1345" t="s">
        <v>510</v>
      </c>
      <c r="QR1345" t="s">
        <v>473</v>
      </c>
      <c r="QS1345" t="s">
        <v>475</v>
      </c>
      <c r="QU1345">
        <v>18.240400000000001</v>
      </c>
      <c r="QV1345" t="s">
        <v>945</v>
      </c>
      <c r="RO1345">
        <v>1</v>
      </c>
      <c r="RP1345" s="8"/>
      <c r="RQ1345" s="9">
        <f>IFERROR(AVERAGE(INDEX('[1]DO NOT TOUCH Préparation'!$T$1:$T$5,MATCH('DO NOT TOUCH - inputExtraction'!$DG1345,'[1]DO NOT TOUCH Préparation'!$S$1:$S$5,0)),INDEX('[1]DO NOT TOUCH Préparation'!$T$1:$T$5,MATCH('DO NOT TOUCH - inputExtraction'!$DH1345,'[1]DO NOT TOUCH Préparation'!$S$1:$S$5,0)),INDEX('[1]DO NOT TOUCH Préparation'!$T$1:$T$5,MATCH('DO NOT TOUCH - inputExtraction'!$DI1345,'[1]DO NOT TOUCH Préparation'!$S$1:$S$5,0)),INDEX('[1]DO NOT TOUCH Préparation'!$T$1:$T$5,MATCH('DO NOT TOUCH - inputExtraction'!$DJ1345,'[1]DO NOT TOUCH Préparation'!$S$1:$S$5,0)),INDEX('[1]DO NOT TOUCH Préparation'!$T$1:$T$5,MATCH('DO NOT TOUCH - inputExtraction'!$DK1345,'[1]DO NOT TOUCH Préparation'!$S$1:$S$5,0))),"")</f>
        <v>3.4</v>
      </c>
      <c r="RR1345" s="7">
        <f>IFERROR(AVERAGE(INDEX('[1]DO NOT TOUCH Préparation'!$T$1:$T$5,MATCH($DL1345,'[1]DO NOT TOUCH Préparation'!$S$1:$S$5,0)),INDEX('[1]DO NOT TOUCH Préparation'!$T$1:$T$5,MATCH('DO NOT TOUCH - inputExtraction'!$DM1345,'[1]DO NOT TOUCH Préparation'!$S$1:$S$5,0)),INDEX('[1]DO NOT TOUCH Préparation'!$T$1:$T$5,MATCH('DO NOT TOUCH - inputExtraction'!$DN1345,'[1]DO NOT TOUCH Préparation'!$S$1:$S$5,0)),INDEX('[1]DO NOT TOUCH Préparation'!$T$1:$T$5,MATCH(DO1345,'[1]DO NOT TOUCH Préparation'!$S$1:$S$5,0)),INDEX('[1]DO NOT TOUCH Préparation'!$T$1:$T$5,MATCH('DO NOT TOUCH - inputExtraction'!$DP1345,'[1]DO NOT TOUCH Préparation'!$S$1:$S$5,0))),"")</f>
        <v>4.4000000000000004</v>
      </c>
      <c r="RS1345" t="str">
        <f t="shared" si="81"/>
        <v>45-64</v>
      </c>
      <c r="RT1345" t="str">
        <f t="shared" si="81"/>
        <v>20 000 € à 29 999 €</v>
      </c>
      <c r="RV1345">
        <f>VLOOKUP(DG1345,'[1]DO NOT TOUCH Préparation'!$S$1:$T$5,2,0)</f>
        <v>5</v>
      </c>
      <c r="RW1345">
        <f>VLOOKUP(DH1345,'[1]DO NOT TOUCH Préparation'!$S$1:$T$5,2,0)</f>
        <v>3</v>
      </c>
      <c r="RX1345">
        <f>VLOOKUP(DI1345,'[1]DO NOT TOUCH Préparation'!$S$1:$T$5,2,0)</f>
        <v>5</v>
      </c>
      <c r="RY1345">
        <f>VLOOKUP(DJ1345,'[1]DO NOT TOUCH Préparation'!$S$1:$T$5,2,0)</f>
        <v>2</v>
      </c>
      <c r="RZ1345">
        <f>VLOOKUP(DK1345,'[1]DO NOT TOUCH Préparation'!$S$1:$T$5,2,0)</f>
        <v>2</v>
      </c>
      <c r="SA1345">
        <f>VLOOKUP(DL1345,'[1]DO NOT TOUCH Préparation'!$S$1:$T$5,2,0)</f>
        <v>4</v>
      </c>
      <c r="SB1345">
        <f>VLOOKUP(DM1345,'[1]DO NOT TOUCH Préparation'!$S$1:$T$5,2,0)</f>
        <v>3</v>
      </c>
      <c r="SC1345">
        <f>VLOOKUP(DN1345,'[1]DO NOT TOUCH Préparation'!$S$1:$T$5,2,0)</f>
        <v>5</v>
      </c>
      <c r="SD1345">
        <f>VLOOKUP(DO1345,'[1]DO NOT TOUCH Préparation'!$S$1:$T$5,2,0)</f>
        <v>5</v>
      </c>
      <c r="SE1345">
        <f>VLOOKUP(DP1345,'[1]DO NOT TOUCH Préparation'!$S$1:$T$5,2,0)</f>
        <v>5</v>
      </c>
      <c r="SG1345" t="str">
        <f t="shared" si="82"/>
        <v>Je n’achète pas de produits alimentaires bio</v>
      </c>
      <c r="SH1345" t="str">
        <f t="shared" si="83"/>
        <v>6% à 20%</v>
      </c>
      <c r="SI1345" t="str">
        <f t="shared" si="84"/>
        <v>Je n’achète pas de produits à base végétale (soja, amande, avoine…)</v>
      </c>
      <c r="SK1345" t="str" cm="1">
        <f t="array" ref="SK1345">IFERROR(INDEX('[1]DO NOT TOUCH Préparation'!$W$2:$W$7,MATCH('DO NOT TOUCH - inputExtraction'!SG1345,'[1]DO NOT TOUCH Préparation'!$V$2:$V$7,0),),"1")</f>
        <v>1</v>
      </c>
      <c r="SL1345" cm="1">
        <f t="array" ref="SL1345">IFERROR(INDEX('[1]DO NOT TOUCH Préparation'!$W$2:$W$7,MATCH('DO NOT TOUCH - inputExtraction'!SH1345,'[1]DO NOT TOUCH Préparation'!$V$2:$V$7,0),),"1")</f>
        <v>3</v>
      </c>
      <c r="SM1345" t="str" cm="1">
        <f t="array" ref="SM1345">IFERROR(INDEX('[1]DO NOT TOUCH Préparation'!$W$2:$W$7,MATCH('DO NOT TOUCH - inputExtraction'!SI1345,'[1]DO NOT TOUCH Préparation'!$V$2:$V$7,0),),"1")</f>
        <v>1</v>
      </c>
      <c r="SO1345">
        <v>1</v>
      </c>
      <c r="SQ1345">
        <f>IFERROR(VLOOKUP(J1345,'[1]DO NOT TOUCH Préparation'!$CL$2:$CM$9,2,0),"")</f>
        <v>6</v>
      </c>
      <c r="SR1345">
        <f>IFERROR(VLOOKUP(M1345,'[1]DO NOT TOUCH Préparation'!$CT$2:$CU$10,2,0),"")</f>
        <v>2</v>
      </c>
      <c r="SS1345">
        <f>IFERROR(VLOOKUP(N1345,'[1]DO NOT TOUCH Préparation'!$CX$2:$CY$6,2,0),"")</f>
        <v>3</v>
      </c>
    </row>
    <row r="1346" spans="1:513" ht="14.4" x14ac:dyDescent="0.3">
      <c r="A1346" s="4">
        <v>1800</v>
      </c>
      <c r="B1346" s="4" t="s">
        <v>3987</v>
      </c>
      <c r="C1346" s="4" t="s">
        <v>1035</v>
      </c>
      <c r="D1346" s="4" t="s">
        <v>816</v>
      </c>
      <c r="E1346" s="4" t="s">
        <v>816</v>
      </c>
      <c r="G1346" s="4" t="s">
        <v>479</v>
      </c>
      <c r="H1346" s="4" t="s">
        <v>880</v>
      </c>
      <c r="I1346" s="4" t="s">
        <v>860</v>
      </c>
      <c r="J1346" s="4" t="s">
        <v>562</v>
      </c>
      <c r="K1346" s="4">
        <v>62</v>
      </c>
      <c r="L1346" s="5" t="s">
        <v>454</v>
      </c>
      <c r="M1346" s="4" t="s">
        <v>899</v>
      </c>
      <c r="N1346" s="5" t="s">
        <v>483</v>
      </c>
      <c r="O1346" s="6">
        <v>2</v>
      </c>
      <c r="P1346" s="6">
        <v>0</v>
      </c>
      <c r="Q1346" s="6">
        <v>0</v>
      </c>
      <c r="R1346" s="6">
        <v>0</v>
      </c>
      <c r="S1346" s="6">
        <v>1</v>
      </c>
      <c r="T1346" s="6">
        <v>1</v>
      </c>
      <c r="U1346" s="6">
        <v>0</v>
      </c>
      <c r="V1346" s="6">
        <v>1</v>
      </c>
      <c r="W1346" s="6">
        <v>0</v>
      </c>
      <c r="Y1346">
        <v>1</v>
      </c>
      <c r="Z1346">
        <v>3</v>
      </c>
      <c r="AD1346">
        <v>2</v>
      </c>
      <c r="AG1346" t="s">
        <v>825</v>
      </c>
      <c r="BF1346">
        <v>0</v>
      </c>
      <c r="BG1346">
        <v>1</v>
      </c>
      <c r="BH1346">
        <v>1</v>
      </c>
      <c r="BI1346">
        <v>0</v>
      </c>
      <c r="BJ1346">
        <v>1</v>
      </c>
      <c r="BK1346">
        <v>0</v>
      </c>
      <c r="BL1346">
        <v>0</v>
      </c>
      <c r="BM1346">
        <v>0</v>
      </c>
      <c r="BN1346">
        <v>0</v>
      </c>
      <c r="CG1346">
        <v>0</v>
      </c>
      <c r="CH1346">
        <v>0</v>
      </c>
      <c r="CJ1346" t="s">
        <v>517</v>
      </c>
      <c r="CK1346" t="s">
        <v>459</v>
      </c>
      <c r="CL1346" t="s">
        <v>460</v>
      </c>
      <c r="CM1346" t="s">
        <v>535</v>
      </c>
      <c r="CN1346" t="s">
        <v>535</v>
      </c>
      <c r="CO1346">
        <v>4</v>
      </c>
      <c r="CR1346" t="s">
        <v>459</v>
      </c>
      <c r="CS1346" t="s">
        <v>486</v>
      </c>
      <c r="CT1346" t="s">
        <v>535</v>
      </c>
      <c r="CU1346">
        <v>4</v>
      </c>
      <c r="CV1346" t="s">
        <v>535</v>
      </c>
      <c r="CY1346" t="s">
        <v>485</v>
      </c>
      <c r="CZ1346" t="s">
        <v>460</v>
      </c>
      <c r="DA1346" t="s">
        <v>535</v>
      </c>
      <c r="DB1346">
        <v>4</v>
      </c>
      <c r="DC1346" t="s">
        <v>535</v>
      </c>
      <c r="DD1346">
        <v>2</v>
      </c>
      <c r="DG1346" t="s">
        <v>464</v>
      </c>
      <c r="DH1346" t="s">
        <v>462</v>
      </c>
      <c r="DI1346" t="s">
        <v>464</v>
      </c>
      <c r="DJ1346" t="s">
        <v>463</v>
      </c>
      <c r="DK1346" t="s">
        <v>462</v>
      </c>
      <c r="DL1346" t="s">
        <v>464</v>
      </c>
      <c r="DM1346" t="s">
        <v>462</v>
      </c>
      <c r="DN1346" t="s">
        <v>462</v>
      </c>
      <c r="DO1346" t="s">
        <v>462</v>
      </c>
      <c r="DP1346" t="s">
        <v>462</v>
      </c>
      <c r="DQ1346" t="s">
        <v>466</v>
      </c>
      <c r="DR1346" t="s">
        <v>466</v>
      </c>
      <c r="DS1346" t="s">
        <v>466</v>
      </c>
      <c r="DU1346" t="s">
        <v>466</v>
      </c>
      <c r="DV1346" t="s">
        <v>466</v>
      </c>
      <c r="DW1346" t="s">
        <v>465</v>
      </c>
      <c r="DX1346" t="s">
        <v>465</v>
      </c>
      <c r="DY1346" t="s">
        <v>466</v>
      </c>
      <c r="DZ1346" t="s">
        <v>466</v>
      </c>
      <c r="EA1346" t="s">
        <v>467</v>
      </c>
      <c r="EB1346" t="s">
        <v>467</v>
      </c>
      <c r="EC1346" t="s">
        <v>467</v>
      </c>
      <c r="EE1346" t="s">
        <v>467</v>
      </c>
      <c r="EF1346" t="s">
        <v>507</v>
      </c>
      <c r="EG1346" t="s">
        <v>490</v>
      </c>
      <c r="EH1346" t="s">
        <v>467</v>
      </c>
      <c r="EI1346" t="s">
        <v>467</v>
      </c>
      <c r="EJ1346" t="s">
        <v>467</v>
      </c>
      <c r="EK1346">
        <v>4</v>
      </c>
      <c r="EL1346">
        <v>4</v>
      </c>
      <c r="EM1346" t="s">
        <v>468</v>
      </c>
      <c r="EO1346" t="s">
        <v>468</v>
      </c>
      <c r="EP1346">
        <v>4</v>
      </c>
      <c r="EQ1346">
        <v>3</v>
      </c>
      <c r="ER1346">
        <v>4</v>
      </c>
      <c r="ES1346">
        <v>3</v>
      </c>
      <c r="ET1346">
        <v>4</v>
      </c>
      <c r="EU1346" s="7"/>
      <c r="IQ1346">
        <v>2</v>
      </c>
      <c r="IS1346">
        <v>1</v>
      </c>
      <c r="IT1346">
        <v>3</v>
      </c>
      <c r="IW1346">
        <v>1</v>
      </c>
      <c r="IY1346">
        <v>2</v>
      </c>
      <c r="IZ1346">
        <v>3</v>
      </c>
      <c r="JC1346">
        <v>1</v>
      </c>
      <c r="JD1346">
        <v>2</v>
      </c>
      <c r="JE1346">
        <v>3</v>
      </c>
      <c r="JO1346">
        <v>3</v>
      </c>
      <c r="JQ1346">
        <v>1</v>
      </c>
      <c r="JR1346">
        <v>2</v>
      </c>
      <c r="JU1346">
        <v>3</v>
      </c>
      <c r="JW1346">
        <v>1</v>
      </c>
      <c r="JX1346">
        <v>2</v>
      </c>
      <c r="KA1346">
        <v>1</v>
      </c>
      <c r="KC1346">
        <v>2</v>
      </c>
      <c r="KD1346">
        <v>3</v>
      </c>
      <c r="KH1346">
        <v>3</v>
      </c>
      <c r="KI1346">
        <v>2</v>
      </c>
      <c r="KJ1346">
        <v>1</v>
      </c>
      <c r="KM1346">
        <v>1</v>
      </c>
      <c r="KO1346">
        <v>2</v>
      </c>
      <c r="KP1346">
        <v>3</v>
      </c>
      <c r="KS1346">
        <v>2</v>
      </c>
      <c r="KU1346">
        <v>3</v>
      </c>
      <c r="KV1346">
        <v>1</v>
      </c>
      <c r="KY1346">
        <v>4</v>
      </c>
      <c r="KZ1346">
        <v>2</v>
      </c>
      <c r="LA1346">
        <v>4</v>
      </c>
      <c r="LB1346">
        <v>4</v>
      </c>
      <c r="LC1346">
        <v>4</v>
      </c>
      <c r="LD1346">
        <v>2</v>
      </c>
      <c r="LH1346">
        <v>1</v>
      </c>
      <c r="LM1346">
        <v>3</v>
      </c>
      <c r="LR1346">
        <v>1</v>
      </c>
      <c r="LS1346">
        <v>2</v>
      </c>
      <c r="LU1346">
        <v>3</v>
      </c>
      <c r="LX1346">
        <v>1</v>
      </c>
      <c r="LZ1346">
        <v>2</v>
      </c>
      <c r="MB1346">
        <v>3</v>
      </c>
      <c r="MH1346">
        <v>1</v>
      </c>
      <c r="MJ1346">
        <v>2</v>
      </c>
      <c r="MQ1346">
        <v>3</v>
      </c>
      <c r="MS1346">
        <v>1</v>
      </c>
      <c r="MT1346">
        <v>2</v>
      </c>
      <c r="MZ1346">
        <v>3</v>
      </c>
      <c r="NB1346" t="s">
        <v>469</v>
      </c>
      <c r="NC1346" t="s">
        <v>469</v>
      </c>
      <c r="ND1346" t="s">
        <v>469</v>
      </c>
      <c r="NE1346" t="s">
        <v>470</v>
      </c>
      <c r="NF1346" t="s">
        <v>469</v>
      </c>
      <c r="NG1346" t="s">
        <v>471</v>
      </c>
      <c r="NH1346" t="s">
        <v>493</v>
      </c>
      <c r="NI1346" t="s">
        <v>470</v>
      </c>
      <c r="NJ1346" t="s">
        <v>470</v>
      </c>
      <c r="NK1346" t="s">
        <v>471</v>
      </c>
      <c r="NL1346" t="s">
        <v>469</v>
      </c>
      <c r="NM1346" t="s">
        <v>469</v>
      </c>
      <c r="NN1346" t="s">
        <v>471</v>
      </c>
      <c r="NO1346" t="s">
        <v>493</v>
      </c>
      <c r="NP1346" t="s">
        <v>469</v>
      </c>
      <c r="NQ1346" t="s">
        <v>471</v>
      </c>
      <c r="NR1346" t="s">
        <v>493</v>
      </c>
      <c r="NS1346" t="s">
        <v>469</v>
      </c>
      <c r="NT1346" t="s">
        <v>469</v>
      </c>
      <c r="NU1346" t="s">
        <v>471</v>
      </c>
      <c r="NV1346" t="s">
        <v>472</v>
      </c>
      <c r="OQ1346" t="s">
        <v>496</v>
      </c>
      <c r="OR1346" t="s">
        <v>474</v>
      </c>
      <c r="OS1346" t="s">
        <v>496</v>
      </c>
      <c r="OT1346" t="s">
        <v>496</v>
      </c>
      <c r="OU1346" t="s">
        <v>496</v>
      </c>
      <c r="OV1346" t="s">
        <v>496</v>
      </c>
      <c r="OW1346" t="s">
        <v>496</v>
      </c>
      <c r="OX1346" t="s">
        <v>496</v>
      </c>
      <c r="OY1346" t="s">
        <v>510</v>
      </c>
      <c r="OZ1346" t="s">
        <v>496</v>
      </c>
      <c r="PA1346" t="s">
        <v>474</v>
      </c>
      <c r="PB1346" t="s">
        <v>496</v>
      </c>
      <c r="PC1346" t="s">
        <v>496</v>
      </c>
      <c r="PD1346" t="s">
        <v>496</v>
      </c>
      <c r="PE1346" t="s">
        <v>496</v>
      </c>
      <c r="PF1346" t="s">
        <v>496</v>
      </c>
      <c r="PG1346" t="s">
        <v>496</v>
      </c>
      <c r="PH1346" t="s">
        <v>496</v>
      </c>
      <c r="PI1346" t="s">
        <v>496</v>
      </c>
      <c r="QS1346" t="s">
        <v>475</v>
      </c>
      <c r="QU1346">
        <v>14.836316666667001</v>
      </c>
      <c r="QV1346" t="s">
        <v>821</v>
      </c>
      <c r="RO1346">
        <v>1</v>
      </c>
      <c r="RP1346" s="8"/>
      <c r="RQ1346" s="9">
        <f>IFERROR(AVERAGE(INDEX('[1]DO NOT TOUCH Préparation'!$T$1:$T$5,MATCH('DO NOT TOUCH - inputExtraction'!$DG1346,'[1]DO NOT TOUCH Préparation'!$S$1:$S$5,0)),INDEX('[1]DO NOT TOUCH Préparation'!$T$1:$T$5,MATCH('DO NOT TOUCH - inputExtraction'!$DH1346,'[1]DO NOT TOUCH Préparation'!$S$1:$S$5,0)),INDEX('[1]DO NOT TOUCH Préparation'!$T$1:$T$5,MATCH('DO NOT TOUCH - inputExtraction'!$DI1346,'[1]DO NOT TOUCH Préparation'!$S$1:$S$5,0)),INDEX('[1]DO NOT TOUCH Préparation'!$T$1:$T$5,MATCH('DO NOT TOUCH - inputExtraction'!$DJ1346,'[1]DO NOT TOUCH Préparation'!$S$1:$S$5,0)),INDEX('[1]DO NOT TOUCH Préparation'!$T$1:$T$5,MATCH('DO NOT TOUCH - inputExtraction'!$DK1346,'[1]DO NOT TOUCH Préparation'!$S$1:$S$5,0))),"")</f>
        <v>4.2</v>
      </c>
      <c r="RR1346" s="7">
        <f>IFERROR(AVERAGE(INDEX('[1]DO NOT TOUCH Préparation'!$T$1:$T$5,MATCH($DL1346,'[1]DO NOT TOUCH Préparation'!$S$1:$S$5,0)),INDEX('[1]DO NOT TOUCH Préparation'!$T$1:$T$5,MATCH('DO NOT TOUCH - inputExtraction'!$DM1346,'[1]DO NOT TOUCH Préparation'!$S$1:$S$5,0)),INDEX('[1]DO NOT TOUCH Préparation'!$T$1:$T$5,MATCH('DO NOT TOUCH - inputExtraction'!$DN1346,'[1]DO NOT TOUCH Préparation'!$S$1:$S$5,0)),INDEX('[1]DO NOT TOUCH Préparation'!$T$1:$T$5,MATCH(DO1346,'[1]DO NOT TOUCH Préparation'!$S$1:$S$5,0)),INDEX('[1]DO NOT TOUCH Préparation'!$T$1:$T$5,MATCH('DO NOT TOUCH - inputExtraction'!$DP1346,'[1]DO NOT TOUCH Préparation'!$S$1:$S$5,0))),"")</f>
        <v>4.2</v>
      </c>
      <c r="RS1346" t="str">
        <f t="shared" si="81"/>
        <v>45-64</v>
      </c>
      <c r="RT1346" t="str">
        <f t="shared" si="81"/>
        <v>Je préfère ne pas le mentionner</v>
      </c>
      <c r="RV1346">
        <f>VLOOKUP(DG1346,'[1]DO NOT TOUCH Préparation'!$S$1:$T$5,2,0)</f>
        <v>5</v>
      </c>
      <c r="RW1346">
        <f>VLOOKUP(DH1346,'[1]DO NOT TOUCH Préparation'!$S$1:$T$5,2,0)</f>
        <v>4</v>
      </c>
      <c r="RX1346">
        <f>VLOOKUP(DI1346,'[1]DO NOT TOUCH Préparation'!$S$1:$T$5,2,0)</f>
        <v>5</v>
      </c>
      <c r="RY1346">
        <f>VLOOKUP(DJ1346,'[1]DO NOT TOUCH Préparation'!$S$1:$T$5,2,0)</f>
        <v>3</v>
      </c>
      <c r="RZ1346">
        <f>VLOOKUP(DK1346,'[1]DO NOT TOUCH Préparation'!$S$1:$T$5,2,0)</f>
        <v>4</v>
      </c>
      <c r="SA1346">
        <f>VLOOKUP(DL1346,'[1]DO NOT TOUCH Préparation'!$S$1:$T$5,2,0)</f>
        <v>5</v>
      </c>
      <c r="SB1346">
        <f>VLOOKUP(DM1346,'[1]DO NOT TOUCH Préparation'!$S$1:$T$5,2,0)</f>
        <v>4</v>
      </c>
      <c r="SC1346">
        <f>VLOOKUP(DN1346,'[1]DO NOT TOUCH Préparation'!$S$1:$T$5,2,0)</f>
        <v>4</v>
      </c>
      <c r="SD1346">
        <f>VLOOKUP(DO1346,'[1]DO NOT TOUCH Préparation'!$S$1:$T$5,2,0)</f>
        <v>4</v>
      </c>
      <c r="SE1346">
        <f>VLOOKUP(DP1346,'[1]DO NOT TOUCH Préparation'!$S$1:$T$5,2,0)</f>
        <v>4</v>
      </c>
      <c r="SG1346" t="str">
        <f t="shared" si="82"/>
        <v>6% à 20%</v>
      </c>
      <c r="SH1346" t="str">
        <f t="shared" si="83"/>
        <v>6% à 20%</v>
      </c>
      <c r="SI1346" t="str">
        <f t="shared" si="84"/>
        <v>Inférieur ou égal à 5%</v>
      </c>
      <c r="SK1346" cm="1">
        <f t="array" ref="SK1346">IFERROR(INDEX('[1]DO NOT TOUCH Préparation'!$W$2:$W$7,MATCH('DO NOT TOUCH - inputExtraction'!SG1346,'[1]DO NOT TOUCH Préparation'!$V$2:$V$7,0),),"1")</f>
        <v>3</v>
      </c>
      <c r="SL1346" cm="1">
        <f t="array" ref="SL1346">IFERROR(INDEX('[1]DO NOT TOUCH Préparation'!$W$2:$W$7,MATCH('DO NOT TOUCH - inputExtraction'!SH1346,'[1]DO NOT TOUCH Préparation'!$V$2:$V$7,0),),"1")</f>
        <v>3</v>
      </c>
      <c r="SM1346" cm="1">
        <f t="array" ref="SM1346">IFERROR(INDEX('[1]DO NOT TOUCH Préparation'!$W$2:$W$7,MATCH('DO NOT TOUCH - inputExtraction'!SI1346,'[1]DO NOT TOUCH Préparation'!$V$2:$V$7,0),),"1")</f>
        <v>2</v>
      </c>
      <c r="SO1346">
        <v>1</v>
      </c>
      <c r="SQ1346">
        <f>IFERROR(VLOOKUP(J1346,'[1]DO NOT TOUCH Préparation'!$CL$2:$CM$9,2,0),"")</f>
        <v>5</v>
      </c>
      <c r="SR1346">
        <f>IFERROR(VLOOKUP(M1346,'[1]DO NOT TOUCH Préparation'!$CT$2:$CU$10,2,0),"")</f>
        <v>0</v>
      </c>
      <c r="SS1346">
        <f>IFERROR(VLOOKUP(N1346,'[1]DO NOT TOUCH Préparation'!$CX$2:$CY$6,2,0),"")</f>
        <v>2</v>
      </c>
    </row>
    <row r="1347" spans="1:513" ht="14.4" x14ac:dyDescent="0.3">
      <c r="A1347" s="4">
        <v>1801</v>
      </c>
      <c r="B1347" s="4" t="s">
        <v>3988</v>
      </c>
      <c r="C1347" s="4" t="s">
        <v>3989</v>
      </c>
      <c r="D1347" s="4" t="s">
        <v>868</v>
      </c>
      <c r="E1347" s="4" t="s">
        <v>868</v>
      </c>
      <c r="G1347" s="4" t="s">
        <v>479</v>
      </c>
      <c r="H1347" s="4" t="s">
        <v>998</v>
      </c>
      <c r="I1347" s="4" t="s">
        <v>998</v>
      </c>
      <c r="J1347" s="4" t="s">
        <v>453</v>
      </c>
      <c r="K1347" s="4">
        <v>22</v>
      </c>
      <c r="L1347" s="5" t="s">
        <v>596</v>
      </c>
      <c r="M1347" s="4" t="s">
        <v>502</v>
      </c>
      <c r="N1347" s="5" t="s">
        <v>589</v>
      </c>
      <c r="O1347" s="6">
        <v>5</v>
      </c>
      <c r="P1347" s="6">
        <v>1</v>
      </c>
      <c r="Q1347" s="6">
        <v>0</v>
      </c>
      <c r="R1347" s="6">
        <v>0</v>
      </c>
      <c r="S1347" s="6">
        <v>0</v>
      </c>
      <c r="T1347" s="6">
        <v>1</v>
      </c>
      <c r="U1347" s="6">
        <v>0</v>
      </c>
      <c r="V1347" s="6">
        <v>1</v>
      </c>
      <c r="W1347" s="6">
        <v>0</v>
      </c>
      <c r="X1347">
        <v>1</v>
      </c>
      <c r="Y1347">
        <v>2</v>
      </c>
      <c r="AD1347">
        <v>3</v>
      </c>
      <c r="AG1347" t="s">
        <v>870</v>
      </c>
      <c r="BO1347">
        <v>0</v>
      </c>
      <c r="BP1347">
        <v>0</v>
      </c>
      <c r="BQ1347">
        <v>0</v>
      </c>
      <c r="BR1347">
        <v>0</v>
      </c>
      <c r="BS1347">
        <v>1</v>
      </c>
      <c r="BT1347">
        <v>0</v>
      </c>
      <c r="BU1347">
        <v>0</v>
      </c>
      <c r="BV1347">
        <v>0</v>
      </c>
      <c r="BW1347">
        <v>1</v>
      </c>
      <c r="CG1347">
        <v>0</v>
      </c>
      <c r="CH1347">
        <v>0</v>
      </c>
      <c r="CJ1347" t="s">
        <v>524</v>
      </c>
      <c r="CK1347" t="s">
        <v>485</v>
      </c>
      <c r="CL1347" t="s">
        <v>488</v>
      </c>
      <c r="CM1347">
        <v>2</v>
      </c>
      <c r="CN1347" t="s">
        <v>487</v>
      </c>
      <c r="CO1347" t="s">
        <v>487</v>
      </c>
      <c r="CR1347" t="s">
        <v>534</v>
      </c>
      <c r="CS1347" t="s">
        <v>486</v>
      </c>
      <c r="CT1347">
        <v>4</v>
      </c>
      <c r="CU1347" t="s">
        <v>487</v>
      </c>
      <c r="CV1347">
        <v>3</v>
      </c>
      <c r="CY1347" t="s">
        <v>485</v>
      </c>
      <c r="CZ1347" t="s">
        <v>486</v>
      </c>
      <c r="DA1347">
        <v>2</v>
      </c>
      <c r="DB1347" t="s">
        <v>487</v>
      </c>
      <c r="DC1347">
        <v>4</v>
      </c>
      <c r="DD1347">
        <v>4</v>
      </c>
      <c r="DG1347" t="s">
        <v>464</v>
      </c>
      <c r="DH1347" t="s">
        <v>506</v>
      </c>
      <c r="DI1347" t="s">
        <v>464</v>
      </c>
      <c r="DJ1347" t="s">
        <v>489</v>
      </c>
      <c r="DK1347" t="s">
        <v>506</v>
      </c>
      <c r="DL1347" t="s">
        <v>489</v>
      </c>
      <c r="DM1347" t="s">
        <v>462</v>
      </c>
      <c r="DN1347" t="s">
        <v>464</v>
      </c>
      <c r="DO1347" t="s">
        <v>463</v>
      </c>
      <c r="DP1347" t="s">
        <v>462</v>
      </c>
      <c r="DQ1347" t="s">
        <v>550</v>
      </c>
      <c r="DS1347" t="s">
        <v>465</v>
      </c>
      <c r="DW1347" t="s">
        <v>465</v>
      </c>
      <c r="DX1347" t="s">
        <v>465</v>
      </c>
      <c r="DZ1347" t="s">
        <v>465</v>
      </c>
      <c r="EA1347" t="s">
        <v>627</v>
      </c>
      <c r="EC1347" t="s">
        <v>490</v>
      </c>
      <c r="EG1347" t="s">
        <v>490</v>
      </c>
      <c r="EH1347" t="s">
        <v>490</v>
      </c>
      <c r="EJ1347" t="s">
        <v>490</v>
      </c>
      <c r="EK1347">
        <v>4</v>
      </c>
      <c r="EM1347" t="s">
        <v>468</v>
      </c>
      <c r="EQ1347">
        <v>3</v>
      </c>
      <c r="ER1347">
        <v>2</v>
      </c>
      <c r="ET1347">
        <v>4</v>
      </c>
      <c r="EU1347" s="7">
        <v>0</v>
      </c>
      <c r="EV1347">
        <v>1</v>
      </c>
      <c r="EW1347">
        <v>0</v>
      </c>
      <c r="EX1347">
        <v>0</v>
      </c>
      <c r="EY1347">
        <v>0</v>
      </c>
      <c r="HI1347">
        <v>1</v>
      </c>
      <c r="HQ1347">
        <v>1</v>
      </c>
      <c r="HU1347">
        <v>1</v>
      </c>
      <c r="HY1347">
        <v>1</v>
      </c>
      <c r="IS1347">
        <v>1</v>
      </c>
      <c r="JD1347">
        <v>1</v>
      </c>
      <c r="KF1347">
        <v>1</v>
      </c>
      <c r="KJ1347">
        <v>2</v>
      </c>
      <c r="KK1347">
        <v>1</v>
      </c>
      <c r="KS1347">
        <v>2</v>
      </c>
      <c r="KU1347">
        <v>1</v>
      </c>
      <c r="KX1347">
        <v>3</v>
      </c>
      <c r="KY1347">
        <v>3</v>
      </c>
      <c r="KZ1347">
        <v>2</v>
      </c>
      <c r="LA1347" t="s">
        <v>492</v>
      </c>
      <c r="LB1347" t="s">
        <v>491</v>
      </c>
      <c r="LC1347" t="s">
        <v>491</v>
      </c>
      <c r="LD1347">
        <v>1</v>
      </c>
      <c r="LE1347">
        <v>2</v>
      </c>
      <c r="LF1347">
        <v>3</v>
      </c>
      <c r="LN1347">
        <v>2</v>
      </c>
      <c r="LV1347">
        <v>1</v>
      </c>
      <c r="LX1347">
        <v>1</v>
      </c>
      <c r="MG1347">
        <v>2</v>
      </c>
      <c r="MH1347">
        <v>1</v>
      </c>
      <c r="ML1347">
        <v>3</v>
      </c>
      <c r="MM1347">
        <v>2</v>
      </c>
      <c r="MR1347">
        <v>2</v>
      </c>
      <c r="MW1347">
        <v>3</v>
      </c>
      <c r="MZ1347">
        <v>1</v>
      </c>
      <c r="NB1347" t="s">
        <v>471</v>
      </c>
      <c r="NC1347" t="s">
        <v>471</v>
      </c>
      <c r="ND1347" t="s">
        <v>471</v>
      </c>
      <c r="NE1347" t="s">
        <v>470</v>
      </c>
      <c r="NF1347" t="s">
        <v>470</v>
      </c>
      <c r="NG1347" t="s">
        <v>469</v>
      </c>
      <c r="NH1347" t="s">
        <v>469</v>
      </c>
      <c r="NI1347" t="s">
        <v>470</v>
      </c>
      <c r="NJ1347" t="s">
        <v>469</v>
      </c>
      <c r="NK1347" t="s">
        <v>470</v>
      </c>
      <c r="NL1347" t="s">
        <v>471</v>
      </c>
      <c r="NM1347" t="s">
        <v>471</v>
      </c>
      <c r="NN1347" t="s">
        <v>471</v>
      </c>
      <c r="NO1347" t="s">
        <v>494</v>
      </c>
      <c r="NP1347" t="s">
        <v>494</v>
      </c>
      <c r="NQ1347" t="s">
        <v>469</v>
      </c>
      <c r="NR1347" t="s">
        <v>469</v>
      </c>
      <c r="NS1347" t="s">
        <v>471</v>
      </c>
      <c r="NT1347" t="s">
        <v>471</v>
      </c>
      <c r="NU1347" t="s">
        <v>471</v>
      </c>
      <c r="NV1347" t="s">
        <v>509</v>
      </c>
      <c r="PJ1347" t="s">
        <v>473</v>
      </c>
      <c r="PK1347" t="s">
        <v>473</v>
      </c>
      <c r="PL1347" t="s">
        <v>496</v>
      </c>
      <c r="PM1347" t="s">
        <v>510</v>
      </c>
      <c r="PN1347" t="s">
        <v>496</v>
      </c>
      <c r="PO1347" t="s">
        <v>510</v>
      </c>
      <c r="PP1347" t="s">
        <v>474</v>
      </c>
      <c r="PQ1347" t="s">
        <v>496</v>
      </c>
      <c r="PR1347" t="s">
        <v>474</v>
      </c>
      <c r="PS1347" t="s">
        <v>474</v>
      </c>
      <c r="PT1347" t="s">
        <v>473</v>
      </c>
      <c r="PU1347" t="s">
        <v>496</v>
      </c>
      <c r="PV1347" t="s">
        <v>496</v>
      </c>
      <c r="PW1347" t="s">
        <v>496</v>
      </c>
      <c r="PX1347" t="s">
        <v>496</v>
      </c>
      <c r="PY1347" t="s">
        <v>474</v>
      </c>
      <c r="PZ1347" t="s">
        <v>496</v>
      </c>
      <c r="QA1347" t="s">
        <v>496</v>
      </c>
      <c r="QB1347" t="s">
        <v>474</v>
      </c>
      <c r="QC1347" t="s">
        <v>510</v>
      </c>
      <c r="QD1347" t="s">
        <v>496</v>
      </c>
      <c r="QS1347" t="s">
        <v>475</v>
      </c>
      <c r="QU1347">
        <v>7.85215</v>
      </c>
      <c r="QV1347" t="s">
        <v>871</v>
      </c>
      <c r="RO1347">
        <v>1</v>
      </c>
      <c r="RP1347" s="8"/>
      <c r="RQ1347" s="9">
        <f>IFERROR(AVERAGE(INDEX('[1]DO NOT TOUCH Préparation'!$T$1:$T$5,MATCH('DO NOT TOUCH - inputExtraction'!$DG1347,'[1]DO NOT TOUCH Préparation'!$S$1:$S$5,0)),INDEX('[1]DO NOT TOUCH Préparation'!$T$1:$T$5,MATCH('DO NOT TOUCH - inputExtraction'!$DH1347,'[1]DO NOT TOUCH Préparation'!$S$1:$S$5,0)),INDEX('[1]DO NOT TOUCH Préparation'!$T$1:$T$5,MATCH('DO NOT TOUCH - inputExtraction'!$DI1347,'[1]DO NOT TOUCH Préparation'!$S$1:$S$5,0)),INDEX('[1]DO NOT TOUCH Préparation'!$T$1:$T$5,MATCH('DO NOT TOUCH - inputExtraction'!$DJ1347,'[1]DO NOT TOUCH Préparation'!$S$1:$S$5,0)),INDEX('[1]DO NOT TOUCH Préparation'!$T$1:$T$5,MATCH('DO NOT TOUCH - inputExtraction'!$DK1347,'[1]DO NOT TOUCH Préparation'!$S$1:$S$5,0))),"")</f>
        <v>3</v>
      </c>
      <c r="RR1347" s="7">
        <f>IFERROR(AVERAGE(INDEX('[1]DO NOT TOUCH Préparation'!$T$1:$T$5,MATCH($DL1347,'[1]DO NOT TOUCH Préparation'!$S$1:$S$5,0)),INDEX('[1]DO NOT TOUCH Préparation'!$T$1:$T$5,MATCH('DO NOT TOUCH - inputExtraction'!$DM1347,'[1]DO NOT TOUCH Préparation'!$S$1:$S$5,0)),INDEX('[1]DO NOT TOUCH Préparation'!$T$1:$T$5,MATCH('DO NOT TOUCH - inputExtraction'!$DN1347,'[1]DO NOT TOUCH Préparation'!$S$1:$S$5,0)),INDEX('[1]DO NOT TOUCH Préparation'!$T$1:$T$5,MATCH(DO1347,'[1]DO NOT TOUCH Préparation'!$S$1:$S$5,0)),INDEX('[1]DO NOT TOUCH Préparation'!$T$1:$T$5,MATCH('DO NOT TOUCH - inputExtraction'!$DP1347,'[1]DO NOT TOUCH Préparation'!$S$1:$S$5,0))),"")</f>
        <v>3.4</v>
      </c>
      <c r="RS1347" t="str">
        <f t="shared" ref="RS1347:RT1410" si="85">L1347</f>
        <v>18-24</v>
      </c>
      <c r="RT1347" t="str">
        <f t="shared" si="85"/>
        <v>20 000 € à 29 999 €</v>
      </c>
      <c r="RV1347">
        <f>VLOOKUP(DG1347,'[1]DO NOT TOUCH Préparation'!$S$1:$T$5,2,0)</f>
        <v>5</v>
      </c>
      <c r="RW1347">
        <f>VLOOKUP(DH1347,'[1]DO NOT TOUCH Préparation'!$S$1:$T$5,2,0)</f>
        <v>2</v>
      </c>
      <c r="RX1347">
        <f>VLOOKUP(DI1347,'[1]DO NOT TOUCH Préparation'!$S$1:$T$5,2,0)</f>
        <v>5</v>
      </c>
      <c r="RY1347">
        <f>VLOOKUP(DJ1347,'[1]DO NOT TOUCH Préparation'!$S$1:$T$5,2,0)</f>
        <v>1</v>
      </c>
      <c r="RZ1347">
        <f>VLOOKUP(DK1347,'[1]DO NOT TOUCH Préparation'!$S$1:$T$5,2,0)</f>
        <v>2</v>
      </c>
      <c r="SA1347">
        <f>VLOOKUP(DL1347,'[1]DO NOT TOUCH Préparation'!$S$1:$T$5,2,0)</f>
        <v>1</v>
      </c>
      <c r="SB1347">
        <f>VLOOKUP(DM1347,'[1]DO NOT TOUCH Préparation'!$S$1:$T$5,2,0)</f>
        <v>4</v>
      </c>
      <c r="SC1347">
        <f>VLOOKUP(DN1347,'[1]DO NOT TOUCH Préparation'!$S$1:$T$5,2,0)</f>
        <v>5</v>
      </c>
      <c r="SD1347">
        <f>VLOOKUP(DO1347,'[1]DO NOT TOUCH Préparation'!$S$1:$T$5,2,0)</f>
        <v>3</v>
      </c>
      <c r="SE1347">
        <f>VLOOKUP(DP1347,'[1]DO NOT TOUCH Préparation'!$S$1:$T$5,2,0)</f>
        <v>4</v>
      </c>
      <c r="SG1347" t="str">
        <f t="shared" ref="SG1347:SG1410" si="86">IF(CK1347&lt;&gt;"",CK1347,"")</f>
        <v>Inférieur ou égal à 5%</v>
      </c>
      <c r="SH1347" t="str">
        <f t="shared" ref="SH1347:SH1410" si="87">IF(CR1347&lt;&gt;"",CR1347,"")</f>
        <v>21% à 50%</v>
      </c>
      <c r="SI1347" t="str">
        <f t="shared" ref="SI1347:SI1410" si="88">IF(CY1347&lt;&gt;"",CY1347,"")</f>
        <v>Inférieur ou égal à 5%</v>
      </c>
      <c r="SK1347" cm="1">
        <f t="array" ref="SK1347">IFERROR(INDEX('[1]DO NOT TOUCH Préparation'!$W$2:$W$7,MATCH('DO NOT TOUCH - inputExtraction'!SG1347,'[1]DO NOT TOUCH Préparation'!$V$2:$V$7,0),),"1")</f>
        <v>2</v>
      </c>
      <c r="SL1347" cm="1">
        <f t="array" ref="SL1347">IFERROR(INDEX('[1]DO NOT TOUCH Préparation'!$W$2:$W$7,MATCH('DO NOT TOUCH - inputExtraction'!SH1347,'[1]DO NOT TOUCH Préparation'!$V$2:$V$7,0),),"1")</f>
        <v>4</v>
      </c>
      <c r="SM1347" cm="1">
        <f t="array" ref="SM1347">IFERROR(INDEX('[1]DO NOT TOUCH Préparation'!$W$2:$W$7,MATCH('DO NOT TOUCH - inputExtraction'!SI1347,'[1]DO NOT TOUCH Préparation'!$V$2:$V$7,0),),"1")</f>
        <v>2</v>
      </c>
      <c r="SO1347">
        <v>1</v>
      </c>
      <c r="SQ1347">
        <f>IFERROR(VLOOKUP(J1347,'[1]DO NOT TOUCH Préparation'!$CL$2:$CM$9,2,0),"")</f>
        <v>4</v>
      </c>
      <c r="SR1347">
        <f>IFERROR(VLOOKUP(M1347,'[1]DO NOT TOUCH Préparation'!$CT$2:$CU$10,2,0),"")</f>
        <v>2</v>
      </c>
      <c r="SS1347">
        <f>IFERROR(VLOOKUP(N1347,'[1]DO NOT TOUCH Préparation'!$CX$2:$CY$6,2,0),"")</f>
        <v>1</v>
      </c>
    </row>
    <row r="1348" spans="1:513" ht="14.4" x14ac:dyDescent="0.3">
      <c r="A1348" s="4">
        <v>1802</v>
      </c>
      <c r="B1348" s="4" t="s">
        <v>3990</v>
      </c>
      <c r="C1348" s="4" t="s">
        <v>3991</v>
      </c>
      <c r="D1348" s="4" t="s">
        <v>868</v>
      </c>
      <c r="E1348" s="4" t="s">
        <v>868</v>
      </c>
      <c r="G1348" s="4" t="s">
        <v>450</v>
      </c>
      <c r="H1348" s="4" t="s">
        <v>1687</v>
      </c>
      <c r="I1348" s="4" t="s">
        <v>1149</v>
      </c>
      <c r="J1348" s="4" t="s">
        <v>453</v>
      </c>
      <c r="K1348" s="4">
        <v>51</v>
      </c>
      <c r="L1348" s="5" t="s">
        <v>454</v>
      </c>
      <c r="M1348" s="4" t="s">
        <v>653</v>
      </c>
      <c r="N1348" s="5" t="s">
        <v>483</v>
      </c>
      <c r="O1348" s="6">
        <v>2</v>
      </c>
      <c r="P1348" s="6">
        <v>0</v>
      </c>
      <c r="Q1348" s="6">
        <v>0</v>
      </c>
      <c r="R1348" s="6">
        <v>0</v>
      </c>
      <c r="S1348" s="6">
        <v>0</v>
      </c>
      <c r="T1348" s="6">
        <v>0</v>
      </c>
      <c r="U1348" s="6">
        <v>0</v>
      </c>
      <c r="V1348" s="6">
        <v>1</v>
      </c>
      <c r="W1348" s="6">
        <v>0</v>
      </c>
      <c r="Y1348">
        <v>1</v>
      </c>
      <c r="Z1348">
        <v>2</v>
      </c>
      <c r="AG1348" t="s">
        <v>542</v>
      </c>
      <c r="AH1348" t="s">
        <v>1042</v>
      </c>
      <c r="BO1348">
        <v>1</v>
      </c>
      <c r="BP1348">
        <v>0</v>
      </c>
      <c r="BQ1348">
        <v>0</v>
      </c>
      <c r="BR1348">
        <v>0</v>
      </c>
      <c r="BS1348">
        <v>0</v>
      </c>
      <c r="BT1348">
        <v>0</v>
      </c>
      <c r="BU1348">
        <v>0</v>
      </c>
      <c r="BV1348">
        <v>0</v>
      </c>
      <c r="BW1348">
        <v>0</v>
      </c>
      <c r="CG1348">
        <v>0</v>
      </c>
      <c r="CH1348">
        <v>0</v>
      </c>
      <c r="CJ1348" t="s">
        <v>458</v>
      </c>
      <c r="CK1348" t="s">
        <v>518</v>
      </c>
      <c r="CR1348" t="s">
        <v>534</v>
      </c>
      <c r="CS1348" t="s">
        <v>486</v>
      </c>
      <c r="CT1348">
        <v>4</v>
      </c>
      <c r="CU1348">
        <v>4</v>
      </c>
      <c r="CV1348">
        <v>4</v>
      </c>
      <c r="CW1348">
        <v>4</v>
      </c>
      <c r="CX1348" t="s">
        <v>1443</v>
      </c>
      <c r="CY1348" t="s">
        <v>485</v>
      </c>
      <c r="CZ1348" t="s">
        <v>486</v>
      </c>
      <c r="DA1348">
        <v>4</v>
      </c>
      <c r="DB1348">
        <v>4</v>
      </c>
      <c r="DC1348">
        <v>4</v>
      </c>
      <c r="DD1348">
        <v>3</v>
      </c>
      <c r="DE1348">
        <v>4</v>
      </c>
      <c r="DF1348" t="s">
        <v>1443</v>
      </c>
      <c r="DG1348" t="s">
        <v>462</v>
      </c>
      <c r="DH1348" t="s">
        <v>462</v>
      </c>
      <c r="DI1348" t="s">
        <v>463</v>
      </c>
      <c r="DJ1348" t="s">
        <v>463</v>
      </c>
      <c r="DK1348" t="s">
        <v>489</v>
      </c>
      <c r="DL1348" t="s">
        <v>463</v>
      </c>
      <c r="DM1348" t="s">
        <v>463</v>
      </c>
      <c r="DN1348" t="s">
        <v>506</v>
      </c>
      <c r="DO1348" t="s">
        <v>462</v>
      </c>
      <c r="DP1348" t="s">
        <v>463</v>
      </c>
      <c r="DQ1348" t="s">
        <v>465</v>
      </c>
      <c r="DR1348" t="s">
        <v>550</v>
      </c>
      <c r="DY1348" t="s">
        <v>465</v>
      </c>
      <c r="EA1348" t="s">
        <v>467</v>
      </c>
      <c r="EB1348" t="s">
        <v>467</v>
      </c>
      <c r="EI1348" t="s">
        <v>507</v>
      </c>
      <c r="EK1348">
        <v>3</v>
      </c>
      <c r="EL1348">
        <v>3</v>
      </c>
      <c r="ES1348">
        <v>4</v>
      </c>
      <c r="EU1348" s="7"/>
      <c r="EZ1348">
        <v>0</v>
      </c>
      <c r="FA1348">
        <v>0</v>
      </c>
      <c r="FB1348">
        <v>1</v>
      </c>
      <c r="FC1348">
        <v>0</v>
      </c>
      <c r="FD1348">
        <v>0</v>
      </c>
      <c r="HS1348">
        <v>3</v>
      </c>
      <c r="HT1348">
        <v>2</v>
      </c>
      <c r="HU1348">
        <v>1</v>
      </c>
      <c r="IE1348">
        <v>2</v>
      </c>
      <c r="IF1348">
        <v>1</v>
      </c>
      <c r="IG1348">
        <v>3</v>
      </c>
      <c r="IQ1348">
        <v>3</v>
      </c>
      <c r="IS1348">
        <v>1</v>
      </c>
      <c r="IT1348">
        <v>2</v>
      </c>
      <c r="IW1348">
        <v>3</v>
      </c>
      <c r="IY1348">
        <v>1</v>
      </c>
      <c r="IZ1348">
        <v>2</v>
      </c>
      <c r="KN1348">
        <v>3</v>
      </c>
      <c r="KO1348">
        <v>2</v>
      </c>
      <c r="KP1348">
        <v>1</v>
      </c>
      <c r="KY1348">
        <v>4</v>
      </c>
      <c r="KZ1348">
        <v>2</v>
      </c>
      <c r="LA1348">
        <v>3</v>
      </c>
      <c r="LB1348">
        <v>3</v>
      </c>
      <c r="LC1348">
        <v>4</v>
      </c>
      <c r="LH1348">
        <v>3</v>
      </c>
      <c r="LI1348">
        <v>1</v>
      </c>
      <c r="LK1348">
        <v>2</v>
      </c>
      <c r="LN1348">
        <v>3</v>
      </c>
      <c r="LO1348">
        <v>2</v>
      </c>
      <c r="LP1348">
        <v>1</v>
      </c>
      <c r="LX1348">
        <v>1</v>
      </c>
      <c r="LZ1348">
        <v>3</v>
      </c>
      <c r="MC1348">
        <v>2</v>
      </c>
      <c r="MH1348">
        <v>1</v>
      </c>
      <c r="MM1348">
        <v>2</v>
      </c>
      <c r="MO1348">
        <v>3</v>
      </c>
      <c r="MS1348">
        <v>3</v>
      </c>
      <c r="MW1348">
        <v>1</v>
      </c>
      <c r="MY1348">
        <v>2</v>
      </c>
      <c r="NB1348" t="s">
        <v>469</v>
      </c>
      <c r="NC1348" t="s">
        <v>470</v>
      </c>
      <c r="ND1348" t="s">
        <v>470</v>
      </c>
      <c r="NE1348" t="s">
        <v>469</v>
      </c>
      <c r="NF1348" t="s">
        <v>493</v>
      </c>
      <c r="NG1348" t="s">
        <v>470</v>
      </c>
      <c r="NH1348" t="s">
        <v>470</v>
      </c>
      <c r="NI1348" t="s">
        <v>469</v>
      </c>
      <c r="NJ1348" t="s">
        <v>470</v>
      </c>
      <c r="NK1348" t="s">
        <v>470</v>
      </c>
      <c r="NL1348" t="s">
        <v>469</v>
      </c>
      <c r="NM1348" t="s">
        <v>494</v>
      </c>
      <c r="NN1348" t="s">
        <v>494</v>
      </c>
      <c r="NO1348" t="s">
        <v>469</v>
      </c>
      <c r="NP1348" t="s">
        <v>494</v>
      </c>
      <c r="NQ1348" t="s">
        <v>493</v>
      </c>
      <c r="NR1348" t="s">
        <v>469</v>
      </c>
      <c r="NS1348" t="s">
        <v>494</v>
      </c>
      <c r="NT1348" t="s">
        <v>494</v>
      </c>
      <c r="NU1348" t="s">
        <v>494</v>
      </c>
      <c r="NV1348" t="s">
        <v>495</v>
      </c>
      <c r="PJ1348" t="s">
        <v>474</v>
      </c>
      <c r="PK1348" t="s">
        <v>496</v>
      </c>
      <c r="PL1348" t="s">
        <v>496</v>
      </c>
      <c r="PM1348" t="s">
        <v>496</v>
      </c>
      <c r="PN1348" t="s">
        <v>496</v>
      </c>
      <c r="PO1348" t="s">
        <v>496</v>
      </c>
      <c r="PP1348" t="s">
        <v>496</v>
      </c>
      <c r="PQ1348" t="s">
        <v>510</v>
      </c>
      <c r="PR1348" t="s">
        <v>510</v>
      </c>
      <c r="PS1348" t="s">
        <v>474</v>
      </c>
      <c r="PT1348" t="s">
        <v>474</v>
      </c>
      <c r="PU1348" t="s">
        <v>496</v>
      </c>
      <c r="PV1348" t="s">
        <v>510</v>
      </c>
      <c r="PW1348" t="s">
        <v>510</v>
      </c>
      <c r="PX1348" t="s">
        <v>496</v>
      </c>
      <c r="PY1348" t="s">
        <v>496</v>
      </c>
      <c r="PZ1348" t="s">
        <v>510</v>
      </c>
      <c r="QA1348" t="s">
        <v>510</v>
      </c>
      <c r="QB1348" t="s">
        <v>496</v>
      </c>
      <c r="QC1348" t="s">
        <v>496</v>
      </c>
      <c r="QD1348" t="s">
        <v>510</v>
      </c>
      <c r="QS1348" t="s">
        <v>475</v>
      </c>
      <c r="QU1348">
        <v>14.649416666666999</v>
      </c>
      <c r="QV1348" t="s">
        <v>871</v>
      </c>
      <c r="QX1348" t="s">
        <v>1042</v>
      </c>
      <c r="RA1348" t="s">
        <v>976</v>
      </c>
      <c r="RB1348" t="s">
        <v>976</v>
      </c>
      <c r="RO1348">
        <v>1</v>
      </c>
      <c r="RP1348" s="8"/>
      <c r="RQ1348" s="9">
        <f>IFERROR(AVERAGE(INDEX('[1]DO NOT TOUCH Préparation'!$T$1:$T$5,MATCH('DO NOT TOUCH - inputExtraction'!$DG1348,'[1]DO NOT TOUCH Préparation'!$S$1:$S$5,0)),INDEX('[1]DO NOT TOUCH Préparation'!$T$1:$T$5,MATCH('DO NOT TOUCH - inputExtraction'!$DH1348,'[1]DO NOT TOUCH Préparation'!$S$1:$S$5,0)),INDEX('[1]DO NOT TOUCH Préparation'!$T$1:$T$5,MATCH('DO NOT TOUCH - inputExtraction'!$DI1348,'[1]DO NOT TOUCH Préparation'!$S$1:$S$5,0)),INDEX('[1]DO NOT TOUCH Préparation'!$T$1:$T$5,MATCH('DO NOT TOUCH - inputExtraction'!$DJ1348,'[1]DO NOT TOUCH Préparation'!$S$1:$S$5,0)),INDEX('[1]DO NOT TOUCH Préparation'!$T$1:$T$5,MATCH('DO NOT TOUCH - inputExtraction'!$DK1348,'[1]DO NOT TOUCH Préparation'!$S$1:$S$5,0))),"")</f>
        <v>3</v>
      </c>
      <c r="RR1348" s="7">
        <f>IFERROR(AVERAGE(INDEX('[1]DO NOT TOUCH Préparation'!$T$1:$T$5,MATCH($DL1348,'[1]DO NOT TOUCH Préparation'!$S$1:$S$5,0)),INDEX('[1]DO NOT TOUCH Préparation'!$T$1:$T$5,MATCH('DO NOT TOUCH - inputExtraction'!$DM1348,'[1]DO NOT TOUCH Préparation'!$S$1:$S$5,0)),INDEX('[1]DO NOT TOUCH Préparation'!$T$1:$T$5,MATCH('DO NOT TOUCH - inputExtraction'!$DN1348,'[1]DO NOT TOUCH Préparation'!$S$1:$S$5,0)),INDEX('[1]DO NOT TOUCH Préparation'!$T$1:$T$5,MATCH(DO1348,'[1]DO NOT TOUCH Préparation'!$S$1:$S$5,0)),INDEX('[1]DO NOT TOUCH Préparation'!$T$1:$T$5,MATCH('DO NOT TOUCH - inputExtraction'!$DP1348,'[1]DO NOT TOUCH Préparation'!$S$1:$S$5,0))),"")</f>
        <v>3</v>
      </c>
      <c r="RS1348" t="str">
        <f t="shared" si="85"/>
        <v>45-64</v>
      </c>
      <c r="RT1348" t="str">
        <f t="shared" si="85"/>
        <v>70 000 € à 79 999 €</v>
      </c>
      <c r="RV1348">
        <f>VLOOKUP(DG1348,'[1]DO NOT TOUCH Préparation'!$S$1:$T$5,2,0)</f>
        <v>4</v>
      </c>
      <c r="RW1348">
        <f>VLOOKUP(DH1348,'[1]DO NOT TOUCH Préparation'!$S$1:$T$5,2,0)</f>
        <v>4</v>
      </c>
      <c r="RX1348">
        <f>VLOOKUP(DI1348,'[1]DO NOT TOUCH Préparation'!$S$1:$T$5,2,0)</f>
        <v>3</v>
      </c>
      <c r="RY1348">
        <f>VLOOKUP(DJ1348,'[1]DO NOT TOUCH Préparation'!$S$1:$T$5,2,0)</f>
        <v>3</v>
      </c>
      <c r="RZ1348">
        <f>VLOOKUP(DK1348,'[1]DO NOT TOUCH Préparation'!$S$1:$T$5,2,0)</f>
        <v>1</v>
      </c>
      <c r="SA1348">
        <f>VLOOKUP(DL1348,'[1]DO NOT TOUCH Préparation'!$S$1:$T$5,2,0)</f>
        <v>3</v>
      </c>
      <c r="SB1348">
        <f>VLOOKUP(DM1348,'[1]DO NOT TOUCH Préparation'!$S$1:$T$5,2,0)</f>
        <v>3</v>
      </c>
      <c r="SC1348">
        <f>VLOOKUP(DN1348,'[1]DO NOT TOUCH Préparation'!$S$1:$T$5,2,0)</f>
        <v>2</v>
      </c>
      <c r="SD1348">
        <f>VLOOKUP(DO1348,'[1]DO NOT TOUCH Préparation'!$S$1:$T$5,2,0)</f>
        <v>4</v>
      </c>
      <c r="SE1348">
        <f>VLOOKUP(DP1348,'[1]DO NOT TOUCH Préparation'!$S$1:$T$5,2,0)</f>
        <v>3</v>
      </c>
      <c r="SG1348" t="str">
        <f t="shared" si="86"/>
        <v>Je n’achète pas de produits alimentaires bio</v>
      </c>
      <c r="SH1348" t="str">
        <f t="shared" si="87"/>
        <v>21% à 50%</v>
      </c>
      <c r="SI1348" t="str">
        <f t="shared" si="88"/>
        <v>Inférieur ou égal à 5%</v>
      </c>
      <c r="SK1348" t="str" cm="1">
        <f t="array" ref="SK1348">IFERROR(INDEX('[1]DO NOT TOUCH Préparation'!$W$2:$W$7,MATCH('DO NOT TOUCH - inputExtraction'!SG1348,'[1]DO NOT TOUCH Préparation'!$V$2:$V$7,0),),"1")</f>
        <v>1</v>
      </c>
      <c r="SL1348" cm="1">
        <f t="array" ref="SL1348">IFERROR(INDEX('[1]DO NOT TOUCH Préparation'!$W$2:$W$7,MATCH('DO NOT TOUCH - inputExtraction'!SH1348,'[1]DO NOT TOUCH Préparation'!$V$2:$V$7,0),),"1")</f>
        <v>4</v>
      </c>
      <c r="SM1348" cm="1">
        <f t="array" ref="SM1348">IFERROR(INDEX('[1]DO NOT TOUCH Préparation'!$W$2:$W$7,MATCH('DO NOT TOUCH - inputExtraction'!SI1348,'[1]DO NOT TOUCH Préparation'!$V$2:$V$7,0),),"1")</f>
        <v>2</v>
      </c>
      <c r="SO1348">
        <v>1</v>
      </c>
      <c r="SQ1348">
        <f>IFERROR(VLOOKUP(J1348,'[1]DO NOT TOUCH Préparation'!$CL$2:$CM$9,2,0),"")</f>
        <v>4</v>
      </c>
      <c r="SR1348">
        <f>IFERROR(VLOOKUP(M1348,'[1]DO NOT TOUCH Préparation'!$CT$2:$CU$10,2,0),"")</f>
        <v>7</v>
      </c>
      <c r="SS1348">
        <f>IFERROR(VLOOKUP(N1348,'[1]DO NOT TOUCH Préparation'!$CX$2:$CY$6,2,0),"")</f>
        <v>2</v>
      </c>
    </row>
    <row r="1349" spans="1:513" ht="14.4" x14ac:dyDescent="0.3">
      <c r="A1349" s="4">
        <v>1804</v>
      </c>
      <c r="B1349" s="4" t="s">
        <v>3992</v>
      </c>
      <c r="C1349" s="4" t="s">
        <v>3993</v>
      </c>
      <c r="D1349" s="4" t="s">
        <v>816</v>
      </c>
      <c r="E1349" s="4" t="s">
        <v>816</v>
      </c>
      <c r="G1349" s="4" t="s">
        <v>479</v>
      </c>
      <c r="H1349" s="4" t="s">
        <v>880</v>
      </c>
      <c r="I1349" s="4" t="s">
        <v>860</v>
      </c>
      <c r="J1349" s="4" t="s">
        <v>562</v>
      </c>
      <c r="K1349" s="4">
        <v>51</v>
      </c>
      <c r="L1349" s="5" t="s">
        <v>454</v>
      </c>
      <c r="M1349" s="4" t="s">
        <v>455</v>
      </c>
      <c r="N1349" s="5" t="s">
        <v>503</v>
      </c>
      <c r="O1349" s="6">
        <v>4</v>
      </c>
      <c r="P1349" s="6">
        <v>1</v>
      </c>
      <c r="Q1349" s="6">
        <v>0</v>
      </c>
      <c r="R1349" s="6">
        <v>0</v>
      </c>
      <c r="S1349" s="6">
        <v>0</v>
      </c>
      <c r="T1349" s="6">
        <v>1</v>
      </c>
      <c r="U1349" s="6">
        <v>0</v>
      </c>
      <c r="V1349" s="6">
        <v>1</v>
      </c>
      <c r="W1349" s="6">
        <v>0</v>
      </c>
      <c r="Y1349">
        <v>1</v>
      </c>
      <c r="Z1349">
        <v>2</v>
      </c>
      <c r="AB1349">
        <v>3</v>
      </c>
      <c r="AG1349" t="s">
        <v>542</v>
      </c>
      <c r="AH1349" t="s">
        <v>1111</v>
      </c>
      <c r="BF1349">
        <v>0</v>
      </c>
      <c r="BG1349">
        <v>1</v>
      </c>
      <c r="BH1349">
        <v>1</v>
      </c>
      <c r="BI1349">
        <v>0</v>
      </c>
      <c r="BJ1349">
        <v>0</v>
      </c>
      <c r="BK1349">
        <v>0</v>
      </c>
      <c r="BL1349">
        <v>1</v>
      </c>
      <c r="BM1349">
        <v>0</v>
      </c>
      <c r="BN1349">
        <v>0</v>
      </c>
      <c r="CG1349">
        <v>0</v>
      </c>
      <c r="CH1349">
        <v>0</v>
      </c>
      <c r="CJ1349" t="s">
        <v>458</v>
      </c>
      <c r="CK1349" t="s">
        <v>459</v>
      </c>
      <c r="CL1349" t="s">
        <v>486</v>
      </c>
      <c r="CM1349" t="s">
        <v>535</v>
      </c>
      <c r="CN1349" t="s">
        <v>535</v>
      </c>
      <c r="CO1349">
        <v>3</v>
      </c>
      <c r="CR1349" t="s">
        <v>459</v>
      </c>
      <c r="CS1349" t="s">
        <v>486</v>
      </c>
      <c r="CT1349">
        <v>3</v>
      </c>
      <c r="CU1349" t="s">
        <v>535</v>
      </c>
      <c r="CV1349">
        <v>2</v>
      </c>
      <c r="CY1349" t="s">
        <v>534</v>
      </c>
      <c r="CZ1349" t="s">
        <v>654</v>
      </c>
      <c r="DA1349" t="s">
        <v>535</v>
      </c>
      <c r="DB1349">
        <v>4</v>
      </c>
      <c r="DC1349">
        <v>4</v>
      </c>
      <c r="DD1349">
        <v>4</v>
      </c>
      <c r="DG1349" t="s">
        <v>463</v>
      </c>
      <c r="DH1349" t="s">
        <v>462</v>
      </c>
      <c r="DI1349" t="s">
        <v>462</v>
      </c>
      <c r="DJ1349" t="s">
        <v>462</v>
      </c>
      <c r="DK1349" t="s">
        <v>462</v>
      </c>
      <c r="DL1349" t="s">
        <v>464</v>
      </c>
      <c r="DM1349" t="s">
        <v>464</v>
      </c>
      <c r="DN1349" t="s">
        <v>464</v>
      </c>
      <c r="DO1349" t="s">
        <v>464</v>
      </c>
      <c r="DP1349" t="s">
        <v>464</v>
      </c>
      <c r="DR1349" t="s">
        <v>466</v>
      </c>
      <c r="DS1349" t="s">
        <v>466</v>
      </c>
      <c r="DT1349" t="s">
        <v>465</v>
      </c>
      <c r="DU1349" t="s">
        <v>465</v>
      </c>
      <c r="DV1349" t="s">
        <v>466</v>
      </c>
      <c r="DW1349" t="s">
        <v>466</v>
      </c>
      <c r="DX1349" t="s">
        <v>466</v>
      </c>
      <c r="DY1349" t="s">
        <v>465</v>
      </c>
      <c r="DZ1349" t="s">
        <v>465</v>
      </c>
      <c r="EB1349" t="s">
        <v>467</v>
      </c>
      <c r="EC1349" t="s">
        <v>467</v>
      </c>
      <c r="ED1349" t="s">
        <v>467</v>
      </c>
      <c r="EE1349" t="s">
        <v>467</v>
      </c>
      <c r="EF1349" t="s">
        <v>507</v>
      </c>
      <c r="EG1349" t="s">
        <v>490</v>
      </c>
      <c r="EH1349" t="s">
        <v>467</v>
      </c>
      <c r="EI1349" t="s">
        <v>467</v>
      </c>
      <c r="EJ1349" t="s">
        <v>490</v>
      </c>
      <c r="EL1349">
        <v>2</v>
      </c>
      <c r="EM1349">
        <v>2</v>
      </c>
      <c r="EN1349">
        <v>2</v>
      </c>
      <c r="EO1349">
        <v>2</v>
      </c>
      <c r="EP1349">
        <v>3</v>
      </c>
      <c r="EQ1349">
        <v>2</v>
      </c>
      <c r="ER1349">
        <v>3</v>
      </c>
      <c r="ES1349">
        <v>2</v>
      </c>
      <c r="ET1349">
        <v>2</v>
      </c>
      <c r="EU1349" s="7"/>
      <c r="IW1349">
        <v>1</v>
      </c>
      <c r="IX1349">
        <v>3</v>
      </c>
      <c r="IY1349">
        <v>2</v>
      </c>
      <c r="JC1349">
        <v>1</v>
      </c>
      <c r="JD1349">
        <v>3</v>
      </c>
      <c r="JE1349">
        <v>2</v>
      </c>
      <c r="JI1349">
        <v>1</v>
      </c>
      <c r="JJ1349">
        <v>2</v>
      </c>
      <c r="JK1349">
        <v>3</v>
      </c>
      <c r="JO1349">
        <v>1</v>
      </c>
      <c r="JP1349">
        <v>2</v>
      </c>
      <c r="JU1349">
        <v>1</v>
      </c>
      <c r="JV1349">
        <v>2</v>
      </c>
      <c r="KA1349">
        <v>1</v>
      </c>
      <c r="KB1349">
        <v>2</v>
      </c>
      <c r="KG1349">
        <v>1</v>
      </c>
      <c r="KI1349">
        <v>2</v>
      </c>
      <c r="KJ1349">
        <v>3</v>
      </c>
      <c r="KM1349">
        <v>1</v>
      </c>
      <c r="KN1349">
        <v>2</v>
      </c>
      <c r="KO1349">
        <v>3</v>
      </c>
      <c r="KS1349">
        <v>1</v>
      </c>
      <c r="KT1349">
        <v>2</v>
      </c>
      <c r="KV1349">
        <v>3</v>
      </c>
      <c r="KY1349">
        <v>4</v>
      </c>
      <c r="KZ1349">
        <v>3</v>
      </c>
      <c r="LA1349">
        <v>3</v>
      </c>
      <c r="LB1349">
        <v>2</v>
      </c>
      <c r="LC1349">
        <v>3</v>
      </c>
      <c r="LD1349">
        <v>1</v>
      </c>
      <c r="LF1349">
        <v>2</v>
      </c>
      <c r="LG1349">
        <v>3</v>
      </c>
      <c r="LP1349">
        <v>2</v>
      </c>
      <c r="LQ1349">
        <v>3</v>
      </c>
      <c r="LS1349">
        <v>1</v>
      </c>
      <c r="LZ1349">
        <v>1</v>
      </c>
      <c r="MC1349">
        <v>2</v>
      </c>
      <c r="ME1349">
        <v>3</v>
      </c>
      <c r="MK1349">
        <v>1</v>
      </c>
      <c r="MN1349">
        <v>2</v>
      </c>
      <c r="MR1349">
        <v>1</v>
      </c>
      <c r="MS1349">
        <v>2</v>
      </c>
      <c r="MY1349">
        <v>3</v>
      </c>
      <c r="NB1349" t="s">
        <v>469</v>
      </c>
      <c r="NC1349" t="s">
        <v>469</v>
      </c>
      <c r="ND1349" t="s">
        <v>469</v>
      </c>
      <c r="NE1349" t="s">
        <v>469</v>
      </c>
      <c r="NF1349" t="s">
        <v>469</v>
      </c>
      <c r="NG1349" t="s">
        <v>471</v>
      </c>
      <c r="NH1349" t="s">
        <v>469</v>
      </c>
      <c r="NI1349" t="s">
        <v>469</v>
      </c>
      <c r="NJ1349" t="s">
        <v>469</v>
      </c>
      <c r="NK1349" t="s">
        <v>470</v>
      </c>
      <c r="NL1349" t="s">
        <v>494</v>
      </c>
      <c r="NM1349" t="s">
        <v>494</v>
      </c>
      <c r="NN1349" t="s">
        <v>494</v>
      </c>
      <c r="NO1349" t="s">
        <v>494</v>
      </c>
      <c r="NP1349" t="s">
        <v>493</v>
      </c>
      <c r="NQ1349" t="s">
        <v>494</v>
      </c>
      <c r="NR1349" t="s">
        <v>494</v>
      </c>
      <c r="NS1349" t="s">
        <v>494</v>
      </c>
      <c r="NT1349" t="s">
        <v>494</v>
      </c>
      <c r="NU1349" t="s">
        <v>493</v>
      </c>
      <c r="NV1349" t="s">
        <v>472</v>
      </c>
      <c r="OQ1349" t="s">
        <v>473</v>
      </c>
      <c r="OR1349" t="s">
        <v>474</v>
      </c>
      <c r="OS1349" t="s">
        <v>496</v>
      </c>
      <c r="OT1349" t="s">
        <v>474</v>
      </c>
      <c r="OU1349" t="s">
        <v>474</v>
      </c>
      <c r="OV1349" t="s">
        <v>474</v>
      </c>
      <c r="OW1349" t="s">
        <v>473</v>
      </c>
      <c r="OX1349" t="s">
        <v>473</v>
      </c>
      <c r="OY1349" t="s">
        <v>473</v>
      </c>
      <c r="OZ1349" t="s">
        <v>474</v>
      </c>
      <c r="PA1349" t="s">
        <v>474</v>
      </c>
      <c r="PB1349" t="s">
        <v>474</v>
      </c>
      <c r="PC1349" t="s">
        <v>474</v>
      </c>
      <c r="PD1349" t="s">
        <v>473</v>
      </c>
      <c r="PE1349" t="s">
        <v>474</v>
      </c>
      <c r="PF1349" t="s">
        <v>474</v>
      </c>
      <c r="PG1349" t="s">
        <v>473</v>
      </c>
      <c r="PH1349" t="s">
        <v>473</v>
      </c>
      <c r="PI1349" t="s">
        <v>473</v>
      </c>
      <c r="QS1349" t="s">
        <v>475</v>
      </c>
      <c r="QU1349">
        <v>9.1102333333332997</v>
      </c>
      <c r="QV1349" t="s">
        <v>821</v>
      </c>
      <c r="QX1349" t="s">
        <v>1111</v>
      </c>
      <c r="RO1349">
        <v>1</v>
      </c>
      <c r="RP1349" s="8"/>
      <c r="RQ1349" s="9">
        <f>IFERROR(AVERAGE(INDEX('[1]DO NOT TOUCH Préparation'!$T$1:$T$5,MATCH('DO NOT TOUCH - inputExtraction'!$DG1349,'[1]DO NOT TOUCH Préparation'!$S$1:$S$5,0)),INDEX('[1]DO NOT TOUCH Préparation'!$T$1:$T$5,MATCH('DO NOT TOUCH - inputExtraction'!$DH1349,'[1]DO NOT TOUCH Préparation'!$S$1:$S$5,0)),INDEX('[1]DO NOT TOUCH Préparation'!$T$1:$T$5,MATCH('DO NOT TOUCH - inputExtraction'!$DI1349,'[1]DO NOT TOUCH Préparation'!$S$1:$S$5,0)),INDEX('[1]DO NOT TOUCH Préparation'!$T$1:$T$5,MATCH('DO NOT TOUCH - inputExtraction'!$DJ1349,'[1]DO NOT TOUCH Préparation'!$S$1:$S$5,0)),INDEX('[1]DO NOT TOUCH Préparation'!$T$1:$T$5,MATCH('DO NOT TOUCH - inputExtraction'!$DK1349,'[1]DO NOT TOUCH Préparation'!$S$1:$S$5,0))),"")</f>
        <v>3.8</v>
      </c>
      <c r="RR1349" s="7">
        <f>IFERROR(AVERAGE(INDEX('[1]DO NOT TOUCH Préparation'!$T$1:$T$5,MATCH($DL1349,'[1]DO NOT TOUCH Préparation'!$S$1:$S$5,0)),INDEX('[1]DO NOT TOUCH Préparation'!$T$1:$T$5,MATCH('DO NOT TOUCH - inputExtraction'!$DM1349,'[1]DO NOT TOUCH Préparation'!$S$1:$S$5,0)),INDEX('[1]DO NOT TOUCH Préparation'!$T$1:$T$5,MATCH('DO NOT TOUCH - inputExtraction'!$DN1349,'[1]DO NOT TOUCH Préparation'!$S$1:$S$5,0)),INDEX('[1]DO NOT TOUCH Préparation'!$T$1:$T$5,MATCH(DO1349,'[1]DO NOT TOUCH Préparation'!$S$1:$S$5,0)),INDEX('[1]DO NOT TOUCH Préparation'!$T$1:$T$5,MATCH('DO NOT TOUCH - inputExtraction'!$DP1349,'[1]DO NOT TOUCH Préparation'!$S$1:$S$5,0))),"")</f>
        <v>5</v>
      </c>
      <c r="RS1349" t="str">
        <f t="shared" si="85"/>
        <v>45-64</v>
      </c>
      <c r="RT1349" t="str">
        <f t="shared" si="85"/>
        <v>60 000 € à 69 999 €</v>
      </c>
      <c r="RV1349">
        <f>VLOOKUP(DG1349,'[1]DO NOT TOUCH Préparation'!$S$1:$T$5,2,0)</f>
        <v>3</v>
      </c>
      <c r="RW1349">
        <f>VLOOKUP(DH1349,'[1]DO NOT TOUCH Préparation'!$S$1:$T$5,2,0)</f>
        <v>4</v>
      </c>
      <c r="RX1349">
        <f>VLOOKUP(DI1349,'[1]DO NOT TOUCH Préparation'!$S$1:$T$5,2,0)</f>
        <v>4</v>
      </c>
      <c r="RY1349">
        <f>VLOOKUP(DJ1349,'[1]DO NOT TOUCH Préparation'!$S$1:$T$5,2,0)</f>
        <v>4</v>
      </c>
      <c r="RZ1349">
        <f>VLOOKUP(DK1349,'[1]DO NOT TOUCH Préparation'!$S$1:$T$5,2,0)</f>
        <v>4</v>
      </c>
      <c r="SA1349">
        <f>VLOOKUP(DL1349,'[1]DO NOT TOUCH Préparation'!$S$1:$T$5,2,0)</f>
        <v>5</v>
      </c>
      <c r="SB1349">
        <f>VLOOKUP(DM1349,'[1]DO NOT TOUCH Préparation'!$S$1:$T$5,2,0)</f>
        <v>5</v>
      </c>
      <c r="SC1349">
        <f>VLOOKUP(DN1349,'[1]DO NOT TOUCH Préparation'!$S$1:$T$5,2,0)</f>
        <v>5</v>
      </c>
      <c r="SD1349">
        <f>VLOOKUP(DO1349,'[1]DO NOT TOUCH Préparation'!$S$1:$T$5,2,0)</f>
        <v>5</v>
      </c>
      <c r="SE1349">
        <f>VLOOKUP(DP1349,'[1]DO NOT TOUCH Préparation'!$S$1:$T$5,2,0)</f>
        <v>5</v>
      </c>
      <c r="SG1349" t="str">
        <f t="shared" si="86"/>
        <v>6% à 20%</v>
      </c>
      <c r="SH1349" t="str">
        <f t="shared" si="87"/>
        <v>6% à 20%</v>
      </c>
      <c r="SI1349" t="str">
        <f t="shared" si="88"/>
        <v>21% à 50%</v>
      </c>
      <c r="SK1349" cm="1">
        <f t="array" ref="SK1349">IFERROR(INDEX('[1]DO NOT TOUCH Préparation'!$W$2:$W$7,MATCH('DO NOT TOUCH - inputExtraction'!SG1349,'[1]DO NOT TOUCH Préparation'!$V$2:$V$7,0),),"1")</f>
        <v>3</v>
      </c>
      <c r="SL1349" cm="1">
        <f t="array" ref="SL1349">IFERROR(INDEX('[1]DO NOT TOUCH Préparation'!$W$2:$W$7,MATCH('DO NOT TOUCH - inputExtraction'!SH1349,'[1]DO NOT TOUCH Préparation'!$V$2:$V$7,0),),"1")</f>
        <v>3</v>
      </c>
      <c r="SM1349" cm="1">
        <f t="array" ref="SM1349">IFERROR(INDEX('[1]DO NOT TOUCH Préparation'!$W$2:$W$7,MATCH('DO NOT TOUCH - inputExtraction'!SI1349,'[1]DO NOT TOUCH Préparation'!$V$2:$V$7,0),),"1")</f>
        <v>4</v>
      </c>
      <c r="SO1349">
        <v>1</v>
      </c>
      <c r="SQ1349">
        <f>IFERROR(VLOOKUP(J1349,'[1]DO NOT TOUCH Préparation'!$CL$2:$CM$9,2,0),"")</f>
        <v>5</v>
      </c>
      <c r="SR1349">
        <f>IFERROR(VLOOKUP(M1349,'[1]DO NOT TOUCH Préparation'!$CT$2:$CU$10,2,0),"")</f>
        <v>6</v>
      </c>
      <c r="SS1349">
        <f>IFERROR(VLOOKUP(N1349,'[1]DO NOT TOUCH Préparation'!$CX$2:$CY$6,2,0),"")</f>
        <v>3</v>
      </c>
    </row>
    <row r="1350" spans="1:513" ht="14.4" x14ac:dyDescent="0.3">
      <c r="A1350" s="4">
        <v>1806</v>
      </c>
      <c r="B1350" s="4" t="s">
        <v>3994</v>
      </c>
      <c r="C1350" s="4" t="s">
        <v>911</v>
      </c>
      <c r="D1350" s="4" t="s">
        <v>816</v>
      </c>
      <c r="E1350" s="4" t="s">
        <v>816</v>
      </c>
      <c r="G1350" s="4" t="s">
        <v>450</v>
      </c>
      <c r="H1350" s="4" t="s">
        <v>880</v>
      </c>
      <c r="I1350" s="4" t="s">
        <v>860</v>
      </c>
      <c r="J1350" s="4" t="s">
        <v>592</v>
      </c>
      <c r="K1350" s="4">
        <v>60</v>
      </c>
      <c r="L1350" s="5" t="s">
        <v>454</v>
      </c>
      <c r="M1350" s="4" t="s">
        <v>541</v>
      </c>
      <c r="N1350" s="5" t="s">
        <v>503</v>
      </c>
      <c r="O1350" s="6">
        <v>2</v>
      </c>
      <c r="P1350" s="6">
        <v>0</v>
      </c>
      <c r="Q1350" s="6">
        <v>0</v>
      </c>
      <c r="R1350" s="6">
        <v>0</v>
      </c>
      <c r="S1350" s="6">
        <v>1</v>
      </c>
      <c r="T1350" s="6">
        <v>1</v>
      </c>
      <c r="U1350" s="6">
        <v>0</v>
      </c>
      <c r="V1350" s="6">
        <v>1</v>
      </c>
      <c r="W1350" s="6">
        <v>0</v>
      </c>
      <c r="X1350">
        <v>3</v>
      </c>
      <c r="Y1350">
        <v>1</v>
      </c>
      <c r="Z1350">
        <v>2</v>
      </c>
      <c r="AG1350" t="s">
        <v>825</v>
      </c>
      <c r="BF1350">
        <v>0</v>
      </c>
      <c r="BG1350">
        <v>1</v>
      </c>
      <c r="BH1350">
        <v>0</v>
      </c>
      <c r="BI1350">
        <v>0</v>
      </c>
      <c r="BJ1350">
        <v>1</v>
      </c>
      <c r="BK1350">
        <v>0</v>
      </c>
      <c r="BL1350">
        <v>1</v>
      </c>
      <c r="BM1350">
        <v>0</v>
      </c>
      <c r="BN1350">
        <v>0</v>
      </c>
      <c r="CG1350">
        <v>0</v>
      </c>
      <c r="CH1350">
        <v>0</v>
      </c>
      <c r="CJ1350" t="s">
        <v>458</v>
      </c>
      <c r="CK1350" t="s">
        <v>485</v>
      </c>
      <c r="CL1350" t="s">
        <v>486</v>
      </c>
      <c r="CM1350">
        <v>3</v>
      </c>
      <c r="CN1350">
        <v>4</v>
      </c>
      <c r="CO1350">
        <v>3</v>
      </c>
      <c r="CP1350">
        <v>3</v>
      </c>
      <c r="CQ1350" t="s">
        <v>3995</v>
      </c>
      <c r="CR1350" t="s">
        <v>519</v>
      </c>
      <c r="CY1350" t="s">
        <v>461</v>
      </c>
      <c r="DG1350" t="s">
        <v>506</v>
      </c>
      <c r="DH1350" t="s">
        <v>506</v>
      </c>
      <c r="DI1350" t="s">
        <v>463</v>
      </c>
      <c r="DJ1350" t="s">
        <v>489</v>
      </c>
      <c r="DK1350" t="s">
        <v>506</v>
      </c>
      <c r="DL1350" t="s">
        <v>463</v>
      </c>
      <c r="DM1350" t="s">
        <v>506</v>
      </c>
      <c r="DN1350" t="s">
        <v>462</v>
      </c>
      <c r="DO1350" t="s">
        <v>462</v>
      </c>
      <c r="DP1350" t="s">
        <v>506</v>
      </c>
      <c r="DX1350" t="s">
        <v>465</v>
      </c>
      <c r="DY1350" t="s">
        <v>465</v>
      </c>
      <c r="EH1350" t="s">
        <v>467</v>
      </c>
      <c r="EI1350" t="s">
        <v>467</v>
      </c>
      <c r="ER1350">
        <v>3</v>
      </c>
      <c r="ES1350">
        <v>3</v>
      </c>
      <c r="EU1350" s="7"/>
      <c r="HD1350">
        <v>1</v>
      </c>
      <c r="HI1350">
        <v>1</v>
      </c>
      <c r="HR1350">
        <v>1</v>
      </c>
      <c r="HU1350">
        <v>1</v>
      </c>
      <c r="IA1350">
        <v>1</v>
      </c>
      <c r="IP1350">
        <v>1</v>
      </c>
      <c r="KG1350">
        <v>1</v>
      </c>
      <c r="KM1350">
        <v>1</v>
      </c>
      <c r="KY1350">
        <v>2</v>
      </c>
      <c r="KZ1350">
        <v>2</v>
      </c>
      <c r="LA1350">
        <v>2</v>
      </c>
      <c r="LB1350">
        <v>2</v>
      </c>
      <c r="LC1350">
        <v>2</v>
      </c>
      <c r="LD1350">
        <v>1</v>
      </c>
      <c r="LF1350">
        <v>3</v>
      </c>
      <c r="LM1350">
        <v>2</v>
      </c>
      <c r="LN1350">
        <v>3</v>
      </c>
      <c r="LS1350">
        <v>1</v>
      </c>
      <c r="LV1350">
        <v>2</v>
      </c>
      <c r="LX1350">
        <v>1</v>
      </c>
      <c r="LZ1350">
        <v>2</v>
      </c>
      <c r="MC1350">
        <v>3</v>
      </c>
      <c r="MH1350">
        <v>2</v>
      </c>
      <c r="MJ1350">
        <v>1</v>
      </c>
      <c r="MM1350">
        <v>3</v>
      </c>
      <c r="MR1350">
        <v>3</v>
      </c>
      <c r="MT1350">
        <v>2</v>
      </c>
      <c r="MW1350">
        <v>1</v>
      </c>
      <c r="NB1350" t="s">
        <v>470</v>
      </c>
      <c r="NC1350" t="s">
        <v>470</v>
      </c>
      <c r="ND1350" t="s">
        <v>469</v>
      </c>
      <c r="NE1350" t="s">
        <v>470</v>
      </c>
      <c r="NF1350" t="s">
        <v>470</v>
      </c>
      <c r="NG1350" t="s">
        <v>469</v>
      </c>
      <c r="NH1350" t="s">
        <v>470</v>
      </c>
      <c r="NI1350" t="s">
        <v>469</v>
      </c>
      <c r="NJ1350" t="s">
        <v>469</v>
      </c>
      <c r="NK1350" t="s">
        <v>470</v>
      </c>
      <c r="NL1350" t="s">
        <v>494</v>
      </c>
      <c r="NM1350" t="s">
        <v>493</v>
      </c>
      <c r="NN1350" t="s">
        <v>494</v>
      </c>
      <c r="NO1350" t="s">
        <v>493</v>
      </c>
      <c r="NP1350" t="s">
        <v>494</v>
      </c>
      <c r="NQ1350" t="s">
        <v>494</v>
      </c>
      <c r="NR1350" t="s">
        <v>494</v>
      </c>
      <c r="NS1350" t="s">
        <v>494</v>
      </c>
      <c r="NT1350" t="s">
        <v>494</v>
      </c>
      <c r="NU1350" t="s">
        <v>494</v>
      </c>
      <c r="NV1350" t="s">
        <v>509</v>
      </c>
      <c r="OQ1350" t="s">
        <v>474</v>
      </c>
      <c r="OR1350" t="s">
        <v>496</v>
      </c>
      <c r="OS1350" t="s">
        <v>496</v>
      </c>
      <c r="OT1350" t="s">
        <v>496</v>
      </c>
      <c r="OU1350" t="s">
        <v>496</v>
      </c>
      <c r="OV1350" t="s">
        <v>496</v>
      </c>
      <c r="OW1350" t="s">
        <v>474</v>
      </c>
      <c r="OX1350" t="s">
        <v>473</v>
      </c>
      <c r="OY1350" t="s">
        <v>473</v>
      </c>
      <c r="OZ1350" t="s">
        <v>496</v>
      </c>
      <c r="PA1350" t="s">
        <v>496</v>
      </c>
      <c r="PB1350" t="s">
        <v>496</v>
      </c>
      <c r="PC1350" t="s">
        <v>496</v>
      </c>
      <c r="PD1350" t="s">
        <v>496</v>
      </c>
      <c r="PE1350" t="s">
        <v>496</v>
      </c>
      <c r="PF1350" t="s">
        <v>496</v>
      </c>
      <c r="PG1350" t="s">
        <v>474</v>
      </c>
      <c r="PH1350" t="s">
        <v>473</v>
      </c>
      <c r="PI1350" t="s">
        <v>496</v>
      </c>
      <c r="QS1350" t="s">
        <v>475</v>
      </c>
      <c r="QU1350">
        <v>9.5448500000000003</v>
      </c>
      <c r="QV1350" t="s">
        <v>821</v>
      </c>
      <c r="QZ1350" t="s">
        <v>3995</v>
      </c>
      <c r="RO1350">
        <v>1</v>
      </c>
      <c r="RP1350" s="8"/>
      <c r="RQ1350" s="9">
        <f>IFERROR(AVERAGE(INDEX('[1]DO NOT TOUCH Préparation'!$T$1:$T$5,MATCH('DO NOT TOUCH - inputExtraction'!$DG1350,'[1]DO NOT TOUCH Préparation'!$S$1:$S$5,0)),INDEX('[1]DO NOT TOUCH Préparation'!$T$1:$T$5,MATCH('DO NOT TOUCH - inputExtraction'!$DH1350,'[1]DO NOT TOUCH Préparation'!$S$1:$S$5,0)),INDEX('[1]DO NOT TOUCH Préparation'!$T$1:$T$5,MATCH('DO NOT TOUCH - inputExtraction'!$DI1350,'[1]DO NOT TOUCH Préparation'!$S$1:$S$5,0)),INDEX('[1]DO NOT TOUCH Préparation'!$T$1:$T$5,MATCH('DO NOT TOUCH - inputExtraction'!$DJ1350,'[1]DO NOT TOUCH Préparation'!$S$1:$S$5,0)),INDEX('[1]DO NOT TOUCH Préparation'!$T$1:$T$5,MATCH('DO NOT TOUCH - inputExtraction'!$DK1350,'[1]DO NOT TOUCH Préparation'!$S$1:$S$5,0))),"")</f>
        <v>2</v>
      </c>
      <c r="RR1350" s="7">
        <f>IFERROR(AVERAGE(INDEX('[1]DO NOT TOUCH Préparation'!$T$1:$T$5,MATCH($DL1350,'[1]DO NOT TOUCH Préparation'!$S$1:$S$5,0)),INDEX('[1]DO NOT TOUCH Préparation'!$T$1:$T$5,MATCH('DO NOT TOUCH - inputExtraction'!$DM1350,'[1]DO NOT TOUCH Préparation'!$S$1:$S$5,0)),INDEX('[1]DO NOT TOUCH Préparation'!$T$1:$T$5,MATCH('DO NOT TOUCH - inputExtraction'!$DN1350,'[1]DO NOT TOUCH Préparation'!$S$1:$S$5,0)),INDEX('[1]DO NOT TOUCH Préparation'!$T$1:$T$5,MATCH(DO1350,'[1]DO NOT TOUCH Préparation'!$S$1:$S$5,0)),INDEX('[1]DO NOT TOUCH Préparation'!$T$1:$T$5,MATCH('DO NOT TOUCH - inputExtraction'!$DP1350,'[1]DO NOT TOUCH Préparation'!$S$1:$S$5,0))),"")</f>
        <v>3</v>
      </c>
      <c r="RS1350" t="str">
        <f t="shared" si="85"/>
        <v>45-64</v>
      </c>
      <c r="RT1350" t="str">
        <f t="shared" si="85"/>
        <v>80 000 € et plus</v>
      </c>
      <c r="RV1350">
        <f>VLOOKUP(DG1350,'[1]DO NOT TOUCH Préparation'!$S$1:$T$5,2,0)</f>
        <v>2</v>
      </c>
      <c r="RW1350">
        <f>VLOOKUP(DH1350,'[1]DO NOT TOUCH Préparation'!$S$1:$T$5,2,0)</f>
        <v>2</v>
      </c>
      <c r="RX1350">
        <f>VLOOKUP(DI1350,'[1]DO NOT TOUCH Préparation'!$S$1:$T$5,2,0)</f>
        <v>3</v>
      </c>
      <c r="RY1350">
        <f>VLOOKUP(DJ1350,'[1]DO NOT TOUCH Préparation'!$S$1:$T$5,2,0)</f>
        <v>1</v>
      </c>
      <c r="RZ1350">
        <f>VLOOKUP(DK1350,'[1]DO NOT TOUCH Préparation'!$S$1:$T$5,2,0)</f>
        <v>2</v>
      </c>
      <c r="SA1350">
        <f>VLOOKUP(DL1350,'[1]DO NOT TOUCH Préparation'!$S$1:$T$5,2,0)</f>
        <v>3</v>
      </c>
      <c r="SB1350">
        <f>VLOOKUP(DM1350,'[1]DO NOT TOUCH Préparation'!$S$1:$T$5,2,0)</f>
        <v>2</v>
      </c>
      <c r="SC1350">
        <f>VLOOKUP(DN1350,'[1]DO NOT TOUCH Préparation'!$S$1:$T$5,2,0)</f>
        <v>4</v>
      </c>
      <c r="SD1350">
        <f>VLOOKUP(DO1350,'[1]DO NOT TOUCH Préparation'!$S$1:$T$5,2,0)</f>
        <v>4</v>
      </c>
      <c r="SE1350">
        <f>VLOOKUP(DP1350,'[1]DO NOT TOUCH Préparation'!$S$1:$T$5,2,0)</f>
        <v>2</v>
      </c>
      <c r="SG1350" t="str">
        <f t="shared" si="86"/>
        <v>Inférieur ou égal à 5%</v>
      </c>
      <c r="SH1350" t="str">
        <f t="shared" si="87"/>
        <v>Je n’achète pas de produits alimentaires locaux</v>
      </c>
      <c r="SI1350" t="str">
        <f t="shared" si="88"/>
        <v>Je n’achète pas de produits à base végétale (soja, amande, avoine…)</v>
      </c>
      <c r="SK1350" cm="1">
        <f t="array" ref="SK1350">IFERROR(INDEX('[1]DO NOT TOUCH Préparation'!$W$2:$W$7,MATCH('DO NOT TOUCH - inputExtraction'!SG1350,'[1]DO NOT TOUCH Préparation'!$V$2:$V$7,0),),"1")</f>
        <v>2</v>
      </c>
      <c r="SL1350" t="str" cm="1">
        <f t="array" ref="SL1350">IFERROR(INDEX('[1]DO NOT TOUCH Préparation'!$W$2:$W$7,MATCH('DO NOT TOUCH - inputExtraction'!SH1350,'[1]DO NOT TOUCH Préparation'!$V$2:$V$7,0),),"1")</f>
        <v>1</v>
      </c>
      <c r="SM1350" t="str" cm="1">
        <f t="array" ref="SM1350">IFERROR(INDEX('[1]DO NOT TOUCH Préparation'!$W$2:$W$7,MATCH('DO NOT TOUCH - inputExtraction'!SI1350,'[1]DO NOT TOUCH Préparation'!$V$2:$V$7,0),),"1")</f>
        <v>1</v>
      </c>
      <c r="SO1350">
        <v>1</v>
      </c>
      <c r="SQ1350">
        <f>IFERROR(VLOOKUP(J1350,'[1]DO NOT TOUCH Préparation'!$CL$2:$CM$9,2,0),"")</f>
        <v>8</v>
      </c>
      <c r="SR1350">
        <f>IFERROR(VLOOKUP(M1350,'[1]DO NOT TOUCH Préparation'!$CT$2:$CU$10,2,0),"")</f>
        <v>8</v>
      </c>
      <c r="SS1350">
        <f>IFERROR(VLOOKUP(N1350,'[1]DO NOT TOUCH Préparation'!$CX$2:$CY$6,2,0),"")</f>
        <v>3</v>
      </c>
    </row>
    <row r="1351" spans="1:513" ht="14.4" x14ac:dyDescent="0.3">
      <c r="A1351" s="4">
        <v>1808</v>
      </c>
      <c r="B1351" s="4" t="s">
        <v>3996</v>
      </c>
      <c r="C1351" s="4" t="s">
        <v>1300</v>
      </c>
      <c r="D1351" s="4" t="s">
        <v>940</v>
      </c>
      <c r="E1351" s="4" t="s">
        <v>940</v>
      </c>
      <c r="G1351" s="4" t="s">
        <v>479</v>
      </c>
      <c r="H1351" s="4" t="s">
        <v>1062</v>
      </c>
      <c r="I1351" s="4" t="s">
        <v>1063</v>
      </c>
      <c r="J1351" s="4" t="s">
        <v>515</v>
      </c>
      <c r="K1351" s="4">
        <v>34</v>
      </c>
      <c r="L1351" s="5" t="s">
        <v>516</v>
      </c>
      <c r="M1351" s="4" t="s">
        <v>502</v>
      </c>
      <c r="N1351" s="5" t="s">
        <v>503</v>
      </c>
      <c r="O1351" s="6">
        <v>5</v>
      </c>
      <c r="P1351" s="6">
        <v>0</v>
      </c>
      <c r="Q1351" s="6">
        <v>0</v>
      </c>
      <c r="R1351" s="6">
        <v>0</v>
      </c>
      <c r="S1351" s="6">
        <v>1</v>
      </c>
      <c r="T1351" s="6">
        <v>1</v>
      </c>
      <c r="U1351" s="6">
        <v>0</v>
      </c>
      <c r="V1351" s="6">
        <v>1</v>
      </c>
      <c r="W1351" s="6">
        <v>0</v>
      </c>
      <c r="X1351">
        <v>2</v>
      </c>
      <c r="Y1351">
        <v>1</v>
      </c>
      <c r="AB1351">
        <v>3</v>
      </c>
      <c r="AG1351" t="s">
        <v>942</v>
      </c>
      <c r="BX1351">
        <v>0</v>
      </c>
      <c r="BY1351">
        <v>0</v>
      </c>
      <c r="BZ1351">
        <v>1</v>
      </c>
      <c r="CA1351">
        <v>0</v>
      </c>
      <c r="CB1351">
        <v>1</v>
      </c>
      <c r="CC1351">
        <v>1</v>
      </c>
      <c r="CD1351">
        <v>0</v>
      </c>
      <c r="CE1351">
        <v>0</v>
      </c>
      <c r="CF1351">
        <v>0</v>
      </c>
      <c r="CG1351">
        <v>0</v>
      </c>
      <c r="CH1351">
        <v>0</v>
      </c>
      <c r="CJ1351" t="s">
        <v>524</v>
      </c>
      <c r="CK1351" t="s">
        <v>534</v>
      </c>
      <c r="CL1351" t="s">
        <v>486</v>
      </c>
      <c r="CM1351">
        <v>4</v>
      </c>
      <c r="CN1351">
        <v>4</v>
      </c>
      <c r="CO1351" t="s">
        <v>535</v>
      </c>
      <c r="CP1351" t="s">
        <v>535</v>
      </c>
      <c r="CQ1351" t="s">
        <v>1618</v>
      </c>
      <c r="CR1351" t="s">
        <v>459</v>
      </c>
      <c r="CS1351" t="s">
        <v>486</v>
      </c>
      <c r="CT1351">
        <v>4</v>
      </c>
      <c r="CU1351">
        <v>3</v>
      </c>
      <c r="CV1351">
        <v>4</v>
      </c>
      <c r="CY1351" t="s">
        <v>459</v>
      </c>
      <c r="CZ1351" t="s">
        <v>486</v>
      </c>
      <c r="DA1351">
        <v>4</v>
      </c>
      <c r="DB1351">
        <v>3</v>
      </c>
      <c r="DC1351">
        <v>3</v>
      </c>
      <c r="DD1351">
        <v>4</v>
      </c>
      <c r="DG1351" t="s">
        <v>462</v>
      </c>
      <c r="DH1351" t="s">
        <v>463</v>
      </c>
      <c r="DI1351" t="s">
        <v>462</v>
      </c>
      <c r="DJ1351" t="s">
        <v>464</v>
      </c>
      <c r="DK1351" t="s">
        <v>463</v>
      </c>
      <c r="DL1351" t="s">
        <v>462</v>
      </c>
      <c r="DM1351" t="s">
        <v>506</v>
      </c>
      <c r="DN1351" t="s">
        <v>462</v>
      </c>
      <c r="DO1351" t="s">
        <v>462</v>
      </c>
      <c r="DP1351" t="s">
        <v>462</v>
      </c>
      <c r="DQ1351" t="s">
        <v>466</v>
      </c>
      <c r="DS1351" t="s">
        <v>466</v>
      </c>
      <c r="DT1351" t="s">
        <v>466</v>
      </c>
      <c r="DV1351" t="s">
        <v>466</v>
      </c>
      <c r="DX1351" t="s">
        <v>466</v>
      </c>
      <c r="DY1351" t="s">
        <v>466</v>
      </c>
      <c r="DZ1351" t="s">
        <v>466</v>
      </c>
      <c r="EA1351" t="s">
        <v>467</v>
      </c>
      <c r="EC1351" t="s">
        <v>467</v>
      </c>
      <c r="ED1351" t="s">
        <v>507</v>
      </c>
      <c r="EF1351" t="s">
        <v>507</v>
      </c>
      <c r="EH1351" t="s">
        <v>467</v>
      </c>
      <c r="EI1351" t="s">
        <v>467</v>
      </c>
      <c r="EJ1351" t="s">
        <v>467</v>
      </c>
      <c r="EK1351">
        <v>4</v>
      </c>
      <c r="EM1351" t="s">
        <v>468</v>
      </c>
      <c r="EN1351">
        <v>4</v>
      </c>
      <c r="EP1351">
        <v>3</v>
      </c>
      <c r="ER1351">
        <v>3</v>
      </c>
      <c r="ES1351">
        <v>4</v>
      </c>
      <c r="ET1351">
        <v>4</v>
      </c>
      <c r="EU1351" s="7"/>
      <c r="IA1351">
        <v>1</v>
      </c>
      <c r="IB1351">
        <v>2</v>
      </c>
      <c r="IC1351">
        <v>3</v>
      </c>
      <c r="IQ1351">
        <v>3</v>
      </c>
      <c r="IR1351">
        <v>2</v>
      </c>
      <c r="IT1351">
        <v>1</v>
      </c>
      <c r="JD1351">
        <v>1</v>
      </c>
      <c r="JE1351">
        <v>2</v>
      </c>
      <c r="JF1351">
        <v>3</v>
      </c>
      <c r="JI1351">
        <v>1</v>
      </c>
      <c r="JK1351">
        <v>3</v>
      </c>
      <c r="JL1351">
        <v>2</v>
      </c>
      <c r="JV1351">
        <v>1</v>
      </c>
      <c r="JW1351">
        <v>2</v>
      </c>
      <c r="JX1351">
        <v>3</v>
      </c>
      <c r="KG1351">
        <v>1</v>
      </c>
      <c r="KI1351">
        <v>3</v>
      </c>
      <c r="KJ1351">
        <v>2</v>
      </c>
      <c r="KM1351">
        <v>1</v>
      </c>
      <c r="KO1351">
        <v>3</v>
      </c>
      <c r="KP1351">
        <v>2</v>
      </c>
      <c r="KS1351">
        <v>1</v>
      </c>
      <c r="KU1351">
        <v>3</v>
      </c>
      <c r="KV1351">
        <v>2</v>
      </c>
      <c r="KY1351" t="s">
        <v>491</v>
      </c>
      <c r="KZ1351">
        <v>4</v>
      </c>
      <c r="LA1351" t="s">
        <v>491</v>
      </c>
      <c r="LB1351">
        <v>4</v>
      </c>
      <c r="LC1351">
        <v>3</v>
      </c>
      <c r="LE1351">
        <v>1</v>
      </c>
      <c r="LF1351">
        <v>3</v>
      </c>
      <c r="LI1351">
        <v>2</v>
      </c>
      <c r="LO1351">
        <v>1</v>
      </c>
      <c r="LT1351">
        <v>2</v>
      </c>
      <c r="LU1351">
        <v>3</v>
      </c>
      <c r="LX1351">
        <v>1</v>
      </c>
      <c r="LY1351">
        <v>3</v>
      </c>
      <c r="LZ1351">
        <v>2</v>
      </c>
      <c r="MJ1351">
        <v>2</v>
      </c>
      <c r="ML1351">
        <v>1</v>
      </c>
      <c r="MO1351">
        <v>3</v>
      </c>
      <c r="MR1351">
        <v>1</v>
      </c>
      <c r="MT1351">
        <v>3</v>
      </c>
      <c r="MV1351">
        <v>2</v>
      </c>
      <c r="NB1351" t="s">
        <v>469</v>
      </c>
      <c r="NC1351" t="s">
        <v>470</v>
      </c>
      <c r="ND1351" t="s">
        <v>469</v>
      </c>
      <c r="NE1351" t="s">
        <v>470</v>
      </c>
      <c r="NF1351" t="s">
        <v>470</v>
      </c>
      <c r="NG1351" t="s">
        <v>493</v>
      </c>
      <c r="NH1351" t="s">
        <v>469</v>
      </c>
      <c r="NI1351" t="s">
        <v>471</v>
      </c>
      <c r="NJ1351" t="s">
        <v>469</v>
      </c>
      <c r="NK1351" t="s">
        <v>469</v>
      </c>
      <c r="NL1351" t="s">
        <v>471</v>
      </c>
      <c r="NM1351" t="s">
        <v>494</v>
      </c>
      <c r="NN1351" t="s">
        <v>469</v>
      </c>
      <c r="NO1351" t="s">
        <v>494</v>
      </c>
      <c r="NP1351" t="s">
        <v>469</v>
      </c>
      <c r="NQ1351" t="s">
        <v>494</v>
      </c>
      <c r="NR1351" t="s">
        <v>469</v>
      </c>
      <c r="NS1351" t="s">
        <v>469</v>
      </c>
      <c r="NT1351" t="s">
        <v>469</v>
      </c>
      <c r="NU1351" t="s">
        <v>469</v>
      </c>
      <c r="NV1351" t="s">
        <v>495</v>
      </c>
      <c r="QE1351" t="s">
        <v>474</v>
      </c>
      <c r="QF1351" t="s">
        <v>474</v>
      </c>
      <c r="QG1351" t="s">
        <v>510</v>
      </c>
      <c r="QH1351" t="s">
        <v>474</v>
      </c>
      <c r="QI1351" t="s">
        <v>474</v>
      </c>
      <c r="QJ1351" t="s">
        <v>474</v>
      </c>
      <c r="QK1351" t="s">
        <v>474</v>
      </c>
      <c r="QL1351" t="s">
        <v>474</v>
      </c>
      <c r="QM1351" t="s">
        <v>474</v>
      </c>
      <c r="QN1351" t="s">
        <v>474</v>
      </c>
      <c r="QO1351" t="s">
        <v>474</v>
      </c>
      <c r="QP1351" t="s">
        <v>474</v>
      </c>
      <c r="QQ1351" t="s">
        <v>474</v>
      </c>
      <c r="QR1351" t="s">
        <v>474</v>
      </c>
      <c r="QS1351" t="s">
        <v>576</v>
      </c>
      <c r="QT1351" t="s">
        <v>982</v>
      </c>
      <c r="QU1351">
        <v>5.41845</v>
      </c>
      <c r="QV1351" t="s">
        <v>945</v>
      </c>
      <c r="QZ1351" t="s">
        <v>1619</v>
      </c>
      <c r="RM1351" t="s">
        <v>983</v>
      </c>
      <c r="RO1351">
        <v>1</v>
      </c>
      <c r="RP1351" s="8"/>
      <c r="RQ1351" s="9">
        <f>IFERROR(AVERAGE(INDEX('[1]DO NOT TOUCH Préparation'!$T$1:$T$5,MATCH('DO NOT TOUCH - inputExtraction'!$DG1351,'[1]DO NOT TOUCH Préparation'!$S$1:$S$5,0)),INDEX('[1]DO NOT TOUCH Préparation'!$T$1:$T$5,MATCH('DO NOT TOUCH - inputExtraction'!$DH1351,'[1]DO NOT TOUCH Préparation'!$S$1:$S$5,0)),INDEX('[1]DO NOT TOUCH Préparation'!$T$1:$T$5,MATCH('DO NOT TOUCH - inputExtraction'!$DI1351,'[1]DO NOT TOUCH Préparation'!$S$1:$S$5,0)),INDEX('[1]DO NOT TOUCH Préparation'!$T$1:$T$5,MATCH('DO NOT TOUCH - inputExtraction'!$DJ1351,'[1]DO NOT TOUCH Préparation'!$S$1:$S$5,0)),INDEX('[1]DO NOT TOUCH Préparation'!$T$1:$T$5,MATCH('DO NOT TOUCH - inputExtraction'!$DK1351,'[1]DO NOT TOUCH Préparation'!$S$1:$S$5,0))),"")</f>
        <v>3.8</v>
      </c>
      <c r="RR1351" s="7">
        <f>IFERROR(AVERAGE(INDEX('[1]DO NOT TOUCH Préparation'!$T$1:$T$5,MATCH($DL1351,'[1]DO NOT TOUCH Préparation'!$S$1:$S$5,0)),INDEX('[1]DO NOT TOUCH Préparation'!$T$1:$T$5,MATCH('DO NOT TOUCH - inputExtraction'!$DM1351,'[1]DO NOT TOUCH Préparation'!$S$1:$S$5,0)),INDEX('[1]DO NOT TOUCH Préparation'!$T$1:$T$5,MATCH('DO NOT TOUCH - inputExtraction'!$DN1351,'[1]DO NOT TOUCH Préparation'!$S$1:$S$5,0)),INDEX('[1]DO NOT TOUCH Préparation'!$T$1:$T$5,MATCH(DO1351,'[1]DO NOT TOUCH Préparation'!$S$1:$S$5,0)),INDEX('[1]DO NOT TOUCH Préparation'!$T$1:$T$5,MATCH('DO NOT TOUCH - inputExtraction'!$DP1351,'[1]DO NOT TOUCH Préparation'!$S$1:$S$5,0))),"")</f>
        <v>3.6</v>
      </c>
      <c r="RS1351" t="str">
        <f t="shared" si="85"/>
        <v>25-44</v>
      </c>
      <c r="RT1351" t="str">
        <f t="shared" si="85"/>
        <v>20 000 € à 29 999 €</v>
      </c>
      <c r="RV1351">
        <f>VLOOKUP(DG1351,'[1]DO NOT TOUCH Préparation'!$S$1:$T$5,2,0)</f>
        <v>4</v>
      </c>
      <c r="RW1351">
        <f>VLOOKUP(DH1351,'[1]DO NOT TOUCH Préparation'!$S$1:$T$5,2,0)</f>
        <v>3</v>
      </c>
      <c r="RX1351">
        <f>VLOOKUP(DI1351,'[1]DO NOT TOUCH Préparation'!$S$1:$T$5,2,0)</f>
        <v>4</v>
      </c>
      <c r="RY1351">
        <f>VLOOKUP(DJ1351,'[1]DO NOT TOUCH Préparation'!$S$1:$T$5,2,0)</f>
        <v>5</v>
      </c>
      <c r="RZ1351">
        <f>VLOOKUP(DK1351,'[1]DO NOT TOUCH Préparation'!$S$1:$T$5,2,0)</f>
        <v>3</v>
      </c>
      <c r="SA1351">
        <f>VLOOKUP(DL1351,'[1]DO NOT TOUCH Préparation'!$S$1:$T$5,2,0)</f>
        <v>4</v>
      </c>
      <c r="SB1351">
        <f>VLOOKUP(DM1351,'[1]DO NOT TOUCH Préparation'!$S$1:$T$5,2,0)</f>
        <v>2</v>
      </c>
      <c r="SC1351">
        <f>VLOOKUP(DN1351,'[1]DO NOT TOUCH Préparation'!$S$1:$T$5,2,0)</f>
        <v>4</v>
      </c>
      <c r="SD1351">
        <f>VLOOKUP(DO1351,'[1]DO NOT TOUCH Préparation'!$S$1:$T$5,2,0)</f>
        <v>4</v>
      </c>
      <c r="SE1351">
        <f>VLOOKUP(DP1351,'[1]DO NOT TOUCH Préparation'!$S$1:$T$5,2,0)</f>
        <v>4</v>
      </c>
      <c r="SG1351" t="str">
        <f t="shared" si="86"/>
        <v>21% à 50%</v>
      </c>
      <c r="SH1351" t="str">
        <f t="shared" si="87"/>
        <v>6% à 20%</v>
      </c>
      <c r="SI1351" t="str">
        <f t="shared" si="88"/>
        <v>6% à 20%</v>
      </c>
      <c r="SK1351" cm="1">
        <f t="array" ref="SK1351">IFERROR(INDEX('[1]DO NOT TOUCH Préparation'!$W$2:$W$7,MATCH('DO NOT TOUCH - inputExtraction'!SG1351,'[1]DO NOT TOUCH Préparation'!$V$2:$V$7,0),),"1")</f>
        <v>4</v>
      </c>
      <c r="SL1351" cm="1">
        <f t="array" ref="SL1351">IFERROR(INDEX('[1]DO NOT TOUCH Préparation'!$W$2:$W$7,MATCH('DO NOT TOUCH - inputExtraction'!SH1351,'[1]DO NOT TOUCH Préparation'!$V$2:$V$7,0),),"1")</f>
        <v>3</v>
      </c>
      <c r="SM1351" cm="1">
        <f t="array" ref="SM1351">IFERROR(INDEX('[1]DO NOT TOUCH Préparation'!$W$2:$W$7,MATCH('DO NOT TOUCH - inputExtraction'!SI1351,'[1]DO NOT TOUCH Préparation'!$V$2:$V$7,0),),"1")</f>
        <v>3</v>
      </c>
      <c r="SO1351">
        <v>1</v>
      </c>
      <c r="SQ1351">
        <f>IFERROR(VLOOKUP(J1351,'[1]DO NOT TOUCH Préparation'!$CL$2:$CM$9,2,0),"")</f>
        <v>2</v>
      </c>
      <c r="SR1351">
        <f>IFERROR(VLOOKUP(M1351,'[1]DO NOT TOUCH Préparation'!$CT$2:$CU$10,2,0),"")</f>
        <v>2</v>
      </c>
      <c r="SS1351">
        <f>IFERROR(VLOOKUP(N1351,'[1]DO NOT TOUCH Préparation'!$CX$2:$CY$6,2,0),"")</f>
        <v>3</v>
      </c>
    </row>
    <row r="1352" spans="1:513" ht="14.4" x14ac:dyDescent="0.3">
      <c r="A1352" s="4">
        <v>1811</v>
      </c>
      <c r="B1352" s="4" t="s">
        <v>3997</v>
      </c>
      <c r="C1352" s="4" t="s">
        <v>1412</v>
      </c>
      <c r="D1352" s="4" t="s">
        <v>816</v>
      </c>
      <c r="E1352" s="4" t="s">
        <v>816</v>
      </c>
      <c r="G1352" s="4" t="s">
        <v>479</v>
      </c>
      <c r="H1352" s="4" t="s">
        <v>828</v>
      </c>
      <c r="I1352" s="4" t="s">
        <v>818</v>
      </c>
      <c r="J1352" s="4" t="s">
        <v>501</v>
      </c>
      <c r="K1352" s="4">
        <v>40</v>
      </c>
      <c r="L1352" s="5" t="s">
        <v>516</v>
      </c>
      <c r="M1352" s="4" t="s">
        <v>502</v>
      </c>
      <c r="N1352" s="5" t="s">
        <v>483</v>
      </c>
      <c r="O1352" s="6">
        <v>4</v>
      </c>
      <c r="P1352" s="6">
        <v>1</v>
      </c>
      <c r="Q1352" s="6">
        <v>0</v>
      </c>
      <c r="R1352" s="6">
        <v>0</v>
      </c>
      <c r="S1352" s="6">
        <v>0</v>
      </c>
      <c r="T1352" s="6">
        <v>1</v>
      </c>
      <c r="U1352" s="6">
        <v>0</v>
      </c>
      <c r="V1352" s="6">
        <v>1</v>
      </c>
      <c r="W1352" s="6">
        <v>0</v>
      </c>
      <c r="X1352">
        <v>2</v>
      </c>
      <c r="Y1352">
        <v>1</v>
      </c>
      <c r="Z1352">
        <v>3</v>
      </c>
      <c r="AG1352" t="s">
        <v>829</v>
      </c>
      <c r="BF1352">
        <v>0</v>
      </c>
      <c r="BG1352">
        <v>1</v>
      </c>
      <c r="BH1352">
        <v>0</v>
      </c>
      <c r="BI1352">
        <v>0</v>
      </c>
      <c r="BJ1352">
        <v>1</v>
      </c>
      <c r="BK1352">
        <v>0</v>
      </c>
      <c r="BL1352">
        <v>1</v>
      </c>
      <c r="BM1352">
        <v>0</v>
      </c>
      <c r="BN1352">
        <v>0</v>
      </c>
      <c r="CG1352">
        <v>0</v>
      </c>
      <c r="CH1352">
        <v>0</v>
      </c>
      <c r="CJ1352" t="s">
        <v>458</v>
      </c>
      <c r="CK1352" t="s">
        <v>485</v>
      </c>
      <c r="CL1352" t="s">
        <v>486</v>
      </c>
      <c r="CM1352">
        <v>3</v>
      </c>
      <c r="CN1352">
        <v>4</v>
      </c>
      <c r="CO1352">
        <v>3</v>
      </c>
      <c r="CR1352" t="s">
        <v>519</v>
      </c>
      <c r="CY1352" t="s">
        <v>485</v>
      </c>
      <c r="CZ1352" t="s">
        <v>486</v>
      </c>
      <c r="DA1352">
        <v>3</v>
      </c>
      <c r="DB1352">
        <v>3</v>
      </c>
      <c r="DC1352">
        <v>4</v>
      </c>
      <c r="DD1352">
        <v>3</v>
      </c>
      <c r="DG1352" t="s">
        <v>463</v>
      </c>
      <c r="DH1352" t="s">
        <v>489</v>
      </c>
      <c r="DI1352" t="s">
        <v>463</v>
      </c>
      <c r="DJ1352" t="s">
        <v>489</v>
      </c>
      <c r="DK1352" t="s">
        <v>489</v>
      </c>
      <c r="DL1352" t="s">
        <v>462</v>
      </c>
      <c r="DM1352" t="s">
        <v>506</v>
      </c>
      <c r="DN1352" t="s">
        <v>463</v>
      </c>
      <c r="DO1352" t="s">
        <v>462</v>
      </c>
      <c r="DP1352" t="s">
        <v>489</v>
      </c>
      <c r="DV1352" t="s">
        <v>466</v>
      </c>
      <c r="DY1352" t="s">
        <v>466</v>
      </c>
      <c r="EF1352" t="s">
        <v>467</v>
      </c>
      <c r="EI1352" t="s">
        <v>467</v>
      </c>
      <c r="EP1352">
        <v>3</v>
      </c>
      <c r="ES1352">
        <v>3</v>
      </c>
      <c r="EU1352" s="7"/>
      <c r="HG1352">
        <v>3</v>
      </c>
      <c r="HH1352">
        <v>1</v>
      </c>
      <c r="HI1352">
        <v>2</v>
      </c>
      <c r="HO1352">
        <v>1</v>
      </c>
      <c r="HP1352">
        <v>3</v>
      </c>
      <c r="HQ1352">
        <v>2</v>
      </c>
      <c r="HS1352">
        <v>3</v>
      </c>
      <c r="HT1352">
        <v>2</v>
      </c>
      <c r="HU1352">
        <v>1</v>
      </c>
      <c r="IA1352">
        <v>2</v>
      </c>
      <c r="IB1352">
        <v>3</v>
      </c>
      <c r="IC1352">
        <v>1</v>
      </c>
      <c r="IM1352">
        <v>2</v>
      </c>
      <c r="IN1352">
        <v>3</v>
      </c>
      <c r="IO1352">
        <v>1</v>
      </c>
      <c r="JU1352">
        <v>1</v>
      </c>
      <c r="JV1352">
        <v>3</v>
      </c>
      <c r="JW1352">
        <v>2</v>
      </c>
      <c r="KM1352">
        <v>1</v>
      </c>
      <c r="KN1352">
        <v>3</v>
      </c>
      <c r="KO1352">
        <v>2</v>
      </c>
      <c r="KY1352">
        <v>4</v>
      </c>
      <c r="KZ1352">
        <v>2</v>
      </c>
      <c r="LA1352">
        <v>2</v>
      </c>
      <c r="LB1352">
        <v>2</v>
      </c>
      <c r="LC1352">
        <v>3</v>
      </c>
      <c r="LF1352">
        <v>1</v>
      </c>
      <c r="LK1352">
        <v>2</v>
      </c>
      <c r="LL1352">
        <v>3</v>
      </c>
      <c r="LP1352">
        <v>1</v>
      </c>
      <c r="LS1352">
        <v>2</v>
      </c>
      <c r="LV1352">
        <v>3</v>
      </c>
      <c r="MC1352">
        <v>1</v>
      </c>
      <c r="ME1352">
        <v>2</v>
      </c>
      <c r="MF1352">
        <v>3</v>
      </c>
      <c r="MH1352">
        <v>1</v>
      </c>
      <c r="MM1352">
        <v>2</v>
      </c>
      <c r="MP1352">
        <v>3</v>
      </c>
      <c r="MR1352">
        <v>3</v>
      </c>
      <c r="MT1352">
        <v>1</v>
      </c>
      <c r="MY1352">
        <v>2</v>
      </c>
      <c r="NB1352" t="s">
        <v>470</v>
      </c>
      <c r="NC1352" t="s">
        <v>470</v>
      </c>
      <c r="ND1352" t="s">
        <v>469</v>
      </c>
      <c r="NE1352" t="s">
        <v>470</v>
      </c>
      <c r="NF1352" t="s">
        <v>470</v>
      </c>
      <c r="NG1352" t="s">
        <v>469</v>
      </c>
      <c r="NH1352" t="s">
        <v>470</v>
      </c>
      <c r="NI1352" t="s">
        <v>470</v>
      </c>
      <c r="NJ1352" t="s">
        <v>469</v>
      </c>
      <c r="NK1352" t="s">
        <v>470</v>
      </c>
      <c r="NL1352" t="s">
        <v>493</v>
      </c>
      <c r="NM1352" t="s">
        <v>493</v>
      </c>
      <c r="NN1352" t="s">
        <v>493</v>
      </c>
      <c r="NO1352" t="s">
        <v>493</v>
      </c>
      <c r="NP1352" t="s">
        <v>493</v>
      </c>
      <c r="NQ1352" t="s">
        <v>494</v>
      </c>
      <c r="NR1352" t="s">
        <v>493</v>
      </c>
      <c r="NS1352" t="s">
        <v>493</v>
      </c>
      <c r="NT1352" t="s">
        <v>493</v>
      </c>
      <c r="NU1352" t="s">
        <v>493</v>
      </c>
      <c r="NV1352" t="s">
        <v>472</v>
      </c>
      <c r="OQ1352" t="s">
        <v>496</v>
      </c>
      <c r="OR1352" t="s">
        <v>496</v>
      </c>
      <c r="OS1352" t="s">
        <v>496</v>
      </c>
      <c r="OT1352" t="s">
        <v>496</v>
      </c>
      <c r="OU1352" t="s">
        <v>496</v>
      </c>
      <c r="OV1352" t="s">
        <v>496</v>
      </c>
      <c r="OW1352" t="s">
        <v>496</v>
      </c>
      <c r="OX1352" t="s">
        <v>474</v>
      </c>
      <c r="OY1352" t="s">
        <v>474</v>
      </c>
      <c r="OZ1352" t="s">
        <v>496</v>
      </c>
      <c r="PA1352" t="s">
        <v>474</v>
      </c>
      <c r="PB1352" t="s">
        <v>496</v>
      </c>
      <c r="PC1352" t="s">
        <v>496</v>
      </c>
      <c r="PD1352" t="s">
        <v>496</v>
      </c>
      <c r="PE1352" t="s">
        <v>496</v>
      </c>
      <c r="PF1352" t="s">
        <v>496</v>
      </c>
      <c r="PG1352" t="s">
        <v>474</v>
      </c>
      <c r="PH1352" t="s">
        <v>474</v>
      </c>
      <c r="PI1352" t="s">
        <v>496</v>
      </c>
      <c r="QS1352" t="s">
        <v>475</v>
      </c>
      <c r="QU1352">
        <v>9.7826666666666995</v>
      </c>
      <c r="QV1352" t="s">
        <v>821</v>
      </c>
      <c r="RO1352">
        <v>1</v>
      </c>
      <c r="RP1352" s="8"/>
      <c r="RQ1352" s="9">
        <f>IFERROR(AVERAGE(INDEX('[1]DO NOT TOUCH Préparation'!$T$1:$T$5,MATCH('DO NOT TOUCH - inputExtraction'!$DG1352,'[1]DO NOT TOUCH Préparation'!$S$1:$S$5,0)),INDEX('[1]DO NOT TOUCH Préparation'!$T$1:$T$5,MATCH('DO NOT TOUCH - inputExtraction'!$DH1352,'[1]DO NOT TOUCH Préparation'!$S$1:$S$5,0)),INDEX('[1]DO NOT TOUCH Préparation'!$T$1:$T$5,MATCH('DO NOT TOUCH - inputExtraction'!$DI1352,'[1]DO NOT TOUCH Préparation'!$S$1:$S$5,0)),INDEX('[1]DO NOT TOUCH Préparation'!$T$1:$T$5,MATCH('DO NOT TOUCH - inputExtraction'!$DJ1352,'[1]DO NOT TOUCH Préparation'!$S$1:$S$5,0)),INDEX('[1]DO NOT TOUCH Préparation'!$T$1:$T$5,MATCH('DO NOT TOUCH - inputExtraction'!$DK1352,'[1]DO NOT TOUCH Préparation'!$S$1:$S$5,0))),"")</f>
        <v>1.8</v>
      </c>
      <c r="RR1352" s="7">
        <f>IFERROR(AVERAGE(INDEX('[1]DO NOT TOUCH Préparation'!$T$1:$T$5,MATCH($DL1352,'[1]DO NOT TOUCH Préparation'!$S$1:$S$5,0)),INDEX('[1]DO NOT TOUCH Préparation'!$T$1:$T$5,MATCH('DO NOT TOUCH - inputExtraction'!$DM1352,'[1]DO NOT TOUCH Préparation'!$S$1:$S$5,0)),INDEX('[1]DO NOT TOUCH Préparation'!$T$1:$T$5,MATCH('DO NOT TOUCH - inputExtraction'!$DN1352,'[1]DO NOT TOUCH Préparation'!$S$1:$S$5,0)),INDEX('[1]DO NOT TOUCH Préparation'!$T$1:$T$5,MATCH(DO1352,'[1]DO NOT TOUCH Préparation'!$S$1:$S$5,0)),INDEX('[1]DO NOT TOUCH Préparation'!$T$1:$T$5,MATCH('DO NOT TOUCH - inputExtraction'!$DP1352,'[1]DO NOT TOUCH Préparation'!$S$1:$S$5,0))),"")</f>
        <v>2.8</v>
      </c>
      <c r="RS1352" t="str">
        <f t="shared" si="85"/>
        <v>25-44</v>
      </c>
      <c r="RT1352" t="str">
        <f t="shared" si="85"/>
        <v>20 000 € à 29 999 €</v>
      </c>
      <c r="RV1352">
        <f>VLOOKUP(DG1352,'[1]DO NOT TOUCH Préparation'!$S$1:$T$5,2,0)</f>
        <v>3</v>
      </c>
      <c r="RW1352">
        <f>VLOOKUP(DH1352,'[1]DO NOT TOUCH Préparation'!$S$1:$T$5,2,0)</f>
        <v>1</v>
      </c>
      <c r="RX1352">
        <f>VLOOKUP(DI1352,'[1]DO NOT TOUCH Préparation'!$S$1:$T$5,2,0)</f>
        <v>3</v>
      </c>
      <c r="RY1352">
        <f>VLOOKUP(DJ1352,'[1]DO NOT TOUCH Préparation'!$S$1:$T$5,2,0)</f>
        <v>1</v>
      </c>
      <c r="RZ1352">
        <f>VLOOKUP(DK1352,'[1]DO NOT TOUCH Préparation'!$S$1:$T$5,2,0)</f>
        <v>1</v>
      </c>
      <c r="SA1352">
        <f>VLOOKUP(DL1352,'[1]DO NOT TOUCH Préparation'!$S$1:$T$5,2,0)</f>
        <v>4</v>
      </c>
      <c r="SB1352">
        <f>VLOOKUP(DM1352,'[1]DO NOT TOUCH Préparation'!$S$1:$T$5,2,0)</f>
        <v>2</v>
      </c>
      <c r="SC1352">
        <f>VLOOKUP(DN1352,'[1]DO NOT TOUCH Préparation'!$S$1:$T$5,2,0)</f>
        <v>3</v>
      </c>
      <c r="SD1352">
        <f>VLOOKUP(DO1352,'[1]DO NOT TOUCH Préparation'!$S$1:$T$5,2,0)</f>
        <v>4</v>
      </c>
      <c r="SE1352">
        <f>VLOOKUP(DP1352,'[1]DO NOT TOUCH Préparation'!$S$1:$T$5,2,0)</f>
        <v>1</v>
      </c>
      <c r="SG1352" t="str">
        <f t="shared" si="86"/>
        <v>Inférieur ou égal à 5%</v>
      </c>
      <c r="SH1352" t="str">
        <f t="shared" si="87"/>
        <v>Je n’achète pas de produits alimentaires locaux</v>
      </c>
      <c r="SI1352" t="str">
        <f t="shared" si="88"/>
        <v>Inférieur ou égal à 5%</v>
      </c>
      <c r="SK1352" cm="1">
        <f t="array" ref="SK1352">IFERROR(INDEX('[1]DO NOT TOUCH Préparation'!$W$2:$W$7,MATCH('DO NOT TOUCH - inputExtraction'!SG1352,'[1]DO NOT TOUCH Préparation'!$V$2:$V$7,0),),"1")</f>
        <v>2</v>
      </c>
      <c r="SL1352" t="str" cm="1">
        <f t="array" ref="SL1352">IFERROR(INDEX('[1]DO NOT TOUCH Préparation'!$W$2:$W$7,MATCH('DO NOT TOUCH - inputExtraction'!SH1352,'[1]DO NOT TOUCH Préparation'!$V$2:$V$7,0),),"1")</f>
        <v>1</v>
      </c>
      <c r="SM1352" cm="1">
        <f t="array" ref="SM1352">IFERROR(INDEX('[1]DO NOT TOUCH Préparation'!$W$2:$W$7,MATCH('DO NOT TOUCH - inputExtraction'!SI1352,'[1]DO NOT TOUCH Préparation'!$V$2:$V$7,0),),"1")</f>
        <v>2</v>
      </c>
      <c r="SO1352">
        <v>1</v>
      </c>
      <c r="SQ1352">
        <f>IFERROR(VLOOKUP(J1352,'[1]DO NOT TOUCH Préparation'!$CL$2:$CM$9,2,0),"")</f>
        <v>3</v>
      </c>
      <c r="SR1352">
        <f>IFERROR(VLOOKUP(M1352,'[1]DO NOT TOUCH Préparation'!$CT$2:$CU$10,2,0),"")</f>
        <v>2</v>
      </c>
      <c r="SS1352">
        <f>IFERROR(VLOOKUP(N1352,'[1]DO NOT TOUCH Préparation'!$CX$2:$CY$6,2,0),"")</f>
        <v>2</v>
      </c>
    </row>
    <row r="1353" spans="1:513" ht="14.4" x14ac:dyDescent="0.3">
      <c r="A1353" s="4">
        <v>1812</v>
      </c>
      <c r="B1353" s="4" t="s">
        <v>3998</v>
      </c>
      <c r="C1353" s="4" t="s">
        <v>1371</v>
      </c>
      <c r="D1353" s="4" t="s">
        <v>816</v>
      </c>
      <c r="E1353" s="4" t="s">
        <v>816</v>
      </c>
      <c r="G1353" s="4" t="s">
        <v>479</v>
      </c>
      <c r="H1353" s="4" t="s">
        <v>817</v>
      </c>
      <c r="I1353" s="4" t="s">
        <v>818</v>
      </c>
      <c r="J1353" s="4" t="s">
        <v>566</v>
      </c>
      <c r="K1353" s="4">
        <v>40</v>
      </c>
      <c r="L1353" s="5" t="s">
        <v>516</v>
      </c>
      <c r="M1353" s="4" t="s">
        <v>653</v>
      </c>
      <c r="N1353" s="5" t="s">
        <v>503</v>
      </c>
      <c r="O1353" s="6">
        <v>5</v>
      </c>
      <c r="P1353" s="6">
        <v>0</v>
      </c>
      <c r="Q1353" s="6">
        <v>0</v>
      </c>
      <c r="R1353" s="6">
        <v>1</v>
      </c>
      <c r="S1353" s="6">
        <v>1</v>
      </c>
      <c r="T1353" s="6">
        <v>1</v>
      </c>
      <c r="U1353" s="6">
        <v>0</v>
      </c>
      <c r="V1353" s="6">
        <v>1</v>
      </c>
      <c r="W1353" s="6">
        <v>0</v>
      </c>
      <c r="X1353">
        <v>2</v>
      </c>
      <c r="Y1353">
        <v>1</v>
      </c>
      <c r="Z1353">
        <v>3</v>
      </c>
      <c r="AG1353" t="s">
        <v>829</v>
      </c>
      <c r="BF1353">
        <v>0</v>
      </c>
      <c r="BG1353">
        <v>0</v>
      </c>
      <c r="BH1353">
        <v>1</v>
      </c>
      <c r="BI1353">
        <v>1</v>
      </c>
      <c r="BJ1353">
        <v>0</v>
      </c>
      <c r="BK1353">
        <v>0</v>
      </c>
      <c r="BL1353">
        <v>1</v>
      </c>
      <c r="BM1353">
        <v>0</v>
      </c>
      <c r="BN1353">
        <v>0</v>
      </c>
      <c r="CG1353">
        <v>0</v>
      </c>
      <c r="CH1353">
        <v>0</v>
      </c>
      <c r="CJ1353" t="s">
        <v>458</v>
      </c>
      <c r="CK1353" t="s">
        <v>534</v>
      </c>
      <c r="CL1353" t="s">
        <v>505</v>
      </c>
      <c r="CM1353">
        <v>3</v>
      </c>
      <c r="CN1353">
        <v>4</v>
      </c>
      <c r="CO1353">
        <v>4</v>
      </c>
      <c r="CP1353">
        <v>3</v>
      </c>
      <c r="CQ1353" t="s">
        <v>3999</v>
      </c>
      <c r="CR1353" t="s">
        <v>459</v>
      </c>
      <c r="CS1353" t="s">
        <v>460</v>
      </c>
      <c r="CT1353">
        <v>3</v>
      </c>
      <c r="CU1353">
        <v>3</v>
      </c>
      <c r="CV1353">
        <v>2</v>
      </c>
      <c r="CW1353">
        <v>3</v>
      </c>
      <c r="CX1353" t="s">
        <v>4000</v>
      </c>
      <c r="CY1353" t="s">
        <v>534</v>
      </c>
      <c r="CZ1353" t="s">
        <v>505</v>
      </c>
      <c r="DA1353">
        <v>3</v>
      </c>
      <c r="DB1353">
        <v>2</v>
      </c>
      <c r="DC1353">
        <v>2</v>
      </c>
      <c r="DD1353">
        <v>4</v>
      </c>
      <c r="DE1353">
        <v>2</v>
      </c>
      <c r="DF1353" t="s">
        <v>4001</v>
      </c>
      <c r="DG1353" t="s">
        <v>462</v>
      </c>
      <c r="DH1353" t="s">
        <v>464</v>
      </c>
      <c r="DI1353" t="s">
        <v>462</v>
      </c>
      <c r="DJ1353" t="s">
        <v>462</v>
      </c>
      <c r="DK1353" t="s">
        <v>462</v>
      </c>
      <c r="DL1353" t="s">
        <v>462</v>
      </c>
      <c r="DM1353" t="s">
        <v>463</v>
      </c>
      <c r="DN1353" t="s">
        <v>462</v>
      </c>
      <c r="DO1353" t="s">
        <v>463</v>
      </c>
      <c r="DP1353" t="s">
        <v>462</v>
      </c>
      <c r="DQ1353" t="s">
        <v>466</v>
      </c>
      <c r="DR1353" t="s">
        <v>465</v>
      </c>
      <c r="DS1353" t="s">
        <v>465</v>
      </c>
      <c r="DT1353" t="s">
        <v>466</v>
      </c>
      <c r="DU1353" t="s">
        <v>550</v>
      </c>
      <c r="DV1353" t="s">
        <v>550</v>
      </c>
      <c r="DX1353" t="s">
        <v>465</v>
      </c>
      <c r="DZ1353" t="s">
        <v>550</v>
      </c>
      <c r="EA1353" t="s">
        <v>627</v>
      </c>
      <c r="EB1353" t="s">
        <v>507</v>
      </c>
      <c r="EC1353" t="s">
        <v>467</v>
      </c>
      <c r="ED1353" t="s">
        <v>507</v>
      </c>
      <c r="EE1353" t="s">
        <v>507</v>
      </c>
      <c r="EF1353" t="s">
        <v>507</v>
      </c>
      <c r="EH1353" t="s">
        <v>507</v>
      </c>
      <c r="EJ1353" t="s">
        <v>507</v>
      </c>
      <c r="EK1353">
        <v>2</v>
      </c>
      <c r="EL1353">
        <v>3</v>
      </c>
      <c r="EM1353">
        <v>3</v>
      </c>
      <c r="EN1353">
        <v>4</v>
      </c>
      <c r="EO1353">
        <v>2</v>
      </c>
      <c r="EP1353">
        <v>3</v>
      </c>
      <c r="ER1353">
        <v>2</v>
      </c>
      <c r="ET1353">
        <v>2</v>
      </c>
      <c r="EU1353" s="7"/>
      <c r="FO1353">
        <v>1</v>
      </c>
      <c r="FP1353">
        <v>0</v>
      </c>
      <c r="FQ1353">
        <v>0</v>
      </c>
      <c r="FR1353">
        <v>1</v>
      </c>
      <c r="FS1353">
        <v>0</v>
      </c>
      <c r="FT1353">
        <v>0</v>
      </c>
      <c r="FU1353">
        <v>1</v>
      </c>
      <c r="FV1353">
        <v>0</v>
      </c>
      <c r="FW1353">
        <v>1</v>
      </c>
      <c r="FX1353">
        <v>0</v>
      </c>
      <c r="GN1353">
        <v>1</v>
      </c>
      <c r="GO1353">
        <v>1</v>
      </c>
      <c r="GP1353">
        <v>0</v>
      </c>
      <c r="GQ1353">
        <v>0</v>
      </c>
      <c r="GR1353">
        <v>0</v>
      </c>
      <c r="IS1353">
        <v>1</v>
      </c>
      <c r="IX1353">
        <v>1</v>
      </c>
      <c r="JC1353">
        <v>1</v>
      </c>
      <c r="JE1353">
        <v>2</v>
      </c>
      <c r="JG1353">
        <v>3</v>
      </c>
      <c r="JI1353">
        <v>2</v>
      </c>
      <c r="JJ1353">
        <v>3</v>
      </c>
      <c r="JK1353">
        <v>1</v>
      </c>
      <c r="JP1353">
        <v>3</v>
      </c>
      <c r="JQ1353">
        <v>2</v>
      </c>
      <c r="JS1353">
        <v>1</v>
      </c>
      <c r="JV1353">
        <v>1</v>
      </c>
      <c r="JW1353">
        <v>2</v>
      </c>
      <c r="JY1353">
        <v>3</v>
      </c>
      <c r="KI1353">
        <v>1</v>
      </c>
      <c r="KJ1353">
        <v>3</v>
      </c>
      <c r="KK1353">
        <v>2</v>
      </c>
      <c r="KS1353">
        <v>1</v>
      </c>
      <c r="KU1353">
        <v>2</v>
      </c>
      <c r="KW1353">
        <v>3</v>
      </c>
      <c r="KY1353">
        <v>3</v>
      </c>
      <c r="KZ1353">
        <v>2</v>
      </c>
      <c r="LA1353">
        <v>2</v>
      </c>
      <c r="LB1353">
        <v>2</v>
      </c>
      <c r="LC1353">
        <v>3</v>
      </c>
      <c r="LD1353">
        <v>3</v>
      </c>
      <c r="LE1353">
        <v>2</v>
      </c>
      <c r="LF1353">
        <v>1</v>
      </c>
      <c r="LQ1353">
        <v>3</v>
      </c>
      <c r="LS1353">
        <v>2</v>
      </c>
      <c r="LV1353">
        <v>1</v>
      </c>
      <c r="LY1353">
        <v>1</v>
      </c>
      <c r="LZ1353">
        <v>2</v>
      </c>
      <c r="MC1353">
        <v>3</v>
      </c>
      <c r="ML1353">
        <v>3</v>
      </c>
      <c r="MM1353">
        <v>1</v>
      </c>
      <c r="MO1353">
        <v>2</v>
      </c>
      <c r="MS1353">
        <v>3</v>
      </c>
      <c r="MT1353">
        <v>2</v>
      </c>
      <c r="MV1353">
        <v>1</v>
      </c>
      <c r="NB1353" t="s">
        <v>471</v>
      </c>
      <c r="NC1353" t="s">
        <v>471</v>
      </c>
      <c r="ND1353" t="s">
        <v>469</v>
      </c>
      <c r="NE1353" t="s">
        <v>469</v>
      </c>
      <c r="NF1353" t="s">
        <v>469</v>
      </c>
      <c r="NG1353" t="s">
        <v>471</v>
      </c>
      <c r="NH1353" t="s">
        <v>471</v>
      </c>
      <c r="NI1353" t="s">
        <v>470</v>
      </c>
      <c r="NJ1353" t="s">
        <v>469</v>
      </c>
      <c r="NK1353" t="s">
        <v>469</v>
      </c>
      <c r="NL1353" t="s">
        <v>469</v>
      </c>
      <c r="NM1353" t="s">
        <v>494</v>
      </c>
      <c r="NN1353" t="s">
        <v>469</v>
      </c>
      <c r="NO1353" t="s">
        <v>469</v>
      </c>
      <c r="NP1353" t="s">
        <v>494</v>
      </c>
      <c r="NQ1353" t="s">
        <v>469</v>
      </c>
      <c r="NR1353" t="s">
        <v>493</v>
      </c>
      <c r="NS1353" t="s">
        <v>494</v>
      </c>
      <c r="NT1353" t="s">
        <v>494</v>
      </c>
      <c r="NU1353" t="s">
        <v>469</v>
      </c>
      <c r="NV1353" t="s">
        <v>509</v>
      </c>
      <c r="OQ1353" t="s">
        <v>474</v>
      </c>
      <c r="OR1353" t="s">
        <v>474</v>
      </c>
      <c r="OS1353" t="s">
        <v>510</v>
      </c>
      <c r="OT1353" t="s">
        <v>474</v>
      </c>
      <c r="OU1353" t="s">
        <v>510</v>
      </c>
      <c r="OV1353" t="s">
        <v>474</v>
      </c>
      <c r="OW1353" t="s">
        <v>473</v>
      </c>
      <c r="OX1353" t="s">
        <v>510</v>
      </c>
      <c r="OY1353" t="s">
        <v>473</v>
      </c>
      <c r="OZ1353" t="s">
        <v>474</v>
      </c>
      <c r="PA1353" t="s">
        <v>474</v>
      </c>
      <c r="PB1353" t="s">
        <v>474</v>
      </c>
      <c r="PC1353" t="s">
        <v>473</v>
      </c>
      <c r="PD1353" t="s">
        <v>473</v>
      </c>
      <c r="PE1353" t="s">
        <v>474</v>
      </c>
      <c r="PF1353" t="s">
        <v>510</v>
      </c>
      <c r="PG1353" t="s">
        <v>474</v>
      </c>
      <c r="PH1353" t="s">
        <v>474</v>
      </c>
      <c r="PI1353" t="s">
        <v>473</v>
      </c>
      <c r="QS1353" t="s">
        <v>475</v>
      </c>
      <c r="QU1353">
        <v>8.2839666666667</v>
      </c>
      <c r="QV1353" t="s">
        <v>821</v>
      </c>
      <c r="QZ1353" t="s">
        <v>3999</v>
      </c>
      <c r="RA1353" t="s">
        <v>4000</v>
      </c>
      <c r="RB1353" t="s">
        <v>4001</v>
      </c>
      <c r="RO1353">
        <v>1</v>
      </c>
      <c r="RP1353" s="8"/>
      <c r="RQ1353" s="9">
        <f>IFERROR(AVERAGE(INDEX('[1]DO NOT TOUCH Préparation'!$T$1:$T$5,MATCH('DO NOT TOUCH - inputExtraction'!$DG1353,'[1]DO NOT TOUCH Préparation'!$S$1:$S$5,0)),INDEX('[1]DO NOT TOUCH Préparation'!$T$1:$T$5,MATCH('DO NOT TOUCH - inputExtraction'!$DH1353,'[1]DO NOT TOUCH Préparation'!$S$1:$S$5,0)),INDEX('[1]DO NOT TOUCH Préparation'!$T$1:$T$5,MATCH('DO NOT TOUCH - inputExtraction'!$DI1353,'[1]DO NOT TOUCH Préparation'!$S$1:$S$5,0)),INDEX('[1]DO NOT TOUCH Préparation'!$T$1:$T$5,MATCH('DO NOT TOUCH - inputExtraction'!$DJ1353,'[1]DO NOT TOUCH Préparation'!$S$1:$S$5,0)),INDEX('[1]DO NOT TOUCH Préparation'!$T$1:$T$5,MATCH('DO NOT TOUCH - inputExtraction'!$DK1353,'[1]DO NOT TOUCH Préparation'!$S$1:$S$5,0))),"")</f>
        <v>4.2</v>
      </c>
      <c r="RR1353" s="7">
        <f>IFERROR(AVERAGE(INDEX('[1]DO NOT TOUCH Préparation'!$T$1:$T$5,MATCH($DL1353,'[1]DO NOT TOUCH Préparation'!$S$1:$S$5,0)),INDEX('[1]DO NOT TOUCH Préparation'!$T$1:$T$5,MATCH('DO NOT TOUCH - inputExtraction'!$DM1353,'[1]DO NOT TOUCH Préparation'!$S$1:$S$5,0)),INDEX('[1]DO NOT TOUCH Préparation'!$T$1:$T$5,MATCH('DO NOT TOUCH - inputExtraction'!$DN1353,'[1]DO NOT TOUCH Préparation'!$S$1:$S$5,0)),INDEX('[1]DO NOT TOUCH Préparation'!$T$1:$T$5,MATCH(DO1353,'[1]DO NOT TOUCH Préparation'!$S$1:$S$5,0)),INDEX('[1]DO NOT TOUCH Préparation'!$T$1:$T$5,MATCH('DO NOT TOUCH - inputExtraction'!$DP1353,'[1]DO NOT TOUCH Préparation'!$S$1:$S$5,0))),"")</f>
        <v>3.6</v>
      </c>
      <c r="RS1353" t="str">
        <f t="shared" si="85"/>
        <v>25-44</v>
      </c>
      <c r="RT1353" t="str">
        <f t="shared" si="85"/>
        <v>70 000 € à 79 999 €</v>
      </c>
      <c r="RV1353">
        <f>VLOOKUP(DG1353,'[1]DO NOT TOUCH Préparation'!$S$1:$T$5,2,0)</f>
        <v>4</v>
      </c>
      <c r="RW1353">
        <f>VLOOKUP(DH1353,'[1]DO NOT TOUCH Préparation'!$S$1:$T$5,2,0)</f>
        <v>5</v>
      </c>
      <c r="RX1353">
        <f>VLOOKUP(DI1353,'[1]DO NOT TOUCH Préparation'!$S$1:$T$5,2,0)</f>
        <v>4</v>
      </c>
      <c r="RY1353">
        <f>VLOOKUP(DJ1353,'[1]DO NOT TOUCH Préparation'!$S$1:$T$5,2,0)</f>
        <v>4</v>
      </c>
      <c r="RZ1353">
        <f>VLOOKUP(DK1353,'[1]DO NOT TOUCH Préparation'!$S$1:$T$5,2,0)</f>
        <v>4</v>
      </c>
      <c r="SA1353">
        <f>VLOOKUP(DL1353,'[1]DO NOT TOUCH Préparation'!$S$1:$T$5,2,0)</f>
        <v>4</v>
      </c>
      <c r="SB1353">
        <f>VLOOKUP(DM1353,'[1]DO NOT TOUCH Préparation'!$S$1:$T$5,2,0)</f>
        <v>3</v>
      </c>
      <c r="SC1353">
        <f>VLOOKUP(DN1353,'[1]DO NOT TOUCH Préparation'!$S$1:$T$5,2,0)</f>
        <v>4</v>
      </c>
      <c r="SD1353">
        <f>VLOOKUP(DO1353,'[1]DO NOT TOUCH Préparation'!$S$1:$T$5,2,0)</f>
        <v>3</v>
      </c>
      <c r="SE1353">
        <f>VLOOKUP(DP1353,'[1]DO NOT TOUCH Préparation'!$S$1:$T$5,2,0)</f>
        <v>4</v>
      </c>
      <c r="SG1353" t="str">
        <f t="shared" si="86"/>
        <v>21% à 50%</v>
      </c>
      <c r="SH1353" t="str">
        <f t="shared" si="87"/>
        <v>6% à 20%</v>
      </c>
      <c r="SI1353" t="str">
        <f t="shared" si="88"/>
        <v>21% à 50%</v>
      </c>
      <c r="SK1353" cm="1">
        <f t="array" ref="SK1353">IFERROR(INDEX('[1]DO NOT TOUCH Préparation'!$W$2:$W$7,MATCH('DO NOT TOUCH - inputExtraction'!SG1353,'[1]DO NOT TOUCH Préparation'!$V$2:$V$7,0),),"1")</f>
        <v>4</v>
      </c>
      <c r="SL1353" cm="1">
        <f t="array" ref="SL1353">IFERROR(INDEX('[1]DO NOT TOUCH Préparation'!$W$2:$W$7,MATCH('DO NOT TOUCH - inputExtraction'!SH1353,'[1]DO NOT TOUCH Préparation'!$V$2:$V$7,0),),"1")</f>
        <v>3</v>
      </c>
      <c r="SM1353" cm="1">
        <f t="array" ref="SM1353">IFERROR(INDEX('[1]DO NOT TOUCH Préparation'!$W$2:$W$7,MATCH('DO NOT TOUCH - inputExtraction'!SI1353,'[1]DO NOT TOUCH Préparation'!$V$2:$V$7,0),),"1")</f>
        <v>4</v>
      </c>
      <c r="SO1353">
        <v>1</v>
      </c>
      <c r="SQ1353">
        <f>IFERROR(VLOOKUP(J1353,'[1]DO NOT TOUCH Préparation'!$CL$2:$CM$9,2,0),"")</f>
        <v>6</v>
      </c>
      <c r="SR1353">
        <f>IFERROR(VLOOKUP(M1353,'[1]DO NOT TOUCH Préparation'!$CT$2:$CU$10,2,0),"")</f>
        <v>7</v>
      </c>
      <c r="SS1353">
        <f>IFERROR(VLOOKUP(N1353,'[1]DO NOT TOUCH Préparation'!$CX$2:$CY$6,2,0),"")</f>
        <v>3</v>
      </c>
    </row>
    <row r="1354" spans="1:513" ht="14.4" x14ac:dyDescent="0.3">
      <c r="A1354" s="4">
        <v>1813</v>
      </c>
      <c r="B1354" s="4" t="s">
        <v>4002</v>
      </c>
      <c r="C1354" s="4" t="s">
        <v>1940</v>
      </c>
      <c r="D1354" s="4" t="s">
        <v>816</v>
      </c>
      <c r="E1354" s="4" t="s">
        <v>816</v>
      </c>
      <c r="G1354" s="4" t="s">
        <v>479</v>
      </c>
      <c r="H1354" s="4" t="s">
        <v>828</v>
      </c>
      <c r="I1354" s="4" t="s">
        <v>818</v>
      </c>
      <c r="J1354" s="4" t="s">
        <v>532</v>
      </c>
      <c r="K1354" s="4">
        <v>60</v>
      </c>
      <c r="L1354" s="5" t="s">
        <v>454</v>
      </c>
      <c r="M1354" s="4" t="s">
        <v>482</v>
      </c>
      <c r="N1354" s="5" t="s">
        <v>483</v>
      </c>
      <c r="O1354" s="6">
        <v>2</v>
      </c>
      <c r="P1354" s="6">
        <v>1</v>
      </c>
      <c r="Q1354" s="6">
        <v>0</v>
      </c>
      <c r="R1354" s="6">
        <v>0</v>
      </c>
      <c r="S1354" s="6">
        <v>0</v>
      </c>
      <c r="T1354" s="6">
        <v>1</v>
      </c>
      <c r="U1354" s="6">
        <v>0</v>
      </c>
      <c r="V1354" s="6">
        <v>1</v>
      </c>
      <c r="W1354" s="6">
        <v>0</v>
      </c>
      <c r="Y1354">
        <v>2</v>
      </c>
      <c r="Z1354">
        <v>3</v>
      </c>
      <c r="AB1354">
        <v>1</v>
      </c>
      <c r="AG1354" t="s">
        <v>825</v>
      </c>
      <c r="BF1354">
        <v>0</v>
      </c>
      <c r="BG1354">
        <v>1</v>
      </c>
      <c r="BH1354">
        <v>1</v>
      </c>
      <c r="BI1354">
        <v>1</v>
      </c>
      <c r="BJ1354">
        <v>0</v>
      </c>
      <c r="BK1354">
        <v>0</v>
      </c>
      <c r="BL1354">
        <v>0</v>
      </c>
      <c r="BM1354">
        <v>0</v>
      </c>
      <c r="BN1354">
        <v>0</v>
      </c>
      <c r="CG1354">
        <v>0</v>
      </c>
      <c r="CH1354">
        <v>0</v>
      </c>
      <c r="CJ1354" t="s">
        <v>458</v>
      </c>
      <c r="CK1354" t="s">
        <v>485</v>
      </c>
      <c r="CL1354" t="s">
        <v>505</v>
      </c>
      <c r="CM1354">
        <v>4</v>
      </c>
      <c r="CN1354">
        <v>4</v>
      </c>
      <c r="CO1354">
        <v>4</v>
      </c>
      <c r="CR1354" t="s">
        <v>485</v>
      </c>
      <c r="CS1354" t="s">
        <v>486</v>
      </c>
      <c r="CT1354">
        <v>4</v>
      </c>
      <c r="CU1354">
        <v>4</v>
      </c>
      <c r="CV1354">
        <v>4</v>
      </c>
      <c r="CY1354" t="s">
        <v>485</v>
      </c>
      <c r="CZ1354" t="s">
        <v>486</v>
      </c>
      <c r="DA1354">
        <v>4</v>
      </c>
      <c r="DB1354">
        <v>4</v>
      </c>
      <c r="DC1354">
        <v>4</v>
      </c>
      <c r="DD1354">
        <v>4</v>
      </c>
      <c r="DG1354" t="s">
        <v>464</v>
      </c>
      <c r="DH1354" t="s">
        <v>463</v>
      </c>
      <c r="DI1354" t="s">
        <v>462</v>
      </c>
      <c r="DJ1354" t="s">
        <v>463</v>
      </c>
      <c r="DK1354" t="s">
        <v>463</v>
      </c>
      <c r="DL1354" t="s">
        <v>462</v>
      </c>
      <c r="DM1354" t="s">
        <v>462</v>
      </c>
      <c r="DN1354" t="s">
        <v>462</v>
      </c>
      <c r="DO1354" t="s">
        <v>462</v>
      </c>
      <c r="DP1354" t="s">
        <v>462</v>
      </c>
      <c r="DQ1354" t="s">
        <v>466</v>
      </c>
      <c r="DS1354" t="s">
        <v>466</v>
      </c>
      <c r="DV1354" t="s">
        <v>466</v>
      </c>
      <c r="DW1354" t="s">
        <v>466</v>
      </c>
      <c r="DX1354" t="s">
        <v>466</v>
      </c>
      <c r="DY1354" t="s">
        <v>466</v>
      </c>
      <c r="DZ1354" t="s">
        <v>466</v>
      </c>
      <c r="EA1354" t="s">
        <v>490</v>
      </c>
      <c r="EC1354" t="s">
        <v>490</v>
      </c>
      <c r="EF1354" t="s">
        <v>490</v>
      </c>
      <c r="EG1354" t="s">
        <v>490</v>
      </c>
      <c r="EH1354" t="s">
        <v>490</v>
      </c>
      <c r="EI1354" t="s">
        <v>490</v>
      </c>
      <c r="EJ1354" t="s">
        <v>490</v>
      </c>
      <c r="EK1354">
        <v>4</v>
      </c>
      <c r="EM1354">
        <v>4</v>
      </c>
      <c r="EP1354">
        <v>4</v>
      </c>
      <c r="EQ1354">
        <v>4</v>
      </c>
      <c r="ER1354">
        <v>4</v>
      </c>
      <c r="ES1354">
        <v>4</v>
      </c>
      <c r="ET1354">
        <v>3</v>
      </c>
      <c r="EU1354" s="7"/>
      <c r="IQ1354">
        <v>1</v>
      </c>
      <c r="IR1354">
        <v>2</v>
      </c>
      <c r="IT1354">
        <v>3</v>
      </c>
      <c r="JC1354">
        <v>1</v>
      </c>
      <c r="JE1354">
        <v>2</v>
      </c>
      <c r="JF1354">
        <v>3</v>
      </c>
      <c r="JU1354">
        <v>1</v>
      </c>
      <c r="JV1354">
        <v>3</v>
      </c>
      <c r="JW1354">
        <v>2</v>
      </c>
      <c r="KA1354">
        <v>1</v>
      </c>
      <c r="KC1354">
        <v>2</v>
      </c>
      <c r="KD1354">
        <v>3</v>
      </c>
      <c r="KG1354">
        <v>1</v>
      </c>
      <c r="KI1354">
        <v>2</v>
      </c>
      <c r="KJ1354">
        <v>3</v>
      </c>
      <c r="KM1354">
        <v>1</v>
      </c>
      <c r="KO1354">
        <v>2</v>
      </c>
      <c r="KP1354">
        <v>3</v>
      </c>
      <c r="KS1354">
        <v>1</v>
      </c>
      <c r="KT1354">
        <v>3</v>
      </c>
      <c r="KU1354">
        <v>2</v>
      </c>
      <c r="KY1354">
        <v>4</v>
      </c>
      <c r="KZ1354">
        <v>4</v>
      </c>
      <c r="LA1354" t="s">
        <v>491</v>
      </c>
      <c r="LB1354">
        <v>3</v>
      </c>
      <c r="LC1354">
        <v>4</v>
      </c>
      <c r="LD1354">
        <v>1</v>
      </c>
      <c r="LF1354">
        <v>2</v>
      </c>
      <c r="LJ1354">
        <v>3</v>
      </c>
      <c r="LN1354">
        <v>1</v>
      </c>
      <c r="LP1354">
        <v>2</v>
      </c>
      <c r="LS1354">
        <v>3</v>
      </c>
      <c r="LX1354">
        <v>1</v>
      </c>
      <c r="LZ1354">
        <v>2</v>
      </c>
      <c r="ME1354">
        <v>3</v>
      </c>
      <c r="MH1354">
        <v>1</v>
      </c>
      <c r="MJ1354">
        <v>2</v>
      </c>
      <c r="MO1354">
        <v>3</v>
      </c>
      <c r="MR1354">
        <v>1</v>
      </c>
      <c r="MW1354">
        <v>2</v>
      </c>
      <c r="MZ1354">
        <v>3</v>
      </c>
      <c r="NB1354" t="s">
        <v>471</v>
      </c>
      <c r="NC1354" t="s">
        <v>469</v>
      </c>
      <c r="ND1354" t="s">
        <v>471</v>
      </c>
      <c r="NE1354" t="s">
        <v>469</v>
      </c>
      <c r="NF1354" t="s">
        <v>469</v>
      </c>
      <c r="NG1354" t="s">
        <v>471</v>
      </c>
      <c r="NH1354" t="s">
        <v>469</v>
      </c>
      <c r="NI1354" t="s">
        <v>471</v>
      </c>
      <c r="NJ1354" t="s">
        <v>471</v>
      </c>
      <c r="NK1354" t="s">
        <v>469</v>
      </c>
      <c r="NL1354" t="s">
        <v>471</v>
      </c>
      <c r="NM1354" t="s">
        <v>469</v>
      </c>
      <c r="NN1354" t="s">
        <v>471</v>
      </c>
      <c r="NO1354" t="s">
        <v>469</v>
      </c>
      <c r="NP1354" t="s">
        <v>469</v>
      </c>
      <c r="NQ1354" t="s">
        <v>471</v>
      </c>
      <c r="NR1354" t="s">
        <v>471</v>
      </c>
      <c r="NS1354" t="s">
        <v>471</v>
      </c>
      <c r="NT1354" t="s">
        <v>471</v>
      </c>
      <c r="NU1354" t="s">
        <v>469</v>
      </c>
      <c r="NV1354" t="s">
        <v>495</v>
      </c>
      <c r="OQ1354" t="s">
        <v>473</v>
      </c>
      <c r="OR1354" t="s">
        <v>496</v>
      </c>
      <c r="OS1354" t="s">
        <v>496</v>
      </c>
      <c r="OT1354" t="s">
        <v>496</v>
      </c>
      <c r="OU1354" t="s">
        <v>496</v>
      </c>
      <c r="OV1354" t="s">
        <v>496</v>
      </c>
      <c r="OW1354" t="s">
        <v>474</v>
      </c>
      <c r="OX1354" t="s">
        <v>496</v>
      </c>
      <c r="OY1354" t="s">
        <v>473</v>
      </c>
      <c r="OZ1354" t="s">
        <v>474</v>
      </c>
      <c r="PA1354" t="s">
        <v>496</v>
      </c>
      <c r="PB1354" t="s">
        <v>496</v>
      </c>
      <c r="PC1354" t="s">
        <v>474</v>
      </c>
      <c r="PD1354" t="s">
        <v>474</v>
      </c>
      <c r="PE1354" t="s">
        <v>496</v>
      </c>
      <c r="PF1354" t="s">
        <v>496</v>
      </c>
      <c r="PG1354" t="s">
        <v>473</v>
      </c>
      <c r="PH1354" t="s">
        <v>474</v>
      </c>
      <c r="PI1354" t="s">
        <v>474</v>
      </c>
      <c r="QS1354" t="s">
        <v>475</v>
      </c>
      <c r="QU1354">
        <v>8.6581666666667001</v>
      </c>
      <c r="QV1354" t="s">
        <v>821</v>
      </c>
      <c r="RO1354">
        <v>1</v>
      </c>
      <c r="RP1354" s="8"/>
      <c r="RQ1354" s="9">
        <f>IFERROR(AVERAGE(INDEX('[1]DO NOT TOUCH Préparation'!$T$1:$T$5,MATCH('DO NOT TOUCH - inputExtraction'!$DG1354,'[1]DO NOT TOUCH Préparation'!$S$1:$S$5,0)),INDEX('[1]DO NOT TOUCH Préparation'!$T$1:$T$5,MATCH('DO NOT TOUCH - inputExtraction'!$DH1354,'[1]DO NOT TOUCH Préparation'!$S$1:$S$5,0)),INDEX('[1]DO NOT TOUCH Préparation'!$T$1:$T$5,MATCH('DO NOT TOUCH - inputExtraction'!$DI1354,'[1]DO NOT TOUCH Préparation'!$S$1:$S$5,0)),INDEX('[1]DO NOT TOUCH Préparation'!$T$1:$T$5,MATCH('DO NOT TOUCH - inputExtraction'!$DJ1354,'[1]DO NOT TOUCH Préparation'!$S$1:$S$5,0)),INDEX('[1]DO NOT TOUCH Préparation'!$T$1:$T$5,MATCH('DO NOT TOUCH - inputExtraction'!$DK1354,'[1]DO NOT TOUCH Préparation'!$S$1:$S$5,0))),"")</f>
        <v>3.6</v>
      </c>
      <c r="RR1354" s="7">
        <f>IFERROR(AVERAGE(INDEX('[1]DO NOT TOUCH Préparation'!$T$1:$T$5,MATCH($DL1354,'[1]DO NOT TOUCH Préparation'!$S$1:$S$5,0)),INDEX('[1]DO NOT TOUCH Préparation'!$T$1:$T$5,MATCH('DO NOT TOUCH - inputExtraction'!$DM1354,'[1]DO NOT TOUCH Préparation'!$S$1:$S$5,0)),INDEX('[1]DO NOT TOUCH Préparation'!$T$1:$T$5,MATCH('DO NOT TOUCH - inputExtraction'!$DN1354,'[1]DO NOT TOUCH Préparation'!$S$1:$S$5,0)),INDEX('[1]DO NOT TOUCH Préparation'!$T$1:$T$5,MATCH(DO1354,'[1]DO NOT TOUCH Préparation'!$S$1:$S$5,0)),INDEX('[1]DO NOT TOUCH Préparation'!$T$1:$T$5,MATCH('DO NOT TOUCH - inputExtraction'!$DP1354,'[1]DO NOT TOUCH Préparation'!$S$1:$S$5,0))),"")</f>
        <v>4</v>
      </c>
      <c r="RS1354" t="str">
        <f t="shared" si="85"/>
        <v>45-64</v>
      </c>
      <c r="RT1354" t="str">
        <f t="shared" si="85"/>
        <v>Moins de 20 000 €</v>
      </c>
      <c r="RV1354">
        <f>VLOOKUP(DG1354,'[1]DO NOT TOUCH Préparation'!$S$1:$T$5,2,0)</f>
        <v>5</v>
      </c>
      <c r="RW1354">
        <f>VLOOKUP(DH1354,'[1]DO NOT TOUCH Préparation'!$S$1:$T$5,2,0)</f>
        <v>3</v>
      </c>
      <c r="RX1354">
        <f>VLOOKUP(DI1354,'[1]DO NOT TOUCH Préparation'!$S$1:$T$5,2,0)</f>
        <v>4</v>
      </c>
      <c r="RY1354">
        <f>VLOOKUP(DJ1354,'[1]DO NOT TOUCH Préparation'!$S$1:$T$5,2,0)</f>
        <v>3</v>
      </c>
      <c r="RZ1354">
        <f>VLOOKUP(DK1354,'[1]DO NOT TOUCH Préparation'!$S$1:$T$5,2,0)</f>
        <v>3</v>
      </c>
      <c r="SA1354">
        <f>VLOOKUP(DL1354,'[1]DO NOT TOUCH Préparation'!$S$1:$T$5,2,0)</f>
        <v>4</v>
      </c>
      <c r="SB1354">
        <f>VLOOKUP(DM1354,'[1]DO NOT TOUCH Préparation'!$S$1:$T$5,2,0)</f>
        <v>4</v>
      </c>
      <c r="SC1354">
        <f>VLOOKUP(DN1354,'[1]DO NOT TOUCH Préparation'!$S$1:$T$5,2,0)</f>
        <v>4</v>
      </c>
      <c r="SD1354">
        <f>VLOOKUP(DO1354,'[1]DO NOT TOUCH Préparation'!$S$1:$T$5,2,0)</f>
        <v>4</v>
      </c>
      <c r="SE1354">
        <f>VLOOKUP(DP1354,'[1]DO NOT TOUCH Préparation'!$S$1:$T$5,2,0)</f>
        <v>4</v>
      </c>
      <c r="SG1354" t="str">
        <f t="shared" si="86"/>
        <v>Inférieur ou égal à 5%</v>
      </c>
      <c r="SH1354" t="str">
        <f t="shared" si="87"/>
        <v>Inférieur ou égal à 5%</v>
      </c>
      <c r="SI1354" t="str">
        <f t="shared" si="88"/>
        <v>Inférieur ou égal à 5%</v>
      </c>
      <c r="SK1354" cm="1">
        <f t="array" ref="SK1354">IFERROR(INDEX('[1]DO NOT TOUCH Préparation'!$W$2:$W$7,MATCH('DO NOT TOUCH - inputExtraction'!SG1354,'[1]DO NOT TOUCH Préparation'!$V$2:$V$7,0),),"1")</f>
        <v>2</v>
      </c>
      <c r="SL1354" cm="1">
        <f t="array" ref="SL1354">IFERROR(INDEX('[1]DO NOT TOUCH Préparation'!$W$2:$W$7,MATCH('DO NOT TOUCH - inputExtraction'!SH1354,'[1]DO NOT TOUCH Préparation'!$V$2:$V$7,0),),"1")</f>
        <v>2</v>
      </c>
      <c r="SM1354" cm="1">
        <f t="array" ref="SM1354">IFERROR(INDEX('[1]DO NOT TOUCH Préparation'!$W$2:$W$7,MATCH('DO NOT TOUCH - inputExtraction'!SI1354,'[1]DO NOT TOUCH Préparation'!$V$2:$V$7,0),),"1")</f>
        <v>2</v>
      </c>
      <c r="SO1354">
        <v>1</v>
      </c>
      <c r="SQ1354">
        <f>IFERROR(VLOOKUP(J1354,'[1]DO NOT TOUCH Préparation'!$CL$2:$CM$9,2,0),"")</f>
        <v>1</v>
      </c>
      <c r="SR1354">
        <f>IFERROR(VLOOKUP(M1354,'[1]DO NOT TOUCH Préparation'!$CT$2:$CU$10,2,0),"")</f>
        <v>1</v>
      </c>
      <c r="SS1354">
        <f>IFERROR(VLOOKUP(N1354,'[1]DO NOT TOUCH Préparation'!$CX$2:$CY$6,2,0),"")</f>
        <v>2</v>
      </c>
    </row>
    <row r="1355" spans="1:513" ht="14.4" x14ac:dyDescent="0.3">
      <c r="A1355" s="4">
        <v>1816</v>
      </c>
      <c r="B1355" s="4" t="s">
        <v>4003</v>
      </c>
      <c r="C1355" s="4" t="s">
        <v>1236</v>
      </c>
      <c r="D1355" s="4" t="s">
        <v>940</v>
      </c>
      <c r="E1355" s="4" t="s">
        <v>940</v>
      </c>
      <c r="G1355" s="4" t="s">
        <v>479</v>
      </c>
      <c r="H1355" s="4" t="s">
        <v>941</v>
      </c>
      <c r="I1355" s="4" t="s">
        <v>818</v>
      </c>
      <c r="J1355" s="4" t="s">
        <v>453</v>
      </c>
      <c r="K1355" s="4">
        <v>59</v>
      </c>
      <c r="L1355" s="5" t="s">
        <v>454</v>
      </c>
      <c r="M1355" s="4" t="s">
        <v>482</v>
      </c>
      <c r="N1355" s="5" t="s">
        <v>589</v>
      </c>
      <c r="O1355" s="6">
        <v>3</v>
      </c>
      <c r="P1355" s="6">
        <v>1</v>
      </c>
      <c r="Q1355" s="6">
        <v>0</v>
      </c>
      <c r="R1355" s="6">
        <v>1</v>
      </c>
      <c r="S1355" s="6">
        <v>1</v>
      </c>
      <c r="T1355" s="6">
        <v>1</v>
      </c>
      <c r="U1355" s="6">
        <v>0</v>
      </c>
      <c r="V1355" s="6">
        <v>1</v>
      </c>
      <c r="W1355" s="6">
        <v>0</v>
      </c>
      <c r="X1355">
        <v>1</v>
      </c>
      <c r="AB1355">
        <v>2</v>
      </c>
      <c r="AD1355">
        <v>3</v>
      </c>
      <c r="AG1355" t="s">
        <v>504</v>
      </c>
      <c r="BX1355">
        <v>0</v>
      </c>
      <c r="BY1355">
        <v>0</v>
      </c>
      <c r="BZ1355">
        <v>1</v>
      </c>
      <c r="CA1355">
        <v>0</v>
      </c>
      <c r="CB1355">
        <v>0</v>
      </c>
      <c r="CC1355">
        <v>0</v>
      </c>
      <c r="CD1355">
        <v>1</v>
      </c>
      <c r="CE1355">
        <v>0</v>
      </c>
      <c r="CF1355">
        <v>1</v>
      </c>
      <c r="CG1355">
        <v>0</v>
      </c>
      <c r="CH1355">
        <v>0</v>
      </c>
      <c r="CJ1355" t="s">
        <v>458</v>
      </c>
      <c r="CK1355" t="s">
        <v>584</v>
      </c>
      <c r="CL1355" t="s">
        <v>486</v>
      </c>
      <c r="CM1355" t="s">
        <v>535</v>
      </c>
      <c r="CN1355" t="s">
        <v>535</v>
      </c>
      <c r="CO1355" t="s">
        <v>535</v>
      </c>
      <c r="CP1355" t="s">
        <v>535</v>
      </c>
      <c r="CQ1355" t="s">
        <v>4004</v>
      </c>
      <c r="CR1355" t="s">
        <v>459</v>
      </c>
      <c r="CS1355" t="s">
        <v>486</v>
      </c>
      <c r="CT1355" t="s">
        <v>535</v>
      </c>
      <c r="CU1355" t="s">
        <v>535</v>
      </c>
      <c r="CV1355" t="s">
        <v>535</v>
      </c>
      <c r="CW1355" t="s">
        <v>535</v>
      </c>
      <c r="CX1355" t="s">
        <v>4005</v>
      </c>
      <c r="CY1355" t="s">
        <v>534</v>
      </c>
      <c r="CZ1355" t="s">
        <v>460</v>
      </c>
      <c r="DA1355" t="s">
        <v>535</v>
      </c>
      <c r="DB1355" t="s">
        <v>535</v>
      </c>
      <c r="DC1355" t="s">
        <v>535</v>
      </c>
      <c r="DD1355" t="s">
        <v>535</v>
      </c>
      <c r="DE1355" t="s">
        <v>535</v>
      </c>
      <c r="DF1355" t="s">
        <v>4006</v>
      </c>
      <c r="DG1355" t="s">
        <v>464</v>
      </c>
      <c r="DH1355" t="s">
        <v>462</v>
      </c>
      <c r="DI1355" t="s">
        <v>464</v>
      </c>
      <c r="DJ1355" t="s">
        <v>462</v>
      </c>
      <c r="DK1355" t="s">
        <v>464</v>
      </c>
      <c r="DL1355" t="s">
        <v>464</v>
      </c>
      <c r="DM1355" t="s">
        <v>464</v>
      </c>
      <c r="DN1355" t="s">
        <v>464</v>
      </c>
      <c r="DO1355" t="s">
        <v>464</v>
      </c>
      <c r="DP1355" t="s">
        <v>464</v>
      </c>
      <c r="DQ1355" t="s">
        <v>465</v>
      </c>
      <c r="DR1355" t="s">
        <v>465</v>
      </c>
      <c r="DS1355" t="s">
        <v>465</v>
      </c>
      <c r="DT1355" t="s">
        <v>465</v>
      </c>
      <c r="DU1355" t="s">
        <v>465</v>
      </c>
      <c r="DV1355" t="s">
        <v>465</v>
      </c>
      <c r="DW1355" t="s">
        <v>465</v>
      </c>
      <c r="DX1355" t="s">
        <v>465</v>
      </c>
      <c r="DY1355" t="s">
        <v>465</v>
      </c>
      <c r="DZ1355" t="s">
        <v>465</v>
      </c>
      <c r="EA1355" t="s">
        <v>490</v>
      </c>
      <c r="EB1355" t="s">
        <v>490</v>
      </c>
      <c r="EC1355" t="s">
        <v>490</v>
      </c>
      <c r="ED1355" t="s">
        <v>467</v>
      </c>
      <c r="EE1355" t="s">
        <v>490</v>
      </c>
      <c r="EF1355" t="s">
        <v>490</v>
      </c>
      <c r="EG1355" t="s">
        <v>490</v>
      </c>
      <c r="EH1355" t="s">
        <v>490</v>
      </c>
      <c r="EI1355" t="s">
        <v>490</v>
      </c>
      <c r="EJ1355" t="s">
        <v>490</v>
      </c>
      <c r="EK1355" t="s">
        <v>468</v>
      </c>
      <c r="EL1355" t="s">
        <v>468</v>
      </c>
      <c r="EM1355" t="s">
        <v>468</v>
      </c>
      <c r="EN1355" t="s">
        <v>468</v>
      </c>
      <c r="EO1355" t="s">
        <v>468</v>
      </c>
      <c r="EP1355" t="s">
        <v>468</v>
      </c>
      <c r="EQ1355" t="s">
        <v>468</v>
      </c>
      <c r="ER1355" t="s">
        <v>468</v>
      </c>
      <c r="ES1355" t="s">
        <v>468</v>
      </c>
      <c r="ET1355" t="s">
        <v>468</v>
      </c>
      <c r="EU1355" s="7"/>
      <c r="IS1355">
        <v>1</v>
      </c>
      <c r="IT1355">
        <v>2</v>
      </c>
      <c r="IV1355">
        <v>3</v>
      </c>
      <c r="IY1355">
        <v>1</v>
      </c>
      <c r="IZ1355">
        <v>2</v>
      </c>
      <c r="JB1355">
        <v>3</v>
      </c>
      <c r="JE1355">
        <v>1</v>
      </c>
      <c r="JF1355">
        <v>2</v>
      </c>
      <c r="JH1355">
        <v>3</v>
      </c>
      <c r="JK1355">
        <v>1</v>
      </c>
      <c r="JL1355">
        <v>2</v>
      </c>
      <c r="JN1355">
        <v>3</v>
      </c>
      <c r="JQ1355">
        <v>1</v>
      </c>
      <c r="JR1355">
        <v>2</v>
      </c>
      <c r="JT1355">
        <v>3</v>
      </c>
      <c r="JW1355">
        <v>1</v>
      </c>
      <c r="JX1355">
        <v>2</v>
      </c>
      <c r="JZ1355">
        <v>3</v>
      </c>
      <c r="KC1355">
        <v>1</v>
      </c>
      <c r="KD1355">
        <v>2</v>
      </c>
      <c r="KF1355">
        <v>3</v>
      </c>
      <c r="KI1355">
        <v>1</v>
      </c>
      <c r="KJ1355">
        <v>2</v>
      </c>
      <c r="KL1355">
        <v>3</v>
      </c>
      <c r="KO1355">
        <v>1</v>
      </c>
      <c r="KP1355">
        <v>2</v>
      </c>
      <c r="KR1355">
        <v>3</v>
      </c>
      <c r="KU1355">
        <v>1</v>
      </c>
      <c r="KV1355">
        <v>2</v>
      </c>
      <c r="KX1355">
        <v>3</v>
      </c>
      <c r="KY1355" t="s">
        <v>491</v>
      </c>
      <c r="KZ1355">
        <v>2</v>
      </c>
      <c r="LA1355">
        <v>4</v>
      </c>
      <c r="LB1355" t="s">
        <v>491</v>
      </c>
      <c r="LC1355" t="s">
        <v>491</v>
      </c>
      <c r="LD1355">
        <v>1</v>
      </c>
      <c r="LF1355">
        <v>2</v>
      </c>
      <c r="LH1355">
        <v>3</v>
      </c>
      <c r="LN1355">
        <v>1</v>
      </c>
      <c r="LP1355">
        <v>2</v>
      </c>
      <c r="LR1355">
        <v>3</v>
      </c>
      <c r="LX1355">
        <v>1</v>
      </c>
      <c r="LZ1355">
        <v>2</v>
      </c>
      <c r="MB1355">
        <v>3</v>
      </c>
      <c r="MH1355">
        <v>1</v>
      </c>
      <c r="MJ1355">
        <v>2</v>
      </c>
      <c r="ML1355">
        <v>3</v>
      </c>
      <c r="MR1355">
        <v>1</v>
      </c>
      <c r="MV1355">
        <v>2</v>
      </c>
      <c r="MW1355">
        <v>3</v>
      </c>
      <c r="NB1355" t="s">
        <v>471</v>
      </c>
      <c r="NC1355" t="s">
        <v>469</v>
      </c>
      <c r="ND1355" t="s">
        <v>471</v>
      </c>
      <c r="NE1355" t="s">
        <v>469</v>
      </c>
      <c r="NF1355" t="s">
        <v>471</v>
      </c>
      <c r="NG1355" t="s">
        <v>471</v>
      </c>
      <c r="NH1355" t="s">
        <v>471</v>
      </c>
      <c r="NI1355" t="s">
        <v>471</v>
      </c>
      <c r="NJ1355" t="s">
        <v>471</v>
      </c>
      <c r="NK1355" t="s">
        <v>471</v>
      </c>
      <c r="NL1355" t="s">
        <v>471</v>
      </c>
      <c r="NM1355" t="s">
        <v>469</v>
      </c>
      <c r="NN1355" t="s">
        <v>471</v>
      </c>
      <c r="NO1355" t="s">
        <v>471</v>
      </c>
      <c r="NP1355" t="s">
        <v>471</v>
      </c>
      <c r="NQ1355" t="s">
        <v>471</v>
      </c>
      <c r="NR1355" t="s">
        <v>471</v>
      </c>
      <c r="NS1355" t="s">
        <v>471</v>
      </c>
      <c r="NT1355" t="s">
        <v>471</v>
      </c>
      <c r="NU1355" t="s">
        <v>471</v>
      </c>
      <c r="NV1355" t="s">
        <v>509</v>
      </c>
      <c r="QE1355" t="s">
        <v>496</v>
      </c>
      <c r="QF1355" t="s">
        <v>474</v>
      </c>
      <c r="QG1355" t="s">
        <v>496</v>
      </c>
      <c r="QH1355" t="s">
        <v>496</v>
      </c>
      <c r="QI1355" t="s">
        <v>474</v>
      </c>
      <c r="QJ1355" t="s">
        <v>474</v>
      </c>
      <c r="QK1355" t="s">
        <v>474</v>
      </c>
      <c r="QL1355" t="s">
        <v>474</v>
      </c>
      <c r="QM1355" t="s">
        <v>474</v>
      </c>
      <c r="QN1355" t="s">
        <v>474</v>
      </c>
      <c r="QO1355" t="s">
        <v>474</v>
      </c>
      <c r="QP1355" t="s">
        <v>496</v>
      </c>
      <c r="QQ1355" t="s">
        <v>496</v>
      </c>
      <c r="QR1355" t="s">
        <v>474</v>
      </c>
      <c r="QS1355" t="s">
        <v>475</v>
      </c>
      <c r="QU1355">
        <v>19.868983333332999</v>
      </c>
      <c r="QV1355" t="s">
        <v>945</v>
      </c>
      <c r="QZ1355" t="s">
        <v>4007</v>
      </c>
      <c r="RA1355" t="s">
        <v>4008</v>
      </c>
      <c r="RB1355" t="s">
        <v>1260</v>
      </c>
      <c r="RO1355">
        <v>1</v>
      </c>
      <c r="RP1355" s="8"/>
      <c r="RQ1355" s="9">
        <f>IFERROR(AVERAGE(INDEX('[1]DO NOT TOUCH Préparation'!$T$1:$T$5,MATCH('DO NOT TOUCH - inputExtraction'!$DG1355,'[1]DO NOT TOUCH Préparation'!$S$1:$S$5,0)),INDEX('[1]DO NOT TOUCH Préparation'!$T$1:$T$5,MATCH('DO NOT TOUCH - inputExtraction'!$DH1355,'[1]DO NOT TOUCH Préparation'!$S$1:$S$5,0)),INDEX('[1]DO NOT TOUCH Préparation'!$T$1:$T$5,MATCH('DO NOT TOUCH - inputExtraction'!$DI1355,'[1]DO NOT TOUCH Préparation'!$S$1:$S$5,0)),INDEX('[1]DO NOT TOUCH Préparation'!$T$1:$T$5,MATCH('DO NOT TOUCH - inputExtraction'!$DJ1355,'[1]DO NOT TOUCH Préparation'!$S$1:$S$5,0)),INDEX('[1]DO NOT TOUCH Préparation'!$T$1:$T$5,MATCH('DO NOT TOUCH - inputExtraction'!$DK1355,'[1]DO NOT TOUCH Préparation'!$S$1:$S$5,0))),"")</f>
        <v>4.5999999999999996</v>
      </c>
      <c r="RR1355" s="7">
        <f>IFERROR(AVERAGE(INDEX('[1]DO NOT TOUCH Préparation'!$T$1:$T$5,MATCH($DL1355,'[1]DO NOT TOUCH Préparation'!$S$1:$S$5,0)),INDEX('[1]DO NOT TOUCH Préparation'!$T$1:$T$5,MATCH('DO NOT TOUCH - inputExtraction'!$DM1355,'[1]DO NOT TOUCH Préparation'!$S$1:$S$5,0)),INDEX('[1]DO NOT TOUCH Préparation'!$T$1:$T$5,MATCH('DO NOT TOUCH - inputExtraction'!$DN1355,'[1]DO NOT TOUCH Préparation'!$S$1:$S$5,0)),INDEX('[1]DO NOT TOUCH Préparation'!$T$1:$T$5,MATCH(DO1355,'[1]DO NOT TOUCH Préparation'!$S$1:$S$5,0)),INDEX('[1]DO NOT TOUCH Préparation'!$T$1:$T$5,MATCH('DO NOT TOUCH - inputExtraction'!$DP1355,'[1]DO NOT TOUCH Préparation'!$S$1:$S$5,0))),"")</f>
        <v>5</v>
      </c>
      <c r="RS1355" t="str">
        <f t="shared" si="85"/>
        <v>45-64</v>
      </c>
      <c r="RT1355" t="str">
        <f t="shared" si="85"/>
        <v>Moins de 20 000 €</v>
      </c>
      <c r="RV1355">
        <f>VLOOKUP(DG1355,'[1]DO NOT TOUCH Préparation'!$S$1:$T$5,2,0)</f>
        <v>5</v>
      </c>
      <c r="RW1355">
        <f>VLOOKUP(DH1355,'[1]DO NOT TOUCH Préparation'!$S$1:$T$5,2,0)</f>
        <v>4</v>
      </c>
      <c r="RX1355">
        <f>VLOOKUP(DI1355,'[1]DO NOT TOUCH Préparation'!$S$1:$T$5,2,0)</f>
        <v>5</v>
      </c>
      <c r="RY1355">
        <f>VLOOKUP(DJ1355,'[1]DO NOT TOUCH Préparation'!$S$1:$T$5,2,0)</f>
        <v>4</v>
      </c>
      <c r="RZ1355">
        <f>VLOOKUP(DK1355,'[1]DO NOT TOUCH Préparation'!$S$1:$T$5,2,0)</f>
        <v>5</v>
      </c>
      <c r="SA1355">
        <f>VLOOKUP(DL1355,'[1]DO NOT TOUCH Préparation'!$S$1:$T$5,2,0)</f>
        <v>5</v>
      </c>
      <c r="SB1355">
        <f>VLOOKUP(DM1355,'[1]DO NOT TOUCH Préparation'!$S$1:$T$5,2,0)</f>
        <v>5</v>
      </c>
      <c r="SC1355">
        <f>VLOOKUP(DN1355,'[1]DO NOT TOUCH Préparation'!$S$1:$T$5,2,0)</f>
        <v>5</v>
      </c>
      <c r="SD1355">
        <f>VLOOKUP(DO1355,'[1]DO NOT TOUCH Préparation'!$S$1:$T$5,2,0)</f>
        <v>5</v>
      </c>
      <c r="SE1355">
        <f>VLOOKUP(DP1355,'[1]DO NOT TOUCH Préparation'!$S$1:$T$5,2,0)</f>
        <v>5</v>
      </c>
      <c r="SG1355" t="str">
        <f t="shared" si="86"/>
        <v>Plus de 50%</v>
      </c>
      <c r="SH1355" t="str">
        <f t="shared" si="87"/>
        <v>6% à 20%</v>
      </c>
      <c r="SI1355" t="str">
        <f t="shared" si="88"/>
        <v>21% à 50%</v>
      </c>
      <c r="SK1355" cm="1">
        <f t="array" ref="SK1355">IFERROR(INDEX('[1]DO NOT TOUCH Préparation'!$W$2:$W$7,MATCH('DO NOT TOUCH - inputExtraction'!SG1355,'[1]DO NOT TOUCH Préparation'!$V$2:$V$7,0),),"1")</f>
        <v>5</v>
      </c>
      <c r="SL1355" cm="1">
        <f t="array" ref="SL1355">IFERROR(INDEX('[1]DO NOT TOUCH Préparation'!$W$2:$W$7,MATCH('DO NOT TOUCH - inputExtraction'!SH1355,'[1]DO NOT TOUCH Préparation'!$V$2:$V$7,0),),"1")</f>
        <v>3</v>
      </c>
      <c r="SM1355" cm="1">
        <f t="array" ref="SM1355">IFERROR(INDEX('[1]DO NOT TOUCH Préparation'!$W$2:$W$7,MATCH('DO NOT TOUCH - inputExtraction'!SI1355,'[1]DO NOT TOUCH Préparation'!$V$2:$V$7,0),),"1")</f>
        <v>4</v>
      </c>
      <c r="SO1355">
        <v>1</v>
      </c>
      <c r="SQ1355">
        <f>IFERROR(VLOOKUP(J1355,'[1]DO NOT TOUCH Préparation'!$CL$2:$CM$9,2,0),"")</f>
        <v>4</v>
      </c>
      <c r="SR1355">
        <f>IFERROR(VLOOKUP(M1355,'[1]DO NOT TOUCH Préparation'!$CT$2:$CU$10,2,0),"")</f>
        <v>1</v>
      </c>
      <c r="SS1355">
        <f>IFERROR(VLOOKUP(N1355,'[1]DO NOT TOUCH Préparation'!$CX$2:$CY$6,2,0),"")</f>
        <v>1</v>
      </c>
    </row>
    <row r="1356" spans="1:513" ht="14.4" x14ac:dyDescent="0.3">
      <c r="A1356" s="4">
        <v>1817</v>
      </c>
      <c r="B1356" s="4" t="s">
        <v>4009</v>
      </c>
      <c r="C1356" s="4" t="s">
        <v>1940</v>
      </c>
      <c r="D1356" s="4" t="s">
        <v>816</v>
      </c>
      <c r="E1356" s="4" t="s">
        <v>816</v>
      </c>
      <c r="G1356" s="4" t="s">
        <v>479</v>
      </c>
      <c r="H1356" s="4" t="s">
        <v>1171</v>
      </c>
      <c r="I1356" s="4" t="s">
        <v>818</v>
      </c>
      <c r="J1356" s="4" t="s">
        <v>453</v>
      </c>
      <c r="K1356" s="4">
        <v>58</v>
      </c>
      <c r="L1356" s="5" t="s">
        <v>454</v>
      </c>
      <c r="M1356" s="4" t="s">
        <v>482</v>
      </c>
      <c r="N1356" s="5" t="s">
        <v>483</v>
      </c>
      <c r="O1356" s="6">
        <v>1</v>
      </c>
      <c r="P1356" s="6">
        <v>0</v>
      </c>
      <c r="Q1356" s="6">
        <v>0</v>
      </c>
      <c r="R1356" s="6">
        <v>0</v>
      </c>
      <c r="S1356" s="6">
        <v>0</v>
      </c>
      <c r="T1356" s="6">
        <v>1</v>
      </c>
      <c r="U1356" s="6">
        <v>0</v>
      </c>
      <c r="V1356" s="6">
        <v>1</v>
      </c>
      <c r="W1356" s="6">
        <v>0</v>
      </c>
      <c r="Y1356">
        <v>1</v>
      </c>
      <c r="Z1356">
        <v>3</v>
      </c>
      <c r="AB1356">
        <v>2</v>
      </c>
      <c r="AG1356" t="s">
        <v>825</v>
      </c>
      <c r="BF1356">
        <v>0</v>
      </c>
      <c r="BG1356">
        <v>1</v>
      </c>
      <c r="BH1356">
        <v>1</v>
      </c>
      <c r="BI1356">
        <v>0</v>
      </c>
      <c r="BJ1356">
        <v>0</v>
      </c>
      <c r="BK1356">
        <v>0</v>
      </c>
      <c r="BL1356">
        <v>1</v>
      </c>
      <c r="BM1356">
        <v>0</v>
      </c>
      <c r="BN1356">
        <v>0</v>
      </c>
      <c r="CG1356">
        <v>0</v>
      </c>
      <c r="CH1356">
        <v>0</v>
      </c>
      <c r="CJ1356" t="s">
        <v>458</v>
      </c>
      <c r="CK1356" t="s">
        <v>518</v>
      </c>
      <c r="CR1356" t="s">
        <v>485</v>
      </c>
      <c r="CS1356" t="s">
        <v>486</v>
      </c>
      <c r="CT1356">
        <v>3</v>
      </c>
      <c r="CU1356">
        <v>3</v>
      </c>
      <c r="CV1356">
        <v>3</v>
      </c>
      <c r="CY1356" t="s">
        <v>461</v>
      </c>
      <c r="DG1356" t="s">
        <v>463</v>
      </c>
      <c r="DH1356" t="s">
        <v>463</v>
      </c>
      <c r="DI1356" t="s">
        <v>463</v>
      </c>
      <c r="DJ1356" t="s">
        <v>489</v>
      </c>
      <c r="DK1356" t="s">
        <v>506</v>
      </c>
      <c r="DL1356" t="s">
        <v>462</v>
      </c>
      <c r="DM1356" t="s">
        <v>463</v>
      </c>
      <c r="DN1356" t="s">
        <v>463</v>
      </c>
      <c r="DO1356" t="s">
        <v>463</v>
      </c>
      <c r="DP1356" t="s">
        <v>463</v>
      </c>
      <c r="DV1356" t="s">
        <v>550</v>
      </c>
      <c r="EF1356" t="s">
        <v>490</v>
      </c>
      <c r="EP1356">
        <v>3</v>
      </c>
      <c r="EU1356" s="7"/>
      <c r="FT1356">
        <v>0</v>
      </c>
      <c r="FU1356">
        <v>0</v>
      </c>
      <c r="FV1356">
        <v>1</v>
      </c>
      <c r="FW1356">
        <v>0</v>
      </c>
      <c r="FX1356">
        <v>0</v>
      </c>
      <c r="HQ1356">
        <v>1</v>
      </c>
      <c r="HU1356">
        <v>1</v>
      </c>
      <c r="JV1356">
        <v>1</v>
      </c>
      <c r="KY1356">
        <v>3</v>
      </c>
      <c r="KZ1356">
        <v>2</v>
      </c>
      <c r="LA1356">
        <v>2</v>
      </c>
      <c r="LB1356">
        <v>2</v>
      </c>
      <c r="LC1356">
        <v>3</v>
      </c>
      <c r="LD1356">
        <v>1</v>
      </c>
      <c r="LF1356">
        <v>3</v>
      </c>
      <c r="LK1356">
        <v>2</v>
      </c>
      <c r="LN1356">
        <v>1</v>
      </c>
      <c r="LS1356">
        <v>2</v>
      </c>
      <c r="LU1356">
        <v>3</v>
      </c>
      <c r="LX1356">
        <v>1</v>
      </c>
      <c r="MC1356">
        <v>2</v>
      </c>
      <c r="ME1356">
        <v>3</v>
      </c>
      <c r="MH1356">
        <v>1</v>
      </c>
      <c r="MM1356">
        <v>2</v>
      </c>
      <c r="MO1356">
        <v>3</v>
      </c>
      <c r="MR1356">
        <v>1</v>
      </c>
      <c r="MW1356">
        <v>2</v>
      </c>
      <c r="MY1356">
        <v>3</v>
      </c>
      <c r="NB1356" t="s">
        <v>470</v>
      </c>
      <c r="NC1356" t="s">
        <v>470</v>
      </c>
      <c r="ND1356" t="s">
        <v>470</v>
      </c>
      <c r="NE1356" t="s">
        <v>470</v>
      </c>
      <c r="NF1356" t="s">
        <v>470</v>
      </c>
      <c r="NG1356" t="s">
        <v>470</v>
      </c>
      <c r="NH1356" t="s">
        <v>470</v>
      </c>
      <c r="NI1356" t="s">
        <v>470</v>
      </c>
      <c r="NJ1356" t="s">
        <v>470</v>
      </c>
      <c r="NK1356" t="s">
        <v>470</v>
      </c>
      <c r="NL1356" t="s">
        <v>494</v>
      </c>
      <c r="NM1356" t="s">
        <v>494</v>
      </c>
      <c r="NN1356" t="s">
        <v>494</v>
      </c>
      <c r="NO1356" t="s">
        <v>494</v>
      </c>
      <c r="NP1356" t="s">
        <v>494</v>
      </c>
      <c r="NQ1356" t="s">
        <v>494</v>
      </c>
      <c r="NR1356" t="s">
        <v>494</v>
      </c>
      <c r="NS1356" t="s">
        <v>494</v>
      </c>
      <c r="NT1356" t="s">
        <v>494</v>
      </c>
      <c r="NU1356" t="s">
        <v>494</v>
      </c>
      <c r="NV1356" t="s">
        <v>509</v>
      </c>
      <c r="OQ1356" t="s">
        <v>474</v>
      </c>
      <c r="OR1356" t="s">
        <v>474</v>
      </c>
      <c r="OS1356" t="s">
        <v>496</v>
      </c>
      <c r="OT1356" t="s">
        <v>496</v>
      </c>
      <c r="OU1356" t="s">
        <v>496</v>
      </c>
      <c r="OV1356" t="s">
        <v>496</v>
      </c>
      <c r="OW1356" t="s">
        <v>496</v>
      </c>
      <c r="OX1356" t="s">
        <v>474</v>
      </c>
      <c r="OY1356" t="s">
        <v>474</v>
      </c>
      <c r="OZ1356" t="s">
        <v>496</v>
      </c>
      <c r="PA1356" t="s">
        <v>474</v>
      </c>
      <c r="PB1356" t="s">
        <v>496</v>
      </c>
      <c r="PC1356" t="s">
        <v>496</v>
      </c>
      <c r="PD1356" t="s">
        <v>496</v>
      </c>
      <c r="PE1356" t="s">
        <v>496</v>
      </c>
      <c r="PF1356" t="s">
        <v>496</v>
      </c>
      <c r="PG1356" t="s">
        <v>474</v>
      </c>
      <c r="PH1356" t="s">
        <v>474</v>
      </c>
      <c r="PI1356" t="s">
        <v>496</v>
      </c>
      <c r="QS1356" t="s">
        <v>475</v>
      </c>
      <c r="QU1356">
        <v>8.1969499999999993</v>
      </c>
      <c r="QV1356" t="s">
        <v>821</v>
      </c>
      <c r="RO1356">
        <v>1</v>
      </c>
      <c r="RP1356" s="8"/>
      <c r="RQ1356" s="9">
        <f>IFERROR(AVERAGE(INDEX('[1]DO NOT TOUCH Préparation'!$T$1:$T$5,MATCH('DO NOT TOUCH - inputExtraction'!$DG1356,'[1]DO NOT TOUCH Préparation'!$S$1:$S$5,0)),INDEX('[1]DO NOT TOUCH Préparation'!$T$1:$T$5,MATCH('DO NOT TOUCH - inputExtraction'!$DH1356,'[1]DO NOT TOUCH Préparation'!$S$1:$S$5,0)),INDEX('[1]DO NOT TOUCH Préparation'!$T$1:$T$5,MATCH('DO NOT TOUCH - inputExtraction'!$DI1356,'[1]DO NOT TOUCH Préparation'!$S$1:$S$5,0)),INDEX('[1]DO NOT TOUCH Préparation'!$T$1:$T$5,MATCH('DO NOT TOUCH - inputExtraction'!$DJ1356,'[1]DO NOT TOUCH Préparation'!$S$1:$S$5,0)),INDEX('[1]DO NOT TOUCH Préparation'!$T$1:$T$5,MATCH('DO NOT TOUCH - inputExtraction'!$DK1356,'[1]DO NOT TOUCH Préparation'!$S$1:$S$5,0))),"")</f>
        <v>2.4</v>
      </c>
      <c r="RR1356" s="7">
        <f>IFERROR(AVERAGE(INDEX('[1]DO NOT TOUCH Préparation'!$T$1:$T$5,MATCH($DL1356,'[1]DO NOT TOUCH Préparation'!$S$1:$S$5,0)),INDEX('[1]DO NOT TOUCH Préparation'!$T$1:$T$5,MATCH('DO NOT TOUCH - inputExtraction'!$DM1356,'[1]DO NOT TOUCH Préparation'!$S$1:$S$5,0)),INDEX('[1]DO NOT TOUCH Préparation'!$T$1:$T$5,MATCH('DO NOT TOUCH - inputExtraction'!$DN1356,'[1]DO NOT TOUCH Préparation'!$S$1:$S$5,0)),INDEX('[1]DO NOT TOUCH Préparation'!$T$1:$T$5,MATCH(DO1356,'[1]DO NOT TOUCH Préparation'!$S$1:$S$5,0)),INDEX('[1]DO NOT TOUCH Préparation'!$T$1:$T$5,MATCH('DO NOT TOUCH - inputExtraction'!$DP1356,'[1]DO NOT TOUCH Préparation'!$S$1:$S$5,0))),"")</f>
        <v>3.2</v>
      </c>
      <c r="RS1356" t="str">
        <f t="shared" si="85"/>
        <v>45-64</v>
      </c>
      <c r="RT1356" t="str">
        <f t="shared" si="85"/>
        <v>Moins de 20 000 €</v>
      </c>
      <c r="RV1356">
        <f>VLOOKUP(DG1356,'[1]DO NOT TOUCH Préparation'!$S$1:$T$5,2,0)</f>
        <v>3</v>
      </c>
      <c r="RW1356">
        <f>VLOOKUP(DH1356,'[1]DO NOT TOUCH Préparation'!$S$1:$T$5,2,0)</f>
        <v>3</v>
      </c>
      <c r="RX1356">
        <f>VLOOKUP(DI1356,'[1]DO NOT TOUCH Préparation'!$S$1:$T$5,2,0)</f>
        <v>3</v>
      </c>
      <c r="RY1356">
        <f>VLOOKUP(DJ1356,'[1]DO NOT TOUCH Préparation'!$S$1:$T$5,2,0)</f>
        <v>1</v>
      </c>
      <c r="RZ1356">
        <f>VLOOKUP(DK1356,'[1]DO NOT TOUCH Préparation'!$S$1:$T$5,2,0)</f>
        <v>2</v>
      </c>
      <c r="SA1356">
        <f>VLOOKUP(DL1356,'[1]DO NOT TOUCH Préparation'!$S$1:$T$5,2,0)</f>
        <v>4</v>
      </c>
      <c r="SB1356">
        <f>VLOOKUP(DM1356,'[1]DO NOT TOUCH Préparation'!$S$1:$T$5,2,0)</f>
        <v>3</v>
      </c>
      <c r="SC1356">
        <f>VLOOKUP(DN1356,'[1]DO NOT TOUCH Préparation'!$S$1:$T$5,2,0)</f>
        <v>3</v>
      </c>
      <c r="SD1356">
        <f>VLOOKUP(DO1356,'[1]DO NOT TOUCH Préparation'!$S$1:$T$5,2,0)</f>
        <v>3</v>
      </c>
      <c r="SE1356">
        <f>VLOOKUP(DP1356,'[1]DO NOT TOUCH Préparation'!$S$1:$T$5,2,0)</f>
        <v>3</v>
      </c>
      <c r="SG1356" t="str">
        <f t="shared" si="86"/>
        <v>Je n’achète pas de produits alimentaires bio</v>
      </c>
      <c r="SH1356" t="str">
        <f t="shared" si="87"/>
        <v>Inférieur ou égal à 5%</v>
      </c>
      <c r="SI1356" t="str">
        <f t="shared" si="88"/>
        <v>Je n’achète pas de produits à base végétale (soja, amande, avoine…)</v>
      </c>
      <c r="SK1356" t="str" cm="1">
        <f t="array" ref="SK1356">IFERROR(INDEX('[1]DO NOT TOUCH Préparation'!$W$2:$W$7,MATCH('DO NOT TOUCH - inputExtraction'!SG1356,'[1]DO NOT TOUCH Préparation'!$V$2:$V$7,0),),"1")</f>
        <v>1</v>
      </c>
      <c r="SL1356" cm="1">
        <f t="array" ref="SL1356">IFERROR(INDEX('[1]DO NOT TOUCH Préparation'!$W$2:$W$7,MATCH('DO NOT TOUCH - inputExtraction'!SH1356,'[1]DO NOT TOUCH Préparation'!$V$2:$V$7,0),),"1")</f>
        <v>2</v>
      </c>
      <c r="SM1356" t="str" cm="1">
        <f t="array" ref="SM1356">IFERROR(INDEX('[1]DO NOT TOUCH Préparation'!$W$2:$W$7,MATCH('DO NOT TOUCH - inputExtraction'!SI1356,'[1]DO NOT TOUCH Préparation'!$V$2:$V$7,0),),"1")</f>
        <v>1</v>
      </c>
      <c r="SO1356">
        <v>1</v>
      </c>
      <c r="SQ1356">
        <f>IFERROR(VLOOKUP(J1356,'[1]DO NOT TOUCH Préparation'!$CL$2:$CM$9,2,0),"")</f>
        <v>4</v>
      </c>
      <c r="SR1356">
        <f>IFERROR(VLOOKUP(M1356,'[1]DO NOT TOUCH Préparation'!$CT$2:$CU$10,2,0),"")</f>
        <v>1</v>
      </c>
      <c r="SS1356">
        <f>IFERROR(VLOOKUP(N1356,'[1]DO NOT TOUCH Préparation'!$CX$2:$CY$6,2,0),"")</f>
        <v>2</v>
      </c>
    </row>
    <row r="1357" spans="1:513" ht="14.4" x14ac:dyDescent="0.3">
      <c r="A1357" s="4">
        <v>1818</v>
      </c>
      <c r="B1357" s="4" t="s">
        <v>4010</v>
      </c>
      <c r="C1357" s="4" t="s">
        <v>1491</v>
      </c>
      <c r="D1357" s="4" t="s">
        <v>868</v>
      </c>
      <c r="E1357" s="4" t="s">
        <v>868</v>
      </c>
      <c r="G1357" s="4" t="s">
        <v>450</v>
      </c>
      <c r="H1357" s="4" t="s">
        <v>869</v>
      </c>
      <c r="I1357" s="4" t="s">
        <v>869</v>
      </c>
      <c r="J1357" s="4" t="s">
        <v>453</v>
      </c>
      <c r="K1357" s="4">
        <v>58</v>
      </c>
      <c r="L1357" s="5" t="s">
        <v>454</v>
      </c>
      <c r="M1357" s="4" t="s">
        <v>568</v>
      </c>
      <c r="N1357" s="5" t="s">
        <v>589</v>
      </c>
      <c r="O1357" s="6">
        <v>3</v>
      </c>
      <c r="P1357" s="6">
        <v>0</v>
      </c>
      <c r="Q1357" s="6">
        <v>0</v>
      </c>
      <c r="R1357" s="6">
        <v>0</v>
      </c>
      <c r="S1357" s="6">
        <v>0</v>
      </c>
      <c r="T1357" s="6">
        <v>0</v>
      </c>
      <c r="U1357" s="6">
        <v>0</v>
      </c>
      <c r="V1357" s="6">
        <v>1</v>
      </c>
      <c r="W1357" s="6">
        <v>0</v>
      </c>
      <c r="Y1357">
        <v>2</v>
      </c>
      <c r="Z1357">
        <v>1</v>
      </c>
      <c r="AD1357">
        <v>3</v>
      </c>
      <c r="AG1357" t="s">
        <v>523</v>
      </c>
      <c r="BO1357">
        <v>1</v>
      </c>
      <c r="BP1357">
        <v>0</v>
      </c>
      <c r="BQ1357">
        <v>0</v>
      </c>
      <c r="BR1357">
        <v>1</v>
      </c>
      <c r="BS1357">
        <v>0</v>
      </c>
      <c r="BT1357">
        <v>0</v>
      </c>
      <c r="BU1357">
        <v>1</v>
      </c>
      <c r="BV1357">
        <v>0</v>
      </c>
      <c r="BW1357">
        <v>0</v>
      </c>
      <c r="CG1357">
        <v>0</v>
      </c>
      <c r="CH1357">
        <v>0</v>
      </c>
      <c r="CJ1357" t="s">
        <v>458</v>
      </c>
      <c r="CK1357" t="s">
        <v>459</v>
      </c>
      <c r="CL1357" t="s">
        <v>486</v>
      </c>
      <c r="CM1357">
        <v>2</v>
      </c>
      <c r="CN1357" t="s">
        <v>535</v>
      </c>
      <c r="CO1357">
        <v>2</v>
      </c>
      <c r="CR1357" t="s">
        <v>459</v>
      </c>
      <c r="CS1357" t="s">
        <v>486</v>
      </c>
      <c r="CT1357">
        <v>4</v>
      </c>
      <c r="CU1357">
        <v>3</v>
      </c>
      <c r="CV1357">
        <v>3</v>
      </c>
      <c r="CW1357">
        <v>3</v>
      </c>
      <c r="CX1357" t="s">
        <v>4011</v>
      </c>
      <c r="CY1357" t="s">
        <v>459</v>
      </c>
      <c r="CZ1357" t="s">
        <v>486</v>
      </c>
      <c r="DA1357">
        <v>3</v>
      </c>
      <c r="DB1357">
        <v>4</v>
      </c>
      <c r="DC1357">
        <v>3</v>
      </c>
      <c r="DD1357">
        <v>2</v>
      </c>
      <c r="DG1357" t="s">
        <v>463</v>
      </c>
      <c r="DH1357" t="s">
        <v>506</v>
      </c>
      <c r="DI1357" t="s">
        <v>463</v>
      </c>
      <c r="DJ1357" t="s">
        <v>462</v>
      </c>
      <c r="DK1357" t="s">
        <v>463</v>
      </c>
      <c r="DL1357" t="s">
        <v>506</v>
      </c>
      <c r="DM1357" t="s">
        <v>463</v>
      </c>
      <c r="DN1357" t="s">
        <v>462</v>
      </c>
      <c r="DO1357" t="s">
        <v>463</v>
      </c>
      <c r="DP1357" t="s">
        <v>463</v>
      </c>
      <c r="DT1357" t="s">
        <v>465</v>
      </c>
      <c r="DX1357" t="s">
        <v>466</v>
      </c>
      <c r="ED1357" t="s">
        <v>467</v>
      </c>
      <c r="EH1357" t="s">
        <v>507</v>
      </c>
      <c r="EN1357">
        <v>4</v>
      </c>
      <c r="ER1357">
        <v>3</v>
      </c>
      <c r="EU1357" s="7"/>
      <c r="HG1357">
        <v>2</v>
      </c>
      <c r="HH1357">
        <v>1</v>
      </c>
      <c r="HI1357">
        <v>3</v>
      </c>
      <c r="HW1357">
        <v>3</v>
      </c>
      <c r="HX1357">
        <v>1</v>
      </c>
      <c r="HY1357">
        <v>2</v>
      </c>
      <c r="JI1357">
        <v>2</v>
      </c>
      <c r="JJ1357">
        <v>3</v>
      </c>
      <c r="JK1357">
        <v>1</v>
      </c>
      <c r="KG1357">
        <v>2</v>
      </c>
      <c r="KH1357">
        <v>1</v>
      </c>
      <c r="KI1357">
        <v>3</v>
      </c>
      <c r="KY1357">
        <v>4</v>
      </c>
      <c r="KZ1357">
        <v>3</v>
      </c>
      <c r="LA1357">
        <v>3</v>
      </c>
      <c r="LB1357">
        <v>3</v>
      </c>
      <c r="LC1357">
        <v>2</v>
      </c>
      <c r="LD1357">
        <v>1</v>
      </c>
      <c r="LG1357">
        <v>3</v>
      </c>
      <c r="LH1357">
        <v>2</v>
      </c>
      <c r="LN1357">
        <v>1</v>
      </c>
      <c r="LQ1357">
        <v>2</v>
      </c>
      <c r="LS1357">
        <v>3</v>
      </c>
      <c r="LX1357">
        <v>3</v>
      </c>
      <c r="LY1357">
        <v>2</v>
      </c>
      <c r="LZ1357">
        <v>1</v>
      </c>
      <c r="MJ1357">
        <v>1</v>
      </c>
      <c r="MN1357">
        <v>2</v>
      </c>
      <c r="MO1357">
        <v>3</v>
      </c>
      <c r="MT1357">
        <v>1</v>
      </c>
      <c r="MU1357">
        <v>3</v>
      </c>
      <c r="MX1357">
        <v>2</v>
      </c>
      <c r="NB1357" t="s">
        <v>470</v>
      </c>
      <c r="NC1357" t="s">
        <v>493</v>
      </c>
      <c r="ND1357" t="s">
        <v>469</v>
      </c>
      <c r="NE1357" t="s">
        <v>470</v>
      </c>
      <c r="NF1357" t="s">
        <v>493</v>
      </c>
      <c r="NG1357" t="s">
        <v>470</v>
      </c>
      <c r="NH1357" t="s">
        <v>469</v>
      </c>
      <c r="NI1357" t="s">
        <v>470</v>
      </c>
      <c r="NJ1357" t="s">
        <v>493</v>
      </c>
      <c r="NK1357" t="s">
        <v>470</v>
      </c>
      <c r="NL1357" t="s">
        <v>469</v>
      </c>
      <c r="NM1357" t="s">
        <v>494</v>
      </c>
      <c r="NN1357" t="s">
        <v>493</v>
      </c>
      <c r="NO1357" t="s">
        <v>493</v>
      </c>
      <c r="NP1357" t="s">
        <v>494</v>
      </c>
      <c r="NQ1357" t="s">
        <v>494</v>
      </c>
      <c r="NR1357" t="s">
        <v>469</v>
      </c>
      <c r="NS1357" t="s">
        <v>494</v>
      </c>
      <c r="NT1357" t="s">
        <v>469</v>
      </c>
      <c r="NU1357" t="s">
        <v>494</v>
      </c>
      <c r="NV1357" t="s">
        <v>509</v>
      </c>
      <c r="PJ1357" t="s">
        <v>474</v>
      </c>
      <c r="PK1357" t="s">
        <v>473</v>
      </c>
      <c r="PL1357" t="s">
        <v>510</v>
      </c>
      <c r="PM1357" t="s">
        <v>474</v>
      </c>
      <c r="PN1357" t="s">
        <v>474</v>
      </c>
      <c r="PO1357" t="s">
        <v>474</v>
      </c>
      <c r="PP1357" t="s">
        <v>474</v>
      </c>
      <c r="PQ1357" t="s">
        <v>473</v>
      </c>
      <c r="PR1357" t="s">
        <v>474</v>
      </c>
      <c r="PS1357" t="s">
        <v>474</v>
      </c>
      <c r="PT1357" t="s">
        <v>474</v>
      </c>
      <c r="PU1357" t="s">
        <v>474</v>
      </c>
      <c r="PV1357" t="s">
        <v>510</v>
      </c>
      <c r="PW1357" t="s">
        <v>474</v>
      </c>
      <c r="PX1357" t="s">
        <v>474</v>
      </c>
      <c r="PY1357" t="s">
        <v>510</v>
      </c>
      <c r="PZ1357" t="s">
        <v>474</v>
      </c>
      <c r="QA1357" t="s">
        <v>473</v>
      </c>
      <c r="QB1357" t="s">
        <v>474</v>
      </c>
      <c r="QC1357" t="s">
        <v>473</v>
      </c>
      <c r="QD1357" t="s">
        <v>474</v>
      </c>
      <c r="QS1357" t="s">
        <v>475</v>
      </c>
      <c r="QU1357">
        <v>6.6957333333333002</v>
      </c>
      <c r="QV1357" t="s">
        <v>871</v>
      </c>
      <c r="RA1357" t="s">
        <v>4012</v>
      </c>
      <c r="RO1357">
        <v>1</v>
      </c>
      <c r="RP1357" s="8"/>
      <c r="RQ1357" s="9">
        <f>IFERROR(AVERAGE(INDEX('[1]DO NOT TOUCH Préparation'!$T$1:$T$5,MATCH('DO NOT TOUCH - inputExtraction'!$DG1357,'[1]DO NOT TOUCH Préparation'!$S$1:$S$5,0)),INDEX('[1]DO NOT TOUCH Préparation'!$T$1:$T$5,MATCH('DO NOT TOUCH - inputExtraction'!$DH1357,'[1]DO NOT TOUCH Préparation'!$S$1:$S$5,0)),INDEX('[1]DO NOT TOUCH Préparation'!$T$1:$T$5,MATCH('DO NOT TOUCH - inputExtraction'!$DI1357,'[1]DO NOT TOUCH Préparation'!$S$1:$S$5,0)),INDEX('[1]DO NOT TOUCH Préparation'!$T$1:$T$5,MATCH('DO NOT TOUCH - inputExtraction'!$DJ1357,'[1]DO NOT TOUCH Préparation'!$S$1:$S$5,0)),INDEX('[1]DO NOT TOUCH Préparation'!$T$1:$T$5,MATCH('DO NOT TOUCH - inputExtraction'!$DK1357,'[1]DO NOT TOUCH Préparation'!$S$1:$S$5,0))),"")</f>
        <v>3</v>
      </c>
      <c r="RR1357" s="7">
        <f>IFERROR(AVERAGE(INDEX('[1]DO NOT TOUCH Préparation'!$T$1:$T$5,MATCH($DL1357,'[1]DO NOT TOUCH Préparation'!$S$1:$S$5,0)),INDEX('[1]DO NOT TOUCH Préparation'!$T$1:$T$5,MATCH('DO NOT TOUCH - inputExtraction'!$DM1357,'[1]DO NOT TOUCH Préparation'!$S$1:$S$5,0)),INDEX('[1]DO NOT TOUCH Préparation'!$T$1:$T$5,MATCH('DO NOT TOUCH - inputExtraction'!$DN1357,'[1]DO NOT TOUCH Préparation'!$S$1:$S$5,0)),INDEX('[1]DO NOT TOUCH Préparation'!$T$1:$T$5,MATCH(DO1357,'[1]DO NOT TOUCH Préparation'!$S$1:$S$5,0)),INDEX('[1]DO NOT TOUCH Préparation'!$T$1:$T$5,MATCH('DO NOT TOUCH - inputExtraction'!$DP1357,'[1]DO NOT TOUCH Préparation'!$S$1:$S$5,0))),"")</f>
        <v>3</v>
      </c>
      <c r="RS1357" t="str">
        <f t="shared" si="85"/>
        <v>45-64</v>
      </c>
      <c r="RT1357" t="str">
        <f t="shared" si="85"/>
        <v>50 000 € à 59 999 €</v>
      </c>
      <c r="RV1357">
        <f>VLOOKUP(DG1357,'[1]DO NOT TOUCH Préparation'!$S$1:$T$5,2,0)</f>
        <v>3</v>
      </c>
      <c r="RW1357">
        <f>VLOOKUP(DH1357,'[1]DO NOT TOUCH Préparation'!$S$1:$T$5,2,0)</f>
        <v>2</v>
      </c>
      <c r="RX1357">
        <f>VLOOKUP(DI1357,'[1]DO NOT TOUCH Préparation'!$S$1:$T$5,2,0)</f>
        <v>3</v>
      </c>
      <c r="RY1357">
        <f>VLOOKUP(DJ1357,'[1]DO NOT TOUCH Préparation'!$S$1:$T$5,2,0)</f>
        <v>4</v>
      </c>
      <c r="RZ1357">
        <f>VLOOKUP(DK1357,'[1]DO NOT TOUCH Préparation'!$S$1:$T$5,2,0)</f>
        <v>3</v>
      </c>
      <c r="SA1357">
        <f>VLOOKUP(DL1357,'[1]DO NOT TOUCH Préparation'!$S$1:$T$5,2,0)</f>
        <v>2</v>
      </c>
      <c r="SB1357">
        <f>VLOOKUP(DM1357,'[1]DO NOT TOUCH Préparation'!$S$1:$T$5,2,0)</f>
        <v>3</v>
      </c>
      <c r="SC1357">
        <f>VLOOKUP(DN1357,'[1]DO NOT TOUCH Préparation'!$S$1:$T$5,2,0)</f>
        <v>4</v>
      </c>
      <c r="SD1357">
        <f>VLOOKUP(DO1357,'[1]DO NOT TOUCH Préparation'!$S$1:$T$5,2,0)</f>
        <v>3</v>
      </c>
      <c r="SE1357">
        <f>VLOOKUP(DP1357,'[1]DO NOT TOUCH Préparation'!$S$1:$T$5,2,0)</f>
        <v>3</v>
      </c>
      <c r="SG1357" t="str">
        <f t="shared" si="86"/>
        <v>6% à 20%</v>
      </c>
      <c r="SH1357" t="str">
        <f t="shared" si="87"/>
        <v>6% à 20%</v>
      </c>
      <c r="SI1357" t="str">
        <f t="shared" si="88"/>
        <v>6% à 20%</v>
      </c>
      <c r="SK1357" cm="1">
        <f t="array" ref="SK1357">IFERROR(INDEX('[1]DO NOT TOUCH Préparation'!$W$2:$W$7,MATCH('DO NOT TOUCH - inputExtraction'!SG1357,'[1]DO NOT TOUCH Préparation'!$V$2:$V$7,0),),"1")</f>
        <v>3</v>
      </c>
      <c r="SL1357" cm="1">
        <f t="array" ref="SL1357">IFERROR(INDEX('[1]DO NOT TOUCH Préparation'!$W$2:$W$7,MATCH('DO NOT TOUCH - inputExtraction'!SH1357,'[1]DO NOT TOUCH Préparation'!$V$2:$V$7,0),),"1")</f>
        <v>3</v>
      </c>
      <c r="SM1357" cm="1">
        <f t="array" ref="SM1357">IFERROR(INDEX('[1]DO NOT TOUCH Préparation'!$W$2:$W$7,MATCH('DO NOT TOUCH - inputExtraction'!SI1357,'[1]DO NOT TOUCH Préparation'!$V$2:$V$7,0),),"1")</f>
        <v>3</v>
      </c>
      <c r="SO1357">
        <v>1</v>
      </c>
      <c r="SQ1357">
        <f>IFERROR(VLOOKUP(J1357,'[1]DO NOT TOUCH Préparation'!$CL$2:$CM$9,2,0),"")</f>
        <v>4</v>
      </c>
      <c r="SR1357">
        <f>IFERROR(VLOOKUP(M1357,'[1]DO NOT TOUCH Préparation'!$CT$2:$CU$10,2,0),"")</f>
        <v>5</v>
      </c>
      <c r="SS1357">
        <f>IFERROR(VLOOKUP(N1357,'[1]DO NOT TOUCH Préparation'!$CX$2:$CY$6,2,0),"")</f>
        <v>1</v>
      </c>
    </row>
    <row r="1358" spans="1:513" ht="14.4" x14ac:dyDescent="0.3">
      <c r="A1358" s="4">
        <v>1819</v>
      </c>
      <c r="B1358" s="4" t="s">
        <v>4013</v>
      </c>
      <c r="C1358" s="4" t="s">
        <v>1689</v>
      </c>
      <c r="D1358" s="4" t="s">
        <v>868</v>
      </c>
      <c r="E1358" s="4" t="s">
        <v>868</v>
      </c>
      <c r="G1358" s="4" t="s">
        <v>450</v>
      </c>
      <c r="H1358" s="4" t="s">
        <v>869</v>
      </c>
      <c r="I1358" s="4" t="s">
        <v>869</v>
      </c>
      <c r="J1358" s="4" t="s">
        <v>562</v>
      </c>
      <c r="K1358" s="4">
        <v>71</v>
      </c>
      <c r="L1358" s="5" t="s">
        <v>567</v>
      </c>
      <c r="M1358" s="4" t="s">
        <v>568</v>
      </c>
      <c r="N1358" s="5" t="s">
        <v>589</v>
      </c>
      <c r="O1358" s="6">
        <v>2</v>
      </c>
      <c r="P1358" s="6">
        <v>0</v>
      </c>
      <c r="Q1358" s="6">
        <v>0</v>
      </c>
      <c r="R1358" s="6">
        <v>0</v>
      </c>
      <c r="S1358" s="6">
        <v>0</v>
      </c>
      <c r="T1358" s="6">
        <v>1</v>
      </c>
      <c r="U1358" s="6">
        <v>0</v>
      </c>
      <c r="V1358" s="6">
        <v>1</v>
      </c>
      <c r="W1358" s="6">
        <v>0</v>
      </c>
      <c r="X1358">
        <v>2</v>
      </c>
      <c r="Y1358">
        <v>1</v>
      </c>
      <c r="AG1358" t="s">
        <v>523</v>
      </c>
      <c r="BO1358">
        <v>0</v>
      </c>
      <c r="BP1358">
        <v>0</v>
      </c>
      <c r="BQ1358">
        <v>0</v>
      </c>
      <c r="BR1358">
        <v>0</v>
      </c>
      <c r="BS1358">
        <v>0</v>
      </c>
      <c r="BT1358">
        <v>0</v>
      </c>
      <c r="BU1358">
        <v>0</v>
      </c>
      <c r="BV1358">
        <v>0</v>
      </c>
      <c r="BW1358">
        <v>0</v>
      </c>
      <c r="CG1358">
        <v>0</v>
      </c>
      <c r="CH1358">
        <v>1</v>
      </c>
      <c r="CJ1358" t="s">
        <v>458</v>
      </c>
      <c r="CK1358" t="s">
        <v>459</v>
      </c>
      <c r="CL1358" t="s">
        <v>486</v>
      </c>
      <c r="CM1358">
        <v>3</v>
      </c>
      <c r="CN1358">
        <v>2</v>
      </c>
      <c r="CO1358">
        <v>3</v>
      </c>
      <c r="CR1358" t="s">
        <v>459</v>
      </c>
      <c r="CS1358" t="s">
        <v>460</v>
      </c>
      <c r="CT1358">
        <v>4</v>
      </c>
      <c r="CU1358" t="s">
        <v>535</v>
      </c>
      <c r="CV1358">
        <v>4</v>
      </c>
      <c r="CY1358" t="s">
        <v>461</v>
      </c>
      <c r="DG1358" t="s">
        <v>462</v>
      </c>
      <c r="DH1358" t="s">
        <v>462</v>
      </c>
      <c r="DI1358" t="s">
        <v>462</v>
      </c>
      <c r="DJ1358" t="s">
        <v>489</v>
      </c>
      <c r="DK1358" t="s">
        <v>463</v>
      </c>
      <c r="DL1358" t="s">
        <v>463</v>
      </c>
      <c r="DM1358" t="s">
        <v>489</v>
      </c>
      <c r="DN1358" t="s">
        <v>462</v>
      </c>
      <c r="DO1358" t="s">
        <v>463</v>
      </c>
      <c r="DP1358" t="s">
        <v>463</v>
      </c>
      <c r="DQ1358" t="s">
        <v>465</v>
      </c>
      <c r="DR1358" t="s">
        <v>465</v>
      </c>
      <c r="DS1358" t="s">
        <v>465</v>
      </c>
      <c r="DX1358" t="s">
        <v>465</v>
      </c>
      <c r="EA1358" t="s">
        <v>490</v>
      </c>
      <c r="EB1358" t="s">
        <v>490</v>
      </c>
      <c r="EC1358" t="s">
        <v>490</v>
      </c>
      <c r="EH1358" t="s">
        <v>490</v>
      </c>
      <c r="EK1358" t="s">
        <v>650</v>
      </c>
      <c r="EL1358" t="s">
        <v>650</v>
      </c>
      <c r="EM1358" t="s">
        <v>650</v>
      </c>
      <c r="ER1358" t="s">
        <v>650</v>
      </c>
      <c r="EU1358" s="7"/>
      <c r="HO1358">
        <v>2</v>
      </c>
      <c r="HQ1358">
        <v>1</v>
      </c>
      <c r="HR1358">
        <v>3</v>
      </c>
      <c r="IB1358">
        <v>3</v>
      </c>
      <c r="IC1358">
        <v>2</v>
      </c>
      <c r="ID1358">
        <v>1</v>
      </c>
      <c r="IV1358">
        <v>1</v>
      </c>
      <c r="JB1358">
        <v>1</v>
      </c>
      <c r="JH1358">
        <v>1</v>
      </c>
      <c r="KL1358">
        <v>1</v>
      </c>
      <c r="KY1358" t="s">
        <v>491</v>
      </c>
      <c r="KZ1358" t="s">
        <v>492</v>
      </c>
      <c r="LA1358">
        <v>2</v>
      </c>
      <c r="LB1358">
        <v>2</v>
      </c>
      <c r="LC1358">
        <v>2</v>
      </c>
      <c r="LK1358">
        <v>1</v>
      </c>
      <c r="LQ1358">
        <v>1</v>
      </c>
      <c r="MC1358">
        <v>1</v>
      </c>
      <c r="MH1358">
        <v>1</v>
      </c>
      <c r="MR1358">
        <v>1</v>
      </c>
      <c r="NB1358" t="s">
        <v>470</v>
      </c>
      <c r="NC1358" t="s">
        <v>470</v>
      </c>
      <c r="ND1358" t="s">
        <v>470</v>
      </c>
      <c r="NE1358" t="s">
        <v>470</v>
      </c>
      <c r="NF1358" t="s">
        <v>470</v>
      </c>
      <c r="NG1358" t="s">
        <v>470</v>
      </c>
      <c r="NH1358" t="s">
        <v>470</v>
      </c>
      <c r="NI1358" t="s">
        <v>470</v>
      </c>
      <c r="NJ1358" t="s">
        <v>470</v>
      </c>
      <c r="NK1358" t="s">
        <v>470</v>
      </c>
      <c r="NL1358" t="s">
        <v>494</v>
      </c>
      <c r="NM1358" t="s">
        <v>494</v>
      </c>
      <c r="NN1358" t="s">
        <v>494</v>
      </c>
      <c r="NO1358" t="s">
        <v>494</v>
      </c>
      <c r="NP1358" t="s">
        <v>494</v>
      </c>
      <c r="NQ1358" t="s">
        <v>494</v>
      </c>
      <c r="NR1358" t="s">
        <v>494</v>
      </c>
      <c r="NS1358" t="s">
        <v>494</v>
      </c>
      <c r="NT1358" t="s">
        <v>494</v>
      </c>
      <c r="NU1358" t="s">
        <v>494</v>
      </c>
      <c r="NV1358" t="s">
        <v>495</v>
      </c>
      <c r="PJ1358" t="s">
        <v>473</v>
      </c>
      <c r="PK1358" t="s">
        <v>496</v>
      </c>
      <c r="PL1358" t="s">
        <v>496</v>
      </c>
      <c r="PM1358" t="s">
        <v>496</v>
      </c>
      <c r="PN1358" t="s">
        <v>496</v>
      </c>
      <c r="PO1358" t="s">
        <v>496</v>
      </c>
      <c r="PP1358" t="s">
        <v>473</v>
      </c>
      <c r="PQ1358" t="s">
        <v>473</v>
      </c>
      <c r="PR1358" t="s">
        <v>473</v>
      </c>
      <c r="PS1358" t="s">
        <v>474</v>
      </c>
      <c r="PT1358" t="s">
        <v>473</v>
      </c>
      <c r="PU1358" t="s">
        <v>496</v>
      </c>
      <c r="PV1358" t="s">
        <v>473</v>
      </c>
      <c r="PW1358" t="s">
        <v>496</v>
      </c>
      <c r="PX1358" t="s">
        <v>496</v>
      </c>
      <c r="PY1358" t="s">
        <v>473</v>
      </c>
      <c r="PZ1358" t="s">
        <v>496</v>
      </c>
      <c r="QA1358" t="s">
        <v>496</v>
      </c>
      <c r="QB1358" t="s">
        <v>496</v>
      </c>
      <c r="QC1358" t="s">
        <v>496</v>
      </c>
      <c r="QD1358" t="s">
        <v>473</v>
      </c>
      <c r="QS1358" t="s">
        <v>475</v>
      </c>
      <c r="QU1358">
        <v>10.540416666666999</v>
      </c>
      <c r="QV1358" t="s">
        <v>871</v>
      </c>
      <c r="RO1358">
        <v>1</v>
      </c>
      <c r="RP1358" s="8"/>
      <c r="RQ1358" s="9">
        <f>IFERROR(AVERAGE(INDEX('[1]DO NOT TOUCH Préparation'!$T$1:$T$5,MATCH('DO NOT TOUCH - inputExtraction'!$DG1358,'[1]DO NOT TOUCH Préparation'!$S$1:$S$5,0)),INDEX('[1]DO NOT TOUCH Préparation'!$T$1:$T$5,MATCH('DO NOT TOUCH - inputExtraction'!$DH1358,'[1]DO NOT TOUCH Préparation'!$S$1:$S$5,0)),INDEX('[1]DO NOT TOUCH Préparation'!$T$1:$T$5,MATCH('DO NOT TOUCH - inputExtraction'!$DI1358,'[1]DO NOT TOUCH Préparation'!$S$1:$S$5,0)),INDEX('[1]DO NOT TOUCH Préparation'!$T$1:$T$5,MATCH('DO NOT TOUCH - inputExtraction'!$DJ1358,'[1]DO NOT TOUCH Préparation'!$S$1:$S$5,0)),INDEX('[1]DO NOT TOUCH Préparation'!$T$1:$T$5,MATCH('DO NOT TOUCH - inputExtraction'!$DK1358,'[1]DO NOT TOUCH Préparation'!$S$1:$S$5,0))),"")</f>
        <v>3.2</v>
      </c>
      <c r="RR1358" s="7">
        <f>IFERROR(AVERAGE(INDEX('[1]DO NOT TOUCH Préparation'!$T$1:$T$5,MATCH($DL1358,'[1]DO NOT TOUCH Préparation'!$S$1:$S$5,0)),INDEX('[1]DO NOT TOUCH Préparation'!$T$1:$T$5,MATCH('DO NOT TOUCH - inputExtraction'!$DM1358,'[1]DO NOT TOUCH Préparation'!$S$1:$S$5,0)),INDEX('[1]DO NOT TOUCH Préparation'!$T$1:$T$5,MATCH('DO NOT TOUCH - inputExtraction'!$DN1358,'[1]DO NOT TOUCH Préparation'!$S$1:$S$5,0)),INDEX('[1]DO NOT TOUCH Préparation'!$T$1:$T$5,MATCH(DO1358,'[1]DO NOT TOUCH Préparation'!$S$1:$S$5,0)),INDEX('[1]DO NOT TOUCH Préparation'!$T$1:$T$5,MATCH('DO NOT TOUCH - inputExtraction'!$DP1358,'[1]DO NOT TOUCH Préparation'!$S$1:$S$5,0))),"")</f>
        <v>2.8</v>
      </c>
      <c r="RS1358" t="str">
        <f t="shared" si="85"/>
        <v>65+</v>
      </c>
      <c r="RT1358" t="str">
        <f t="shared" si="85"/>
        <v>50 000 € à 59 999 €</v>
      </c>
      <c r="RV1358">
        <f>VLOOKUP(DG1358,'[1]DO NOT TOUCH Préparation'!$S$1:$T$5,2,0)</f>
        <v>4</v>
      </c>
      <c r="RW1358">
        <f>VLOOKUP(DH1358,'[1]DO NOT TOUCH Préparation'!$S$1:$T$5,2,0)</f>
        <v>4</v>
      </c>
      <c r="RX1358">
        <f>VLOOKUP(DI1358,'[1]DO NOT TOUCH Préparation'!$S$1:$T$5,2,0)</f>
        <v>4</v>
      </c>
      <c r="RY1358">
        <f>VLOOKUP(DJ1358,'[1]DO NOT TOUCH Préparation'!$S$1:$T$5,2,0)</f>
        <v>1</v>
      </c>
      <c r="RZ1358">
        <f>VLOOKUP(DK1358,'[1]DO NOT TOUCH Préparation'!$S$1:$T$5,2,0)</f>
        <v>3</v>
      </c>
      <c r="SA1358">
        <f>VLOOKUP(DL1358,'[1]DO NOT TOUCH Préparation'!$S$1:$T$5,2,0)</f>
        <v>3</v>
      </c>
      <c r="SB1358">
        <f>VLOOKUP(DM1358,'[1]DO NOT TOUCH Préparation'!$S$1:$T$5,2,0)</f>
        <v>1</v>
      </c>
      <c r="SC1358">
        <f>VLOOKUP(DN1358,'[1]DO NOT TOUCH Préparation'!$S$1:$T$5,2,0)</f>
        <v>4</v>
      </c>
      <c r="SD1358">
        <f>VLOOKUP(DO1358,'[1]DO NOT TOUCH Préparation'!$S$1:$T$5,2,0)</f>
        <v>3</v>
      </c>
      <c r="SE1358">
        <f>VLOOKUP(DP1358,'[1]DO NOT TOUCH Préparation'!$S$1:$T$5,2,0)</f>
        <v>3</v>
      </c>
      <c r="SG1358" t="str">
        <f t="shared" si="86"/>
        <v>6% à 20%</v>
      </c>
      <c r="SH1358" t="str">
        <f t="shared" si="87"/>
        <v>6% à 20%</v>
      </c>
      <c r="SI1358" t="str">
        <f t="shared" si="88"/>
        <v>Je n’achète pas de produits à base végétale (soja, amande, avoine…)</v>
      </c>
      <c r="SK1358" cm="1">
        <f t="array" ref="SK1358">IFERROR(INDEX('[1]DO NOT TOUCH Préparation'!$W$2:$W$7,MATCH('DO NOT TOUCH - inputExtraction'!SG1358,'[1]DO NOT TOUCH Préparation'!$V$2:$V$7,0),),"1")</f>
        <v>3</v>
      </c>
      <c r="SL1358" cm="1">
        <f t="array" ref="SL1358">IFERROR(INDEX('[1]DO NOT TOUCH Préparation'!$W$2:$W$7,MATCH('DO NOT TOUCH - inputExtraction'!SH1358,'[1]DO NOT TOUCH Préparation'!$V$2:$V$7,0),),"1")</f>
        <v>3</v>
      </c>
      <c r="SM1358" t="str" cm="1">
        <f t="array" ref="SM1358">IFERROR(INDEX('[1]DO NOT TOUCH Préparation'!$W$2:$W$7,MATCH('DO NOT TOUCH - inputExtraction'!SI1358,'[1]DO NOT TOUCH Préparation'!$V$2:$V$7,0),),"1")</f>
        <v>1</v>
      </c>
      <c r="SO1358">
        <v>1</v>
      </c>
      <c r="SQ1358">
        <f>IFERROR(VLOOKUP(J1358,'[1]DO NOT TOUCH Préparation'!$CL$2:$CM$9,2,0),"")</f>
        <v>5</v>
      </c>
      <c r="SR1358">
        <f>IFERROR(VLOOKUP(M1358,'[1]DO NOT TOUCH Préparation'!$CT$2:$CU$10,2,0),"")</f>
        <v>5</v>
      </c>
      <c r="SS1358">
        <f>IFERROR(VLOOKUP(N1358,'[1]DO NOT TOUCH Préparation'!$CX$2:$CY$6,2,0),"")</f>
        <v>1</v>
      </c>
    </row>
    <row r="1359" spans="1:513" ht="14.4" x14ac:dyDescent="0.3">
      <c r="A1359" s="4">
        <v>1820</v>
      </c>
      <c r="B1359" s="4" t="s">
        <v>4014</v>
      </c>
      <c r="C1359" s="4" t="s">
        <v>3565</v>
      </c>
      <c r="D1359" s="4" t="s">
        <v>868</v>
      </c>
      <c r="E1359" s="4" t="s">
        <v>868</v>
      </c>
      <c r="G1359" s="4" t="s">
        <v>450</v>
      </c>
      <c r="H1359" s="4" t="s">
        <v>887</v>
      </c>
      <c r="I1359" s="4" t="s">
        <v>888</v>
      </c>
      <c r="J1359" s="4" t="s">
        <v>453</v>
      </c>
      <c r="K1359" s="4">
        <v>58</v>
      </c>
      <c r="L1359" s="5" t="s">
        <v>454</v>
      </c>
      <c r="M1359" s="4" t="s">
        <v>568</v>
      </c>
      <c r="N1359" s="5" t="s">
        <v>589</v>
      </c>
      <c r="O1359" s="6">
        <v>2</v>
      </c>
      <c r="P1359" s="6">
        <v>1</v>
      </c>
      <c r="Q1359" s="6">
        <v>0</v>
      </c>
      <c r="R1359" s="6">
        <v>1</v>
      </c>
      <c r="S1359" s="6">
        <v>0</v>
      </c>
      <c r="T1359" s="6">
        <v>1</v>
      </c>
      <c r="U1359" s="6">
        <v>0</v>
      </c>
      <c r="V1359" s="6">
        <v>1</v>
      </c>
      <c r="W1359" s="6">
        <v>0</v>
      </c>
      <c r="Y1359">
        <v>1</v>
      </c>
      <c r="AA1359">
        <v>2</v>
      </c>
      <c r="AD1359">
        <v>3</v>
      </c>
      <c r="AG1359" t="s">
        <v>929</v>
      </c>
      <c r="BO1359">
        <v>1</v>
      </c>
      <c r="BP1359">
        <v>0</v>
      </c>
      <c r="BQ1359">
        <v>0</v>
      </c>
      <c r="BR1359">
        <v>1</v>
      </c>
      <c r="BS1359">
        <v>0</v>
      </c>
      <c r="BT1359">
        <v>0</v>
      </c>
      <c r="BU1359">
        <v>0</v>
      </c>
      <c r="BV1359">
        <v>0</v>
      </c>
      <c r="BW1359">
        <v>1</v>
      </c>
      <c r="CG1359">
        <v>0</v>
      </c>
      <c r="CH1359">
        <v>0</v>
      </c>
      <c r="CJ1359" t="s">
        <v>458</v>
      </c>
      <c r="CK1359" t="s">
        <v>584</v>
      </c>
      <c r="CL1359" t="s">
        <v>654</v>
      </c>
      <c r="CM1359" t="s">
        <v>535</v>
      </c>
      <c r="CN1359" t="s">
        <v>535</v>
      </c>
      <c r="CO1359" t="s">
        <v>535</v>
      </c>
      <c r="CR1359" t="s">
        <v>584</v>
      </c>
      <c r="CS1359" t="s">
        <v>654</v>
      </c>
      <c r="CT1359" t="s">
        <v>535</v>
      </c>
      <c r="CU1359" t="s">
        <v>535</v>
      </c>
      <c r="CV1359" t="s">
        <v>535</v>
      </c>
      <c r="CY1359" t="s">
        <v>534</v>
      </c>
      <c r="CZ1359" t="s">
        <v>654</v>
      </c>
      <c r="DA1359" t="s">
        <v>535</v>
      </c>
      <c r="DB1359" t="s">
        <v>535</v>
      </c>
      <c r="DC1359" t="s">
        <v>535</v>
      </c>
      <c r="DD1359" t="s">
        <v>535</v>
      </c>
      <c r="DG1359" t="s">
        <v>464</v>
      </c>
      <c r="DH1359" t="s">
        <v>489</v>
      </c>
      <c r="DI1359" t="s">
        <v>464</v>
      </c>
      <c r="DJ1359" t="s">
        <v>464</v>
      </c>
      <c r="DK1359" t="s">
        <v>464</v>
      </c>
      <c r="DL1359" t="s">
        <v>464</v>
      </c>
      <c r="DM1359" t="s">
        <v>464</v>
      </c>
      <c r="DN1359" t="s">
        <v>464</v>
      </c>
      <c r="DO1359" t="s">
        <v>464</v>
      </c>
      <c r="DP1359" t="s">
        <v>464</v>
      </c>
      <c r="DQ1359" t="s">
        <v>466</v>
      </c>
      <c r="DS1359" t="s">
        <v>466</v>
      </c>
      <c r="DT1359" t="s">
        <v>465</v>
      </c>
      <c r="DU1359" t="s">
        <v>466</v>
      </c>
      <c r="DV1359" t="s">
        <v>466</v>
      </c>
      <c r="DW1359" t="s">
        <v>466</v>
      </c>
      <c r="DX1359" t="s">
        <v>466</v>
      </c>
      <c r="DY1359" t="s">
        <v>465</v>
      </c>
      <c r="DZ1359" t="s">
        <v>466</v>
      </c>
      <c r="EA1359" t="s">
        <v>507</v>
      </c>
      <c r="EC1359" t="s">
        <v>627</v>
      </c>
      <c r="ED1359" t="s">
        <v>490</v>
      </c>
      <c r="EE1359" t="s">
        <v>507</v>
      </c>
      <c r="EF1359" t="s">
        <v>627</v>
      </c>
      <c r="EG1359" t="s">
        <v>507</v>
      </c>
      <c r="EH1359" t="s">
        <v>627</v>
      </c>
      <c r="EI1359" t="s">
        <v>490</v>
      </c>
      <c r="EJ1359" t="s">
        <v>507</v>
      </c>
      <c r="EK1359">
        <v>4</v>
      </c>
      <c r="EM1359" t="s">
        <v>468</v>
      </c>
      <c r="EN1359" t="s">
        <v>650</v>
      </c>
      <c r="EO1359" t="s">
        <v>468</v>
      </c>
      <c r="EP1359" t="s">
        <v>468</v>
      </c>
      <c r="EQ1359" t="s">
        <v>468</v>
      </c>
      <c r="ER1359" t="s">
        <v>468</v>
      </c>
      <c r="ES1359" t="s">
        <v>650</v>
      </c>
      <c r="ET1359" t="s">
        <v>468</v>
      </c>
      <c r="EU1359" s="7"/>
      <c r="HG1359">
        <v>3</v>
      </c>
      <c r="HH1359">
        <v>2</v>
      </c>
      <c r="HI1359">
        <v>1</v>
      </c>
      <c r="IQ1359">
        <v>3</v>
      </c>
      <c r="IS1359">
        <v>1</v>
      </c>
      <c r="IT1359">
        <v>2</v>
      </c>
      <c r="JC1359">
        <v>3</v>
      </c>
      <c r="JE1359">
        <v>1</v>
      </c>
      <c r="JF1359">
        <v>2</v>
      </c>
      <c r="JI1359">
        <v>1</v>
      </c>
      <c r="JK1359">
        <v>2</v>
      </c>
      <c r="JL1359">
        <v>3</v>
      </c>
      <c r="JO1359">
        <v>3</v>
      </c>
      <c r="JQ1359">
        <v>2</v>
      </c>
      <c r="JR1359">
        <v>1</v>
      </c>
      <c r="JW1359">
        <v>3</v>
      </c>
      <c r="JX1359">
        <v>1</v>
      </c>
      <c r="JY1359">
        <v>2</v>
      </c>
      <c r="KA1359">
        <v>3</v>
      </c>
      <c r="KC1359">
        <v>2</v>
      </c>
      <c r="KD1359">
        <v>1</v>
      </c>
      <c r="KG1359">
        <v>3</v>
      </c>
      <c r="KI1359">
        <v>2</v>
      </c>
      <c r="KJ1359">
        <v>1</v>
      </c>
      <c r="KO1359">
        <v>2</v>
      </c>
      <c r="KP1359">
        <v>3</v>
      </c>
      <c r="KR1359">
        <v>1</v>
      </c>
      <c r="KT1359">
        <v>3</v>
      </c>
      <c r="KU1359">
        <v>2</v>
      </c>
      <c r="KV1359">
        <v>1</v>
      </c>
      <c r="KY1359" t="s">
        <v>491</v>
      </c>
      <c r="KZ1359">
        <v>3</v>
      </c>
      <c r="LA1359">
        <v>4</v>
      </c>
      <c r="LB1359" t="s">
        <v>491</v>
      </c>
      <c r="LC1359">
        <v>4</v>
      </c>
      <c r="LH1359">
        <v>1</v>
      </c>
      <c r="LK1359">
        <v>2</v>
      </c>
      <c r="LM1359">
        <v>3</v>
      </c>
      <c r="LS1359">
        <v>2</v>
      </c>
      <c r="LU1359">
        <v>1</v>
      </c>
      <c r="LW1359">
        <v>3</v>
      </c>
      <c r="MC1359">
        <v>3</v>
      </c>
      <c r="ME1359">
        <v>2</v>
      </c>
      <c r="MG1359">
        <v>1</v>
      </c>
      <c r="ML1359">
        <v>2</v>
      </c>
      <c r="MM1359">
        <v>1</v>
      </c>
      <c r="MQ1359">
        <v>3</v>
      </c>
      <c r="MW1359">
        <v>1</v>
      </c>
      <c r="MY1359">
        <v>2</v>
      </c>
      <c r="NA1359">
        <v>3</v>
      </c>
      <c r="NB1359" t="s">
        <v>471</v>
      </c>
      <c r="NC1359" t="s">
        <v>508</v>
      </c>
      <c r="ND1359" t="s">
        <v>471</v>
      </c>
      <c r="NE1359" t="s">
        <v>508</v>
      </c>
      <c r="NF1359" t="s">
        <v>471</v>
      </c>
      <c r="NG1359" t="s">
        <v>471</v>
      </c>
      <c r="NH1359" t="s">
        <v>471</v>
      </c>
      <c r="NI1359" t="s">
        <v>471</v>
      </c>
      <c r="NJ1359" t="s">
        <v>508</v>
      </c>
      <c r="NK1359" t="s">
        <v>471</v>
      </c>
      <c r="NL1359" t="s">
        <v>469</v>
      </c>
      <c r="NM1359" t="s">
        <v>508</v>
      </c>
      <c r="NN1359" t="s">
        <v>471</v>
      </c>
      <c r="NO1359" t="s">
        <v>508</v>
      </c>
      <c r="NP1359" t="s">
        <v>471</v>
      </c>
      <c r="NQ1359" t="s">
        <v>471</v>
      </c>
      <c r="NR1359" t="s">
        <v>471</v>
      </c>
      <c r="NS1359" t="s">
        <v>471</v>
      </c>
      <c r="NT1359" t="s">
        <v>508</v>
      </c>
      <c r="NU1359" t="s">
        <v>471</v>
      </c>
      <c r="NV1359" t="s">
        <v>495</v>
      </c>
      <c r="PJ1359" t="s">
        <v>473</v>
      </c>
      <c r="PK1359" t="s">
        <v>510</v>
      </c>
      <c r="PL1359" t="s">
        <v>496</v>
      </c>
      <c r="PM1359" t="s">
        <v>474</v>
      </c>
      <c r="PN1359" t="s">
        <v>496</v>
      </c>
      <c r="PO1359" t="s">
        <v>496</v>
      </c>
      <c r="PP1359" t="s">
        <v>496</v>
      </c>
      <c r="PQ1359" t="s">
        <v>496</v>
      </c>
      <c r="PR1359" t="s">
        <v>473</v>
      </c>
      <c r="PS1359" t="s">
        <v>473</v>
      </c>
      <c r="PT1359" t="s">
        <v>473</v>
      </c>
      <c r="PU1359" t="s">
        <v>510</v>
      </c>
      <c r="PV1359" t="s">
        <v>474</v>
      </c>
      <c r="PW1359" t="s">
        <v>473</v>
      </c>
      <c r="PX1359" t="s">
        <v>510</v>
      </c>
      <c r="PY1359" t="s">
        <v>474</v>
      </c>
      <c r="PZ1359" t="s">
        <v>496</v>
      </c>
      <c r="QA1359" t="s">
        <v>496</v>
      </c>
      <c r="QB1359" t="s">
        <v>496</v>
      </c>
      <c r="QC1359" t="s">
        <v>474</v>
      </c>
      <c r="QD1359" t="s">
        <v>474</v>
      </c>
      <c r="QS1359" t="s">
        <v>475</v>
      </c>
      <c r="QU1359">
        <v>8.6546500000000002</v>
      </c>
      <c r="QV1359" t="s">
        <v>871</v>
      </c>
      <c r="RO1359">
        <v>1</v>
      </c>
      <c r="RP1359" s="8"/>
      <c r="RQ1359" s="9">
        <f>IFERROR(AVERAGE(INDEX('[1]DO NOT TOUCH Préparation'!$T$1:$T$5,MATCH('DO NOT TOUCH - inputExtraction'!$DG1359,'[1]DO NOT TOUCH Préparation'!$S$1:$S$5,0)),INDEX('[1]DO NOT TOUCH Préparation'!$T$1:$T$5,MATCH('DO NOT TOUCH - inputExtraction'!$DH1359,'[1]DO NOT TOUCH Préparation'!$S$1:$S$5,0)),INDEX('[1]DO NOT TOUCH Préparation'!$T$1:$T$5,MATCH('DO NOT TOUCH - inputExtraction'!$DI1359,'[1]DO NOT TOUCH Préparation'!$S$1:$S$5,0)),INDEX('[1]DO NOT TOUCH Préparation'!$T$1:$T$5,MATCH('DO NOT TOUCH - inputExtraction'!$DJ1359,'[1]DO NOT TOUCH Préparation'!$S$1:$S$5,0)),INDEX('[1]DO NOT TOUCH Préparation'!$T$1:$T$5,MATCH('DO NOT TOUCH - inputExtraction'!$DK1359,'[1]DO NOT TOUCH Préparation'!$S$1:$S$5,0))),"")</f>
        <v>4.2</v>
      </c>
      <c r="RR1359" s="7">
        <f>IFERROR(AVERAGE(INDEX('[1]DO NOT TOUCH Préparation'!$T$1:$T$5,MATCH($DL1359,'[1]DO NOT TOUCH Préparation'!$S$1:$S$5,0)),INDEX('[1]DO NOT TOUCH Préparation'!$T$1:$T$5,MATCH('DO NOT TOUCH - inputExtraction'!$DM1359,'[1]DO NOT TOUCH Préparation'!$S$1:$S$5,0)),INDEX('[1]DO NOT TOUCH Préparation'!$T$1:$T$5,MATCH('DO NOT TOUCH - inputExtraction'!$DN1359,'[1]DO NOT TOUCH Préparation'!$S$1:$S$5,0)),INDEX('[1]DO NOT TOUCH Préparation'!$T$1:$T$5,MATCH(DO1359,'[1]DO NOT TOUCH Préparation'!$S$1:$S$5,0)),INDEX('[1]DO NOT TOUCH Préparation'!$T$1:$T$5,MATCH('DO NOT TOUCH - inputExtraction'!$DP1359,'[1]DO NOT TOUCH Préparation'!$S$1:$S$5,0))),"")</f>
        <v>5</v>
      </c>
      <c r="RS1359" t="str">
        <f t="shared" si="85"/>
        <v>45-64</v>
      </c>
      <c r="RT1359" t="str">
        <f t="shared" si="85"/>
        <v>50 000 € à 59 999 €</v>
      </c>
      <c r="RV1359">
        <f>VLOOKUP(DG1359,'[1]DO NOT TOUCH Préparation'!$S$1:$T$5,2,0)</f>
        <v>5</v>
      </c>
      <c r="RW1359">
        <f>VLOOKUP(DH1359,'[1]DO NOT TOUCH Préparation'!$S$1:$T$5,2,0)</f>
        <v>1</v>
      </c>
      <c r="RX1359">
        <f>VLOOKUP(DI1359,'[1]DO NOT TOUCH Préparation'!$S$1:$T$5,2,0)</f>
        <v>5</v>
      </c>
      <c r="RY1359">
        <f>VLOOKUP(DJ1359,'[1]DO NOT TOUCH Préparation'!$S$1:$T$5,2,0)</f>
        <v>5</v>
      </c>
      <c r="RZ1359">
        <f>VLOOKUP(DK1359,'[1]DO NOT TOUCH Préparation'!$S$1:$T$5,2,0)</f>
        <v>5</v>
      </c>
      <c r="SA1359">
        <f>VLOOKUP(DL1359,'[1]DO NOT TOUCH Préparation'!$S$1:$T$5,2,0)</f>
        <v>5</v>
      </c>
      <c r="SB1359">
        <f>VLOOKUP(DM1359,'[1]DO NOT TOUCH Préparation'!$S$1:$T$5,2,0)</f>
        <v>5</v>
      </c>
      <c r="SC1359">
        <f>VLOOKUP(DN1359,'[1]DO NOT TOUCH Préparation'!$S$1:$T$5,2,0)</f>
        <v>5</v>
      </c>
      <c r="SD1359">
        <f>VLOOKUP(DO1359,'[1]DO NOT TOUCH Préparation'!$S$1:$T$5,2,0)</f>
        <v>5</v>
      </c>
      <c r="SE1359">
        <f>VLOOKUP(DP1359,'[1]DO NOT TOUCH Préparation'!$S$1:$T$5,2,0)</f>
        <v>5</v>
      </c>
      <c r="SG1359" t="str">
        <f t="shared" si="86"/>
        <v>Plus de 50%</v>
      </c>
      <c r="SH1359" t="str">
        <f t="shared" si="87"/>
        <v>Plus de 50%</v>
      </c>
      <c r="SI1359" t="str">
        <f t="shared" si="88"/>
        <v>21% à 50%</v>
      </c>
      <c r="SK1359" cm="1">
        <f t="array" ref="SK1359">IFERROR(INDEX('[1]DO NOT TOUCH Préparation'!$W$2:$W$7,MATCH('DO NOT TOUCH - inputExtraction'!SG1359,'[1]DO NOT TOUCH Préparation'!$V$2:$V$7,0),),"1")</f>
        <v>5</v>
      </c>
      <c r="SL1359" cm="1">
        <f t="array" ref="SL1359">IFERROR(INDEX('[1]DO NOT TOUCH Préparation'!$W$2:$W$7,MATCH('DO NOT TOUCH - inputExtraction'!SH1359,'[1]DO NOT TOUCH Préparation'!$V$2:$V$7,0),),"1")</f>
        <v>5</v>
      </c>
      <c r="SM1359" cm="1">
        <f t="array" ref="SM1359">IFERROR(INDEX('[1]DO NOT TOUCH Préparation'!$W$2:$W$7,MATCH('DO NOT TOUCH - inputExtraction'!SI1359,'[1]DO NOT TOUCH Préparation'!$V$2:$V$7,0),),"1")</f>
        <v>4</v>
      </c>
      <c r="SO1359">
        <v>1</v>
      </c>
      <c r="SQ1359">
        <f>IFERROR(VLOOKUP(J1359,'[1]DO NOT TOUCH Préparation'!$CL$2:$CM$9,2,0),"")</f>
        <v>4</v>
      </c>
      <c r="SR1359">
        <f>IFERROR(VLOOKUP(M1359,'[1]DO NOT TOUCH Préparation'!$CT$2:$CU$10,2,0),"")</f>
        <v>5</v>
      </c>
      <c r="SS1359">
        <f>IFERROR(VLOOKUP(N1359,'[1]DO NOT TOUCH Préparation'!$CX$2:$CY$6,2,0),"")</f>
        <v>1</v>
      </c>
    </row>
    <row r="1360" spans="1:513" ht="14.4" x14ac:dyDescent="0.3">
      <c r="A1360" s="4">
        <v>1821</v>
      </c>
      <c r="B1360" s="4" t="s">
        <v>4015</v>
      </c>
      <c r="C1360" s="4" t="s">
        <v>4016</v>
      </c>
      <c r="D1360" s="4" t="s">
        <v>940</v>
      </c>
      <c r="E1360" s="4" t="s">
        <v>940</v>
      </c>
      <c r="G1360" s="4" t="s">
        <v>450</v>
      </c>
      <c r="H1360" s="4" t="s">
        <v>1003</v>
      </c>
      <c r="I1360" s="4" t="s">
        <v>824</v>
      </c>
      <c r="J1360" s="4" t="s">
        <v>562</v>
      </c>
      <c r="K1360" s="4">
        <v>54</v>
      </c>
      <c r="L1360" s="5" t="s">
        <v>454</v>
      </c>
      <c r="M1360" s="4" t="s">
        <v>482</v>
      </c>
      <c r="N1360" s="5" t="s">
        <v>483</v>
      </c>
      <c r="O1360" s="6">
        <v>1</v>
      </c>
      <c r="P1360" s="6">
        <v>0</v>
      </c>
      <c r="Q1360" s="6">
        <v>0</v>
      </c>
      <c r="R1360" s="6">
        <v>0</v>
      </c>
      <c r="S1360" s="6">
        <v>0</v>
      </c>
      <c r="T1360" s="6">
        <v>1</v>
      </c>
      <c r="U1360" s="6">
        <v>0</v>
      </c>
      <c r="V1360" s="6">
        <v>1</v>
      </c>
      <c r="W1360" s="6">
        <v>0</v>
      </c>
      <c r="Y1360">
        <v>1</v>
      </c>
      <c r="Z1360">
        <v>2</v>
      </c>
      <c r="AD1360">
        <v>3</v>
      </c>
      <c r="AG1360" t="s">
        <v>942</v>
      </c>
      <c r="BX1360">
        <v>1</v>
      </c>
      <c r="BY1360">
        <v>0</v>
      </c>
      <c r="BZ1360">
        <v>0</v>
      </c>
      <c r="CA1360">
        <v>1</v>
      </c>
      <c r="CB1360">
        <v>0</v>
      </c>
      <c r="CC1360">
        <v>0</v>
      </c>
      <c r="CD1360">
        <v>0</v>
      </c>
      <c r="CE1360">
        <v>0</v>
      </c>
      <c r="CF1360">
        <v>1</v>
      </c>
      <c r="CG1360">
        <v>0</v>
      </c>
      <c r="CH1360">
        <v>0</v>
      </c>
      <c r="CJ1360" t="s">
        <v>458</v>
      </c>
      <c r="CK1360" t="s">
        <v>459</v>
      </c>
      <c r="CL1360" t="s">
        <v>460</v>
      </c>
      <c r="CM1360">
        <v>4</v>
      </c>
      <c r="CN1360">
        <v>4</v>
      </c>
      <c r="CO1360">
        <v>4</v>
      </c>
      <c r="CP1360">
        <v>4</v>
      </c>
      <c r="CQ1360" t="s">
        <v>4017</v>
      </c>
      <c r="CR1360" t="s">
        <v>584</v>
      </c>
      <c r="CS1360" t="s">
        <v>486</v>
      </c>
      <c r="CT1360" t="s">
        <v>535</v>
      </c>
      <c r="CU1360">
        <v>4</v>
      </c>
      <c r="CV1360">
        <v>4</v>
      </c>
      <c r="CY1360" t="s">
        <v>461</v>
      </c>
      <c r="DG1360" t="s">
        <v>462</v>
      </c>
      <c r="DH1360" t="s">
        <v>463</v>
      </c>
      <c r="DI1360" t="s">
        <v>462</v>
      </c>
      <c r="DJ1360" t="s">
        <v>463</v>
      </c>
      <c r="DK1360" t="s">
        <v>462</v>
      </c>
      <c r="DL1360" t="s">
        <v>462</v>
      </c>
      <c r="DM1360" t="s">
        <v>506</v>
      </c>
      <c r="DN1360" t="s">
        <v>462</v>
      </c>
      <c r="DO1360" t="s">
        <v>463</v>
      </c>
      <c r="DP1360" t="s">
        <v>462</v>
      </c>
      <c r="DQ1360" t="s">
        <v>466</v>
      </c>
      <c r="DS1360" t="s">
        <v>466</v>
      </c>
      <c r="DU1360" t="s">
        <v>466</v>
      </c>
      <c r="DV1360" t="s">
        <v>466</v>
      </c>
      <c r="DX1360" t="s">
        <v>466</v>
      </c>
      <c r="DZ1360" t="s">
        <v>466</v>
      </c>
      <c r="EA1360" t="s">
        <v>507</v>
      </c>
      <c r="EC1360" t="s">
        <v>490</v>
      </c>
      <c r="EE1360" t="s">
        <v>467</v>
      </c>
      <c r="EF1360" t="s">
        <v>467</v>
      </c>
      <c r="EH1360" t="s">
        <v>467</v>
      </c>
      <c r="EJ1360" t="s">
        <v>507</v>
      </c>
      <c r="EK1360">
        <v>4</v>
      </c>
      <c r="EM1360">
        <v>4</v>
      </c>
      <c r="EO1360">
        <v>4</v>
      </c>
      <c r="EP1360">
        <v>4</v>
      </c>
      <c r="ER1360">
        <v>4</v>
      </c>
      <c r="ET1360">
        <v>4</v>
      </c>
      <c r="EU1360" s="7"/>
      <c r="IB1360">
        <v>1</v>
      </c>
      <c r="IQ1360">
        <v>3</v>
      </c>
      <c r="IR1360">
        <v>2</v>
      </c>
      <c r="IS1360">
        <v>1</v>
      </c>
      <c r="JC1360">
        <v>3</v>
      </c>
      <c r="JD1360">
        <v>2</v>
      </c>
      <c r="JE1360">
        <v>1</v>
      </c>
      <c r="JO1360">
        <v>3</v>
      </c>
      <c r="JP1360">
        <v>2</v>
      </c>
      <c r="JQ1360">
        <v>1</v>
      </c>
      <c r="JU1360">
        <v>3</v>
      </c>
      <c r="JV1360">
        <v>2</v>
      </c>
      <c r="JW1360">
        <v>1</v>
      </c>
      <c r="KG1360">
        <v>3</v>
      </c>
      <c r="KH1360">
        <v>2</v>
      </c>
      <c r="KI1360">
        <v>1</v>
      </c>
      <c r="KS1360">
        <v>3</v>
      </c>
      <c r="KT1360">
        <v>2</v>
      </c>
      <c r="KU1360">
        <v>1</v>
      </c>
      <c r="KY1360">
        <v>4</v>
      </c>
      <c r="KZ1360">
        <v>2</v>
      </c>
      <c r="LA1360">
        <v>2</v>
      </c>
      <c r="LB1360">
        <v>2</v>
      </c>
      <c r="LC1360">
        <v>4</v>
      </c>
      <c r="LD1360">
        <v>1</v>
      </c>
      <c r="LH1360">
        <v>2</v>
      </c>
      <c r="LM1360">
        <v>3</v>
      </c>
      <c r="LN1360">
        <v>1</v>
      </c>
      <c r="LO1360">
        <v>3</v>
      </c>
      <c r="LP1360">
        <v>2</v>
      </c>
      <c r="LX1360">
        <v>1</v>
      </c>
      <c r="LY1360">
        <v>3</v>
      </c>
      <c r="LZ1360">
        <v>2</v>
      </c>
      <c r="MH1360">
        <v>1</v>
      </c>
      <c r="MI1360">
        <v>3</v>
      </c>
      <c r="MJ1360">
        <v>2</v>
      </c>
      <c r="MR1360">
        <v>1</v>
      </c>
      <c r="MS1360">
        <v>3</v>
      </c>
      <c r="MT1360">
        <v>2</v>
      </c>
      <c r="NB1360" t="s">
        <v>469</v>
      </c>
      <c r="NC1360" t="s">
        <v>469</v>
      </c>
      <c r="ND1360" t="s">
        <v>470</v>
      </c>
      <c r="NE1360" t="s">
        <v>470</v>
      </c>
      <c r="NF1360" t="s">
        <v>470</v>
      </c>
      <c r="NG1360" t="s">
        <v>469</v>
      </c>
      <c r="NH1360" t="s">
        <v>493</v>
      </c>
      <c r="NI1360" t="s">
        <v>469</v>
      </c>
      <c r="NJ1360" t="s">
        <v>469</v>
      </c>
      <c r="NK1360" t="s">
        <v>469</v>
      </c>
      <c r="NL1360" t="s">
        <v>494</v>
      </c>
      <c r="NM1360" t="s">
        <v>494</v>
      </c>
      <c r="NN1360" t="s">
        <v>494</v>
      </c>
      <c r="NO1360" t="s">
        <v>494</v>
      </c>
      <c r="NP1360" t="s">
        <v>494</v>
      </c>
      <c r="NQ1360" t="s">
        <v>494</v>
      </c>
      <c r="NR1360" t="s">
        <v>494</v>
      </c>
      <c r="NS1360" t="s">
        <v>494</v>
      </c>
      <c r="NT1360" t="s">
        <v>494</v>
      </c>
      <c r="NU1360" t="s">
        <v>494</v>
      </c>
      <c r="NV1360" t="s">
        <v>585</v>
      </c>
      <c r="QE1360" t="s">
        <v>496</v>
      </c>
      <c r="QF1360" t="s">
        <v>474</v>
      </c>
      <c r="QG1360" t="s">
        <v>474</v>
      </c>
      <c r="QH1360" t="s">
        <v>474</v>
      </c>
      <c r="QI1360" t="s">
        <v>474</v>
      </c>
      <c r="QJ1360" t="s">
        <v>473</v>
      </c>
      <c r="QK1360" t="s">
        <v>473</v>
      </c>
      <c r="QL1360" t="s">
        <v>473</v>
      </c>
      <c r="QM1360" t="s">
        <v>510</v>
      </c>
      <c r="QN1360" t="s">
        <v>474</v>
      </c>
      <c r="QO1360" t="s">
        <v>474</v>
      </c>
      <c r="QP1360" t="s">
        <v>496</v>
      </c>
      <c r="QQ1360" t="s">
        <v>496</v>
      </c>
      <c r="QR1360" t="s">
        <v>473</v>
      </c>
      <c r="QS1360" t="s">
        <v>475</v>
      </c>
      <c r="QU1360">
        <v>12.807783333332999</v>
      </c>
      <c r="QV1360" t="s">
        <v>945</v>
      </c>
      <c r="QZ1360" t="s">
        <v>4018</v>
      </c>
      <c r="RO1360">
        <v>1</v>
      </c>
      <c r="RP1360" s="8"/>
      <c r="RQ1360" s="9">
        <f>IFERROR(AVERAGE(INDEX('[1]DO NOT TOUCH Préparation'!$T$1:$T$5,MATCH('DO NOT TOUCH - inputExtraction'!$DG1360,'[1]DO NOT TOUCH Préparation'!$S$1:$S$5,0)),INDEX('[1]DO NOT TOUCH Préparation'!$T$1:$T$5,MATCH('DO NOT TOUCH - inputExtraction'!$DH1360,'[1]DO NOT TOUCH Préparation'!$S$1:$S$5,0)),INDEX('[1]DO NOT TOUCH Préparation'!$T$1:$T$5,MATCH('DO NOT TOUCH - inputExtraction'!$DI1360,'[1]DO NOT TOUCH Préparation'!$S$1:$S$5,0)),INDEX('[1]DO NOT TOUCH Préparation'!$T$1:$T$5,MATCH('DO NOT TOUCH - inputExtraction'!$DJ1360,'[1]DO NOT TOUCH Préparation'!$S$1:$S$5,0)),INDEX('[1]DO NOT TOUCH Préparation'!$T$1:$T$5,MATCH('DO NOT TOUCH - inputExtraction'!$DK1360,'[1]DO NOT TOUCH Préparation'!$S$1:$S$5,0))),"")</f>
        <v>3.6</v>
      </c>
      <c r="RR1360" s="7">
        <f>IFERROR(AVERAGE(INDEX('[1]DO NOT TOUCH Préparation'!$T$1:$T$5,MATCH($DL1360,'[1]DO NOT TOUCH Préparation'!$S$1:$S$5,0)),INDEX('[1]DO NOT TOUCH Préparation'!$T$1:$T$5,MATCH('DO NOT TOUCH - inputExtraction'!$DM1360,'[1]DO NOT TOUCH Préparation'!$S$1:$S$5,0)),INDEX('[1]DO NOT TOUCH Préparation'!$T$1:$T$5,MATCH('DO NOT TOUCH - inputExtraction'!$DN1360,'[1]DO NOT TOUCH Préparation'!$S$1:$S$5,0)),INDEX('[1]DO NOT TOUCH Préparation'!$T$1:$T$5,MATCH(DO1360,'[1]DO NOT TOUCH Préparation'!$S$1:$S$5,0)),INDEX('[1]DO NOT TOUCH Préparation'!$T$1:$T$5,MATCH('DO NOT TOUCH - inputExtraction'!$DP1360,'[1]DO NOT TOUCH Préparation'!$S$1:$S$5,0))),"")</f>
        <v>3.4</v>
      </c>
      <c r="RS1360" t="str">
        <f t="shared" si="85"/>
        <v>45-64</v>
      </c>
      <c r="RT1360" t="str">
        <f t="shared" si="85"/>
        <v>Moins de 20 000 €</v>
      </c>
      <c r="RV1360">
        <f>VLOOKUP(DG1360,'[1]DO NOT TOUCH Préparation'!$S$1:$T$5,2,0)</f>
        <v>4</v>
      </c>
      <c r="RW1360">
        <f>VLOOKUP(DH1360,'[1]DO NOT TOUCH Préparation'!$S$1:$T$5,2,0)</f>
        <v>3</v>
      </c>
      <c r="RX1360">
        <f>VLOOKUP(DI1360,'[1]DO NOT TOUCH Préparation'!$S$1:$T$5,2,0)</f>
        <v>4</v>
      </c>
      <c r="RY1360">
        <f>VLOOKUP(DJ1360,'[1]DO NOT TOUCH Préparation'!$S$1:$T$5,2,0)</f>
        <v>3</v>
      </c>
      <c r="RZ1360">
        <f>VLOOKUP(DK1360,'[1]DO NOT TOUCH Préparation'!$S$1:$T$5,2,0)</f>
        <v>4</v>
      </c>
      <c r="SA1360">
        <f>VLOOKUP(DL1360,'[1]DO NOT TOUCH Préparation'!$S$1:$T$5,2,0)</f>
        <v>4</v>
      </c>
      <c r="SB1360">
        <f>VLOOKUP(DM1360,'[1]DO NOT TOUCH Préparation'!$S$1:$T$5,2,0)</f>
        <v>2</v>
      </c>
      <c r="SC1360">
        <f>VLOOKUP(DN1360,'[1]DO NOT TOUCH Préparation'!$S$1:$T$5,2,0)</f>
        <v>4</v>
      </c>
      <c r="SD1360">
        <f>VLOOKUP(DO1360,'[1]DO NOT TOUCH Préparation'!$S$1:$T$5,2,0)</f>
        <v>3</v>
      </c>
      <c r="SE1360">
        <f>VLOOKUP(DP1360,'[1]DO NOT TOUCH Préparation'!$S$1:$T$5,2,0)</f>
        <v>4</v>
      </c>
      <c r="SG1360" t="str">
        <f t="shared" si="86"/>
        <v>6% à 20%</v>
      </c>
      <c r="SH1360" t="str">
        <f t="shared" si="87"/>
        <v>Plus de 50%</v>
      </c>
      <c r="SI1360" t="str">
        <f t="shared" si="88"/>
        <v>Je n’achète pas de produits à base végétale (soja, amande, avoine…)</v>
      </c>
      <c r="SK1360" cm="1">
        <f t="array" ref="SK1360">IFERROR(INDEX('[1]DO NOT TOUCH Préparation'!$W$2:$W$7,MATCH('DO NOT TOUCH - inputExtraction'!SG1360,'[1]DO NOT TOUCH Préparation'!$V$2:$V$7,0),),"1")</f>
        <v>3</v>
      </c>
      <c r="SL1360" cm="1">
        <f t="array" ref="SL1360">IFERROR(INDEX('[1]DO NOT TOUCH Préparation'!$W$2:$W$7,MATCH('DO NOT TOUCH - inputExtraction'!SH1360,'[1]DO NOT TOUCH Préparation'!$V$2:$V$7,0),),"1")</f>
        <v>5</v>
      </c>
      <c r="SM1360" t="str" cm="1">
        <f t="array" ref="SM1360">IFERROR(INDEX('[1]DO NOT TOUCH Préparation'!$W$2:$W$7,MATCH('DO NOT TOUCH - inputExtraction'!SI1360,'[1]DO NOT TOUCH Préparation'!$V$2:$V$7,0),),"1")</f>
        <v>1</v>
      </c>
      <c r="SO1360">
        <v>1</v>
      </c>
      <c r="SQ1360">
        <f>IFERROR(VLOOKUP(J1360,'[1]DO NOT TOUCH Préparation'!$CL$2:$CM$9,2,0),"")</f>
        <v>5</v>
      </c>
      <c r="SR1360">
        <f>IFERROR(VLOOKUP(M1360,'[1]DO NOT TOUCH Préparation'!$CT$2:$CU$10,2,0),"")</f>
        <v>1</v>
      </c>
      <c r="SS1360">
        <f>IFERROR(VLOOKUP(N1360,'[1]DO NOT TOUCH Préparation'!$CX$2:$CY$6,2,0),"")</f>
        <v>2</v>
      </c>
    </row>
    <row r="1361" spans="1:513" ht="14.4" x14ac:dyDescent="0.3">
      <c r="A1361" s="4">
        <v>1823</v>
      </c>
      <c r="B1361" s="4" t="s">
        <v>4019</v>
      </c>
      <c r="C1361" s="4" t="s">
        <v>2491</v>
      </c>
      <c r="D1361" s="4" t="s">
        <v>940</v>
      </c>
      <c r="E1361" s="4" t="s">
        <v>940</v>
      </c>
      <c r="G1361" s="4" t="s">
        <v>450</v>
      </c>
      <c r="H1361" s="4" t="s">
        <v>989</v>
      </c>
      <c r="I1361" s="4" t="s">
        <v>818</v>
      </c>
      <c r="J1361" s="4" t="s">
        <v>453</v>
      </c>
      <c r="K1361" s="4">
        <v>33</v>
      </c>
      <c r="L1361" s="5" t="s">
        <v>516</v>
      </c>
      <c r="M1361" s="4" t="s">
        <v>533</v>
      </c>
      <c r="N1361" s="5" t="s">
        <v>456</v>
      </c>
      <c r="O1361" s="6">
        <v>2</v>
      </c>
      <c r="P1361" s="6">
        <v>1</v>
      </c>
      <c r="Q1361" s="6">
        <v>0</v>
      </c>
      <c r="R1361" s="6">
        <v>0</v>
      </c>
      <c r="S1361" s="6">
        <v>1</v>
      </c>
      <c r="T1361" s="6">
        <v>1</v>
      </c>
      <c r="U1361" s="6">
        <v>0</v>
      </c>
      <c r="V1361" s="6">
        <v>1</v>
      </c>
      <c r="W1361" s="6">
        <v>0</v>
      </c>
      <c r="X1361">
        <v>1</v>
      </c>
      <c r="Y1361">
        <v>3</v>
      </c>
      <c r="Z1361">
        <v>2</v>
      </c>
      <c r="AG1361" t="s">
        <v>504</v>
      </c>
      <c r="BX1361">
        <v>0</v>
      </c>
      <c r="BY1361">
        <v>0</v>
      </c>
      <c r="BZ1361">
        <v>0</v>
      </c>
      <c r="CA1361">
        <v>0</v>
      </c>
      <c r="CB1361">
        <v>0</v>
      </c>
      <c r="CC1361">
        <v>0</v>
      </c>
      <c r="CD1361">
        <v>0</v>
      </c>
      <c r="CE1361">
        <v>0</v>
      </c>
      <c r="CF1361">
        <v>0</v>
      </c>
      <c r="CG1361">
        <v>0</v>
      </c>
      <c r="CH1361">
        <v>1</v>
      </c>
      <c r="CJ1361" t="s">
        <v>458</v>
      </c>
      <c r="CK1361" t="s">
        <v>485</v>
      </c>
      <c r="CL1361" t="s">
        <v>619</v>
      </c>
      <c r="CM1361" t="s">
        <v>535</v>
      </c>
      <c r="CN1361">
        <v>3</v>
      </c>
      <c r="CO1361">
        <v>3</v>
      </c>
      <c r="CP1361">
        <v>3</v>
      </c>
      <c r="CQ1361" t="s">
        <v>2362</v>
      </c>
      <c r="CR1361" t="s">
        <v>534</v>
      </c>
      <c r="CS1361" t="s">
        <v>486</v>
      </c>
      <c r="CT1361" t="s">
        <v>535</v>
      </c>
      <c r="CU1361">
        <v>3</v>
      </c>
      <c r="CV1361" t="s">
        <v>535</v>
      </c>
      <c r="CW1361">
        <v>3</v>
      </c>
      <c r="CX1361" t="s">
        <v>2362</v>
      </c>
      <c r="CY1361" t="s">
        <v>485</v>
      </c>
      <c r="CZ1361" t="s">
        <v>486</v>
      </c>
      <c r="DA1361">
        <v>4</v>
      </c>
      <c r="DB1361">
        <v>3</v>
      </c>
      <c r="DC1361">
        <v>4</v>
      </c>
      <c r="DD1361">
        <v>3</v>
      </c>
      <c r="DE1361">
        <v>3</v>
      </c>
      <c r="DF1361" t="s">
        <v>2362</v>
      </c>
      <c r="DG1361" t="s">
        <v>464</v>
      </c>
      <c r="DH1361" t="s">
        <v>463</v>
      </c>
      <c r="DI1361" t="s">
        <v>464</v>
      </c>
      <c r="DJ1361" t="s">
        <v>506</v>
      </c>
      <c r="DK1361" t="s">
        <v>489</v>
      </c>
      <c r="DL1361" t="s">
        <v>463</v>
      </c>
      <c r="DM1361" t="s">
        <v>506</v>
      </c>
      <c r="DN1361" t="s">
        <v>463</v>
      </c>
      <c r="DO1361" t="s">
        <v>463</v>
      </c>
      <c r="DP1361" t="s">
        <v>462</v>
      </c>
      <c r="DQ1361" t="s">
        <v>550</v>
      </c>
      <c r="DS1361" t="s">
        <v>550</v>
      </c>
      <c r="DZ1361" t="s">
        <v>466</v>
      </c>
      <c r="EA1361" t="s">
        <v>467</v>
      </c>
      <c r="EC1361" t="s">
        <v>467</v>
      </c>
      <c r="EJ1361" t="s">
        <v>467</v>
      </c>
      <c r="EK1361">
        <v>3</v>
      </c>
      <c r="EM1361">
        <v>3</v>
      </c>
      <c r="ET1361">
        <v>3</v>
      </c>
      <c r="EU1361" s="7">
        <v>1</v>
      </c>
      <c r="EV1361">
        <v>0</v>
      </c>
      <c r="EW1361">
        <v>1</v>
      </c>
      <c r="EX1361">
        <v>0</v>
      </c>
      <c r="EY1361">
        <v>0</v>
      </c>
      <c r="FE1361">
        <v>1</v>
      </c>
      <c r="FF1361">
        <v>0</v>
      </c>
      <c r="FG1361">
        <v>1</v>
      </c>
      <c r="FH1361">
        <v>0</v>
      </c>
      <c r="FI1361">
        <v>0</v>
      </c>
      <c r="HO1361">
        <v>2</v>
      </c>
      <c r="HQ1361">
        <v>1</v>
      </c>
      <c r="HU1361">
        <v>1</v>
      </c>
      <c r="IA1361">
        <v>2</v>
      </c>
      <c r="IC1361">
        <v>1</v>
      </c>
      <c r="IS1361">
        <v>1</v>
      </c>
      <c r="JC1361">
        <v>2</v>
      </c>
      <c r="JE1361">
        <v>1</v>
      </c>
      <c r="KS1361">
        <v>1</v>
      </c>
      <c r="KY1361" t="s">
        <v>491</v>
      </c>
      <c r="KZ1361">
        <v>3</v>
      </c>
      <c r="LA1361">
        <v>3</v>
      </c>
      <c r="LB1361">
        <v>4</v>
      </c>
      <c r="LC1361">
        <v>4</v>
      </c>
      <c r="LD1361">
        <v>1</v>
      </c>
      <c r="LF1361">
        <v>2</v>
      </c>
      <c r="LM1361">
        <v>3</v>
      </c>
      <c r="LN1361">
        <v>1</v>
      </c>
      <c r="LP1361">
        <v>2</v>
      </c>
      <c r="LS1361">
        <v>3</v>
      </c>
      <c r="LX1361">
        <v>3</v>
      </c>
      <c r="LZ1361">
        <v>1</v>
      </c>
      <c r="MA1361">
        <v>2</v>
      </c>
      <c r="MH1361">
        <v>1</v>
      </c>
      <c r="MR1361">
        <v>1</v>
      </c>
      <c r="NB1361" t="s">
        <v>470</v>
      </c>
      <c r="NC1361" t="s">
        <v>470</v>
      </c>
      <c r="ND1361" t="s">
        <v>469</v>
      </c>
      <c r="NE1361" t="s">
        <v>470</v>
      </c>
      <c r="NF1361" t="s">
        <v>470</v>
      </c>
      <c r="NG1361" t="s">
        <v>470</v>
      </c>
      <c r="NH1361" t="s">
        <v>470</v>
      </c>
      <c r="NI1361" t="s">
        <v>470</v>
      </c>
      <c r="NJ1361" t="s">
        <v>470</v>
      </c>
      <c r="NK1361" t="s">
        <v>470</v>
      </c>
      <c r="NL1361" t="s">
        <v>494</v>
      </c>
      <c r="NM1361" t="s">
        <v>493</v>
      </c>
      <c r="NN1361" t="s">
        <v>494</v>
      </c>
      <c r="NO1361" t="s">
        <v>508</v>
      </c>
      <c r="NP1361" t="s">
        <v>508</v>
      </c>
      <c r="NQ1361" t="s">
        <v>494</v>
      </c>
      <c r="NR1361" t="s">
        <v>508</v>
      </c>
      <c r="NS1361" t="s">
        <v>508</v>
      </c>
      <c r="NT1361" t="s">
        <v>508</v>
      </c>
      <c r="NU1361" t="s">
        <v>493</v>
      </c>
      <c r="NV1361" t="s">
        <v>509</v>
      </c>
      <c r="QE1361" t="s">
        <v>510</v>
      </c>
      <c r="QF1361" t="s">
        <v>510</v>
      </c>
      <c r="QG1361" t="s">
        <v>496</v>
      </c>
      <c r="QH1361" t="s">
        <v>496</v>
      </c>
      <c r="QI1361" t="s">
        <v>496</v>
      </c>
      <c r="QJ1361" t="s">
        <v>474</v>
      </c>
      <c r="QK1361" t="s">
        <v>474</v>
      </c>
      <c r="QL1361" t="s">
        <v>474</v>
      </c>
      <c r="QM1361" t="s">
        <v>496</v>
      </c>
      <c r="QN1361" t="s">
        <v>474</v>
      </c>
      <c r="QO1361" t="s">
        <v>496</v>
      </c>
      <c r="QP1361" t="s">
        <v>496</v>
      </c>
      <c r="QQ1361" t="s">
        <v>496</v>
      </c>
      <c r="QR1361" t="s">
        <v>474</v>
      </c>
      <c r="QS1361" t="s">
        <v>475</v>
      </c>
      <c r="QU1361">
        <v>9.8091333333332997</v>
      </c>
      <c r="QV1361" t="s">
        <v>945</v>
      </c>
      <c r="QZ1361" t="s">
        <v>2364</v>
      </c>
      <c r="RA1361" t="s">
        <v>2364</v>
      </c>
      <c r="RB1361" t="s">
        <v>2364</v>
      </c>
      <c r="RO1361">
        <v>1</v>
      </c>
      <c r="RP1361" s="8"/>
      <c r="RQ1361" s="9">
        <f>IFERROR(AVERAGE(INDEX('[1]DO NOT TOUCH Préparation'!$T$1:$T$5,MATCH('DO NOT TOUCH - inputExtraction'!$DG1361,'[1]DO NOT TOUCH Préparation'!$S$1:$S$5,0)),INDEX('[1]DO NOT TOUCH Préparation'!$T$1:$T$5,MATCH('DO NOT TOUCH - inputExtraction'!$DH1361,'[1]DO NOT TOUCH Préparation'!$S$1:$S$5,0)),INDEX('[1]DO NOT TOUCH Préparation'!$T$1:$T$5,MATCH('DO NOT TOUCH - inputExtraction'!$DI1361,'[1]DO NOT TOUCH Préparation'!$S$1:$S$5,0)),INDEX('[1]DO NOT TOUCH Préparation'!$T$1:$T$5,MATCH('DO NOT TOUCH - inputExtraction'!$DJ1361,'[1]DO NOT TOUCH Préparation'!$S$1:$S$5,0)),INDEX('[1]DO NOT TOUCH Préparation'!$T$1:$T$5,MATCH('DO NOT TOUCH - inputExtraction'!$DK1361,'[1]DO NOT TOUCH Préparation'!$S$1:$S$5,0))),"")</f>
        <v>3.2</v>
      </c>
      <c r="RR1361" s="7">
        <f>IFERROR(AVERAGE(INDEX('[1]DO NOT TOUCH Préparation'!$T$1:$T$5,MATCH($DL1361,'[1]DO NOT TOUCH Préparation'!$S$1:$S$5,0)),INDEX('[1]DO NOT TOUCH Préparation'!$T$1:$T$5,MATCH('DO NOT TOUCH - inputExtraction'!$DM1361,'[1]DO NOT TOUCH Préparation'!$S$1:$S$5,0)),INDEX('[1]DO NOT TOUCH Préparation'!$T$1:$T$5,MATCH('DO NOT TOUCH - inputExtraction'!$DN1361,'[1]DO NOT TOUCH Préparation'!$S$1:$S$5,0)),INDEX('[1]DO NOT TOUCH Préparation'!$T$1:$T$5,MATCH(DO1361,'[1]DO NOT TOUCH Préparation'!$S$1:$S$5,0)),INDEX('[1]DO NOT TOUCH Préparation'!$T$1:$T$5,MATCH('DO NOT TOUCH - inputExtraction'!$DP1361,'[1]DO NOT TOUCH Préparation'!$S$1:$S$5,0))),"")</f>
        <v>3</v>
      </c>
      <c r="RS1361" t="str">
        <f t="shared" si="85"/>
        <v>25-44</v>
      </c>
      <c r="RT1361" t="str">
        <f t="shared" si="85"/>
        <v>30 000 € à 39 999 €</v>
      </c>
      <c r="RV1361">
        <f>VLOOKUP(DG1361,'[1]DO NOT TOUCH Préparation'!$S$1:$T$5,2,0)</f>
        <v>5</v>
      </c>
      <c r="RW1361">
        <f>VLOOKUP(DH1361,'[1]DO NOT TOUCH Préparation'!$S$1:$T$5,2,0)</f>
        <v>3</v>
      </c>
      <c r="RX1361">
        <f>VLOOKUP(DI1361,'[1]DO NOT TOUCH Préparation'!$S$1:$T$5,2,0)</f>
        <v>5</v>
      </c>
      <c r="RY1361">
        <f>VLOOKUP(DJ1361,'[1]DO NOT TOUCH Préparation'!$S$1:$T$5,2,0)</f>
        <v>2</v>
      </c>
      <c r="RZ1361">
        <f>VLOOKUP(DK1361,'[1]DO NOT TOUCH Préparation'!$S$1:$T$5,2,0)</f>
        <v>1</v>
      </c>
      <c r="SA1361">
        <f>VLOOKUP(DL1361,'[1]DO NOT TOUCH Préparation'!$S$1:$T$5,2,0)</f>
        <v>3</v>
      </c>
      <c r="SB1361">
        <f>VLOOKUP(DM1361,'[1]DO NOT TOUCH Préparation'!$S$1:$T$5,2,0)</f>
        <v>2</v>
      </c>
      <c r="SC1361">
        <f>VLOOKUP(DN1361,'[1]DO NOT TOUCH Préparation'!$S$1:$T$5,2,0)</f>
        <v>3</v>
      </c>
      <c r="SD1361">
        <f>VLOOKUP(DO1361,'[1]DO NOT TOUCH Préparation'!$S$1:$T$5,2,0)</f>
        <v>3</v>
      </c>
      <c r="SE1361">
        <f>VLOOKUP(DP1361,'[1]DO NOT TOUCH Préparation'!$S$1:$T$5,2,0)</f>
        <v>4</v>
      </c>
      <c r="SG1361" t="str">
        <f t="shared" si="86"/>
        <v>Inférieur ou égal à 5%</v>
      </c>
      <c r="SH1361" t="str">
        <f t="shared" si="87"/>
        <v>21% à 50%</v>
      </c>
      <c r="SI1361" t="str">
        <f t="shared" si="88"/>
        <v>Inférieur ou égal à 5%</v>
      </c>
      <c r="SK1361" cm="1">
        <f t="array" ref="SK1361">IFERROR(INDEX('[1]DO NOT TOUCH Préparation'!$W$2:$W$7,MATCH('DO NOT TOUCH - inputExtraction'!SG1361,'[1]DO NOT TOUCH Préparation'!$V$2:$V$7,0),),"1")</f>
        <v>2</v>
      </c>
      <c r="SL1361" cm="1">
        <f t="array" ref="SL1361">IFERROR(INDEX('[1]DO NOT TOUCH Préparation'!$W$2:$W$7,MATCH('DO NOT TOUCH - inputExtraction'!SH1361,'[1]DO NOT TOUCH Préparation'!$V$2:$V$7,0),),"1")</f>
        <v>4</v>
      </c>
      <c r="SM1361" cm="1">
        <f t="array" ref="SM1361">IFERROR(INDEX('[1]DO NOT TOUCH Préparation'!$W$2:$W$7,MATCH('DO NOT TOUCH - inputExtraction'!SI1361,'[1]DO NOT TOUCH Préparation'!$V$2:$V$7,0),),"1")</f>
        <v>2</v>
      </c>
      <c r="SO1361">
        <v>1</v>
      </c>
      <c r="SQ1361">
        <f>IFERROR(VLOOKUP(J1361,'[1]DO NOT TOUCH Préparation'!$CL$2:$CM$9,2,0),"")</f>
        <v>4</v>
      </c>
      <c r="SR1361">
        <f>IFERROR(VLOOKUP(M1361,'[1]DO NOT TOUCH Préparation'!$CT$2:$CU$10,2,0),"")</f>
        <v>3</v>
      </c>
      <c r="SS1361">
        <f>IFERROR(VLOOKUP(N1361,'[1]DO NOT TOUCH Préparation'!$CX$2:$CY$6,2,0),"")</f>
        <v>4</v>
      </c>
    </row>
    <row r="1362" spans="1:513" ht="14.4" x14ac:dyDescent="0.3">
      <c r="A1362" s="4">
        <v>1824</v>
      </c>
      <c r="B1362" s="4" t="s">
        <v>4020</v>
      </c>
      <c r="C1362" s="4" t="s">
        <v>1963</v>
      </c>
      <c r="D1362" s="4" t="s">
        <v>816</v>
      </c>
      <c r="E1362" s="4" t="s">
        <v>816</v>
      </c>
      <c r="G1362" s="4" t="s">
        <v>479</v>
      </c>
      <c r="H1362" s="4" t="s">
        <v>817</v>
      </c>
      <c r="I1362" s="4" t="s">
        <v>818</v>
      </c>
      <c r="J1362" s="4" t="s">
        <v>562</v>
      </c>
      <c r="K1362" s="4">
        <v>37</v>
      </c>
      <c r="L1362" s="5" t="s">
        <v>516</v>
      </c>
      <c r="M1362" s="4" t="s">
        <v>541</v>
      </c>
      <c r="N1362" s="5" t="s">
        <v>456</v>
      </c>
      <c r="O1362" s="6">
        <v>4</v>
      </c>
      <c r="P1362" s="6">
        <v>1</v>
      </c>
      <c r="Q1362" s="6">
        <v>0</v>
      </c>
      <c r="R1362" s="6">
        <v>0</v>
      </c>
      <c r="S1362" s="6">
        <v>1</v>
      </c>
      <c r="T1362" s="6">
        <v>1</v>
      </c>
      <c r="U1362" s="6">
        <v>0</v>
      </c>
      <c r="V1362" s="6">
        <v>1</v>
      </c>
      <c r="W1362" s="6">
        <v>0</v>
      </c>
      <c r="AA1362">
        <v>2</v>
      </c>
      <c r="AC1362">
        <v>3</v>
      </c>
      <c r="AD1362">
        <v>1</v>
      </c>
      <c r="AG1362" t="s">
        <v>825</v>
      </c>
      <c r="BF1362">
        <v>0</v>
      </c>
      <c r="BG1362">
        <v>1</v>
      </c>
      <c r="BH1362">
        <v>1</v>
      </c>
      <c r="BI1362">
        <v>0</v>
      </c>
      <c r="BJ1362">
        <v>0</v>
      </c>
      <c r="BK1362">
        <v>0</v>
      </c>
      <c r="BL1362">
        <v>1</v>
      </c>
      <c r="BM1362">
        <v>0</v>
      </c>
      <c r="BN1362">
        <v>0</v>
      </c>
      <c r="CG1362">
        <v>0</v>
      </c>
      <c r="CH1362">
        <v>0</v>
      </c>
      <c r="CJ1362" t="s">
        <v>458</v>
      </c>
      <c r="CK1362" t="s">
        <v>534</v>
      </c>
      <c r="CL1362" t="s">
        <v>486</v>
      </c>
      <c r="CM1362" t="s">
        <v>535</v>
      </c>
      <c r="CN1362">
        <v>4</v>
      </c>
      <c r="CO1362" t="s">
        <v>535</v>
      </c>
      <c r="CR1362" t="s">
        <v>584</v>
      </c>
      <c r="CS1362" t="s">
        <v>460</v>
      </c>
      <c r="CT1362">
        <v>4</v>
      </c>
      <c r="CU1362">
        <v>3</v>
      </c>
      <c r="CV1362">
        <v>3</v>
      </c>
      <c r="CY1362" t="s">
        <v>534</v>
      </c>
      <c r="CZ1362" t="s">
        <v>486</v>
      </c>
      <c r="DA1362">
        <v>4</v>
      </c>
      <c r="DB1362">
        <v>4</v>
      </c>
      <c r="DC1362">
        <v>3</v>
      </c>
      <c r="DD1362" t="s">
        <v>535</v>
      </c>
      <c r="DG1362" t="s">
        <v>462</v>
      </c>
      <c r="DH1362" t="s">
        <v>464</v>
      </c>
      <c r="DI1362" t="s">
        <v>506</v>
      </c>
      <c r="DJ1362" t="s">
        <v>462</v>
      </c>
      <c r="DK1362" t="s">
        <v>462</v>
      </c>
      <c r="DL1362" t="s">
        <v>462</v>
      </c>
      <c r="DM1362" t="s">
        <v>464</v>
      </c>
      <c r="DN1362" t="s">
        <v>464</v>
      </c>
      <c r="DO1362" t="s">
        <v>462</v>
      </c>
      <c r="DP1362" t="s">
        <v>462</v>
      </c>
      <c r="DQ1362" t="s">
        <v>465</v>
      </c>
      <c r="DR1362" t="s">
        <v>550</v>
      </c>
      <c r="DT1362" t="s">
        <v>466</v>
      </c>
      <c r="DU1362" t="s">
        <v>466</v>
      </c>
      <c r="DV1362" t="s">
        <v>466</v>
      </c>
      <c r="DW1362" t="s">
        <v>465</v>
      </c>
      <c r="DX1362" t="s">
        <v>465</v>
      </c>
      <c r="DY1362" t="s">
        <v>550</v>
      </c>
      <c r="DZ1362" t="s">
        <v>466</v>
      </c>
      <c r="EA1362" t="s">
        <v>507</v>
      </c>
      <c r="EB1362" t="s">
        <v>627</v>
      </c>
      <c r="ED1362" t="s">
        <v>507</v>
      </c>
      <c r="EE1362" t="s">
        <v>467</v>
      </c>
      <c r="EF1362" t="s">
        <v>507</v>
      </c>
      <c r="EG1362" t="s">
        <v>507</v>
      </c>
      <c r="EH1362" t="s">
        <v>627</v>
      </c>
      <c r="EI1362" t="s">
        <v>507</v>
      </c>
      <c r="EJ1362" t="s">
        <v>507</v>
      </c>
      <c r="EK1362">
        <v>3</v>
      </c>
      <c r="EL1362">
        <v>2</v>
      </c>
      <c r="EN1362">
        <v>4</v>
      </c>
      <c r="EO1362">
        <v>3</v>
      </c>
      <c r="EP1362">
        <v>4</v>
      </c>
      <c r="EQ1362" t="s">
        <v>468</v>
      </c>
      <c r="ER1362">
        <v>4</v>
      </c>
      <c r="ES1362" t="s">
        <v>468</v>
      </c>
      <c r="ET1362">
        <v>4</v>
      </c>
      <c r="EU1362" s="7"/>
      <c r="EZ1362">
        <v>0</v>
      </c>
      <c r="FA1362">
        <v>1</v>
      </c>
      <c r="FB1362">
        <v>1</v>
      </c>
      <c r="FC1362">
        <v>0</v>
      </c>
      <c r="FD1362">
        <v>0</v>
      </c>
      <c r="GI1362">
        <v>1</v>
      </c>
      <c r="GJ1362">
        <v>1</v>
      </c>
      <c r="GK1362">
        <v>0</v>
      </c>
      <c r="GL1362">
        <v>1</v>
      </c>
      <c r="GM1362">
        <v>0</v>
      </c>
      <c r="HK1362">
        <v>1</v>
      </c>
      <c r="HL1362">
        <v>2</v>
      </c>
      <c r="HM1362">
        <v>3</v>
      </c>
      <c r="IR1362">
        <v>3</v>
      </c>
      <c r="IS1362">
        <v>1</v>
      </c>
      <c r="IU1362">
        <v>2</v>
      </c>
      <c r="IW1362">
        <v>1</v>
      </c>
      <c r="IY1362">
        <v>3</v>
      </c>
      <c r="JA1362">
        <v>2</v>
      </c>
      <c r="JI1362">
        <v>3</v>
      </c>
      <c r="JJ1362">
        <v>1</v>
      </c>
      <c r="JM1362">
        <v>2</v>
      </c>
      <c r="JP1362">
        <v>3</v>
      </c>
      <c r="JQ1362">
        <v>1</v>
      </c>
      <c r="JS1362">
        <v>2</v>
      </c>
      <c r="JU1362">
        <v>1</v>
      </c>
      <c r="JW1362">
        <v>3</v>
      </c>
      <c r="JX1362">
        <v>2</v>
      </c>
      <c r="KA1362">
        <v>1</v>
      </c>
      <c r="KC1362">
        <v>3</v>
      </c>
      <c r="KD1362">
        <v>2</v>
      </c>
      <c r="KG1362">
        <v>1</v>
      </c>
      <c r="KI1362">
        <v>3</v>
      </c>
      <c r="KK1362">
        <v>2</v>
      </c>
      <c r="KN1362">
        <v>1</v>
      </c>
      <c r="KP1362">
        <v>2</v>
      </c>
      <c r="KQ1362">
        <v>3</v>
      </c>
      <c r="KS1362">
        <v>1</v>
      </c>
      <c r="KU1362">
        <v>2</v>
      </c>
      <c r="KV1362">
        <v>3</v>
      </c>
      <c r="KY1362">
        <v>4</v>
      </c>
      <c r="KZ1362">
        <v>3</v>
      </c>
      <c r="LA1362" t="s">
        <v>491</v>
      </c>
      <c r="LB1362">
        <v>4</v>
      </c>
      <c r="LC1362">
        <v>3</v>
      </c>
      <c r="LE1362">
        <v>3</v>
      </c>
      <c r="LH1362">
        <v>2</v>
      </c>
      <c r="LJ1362">
        <v>1</v>
      </c>
      <c r="LO1362">
        <v>2</v>
      </c>
      <c r="LS1362">
        <v>3</v>
      </c>
      <c r="LU1362">
        <v>1</v>
      </c>
      <c r="LY1362">
        <v>2</v>
      </c>
      <c r="MC1362">
        <v>3</v>
      </c>
      <c r="MF1362">
        <v>1</v>
      </c>
      <c r="MH1362">
        <v>1</v>
      </c>
      <c r="ML1362">
        <v>3</v>
      </c>
      <c r="MN1362">
        <v>2</v>
      </c>
      <c r="MS1362">
        <v>3</v>
      </c>
      <c r="MW1362">
        <v>1</v>
      </c>
      <c r="MY1362">
        <v>2</v>
      </c>
      <c r="NB1362" t="s">
        <v>469</v>
      </c>
      <c r="NC1362" t="s">
        <v>470</v>
      </c>
      <c r="ND1362" t="s">
        <v>471</v>
      </c>
      <c r="NE1362" t="s">
        <v>471</v>
      </c>
      <c r="NF1362" t="s">
        <v>469</v>
      </c>
      <c r="NG1362" t="s">
        <v>493</v>
      </c>
      <c r="NH1362" t="s">
        <v>469</v>
      </c>
      <c r="NI1362" t="s">
        <v>471</v>
      </c>
      <c r="NJ1362" t="s">
        <v>471</v>
      </c>
      <c r="NK1362" t="s">
        <v>469</v>
      </c>
      <c r="NL1362" t="s">
        <v>469</v>
      </c>
      <c r="NM1362" t="s">
        <v>494</v>
      </c>
      <c r="NN1362" t="s">
        <v>493</v>
      </c>
      <c r="NO1362" t="s">
        <v>471</v>
      </c>
      <c r="NP1362" t="s">
        <v>469</v>
      </c>
      <c r="NQ1362" t="s">
        <v>494</v>
      </c>
      <c r="NR1362" t="s">
        <v>469</v>
      </c>
      <c r="NS1362" t="s">
        <v>471</v>
      </c>
      <c r="NT1362" t="s">
        <v>469</v>
      </c>
      <c r="NU1362" t="s">
        <v>494</v>
      </c>
      <c r="NV1362" t="s">
        <v>495</v>
      </c>
      <c r="OQ1362" t="s">
        <v>474</v>
      </c>
      <c r="OR1362" t="s">
        <v>474</v>
      </c>
      <c r="OS1362" t="s">
        <v>473</v>
      </c>
      <c r="OT1362" t="s">
        <v>510</v>
      </c>
      <c r="OU1362" t="s">
        <v>473</v>
      </c>
      <c r="OV1362" t="s">
        <v>510</v>
      </c>
      <c r="OW1362" t="s">
        <v>474</v>
      </c>
      <c r="OX1362" t="s">
        <v>496</v>
      </c>
      <c r="OY1362" t="s">
        <v>473</v>
      </c>
      <c r="OZ1362" t="s">
        <v>510</v>
      </c>
      <c r="PA1362" t="s">
        <v>496</v>
      </c>
      <c r="PB1362" t="s">
        <v>496</v>
      </c>
      <c r="PC1362" t="s">
        <v>510</v>
      </c>
      <c r="PD1362" t="s">
        <v>473</v>
      </c>
      <c r="PE1362" t="s">
        <v>473</v>
      </c>
      <c r="PF1362" t="s">
        <v>474</v>
      </c>
      <c r="PG1362" t="s">
        <v>473</v>
      </c>
      <c r="PH1362" t="s">
        <v>496</v>
      </c>
      <c r="PI1362" t="s">
        <v>474</v>
      </c>
      <c r="QS1362" t="s">
        <v>475</v>
      </c>
      <c r="QU1362">
        <v>5.3325666666667004</v>
      </c>
      <c r="QV1362" t="s">
        <v>821</v>
      </c>
      <c r="RO1362">
        <v>1</v>
      </c>
      <c r="RP1362" s="8"/>
      <c r="RQ1362" s="9">
        <f>IFERROR(AVERAGE(INDEX('[1]DO NOT TOUCH Préparation'!$T$1:$T$5,MATCH('DO NOT TOUCH - inputExtraction'!$DG1362,'[1]DO NOT TOUCH Préparation'!$S$1:$S$5,0)),INDEX('[1]DO NOT TOUCH Préparation'!$T$1:$T$5,MATCH('DO NOT TOUCH - inputExtraction'!$DH1362,'[1]DO NOT TOUCH Préparation'!$S$1:$S$5,0)),INDEX('[1]DO NOT TOUCH Préparation'!$T$1:$T$5,MATCH('DO NOT TOUCH - inputExtraction'!$DI1362,'[1]DO NOT TOUCH Préparation'!$S$1:$S$5,0)),INDEX('[1]DO NOT TOUCH Préparation'!$T$1:$T$5,MATCH('DO NOT TOUCH - inputExtraction'!$DJ1362,'[1]DO NOT TOUCH Préparation'!$S$1:$S$5,0)),INDEX('[1]DO NOT TOUCH Préparation'!$T$1:$T$5,MATCH('DO NOT TOUCH - inputExtraction'!$DK1362,'[1]DO NOT TOUCH Préparation'!$S$1:$S$5,0))),"")</f>
        <v>3.8</v>
      </c>
      <c r="RR1362" s="7">
        <f>IFERROR(AVERAGE(INDEX('[1]DO NOT TOUCH Préparation'!$T$1:$T$5,MATCH($DL1362,'[1]DO NOT TOUCH Préparation'!$S$1:$S$5,0)),INDEX('[1]DO NOT TOUCH Préparation'!$T$1:$T$5,MATCH('DO NOT TOUCH - inputExtraction'!$DM1362,'[1]DO NOT TOUCH Préparation'!$S$1:$S$5,0)),INDEX('[1]DO NOT TOUCH Préparation'!$T$1:$T$5,MATCH('DO NOT TOUCH - inputExtraction'!$DN1362,'[1]DO NOT TOUCH Préparation'!$S$1:$S$5,0)),INDEX('[1]DO NOT TOUCH Préparation'!$T$1:$T$5,MATCH(DO1362,'[1]DO NOT TOUCH Préparation'!$S$1:$S$5,0)),INDEX('[1]DO NOT TOUCH Préparation'!$T$1:$T$5,MATCH('DO NOT TOUCH - inputExtraction'!$DP1362,'[1]DO NOT TOUCH Préparation'!$S$1:$S$5,0))),"")</f>
        <v>4.4000000000000004</v>
      </c>
      <c r="RS1362" t="str">
        <f t="shared" si="85"/>
        <v>25-44</v>
      </c>
      <c r="RT1362" t="str">
        <f t="shared" si="85"/>
        <v>80 000 € et plus</v>
      </c>
      <c r="RV1362">
        <f>VLOOKUP(DG1362,'[1]DO NOT TOUCH Préparation'!$S$1:$T$5,2,0)</f>
        <v>4</v>
      </c>
      <c r="RW1362">
        <f>VLOOKUP(DH1362,'[1]DO NOT TOUCH Préparation'!$S$1:$T$5,2,0)</f>
        <v>5</v>
      </c>
      <c r="RX1362">
        <f>VLOOKUP(DI1362,'[1]DO NOT TOUCH Préparation'!$S$1:$T$5,2,0)</f>
        <v>2</v>
      </c>
      <c r="RY1362">
        <f>VLOOKUP(DJ1362,'[1]DO NOT TOUCH Préparation'!$S$1:$T$5,2,0)</f>
        <v>4</v>
      </c>
      <c r="RZ1362">
        <f>VLOOKUP(DK1362,'[1]DO NOT TOUCH Préparation'!$S$1:$T$5,2,0)</f>
        <v>4</v>
      </c>
      <c r="SA1362">
        <f>VLOOKUP(DL1362,'[1]DO NOT TOUCH Préparation'!$S$1:$T$5,2,0)</f>
        <v>4</v>
      </c>
      <c r="SB1362">
        <f>VLOOKUP(DM1362,'[1]DO NOT TOUCH Préparation'!$S$1:$T$5,2,0)</f>
        <v>5</v>
      </c>
      <c r="SC1362">
        <f>VLOOKUP(DN1362,'[1]DO NOT TOUCH Préparation'!$S$1:$T$5,2,0)</f>
        <v>5</v>
      </c>
      <c r="SD1362">
        <f>VLOOKUP(DO1362,'[1]DO NOT TOUCH Préparation'!$S$1:$T$5,2,0)</f>
        <v>4</v>
      </c>
      <c r="SE1362">
        <f>VLOOKUP(DP1362,'[1]DO NOT TOUCH Préparation'!$S$1:$T$5,2,0)</f>
        <v>4</v>
      </c>
      <c r="SG1362" t="str">
        <f t="shared" si="86"/>
        <v>21% à 50%</v>
      </c>
      <c r="SH1362" t="str">
        <f t="shared" si="87"/>
        <v>Plus de 50%</v>
      </c>
      <c r="SI1362" t="str">
        <f t="shared" si="88"/>
        <v>21% à 50%</v>
      </c>
      <c r="SK1362" cm="1">
        <f t="array" ref="SK1362">IFERROR(INDEX('[1]DO NOT TOUCH Préparation'!$W$2:$W$7,MATCH('DO NOT TOUCH - inputExtraction'!SG1362,'[1]DO NOT TOUCH Préparation'!$V$2:$V$7,0),),"1")</f>
        <v>4</v>
      </c>
      <c r="SL1362" cm="1">
        <f t="array" ref="SL1362">IFERROR(INDEX('[1]DO NOT TOUCH Préparation'!$W$2:$W$7,MATCH('DO NOT TOUCH - inputExtraction'!SH1362,'[1]DO NOT TOUCH Préparation'!$V$2:$V$7,0),),"1")</f>
        <v>5</v>
      </c>
      <c r="SM1362" cm="1">
        <f t="array" ref="SM1362">IFERROR(INDEX('[1]DO NOT TOUCH Préparation'!$W$2:$W$7,MATCH('DO NOT TOUCH - inputExtraction'!SI1362,'[1]DO NOT TOUCH Préparation'!$V$2:$V$7,0),),"1")</f>
        <v>4</v>
      </c>
      <c r="SO1362">
        <v>1</v>
      </c>
      <c r="SQ1362">
        <f>IFERROR(VLOOKUP(J1362,'[1]DO NOT TOUCH Préparation'!$CL$2:$CM$9,2,0),"")</f>
        <v>5</v>
      </c>
      <c r="SR1362">
        <f>IFERROR(VLOOKUP(M1362,'[1]DO NOT TOUCH Préparation'!$CT$2:$CU$10,2,0),"")</f>
        <v>8</v>
      </c>
      <c r="SS1362">
        <f>IFERROR(VLOOKUP(N1362,'[1]DO NOT TOUCH Préparation'!$CX$2:$CY$6,2,0),"")</f>
        <v>4</v>
      </c>
    </row>
    <row r="1363" spans="1:513" ht="14.4" x14ac:dyDescent="0.3">
      <c r="A1363" s="4">
        <v>1825</v>
      </c>
      <c r="B1363" s="4" t="s">
        <v>4021</v>
      </c>
      <c r="C1363" s="4" t="s">
        <v>1848</v>
      </c>
      <c r="D1363" s="4" t="s">
        <v>940</v>
      </c>
      <c r="E1363" s="4" t="s">
        <v>940</v>
      </c>
      <c r="G1363" s="4" t="s">
        <v>479</v>
      </c>
      <c r="H1363" s="4" t="s">
        <v>1003</v>
      </c>
      <c r="I1363" s="4" t="s">
        <v>824</v>
      </c>
      <c r="J1363" s="4" t="s">
        <v>592</v>
      </c>
      <c r="K1363" s="4">
        <v>50</v>
      </c>
      <c r="L1363" s="5" t="s">
        <v>454</v>
      </c>
      <c r="M1363" s="4" t="s">
        <v>482</v>
      </c>
      <c r="N1363" s="5" t="s">
        <v>483</v>
      </c>
      <c r="O1363" s="6">
        <v>1</v>
      </c>
      <c r="P1363" s="6">
        <v>0</v>
      </c>
      <c r="Q1363" s="6">
        <v>0</v>
      </c>
      <c r="R1363" s="6">
        <v>0</v>
      </c>
      <c r="S1363" s="6">
        <v>1</v>
      </c>
      <c r="T1363" s="6">
        <v>1</v>
      </c>
      <c r="U1363" s="6">
        <v>0</v>
      </c>
      <c r="V1363" s="6">
        <v>1</v>
      </c>
      <c r="W1363" s="6">
        <v>0</v>
      </c>
      <c r="Y1363">
        <v>1</v>
      </c>
      <c r="Z1363">
        <v>2</v>
      </c>
      <c r="AC1363">
        <v>3</v>
      </c>
      <c r="AG1363" t="s">
        <v>1029</v>
      </c>
      <c r="BX1363">
        <v>0</v>
      </c>
      <c r="BY1363">
        <v>0</v>
      </c>
      <c r="BZ1363">
        <v>0</v>
      </c>
      <c r="CA1363">
        <v>0</v>
      </c>
      <c r="CB1363">
        <v>0</v>
      </c>
      <c r="CC1363">
        <v>0</v>
      </c>
      <c r="CD1363">
        <v>0</v>
      </c>
      <c r="CE1363">
        <v>0</v>
      </c>
      <c r="CF1363">
        <v>0</v>
      </c>
      <c r="CG1363">
        <v>0</v>
      </c>
      <c r="CH1363">
        <v>1</v>
      </c>
      <c r="CJ1363" t="s">
        <v>458</v>
      </c>
      <c r="CK1363" t="s">
        <v>485</v>
      </c>
      <c r="CL1363" t="s">
        <v>486</v>
      </c>
      <c r="CM1363" t="s">
        <v>535</v>
      </c>
      <c r="CN1363" t="s">
        <v>535</v>
      </c>
      <c r="CO1363" t="s">
        <v>535</v>
      </c>
      <c r="CR1363" t="s">
        <v>459</v>
      </c>
      <c r="CS1363" t="s">
        <v>460</v>
      </c>
      <c r="CT1363" t="s">
        <v>535</v>
      </c>
      <c r="CU1363">
        <v>4</v>
      </c>
      <c r="CV1363" t="s">
        <v>535</v>
      </c>
      <c r="CY1363" t="s">
        <v>461</v>
      </c>
      <c r="DG1363" t="s">
        <v>462</v>
      </c>
      <c r="DH1363" t="s">
        <v>462</v>
      </c>
      <c r="DI1363" t="s">
        <v>462</v>
      </c>
      <c r="DJ1363" t="s">
        <v>489</v>
      </c>
      <c r="DK1363" t="s">
        <v>463</v>
      </c>
      <c r="DL1363" t="s">
        <v>462</v>
      </c>
      <c r="DM1363" t="s">
        <v>489</v>
      </c>
      <c r="DN1363" t="s">
        <v>463</v>
      </c>
      <c r="DO1363" t="s">
        <v>463</v>
      </c>
      <c r="DP1363" t="s">
        <v>462</v>
      </c>
      <c r="DQ1363" t="s">
        <v>550</v>
      </c>
      <c r="DR1363" t="s">
        <v>550</v>
      </c>
      <c r="DS1363" t="s">
        <v>466</v>
      </c>
      <c r="DV1363" t="s">
        <v>550</v>
      </c>
      <c r="DZ1363" t="s">
        <v>550</v>
      </c>
      <c r="EA1363" t="s">
        <v>467</v>
      </c>
      <c r="EB1363" t="s">
        <v>467</v>
      </c>
      <c r="EC1363" t="s">
        <v>467</v>
      </c>
      <c r="EF1363" t="s">
        <v>490</v>
      </c>
      <c r="EJ1363" t="s">
        <v>467</v>
      </c>
      <c r="EK1363">
        <v>4</v>
      </c>
      <c r="EL1363">
        <v>4</v>
      </c>
      <c r="EM1363">
        <v>4</v>
      </c>
      <c r="EP1363">
        <v>4</v>
      </c>
      <c r="ET1363">
        <v>4</v>
      </c>
      <c r="EU1363" s="7">
        <v>0</v>
      </c>
      <c r="EV1363">
        <v>1</v>
      </c>
      <c r="EW1363">
        <v>0</v>
      </c>
      <c r="EX1363">
        <v>0</v>
      </c>
      <c r="EY1363">
        <v>0</v>
      </c>
      <c r="EZ1363">
        <v>0</v>
      </c>
      <c r="FA1363">
        <v>0</v>
      </c>
      <c r="FB1363">
        <v>1</v>
      </c>
      <c r="FC1363">
        <v>0</v>
      </c>
      <c r="FD1363">
        <v>0</v>
      </c>
      <c r="FT1363">
        <v>0</v>
      </c>
      <c r="FU1363">
        <v>0</v>
      </c>
      <c r="FV1363">
        <v>0</v>
      </c>
      <c r="FW1363">
        <v>1</v>
      </c>
      <c r="FX1363">
        <v>0</v>
      </c>
      <c r="GN1363">
        <v>0</v>
      </c>
      <c r="GO1363">
        <v>1</v>
      </c>
      <c r="GP1363">
        <v>0</v>
      </c>
      <c r="GQ1363">
        <v>0</v>
      </c>
      <c r="GR1363">
        <v>0</v>
      </c>
      <c r="HO1363">
        <v>1</v>
      </c>
      <c r="HQ1363">
        <v>2</v>
      </c>
      <c r="HR1363">
        <v>3</v>
      </c>
      <c r="IA1363">
        <v>1</v>
      </c>
      <c r="IC1363">
        <v>2</v>
      </c>
      <c r="ID1363">
        <v>3</v>
      </c>
      <c r="IQ1363">
        <v>1</v>
      </c>
      <c r="IS1363">
        <v>2</v>
      </c>
      <c r="IT1363">
        <v>3</v>
      </c>
      <c r="IW1363">
        <v>1</v>
      </c>
      <c r="IX1363">
        <v>3</v>
      </c>
      <c r="IY1363">
        <v>2</v>
      </c>
      <c r="JC1363">
        <v>1</v>
      </c>
      <c r="JE1363">
        <v>3</v>
      </c>
      <c r="JF1363">
        <v>2</v>
      </c>
      <c r="JU1363">
        <v>1</v>
      </c>
      <c r="JX1363">
        <v>2</v>
      </c>
      <c r="JY1363">
        <v>3</v>
      </c>
      <c r="KU1363">
        <v>2</v>
      </c>
      <c r="KV1363">
        <v>1</v>
      </c>
      <c r="KX1363">
        <v>3</v>
      </c>
      <c r="KY1363">
        <v>4</v>
      </c>
      <c r="KZ1363">
        <v>3</v>
      </c>
      <c r="LA1363">
        <v>4</v>
      </c>
      <c r="LB1363">
        <v>3</v>
      </c>
      <c r="LC1363">
        <v>4</v>
      </c>
      <c r="LD1363">
        <v>1</v>
      </c>
      <c r="LF1363">
        <v>3</v>
      </c>
      <c r="LH1363">
        <v>2</v>
      </c>
      <c r="LN1363">
        <v>2</v>
      </c>
      <c r="LP1363">
        <v>3</v>
      </c>
      <c r="LS1363">
        <v>1</v>
      </c>
      <c r="LX1363">
        <v>2</v>
      </c>
      <c r="LZ1363">
        <v>3</v>
      </c>
      <c r="MC1363">
        <v>1</v>
      </c>
      <c r="MH1363">
        <v>1</v>
      </c>
      <c r="MJ1363">
        <v>3</v>
      </c>
      <c r="MQ1363">
        <v>2</v>
      </c>
      <c r="MR1363">
        <v>1</v>
      </c>
      <c r="MS1363">
        <v>3</v>
      </c>
      <c r="MT1363">
        <v>2</v>
      </c>
      <c r="NB1363" t="s">
        <v>470</v>
      </c>
      <c r="NC1363" t="s">
        <v>471</v>
      </c>
      <c r="ND1363" t="s">
        <v>471</v>
      </c>
      <c r="NE1363" t="s">
        <v>470</v>
      </c>
      <c r="NF1363" t="s">
        <v>470</v>
      </c>
      <c r="NG1363" t="s">
        <v>470</v>
      </c>
      <c r="NH1363" t="s">
        <v>470</v>
      </c>
      <c r="NI1363" t="s">
        <v>470</v>
      </c>
      <c r="NJ1363" t="s">
        <v>470</v>
      </c>
      <c r="NK1363" t="s">
        <v>470</v>
      </c>
      <c r="NL1363" t="s">
        <v>494</v>
      </c>
      <c r="NM1363" t="s">
        <v>493</v>
      </c>
      <c r="NN1363" t="s">
        <v>494</v>
      </c>
      <c r="NO1363" t="s">
        <v>494</v>
      </c>
      <c r="NP1363" t="s">
        <v>494</v>
      </c>
      <c r="NQ1363" t="s">
        <v>494</v>
      </c>
      <c r="NR1363" t="s">
        <v>494</v>
      </c>
      <c r="NS1363" t="s">
        <v>494</v>
      </c>
      <c r="NT1363" t="s">
        <v>494</v>
      </c>
      <c r="NU1363" t="s">
        <v>469</v>
      </c>
      <c r="NV1363" t="s">
        <v>585</v>
      </c>
      <c r="QE1363" t="s">
        <v>496</v>
      </c>
      <c r="QF1363" t="s">
        <v>496</v>
      </c>
      <c r="QG1363" t="s">
        <v>496</v>
      </c>
      <c r="QH1363" t="s">
        <v>496</v>
      </c>
      <c r="QI1363" t="s">
        <v>496</v>
      </c>
      <c r="QJ1363" t="s">
        <v>496</v>
      </c>
      <c r="QK1363" t="s">
        <v>474</v>
      </c>
      <c r="QL1363" t="s">
        <v>474</v>
      </c>
      <c r="QM1363" t="s">
        <v>496</v>
      </c>
      <c r="QN1363" t="s">
        <v>473</v>
      </c>
      <c r="QO1363" t="s">
        <v>496</v>
      </c>
      <c r="QP1363" t="s">
        <v>496</v>
      </c>
      <c r="QQ1363" t="s">
        <v>496</v>
      </c>
      <c r="QR1363" t="s">
        <v>473</v>
      </c>
      <c r="QS1363" t="s">
        <v>475</v>
      </c>
      <c r="QU1363">
        <v>24.864100000000001</v>
      </c>
      <c r="QV1363" t="s">
        <v>945</v>
      </c>
      <c r="RO1363">
        <v>1</v>
      </c>
      <c r="RP1363" s="8"/>
      <c r="RQ1363" s="9">
        <f>IFERROR(AVERAGE(INDEX('[1]DO NOT TOUCH Préparation'!$T$1:$T$5,MATCH('DO NOT TOUCH - inputExtraction'!$DG1363,'[1]DO NOT TOUCH Préparation'!$S$1:$S$5,0)),INDEX('[1]DO NOT TOUCH Préparation'!$T$1:$T$5,MATCH('DO NOT TOUCH - inputExtraction'!$DH1363,'[1]DO NOT TOUCH Préparation'!$S$1:$S$5,0)),INDEX('[1]DO NOT TOUCH Préparation'!$T$1:$T$5,MATCH('DO NOT TOUCH - inputExtraction'!$DI1363,'[1]DO NOT TOUCH Préparation'!$S$1:$S$5,0)),INDEX('[1]DO NOT TOUCH Préparation'!$T$1:$T$5,MATCH('DO NOT TOUCH - inputExtraction'!$DJ1363,'[1]DO NOT TOUCH Préparation'!$S$1:$S$5,0)),INDEX('[1]DO NOT TOUCH Préparation'!$T$1:$T$5,MATCH('DO NOT TOUCH - inputExtraction'!$DK1363,'[1]DO NOT TOUCH Préparation'!$S$1:$S$5,0))),"")</f>
        <v>3.2</v>
      </c>
      <c r="RR1363" s="7">
        <f>IFERROR(AVERAGE(INDEX('[1]DO NOT TOUCH Préparation'!$T$1:$T$5,MATCH($DL1363,'[1]DO NOT TOUCH Préparation'!$S$1:$S$5,0)),INDEX('[1]DO NOT TOUCH Préparation'!$T$1:$T$5,MATCH('DO NOT TOUCH - inputExtraction'!$DM1363,'[1]DO NOT TOUCH Préparation'!$S$1:$S$5,0)),INDEX('[1]DO NOT TOUCH Préparation'!$T$1:$T$5,MATCH('DO NOT TOUCH - inputExtraction'!$DN1363,'[1]DO NOT TOUCH Préparation'!$S$1:$S$5,0)),INDEX('[1]DO NOT TOUCH Préparation'!$T$1:$T$5,MATCH(DO1363,'[1]DO NOT TOUCH Préparation'!$S$1:$S$5,0)),INDEX('[1]DO NOT TOUCH Préparation'!$T$1:$T$5,MATCH('DO NOT TOUCH - inputExtraction'!$DP1363,'[1]DO NOT TOUCH Préparation'!$S$1:$S$5,0))),"")</f>
        <v>3</v>
      </c>
      <c r="RS1363" t="str">
        <f t="shared" si="85"/>
        <v>45-64</v>
      </c>
      <c r="RT1363" t="str">
        <f t="shared" si="85"/>
        <v>Moins de 20 000 €</v>
      </c>
      <c r="RV1363">
        <f>VLOOKUP(DG1363,'[1]DO NOT TOUCH Préparation'!$S$1:$T$5,2,0)</f>
        <v>4</v>
      </c>
      <c r="RW1363">
        <f>VLOOKUP(DH1363,'[1]DO NOT TOUCH Préparation'!$S$1:$T$5,2,0)</f>
        <v>4</v>
      </c>
      <c r="RX1363">
        <f>VLOOKUP(DI1363,'[1]DO NOT TOUCH Préparation'!$S$1:$T$5,2,0)</f>
        <v>4</v>
      </c>
      <c r="RY1363">
        <f>VLOOKUP(DJ1363,'[1]DO NOT TOUCH Préparation'!$S$1:$T$5,2,0)</f>
        <v>1</v>
      </c>
      <c r="RZ1363">
        <f>VLOOKUP(DK1363,'[1]DO NOT TOUCH Préparation'!$S$1:$T$5,2,0)</f>
        <v>3</v>
      </c>
      <c r="SA1363">
        <f>VLOOKUP(DL1363,'[1]DO NOT TOUCH Préparation'!$S$1:$T$5,2,0)</f>
        <v>4</v>
      </c>
      <c r="SB1363">
        <f>VLOOKUP(DM1363,'[1]DO NOT TOUCH Préparation'!$S$1:$T$5,2,0)</f>
        <v>1</v>
      </c>
      <c r="SC1363">
        <f>VLOOKUP(DN1363,'[1]DO NOT TOUCH Préparation'!$S$1:$T$5,2,0)</f>
        <v>3</v>
      </c>
      <c r="SD1363">
        <f>VLOOKUP(DO1363,'[1]DO NOT TOUCH Préparation'!$S$1:$T$5,2,0)</f>
        <v>3</v>
      </c>
      <c r="SE1363">
        <f>VLOOKUP(DP1363,'[1]DO NOT TOUCH Préparation'!$S$1:$T$5,2,0)</f>
        <v>4</v>
      </c>
      <c r="SG1363" t="str">
        <f t="shared" si="86"/>
        <v>Inférieur ou égal à 5%</v>
      </c>
      <c r="SH1363" t="str">
        <f t="shared" si="87"/>
        <v>6% à 20%</v>
      </c>
      <c r="SI1363" t="str">
        <f t="shared" si="88"/>
        <v>Je n’achète pas de produits à base végétale (soja, amande, avoine…)</v>
      </c>
      <c r="SK1363" cm="1">
        <f t="array" ref="SK1363">IFERROR(INDEX('[1]DO NOT TOUCH Préparation'!$W$2:$W$7,MATCH('DO NOT TOUCH - inputExtraction'!SG1363,'[1]DO NOT TOUCH Préparation'!$V$2:$V$7,0),),"1")</f>
        <v>2</v>
      </c>
      <c r="SL1363" cm="1">
        <f t="array" ref="SL1363">IFERROR(INDEX('[1]DO NOT TOUCH Préparation'!$W$2:$W$7,MATCH('DO NOT TOUCH - inputExtraction'!SH1363,'[1]DO NOT TOUCH Préparation'!$V$2:$V$7,0),),"1")</f>
        <v>3</v>
      </c>
      <c r="SM1363" t="str" cm="1">
        <f t="array" ref="SM1363">IFERROR(INDEX('[1]DO NOT TOUCH Préparation'!$W$2:$W$7,MATCH('DO NOT TOUCH - inputExtraction'!SI1363,'[1]DO NOT TOUCH Préparation'!$V$2:$V$7,0),),"1")</f>
        <v>1</v>
      </c>
      <c r="SO1363">
        <v>1</v>
      </c>
      <c r="SQ1363">
        <f>IFERROR(VLOOKUP(J1363,'[1]DO NOT TOUCH Préparation'!$CL$2:$CM$9,2,0),"")</f>
        <v>8</v>
      </c>
      <c r="SR1363">
        <f>IFERROR(VLOOKUP(M1363,'[1]DO NOT TOUCH Préparation'!$CT$2:$CU$10,2,0),"")</f>
        <v>1</v>
      </c>
      <c r="SS1363">
        <f>IFERROR(VLOOKUP(N1363,'[1]DO NOT TOUCH Préparation'!$CX$2:$CY$6,2,0),"")</f>
        <v>2</v>
      </c>
    </row>
    <row r="1364" spans="1:513" ht="14.4" x14ac:dyDescent="0.3">
      <c r="A1364" s="4">
        <v>1826</v>
      </c>
      <c r="B1364" s="4" t="s">
        <v>4022</v>
      </c>
      <c r="C1364" s="4" t="s">
        <v>2580</v>
      </c>
      <c r="D1364" s="4" t="s">
        <v>868</v>
      </c>
      <c r="E1364" s="4" t="s">
        <v>868</v>
      </c>
      <c r="G1364" s="4" t="s">
        <v>450</v>
      </c>
      <c r="H1364" s="4" t="s">
        <v>998</v>
      </c>
      <c r="I1364" s="4" t="s">
        <v>998</v>
      </c>
      <c r="J1364" s="4" t="s">
        <v>532</v>
      </c>
      <c r="K1364" s="4">
        <v>29</v>
      </c>
      <c r="L1364" s="5" t="s">
        <v>516</v>
      </c>
      <c r="M1364" s="4" t="s">
        <v>568</v>
      </c>
      <c r="N1364" s="5" t="s">
        <v>483</v>
      </c>
      <c r="O1364" s="6">
        <v>4</v>
      </c>
      <c r="P1364" s="6">
        <v>1</v>
      </c>
      <c r="Q1364" s="6">
        <v>0</v>
      </c>
      <c r="R1364" s="6">
        <v>1</v>
      </c>
      <c r="S1364" s="6">
        <v>1</v>
      </c>
      <c r="T1364" s="6">
        <v>1</v>
      </c>
      <c r="U1364" s="6">
        <v>0</v>
      </c>
      <c r="V1364" s="6">
        <v>1</v>
      </c>
      <c r="W1364" s="6">
        <v>0</v>
      </c>
      <c r="Y1364">
        <v>3</v>
      </c>
      <c r="Z1364">
        <v>2</v>
      </c>
      <c r="AB1364">
        <v>1</v>
      </c>
      <c r="AG1364" t="s">
        <v>523</v>
      </c>
      <c r="BO1364">
        <v>1</v>
      </c>
      <c r="BP1364">
        <v>0</v>
      </c>
      <c r="BQ1364">
        <v>0</v>
      </c>
      <c r="BR1364">
        <v>0</v>
      </c>
      <c r="BS1364">
        <v>0</v>
      </c>
      <c r="BT1364">
        <v>0</v>
      </c>
      <c r="BU1364">
        <v>1</v>
      </c>
      <c r="BV1364">
        <v>0</v>
      </c>
      <c r="BW1364">
        <v>1</v>
      </c>
      <c r="CG1364">
        <v>0</v>
      </c>
      <c r="CH1364">
        <v>0</v>
      </c>
      <c r="CJ1364" t="s">
        <v>524</v>
      </c>
      <c r="CK1364" t="s">
        <v>534</v>
      </c>
      <c r="CL1364" t="s">
        <v>460</v>
      </c>
      <c r="CM1364" t="s">
        <v>535</v>
      </c>
      <c r="CN1364" t="s">
        <v>535</v>
      </c>
      <c r="CO1364">
        <v>4</v>
      </c>
      <c r="CR1364" t="s">
        <v>459</v>
      </c>
      <c r="CS1364" t="s">
        <v>460</v>
      </c>
      <c r="CT1364">
        <v>4</v>
      </c>
      <c r="CU1364">
        <v>4</v>
      </c>
      <c r="CV1364">
        <v>3</v>
      </c>
      <c r="CY1364" t="s">
        <v>459</v>
      </c>
      <c r="CZ1364" t="s">
        <v>460</v>
      </c>
      <c r="DA1364" t="s">
        <v>535</v>
      </c>
      <c r="DB1364">
        <v>4</v>
      </c>
      <c r="DC1364">
        <v>3</v>
      </c>
      <c r="DD1364">
        <v>4</v>
      </c>
      <c r="DG1364" t="s">
        <v>462</v>
      </c>
      <c r="DH1364" t="s">
        <v>506</v>
      </c>
      <c r="DI1364" t="s">
        <v>462</v>
      </c>
      <c r="DJ1364" t="s">
        <v>463</v>
      </c>
      <c r="DK1364" t="s">
        <v>463</v>
      </c>
      <c r="DL1364" t="s">
        <v>462</v>
      </c>
      <c r="DM1364" t="s">
        <v>463</v>
      </c>
      <c r="DN1364" t="s">
        <v>462</v>
      </c>
      <c r="DO1364" t="s">
        <v>462</v>
      </c>
      <c r="DP1364" t="s">
        <v>463</v>
      </c>
      <c r="DQ1364" t="s">
        <v>550</v>
      </c>
      <c r="DS1364" t="s">
        <v>465</v>
      </c>
      <c r="DV1364" t="s">
        <v>466</v>
      </c>
      <c r="DX1364" t="s">
        <v>466</v>
      </c>
      <c r="DY1364" t="s">
        <v>466</v>
      </c>
      <c r="EA1364" t="s">
        <v>467</v>
      </c>
      <c r="EC1364" t="s">
        <v>507</v>
      </c>
      <c r="EF1364" t="s">
        <v>507</v>
      </c>
      <c r="EH1364" t="s">
        <v>467</v>
      </c>
      <c r="EI1364" t="s">
        <v>467</v>
      </c>
      <c r="EK1364">
        <v>4</v>
      </c>
      <c r="EM1364">
        <v>3</v>
      </c>
      <c r="EP1364">
        <v>4</v>
      </c>
      <c r="ER1364">
        <v>4</v>
      </c>
      <c r="ES1364">
        <v>4</v>
      </c>
      <c r="EU1364" s="7">
        <v>0</v>
      </c>
      <c r="EV1364">
        <v>1</v>
      </c>
      <c r="EW1364">
        <v>1</v>
      </c>
      <c r="EX1364">
        <v>0</v>
      </c>
      <c r="EY1364">
        <v>0</v>
      </c>
      <c r="HG1364">
        <v>3</v>
      </c>
      <c r="HH1364">
        <v>1</v>
      </c>
      <c r="HI1364">
        <v>2</v>
      </c>
      <c r="IQ1364">
        <v>3</v>
      </c>
      <c r="IS1364">
        <v>2</v>
      </c>
      <c r="IT1364">
        <v>1</v>
      </c>
      <c r="JC1364">
        <v>2</v>
      </c>
      <c r="JE1364">
        <v>1</v>
      </c>
      <c r="JG1364">
        <v>3</v>
      </c>
      <c r="JV1364">
        <v>2</v>
      </c>
      <c r="JW1364">
        <v>1</v>
      </c>
      <c r="JX1364">
        <v>3</v>
      </c>
      <c r="KG1364">
        <v>2</v>
      </c>
      <c r="KH1364">
        <v>1</v>
      </c>
      <c r="KI1364">
        <v>3</v>
      </c>
      <c r="KN1364">
        <v>2</v>
      </c>
      <c r="KP1364">
        <v>3</v>
      </c>
      <c r="KQ1364">
        <v>1</v>
      </c>
      <c r="KY1364">
        <v>4</v>
      </c>
      <c r="KZ1364">
        <v>3</v>
      </c>
      <c r="LA1364">
        <v>2</v>
      </c>
      <c r="LB1364">
        <v>4</v>
      </c>
      <c r="LC1364">
        <v>4</v>
      </c>
      <c r="LE1364">
        <v>3</v>
      </c>
      <c r="LF1364">
        <v>1</v>
      </c>
      <c r="LH1364">
        <v>2</v>
      </c>
      <c r="LQ1364">
        <v>3</v>
      </c>
      <c r="LS1364">
        <v>2</v>
      </c>
      <c r="LU1364">
        <v>1</v>
      </c>
      <c r="LX1364">
        <v>3</v>
      </c>
      <c r="LY1364">
        <v>1</v>
      </c>
      <c r="MB1364">
        <v>2</v>
      </c>
      <c r="MH1364">
        <v>1</v>
      </c>
      <c r="MI1364">
        <v>3</v>
      </c>
      <c r="ML1364">
        <v>2</v>
      </c>
      <c r="MS1364">
        <v>3</v>
      </c>
      <c r="MU1364">
        <v>1</v>
      </c>
      <c r="MV1364">
        <v>2</v>
      </c>
      <c r="NB1364" t="s">
        <v>469</v>
      </c>
      <c r="NC1364" t="s">
        <v>470</v>
      </c>
      <c r="ND1364" t="s">
        <v>469</v>
      </c>
      <c r="NE1364" t="s">
        <v>471</v>
      </c>
      <c r="NF1364" t="s">
        <v>470</v>
      </c>
      <c r="NG1364" t="s">
        <v>469</v>
      </c>
      <c r="NH1364" t="s">
        <v>469</v>
      </c>
      <c r="NI1364" t="s">
        <v>471</v>
      </c>
      <c r="NJ1364" t="s">
        <v>469</v>
      </c>
      <c r="NK1364" t="s">
        <v>470</v>
      </c>
      <c r="NL1364" t="s">
        <v>469</v>
      </c>
      <c r="NM1364" t="s">
        <v>471</v>
      </c>
      <c r="NN1364" t="s">
        <v>471</v>
      </c>
      <c r="NO1364" t="s">
        <v>471</v>
      </c>
      <c r="NP1364" t="s">
        <v>469</v>
      </c>
      <c r="NQ1364" t="s">
        <v>469</v>
      </c>
      <c r="NR1364" t="s">
        <v>494</v>
      </c>
      <c r="NS1364" t="s">
        <v>469</v>
      </c>
      <c r="NT1364" t="s">
        <v>469</v>
      </c>
      <c r="NU1364" t="s">
        <v>471</v>
      </c>
      <c r="NV1364" t="s">
        <v>495</v>
      </c>
      <c r="PJ1364" t="s">
        <v>474</v>
      </c>
      <c r="PK1364" t="s">
        <v>474</v>
      </c>
      <c r="PL1364" t="s">
        <v>473</v>
      </c>
      <c r="PM1364" t="s">
        <v>510</v>
      </c>
      <c r="PN1364" t="s">
        <v>473</v>
      </c>
      <c r="PO1364" t="s">
        <v>474</v>
      </c>
      <c r="PP1364" t="s">
        <v>474</v>
      </c>
      <c r="PQ1364" t="s">
        <v>474</v>
      </c>
      <c r="PR1364" t="s">
        <v>473</v>
      </c>
      <c r="PS1364" t="s">
        <v>474</v>
      </c>
      <c r="PT1364" t="s">
        <v>510</v>
      </c>
      <c r="PU1364" t="s">
        <v>473</v>
      </c>
      <c r="PV1364" t="s">
        <v>474</v>
      </c>
      <c r="PW1364" t="s">
        <v>474</v>
      </c>
      <c r="PX1364" t="s">
        <v>474</v>
      </c>
      <c r="PY1364" t="s">
        <v>473</v>
      </c>
      <c r="PZ1364" t="s">
        <v>474</v>
      </c>
      <c r="QA1364" t="s">
        <v>474</v>
      </c>
      <c r="QB1364" t="s">
        <v>474</v>
      </c>
      <c r="QC1364" t="s">
        <v>473</v>
      </c>
      <c r="QD1364" t="s">
        <v>474</v>
      </c>
      <c r="QS1364" t="s">
        <v>475</v>
      </c>
      <c r="QU1364">
        <v>5.7252166666667001</v>
      </c>
      <c r="QV1364" t="s">
        <v>871</v>
      </c>
      <c r="RO1364">
        <v>1</v>
      </c>
      <c r="RP1364" s="8"/>
      <c r="RQ1364" s="9">
        <f>IFERROR(AVERAGE(INDEX('[1]DO NOT TOUCH Préparation'!$T$1:$T$5,MATCH('DO NOT TOUCH - inputExtraction'!$DG1364,'[1]DO NOT TOUCH Préparation'!$S$1:$S$5,0)),INDEX('[1]DO NOT TOUCH Préparation'!$T$1:$T$5,MATCH('DO NOT TOUCH - inputExtraction'!$DH1364,'[1]DO NOT TOUCH Préparation'!$S$1:$S$5,0)),INDEX('[1]DO NOT TOUCH Préparation'!$T$1:$T$5,MATCH('DO NOT TOUCH - inputExtraction'!$DI1364,'[1]DO NOT TOUCH Préparation'!$S$1:$S$5,0)),INDEX('[1]DO NOT TOUCH Préparation'!$T$1:$T$5,MATCH('DO NOT TOUCH - inputExtraction'!$DJ1364,'[1]DO NOT TOUCH Préparation'!$S$1:$S$5,0)),INDEX('[1]DO NOT TOUCH Préparation'!$T$1:$T$5,MATCH('DO NOT TOUCH - inputExtraction'!$DK1364,'[1]DO NOT TOUCH Préparation'!$S$1:$S$5,0))),"")</f>
        <v>3.2</v>
      </c>
      <c r="RR1364" s="7">
        <f>IFERROR(AVERAGE(INDEX('[1]DO NOT TOUCH Préparation'!$T$1:$T$5,MATCH($DL1364,'[1]DO NOT TOUCH Préparation'!$S$1:$S$5,0)),INDEX('[1]DO NOT TOUCH Préparation'!$T$1:$T$5,MATCH('DO NOT TOUCH - inputExtraction'!$DM1364,'[1]DO NOT TOUCH Préparation'!$S$1:$S$5,0)),INDEX('[1]DO NOT TOUCH Préparation'!$T$1:$T$5,MATCH('DO NOT TOUCH - inputExtraction'!$DN1364,'[1]DO NOT TOUCH Préparation'!$S$1:$S$5,0)),INDEX('[1]DO NOT TOUCH Préparation'!$T$1:$T$5,MATCH(DO1364,'[1]DO NOT TOUCH Préparation'!$S$1:$S$5,0)),INDEX('[1]DO NOT TOUCH Préparation'!$T$1:$T$5,MATCH('DO NOT TOUCH - inputExtraction'!$DP1364,'[1]DO NOT TOUCH Préparation'!$S$1:$S$5,0))),"")</f>
        <v>3.6</v>
      </c>
      <c r="RS1364" t="str">
        <f t="shared" si="85"/>
        <v>25-44</v>
      </c>
      <c r="RT1364" t="str">
        <f t="shared" si="85"/>
        <v>50 000 € à 59 999 €</v>
      </c>
      <c r="RV1364">
        <f>VLOOKUP(DG1364,'[1]DO NOT TOUCH Préparation'!$S$1:$T$5,2,0)</f>
        <v>4</v>
      </c>
      <c r="RW1364">
        <f>VLOOKUP(DH1364,'[1]DO NOT TOUCH Préparation'!$S$1:$T$5,2,0)</f>
        <v>2</v>
      </c>
      <c r="RX1364">
        <f>VLOOKUP(DI1364,'[1]DO NOT TOUCH Préparation'!$S$1:$T$5,2,0)</f>
        <v>4</v>
      </c>
      <c r="RY1364">
        <f>VLOOKUP(DJ1364,'[1]DO NOT TOUCH Préparation'!$S$1:$T$5,2,0)</f>
        <v>3</v>
      </c>
      <c r="RZ1364">
        <f>VLOOKUP(DK1364,'[1]DO NOT TOUCH Préparation'!$S$1:$T$5,2,0)</f>
        <v>3</v>
      </c>
      <c r="SA1364">
        <f>VLOOKUP(DL1364,'[1]DO NOT TOUCH Préparation'!$S$1:$T$5,2,0)</f>
        <v>4</v>
      </c>
      <c r="SB1364">
        <f>VLOOKUP(DM1364,'[1]DO NOT TOUCH Préparation'!$S$1:$T$5,2,0)</f>
        <v>3</v>
      </c>
      <c r="SC1364">
        <f>VLOOKUP(DN1364,'[1]DO NOT TOUCH Préparation'!$S$1:$T$5,2,0)</f>
        <v>4</v>
      </c>
      <c r="SD1364">
        <f>VLOOKUP(DO1364,'[1]DO NOT TOUCH Préparation'!$S$1:$T$5,2,0)</f>
        <v>4</v>
      </c>
      <c r="SE1364">
        <f>VLOOKUP(DP1364,'[1]DO NOT TOUCH Préparation'!$S$1:$T$5,2,0)</f>
        <v>3</v>
      </c>
      <c r="SG1364" t="str">
        <f t="shared" si="86"/>
        <v>21% à 50%</v>
      </c>
      <c r="SH1364" t="str">
        <f t="shared" si="87"/>
        <v>6% à 20%</v>
      </c>
      <c r="SI1364" t="str">
        <f t="shared" si="88"/>
        <v>6% à 20%</v>
      </c>
      <c r="SK1364" cm="1">
        <f t="array" ref="SK1364">IFERROR(INDEX('[1]DO NOT TOUCH Préparation'!$W$2:$W$7,MATCH('DO NOT TOUCH - inputExtraction'!SG1364,'[1]DO NOT TOUCH Préparation'!$V$2:$V$7,0),),"1")</f>
        <v>4</v>
      </c>
      <c r="SL1364" cm="1">
        <f t="array" ref="SL1364">IFERROR(INDEX('[1]DO NOT TOUCH Préparation'!$W$2:$W$7,MATCH('DO NOT TOUCH - inputExtraction'!SH1364,'[1]DO NOT TOUCH Préparation'!$V$2:$V$7,0),),"1")</f>
        <v>3</v>
      </c>
      <c r="SM1364" cm="1">
        <f t="array" ref="SM1364">IFERROR(INDEX('[1]DO NOT TOUCH Préparation'!$W$2:$W$7,MATCH('DO NOT TOUCH - inputExtraction'!SI1364,'[1]DO NOT TOUCH Préparation'!$V$2:$V$7,0),),"1")</f>
        <v>3</v>
      </c>
      <c r="SO1364">
        <v>1</v>
      </c>
      <c r="SQ1364">
        <f>IFERROR(VLOOKUP(J1364,'[1]DO NOT TOUCH Préparation'!$CL$2:$CM$9,2,0),"")</f>
        <v>1</v>
      </c>
      <c r="SR1364">
        <f>IFERROR(VLOOKUP(M1364,'[1]DO NOT TOUCH Préparation'!$CT$2:$CU$10,2,0),"")</f>
        <v>5</v>
      </c>
      <c r="SS1364">
        <f>IFERROR(VLOOKUP(N1364,'[1]DO NOT TOUCH Préparation'!$CX$2:$CY$6,2,0),"")</f>
        <v>2</v>
      </c>
    </row>
    <row r="1365" spans="1:513" ht="14.4" x14ac:dyDescent="0.3">
      <c r="A1365" s="4">
        <v>1827</v>
      </c>
      <c r="B1365" s="4" t="s">
        <v>4023</v>
      </c>
      <c r="C1365" s="4" t="s">
        <v>3582</v>
      </c>
      <c r="D1365" s="4" t="s">
        <v>940</v>
      </c>
      <c r="E1365" s="4" t="s">
        <v>940</v>
      </c>
      <c r="G1365" s="4" t="s">
        <v>479</v>
      </c>
      <c r="H1365" s="4" t="s">
        <v>974</v>
      </c>
      <c r="I1365" s="4" t="s">
        <v>975</v>
      </c>
      <c r="J1365" s="4" t="s">
        <v>562</v>
      </c>
      <c r="K1365" s="4">
        <v>46</v>
      </c>
      <c r="L1365" s="5" t="s">
        <v>454</v>
      </c>
      <c r="M1365" s="4" t="s">
        <v>482</v>
      </c>
      <c r="N1365" s="5" t="s">
        <v>483</v>
      </c>
      <c r="O1365" s="6">
        <v>3</v>
      </c>
      <c r="P1365" s="6">
        <v>0</v>
      </c>
      <c r="Q1365" s="6">
        <v>0</v>
      </c>
      <c r="R1365" s="6">
        <v>0</v>
      </c>
      <c r="S1365" s="6">
        <v>0</v>
      </c>
      <c r="T1365" s="6">
        <v>0</v>
      </c>
      <c r="U1365" s="6">
        <v>0</v>
      </c>
      <c r="V1365" s="6">
        <v>0</v>
      </c>
      <c r="W1365" s="6">
        <v>1</v>
      </c>
      <c r="X1365">
        <v>1</v>
      </c>
      <c r="AD1365">
        <v>2</v>
      </c>
      <c r="AG1365" t="s">
        <v>942</v>
      </c>
      <c r="BX1365">
        <v>0</v>
      </c>
      <c r="BY1365">
        <v>0</v>
      </c>
      <c r="BZ1365">
        <v>1</v>
      </c>
      <c r="CA1365">
        <v>0</v>
      </c>
      <c r="CB1365">
        <v>0</v>
      </c>
      <c r="CC1365">
        <v>1</v>
      </c>
      <c r="CD1365">
        <v>0</v>
      </c>
      <c r="CE1365">
        <v>1</v>
      </c>
      <c r="CF1365">
        <v>0</v>
      </c>
      <c r="CG1365">
        <v>0</v>
      </c>
      <c r="CH1365">
        <v>0</v>
      </c>
      <c r="CJ1365" t="s">
        <v>458</v>
      </c>
      <c r="CK1365" t="s">
        <v>488</v>
      </c>
      <c r="CL1365" t="s">
        <v>488</v>
      </c>
      <c r="CM1365">
        <v>3</v>
      </c>
      <c r="CN1365">
        <v>3</v>
      </c>
      <c r="CO1365">
        <v>3</v>
      </c>
      <c r="CP1365">
        <v>3</v>
      </c>
      <c r="CQ1365" t="s">
        <v>2362</v>
      </c>
      <c r="CR1365" t="s">
        <v>488</v>
      </c>
      <c r="CS1365" t="s">
        <v>488</v>
      </c>
      <c r="CT1365">
        <v>3</v>
      </c>
      <c r="CU1365">
        <v>3</v>
      </c>
      <c r="CV1365">
        <v>3</v>
      </c>
      <c r="CW1365">
        <v>3</v>
      </c>
      <c r="CX1365" t="s">
        <v>2362</v>
      </c>
      <c r="CY1365" t="s">
        <v>488</v>
      </c>
      <c r="CZ1365" t="s">
        <v>488</v>
      </c>
      <c r="DA1365">
        <v>3</v>
      </c>
      <c r="DB1365">
        <v>3</v>
      </c>
      <c r="DC1365">
        <v>3</v>
      </c>
      <c r="DD1365">
        <v>3</v>
      </c>
      <c r="DG1365" t="s">
        <v>463</v>
      </c>
      <c r="DH1365" t="s">
        <v>506</v>
      </c>
      <c r="DI1365" t="s">
        <v>463</v>
      </c>
      <c r="DJ1365" t="s">
        <v>506</v>
      </c>
      <c r="DK1365" t="s">
        <v>463</v>
      </c>
      <c r="DL1365" t="s">
        <v>462</v>
      </c>
      <c r="DM1365" t="s">
        <v>463</v>
      </c>
      <c r="DN1365" t="s">
        <v>463</v>
      </c>
      <c r="DO1365" t="s">
        <v>463</v>
      </c>
      <c r="DP1365" t="s">
        <v>463</v>
      </c>
      <c r="DV1365" t="s">
        <v>466</v>
      </c>
      <c r="EF1365" t="s">
        <v>490</v>
      </c>
      <c r="EP1365">
        <v>3</v>
      </c>
      <c r="EU1365" s="7"/>
      <c r="HH1365">
        <v>2</v>
      </c>
      <c r="HI1365">
        <v>1</v>
      </c>
      <c r="HO1365">
        <v>1</v>
      </c>
      <c r="JW1365">
        <v>1</v>
      </c>
      <c r="KY1365">
        <v>3</v>
      </c>
      <c r="KZ1365">
        <v>2</v>
      </c>
      <c r="LA1365">
        <v>3</v>
      </c>
      <c r="LB1365">
        <v>3</v>
      </c>
      <c r="LC1365">
        <v>2</v>
      </c>
      <c r="LD1365">
        <v>1</v>
      </c>
      <c r="LF1365">
        <v>2</v>
      </c>
      <c r="LM1365">
        <v>3</v>
      </c>
      <c r="LN1365">
        <v>1</v>
      </c>
      <c r="LP1365">
        <v>2</v>
      </c>
      <c r="LR1365">
        <v>3</v>
      </c>
      <c r="LX1365">
        <v>1</v>
      </c>
      <c r="MC1365">
        <v>3</v>
      </c>
      <c r="ME1365">
        <v>2</v>
      </c>
      <c r="MH1365">
        <v>1</v>
      </c>
      <c r="MJ1365">
        <v>2</v>
      </c>
      <c r="MM1365">
        <v>3</v>
      </c>
      <c r="MR1365">
        <v>3</v>
      </c>
      <c r="MT1365">
        <v>1</v>
      </c>
      <c r="MW1365">
        <v>2</v>
      </c>
      <c r="NB1365" t="s">
        <v>470</v>
      </c>
      <c r="NC1365" t="s">
        <v>470</v>
      </c>
      <c r="ND1365" t="s">
        <v>470</v>
      </c>
      <c r="NE1365" t="s">
        <v>470</v>
      </c>
      <c r="NF1365" t="s">
        <v>470</v>
      </c>
      <c r="NG1365" t="s">
        <v>470</v>
      </c>
      <c r="NH1365" t="s">
        <v>470</v>
      </c>
      <c r="NI1365" t="s">
        <v>470</v>
      </c>
      <c r="NJ1365" t="s">
        <v>470</v>
      </c>
      <c r="NK1365" t="s">
        <v>470</v>
      </c>
      <c r="NL1365" t="s">
        <v>494</v>
      </c>
      <c r="NM1365" t="s">
        <v>494</v>
      </c>
      <c r="NN1365" t="s">
        <v>494</v>
      </c>
      <c r="NO1365" t="s">
        <v>494</v>
      </c>
      <c r="NP1365" t="s">
        <v>494</v>
      </c>
      <c r="NQ1365" t="s">
        <v>494</v>
      </c>
      <c r="NR1365" t="s">
        <v>494</v>
      </c>
      <c r="NS1365" t="s">
        <v>494</v>
      </c>
      <c r="NT1365" t="s">
        <v>494</v>
      </c>
      <c r="NU1365" t="s">
        <v>494</v>
      </c>
      <c r="NV1365" t="s">
        <v>495</v>
      </c>
      <c r="QE1365" t="s">
        <v>496</v>
      </c>
      <c r="QF1365" t="s">
        <v>496</v>
      </c>
      <c r="QG1365" t="s">
        <v>496</v>
      </c>
      <c r="QH1365" t="s">
        <v>496</v>
      </c>
      <c r="QI1365" t="s">
        <v>496</v>
      </c>
      <c r="QJ1365" t="s">
        <v>496</v>
      </c>
      <c r="QK1365" t="s">
        <v>496</v>
      </c>
      <c r="QL1365" t="s">
        <v>496</v>
      </c>
      <c r="QM1365" t="s">
        <v>496</v>
      </c>
      <c r="QN1365" t="s">
        <v>496</v>
      </c>
      <c r="QO1365" t="s">
        <v>496</v>
      </c>
      <c r="QP1365" t="s">
        <v>496</v>
      </c>
      <c r="QQ1365" t="s">
        <v>496</v>
      </c>
      <c r="QR1365" t="s">
        <v>496</v>
      </c>
      <c r="QS1365" t="s">
        <v>475</v>
      </c>
      <c r="QU1365">
        <v>48.469866666667002</v>
      </c>
      <c r="QV1365" t="s">
        <v>945</v>
      </c>
      <c r="QZ1365" t="s">
        <v>2364</v>
      </c>
      <c r="RA1365" t="s">
        <v>2364</v>
      </c>
      <c r="RO1365">
        <v>1</v>
      </c>
      <c r="RP1365" s="8"/>
      <c r="RQ1365" s="9">
        <f>IFERROR(AVERAGE(INDEX('[1]DO NOT TOUCH Préparation'!$T$1:$T$5,MATCH('DO NOT TOUCH - inputExtraction'!$DG1365,'[1]DO NOT TOUCH Préparation'!$S$1:$S$5,0)),INDEX('[1]DO NOT TOUCH Préparation'!$T$1:$T$5,MATCH('DO NOT TOUCH - inputExtraction'!$DH1365,'[1]DO NOT TOUCH Préparation'!$S$1:$S$5,0)),INDEX('[1]DO NOT TOUCH Préparation'!$T$1:$T$5,MATCH('DO NOT TOUCH - inputExtraction'!$DI1365,'[1]DO NOT TOUCH Préparation'!$S$1:$S$5,0)),INDEX('[1]DO NOT TOUCH Préparation'!$T$1:$T$5,MATCH('DO NOT TOUCH - inputExtraction'!$DJ1365,'[1]DO NOT TOUCH Préparation'!$S$1:$S$5,0)),INDEX('[1]DO NOT TOUCH Préparation'!$T$1:$T$5,MATCH('DO NOT TOUCH - inputExtraction'!$DK1365,'[1]DO NOT TOUCH Préparation'!$S$1:$S$5,0))),"")</f>
        <v>2.6</v>
      </c>
      <c r="RR1365" s="7">
        <f>IFERROR(AVERAGE(INDEX('[1]DO NOT TOUCH Préparation'!$T$1:$T$5,MATCH($DL1365,'[1]DO NOT TOUCH Préparation'!$S$1:$S$5,0)),INDEX('[1]DO NOT TOUCH Préparation'!$T$1:$T$5,MATCH('DO NOT TOUCH - inputExtraction'!$DM1365,'[1]DO NOT TOUCH Préparation'!$S$1:$S$5,0)),INDEX('[1]DO NOT TOUCH Préparation'!$T$1:$T$5,MATCH('DO NOT TOUCH - inputExtraction'!$DN1365,'[1]DO NOT TOUCH Préparation'!$S$1:$S$5,0)),INDEX('[1]DO NOT TOUCH Préparation'!$T$1:$T$5,MATCH(DO1365,'[1]DO NOT TOUCH Préparation'!$S$1:$S$5,0)),INDEX('[1]DO NOT TOUCH Préparation'!$T$1:$T$5,MATCH('DO NOT TOUCH - inputExtraction'!$DP1365,'[1]DO NOT TOUCH Préparation'!$S$1:$S$5,0))),"")</f>
        <v>3.2</v>
      </c>
      <c r="RS1365" t="str">
        <f t="shared" si="85"/>
        <v>45-64</v>
      </c>
      <c r="RT1365" t="str">
        <f t="shared" si="85"/>
        <v>Moins de 20 000 €</v>
      </c>
      <c r="RV1365">
        <f>VLOOKUP(DG1365,'[1]DO NOT TOUCH Préparation'!$S$1:$T$5,2,0)</f>
        <v>3</v>
      </c>
      <c r="RW1365">
        <f>VLOOKUP(DH1365,'[1]DO NOT TOUCH Préparation'!$S$1:$T$5,2,0)</f>
        <v>2</v>
      </c>
      <c r="RX1365">
        <f>VLOOKUP(DI1365,'[1]DO NOT TOUCH Préparation'!$S$1:$T$5,2,0)</f>
        <v>3</v>
      </c>
      <c r="RY1365">
        <f>VLOOKUP(DJ1365,'[1]DO NOT TOUCH Préparation'!$S$1:$T$5,2,0)</f>
        <v>2</v>
      </c>
      <c r="RZ1365">
        <f>VLOOKUP(DK1365,'[1]DO NOT TOUCH Préparation'!$S$1:$T$5,2,0)</f>
        <v>3</v>
      </c>
      <c r="SA1365">
        <f>VLOOKUP(DL1365,'[1]DO NOT TOUCH Préparation'!$S$1:$T$5,2,0)</f>
        <v>4</v>
      </c>
      <c r="SB1365">
        <f>VLOOKUP(DM1365,'[1]DO NOT TOUCH Préparation'!$S$1:$T$5,2,0)</f>
        <v>3</v>
      </c>
      <c r="SC1365">
        <f>VLOOKUP(DN1365,'[1]DO NOT TOUCH Préparation'!$S$1:$T$5,2,0)</f>
        <v>3</v>
      </c>
      <c r="SD1365">
        <f>VLOOKUP(DO1365,'[1]DO NOT TOUCH Préparation'!$S$1:$T$5,2,0)</f>
        <v>3</v>
      </c>
      <c r="SE1365">
        <f>VLOOKUP(DP1365,'[1]DO NOT TOUCH Préparation'!$S$1:$T$5,2,0)</f>
        <v>3</v>
      </c>
      <c r="SG1365" t="str">
        <f t="shared" si="86"/>
        <v>Je ne sais pas</v>
      </c>
      <c r="SH1365" t="str">
        <f t="shared" si="87"/>
        <v>Je ne sais pas</v>
      </c>
      <c r="SI1365" t="str">
        <f t="shared" si="88"/>
        <v>Je ne sais pas</v>
      </c>
      <c r="SK1365" cm="1">
        <f t="array" ref="SK1365">IFERROR(INDEX('[1]DO NOT TOUCH Préparation'!$W$2:$W$7,MATCH('DO NOT TOUCH - inputExtraction'!SG1365,'[1]DO NOT TOUCH Préparation'!$V$2:$V$7,0),),"1")</f>
        <v>0</v>
      </c>
      <c r="SL1365" cm="1">
        <f t="array" ref="SL1365">IFERROR(INDEX('[1]DO NOT TOUCH Préparation'!$W$2:$W$7,MATCH('DO NOT TOUCH - inputExtraction'!SH1365,'[1]DO NOT TOUCH Préparation'!$V$2:$V$7,0),),"1")</f>
        <v>0</v>
      </c>
      <c r="SM1365" cm="1">
        <f t="array" ref="SM1365">IFERROR(INDEX('[1]DO NOT TOUCH Préparation'!$W$2:$W$7,MATCH('DO NOT TOUCH - inputExtraction'!SI1365,'[1]DO NOT TOUCH Préparation'!$V$2:$V$7,0),),"1")</f>
        <v>0</v>
      </c>
      <c r="SO1365">
        <v>1</v>
      </c>
      <c r="SQ1365">
        <f>IFERROR(VLOOKUP(J1365,'[1]DO NOT TOUCH Préparation'!$CL$2:$CM$9,2,0),"")</f>
        <v>5</v>
      </c>
      <c r="SR1365">
        <f>IFERROR(VLOOKUP(M1365,'[1]DO NOT TOUCH Préparation'!$CT$2:$CU$10,2,0),"")</f>
        <v>1</v>
      </c>
      <c r="SS1365">
        <f>IFERROR(VLOOKUP(N1365,'[1]DO NOT TOUCH Préparation'!$CX$2:$CY$6,2,0),"")</f>
        <v>2</v>
      </c>
    </row>
    <row r="1366" spans="1:513" ht="14.4" x14ac:dyDescent="0.3">
      <c r="A1366" s="4">
        <v>1828</v>
      </c>
      <c r="B1366" s="4" t="s">
        <v>4024</v>
      </c>
      <c r="C1366" s="4" t="s">
        <v>1516</v>
      </c>
      <c r="D1366" s="4" t="s">
        <v>816</v>
      </c>
      <c r="E1366" s="4" t="s">
        <v>816</v>
      </c>
      <c r="G1366" s="4" t="s">
        <v>450</v>
      </c>
      <c r="H1366" s="4" t="s">
        <v>817</v>
      </c>
      <c r="I1366" s="4" t="s">
        <v>818</v>
      </c>
      <c r="J1366" s="4" t="s">
        <v>592</v>
      </c>
      <c r="K1366" s="4">
        <v>61</v>
      </c>
      <c r="L1366" s="5" t="s">
        <v>454</v>
      </c>
      <c r="M1366" s="4" t="s">
        <v>541</v>
      </c>
      <c r="N1366" s="5" t="s">
        <v>483</v>
      </c>
      <c r="O1366" s="6">
        <v>2</v>
      </c>
      <c r="P1366" s="6">
        <v>0</v>
      </c>
      <c r="Q1366" s="6">
        <v>0</v>
      </c>
      <c r="R1366" s="6">
        <v>0</v>
      </c>
      <c r="S1366" s="6">
        <v>0</v>
      </c>
      <c r="T1366" s="6">
        <v>1</v>
      </c>
      <c r="U1366" s="6">
        <v>0</v>
      </c>
      <c r="V1366" s="6">
        <v>0</v>
      </c>
      <c r="W1366" s="6">
        <v>0</v>
      </c>
      <c r="X1366">
        <v>1</v>
      </c>
      <c r="Y1366">
        <v>2</v>
      </c>
      <c r="Z1366">
        <v>3</v>
      </c>
      <c r="AG1366" t="s">
        <v>829</v>
      </c>
      <c r="BF1366">
        <v>0</v>
      </c>
      <c r="BG1366">
        <v>0</v>
      </c>
      <c r="BH1366">
        <v>0</v>
      </c>
      <c r="BI1366">
        <v>0</v>
      </c>
      <c r="BJ1366">
        <v>0</v>
      </c>
      <c r="BK1366">
        <v>0</v>
      </c>
      <c r="BL1366">
        <v>0</v>
      </c>
      <c r="BM1366">
        <v>0</v>
      </c>
      <c r="BN1366">
        <v>0</v>
      </c>
      <c r="CG1366">
        <v>0</v>
      </c>
      <c r="CH1366">
        <v>1</v>
      </c>
      <c r="CJ1366" t="s">
        <v>458</v>
      </c>
      <c r="CK1366" t="s">
        <v>518</v>
      </c>
      <c r="CR1366" t="s">
        <v>584</v>
      </c>
      <c r="CS1366" t="s">
        <v>654</v>
      </c>
      <c r="CT1366" t="s">
        <v>535</v>
      </c>
      <c r="CU1366" t="s">
        <v>487</v>
      </c>
      <c r="CV1366">
        <v>4</v>
      </c>
      <c r="CY1366" t="s">
        <v>461</v>
      </c>
      <c r="DG1366" t="s">
        <v>506</v>
      </c>
      <c r="DH1366" t="s">
        <v>506</v>
      </c>
      <c r="DI1366" t="s">
        <v>506</v>
      </c>
      <c r="DJ1366" t="s">
        <v>489</v>
      </c>
      <c r="DK1366" t="s">
        <v>489</v>
      </c>
      <c r="DL1366" t="s">
        <v>489</v>
      </c>
      <c r="DM1366" t="s">
        <v>489</v>
      </c>
      <c r="DN1366" t="s">
        <v>489</v>
      </c>
      <c r="DO1366" t="s">
        <v>506</v>
      </c>
      <c r="DP1366" t="s">
        <v>464</v>
      </c>
      <c r="DZ1366" t="s">
        <v>550</v>
      </c>
      <c r="EJ1366" t="s">
        <v>490</v>
      </c>
      <c r="ET1366">
        <v>4</v>
      </c>
      <c r="EU1366" s="7"/>
      <c r="GN1366">
        <v>1</v>
      </c>
      <c r="GO1366">
        <v>1</v>
      </c>
      <c r="GP1366">
        <v>0</v>
      </c>
      <c r="GQ1366">
        <v>0</v>
      </c>
      <c r="GR1366">
        <v>0</v>
      </c>
      <c r="HC1366">
        <v>3</v>
      </c>
      <c r="HD1366">
        <v>2</v>
      </c>
      <c r="HE1366">
        <v>1</v>
      </c>
      <c r="HI1366">
        <v>1</v>
      </c>
      <c r="HL1366">
        <v>1</v>
      </c>
      <c r="HO1366">
        <v>2</v>
      </c>
      <c r="HP1366">
        <v>3</v>
      </c>
      <c r="HQ1366">
        <v>1</v>
      </c>
      <c r="HV1366">
        <v>1</v>
      </c>
      <c r="HY1366">
        <v>1</v>
      </c>
      <c r="IC1366">
        <v>1</v>
      </c>
      <c r="IG1366">
        <v>1</v>
      </c>
      <c r="IK1366">
        <v>1</v>
      </c>
      <c r="KS1366">
        <v>1</v>
      </c>
      <c r="KT1366">
        <v>3</v>
      </c>
      <c r="KV1366">
        <v>2</v>
      </c>
      <c r="KY1366" t="s">
        <v>492</v>
      </c>
      <c r="KZ1366" t="s">
        <v>492</v>
      </c>
      <c r="LA1366" t="s">
        <v>492</v>
      </c>
      <c r="LB1366" t="s">
        <v>492</v>
      </c>
      <c r="LC1366" t="s">
        <v>492</v>
      </c>
      <c r="LD1366">
        <v>2</v>
      </c>
      <c r="LL1366">
        <v>3</v>
      </c>
      <c r="LM1366">
        <v>1</v>
      </c>
      <c r="LP1366">
        <v>2</v>
      </c>
      <c r="LW1366">
        <v>1</v>
      </c>
      <c r="LX1366">
        <v>2</v>
      </c>
      <c r="LZ1366">
        <v>3</v>
      </c>
      <c r="MG1366">
        <v>1</v>
      </c>
      <c r="MH1366">
        <v>1</v>
      </c>
      <c r="MJ1366">
        <v>3</v>
      </c>
      <c r="MQ1366">
        <v>2</v>
      </c>
      <c r="MT1366">
        <v>3</v>
      </c>
      <c r="MW1366">
        <v>2</v>
      </c>
      <c r="NA1366">
        <v>1</v>
      </c>
      <c r="NB1366" t="s">
        <v>469</v>
      </c>
      <c r="NC1366" t="s">
        <v>469</v>
      </c>
      <c r="ND1366" t="s">
        <v>471</v>
      </c>
      <c r="NE1366" t="s">
        <v>493</v>
      </c>
      <c r="NF1366" t="s">
        <v>508</v>
      </c>
      <c r="NG1366" t="s">
        <v>493</v>
      </c>
      <c r="NH1366" t="s">
        <v>508</v>
      </c>
      <c r="NI1366" t="s">
        <v>493</v>
      </c>
      <c r="NJ1366" t="s">
        <v>470</v>
      </c>
      <c r="NK1366" t="s">
        <v>471</v>
      </c>
      <c r="NL1366" t="s">
        <v>471</v>
      </c>
      <c r="NM1366" t="s">
        <v>494</v>
      </c>
      <c r="NN1366" t="s">
        <v>469</v>
      </c>
      <c r="NO1366" t="s">
        <v>471</v>
      </c>
      <c r="NP1366" t="s">
        <v>508</v>
      </c>
      <c r="NQ1366" t="s">
        <v>493</v>
      </c>
      <c r="NR1366" t="s">
        <v>508</v>
      </c>
      <c r="NS1366" t="s">
        <v>508</v>
      </c>
      <c r="NT1366" t="s">
        <v>494</v>
      </c>
      <c r="NU1366" t="s">
        <v>471</v>
      </c>
      <c r="NV1366" t="s">
        <v>509</v>
      </c>
      <c r="OQ1366" t="s">
        <v>496</v>
      </c>
      <c r="OR1366" t="s">
        <v>510</v>
      </c>
      <c r="OS1366" t="s">
        <v>474</v>
      </c>
      <c r="OT1366" t="s">
        <v>510</v>
      </c>
      <c r="OU1366" t="s">
        <v>496</v>
      </c>
      <c r="OV1366" t="s">
        <v>496</v>
      </c>
      <c r="OW1366" t="s">
        <v>473</v>
      </c>
      <c r="OX1366" t="s">
        <v>473</v>
      </c>
      <c r="OY1366" t="s">
        <v>473</v>
      </c>
      <c r="OZ1366" t="s">
        <v>510</v>
      </c>
      <c r="PA1366" t="s">
        <v>473</v>
      </c>
      <c r="PB1366" t="s">
        <v>474</v>
      </c>
      <c r="PC1366" t="s">
        <v>510</v>
      </c>
      <c r="PD1366" t="s">
        <v>510</v>
      </c>
      <c r="PE1366" t="s">
        <v>474</v>
      </c>
      <c r="PF1366" t="s">
        <v>496</v>
      </c>
      <c r="PG1366" t="s">
        <v>473</v>
      </c>
      <c r="PH1366" t="s">
        <v>496</v>
      </c>
      <c r="PI1366" t="s">
        <v>496</v>
      </c>
      <c r="QS1366" t="s">
        <v>475</v>
      </c>
      <c r="QU1366">
        <v>8.8853666666666999</v>
      </c>
      <c r="QV1366" t="s">
        <v>821</v>
      </c>
      <c r="RO1366">
        <v>1</v>
      </c>
      <c r="RP1366" s="8"/>
      <c r="RQ1366" s="9">
        <f>IFERROR(AVERAGE(INDEX('[1]DO NOT TOUCH Préparation'!$T$1:$T$5,MATCH('DO NOT TOUCH - inputExtraction'!$DG1366,'[1]DO NOT TOUCH Préparation'!$S$1:$S$5,0)),INDEX('[1]DO NOT TOUCH Préparation'!$T$1:$T$5,MATCH('DO NOT TOUCH - inputExtraction'!$DH1366,'[1]DO NOT TOUCH Préparation'!$S$1:$S$5,0)),INDEX('[1]DO NOT TOUCH Préparation'!$T$1:$T$5,MATCH('DO NOT TOUCH - inputExtraction'!$DI1366,'[1]DO NOT TOUCH Préparation'!$S$1:$S$5,0)),INDEX('[1]DO NOT TOUCH Préparation'!$T$1:$T$5,MATCH('DO NOT TOUCH - inputExtraction'!$DJ1366,'[1]DO NOT TOUCH Préparation'!$S$1:$S$5,0)),INDEX('[1]DO NOT TOUCH Préparation'!$T$1:$T$5,MATCH('DO NOT TOUCH - inputExtraction'!$DK1366,'[1]DO NOT TOUCH Préparation'!$S$1:$S$5,0))),"")</f>
        <v>1.6</v>
      </c>
      <c r="RR1366" s="7">
        <f>IFERROR(AVERAGE(INDEX('[1]DO NOT TOUCH Préparation'!$T$1:$T$5,MATCH($DL1366,'[1]DO NOT TOUCH Préparation'!$S$1:$S$5,0)),INDEX('[1]DO NOT TOUCH Préparation'!$T$1:$T$5,MATCH('DO NOT TOUCH - inputExtraction'!$DM1366,'[1]DO NOT TOUCH Préparation'!$S$1:$S$5,0)),INDEX('[1]DO NOT TOUCH Préparation'!$T$1:$T$5,MATCH('DO NOT TOUCH - inputExtraction'!$DN1366,'[1]DO NOT TOUCH Préparation'!$S$1:$S$5,0)),INDEX('[1]DO NOT TOUCH Préparation'!$T$1:$T$5,MATCH(DO1366,'[1]DO NOT TOUCH Préparation'!$S$1:$S$5,0)),INDEX('[1]DO NOT TOUCH Préparation'!$T$1:$T$5,MATCH('DO NOT TOUCH - inputExtraction'!$DP1366,'[1]DO NOT TOUCH Préparation'!$S$1:$S$5,0))),"")</f>
        <v>2</v>
      </c>
      <c r="RS1366" t="str">
        <f t="shared" si="85"/>
        <v>45-64</v>
      </c>
      <c r="RT1366" t="str">
        <f t="shared" si="85"/>
        <v>80 000 € et plus</v>
      </c>
      <c r="RV1366">
        <f>VLOOKUP(DG1366,'[1]DO NOT TOUCH Préparation'!$S$1:$T$5,2,0)</f>
        <v>2</v>
      </c>
      <c r="RW1366">
        <f>VLOOKUP(DH1366,'[1]DO NOT TOUCH Préparation'!$S$1:$T$5,2,0)</f>
        <v>2</v>
      </c>
      <c r="RX1366">
        <f>VLOOKUP(DI1366,'[1]DO NOT TOUCH Préparation'!$S$1:$T$5,2,0)</f>
        <v>2</v>
      </c>
      <c r="RY1366">
        <f>VLOOKUP(DJ1366,'[1]DO NOT TOUCH Préparation'!$S$1:$T$5,2,0)</f>
        <v>1</v>
      </c>
      <c r="RZ1366">
        <f>VLOOKUP(DK1366,'[1]DO NOT TOUCH Préparation'!$S$1:$T$5,2,0)</f>
        <v>1</v>
      </c>
      <c r="SA1366">
        <f>VLOOKUP(DL1366,'[1]DO NOT TOUCH Préparation'!$S$1:$T$5,2,0)</f>
        <v>1</v>
      </c>
      <c r="SB1366">
        <f>VLOOKUP(DM1366,'[1]DO NOT TOUCH Préparation'!$S$1:$T$5,2,0)</f>
        <v>1</v>
      </c>
      <c r="SC1366">
        <f>VLOOKUP(DN1366,'[1]DO NOT TOUCH Préparation'!$S$1:$T$5,2,0)</f>
        <v>1</v>
      </c>
      <c r="SD1366">
        <f>VLOOKUP(DO1366,'[1]DO NOT TOUCH Préparation'!$S$1:$T$5,2,0)</f>
        <v>2</v>
      </c>
      <c r="SE1366">
        <f>VLOOKUP(DP1366,'[1]DO NOT TOUCH Préparation'!$S$1:$T$5,2,0)</f>
        <v>5</v>
      </c>
      <c r="SG1366" t="str">
        <f t="shared" si="86"/>
        <v>Je n’achète pas de produits alimentaires bio</v>
      </c>
      <c r="SH1366" t="str">
        <f t="shared" si="87"/>
        <v>Plus de 50%</v>
      </c>
      <c r="SI1366" t="str">
        <f t="shared" si="88"/>
        <v>Je n’achète pas de produits à base végétale (soja, amande, avoine…)</v>
      </c>
      <c r="SK1366" t="str" cm="1">
        <f t="array" ref="SK1366">IFERROR(INDEX('[1]DO NOT TOUCH Préparation'!$W$2:$W$7,MATCH('DO NOT TOUCH - inputExtraction'!SG1366,'[1]DO NOT TOUCH Préparation'!$V$2:$V$7,0),),"1")</f>
        <v>1</v>
      </c>
      <c r="SL1366" cm="1">
        <f t="array" ref="SL1366">IFERROR(INDEX('[1]DO NOT TOUCH Préparation'!$W$2:$W$7,MATCH('DO NOT TOUCH - inputExtraction'!SH1366,'[1]DO NOT TOUCH Préparation'!$V$2:$V$7,0),),"1")</f>
        <v>5</v>
      </c>
      <c r="SM1366" t="str" cm="1">
        <f t="array" ref="SM1366">IFERROR(INDEX('[1]DO NOT TOUCH Préparation'!$W$2:$W$7,MATCH('DO NOT TOUCH - inputExtraction'!SI1366,'[1]DO NOT TOUCH Préparation'!$V$2:$V$7,0),),"1")</f>
        <v>1</v>
      </c>
      <c r="SO1366">
        <v>1</v>
      </c>
      <c r="SQ1366">
        <f>IFERROR(VLOOKUP(J1366,'[1]DO NOT TOUCH Préparation'!$CL$2:$CM$9,2,0),"")</f>
        <v>8</v>
      </c>
      <c r="SR1366">
        <f>IFERROR(VLOOKUP(M1366,'[1]DO NOT TOUCH Préparation'!$CT$2:$CU$10,2,0),"")</f>
        <v>8</v>
      </c>
      <c r="SS1366">
        <f>IFERROR(VLOOKUP(N1366,'[1]DO NOT TOUCH Préparation'!$CX$2:$CY$6,2,0),"")</f>
        <v>2</v>
      </c>
    </row>
    <row r="1367" spans="1:513" ht="14.4" x14ac:dyDescent="0.3">
      <c r="A1367" s="4">
        <v>1829</v>
      </c>
      <c r="B1367" s="4" t="s">
        <v>4025</v>
      </c>
      <c r="C1367" s="4" t="s">
        <v>4026</v>
      </c>
      <c r="D1367" s="4" t="s">
        <v>940</v>
      </c>
      <c r="E1367" s="4" t="s">
        <v>940</v>
      </c>
      <c r="G1367" s="4" t="s">
        <v>479</v>
      </c>
      <c r="H1367" s="4" t="s">
        <v>1428</v>
      </c>
      <c r="I1367" s="4" t="s">
        <v>981</v>
      </c>
      <c r="J1367" s="4" t="s">
        <v>722</v>
      </c>
      <c r="K1367" s="4">
        <v>62</v>
      </c>
      <c r="L1367" s="5" t="s">
        <v>454</v>
      </c>
      <c r="M1367" s="4" t="s">
        <v>455</v>
      </c>
      <c r="N1367" s="5" t="s">
        <v>483</v>
      </c>
      <c r="O1367" s="6">
        <v>2</v>
      </c>
      <c r="P1367" s="6">
        <v>0</v>
      </c>
      <c r="Q1367" s="6">
        <v>0</v>
      </c>
      <c r="R1367" s="6">
        <v>0</v>
      </c>
      <c r="S1367" s="6">
        <v>0</v>
      </c>
      <c r="T1367" s="6">
        <v>1</v>
      </c>
      <c r="U1367" s="6">
        <v>0</v>
      </c>
      <c r="V1367" s="6">
        <v>1</v>
      </c>
      <c r="W1367" s="6">
        <v>0</v>
      </c>
      <c r="X1367">
        <v>1</v>
      </c>
      <c r="Y1367">
        <v>2</v>
      </c>
      <c r="Z1367">
        <v>3</v>
      </c>
      <c r="AG1367" t="s">
        <v>1158</v>
      </c>
      <c r="BX1367">
        <v>0</v>
      </c>
      <c r="BY1367">
        <v>1</v>
      </c>
      <c r="BZ1367">
        <v>0</v>
      </c>
      <c r="CA1367">
        <v>0</v>
      </c>
      <c r="CB1367">
        <v>1</v>
      </c>
      <c r="CC1367">
        <v>0</v>
      </c>
      <c r="CD1367">
        <v>0</v>
      </c>
      <c r="CE1367">
        <v>1</v>
      </c>
      <c r="CF1367">
        <v>0</v>
      </c>
      <c r="CG1367">
        <v>0</v>
      </c>
      <c r="CH1367">
        <v>0</v>
      </c>
      <c r="CJ1367" t="s">
        <v>517</v>
      </c>
      <c r="CK1367" t="s">
        <v>485</v>
      </c>
      <c r="CL1367" t="s">
        <v>486</v>
      </c>
      <c r="CM1367">
        <v>3</v>
      </c>
      <c r="CN1367">
        <v>3</v>
      </c>
      <c r="CO1367">
        <v>3</v>
      </c>
      <c r="CR1367" t="s">
        <v>534</v>
      </c>
      <c r="CS1367" t="s">
        <v>486</v>
      </c>
      <c r="CT1367">
        <v>4</v>
      </c>
      <c r="CU1367">
        <v>4</v>
      </c>
      <c r="CV1367">
        <v>3</v>
      </c>
      <c r="CY1367" t="s">
        <v>461</v>
      </c>
      <c r="DG1367" t="s">
        <v>462</v>
      </c>
      <c r="DH1367" t="s">
        <v>463</v>
      </c>
      <c r="DI1367" t="s">
        <v>462</v>
      </c>
      <c r="DJ1367" t="s">
        <v>462</v>
      </c>
      <c r="DK1367" t="s">
        <v>506</v>
      </c>
      <c r="DL1367" t="s">
        <v>463</v>
      </c>
      <c r="DM1367" t="s">
        <v>489</v>
      </c>
      <c r="DN1367" t="s">
        <v>463</v>
      </c>
      <c r="DO1367" t="s">
        <v>463</v>
      </c>
      <c r="DP1367" t="s">
        <v>463</v>
      </c>
      <c r="DQ1367" t="s">
        <v>550</v>
      </c>
      <c r="DS1367" t="s">
        <v>550</v>
      </c>
      <c r="DT1367" t="s">
        <v>550</v>
      </c>
      <c r="EA1367" t="s">
        <v>490</v>
      </c>
      <c r="EC1367" t="s">
        <v>490</v>
      </c>
      <c r="ED1367" t="s">
        <v>490</v>
      </c>
      <c r="EK1367">
        <v>3</v>
      </c>
      <c r="EM1367">
        <v>3</v>
      </c>
      <c r="EN1367">
        <v>3</v>
      </c>
      <c r="EU1367" s="7">
        <v>1</v>
      </c>
      <c r="EV1367">
        <v>1</v>
      </c>
      <c r="EW1367">
        <v>1</v>
      </c>
      <c r="EX1367">
        <v>0</v>
      </c>
      <c r="EY1367">
        <v>0</v>
      </c>
      <c r="FE1367">
        <v>1</v>
      </c>
      <c r="FF1367">
        <v>1</v>
      </c>
      <c r="FG1367">
        <v>1</v>
      </c>
      <c r="FH1367">
        <v>0</v>
      </c>
      <c r="FI1367">
        <v>0</v>
      </c>
      <c r="FJ1367">
        <v>1</v>
      </c>
      <c r="FK1367">
        <v>1</v>
      </c>
      <c r="FL1367">
        <v>1</v>
      </c>
      <c r="FM1367">
        <v>0</v>
      </c>
      <c r="FN1367">
        <v>0</v>
      </c>
      <c r="HS1367">
        <v>1</v>
      </c>
      <c r="HT1367">
        <v>3</v>
      </c>
      <c r="HU1367">
        <v>2</v>
      </c>
      <c r="IA1367">
        <v>1</v>
      </c>
      <c r="IB1367">
        <v>3</v>
      </c>
      <c r="IC1367">
        <v>2</v>
      </c>
      <c r="IQ1367">
        <v>3</v>
      </c>
      <c r="IR1367">
        <v>2</v>
      </c>
      <c r="IS1367">
        <v>1</v>
      </c>
      <c r="JC1367">
        <v>2</v>
      </c>
      <c r="JD1367">
        <v>3</v>
      </c>
      <c r="JE1367">
        <v>1</v>
      </c>
      <c r="JI1367">
        <v>2</v>
      </c>
      <c r="JJ1367">
        <v>3</v>
      </c>
      <c r="JK1367">
        <v>1</v>
      </c>
      <c r="KY1367">
        <v>3</v>
      </c>
      <c r="KZ1367" t="s">
        <v>492</v>
      </c>
      <c r="LA1367" t="s">
        <v>492</v>
      </c>
      <c r="LB1367" t="s">
        <v>492</v>
      </c>
      <c r="LC1367">
        <v>3</v>
      </c>
      <c r="LD1367">
        <v>1</v>
      </c>
      <c r="LF1367">
        <v>3</v>
      </c>
      <c r="LM1367">
        <v>2</v>
      </c>
      <c r="LN1367">
        <v>1</v>
      </c>
      <c r="LP1367">
        <v>3</v>
      </c>
      <c r="LW1367">
        <v>2</v>
      </c>
      <c r="LX1367">
        <v>1</v>
      </c>
      <c r="LZ1367">
        <v>2</v>
      </c>
      <c r="MA1367">
        <v>3</v>
      </c>
      <c r="MH1367">
        <v>1</v>
      </c>
      <c r="MJ1367">
        <v>2</v>
      </c>
      <c r="MK1367">
        <v>3</v>
      </c>
      <c r="MR1367">
        <v>3</v>
      </c>
      <c r="MT1367">
        <v>1</v>
      </c>
      <c r="MU1367">
        <v>2</v>
      </c>
      <c r="NB1367" t="s">
        <v>469</v>
      </c>
      <c r="NC1367" t="s">
        <v>469</v>
      </c>
      <c r="ND1367" t="s">
        <v>469</v>
      </c>
      <c r="NE1367" t="s">
        <v>469</v>
      </c>
      <c r="NF1367" t="s">
        <v>470</v>
      </c>
      <c r="NG1367" t="s">
        <v>470</v>
      </c>
      <c r="NH1367" t="s">
        <v>470</v>
      </c>
      <c r="NI1367" t="s">
        <v>470</v>
      </c>
      <c r="NJ1367" t="s">
        <v>470</v>
      </c>
      <c r="NK1367" t="s">
        <v>470</v>
      </c>
      <c r="NL1367" t="s">
        <v>469</v>
      </c>
      <c r="NM1367" t="s">
        <v>469</v>
      </c>
      <c r="NN1367" t="s">
        <v>469</v>
      </c>
      <c r="NO1367" t="s">
        <v>469</v>
      </c>
      <c r="NP1367" t="s">
        <v>494</v>
      </c>
      <c r="NQ1367" t="s">
        <v>494</v>
      </c>
      <c r="NR1367" t="s">
        <v>494</v>
      </c>
      <c r="NS1367" t="s">
        <v>494</v>
      </c>
      <c r="NT1367" t="s">
        <v>494</v>
      </c>
      <c r="NU1367" t="s">
        <v>469</v>
      </c>
      <c r="NV1367" t="s">
        <v>585</v>
      </c>
      <c r="QE1367" t="s">
        <v>496</v>
      </c>
      <c r="QF1367" t="s">
        <v>474</v>
      </c>
      <c r="QG1367" t="s">
        <v>496</v>
      </c>
      <c r="QH1367" t="s">
        <v>474</v>
      </c>
      <c r="QI1367" t="s">
        <v>496</v>
      </c>
      <c r="QJ1367" t="s">
        <v>510</v>
      </c>
      <c r="QK1367" t="s">
        <v>474</v>
      </c>
      <c r="QL1367" t="s">
        <v>474</v>
      </c>
      <c r="QM1367" t="s">
        <v>510</v>
      </c>
      <c r="QN1367" t="s">
        <v>474</v>
      </c>
      <c r="QO1367" t="s">
        <v>510</v>
      </c>
      <c r="QP1367" t="s">
        <v>496</v>
      </c>
      <c r="QQ1367" t="s">
        <v>496</v>
      </c>
      <c r="QR1367" t="s">
        <v>474</v>
      </c>
      <c r="QS1367" t="s">
        <v>475</v>
      </c>
      <c r="QU1367">
        <v>11.984483333332999</v>
      </c>
      <c r="QV1367" t="s">
        <v>945</v>
      </c>
      <c r="RO1367">
        <v>1</v>
      </c>
      <c r="RP1367" s="8"/>
      <c r="RQ1367" s="9">
        <f>IFERROR(AVERAGE(INDEX('[1]DO NOT TOUCH Préparation'!$T$1:$T$5,MATCH('DO NOT TOUCH - inputExtraction'!$DG1367,'[1]DO NOT TOUCH Préparation'!$S$1:$S$5,0)),INDEX('[1]DO NOT TOUCH Préparation'!$T$1:$T$5,MATCH('DO NOT TOUCH - inputExtraction'!$DH1367,'[1]DO NOT TOUCH Préparation'!$S$1:$S$5,0)),INDEX('[1]DO NOT TOUCH Préparation'!$T$1:$T$5,MATCH('DO NOT TOUCH - inputExtraction'!$DI1367,'[1]DO NOT TOUCH Préparation'!$S$1:$S$5,0)),INDEX('[1]DO NOT TOUCH Préparation'!$T$1:$T$5,MATCH('DO NOT TOUCH - inputExtraction'!$DJ1367,'[1]DO NOT TOUCH Préparation'!$S$1:$S$5,0)),INDEX('[1]DO NOT TOUCH Préparation'!$T$1:$T$5,MATCH('DO NOT TOUCH - inputExtraction'!$DK1367,'[1]DO NOT TOUCH Préparation'!$S$1:$S$5,0))),"")</f>
        <v>3.4</v>
      </c>
      <c r="RR1367" s="7">
        <f>IFERROR(AVERAGE(INDEX('[1]DO NOT TOUCH Préparation'!$T$1:$T$5,MATCH($DL1367,'[1]DO NOT TOUCH Préparation'!$S$1:$S$5,0)),INDEX('[1]DO NOT TOUCH Préparation'!$T$1:$T$5,MATCH('DO NOT TOUCH - inputExtraction'!$DM1367,'[1]DO NOT TOUCH Préparation'!$S$1:$S$5,0)),INDEX('[1]DO NOT TOUCH Préparation'!$T$1:$T$5,MATCH('DO NOT TOUCH - inputExtraction'!$DN1367,'[1]DO NOT TOUCH Préparation'!$S$1:$S$5,0)),INDEX('[1]DO NOT TOUCH Préparation'!$T$1:$T$5,MATCH(DO1367,'[1]DO NOT TOUCH Préparation'!$S$1:$S$5,0)),INDEX('[1]DO NOT TOUCH Préparation'!$T$1:$T$5,MATCH('DO NOT TOUCH - inputExtraction'!$DP1367,'[1]DO NOT TOUCH Préparation'!$S$1:$S$5,0))),"")</f>
        <v>2.6</v>
      </c>
      <c r="RS1367" t="str">
        <f t="shared" si="85"/>
        <v>45-64</v>
      </c>
      <c r="RT1367" t="str">
        <f t="shared" si="85"/>
        <v>60 000 € à 69 999 €</v>
      </c>
      <c r="RV1367">
        <f>VLOOKUP(DG1367,'[1]DO NOT TOUCH Préparation'!$S$1:$T$5,2,0)</f>
        <v>4</v>
      </c>
      <c r="RW1367">
        <f>VLOOKUP(DH1367,'[1]DO NOT TOUCH Préparation'!$S$1:$T$5,2,0)</f>
        <v>3</v>
      </c>
      <c r="RX1367">
        <f>VLOOKUP(DI1367,'[1]DO NOT TOUCH Préparation'!$S$1:$T$5,2,0)</f>
        <v>4</v>
      </c>
      <c r="RY1367">
        <f>VLOOKUP(DJ1367,'[1]DO NOT TOUCH Préparation'!$S$1:$T$5,2,0)</f>
        <v>4</v>
      </c>
      <c r="RZ1367">
        <f>VLOOKUP(DK1367,'[1]DO NOT TOUCH Préparation'!$S$1:$T$5,2,0)</f>
        <v>2</v>
      </c>
      <c r="SA1367">
        <f>VLOOKUP(DL1367,'[1]DO NOT TOUCH Préparation'!$S$1:$T$5,2,0)</f>
        <v>3</v>
      </c>
      <c r="SB1367">
        <f>VLOOKUP(DM1367,'[1]DO NOT TOUCH Préparation'!$S$1:$T$5,2,0)</f>
        <v>1</v>
      </c>
      <c r="SC1367">
        <f>VLOOKUP(DN1367,'[1]DO NOT TOUCH Préparation'!$S$1:$T$5,2,0)</f>
        <v>3</v>
      </c>
      <c r="SD1367">
        <f>VLOOKUP(DO1367,'[1]DO NOT TOUCH Préparation'!$S$1:$T$5,2,0)</f>
        <v>3</v>
      </c>
      <c r="SE1367">
        <f>VLOOKUP(DP1367,'[1]DO NOT TOUCH Préparation'!$S$1:$T$5,2,0)</f>
        <v>3</v>
      </c>
      <c r="SG1367" t="str">
        <f t="shared" si="86"/>
        <v>Inférieur ou égal à 5%</v>
      </c>
      <c r="SH1367" t="str">
        <f t="shared" si="87"/>
        <v>21% à 50%</v>
      </c>
      <c r="SI1367" t="str">
        <f t="shared" si="88"/>
        <v>Je n’achète pas de produits à base végétale (soja, amande, avoine…)</v>
      </c>
      <c r="SK1367" cm="1">
        <f t="array" ref="SK1367">IFERROR(INDEX('[1]DO NOT TOUCH Préparation'!$W$2:$W$7,MATCH('DO NOT TOUCH - inputExtraction'!SG1367,'[1]DO NOT TOUCH Préparation'!$V$2:$V$7,0),),"1")</f>
        <v>2</v>
      </c>
      <c r="SL1367" cm="1">
        <f t="array" ref="SL1367">IFERROR(INDEX('[1]DO NOT TOUCH Préparation'!$W$2:$W$7,MATCH('DO NOT TOUCH - inputExtraction'!SH1367,'[1]DO NOT TOUCH Préparation'!$V$2:$V$7,0),),"1")</f>
        <v>4</v>
      </c>
      <c r="SM1367" t="str" cm="1">
        <f t="array" ref="SM1367">IFERROR(INDEX('[1]DO NOT TOUCH Préparation'!$W$2:$W$7,MATCH('DO NOT TOUCH - inputExtraction'!SI1367,'[1]DO NOT TOUCH Préparation'!$V$2:$V$7,0),),"1")</f>
        <v>1</v>
      </c>
      <c r="SO1367">
        <v>1</v>
      </c>
      <c r="SQ1367">
        <f>IFERROR(VLOOKUP(J1367,'[1]DO NOT TOUCH Préparation'!$CL$2:$CM$9,2,0),"")</f>
        <v>7</v>
      </c>
      <c r="SR1367">
        <f>IFERROR(VLOOKUP(M1367,'[1]DO NOT TOUCH Préparation'!$CT$2:$CU$10,2,0),"")</f>
        <v>6</v>
      </c>
      <c r="SS1367">
        <f>IFERROR(VLOOKUP(N1367,'[1]DO NOT TOUCH Préparation'!$CX$2:$CY$6,2,0),"")</f>
        <v>2</v>
      </c>
    </row>
    <row r="1368" spans="1:513" ht="14.4" x14ac:dyDescent="0.3">
      <c r="A1368" s="4">
        <v>1830</v>
      </c>
      <c r="B1368" s="4" t="s">
        <v>4027</v>
      </c>
      <c r="C1368" s="4" t="s">
        <v>4028</v>
      </c>
      <c r="D1368" s="4" t="s">
        <v>940</v>
      </c>
      <c r="E1368" s="4" t="s">
        <v>940</v>
      </c>
      <c r="G1368" s="4" t="s">
        <v>450</v>
      </c>
      <c r="H1368" s="4" t="s">
        <v>1007</v>
      </c>
      <c r="I1368" s="4" t="s">
        <v>975</v>
      </c>
      <c r="J1368" s="4" t="s">
        <v>566</v>
      </c>
      <c r="K1368" s="4">
        <v>38</v>
      </c>
      <c r="L1368" s="5" t="s">
        <v>516</v>
      </c>
      <c r="M1368" s="4" t="s">
        <v>568</v>
      </c>
      <c r="N1368" s="5" t="s">
        <v>456</v>
      </c>
      <c r="O1368" s="6">
        <v>4</v>
      </c>
      <c r="P1368" s="6">
        <v>1</v>
      </c>
      <c r="Q1368" s="6">
        <v>0</v>
      </c>
      <c r="R1368" s="6">
        <v>1</v>
      </c>
      <c r="S1368" s="6">
        <v>1</v>
      </c>
      <c r="T1368" s="6">
        <v>1</v>
      </c>
      <c r="U1368" s="6">
        <v>0</v>
      </c>
      <c r="V1368" s="6">
        <v>1</v>
      </c>
      <c r="W1368" s="6">
        <v>0</v>
      </c>
      <c r="X1368">
        <v>1</v>
      </c>
      <c r="Y1368">
        <v>3</v>
      </c>
      <c r="AB1368">
        <v>2</v>
      </c>
      <c r="AG1368" t="s">
        <v>942</v>
      </c>
      <c r="BX1368">
        <v>1</v>
      </c>
      <c r="BY1368">
        <v>0</v>
      </c>
      <c r="BZ1368">
        <v>0</v>
      </c>
      <c r="CA1368">
        <v>0</v>
      </c>
      <c r="CB1368">
        <v>0</v>
      </c>
      <c r="CC1368">
        <v>1</v>
      </c>
      <c r="CD1368">
        <v>0</v>
      </c>
      <c r="CE1368">
        <v>1</v>
      </c>
      <c r="CF1368">
        <v>0</v>
      </c>
      <c r="CG1368">
        <v>0</v>
      </c>
      <c r="CH1368">
        <v>0</v>
      </c>
      <c r="CJ1368" t="s">
        <v>458</v>
      </c>
      <c r="CK1368" t="s">
        <v>459</v>
      </c>
      <c r="CL1368" t="s">
        <v>460</v>
      </c>
      <c r="CM1368" t="s">
        <v>535</v>
      </c>
      <c r="CN1368">
        <v>4</v>
      </c>
      <c r="CO1368" t="s">
        <v>535</v>
      </c>
      <c r="CR1368" t="s">
        <v>459</v>
      </c>
      <c r="CS1368" t="s">
        <v>460</v>
      </c>
      <c r="CT1368" t="s">
        <v>535</v>
      </c>
      <c r="CU1368">
        <v>4</v>
      </c>
      <c r="CV1368">
        <v>4</v>
      </c>
      <c r="CY1368" t="s">
        <v>459</v>
      </c>
      <c r="CZ1368" t="s">
        <v>460</v>
      </c>
      <c r="DA1368">
        <v>4</v>
      </c>
      <c r="DB1368" t="s">
        <v>535</v>
      </c>
      <c r="DC1368" t="s">
        <v>535</v>
      </c>
      <c r="DD1368">
        <v>4</v>
      </c>
      <c r="DG1368" t="s">
        <v>464</v>
      </c>
      <c r="DH1368" t="s">
        <v>464</v>
      </c>
      <c r="DI1368" t="s">
        <v>464</v>
      </c>
      <c r="DJ1368" t="s">
        <v>464</v>
      </c>
      <c r="DK1368" t="s">
        <v>462</v>
      </c>
      <c r="DL1368" t="s">
        <v>464</v>
      </c>
      <c r="DM1368" t="s">
        <v>462</v>
      </c>
      <c r="DN1368" t="s">
        <v>462</v>
      </c>
      <c r="DO1368" t="s">
        <v>462</v>
      </c>
      <c r="DP1368" t="s">
        <v>462</v>
      </c>
      <c r="DQ1368" t="s">
        <v>466</v>
      </c>
      <c r="DR1368" t="s">
        <v>465</v>
      </c>
      <c r="DS1368" t="s">
        <v>466</v>
      </c>
      <c r="DT1368" t="s">
        <v>465</v>
      </c>
      <c r="DU1368" t="s">
        <v>466</v>
      </c>
      <c r="DV1368" t="s">
        <v>466</v>
      </c>
      <c r="DW1368" t="s">
        <v>466</v>
      </c>
      <c r="DX1368" t="s">
        <v>465</v>
      </c>
      <c r="DY1368" t="s">
        <v>466</v>
      </c>
      <c r="DZ1368" t="s">
        <v>466</v>
      </c>
      <c r="EA1368" t="s">
        <v>507</v>
      </c>
      <c r="EB1368" t="s">
        <v>467</v>
      </c>
      <c r="EC1368" t="s">
        <v>507</v>
      </c>
      <c r="ED1368" t="s">
        <v>467</v>
      </c>
      <c r="EE1368" t="s">
        <v>507</v>
      </c>
      <c r="EF1368" t="s">
        <v>507</v>
      </c>
      <c r="EG1368" t="s">
        <v>507</v>
      </c>
      <c r="EH1368" t="s">
        <v>467</v>
      </c>
      <c r="EI1368" t="s">
        <v>467</v>
      </c>
      <c r="EJ1368" t="s">
        <v>507</v>
      </c>
      <c r="EK1368">
        <v>4</v>
      </c>
      <c r="EL1368" t="s">
        <v>468</v>
      </c>
      <c r="EM1368" t="s">
        <v>468</v>
      </c>
      <c r="EN1368">
        <v>4</v>
      </c>
      <c r="EO1368">
        <v>4</v>
      </c>
      <c r="EP1368" t="s">
        <v>468</v>
      </c>
      <c r="EQ1368" t="s">
        <v>468</v>
      </c>
      <c r="ER1368">
        <v>4</v>
      </c>
      <c r="ES1368" t="s">
        <v>468</v>
      </c>
      <c r="ET1368" t="s">
        <v>468</v>
      </c>
      <c r="EU1368" s="7"/>
      <c r="IQ1368">
        <v>3</v>
      </c>
      <c r="IS1368">
        <v>2</v>
      </c>
      <c r="IT1368">
        <v>1</v>
      </c>
      <c r="IW1368">
        <v>3</v>
      </c>
      <c r="IY1368">
        <v>1</v>
      </c>
      <c r="IZ1368">
        <v>2</v>
      </c>
      <c r="JC1368">
        <v>3</v>
      </c>
      <c r="JD1368">
        <v>2</v>
      </c>
      <c r="JF1368">
        <v>1</v>
      </c>
      <c r="JI1368">
        <v>2</v>
      </c>
      <c r="JJ1368">
        <v>3</v>
      </c>
      <c r="JL1368">
        <v>1</v>
      </c>
      <c r="JO1368">
        <v>2</v>
      </c>
      <c r="JP1368">
        <v>3</v>
      </c>
      <c r="JR1368">
        <v>1</v>
      </c>
      <c r="JU1368">
        <v>2</v>
      </c>
      <c r="JV1368">
        <v>3</v>
      </c>
      <c r="JX1368">
        <v>1</v>
      </c>
      <c r="KA1368">
        <v>2</v>
      </c>
      <c r="KB1368">
        <v>3</v>
      </c>
      <c r="KD1368">
        <v>1</v>
      </c>
      <c r="KG1368">
        <v>2</v>
      </c>
      <c r="KI1368">
        <v>1</v>
      </c>
      <c r="KJ1368">
        <v>3</v>
      </c>
      <c r="KM1368">
        <v>2</v>
      </c>
      <c r="KN1368">
        <v>3</v>
      </c>
      <c r="KO1368">
        <v>1</v>
      </c>
      <c r="KS1368">
        <v>2</v>
      </c>
      <c r="KT1368">
        <v>3</v>
      </c>
      <c r="KW1368">
        <v>1</v>
      </c>
      <c r="KY1368">
        <v>3</v>
      </c>
      <c r="KZ1368">
        <v>3</v>
      </c>
      <c r="LA1368" t="s">
        <v>491</v>
      </c>
      <c r="LB1368">
        <v>4</v>
      </c>
      <c r="LC1368">
        <v>4</v>
      </c>
      <c r="LD1368">
        <v>3</v>
      </c>
      <c r="LG1368">
        <v>1</v>
      </c>
      <c r="LJ1368">
        <v>2</v>
      </c>
      <c r="LN1368">
        <v>1</v>
      </c>
      <c r="LQ1368">
        <v>2</v>
      </c>
      <c r="LT1368">
        <v>3</v>
      </c>
      <c r="LX1368">
        <v>1</v>
      </c>
      <c r="LZ1368">
        <v>2</v>
      </c>
      <c r="MB1368">
        <v>3</v>
      </c>
      <c r="MH1368">
        <v>1</v>
      </c>
      <c r="ML1368">
        <v>2</v>
      </c>
      <c r="MM1368">
        <v>3</v>
      </c>
      <c r="MR1368">
        <v>1</v>
      </c>
      <c r="MS1368">
        <v>2</v>
      </c>
      <c r="MW1368">
        <v>3</v>
      </c>
      <c r="NB1368" t="s">
        <v>471</v>
      </c>
      <c r="NC1368" t="s">
        <v>469</v>
      </c>
      <c r="ND1368" t="s">
        <v>470</v>
      </c>
      <c r="NE1368" t="s">
        <v>470</v>
      </c>
      <c r="NF1368" t="s">
        <v>469</v>
      </c>
      <c r="NG1368" t="s">
        <v>469</v>
      </c>
      <c r="NH1368" t="s">
        <v>471</v>
      </c>
      <c r="NI1368" t="s">
        <v>469</v>
      </c>
      <c r="NJ1368" t="s">
        <v>471</v>
      </c>
      <c r="NK1368" t="s">
        <v>469</v>
      </c>
      <c r="NL1368" t="s">
        <v>471</v>
      </c>
      <c r="NM1368" t="s">
        <v>469</v>
      </c>
      <c r="NN1368" t="s">
        <v>471</v>
      </c>
      <c r="NO1368" t="s">
        <v>469</v>
      </c>
      <c r="NP1368" t="s">
        <v>471</v>
      </c>
      <c r="NQ1368" t="s">
        <v>471</v>
      </c>
      <c r="NR1368" t="s">
        <v>469</v>
      </c>
      <c r="NS1368" t="s">
        <v>494</v>
      </c>
      <c r="NT1368" t="s">
        <v>471</v>
      </c>
      <c r="NU1368" t="s">
        <v>469</v>
      </c>
      <c r="NV1368" t="s">
        <v>495</v>
      </c>
      <c r="QE1368" t="s">
        <v>496</v>
      </c>
      <c r="QF1368" t="s">
        <v>496</v>
      </c>
      <c r="QG1368" t="s">
        <v>496</v>
      </c>
      <c r="QH1368" t="s">
        <v>510</v>
      </c>
      <c r="QI1368" t="s">
        <v>496</v>
      </c>
      <c r="QJ1368" t="s">
        <v>496</v>
      </c>
      <c r="QK1368" t="s">
        <v>496</v>
      </c>
      <c r="QL1368" t="s">
        <v>510</v>
      </c>
      <c r="QM1368" t="s">
        <v>496</v>
      </c>
      <c r="QN1368" t="s">
        <v>474</v>
      </c>
      <c r="QO1368" t="s">
        <v>496</v>
      </c>
      <c r="QP1368" t="s">
        <v>496</v>
      </c>
      <c r="QQ1368" t="s">
        <v>496</v>
      </c>
      <c r="QR1368" t="s">
        <v>474</v>
      </c>
      <c r="QS1368" t="s">
        <v>475</v>
      </c>
      <c r="QU1368">
        <v>32.423983333332998</v>
      </c>
      <c r="QV1368" t="s">
        <v>945</v>
      </c>
      <c r="RO1368">
        <v>1</v>
      </c>
      <c r="RP1368" s="8"/>
      <c r="RQ1368" s="9">
        <f>IFERROR(AVERAGE(INDEX('[1]DO NOT TOUCH Préparation'!$T$1:$T$5,MATCH('DO NOT TOUCH - inputExtraction'!$DG1368,'[1]DO NOT TOUCH Préparation'!$S$1:$S$5,0)),INDEX('[1]DO NOT TOUCH Préparation'!$T$1:$T$5,MATCH('DO NOT TOUCH - inputExtraction'!$DH1368,'[1]DO NOT TOUCH Préparation'!$S$1:$S$5,0)),INDEX('[1]DO NOT TOUCH Préparation'!$T$1:$T$5,MATCH('DO NOT TOUCH - inputExtraction'!$DI1368,'[1]DO NOT TOUCH Préparation'!$S$1:$S$5,0)),INDEX('[1]DO NOT TOUCH Préparation'!$T$1:$T$5,MATCH('DO NOT TOUCH - inputExtraction'!$DJ1368,'[1]DO NOT TOUCH Préparation'!$S$1:$S$5,0)),INDEX('[1]DO NOT TOUCH Préparation'!$T$1:$T$5,MATCH('DO NOT TOUCH - inputExtraction'!$DK1368,'[1]DO NOT TOUCH Préparation'!$S$1:$S$5,0))),"")</f>
        <v>4.8</v>
      </c>
      <c r="RR1368" s="7">
        <f>IFERROR(AVERAGE(INDEX('[1]DO NOT TOUCH Préparation'!$T$1:$T$5,MATCH($DL1368,'[1]DO NOT TOUCH Préparation'!$S$1:$S$5,0)),INDEX('[1]DO NOT TOUCH Préparation'!$T$1:$T$5,MATCH('DO NOT TOUCH - inputExtraction'!$DM1368,'[1]DO NOT TOUCH Préparation'!$S$1:$S$5,0)),INDEX('[1]DO NOT TOUCH Préparation'!$T$1:$T$5,MATCH('DO NOT TOUCH - inputExtraction'!$DN1368,'[1]DO NOT TOUCH Préparation'!$S$1:$S$5,0)),INDEX('[1]DO NOT TOUCH Préparation'!$T$1:$T$5,MATCH(DO1368,'[1]DO NOT TOUCH Préparation'!$S$1:$S$5,0)),INDEX('[1]DO NOT TOUCH Préparation'!$T$1:$T$5,MATCH('DO NOT TOUCH - inputExtraction'!$DP1368,'[1]DO NOT TOUCH Préparation'!$S$1:$S$5,0))),"")</f>
        <v>4.2</v>
      </c>
      <c r="RS1368" t="str">
        <f t="shared" si="85"/>
        <v>25-44</v>
      </c>
      <c r="RT1368" t="str">
        <f t="shared" si="85"/>
        <v>50 000 € à 59 999 €</v>
      </c>
      <c r="RV1368">
        <f>VLOOKUP(DG1368,'[1]DO NOT TOUCH Préparation'!$S$1:$T$5,2,0)</f>
        <v>5</v>
      </c>
      <c r="RW1368">
        <f>VLOOKUP(DH1368,'[1]DO NOT TOUCH Préparation'!$S$1:$T$5,2,0)</f>
        <v>5</v>
      </c>
      <c r="RX1368">
        <f>VLOOKUP(DI1368,'[1]DO NOT TOUCH Préparation'!$S$1:$T$5,2,0)</f>
        <v>5</v>
      </c>
      <c r="RY1368">
        <f>VLOOKUP(DJ1368,'[1]DO NOT TOUCH Préparation'!$S$1:$T$5,2,0)</f>
        <v>5</v>
      </c>
      <c r="RZ1368">
        <f>VLOOKUP(DK1368,'[1]DO NOT TOUCH Préparation'!$S$1:$T$5,2,0)</f>
        <v>4</v>
      </c>
      <c r="SA1368">
        <f>VLOOKUP(DL1368,'[1]DO NOT TOUCH Préparation'!$S$1:$T$5,2,0)</f>
        <v>5</v>
      </c>
      <c r="SB1368">
        <f>VLOOKUP(DM1368,'[1]DO NOT TOUCH Préparation'!$S$1:$T$5,2,0)</f>
        <v>4</v>
      </c>
      <c r="SC1368">
        <f>VLOOKUP(DN1368,'[1]DO NOT TOUCH Préparation'!$S$1:$T$5,2,0)</f>
        <v>4</v>
      </c>
      <c r="SD1368">
        <f>VLOOKUP(DO1368,'[1]DO NOT TOUCH Préparation'!$S$1:$T$5,2,0)</f>
        <v>4</v>
      </c>
      <c r="SE1368">
        <f>VLOOKUP(DP1368,'[1]DO NOT TOUCH Préparation'!$S$1:$T$5,2,0)</f>
        <v>4</v>
      </c>
      <c r="SG1368" t="str">
        <f t="shared" si="86"/>
        <v>6% à 20%</v>
      </c>
      <c r="SH1368" t="str">
        <f t="shared" si="87"/>
        <v>6% à 20%</v>
      </c>
      <c r="SI1368" t="str">
        <f t="shared" si="88"/>
        <v>6% à 20%</v>
      </c>
      <c r="SK1368" cm="1">
        <f t="array" ref="SK1368">IFERROR(INDEX('[1]DO NOT TOUCH Préparation'!$W$2:$W$7,MATCH('DO NOT TOUCH - inputExtraction'!SG1368,'[1]DO NOT TOUCH Préparation'!$V$2:$V$7,0),),"1")</f>
        <v>3</v>
      </c>
      <c r="SL1368" cm="1">
        <f t="array" ref="SL1368">IFERROR(INDEX('[1]DO NOT TOUCH Préparation'!$W$2:$W$7,MATCH('DO NOT TOUCH - inputExtraction'!SH1368,'[1]DO NOT TOUCH Préparation'!$V$2:$V$7,0),),"1")</f>
        <v>3</v>
      </c>
      <c r="SM1368" cm="1">
        <f t="array" ref="SM1368">IFERROR(INDEX('[1]DO NOT TOUCH Préparation'!$W$2:$W$7,MATCH('DO NOT TOUCH - inputExtraction'!SI1368,'[1]DO NOT TOUCH Préparation'!$V$2:$V$7,0),),"1")</f>
        <v>3</v>
      </c>
      <c r="SO1368">
        <v>1</v>
      </c>
      <c r="SQ1368">
        <f>IFERROR(VLOOKUP(J1368,'[1]DO NOT TOUCH Préparation'!$CL$2:$CM$9,2,0),"")</f>
        <v>6</v>
      </c>
      <c r="SR1368">
        <f>IFERROR(VLOOKUP(M1368,'[1]DO NOT TOUCH Préparation'!$CT$2:$CU$10,2,0),"")</f>
        <v>5</v>
      </c>
      <c r="SS1368">
        <f>IFERROR(VLOOKUP(N1368,'[1]DO NOT TOUCH Préparation'!$CX$2:$CY$6,2,0),"")</f>
        <v>4</v>
      </c>
    </row>
    <row r="1369" spans="1:513" ht="14.4" x14ac:dyDescent="0.3">
      <c r="A1369" s="4">
        <v>1831</v>
      </c>
      <c r="B1369" s="4" t="s">
        <v>4029</v>
      </c>
      <c r="C1369" s="4" t="s">
        <v>2384</v>
      </c>
      <c r="D1369" s="4" t="s">
        <v>868</v>
      </c>
      <c r="E1369" s="4" t="s">
        <v>868</v>
      </c>
      <c r="G1369" s="4" t="s">
        <v>450</v>
      </c>
      <c r="H1369" s="4" t="s">
        <v>869</v>
      </c>
      <c r="I1369" s="4" t="s">
        <v>869</v>
      </c>
      <c r="J1369" s="4" t="s">
        <v>722</v>
      </c>
      <c r="K1369" s="4">
        <v>47</v>
      </c>
      <c r="L1369" s="5" t="s">
        <v>454</v>
      </c>
      <c r="M1369" s="4" t="s">
        <v>558</v>
      </c>
      <c r="N1369" s="5" t="s">
        <v>483</v>
      </c>
      <c r="O1369" s="6">
        <v>4</v>
      </c>
      <c r="P1369" s="6">
        <v>0</v>
      </c>
      <c r="Q1369" s="6">
        <v>0</v>
      </c>
      <c r="R1369" s="6">
        <v>0</v>
      </c>
      <c r="S1369" s="6">
        <v>0</v>
      </c>
      <c r="T1369" s="6">
        <v>1</v>
      </c>
      <c r="U1369" s="6">
        <v>0</v>
      </c>
      <c r="V1369" s="6">
        <v>0</v>
      </c>
      <c r="W1369" s="6">
        <v>0</v>
      </c>
      <c r="X1369">
        <v>1</v>
      </c>
      <c r="Y1369">
        <v>3</v>
      </c>
      <c r="AB1369">
        <v>2</v>
      </c>
      <c r="AG1369" t="s">
        <v>889</v>
      </c>
      <c r="BO1369">
        <v>0</v>
      </c>
      <c r="BP1369">
        <v>0</v>
      </c>
      <c r="BQ1369">
        <v>0</v>
      </c>
      <c r="BR1369">
        <v>1</v>
      </c>
      <c r="BS1369">
        <v>1</v>
      </c>
      <c r="BT1369">
        <v>1</v>
      </c>
      <c r="BU1369">
        <v>0</v>
      </c>
      <c r="BV1369">
        <v>0</v>
      </c>
      <c r="BW1369">
        <v>0</v>
      </c>
      <c r="CG1369">
        <v>0</v>
      </c>
      <c r="CH1369">
        <v>0</v>
      </c>
      <c r="CJ1369" t="s">
        <v>524</v>
      </c>
      <c r="CK1369" t="s">
        <v>534</v>
      </c>
      <c r="CL1369" t="s">
        <v>505</v>
      </c>
      <c r="CM1369" t="s">
        <v>535</v>
      </c>
      <c r="CN1369">
        <v>4</v>
      </c>
      <c r="CO1369">
        <v>4</v>
      </c>
      <c r="CP1369" t="s">
        <v>535</v>
      </c>
      <c r="CQ1369" t="s">
        <v>4030</v>
      </c>
      <c r="CR1369" t="s">
        <v>485</v>
      </c>
      <c r="CS1369" t="s">
        <v>505</v>
      </c>
      <c r="CT1369" t="s">
        <v>535</v>
      </c>
      <c r="CU1369">
        <v>4</v>
      </c>
      <c r="CV1369" t="s">
        <v>535</v>
      </c>
      <c r="CY1369" t="s">
        <v>485</v>
      </c>
      <c r="CZ1369" t="s">
        <v>505</v>
      </c>
      <c r="DA1369" t="s">
        <v>535</v>
      </c>
      <c r="DB1369" t="s">
        <v>535</v>
      </c>
      <c r="DC1369" t="s">
        <v>535</v>
      </c>
      <c r="DD1369" t="s">
        <v>535</v>
      </c>
      <c r="DG1369" t="s">
        <v>464</v>
      </c>
      <c r="DH1369" t="s">
        <v>462</v>
      </c>
      <c r="DI1369" t="s">
        <v>462</v>
      </c>
      <c r="DJ1369" t="s">
        <v>464</v>
      </c>
      <c r="DK1369" t="s">
        <v>464</v>
      </c>
      <c r="DL1369" t="s">
        <v>464</v>
      </c>
      <c r="DM1369" t="s">
        <v>464</v>
      </c>
      <c r="DN1369" t="s">
        <v>464</v>
      </c>
      <c r="DO1369" t="s">
        <v>464</v>
      </c>
      <c r="DP1369" t="s">
        <v>464</v>
      </c>
      <c r="DQ1369" t="s">
        <v>465</v>
      </c>
      <c r="DR1369" t="s">
        <v>466</v>
      </c>
      <c r="DS1369" t="s">
        <v>465</v>
      </c>
      <c r="DT1369" t="s">
        <v>465</v>
      </c>
      <c r="DU1369" t="s">
        <v>466</v>
      </c>
      <c r="DV1369" t="s">
        <v>465</v>
      </c>
      <c r="DW1369" t="s">
        <v>465</v>
      </c>
      <c r="DX1369" t="s">
        <v>466</v>
      </c>
      <c r="DY1369" t="s">
        <v>465</v>
      </c>
      <c r="DZ1369" t="s">
        <v>465</v>
      </c>
      <c r="EA1369" t="s">
        <v>467</v>
      </c>
      <c r="EB1369" t="s">
        <v>467</v>
      </c>
      <c r="EC1369" t="s">
        <v>490</v>
      </c>
      <c r="ED1369" t="s">
        <v>467</v>
      </c>
      <c r="EE1369" t="s">
        <v>490</v>
      </c>
      <c r="EF1369" t="s">
        <v>490</v>
      </c>
      <c r="EG1369" t="s">
        <v>490</v>
      </c>
      <c r="EH1369" t="s">
        <v>467</v>
      </c>
      <c r="EI1369" t="s">
        <v>490</v>
      </c>
      <c r="EJ1369" t="s">
        <v>467</v>
      </c>
      <c r="EK1369">
        <v>4</v>
      </c>
      <c r="EL1369" t="s">
        <v>468</v>
      </c>
      <c r="EM1369">
        <v>4</v>
      </c>
      <c r="EN1369" t="s">
        <v>468</v>
      </c>
      <c r="EO1369">
        <v>4</v>
      </c>
      <c r="EP1369">
        <v>4</v>
      </c>
      <c r="EQ1369" t="s">
        <v>468</v>
      </c>
      <c r="ER1369" t="s">
        <v>468</v>
      </c>
      <c r="ES1369" t="s">
        <v>468</v>
      </c>
      <c r="ET1369" t="s">
        <v>468</v>
      </c>
      <c r="EU1369" s="7"/>
      <c r="IR1369">
        <v>3</v>
      </c>
      <c r="IS1369">
        <v>1</v>
      </c>
      <c r="IV1369">
        <v>2</v>
      </c>
      <c r="IW1369">
        <v>1</v>
      </c>
      <c r="IY1369">
        <v>3</v>
      </c>
      <c r="IZ1369">
        <v>2</v>
      </c>
      <c r="JC1369">
        <v>3</v>
      </c>
      <c r="JD1369">
        <v>1</v>
      </c>
      <c r="JF1369">
        <v>2</v>
      </c>
      <c r="JI1369">
        <v>1</v>
      </c>
      <c r="JJ1369">
        <v>3</v>
      </c>
      <c r="JL1369">
        <v>2</v>
      </c>
      <c r="JP1369">
        <v>1</v>
      </c>
      <c r="JQ1369">
        <v>3</v>
      </c>
      <c r="JS1369">
        <v>2</v>
      </c>
      <c r="JU1369">
        <v>2</v>
      </c>
      <c r="JW1369">
        <v>3</v>
      </c>
      <c r="JY1369">
        <v>1</v>
      </c>
      <c r="KA1369">
        <v>1</v>
      </c>
      <c r="KC1369">
        <v>2</v>
      </c>
      <c r="KD1369">
        <v>3</v>
      </c>
      <c r="KG1369">
        <v>2</v>
      </c>
      <c r="KI1369">
        <v>1</v>
      </c>
      <c r="KK1369">
        <v>3</v>
      </c>
      <c r="KM1369">
        <v>1</v>
      </c>
      <c r="KO1369">
        <v>2</v>
      </c>
      <c r="KQ1369">
        <v>3</v>
      </c>
      <c r="KT1369">
        <v>1</v>
      </c>
      <c r="KV1369">
        <v>3</v>
      </c>
      <c r="KW1369">
        <v>2</v>
      </c>
      <c r="KY1369" t="s">
        <v>491</v>
      </c>
      <c r="KZ1369">
        <v>4</v>
      </c>
      <c r="LA1369" t="s">
        <v>491</v>
      </c>
      <c r="LB1369" t="s">
        <v>491</v>
      </c>
      <c r="LC1369" t="s">
        <v>491</v>
      </c>
      <c r="LD1369">
        <v>3</v>
      </c>
      <c r="LG1369">
        <v>2</v>
      </c>
      <c r="LI1369">
        <v>1</v>
      </c>
      <c r="LO1369">
        <v>3</v>
      </c>
      <c r="LQ1369">
        <v>1</v>
      </c>
      <c r="LT1369">
        <v>2</v>
      </c>
      <c r="LX1369">
        <v>1</v>
      </c>
      <c r="LY1369">
        <v>3</v>
      </c>
      <c r="MA1369">
        <v>2</v>
      </c>
      <c r="MH1369">
        <v>1</v>
      </c>
      <c r="MJ1369">
        <v>3</v>
      </c>
      <c r="MK1369">
        <v>2</v>
      </c>
      <c r="MR1369">
        <v>1</v>
      </c>
      <c r="MT1369">
        <v>3</v>
      </c>
      <c r="MU1369">
        <v>2</v>
      </c>
      <c r="NB1369" t="s">
        <v>471</v>
      </c>
      <c r="NC1369" t="s">
        <v>469</v>
      </c>
      <c r="ND1369" t="s">
        <v>469</v>
      </c>
      <c r="NE1369" t="s">
        <v>469</v>
      </c>
      <c r="NF1369" t="s">
        <v>469</v>
      </c>
      <c r="NG1369" t="s">
        <v>470</v>
      </c>
      <c r="NH1369" t="s">
        <v>471</v>
      </c>
      <c r="NI1369" t="s">
        <v>471</v>
      </c>
      <c r="NJ1369" t="s">
        <v>471</v>
      </c>
      <c r="NK1369" t="s">
        <v>469</v>
      </c>
      <c r="NL1369" t="s">
        <v>493</v>
      </c>
      <c r="NM1369" t="s">
        <v>494</v>
      </c>
      <c r="NN1369" t="s">
        <v>469</v>
      </c>
      <c r="NO1369" t="s">
        <v>494</v>
      </c>
      <c r="NP1369" t="s">
        <v>493</v>
      </c>
      <c r="NQ1369" t="s">
        <v>494</v>
      </c>
      <c r="NR1369" t="s">
        <v>494</v>
      </c>
      <c r="NS1369" t="s">
        <v>471</v>
      </c>
      <c r="NT1369" t="s">
        <v>494</v>
      </c>
      <c r="NU1369" t="s">
        <v>469</v>
      </c>
      <c r="NV1369" t="s">
        <v>509</v>
      </c>
      <c r="PJ1369" t="s">
        <v>474</v>
      </c>
      <c r="PK1369" t="s">
        <v>473</v>
      </c>
      <c r="PL1369" t="s">
        <v>510</v>
      </c>
      <c r="PM1369" t="s">
        <v>473</v>
      </c>
      <c r="PN1369" t="s">
        <v>474</v>
      </c>
      <c r="PO1369" t="s">
        <v>473</v>
      </c>
      <c r="PP1369" t="s">
        <v>474</v>
      </c>
      <c r="PQ1369" t="s">
        <v>473</v>
      </c>
      <c r="PR1369" t="s">
        <v>473</v>
      </c>
      <c r="PS1369" t="s">
        <v>473</v>
      </c>
      <c r="PT1369" t="s">
        <v>473</v>
      </c>
      <c r="PU1369" t="s">
        <v>473</v>
      </c>
      <c r="PV1369" t="s">
        <v>474</v>
      </c>
      <c r="PW1369" t="s">
        <v>474</v>
      </c>
      <c r="PX1369" t="s">
        <v>473</v>
      </c>
      <c r="PY1369" t="s">
        <v>474</v>
      </c>
      <c r="PZ1369" t="s">
        <v>473</v>
      </c>
      <c r="QA1369" t="s">
        <v>473</v>
      </c>
      <c r="QB1369" t="s">
        <v>473</v>
      </c>
      <c r="QC1369" t="s">
        <v>473</v>
      </c>
      <c r="QD1369" t="s">
        <v>474</v>
      </c>
      <c r="QS1369" t="s">
        <v>475</v>
      </c>
      <c r="QU1369">
        <v>6.6329333333333</v>
      </c>
      <c r="QV1369" t="s">
        <v>871</v>
      </c>
      <c r="QZ1369" t="s">
        <v>4031</v>
      </c>
      <c r="RO1369">
        <v>1</v>
      </c>
      <c r="RP1369" s="8"/>
      <c r="RQ1369" s="9">
        <f>IFERROR(AVERAGE(INDEX('[1]DO NOT TOUCH Préparation'!$T$1:$T$5,MATCH('DO NOT TOUCH - inputExtraction'!$DG1369,'[1]DO NOT TOUCH Préparation'!$S$1:$S$5,0)),INDEX('[1]DO NOT TOUCH Préparation'!$T$1:$T$5,MATCH('DO NOT TOUCH - inputExtraction'!$DH1369,'[1]DO NOT TOUCH Préparation'!$S$1:$S$5,0)),INDEX('[1]DO NOT TOUCH Préparation'!$T$1:$T$5,MATCH('DO NOT TOUCH - inputExtraction'!$DI1369,'[1]DO NOT TOUCH Préparation'!$S$1:$S$5,0)),INDEX('[1]DO NOT TOUCH Préparation'!$T$1:$T$5,MATCH('DO NOT TOUCH - inputExtraction'!$DJ1369,'[1]DO NOT TOUCH Préparation'!$S$1:$S$5,0)),INDEX('[1]DO NOT TOUCH Préparation'!$T$1:$T$5,MATCH('DO NOT TOUCH - inputExtraction'!$DK1369,'[1]DO NOT TOUCH Préparation'!$S$1:$S$5,0))),"")</f>
        <v>4.5999999999999996</v>
      </c>
      <c r="RR1369" s="7">
        <f>IFERROR(AVERAGE(INDEX('[1]DO NOT TOUCH Préparation'!$T$1:$T$5,MATCH($DL1369,'[1]DO NOT TOUCH Préparation'!$S$1:$S$5,0)),INDEX('[1]DO NOT TOUCH Préparation'!$T$1:$T$5,MATCH('DO NOT TOUCH - inputExtraction'!$DM1369,'[1]DO NOT TOUCH Préparation'!$S$1:$S$5,0)),INDEX('[1]DO NOT TOUCH Préparation'!$T$1:$T$5,MATCH('DO NOT TOUCH - inputExtraction'!$DN1369,'[1]DO NOT TOUCH Préparation'!$S$1:$S$5,0)),INDEX('[1]DO NOT TOUCH Préparation'!$T$1:$T$5,MATCH(DO1369,'[1]DO NOT TOUCH Préparation'!$S$1:$S$5,0)),INDEX('[1]DO NOT TOUCH Préparation'!$T$1:$T$5,MATCH('DO NOT TOUCH - inputExtraction'!$DP1369,'[1]DO NOT TOUCH Préparation'!$S$1:$S$5,0))),"")</f>
        <v>5</v>
      </c>
      <c r="RS1369" t="str">
        <f t="shared" si="85"/>
        <v>45-64</v>
      </c>
      <c r="RT1369" t="str">
        <f t="shared" si="85"/>
        <v>40 000 € à 49 999 €</v>
      </c>
      <c r="RV1369">
        <f>VLOOKUP(DG1369,'[1]DO NOT TOUCH Préparation'!$S$1:$T$5,2,0)</f>
        <v>5</v>
      </c>
      <c r="RW1369">
        <f>VLOOKUP(DH1369,'[1]DO NOT TOUCH Préparation'!$S$1:$T$5,2,0)</f>
        <v>4</v>
      </c>
      <c r="RX1369">
        <f>VLOOKUP(DI1369,'[1]DO NOT TOUCH Préparation'!$S$1:$T$5,2,0)</f>
        <v>4</v>
      </c>
      <c r="RY1369">
        <f>VLOOKUP(DJ1369,'[1]DO NOT TOUCH Préparation'!$S$1:$T$5,2,0)</f>
        <v>5</v>
      </c>
      <c r="RZ1369">
        <f>VLOOKUP(DK1369,'[1]DO NOT TOUCH Préparation'!$S$1:$T$5,2,0)</f>
        <v>5</v>
      </c>
      <c r="SA1369">
        <f>VLOOKUP(DL1369,'[1]DO NOT TOUCH Préparation'!$S$1:$T$5,2,0)</f>
        <v>5</v>
      </c>
      <c r="SB1369">
        <f>VLOOKUP(DM1369,'[1]DO NOT TOUCH Préparation'!$S$1:$T$5,2,0)</f>
        <v>5</v>
      </c>
      <c r="SC1369">
        <f>VLOOKUP(DN1369,'[1]DO NOT TOUCH Préparation'!$S$1:$T$5,2,0)</f>
        <v>5</v>
      </c>
      <c r="SD1369">
        <f>VLOOKUP(DO1369,'[1]DO NOT TOUCH Préparation'!$S$1:$T$5,2,0)</f>
        <v>5</v>
      </c>
      <c r="SE1369">
        <f>VLOOKUP(DP1369,'[1]DO NOT TOUCH Préparation'!$S$1:$T$5,2,0)</f>
        <v>5</v>
      </c>
      <c r="SG1369" t="str">
        <f t="shared" si="86"/>
        <v>21% à 50%</v>
      </c>
      <c r="SH1369" t="str">
        <f t="shared" si="87"/>
        <v>Inférieur ou égal à 5%</v>
      </c>
      <c r="SI1369" t="str">
        <f t="shared" si="88"/>
        <v>Inférieur ou égal à 5%</v>
      </c>
      <c r="SK1369" cm="1">
        <f t="array" ref="SK1369">IFERROR(INDEX('[1]DO NOT TOUCH Préparation'!$W$2:$W$7,MATCH('DO NOT TOUCH - inputExtraction'!SG1369,'[1]DO NOT TOUCH Préparation'!$V$2:$V$7,0),),"1")</f>
        <v>4</v>
      </c>
      <c r="SL1369" cm="1">
        <f t="array" ref="SL1369">IFERROR(INDEX('[1]DO NOT TOUCH Préparation'!$W$2:$W$7,MATCH('DO NOT TOUCH - inputExtraction'!SH1369,'[1]DO NOT TOUCH Préparation'!$V$2:$V$7,0),),"1")</f>
        <v>2</v>
      </c>
      <c r="SM1369" cm="1">
        <f t="array" ref="SM1369">IFERROR(INDEX('[1]DO NOT TOUCH Préparation'!$W$2:$W$7,MATCH('DO NOT TOUCH - inputExtraction'!SI1369,'[1]DO NOT TOUCH Préparation'!$V$2:$V$7,0),),"1")</f>
        <v>2</v>
      </c>
      <c r="SO1369">
        <v>1</v>
      </c>
      <c r="SQ1369">
        <f>IFERROR(VLOOKUP(J1369,'[1]DO NOT TOUCH Préparation'!$CL$2:$CM$9,2,0),"")</f>
        <v>7</v>
      </c>
      <c r="SR1369">
        <f>IFERROR(VLOOKUP(M1369,'[1]DO NOT TOUCH Préparation'!$CT$2:$CU$10,2,0),"")</f>
        <v>4</v>
      </c>
      <c r="SS1369">
        <f>IFERROR(VLOOKUP(N1369,'[1]DO NOT TOUCH Préparation'!$CX$2:$CY$6,2,0),"")</f>
        <v>2</v>
      </c>
    </row>
    <row r="1370" spans="1:513" ht="14.4" x14ac:dyDescent="0.3">
      <c r="A1370" s="4">
        <v>1832</v>
      </c>
      <c r="B1370" s="4" t="s">
        <v>4032</v>
      </c>
      <c r="C1370" s="4" t="s">
        <v>2954</v>
      </c>
      <c r="D1370" s="4" t="s">
        <v>816</v>
      </c>
      <c r="E1370" s="4" t="s">
        <v>816</v>
      </c>
      <c r="G1370" s="4" t="s">
        <v>479</v>
      </c>
      <c r="H1370" s="4" t="s">
        <v>880</v>
      </c>
      <c r="I1370" s="4" t="s">
        <v>860</v>
      </c>
      <c r="J1370" s="4" t="s">
        <v>562</v>
      </c>
      <c r="K1370" s="4">
        <v>61</v>
      </c>
      <c r="L1370" s="5" t="s">
        <v>454</v>
      </c>
      <c r="M1370" s="4" t="s">
        <v>533</v>
      </c>
      <c r="N1370" s="5" t="s">
        <v>483</v>
      </c>
      <c r="O1370" s="6">
        <v>2</v>
      </c>
      <c r="P1370" s="6">
        <v>0</v>
      </c>
      <c r="Q1370" s="6">
        <v>0</v>
      </c>
      <c r="R1370" s="6">
        <v>0</v>
      </c>
      <c r="S1370" s="6">
        <v>0</v>
      </c>
      <c r="T1370" s="6">
        <v>1</v>
      </c>
      <c r="U1370" s="6">
        <v>0</v>
      </c>
      <c r="V1370" s="6">
        <v>1</v>
      </c>
      <c r="W1370" s="6">
        <v>0</v>
      </c>
      <c r="X1370">
        <v>3</v>
      </c>
      <c r="Y1370">
        <v>1</v>
      </c>
      <c r="Z1370">
        <v>2</v>
      </c>
      <c r="AG1370" t="s">
        <v>819</v>
      </c>
      <c r="BF1370">
        <v>0</v>
      </c>
      <c r="BG1370">
        <v>1</v>
      </c>
      <c r="BH1370">
        <v>1</v>
      </c>
      <c r="BI1370">
        <v>0</v>
      </c>
      <c r="BJ1370">
        <v>0</v>
      </c>
      <c r="BK1370">
        <v>0</v>
      </c>
      <c r="BL1370">
        <v>1</v>
      </c>
      <c r="BM1370">
        <v>0</v>
      </c>
      <c r="BN1370">
        <v>0</v>
      </c>
      <c r="CG1370">
        <v>0</v>
      </c>
      <c r="CH1370">
        <v>0</v>
      </c>
      <c r="CJ1370" t="s">
        <v>517</v>
      </c>
      <c r="CK1370" t="s">
        <v>485</v>
      </c>
      <c r="CL1370" t="s">
        <v>619</v>
      </c>
      <c r="CM1370">
        <v>4</v>
      </c>
      <c r="CN1370">
        <v>4</v>
      </c>
      <c r="CO1370">
        <v>4</v>
      </c>
      <c r="CR1370" t="s">
        <v>459</v>
      </c>
      <c r="CS1370" t="s">
        <v>486</v>
      </c>
      <c r="CT1370">
        <v>4</v>
      </c>
      <c r="CU1370">
        <v>4</v>
      </c>
      <c r="CV1370">
        <v>4</v>
      </c>
      <c r="CY1370" t="s">
        <v>461</v>
      </c>
      <c r="DG1370" t="s">
        <v>506</v>
      </c>
      <c r="DH1370" t="s">
        <v>463</v>
      </c>
      <c r="DI1370" t="s">
        <v>506</v>
      </c>
      <c r="DJ1370" t="s">
        <v>463</v>
      </c>
      <c r="DK1370" t="s">
        <v>462</v>
      </c>
      <c r="DL1370" t="s">
        <v>464</v>
      </c>
      <c r="DM1370" t="s">
        <v>463</v>
      </c>
      <c r="DN1370" t="s">
        <v>462</v>
      </c>
      <c r="DO1370" t="s">
        <v>462</v>
      </c>
      <c r="DP1370" t="s">
        <v>462</v>
      </c>
      <c r="DU1370" t="s">
        <v>550</v>
      </c>
      <c r="DV1370" t="s">
        <v>466</v>
      </c>
      <c r="DX1370" t="s">
        <v>466</v>
      </c>
      <c r="DY1370" t="s">
        <v>550</v>
      </c>
      <c r="DZ1370" t="s">
        <v>466</v>
      </c>
      <c r="EE1370" t="s">
        <v>490</v>
      </c>
      <c r="EF1370" t="s">
        <v>467</v>
      </c>
      <c r="EH1370" t="s">
        <v>490</v>
      </c>
      <c r="EI1370" t="s">
        <v>490</v>
      </c>
      <c r="EJ1370" t="s">
        <v>490</v>
      </c>
      <c r="EO1370">
        <v>4</v>
      </c>
      <c r="EP1370">
        <v>4</v>
      </c>
      <c r="ER1370">
        <v>4</v>
      </c>
      <c r="ES1370">
        <v>4</v>
      </c>
      <c r="ET1370">
        <v>4</v>
      </c>
      <c r="EU1370" s="7"/>
      <c r="FO1370">
        <v>1</v>
      </c>
      <c r="FP1370">
        <v>0</v>
      </c>
      <c r="FQ1370">
        <v>0</v>
      </c>
      <c r="FR1370">
        <v>0</v>
      </c>
      <c r="FS1370">
        <v>0</v>
      </c>
      <c r="GI1370">
        <v>1</v>
      </c>
      <c r="GJ1370">
        <v>0</v>
      </c>
      <c r="GK1370">
        <v>0</v>
      </c>
      <c r="GL1370">
        <v>0</v>
      </c>
      <c r="GM1370">
        <v>0</v>
      </c>
      <c r="HE1370">
        <v>1</v>
      </c>
      <c r="HM1370">
        <v>1</v>
      </c>
      <c r="JS1370">
        <v>1</v>
      </c>
      <c r="JY1370">
        <v>1</v>
      </c>
      <c r="KK1370">
        <v>1</v>
      </c>
      <c r="KQ1370">
        <v>1</v>
      </c>
      <c r="KU1370">
        <v>2</v>
      </c>
      <c r="KW1370">
        <v>1</v>
      </c>
      <c r="KY1370">
        <v>3</v>
      </c>
      <c r="KZ1370">
        <v>3</v>
      </c>
      <c r="LA1370">
        <v>3</v>
      </c>
      <c r="LB1370">
        <v>4</v>
      </c>
      <c r="LC1370">
        <v>4</v>
      </c>
      <c r="LD1370">
        <v>1</v>
      </c>
      <c r="LI1370">
        <v>2</v>
      </c>
      <c r="LM1370">
        <v>3</v>
      </c>
      <c r="LN1370">
        <v>1</v>
      </c>
      <c r="LS1370">
        <v>3</v>
      </c>
      <c r="LW1370">
        <v>2</v>
      </c>
      <c r="LX1370">
        <v>1</v>
      </c>
      <c r="MC1370">
        <v>2</v>
      </c>
      <c r="MG1370">
        <v>3</v>
      </c>
      <c r="MH1370">
        <v>1</v>
      </c>
      <c r="MM1370">
        <v>3</v>
      </c>
      <c r="MQ1370">
        <v>2</v>
      </c>
      <c r="MR1370">
        <v>2</v>
      </c>
      <c r="MW1370">
        <v>1</v>
      </c>
      <c r="NA1370">
        <v>3</v>
      </c>
      <c r="NB1370" t="s">
        <v>469</v>
      </c>
      <c r="NC1370" t="s">
        <v>470</v>
      </c>
      <c r="ND1370" t="s">
        <v>469</v>
      </c>
      <c r="NE1370" t="s">
        <v>469</v>
      </c>
      <c r="NF1370" t="s">
        <v>470</v>
      </c>
      <c r="NG1370" t="s">
        <v>469</v>
      </c>
      <c r="NH1370" t="s">
        <v>470</v>
      </c>
      <c r="NI1370" t="s">
        <v>469</v>
      </c>
      <c r="NJ1370" t="s">
        <v>470</v>
      </c>
      <c r="NK1370" t="s">
        <v>469</v>
      </c>
      <c r="NL1370" t="s">
        <v>469</v>
      </c>
      <c r="NM1370" t="s">
        <v>494</v>
      </c>
      <c r="NN1370" t="s">
        <v>469</v>
      </c>
      <c r="NO1370" t="s">
        <v>493</v>
      </c>
      <c r="NP1370" t="s">
        <v>469</v>
      </c>
      <c r="NQ1370" t="s">
        <v>471</v>
      </c>
      <c r="NR1370" t="s">
        <v>494</v>
      </c>
      <c r="NS1370" t="s">
        <v>469</v>
      </c>
      <c r="NT1370" t="s">
        <v>469</v>
      </c>
      <c r="NU1370" t="s">
        <v>469</v>
      </c>
      <c r="NV1370" t="s">
        <v>472</v>
      </c>
      <c r="OQ1370" t="s">
        <v>474</v>
      </c>
      <c r="OR1370" t="s">
        <v>474</v>
      </c>
      <c r="OS1370" t="s">
        <v>474</v>
      </c>
      <c r="OT1370" t="s">
        <v>474</v>
      </c>
      <c r="OU1370" t="s">
        <v>474</v>
      </c>
      <c r="OV1370" t="s">
        <v>474</v>
      </c>
      <c r="OW1370" t="s">
        <v>474</v>
      </c>
      <c r="OX1370" t="s">
        <v>496</v>
      </c>
      <c r="OY1370" t="s">
        <v>473</v>
      </c>
      <c r="OZ1370" t="s">
        <v>496</v>
      </c>
      <c r="PA1370" t="s">
        <v>474</v>
      </c>
      <c r="PB1370" t="s">
        <v>496</v>
      </c>
      <c r="PC1370" t="s">
        <v>474</v>
      </c>
      <c r="PD1370" t="s">
        <v>496</v>
      </c>
      <c r="PE1370" t="s">
        <v>496</v>
      </c>
      <c r="PF1370" t="s">
        <v>496</v>
      </c>
      <c r="PG1370" t="s">
        <v>473</v>
      </c>
      <c r="PH1370" t="s">
        <v>474</v>
      </c>
      <c r="PI1370" t="s">
        <v>496</v>
      </c>
      <c r="QS1370" t="s">
        <v>475</v>
      </c>
      <c r="QU1370">
        <v>10.831766666667001</v>
      </c>
      <c r="QV1370" t="s">
        <v>821</v>
      </c>
      <c r="RO1370">
        <v>1</v>
      </c>
      <c r="RP1370" s="8"/>
      <c r="RQ1370" s="9">
        <f>IFERROR(AVERAGE(INDEX('[1]DO NOT TOUCH Préparation'!$T$1:$T$5,MATCH('DO NOT TOUCH - inputExtraction'!$DG1370,'[1]DO NOT TOUCH Préparation'!$S$1:$S$5,0)),INDEX('[1]DO NOT TOUCH Préparation'!$T$1:$T$5,MATCH('DO NOT TOUCH - inputExtraction'!$DH1370,'[1]DO NOT TOUCH Préparation'!$S$1:$S$5,0)),INDEX('[1]DO NOT TOUCH Préparation'!$T$1:$T$5,MATCH('DO NOT TOUCH - inputExtraction'!$DI1370,'[1]DO NOT TOUCH Préparation'!$S$1:$S$5,0)),INDEX('[1]DO NOT TOUCH Préparation'!$T$1:$T$5,MATCH('DO NOT TOUCH - inputExtraction'!$DJ1370,'[1]DO NOT TOUCH Préparation'!$S$1:$S$5,0)),INDEX('[1]DO NOT TOUCH Préparation'!$T$1:$T$5,MATCH('DO NOT TOUCH - inputExtraction'!$DK1370,'[1]DO NOT TOUCH Préparation'!$S$1:$S$5,0))),"")</f>
        <v>2.8</v>
      </c>
      <c r="RR1370" s="7">
        <f>IFERROR(AVERAGE(INDEX('[1]DO NOT TOUCH Préparation'!$T$1:$T$5,MATCH($DL1370,'[1]DO NOT TOUCH Préparation'!$S$1:$S$5,0)),INDEX('[1]DO NOT TOUCH Préparation'!$T$1:$T$5,MATCH('DO NOT TOUCH - inputExtraction'!$DM1370,'[1]DO NOT TOUCH Préparation'!$S$1:$S$5,0)),INDEX('[1]DO NOT TOUCH Préparation'!$T$1:$T$5,MATCH('DO NOT TOUCH - inputExtraction'!$DN1370,'[1]DO NOT TOUCH Préparation'!$S$1:$S$5,0)),INDEX('[1]DO NOT TOUCH Préparation'!$T$1:$T$5,MATCH(DO1370,'[1]DO NOT TOUCH Préparation'!$S$1:$S$5,0)),INDEX('[1]DO NOT TOUCH Préparation'!$T$1:$T$5,MATCH('DO NOT TOUCH - inputExtraction'!$DP1370,'[1]DO NOT TOUCH Préparation'!$S$1:$S$5,0))),"")</f>
        <v>4</v>
      </c>
      <c r="RS1370" t="str">
        <f t="shared" si="85"/>
        <v>45-64</v>
      </c>
      <c r="RT1370" t="str">
        <f t="shared" si="85"/>
        <v>30 000 € à 39 999 €</v>
      </c>
      <c r="RV1370">
        <f>VLOOKUP(DG1370,'[1]DO NOT TOUCH Préparation'!$S$1:$T$5,2,0)</f>
        <v>2</v>
      </c>
      <c r="RW1370">
        <f>VLOOKUP(DH1370,'[1]DO NOT TOUCH Préparation'!$S$1:$T$5,2,0)</f>
        <v>3</v>
      </c>
      <c r="RX1370">
        <f>VLOOKUP(DI1370,'[1]DO NOT TOUCH Préparation'!$S$1:$T$5,2,0)</f>
        <v>2</v>
      </c>
      <c r="RY1370">
        <f>VLOOKUP(DJ1370,'[1]DO NOT TOUCH Préparation'!$S$1:$T$5,2,0)</f>
        <v>3</v>
      </c>
      <c r="RZ1370">
        <f>VLOOKUP(DK1370,'[1]DO NOT TOUCH Préparation'!$S$1:$T$5,2,0)</f>
        <v>4</v>
      </c>
      <c r="SA1370">
        <f>VLOOKUP(DL1370,'[1]DO NOT TOUCH Préparation'!$S$1:$T$5,2,0)</f>
        <v>5</v>
      </c>
      <c r="SB1370">
        <f>VLOOKUP(DM1370,'[1]DO NOT TOUCH Préparation'!$S$1:$T$5,2,0)</f>
        <v>3</v>
      </c>
      <c r="SC1370">
        <f>VLOOKUP(DN1370,'[1]DO NOT TOUCH Préparation'!$S$1:$T$5,2,0)</f>
        <v>4</v>
      </c>
      <c r="SD1370">
        <f>VLOOKUP(DO1370,'[1]DO NOT TOUCH Préparation'!$S$1:$T$5,2,0)</f>
        <v>4</v>
      </c>
      <c r="SE1370">
        <f>VLOOKUP(DP1370,'[1]DO NOT TOUCH Préparation'!$S$1:$T$5,2,0)</f>
        <v>4</v>
      </c>
      <c r="SG1370" t="str">
        <f t="shared" si="86"/>
        <v>Inférieur ou égal à 5%</v>
      </c>
      <c r="SH1370" t="str">
        <f t="shared" si="87"/>
        <v>6% à 20%</v>
      </c>
      <c r="SI1370" t="str">
        <f t="shared" si="88"/>
        <v>Je n’achète pas de produits à base végétale (soja, amande, avoine…)</v>
      </c>
      <c r="SK1370" cm="1">
        <f t="array" ref="SK1370">IFERROR(INDEX('[1]DO NOT TOUCH Préparation'!$W$2:$W$7,MATCH('DO NOT TOUCH - inputExtraction'!SG1370,'[1]DO NOT TOUCH Préparation'!$V$2:$V$7,0),),"1")</f>
        <v>2</v>
      </c>
      <c r="SL1370" cm="1">
        <f t="array" ref="SL1370">IFERROR(INDEX('[1]DO NOT TOUCH Préparation'!$W$2:$W$7,MATCH('DO NOT TOUCH - inputExtraction'!SH1370,'[1]DO NOT TOUCH Préparation'!$V$2:$V$7,0),),"1")</f>
        <v>3</v>
      </c>
      <c r="SM1370" t="str" cm="1">
        <f t="array" ref="SM1370">IFERROR(INDEX('[1]DO NOT TOUCH Préparation'!$W$2:$W$7,MATCH('DO NOT TOUCH - inputExtraction'!SI1370,'[1]DO NOT TOUCH Préparation'!$V$2:$V$7,0),),"1")</f>
        <v>1</v>
      </c>
      <c r="SO1370">
        <v>1</v>
      </c>
      <c r="SQ1370">
        <f>IFERROR(VLOOKUP(J1370,'[1]DO NOT TOUCH Préparation'!$CL$2:$CM$9,2,0),"")</f>
        <v>5</v>
      </c>
      <c r="SR1370">
        <f>IFERROR(VLOOKUP(M1370,'[1]DO NOT TOUCH Préparation'!$CT$2:$CU$10,2,0),"")</f>
        <v>3</v>
      </c>
      <c r="SS1370">
        <f>IFERROR(VLOOKUP(N1370,'[1]DO NOT TOUCH Préparation'!$CX$2:$CY$6,2,0),"")</f>
        <v>2</v>
      </c>
    </row>
    <row r="1371" spans="1:513" ht="14.4" x14ac:dyDescent="0.3">
      <c r="A1371" s="4">
        <v>1833</v>
      </c>
      <c r="B1371" s="4" t="s">
        <v>4033</v>
      </c>
      <c r="C1371" s="4" t="s">
        <v>4034</v>
      </c>
      <c r="D1371" s="4" t="s">
        <v>940</v>
      </c>
      <c r="E1371" s="4" t="s">
        <v>940</v>
      </c>
      <c r="G1371" s="4" t="s">
        <v>450</v>
      </c>
      <c r="H1371" s="4" t="s">
        <v>1003</v>
      </c>
      <c r="I1371" s="4" t="s">
        <v>824</v>
      </c>
      <c r="J1371" s="4" t="s">
        <v>566</v>
      </c>
      <c r="K1371" s="4">
        <v>55</v>
      </c>
      <c r="L1371" s="5" t="s">
        <v>454</v>
      </c>
      <c r="M1371" s="4" t="s">
        <v>533</v>
      </c>
      <c r="N1371" s="5" t="s">
        <v>503</v>
      </c>
      <c r="O1371" s="6">
        <v>3</v>
      </c>
      <c r="P1371" s="6">
        <v>0</v>
      </c>
      <c r="Q1371" s="6">
        <v>0</v>
      </c>
      <c r="R1371" s="6">
        <v>0</v>
      </c>
      <c r="S1371" s="6">
        <v>0</v>
      </c>
      <c r="T1371" s="6">
        <v>1</v>
      </c>
      <c r="U1371" s="6">
        <v>0</v>
      </c>
      <c r="V1371" s="6">
        <v>1</v>
      </c>
      <c r="W1371" s="6">
        <v>0</v>
      </c>
      <c r="X1371">
        <v>1</v>
      </c>
      <c r="Y1371">
        <v>2</v>
      </c>
      <c r="AB1371">
        <v>3</v>
      </c>
      <c r="AG1371" t="s">
        <v>504</v>
      </c>
      <c r="BX1371">
        <v>1</v>
      </c>
      <c r="BY1371">
        <v>0</v>
      </c>
      <c r="BZ1371">
        <v>1</v>
      </c>
      <c r="CA1371">
        <v>0</v>
      </c>
      <c r="CB1371">
        <v>0</v>
      </c>
      <c r="CC1371">
        <v>0</v>
      </c>
      <c r="CD1371">
        <v>0</v>
      </c>
      <c r="CE1371">
        <v>1</v>
      </c>
      <c r="CF1371">
        <v>0</v>
      </c>
      <c r="CG1371">
        <v>0</v>
      </c>
      <c r="CH1371">
        <v>0</v>
      </c>
      <c r="CJ1371" t="s">
        <v>458</v>
      </c>
      <c r="CK1371" t="s">
        <v>459</v>
      </c>
      <c r="CL1371" t="s">
        <v>460</v>
      </c>
      <c r="CM1371" t="s">
        <v>535</v>
      </c>
      <c r="CN1371">
        <v>4</v>
      </c>
      <c r="CO1371">
        <v>3</v>
      </c>
      <c r="CP1371" t="s">
        <v>535</v>
      </c>
      <c r="CQ1371" t="s">
        <v>4035</v>
      </c>
      <c r="CR1371" t="s">
        <v>459</v>
      </c>
      <c r="CS1371" t="s">
        <v>486</v>
      </c>
      <c r="CT1371" t="s">
        <v>535</v>
      </c>
      <c r="CU1371" t="s">
        <v>535</v>
      </c>
      <c r="CV1371" t="s">
        <v>535</v>
      </c>
      <c r="CW1371" t="s">
        <v>535</v>
      </c>
      <c r="CX1371" t="s">
        <v>4036</v>
      </c>
      <c r="CY1371" t="s">
        <v>584</v>
      </c>
      <c r="CZ1371" t="s">
        <v>486</v>
      </c>
      <c r="DA1371">
        <v>2</v>
      </c>
      <c r="DB1371">
        <v>2</v>
      </c>
      <c r="DC1371" t="s">
        <v>487</v>
      </c>
      <c r="DD1371">
        <v>2</v>
      </c>
      <c r="DE1371" t="s">
        <v>535</v>
      </c>
      <c r="DF1371" t="s">
        <v>4037</v>
      </c>
      <c r="DG1371" t="s">
        <v>462</v>
      </c>
      <c r="DH1371" t="s">
        <v>489</v>
      </c>
      <c r="DI1371" t="s">
        <v>462</v>
      </c>
      <c r="DJ1371" t="s">
        <v>506</v>
      </c>
      <c r="DK1371" t="s">
        <v>506</v>
      </c>
      <c r="DL1371" t="s">
        <v>506</v>
      </c>
      <c r="DM1371" t="s">
        <v>463</v>
      </c>
      <c r="DN1371" t="s">
        <v>463</v>
      </c>
      <c r="DO1371" t="s">
        <v>506</v>
      </c>
      <c r="DP1371" t="s">
        <v>462</v>
      </c>
      <c r="DQ1371" t="s">
        <v>466</v>
      </c>
      <c r="DS1371" t="s">
        <v>466</v>
      </c>
      <c r="DZ1371" t="s">
        <v>466</v>
      </c>
      <c r="EA1371" t="s">
        <v>490</v>
      </c>
      <c r="EC1371" t="s">
        <v>490</v>
      </c>
      <c r="EJ1371" t="s">
        <v>490</v>
      </c>
      <c r="EK1371">
        <v>3</v>
      </c>
      <c r="EM1371">
        <v>3</v>
      </c>
      <c r="ET1371">
        <v>4</v>
      </c>
      <c r="EU1371" s="7"/>
      <c r="HG1371">
        <v>1</v>
      </c>
      <c r="HI1371">
        <v>2</v>
      </c>
      <c r="HJ1371">
        <v>3</v>
      </c>
      <c r="HO1371">
        <v>1</v>
      </c>
      <c r="HQ1371">
        <v>2</v>
      </c>
      <c r="HR1371">
        <v>3</v>
      </c>
      <c r="HT1371">
        <v>2</v>
      </c>
      <c r="HU1371">
        <v>1</v>
      </c>
      <c r="HV1371">
        <v>3</v>
      </c>
      <c r="HW1371">
        <v>3</v>
      </c>
      <c r="HX1371">
        <v>2</v>
      </c>
      <c r="HY1371">
        <v>1</v>
      </c>
      <c r="II1371">
        <v>3</v>
      </c>
      <c r="IJ1371">
        <v>1</v>
      </c>
      <c r="IK1371">
        <v>2</v>
      </c>
      <c r="IR1371">
        <v>3</v>
      </c>
      <c r="IS1371">
        <v>1</v>
      </c>
      <c r="IU1371">
        <v>2</v>
      </c>
      <c r="JD1371">
        <v>2</v>
      </c>
      <c r="JE1371">
        <v>1</v>
      </c>
      <c r="JG1371">
        <v>3</v>
      </c>
      <c r="KT1371">
        <v>2</v>
      </c>
      <c r="KU1371">
        <v>3</v>
      </c>
      <c r="KV1371">
        <v>1</v>
      </c>
      <c r="KY1371">
        <v>3</v>
      </c>
      <c r="KZ1371" t="s">
        <v>492</v>
      </c>
      <c r="LA1371">
        <v>2</v>
      </c>
      <c r="LB1371" t="s">
        <v>492</v>
      </c>
      <c r="LC1371">
        <v>4</v>
      </c>
      <c r="LD1371">
        <v>3</v>
      </c>
      <c r="LF1371">
        <v>2</v>
      </c>
      <c r="LM1371">
        <v>1</v>
      </c>
      <c r="LN1371">
        <v>2</v>
      </c>
      <c r="LP1371">
        <v>1</v>
      </c>
      <c r="LU1371">
        <v>3</v>
      </c>
      <c r="LZ1371">
        <v>2</v>
      </c>
      <c r="MD1371">
        <v>3</v>
      </c>
      <c r="MG1371">
        <v>1</v>
      </c>
      <c r="MH1371">
        <v>1</v>
      </c>
      <c r="MJ1371">
        <v>2</v>
      </c>
      <c r="MQ1371">
        <v>3</v>
      </c>
      <c r="MR1371">
        <v>1</v>
      </c>
      <c r="MY1371">
        <v>2</v>
      </c>
      <c r="NA1371">
        <v>3</v>
      </c>
      <c r="NB1371" t="s">
        <v>470</v>
      </c>
      <c r="NC1371" t="s">
        <v>470</v>
      </c>
      <c r="ND1371" t="s">
        <v>469</v>
      </c>
      <c r="NE1371" t="s">
        <v>470</v>
      </c>
      <c r="NF1371" t="s">
        <v>469</v>
      </c>
      <c r="NG1371" t="s">
        <v>470</v>
      </c>
      <c r="NH1371" t="s">
        <v>470</v>
      </c>
      <c r="NI1371" t="s">
        <v>469</v>
      </c>
      <c r="NJ1371" t="s">
        <v>470</v>
      </c>
      <c r="NK1371" t="s">
        <v>469</v>
      </c>
      <c r="NL1371" t="s">
        <v>494</v>
      </c>
      <c r="NM1371" t="s">
        <v>493</v>
      </c>
      <c r="NN1371" t="s">
        <v>494</v>
      </c>
      <c r="NO1371" t="s">
        <v>493</v>
      </c>
      <c r="NP1371" t="s">
        <v>493</v>
      </c>
      <c r="NQ1371" t="s">
        <v>493</v>
      </c>
      <c r="NR1371" t="s">
        <v>493</v>
      </c>
      <c r="NS1371" t="s">
        <v>493</v>
      </c>
      <c r="NT1371" t="s">
        <v>493</v>
      </c>
      <c r="NU1371" t="s">
        <v>494</v>
      </c>
      <c r="NV1371" t="s">
        <v>585</v>
      </c>
      <c r="QE1371" t="s">
        <v>496</v>
      </c>
      <c r="QF1371" t="s">
        <v>496</v>
      </c>
      <c r="QG1371" t="s">
        <v>496</v>
      </c>
      <c r="QH1371" t="s">
        <v>496</v>
      </c>
      <c r="QI1371" t="s">
        <v>496</v>
      </c>
      <c r="QJ1371" t="s">
        <v>496</v>
      </c>
      <c r="QK1371" t="s">
        <v>474</v>
      </c>
      <c r="QL1371" t="s">
        <v>496</v>
      </c>
      <c r="QM1371" t="s">
        <v>496</v>
      </c>
      <c r="QN1371" t="s">
        <v>496</v>
      </c>
      <c r="QO1371" t="s">
        <v>496</v>
      </c>
      <c r="QP1371" t="s">
        <v>496</v>
      </c>
      <c r="QQ1371" t="s">
        <v>496</v>
      </c>
      <c r="QR1371" t="s">
        <v>473</v>
      </c>
      <c r="QS1371" t="s">
        <v>475</v>
      </c>
      <c r="QU1371">
        <v>14.1433</v>
      </c>
      <c r="QV1371" t="s">
        <v>945</v>
      </c>
      <c r="QZ1371" t="s">
        <v>4038</v>
      </c>
      <c r="RA1371" t="s">
        <v>4039</v>
      </c>
      <c r="RB1371" t="s">
        <v>4040</v>
      </c>
      <c r="RO1371">
        <v>1</v>
      </c>
      <c r="RP1371" s="8"/>
      <c r="RQ1371" s="9">
        <f>IFERROR(AVERAGE(INDEX('[1]DO NOT TOUCH Préparation'!$T$1:$T$5,MATCH('DO NOT TOUCH - inputExtraction'!$DG1371,'[1]DO NOT TOUCH Préparation'!$S$1:$S$5,0)),INDEX('[1]DO NOT TOUCH Préparation'!$T$1:$T$5,MATCH('DO NOT TOUCH - inputExtraction'!$DH1371,'[1]DO NOT TOUCH Préparation'!$S$1:$S$5,0)),INDEX('[1]DO NOT TOUCH Préparation'!$T$1:$T$5,MATCH('DO NOT TOUCH - inputExtraction'!$DI1371,'[1]DO NOT TOUCH Préparation'!$S$1:$S$5,0)),INDEX('[1]DO NOT TOUCH Préparation'!$T$1:$T$5,MATCH('DO NOT TOUCH - inputExtraction'!$DJ1371,'[1]DO NOT TOUCH Préparation'!$S$1:$S$5,0)),INDEX('[1]DO NOT TOUCH Préparation'!$T$1:$T$5,MATCH('DO NOT TOUCH - inputExtraction'!$DK1371,'[1]DO NOT TOUCH Préparation'!$S$1:$S$5,0))),"")</f>
        <v>2.6</v>
      </c>
      <c r="RR1371" s="7">
        <f>IFERROR(AVERAGE(INDEX('[1]DO NOT TOUCH Préparation'!$T$1:$T$5,MATCH($DL1371,'[1]DO NOT TOUCH Préparation'!$S$1:$S$5,0)),INDEX('[1]DO NOT TOUCH Préparation'!$T$1:$T$5,MATCH('DO NOT TOUCH - inputExtraction'!$DM1371,'[1]DO NOT TOUCH Préparation'!$S$1:$S$5,0)),INDEX('[1]DO NOT TOUCH Préparation'!$T$1:$T$5,MATCH('DO NOT TOUCH - inputExtraction'!$DN1371,'[1]DO NOT TOUCH Préparation'!$S$1:$S$5,0)),INDEX('[1]DO NOT TOUCH Préparation'!$T$1:$T$5,MATCH(DO1371,'[1]DO NOT TOUCH Préparation'!$S$1:$S$5,0)),INDEX('[1]DO NOT TOUCH Préparation'!$T$1:$T$5,MATCH('DO NOT TOUCH - inputExtraction'!$DP1371,'[1]DO NOT TOUCH Préparation'!$S$1:$S$5,0))),"")</f>
        <v>2.8</v>
      </c>
      <c r="RS1371" t="str">
        <f t="shared" si="85"/>
        <v>45-64</v>
      </c>
      <c r="RT1371" t="str">
        <f t="shared" si="85"/>
        <v>30 000 € à 39 999 €</v>
      </c>
      <c r="RV1371">
        <f>VLOOKUP(DG1371,'[1]DO NOT TOUCH Préparation'!$S$1:$T$5,2,0)</f>
        <v>4</v>
      </c>
      <c r="RW1371">
        <f>VLOOKUP(DH1371,'[1]DO NOT TOUCH Préparation'!$S$1:$T$5,2,0)</f>
        <v>1</v>
      </c>
      <c r="RX1371">
        <f>VLOOKUP(DI1371,'[1]DO NOT TOUCH Préparation'!$S$1:$T$5,2,0)</f>
        <v>4</v>
      </c>
      <c r="RY1371">
        <f>VLOOKUP(DJ1371,'[1]DO NOT TOUCH Préparation'!$S$1:$T$5,2,0)</f>
        <v>2</v>
      </c>
      <c r="RZ1371">
        <f>VLOOKUP(DK1371,'[1]DO NOT TOUCH Préparation'!$S$1:$T$5,2,0)</f>
        <v>2</v>
      </c>
      <c r="SA1371">
        <f>VLOOKUP(DL1371,'[1]DO NOT TOUCH Préparation'!$S$1:$T$5,2,0)</f>
        <v>2</v>
      </c>
      <c r="SB1371">
        <f>VLOOKUP(DM1371,'[1]DO NOT TOUCH Préparation'!$S$1:$T$5,2,0)</f>
        <v>3</v>
      </c>
      <c r="SC1371">
        <f>VLOOKUP(DN1371,'[1]DO NOT TOUCH Préparation'!$S$1:$T$5,2,0)</f>
        <v>3</v>
      </c>
      <c r="SD1371">
        <f>VLOOKUP(DO1371,'[1]DO NOT TOUCH Préparation'!$S$1:$T$5,2,0)</f>
        <v>2</v>
      </c>
      <c r="SE1371">
        <f>VLOOKUP(DP1371,'[1]DO NOT TOUCH Préparation'!$S$1:$T$5,2,0)</f>
        <v>4</v>
      </c>
      <c r="SG1371" t="str">
        <f t="shared" si="86"/>
        <v>6% à 20%</v>
      </c>
      <c r="SH1371" t="str">
        <f t="shared" si="87"/>
        <v>6% à 20%</v>
      </c>
      <c r="SI1371" t="str">
        <f t="shared" si="88"/>
        <v>Plus de 50%</v>
      </c>
      <c r="SK1371" cm="1">
        <f t="array" ref="SK1371">IFERROR(INDEX('[1]DO NOT TOUCH Préparation'!$W$2:$W$7,MATCH('DO NOT TOUCH - inputExtraction'!SG1371,'[1]DO NOT TOUCH Préparation'!$V$2:$V$7,0),),"1")</f>
        <v>3</v>
      </c>
      <c r="SL1371" cm="1">
        <f t="array" ref="SL1371">IFERROR(INDEX('[1]DO NOT TOUCH Préparation'!$W$2:$W$7,MATCH('DO NOT TOUCH - inputExtraction'!SH1371,'[1]DO NOT TOUCH Préparation'!$V$2:$V$7,0),),"1")</f>
        <v>3</v>
      </c>
      <c r="SM1371" cm="1">
        <f t="array" ref="SM1371">IFERROR(INDEX('[1]DO NOT TOUCH Préparation'!$W$2:$W$7,MATCH('DO NOT TOUCH - inputExtraction'!SI1371,'[1]DO NOT TOUCH Préparation'!$V$2:$V$7,0),),"1")</f>
        <v>5</v>
      </c>
      <c r="SO1371">
        <v>1</v>
      </c>
      <c r="SQ1371">
        <f>IFERROR(VLOOKUP(J1371,'[1]DO NOT TOUCH Préparation'!$CL$2:$CM$9,2,0),"")</f>
        <v>6</v>
      </c>
      <c r="SR1371">
        <f>IFERROR(VLOOKUP(M1371,'[1]DO NOT TOUCH Préparation'!$CT$2:$CU$10,2,0),"")</f>
        <v>3</v>
      </c>
      <c r="SS1371">
        <f>IFERROR(VLOOKUP(N1371,'[1]DO NOT TOUCH Préparation'!$CX$2:$CY$6,2,0),"")</f>
        <v>3</v>
      </c>
    </row>
    <row r="1372" spans="1:513" ht="14.4" x14ac:dyDescent="0.3">
      <c r="A1372" s="4">
        <v>1834</v>
      </c>
      <c r="B1372" s="4" t="s">
        <v>4041</v>
      </c>
      <c r="C1372" s="4" t="s">
        <v>4042</v>
      </c>
      <c r="D1372" s="4" t="s">
        <v>868</v>
      </c>
      <c r="E1372" s="4" t="s">
        <v>868</v>
      </c>
      <c r="G1372" s="4" t="s">
        <v>450</v>
      </c>
      <c r="H1372" s="4" t="s">
        <v>887</v>
      </c>
      <c r="I1372" s="4" t="s">
        <v>888</v>
      </c>
      <c r="J1372" s="4" t="s">
        <v>562</v>
      </c>
      <c r="K1372" s="4">
        <v>29</v>
      </c>
      <c r="L1372" s="5" t="s">
        <v>516</v>
      </c>
      <c r="M1372" s="4" t="s">
        <v>482</v>
      </c>
      <c r="N1372" s="5" t="s">
        <v>483</v>
      </c>
      <c r="O1372" s="6">
        <v>1</v>
      </c>
      <c r="P1372" s="6">
        <v>1</v>
      </c>
      <c r="Q1372" s="6">
        <v>0</v>
      </c>
      <c r="R1372" s="6">
        <v>0</v>
      </c>
      <c r="S1372" s="6">
        <v>0</v>
      </c>
      <c r="T1372" s="6">
        <v>0</v>
      </c>
      <c r="U1372" s="6">
        <v>0</v>
      </c>
      <c r="V1372" s="6">
        <v>1</v>
      </c>
      <c r="W1372" s="6">
        <v>0</v>
      </c>
      <c r="Y1372">
        <v>1</v>
      </c>
      <c r="Z1372">
        <v>2</v>
      </c>
      <c r="AA1372">
        <v>3</v>
      </c>
      <c r="AG1372" t="s">
        <v>870</v>
      </c>
      <c r="BO1372">
        <v>0</v>
      </c>
      <c r="BP1372">
        <v>0</v>
      </c>
      <c r="BQ1372">
        <v>0</v>
      </c>
      <c r="BR1372">
        <v>0</v>
      </c>
      <c r="BS1372">
        <v>0</v>
      </c>
      <c r="BT1372">
        <v>0</v>
      </c>
      <c r="BU1372">
        <v>0</v>
      </c>
      <c r="BV1372">
        <v>0</v>
      </c>
      <c r="BW1372">
        <v>0</v>
      </c>
      <c r="CG1372">
        <v>0</v>
      </c>
      <c r="CH1372">
        <v>1</v>
      </c>
      <c r="CJ1372" t="s">
        <v>524</v>
      </c>
      <c r="CK1372" t="s">
        <v>459</v>
      </c>
      <c r="CL1372" t="s">
        <v>486</v>
      </c>
      <c r="CM1372">
        <v>3</v>
      </c>
      <c r="CN1372" t="s">
        <v>487</v>
      </c>
      <c r="CO1372" t="s">
        <v>535</v>
      </c>
      <c r="CR1372" t="s">
        <v>485</v>
      </c>
      <c r="CS1372" t="s">
        <v>486</v>
      </c>
      <c r="CT1372">
        <v>4</v>
      </c>
      <c r="CU1372">
        <v>3</v>
      </c>
      <c r="CV1372" t="s">
        <v>535</v>
      </c>
      <c r="CY1372" t="s">
        <v>461</v>
      </c>
      <c r="DG1372" t="s">
        <v>463</v>
      </c>
      <c r="DH1372" t="s">
        <v>489</v>
      </c>
      <c r="DI1372" t="s">
        <v>464</v>
      </c>
      <c r="DJ1372" t="s">
        <v>463</v>
      </c>
      <c r="DK1372" t="s">
        <v>462</v>
      </c>
      <c r="DL1372" t="s">
        <v>463</v>
      </c>
      <c r="DM1372" t="s">
        <v>489</v>
      </c>
      <c r="DN1372" t="s">
        <v>506</v>
      </c>
      <c r="DO1372" t="s">
        <v>489</v>
      </c>
      <c r="DP1372" t="s">
        <v>463</v>
      </c>
      <c r="DS1372" t="s">
        <v>550</v>
      </c>
      <c r="DU1372" t="s">
        <v>550</v>
      </c>
      <c r="EC1372" t="s">
        <v>467</v>
      </c>
      <c r="EE1372" t="s">
        <v>467</v>
      </c>
      <c r="EM1372">
        <v>3</v>
      </c>
      <c r="EO1372">
        <v>3</v>
      </c>
      <c r="EU1372" s="7"/>
      <c r="FE1372">
        <v>0</v>
      </c>
      <c r="FF1372">
        <v>1</v>
      </c>
      <c r="FG1372">
        <v>0</v>
      </c>
      <c r="FH1372">
        <v>0</v>
      </c>
      <c r="FI1372">
        <v>0</v>
      </c>
      <c r="FO1372">
        <v>0</v>
      </c>
      <c r="FP1372">
        <v>1</v>
      </c>
      <c r="FQ1372">
        <v>0</v>
      </c>
      <c r="FR1372">
        <v>0</v>
      </c>
      <c r="FS1372">
        <v>0</v>
      </c>
      <c r="HG1372">
        <v>1</v>
      </c>
      <c r="HH1372">
        <v>2</v>
      </c>
      <c r="HI1372">
        <v>3</v>
      </c>
      <c r="IA1372">
        <v>1</v>
      </c>
      <c r="IB1372">
        <v>2</v>
      </c>
      <c r="IC1372">
        <v>3</v>
      </c>
      <c r="IE1372">
        <v>1</v>
      </c>
      <c r="IF1372">
        <v>2</v>
      </c>
      <c r="IG1372">
        <v>3</v>
      </c>
      <c r="II1372">
        <v>1</v>
      </c>
      <c r="IJ1372">
        <v>2</v>
      </c>
      <c r="IK1372">
        <v>3</v>
      </c>
      <c r="JC1372">
        <v>1</v>
      </c>
      <c r="JE1372">
        <v>2</v>
      </c>
      <c r="JG1372">
        <v>3</v>
      </c>
      <c r="JO1372">
        <v>3</v>
      </c>
      <c r="JQ1372">
        <v>2</v>
      </c>
      <c r="JS1372">
        <v>1</v>
      </c>
      <c r="KY1372" t="s">
        <v>491</v>
      </c>
      <c r="KZ1372" t="s">
        <v>492</v>
      </c>
      <c r="LA1372" t="s">
        <v>492</v>
      </c>
      <c r="LB1372" t="s">
        <v>492</v>
      </c>
      <c r="LC1372" t="s">
        <v>491</v>
      </c>
      <c r="LD1372">
        <v>3</v>
      </c>
      <c r="LF1372">
        <v>2</v>
      </c>
      <c r="LH1372">
        <v>1</v>
      </c>
      <c r="LN1372">
        <v>3</v>
      </c>
      <c r="LP1372">
        <v>2</v>
      </c>
      <c r="LR1372">
        <v>1</v>
      </c>
      <c r="LX1372">
        <v>3</v>
      </c>
      <c r="LZ1372">
        <v>1</v>
      </c>
      <c r="MB1372">
        <v>2</v>
      </c>
      <c r="MH1372">
        <v>1</v>
      </c>
      <c r="MJ1372">
        <v>2</v>
      </c>
      <c r="ML1372">
        <v>3</v>
      </c>
      <c r="MR1372">
        <v>1</v>
      </c>
      <c r="MT1372">
        <v>2</v>
      </c>
      <c r="MV1372">
        <v>3</v>
      </c>
      <c r="NB1372" t="s">
        <v>470</v>
      </c>
      <c r="NC1372" t="s">
        <v>470</v>
      </c>
      <c r="ND1372" t="s">
        <v>470</v>
      </c>
      <c r="NE1372" t="s">
        <v>470</v>
      </c>
      <c r="NF1372" t="s">
        <v>470</v>
      </c>
      <c r="NG1372" t="s">
        <v>470</v>
      </c>
      <c r="NH1372" t="s">
        <v>470</v>
      </c>
      <c r="NI1372" t="s">
        <v>470</v>
      </c>
      <c r="NJ1372" t="s">
        <v>470</v>
      </c>
      <c r="NK1372" t="s">
        <v>470</v>
      </c>
      <c r="NL1372" t="s">
        <v>494</v>
      </c>
      <c r="NM1372" t="s">
        <v>494</v>
      </c>
      <c r="NN1372" t="s">
        <v>494</v>
      </c>
      <c r="NO1372" t="s">
        <v>494</v>
      </c>
      <c r="NP1372" t="s">
        <v>494</v>
      </c>
      <c r="NQ1372" t="s">
        <v>494</v>
      </c>
      <c r="NR1372" t="s">
        <v>494</v>
      </c>
      <c r="NS1372" t="s">
        <v>494</v>
      </c>
      <c r="NT1372" t="s">
        <v>494</v>
      </c>
      <c r="NU1372" t="s">
        <v>494</v>
      </c>
      <c r="NV1372" t="s">
        <v>509</v>
      </c>
      <c r="PJ1372" t="s">
        <v>496</v>
      </c>
      <c r="PK1372" t="s">
        <v>496</v>
      </c>
      <c r="PL1372" t="s">
        <v>496</v>
      </c>
      <c r="PM1372" t="s">
        <v>496</v>
      </c>
      <c r="PN1372" t="s">
        <v>496</v>
      </c>
      <c r="PO1372" t="s">
        <v>496</v>
      </c>
      <c r="PP1372" t="s">
        <v>496</v>
      </c>
      <c r="PQ1372" t="s">
        <v>474</v>
      </c>
      <c r="PR1372" t="s">
        <v>474</v>
      </c>
      <c r="PS1372" t="s">
        <v>474</v>
      </c>
      <c r="PT1372" t="s">
        <v>474</v>
      </c>
      <c r="PU1372" t="s">
        <v>474</v>
      </c>
      <c r="PV1372" t="s">
        <v>473</v>
      </c>
      <c r="PW1372" t="s">
        <v>473</v>
      </c>
      <c r="PX1372" t="s">
        <v>496</v>
      </c>
      <c r="PY1372" t="s">
        <v>496</v>
      </c>
      <c r="PZ1372" t="s">
        <v>496</v>
      </c>
      <c r="QA1372" t="s">
        <v>496</v>
      </c>
      <c r="QB1372" t="s">
        <v>496</v>
      </c>
      <c r="QC1372" t="s">
        <v>496</v>
      </c>
      <c r="QD1372" t="s">
        <v>496</v>
      </c>
      <c r="QS1372" t="s">
        <v>475</v>
      </c>
      <c r="QU1372">
        <v>5.8972666666666997</v>
      </c>
      <c r="QV1372" t="s">
        <v>871</v>
      </c>
      <c r="RO1372">
        <v>1</v>
      </c>
      <c r="RP1372" s="8"/>
      <c r="RQ1372" s="9">
        <f>IFERROR(AVERAGE(INDEX('[1]DO NOT TOUCH Préparation'!$T$1:$T$5,MATCH('DO NOT TOUCH - inputExtraction'!$DG1372,'[1]DO NOT TOUCH Préparation'!$S$1:$S$5,0)),INDEX('[1]DO NOT TOUCH Préparation'!$T$1:$T$5,MATCH('DO NOT TOUCH - inputExtraction'!$DH1372,'[1]DO NOT TOUCH Préparation'!$S$1:$S$5,0)),INDEX('[1]DO NOT TOUCH Préparation'!$T$1:$T$5,MATCH('DO NOT TOUCH - inputExtraction'!$DI1372,'[1]DO NOT TOUCH Préparation'!$S$1:$S$5,0)),INDEX('[1]DO NOT TOUCH Préparation'!$T$1:$T$5,MATCH('DO NOT TOUCH - inputExtraction'!$DJ1372,'[1]DO NOT TOUCH Préparation'!$S$1:$S$5,0)),INDEX('[1]DO NOT TOUCH Préparation'!$T$1:$T$5,MATCH('DO NOT TOUCH - inputExtraction'!$DK1372,'[1]DO NOT TOUCH Préparation'!$S$1:$S$5,0))),"")</f>
        <v>3.2</v>
      </c>
      <c r="RR1372" s="7">
        <f>IFERROR(AVERAGE(INDEX('[1]DO NOT TOUCH Préparation'!$T$1:$T$5,MATCH($DL1372,'[1]DO NOT TOUCH Préparation'!$S$1:$S$5,0)),INDEX('[1]DO NOT TOUCH Préparation'!$T$1:$T$5,MATCH('DO NOT TOUCH - inputExtraction'!$DM1372,'[1]DO NOT TOUCH Préparation'!$S$1:$S$5,0)),INDEX('[1]DO NOT TOUCH Préparation'!$T$1:$T$5,MATCH('DO NOT TOUCH - inputExtraction'!$DN1372,'[1]DO NOT TOUCH Préparation'!$S$1:$S$5,0)),INDEX('[1]DO NOT TOUCH Préparation'!$T$1:$T$5,MATCH(DO1372,'[1]DO NOT TOUCH Préparation'!$S$1:$S$5,0)),INDEX('[1]DO NOT TOUCH Préparation'!$T$1:$T$5,MATCH('DO NOT TOUCH - inputExtraction'!$DP1372,'[1]DO NOT TOUCH Préparation'!$S$1:$S$5,0))),"")</f>
        <v>2</v>
      </c>
      <c r="RS1372" t="str">
        <f t="shared" si="85"/>
        <v>25-44</v>
      </c>
      <c r="RT1372" t="str">
        <f t="shared" si="85"/>
        <v>Moins de 20 000 €</v>
      </c>
      <c r="RV1372">
        <f>VLOOKUP(DG1372,'[1]DO NOT TOUCH Préparation'!$S$1:$T$5,2,0)</f>
        <v>3</v>
      </c>
      <c r="RW1372">
        <f>VLOOKUP(DH1372,'[1]DO NOT TOUCH Préparation'!$S$1:$T$5,2,0)</f>
        <v>1</v>
      </c>
      <c r="RX1372">
        <f>VLOOKUP(DI1372,'[1]DO NOT TOUCH Préparation'!$S$1:$T$5,2,0)</f>
        <v>5</v>
      </c>
      <c r="RY1372">
        <f>VLOOKUP(DJ1372,'[1]DO NOT TOUCH Préparation'!$S$1:$T$5,2,0)</f>
        <v>3</v>
      </c>
      <c r="RZ1372">
        <f>VLOOKUP(DK1372,'[1]DO NOT TOUCH Préparation'!$S$1:$T$5,2,0)</f>
        <v>4</v>
      </c>
      <c r="SA1372">
        <f>VLOOKUP(DL1372,'[1]DO NOT TOUCH Préparation'!$S$1:$T$5,2,0)</f>
        <v>3</v>
      </c>
      <c r="SB1372">
        <f>VLOOKUP(DM1372,'[1]DO NOT TOUCH Préparation'!$S$1:$T$5,2,0)</f>
        <v>1</v>
      </c>
      <c r="SC1372">
        <f>VLOOKUP(DN1372,'[1]DO NOT TOUCH Préparation'!$S$1:$T$5,2,0)</f>
        <v>2</v>
      </c>
      <c r="SD1372">
        <f>VLOOKUP(DO1372,'[1]DO NOT TOUCH Préparation'!$S$1:$T$5,2,0)</f>
        <v>1</v>
      </c>
      <c r="SE1372">
        <f>VLOOKUP(DP1372,'[1]DO NOT TOUCH Préparation'!$S$1:$T$5,2,0)</f>
        <v>3</v>
      </c>
      <c r="SG1372" t="str">
        <f t="shared" si="86"/>
        <v>6% à 20%</v>
      </c>
      <c r="SH1372" t="str">
        <f t="shared" si="87"/>
        <v>Inférieur ou égal à 5%</v>
      </c>
      <c r="SI1372" t="str">
        <f t="shared" si="88"/>
        <v>Je n’achète pas de produits à base végétale (soja, amande, avoine…)</v>
      </c>
      <c r="SK1372" cm="1">
        <f t="array" ref="SK1372">IFERROR(INDEX('[1]DO NOT TOUCH Préparation'!$W$2:$W$7,MATCH('DO NOT TOUCH - inputExtraction'!SG1372,'[1]DO NOT TOUCH Préparation'!$V$2:$V$7,0),),"1")</f>
        <v>3</v>
      </c>
      <c r="SL1372" cm="1">
        <f t="array" ref="SL1372">IFERROR(INDEX('[1]DO NOT TOUCH Préparation'!$W$2:$W$7,MATCH('DO NOT TOUCH - inputExtraction'!SH1372,'[1]DO NOT TOUCH Préparation'!$V$2:$V$7,0),),"1")</f>
        <v>2</v>
      </c>
      <c r="SM1372" t="str" cm="1">
        <f t="array" ref="SM1372">IFERROR(INDEX('[1]DO NOT TOUCH Préparation'!$W$2:$W$7,MATCH('DO NOT TOUCH - inputExtraction'!SI1372,'[1]DO NOT TOUCH Préparation'!$V$2:$V$7,0),),"1")</f>
        <v>1</v>
      </c>
      <c r="SO1372">
        <v>1</v>
      </c>
      <c r="SQ1372">
        <f>IFERROR(VLOOKUP(J1372,'[1]DO NOT TOUCH Préparation'!$CL$2:$CM$9,2,0),"")</f>
        <v>5</v>
      </c>
      <c r="SR1372">
        <f>IFERROR(VLOOKUP(M1372,'[1]DO NOT TOUCH Préparation'!$CT$2:$CU$10,2,0),"")</f>
        <v>1</v>
      </c>
      <c r="SS1372">
        <f>IFERROR(VLOOKUP(N1372,'[1]DO NOT TOUCH Préparation'!$CX$2:$CY$6,2,0),"")</f>
        <v>2</v>
      </c>
    </row>
    <row r="1373" spans="1:513" ht="14.4" x14ac:dyDescent="0.3">
      <c r="A1373" s="4">
        <v>1835</v>
      </c>
      <c r="B1373" s="4" t="s">
        <v>4043</v>
      </c>
      <c r="C1373" s="4" t="s">
        <v>4044</v>
      </c>
      <c r="D1373" s="4" t="s">
        <v>449</v>
      </c>
      <c r="E1373" s="4" t="s">
        <v>449</v>
      </c>
      <c r="G1373" s="4" t="s">
        <v>479</v>
      </c>
      <c r="H1373" s="4" t="s">
        <v>565</v>
      </c>
      <c r="I1373" s="4" t="s">
        <v>514</v>
      </c>
      <c r="J1373" s="4" t="s">
        <v>722</v>
      </c>
      <c r="K1373" s="4">
        <v>99</v>
      </c>
      <c r="L1373" s="5" t="s">
        <v>567</v>
      </c>
      <c r="M1373" s="4" t="s">
        <v>653</v>
      </c>
      <c r="N1373" s="5" t="s">
        <v>456</v>
      </c>
      <c r="O1373" s="6">
        <v>20</v>
      </c>
      <c r="P1373" s="6">
        <v>0</v>
      </c>
      <c r="Q1373" s="6">
        <v>0</v>
      </c>
      <c r="R1373" s="6">
        <v>0</v>
      </c>
      <c r="S1373" s="6">
        <v>0</v>
      </c>
      <c r="T1373" s="6">
        <v>0</v>
      </c>
      <c r="U1373" s="6">
        <v>1</v>
      </c>
      <c r="V1373" s="6">
        <v>0</v>
      </c>
      <c r="W1373" s="6">
        <v>0</v>
      </c>
      <c r="X1373">
        <v>1</v>
      </c>
      <c r="Y1373">
        <v>2</v>
      </c>
      <c r="Z1373">
        <v>3</v>
      </c>
      <c r="AG1373" t="s">
        <v>523</v>
      </c>
      <c r="AI1373">
        <v>0</v>
      </c>
      <c r="AJ1373">
        <v>0</v>
      </c>
      <c r="AK1373">
        <v>0</v>
      </c>
      <c r="AL1373">
        <v>0</v>
      </c>
      <c r="AM1373">
        <v>0</v>
      </c>
      <c r="AN1373">
        <v>0</v>
      </c>
      <c r="AO1373">
        <v>0</v>
      </c>
      <c r="AP1373">
        <v>0</v>
      </c>
      <c r="AR1373">
        <v>0</v>
      </c>
      <c r="AS1373">
        <v>1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1</v>
      </c>
      <c r="BA1373">
        <v>0</v>
      </c>
      <c r="BB1373">
        <v>0</v>
      </c>
      <c r="BC1373">
        <v>0</v>
      </c>
      <c r="BD1373">
        <v>0</v>
      </c>
      <c r="BE1373">
        <v>0</v>
      </c>
      <c r="CG1373">
        <v>0</v>
      </c>
      <c r="CH1373">
        <v>0</v>
      </c>
      <c r="CJ1373" t="s">
        <v>458</v>
      </c>
      <c r="CK1373" t="s">
        <v>584</v>
      </c>
      <c r="CL1373" t="s">
        <v>654</v>
      </c>
      <c r="CM1373">
        <v>4</v>
      </c>
      <c r="CN1373">
        <v>3</v>
      </c>
      <c r="CO1373" t="s">
        <v>535</v>
      </c>
      <c r="CP1373">
        <v>2</v>
      </c>
      <c r="CQ1373">
        <v>38000</v>
      </c>
      <c r="CR1373" t="s">
        <v>584</v>
      </c>
      <c r="CS1373" t="s">
        <v>654</v>
      </c>
      <c r="CT1373">
        <v>3</v>
      </c>
      <c r="CU1373">
        <v>4</v>
      </c>
      <c r="CV1373" t="s">
        <v>535</v>
      </c>
      <c r="CW1373">
        <v>2</v>
      </c>
      <c r="CX1373">
        <v>38000</v>
      </c>
      <c r="CY1373" t="s">
        <v>534</v>
      </c>
      <c r="CZ1373" t="s">
        <v>505</v>
      </c>
      <c r="DA1373" t="s">
        <v>535</v>
      </c>
      <c r="DB1373">
        <v>3</v>
      </c>
      <c r="DC1373">
        <v>2</v>
      </c>
      <c r="DD1373">
        <v>4</v>
      </c>
      <c r="DE1373" t="s">
        <v>487</v>
      </c>
      <c r="DF1373">
        <v>38000</v>
      </c>
      <c r="DG1373" t="s">
        <v>463</v>
      </c>
      <c r="DH1373" t="s">
        <v>462</v>
      </c>
      <c r="DI1373" t="s">
        <v>464</v>
      </c>
      <c r="DJ1373" t="s">
        <v>506</v>
      </c>
      <c r="DK1373" t="s">
        <v>489</v>
      </c>
      <c r="DL1373" t="s">
        <v>463</v>
      </c>
      <c r="DM1373" t="s">
        <v>462</v>
      </c>
      <c r="DN1373" t="s">
        <v>464</v>
      </c>
      <c r="DO1373" t="s">
        <v>462</v>
      </c>
      <c r="DP1373" t="s">
        <v>463</v>
      </c>
      <c r="DR1373" t="s">
        <v>466</v>
      </c>
      <c r="DS1373" t="s">
        <v>465</v>
      </c>
      <c r="DW1373" t="s">
        <v>550</v>
      </c>
      <c r="DX1373" t="s">
        <v>465</v>
      </c>
      <c r="DY1373" t="s">
        <v>550</v>
      </c>
      <c r="EB1373" t="s">
        <v>627</v>
      </c>
      <c r="EC1373" t="s">
        <v>507</v>
      </c>
      <c r="EG1373" t="s">
        <v>467</v>
      </c>
      <c r="EH1373" t="s">
        <v>490</v>
      </c>
      <c r="EI1373" t="s">
        <v>467</v>
      </c>
      <c r="EL1373">
        <v>4</v>
      </c>
      <c r="EM1373" t="s">
        <v>468</v>
      </c>
      <c r="EQ1373">
        <v>3</v>
      </c>
      <c r="ER1373">
        <v>2</v>
      </c>
      <c r="ES1373" t="s">
        <v>650</v>
      </c>
      <c r="EU1373" s="7"/>
      <c r="FY1373">
        <v>0</v>
      </c>
      <c r="FZ1373">
        <v>0</v>
      </c>
      <c r="GA1373">
        <v>0</v>
      </c>
      <c r="GB1373">
        <v>1</v>
      </c>
      <c r="GC1373">
        <v>0</v>
      </c>
      <c r="GI1373">
        <v>1</v>
      </c>
      <c r="GJ1373">
        <v>1</v>
      </c>
      <c r="GK1373">
        <v>0</v>
      </c>
      <c r="GL1373">
        <v>0</v>
      </c>
      <c r="GM1373">
        <v>1</v>
      </c>
      <c r="HA1373">
        <v>20</v>
      </c>
      <c r="HO1373">
        <v>3</v>
      </c>
      <c r="HP1373">
        <v>1</v>
      </c>
      <c r="HQ1373">
        <v>2</v>
      </c>
      <c r="HS1373">
        <v>2</v>
      </c>
      <c r="HT1373">
        <v>1</v>
      </c>
      <c r="HU1373">
        <v>3</v>
      </c>
      <c r="IX1373">
        <v>3</v>
      </c>
      <c r="IY1373">
        <v>2</v>
      </c>
      <c r="IZ1373">
        <v>1</v>
      </c>
      <c r="JC1373">
        <v>1</v>
      </c>
      <c r="JD1373">
        <v>2</v>
      </c>
      <c r="KD1373">
        <v>2</v>
      </c>
      <c r="KE1373">
        <v>1</v>
      </c>
      <c r="KF1373">
        <v>3</v>
      </c>
      <c r="KH1373">
        <v>1</v>
      </c>
      <c r="KJ1373">
        <v>2</v>
      </c>
      <c r="KM1373">
        <v>3</v>
      </c>
      <c r="KQ1373">
        <v>1</v>
      </c>
      <c r="KR1373">
        <v>2</v>
      </c>
      <c r="KY1373" t="s">
        <v>491</v>
      </c>
      <c r="KZ1373">
        <v>2</v>
      </c>
      <c r="LA1373">
        <v>3</v>
      </c>
      <c r="LB1373" t="s">
        <v>491</v>
      </c>
      <c r="LC1373">
        <v>4</v>
      </c>
      <c r="LG1373">
        <v>3</v>
      </c>
      <c r="LK1373">
        <v>1</v>
      </c>
      <c r="LL1373">
        <v>2</v>
      </c>
      <c r="LN1373">
        <v>3</v>
      </c>
      <c r="LO1373">
        <v>1</v>
      </c>
      <c r="LP1373">
        <v>2</v>
      </c>
      <c r="LX1373">
        <v>1</v>
      </c>
      <c r="LY1373">
        <v>2</v>
      </c>
      <c r="MG1373">
        <v>3</v>
      </c>
      <c r="MN1373">
        <v>3</v>
      </c>
      <c r="MO1373">
        <v>1</v>
      </c>
      <c r="MP1373">
        <v>2</v>
      </c>
      <c r="MW1373">
        <v>2</v>
      </c>
      <c r="MX1373">
        <v>1</v>
      </c>
      <c r="MZ1373">
        <v>3</v>
      </c>
      <c r="NB1373" t="s">
        <v>470</v>
      </c>
      <c r="NC1373" t="s">
        <v>469</v>
      </c>
      <c r="ND1373" t="s">
        <v>471</v>
      </c>
      <c r="NE1373" t="s">
        <v>493</v>
      </c>
      <c r="NF1373" t="s">
        <v>508</v>
      </c>
      <c r="NG1373" t="s">
        <v>470</v>
      </c>
      <c r="NH1373" t="s">
        <v>469</v>
      </c>
      <c r="NI1373" t="s">
        <v>469</v>
      </c>
      <c r="NJ1373" t="s">
        <v>471</v>
      </c>
      <c r="NK1373" t="s">
        <v>508</v>
      </c>
      <c r="NL1373" t="s">
        <v>494</v>
      </c>
      <c r="NM1373" t="s">
        <v>469</v>
      </c>
      <c r="NN1373" t="s">
        <v>471</v>
      </c>
      <c r="NO1373" t="s">
        <v>493</v>
      </c>
      <c r="NP1373" t="s">
        <v>508</v>
      </c>
      <c r="NQ1373" t="s">
        <v>494</v>
      </c>
      <c r="NR1373" t="s">
        <v>469</v>
      </c>
      <c r="NS1373" t="s">
        <v>508</v>
      </c>
      <c r="NT1373" t="s">
        <v>493</v>
      </c>
      <c r="NU1373" t="s">
        <v>494</v>
      </c>
      <c r="NV1373" t="s">
        <v>495</v>
      </c>
      <c r="NW1373" t="s">
        <v>473</v>
      </c>
      <c r="NX1373" t="s">
        <v>474</v>
      </c>
      <c r="NY1373" t="s">
        <v>510</v>
      </c>
      <c r="NZ1373" t="s">
        <v>474</v>
      </c>
      <c r="OA1373" t="s">
        <v>510</v>
      </c>
      <c r="OB1373" t="s">
        <v>474</v>
      </c>
      <c r="OC1373" t="s">
        <v>510</v>
      </c>
      <c r="OD1373" t="s">
        <v>474</v>
      </c>
      <c r="OE1373" t="s">
        <v>474</v>
      </c>
      <c r="OF1373" t="s">
        <v>473</v>
      </c>
      <c r="OG1373" t="s">
        <v>473</v>
      </c>
      <c r="OH1373" t="s">
        <v>510</v>
      </c>
      <c r="OI1373" t="s">
        <v>474</v>
      </c>
      <c r="OJ1373" t="s">
        <v>474</v>
      </c>
      <c r="OK1373" t="s">
        <v>474</v>
      </c>
      <c r="OL1373" t="s">
        <v>474</v>
      </c>
      <c r="OM1373" t="s">
        <v>474</v>
      </c>
      <c r="ON1373" t="s">
        <v>473</v>
      </c>
      <c r="OO1373" t="s">
        <v>510</v>
      </c>
      <c r="OP1373" t="s">
        <v>473</v>
      </c>
      <c r="QS1373" t="s">
        <v>576</v>
      </c>
      <c r="QT1373">
        <v>38000</v>
      </c>
      <c r="QU1373">
        <v>12.3041</v>
      </c>
      <c r="QV1373" t="s">
        <v>476</v>
      </c>
      <c r="QZ1373">
        <v>38000</v>
      </c>
      <c r="RA1373">
        <v>38000</v>
      </c>
      <c r="RB1373">
        <v>38000</v>
      </c>
      <c r="RK1373">
        <v>20</v>
      </c>
      <c r="RM1373">
        <v>38000</v>
      </c>
      <c r="RO1373">
        <v>1</v>
      </c>
      <c r="RP1373" s="8"/>
      <c r="RQ1373" s="9">
        <f>IFERROR(AVERAGE(INDEX('[1]DO NOT TOUCH Préparation'!$T$1:$T$5,MATCH('DO NOT TOUCH - inputExtraction'!$DG1373,'[1]DO NOT TOUCH Préparation'!$S$1:$S$5,0)),INDEX('[1]DO NOT TOUCH Préparation'!$T$1:$T$5,MATCH('DO NOT TOUCH - inputExtraction'!$DH1373,'[1]DO NOT TOUCH Préparation'!$S$1:$S$5,0)),INDEX('[1]DO NOT TOUCH Préparation'!$T$1:$T$5,MATCH('DO NOT TOUCH - inputExtraction'!$DI1373,'[1]DO NOT TOUCH Préparation'!$S$1:$S$5,0)),INDEX('[1]DO NOT TOUCH Préparation'!$T$1:$T$5,MATCH('DO NOT TOUCH - inputExtraction'!$DJ1373,'[1]DO NOT TOUCH Préparation'!$S$1:$S$5,0)),INDEX('[1]DO NOT TOUCH Préparation'!$T$1:$T$5,MATCH('DO NOT TOUCH - inputExtraction'!$DK1373,'[1]DO NOT TOUCH Préparation'!$S$1:$S$5,0))),"")</f>
        <v>3</v>
      </c>
      <c r="RR1373" s="7">
        <f>IFERROR(AVERAGE(INDEX('[1]DO NOT TOUCH Préparation'!$T$1:$T$5,MATCH($DL1373,'[1]DO NOT TOUCH Préparation'!$S$1:$S$5,0)),INDEX('[1]DO NOT TOUCH Préparation'!$T$1:$T$5,MATCH('DO NOT TOUCH - inputExtraction'!$DM1373,'[1]DO NOT TOUCH Préparation'!$S$1:$S$5,0)),INDEX('[1]DO NOT TOUCH Préparation'!$T$1:$T$5,MATCH('DO NOT TOUCH - inputExtraction'!$DN1373,'[1]DO NOT TOUCH Préparation'!$S$1:$S$5,0)),INDEX('[1]DO NOT TOUCH Préparation'!$T$1:$T$5,MATCH(DO1373,'[1]DO NOT TOUCH Préparation'!$S$1:$S$5,0)),INDEX('[1]DO NOT TOUCH Préparation'!$T$1:$T$5,MATCH('DO NOT TOUCH - inputExtraction'!$DP1373,'[1]DO NOT TOUCH Préparation'!$S$1:$S$5,0))),"")</f>
        <v>3.8</v>
      </c>
      <c r="RS1373" t="str">
        <f t="shared" si="85"/>
        <v>65+</v>
      </c>
      <c r="RT1373" t="str">
        <f t="shared" si="85"/>
        <v>70 000 € à 79 999 €</v>
      </c>
      <c r="RV1373">
        <f>VLOOKUP(DG1373,'[1]DO NOT TOUCH Préparation'!$S$1:$T$5,2,0)</f>
        <v>3</v>
      </c>
      <c r="RW1373">
        <f>VLOOKUP(DH1373,'[1]DO NOT TOUCH Préparation'!$S$1:$T$5,2,0)</f>
        <v>4</v>
      </c>
      <c r="RX1373">
        <f>VLOOKUP(DI1373,'[1]DO NOT TOUCH Préparation'!$S$1:$T$5,2,0)</f>
        <v>5</v>
      </c>
      <c r="RY1373">
        <f>VLOOKUP(DJ1373,'[1]DO NOT TOUCH Préparation'!$S$1:$T$5,2,0)</f>
        <v>2</v>
      </c>
      <c r="RZ1373">
        <f>VLOOKUP(DK1373,'[1]DO NOT TOUCH Préparation'!$S$1:$T$5,2,0)</f>
        <v>1</v>
      </c>
      <c r="SA1373">
        <f>VLOOKUP(DL1373,'[1]DO NOT TOUCH Préparation'!$S$1:$T$5,2,0)</f>
        <v>3</v>
      </c>
      <c r="SB1373">
        <f>VLOOKUP(DM1373,'[1]DO NOT TOUCH Préparation'!$S$1:$T$5,2,0)</f>
        <v>4</v>
      </c>
      <c r="SC1373">
        <f>VLOOKUP(DN1373,'[1]DO NOT TOUCH Préparation'!$S$1:$T$5,2,0)</f>
        <v>5</v>
      </c>
      <c r="SD1373">
        <f>VLOOKUP(DO1373,'[1]DO NOT TOUCH Préparation'!$S$1:$T$5,2,0)</f>
        <v>4</v>
      </c>
      <c r="SE1373">
        <f>VLOOKUP(DP1373,'[1]DO NOT TOUCH Préparation'!$S$1:$T$5,2,0)</f>
        <v>3</v>
      </c>
      <c r="SG1373" t="str">
        <f t="shared" si="86"/>
        <v>Plus de 50%</v>
      </c>
      <c r="SH1373" t="str">
        <f t="shared" si="87"/>
        <v>Plus de 50%</v>
      </c>
      <c r="SI1373" t="str">
        <f t="shared" si="88"/>
        <v>21% à 50%</v>
      </c>
      <c r="SK1373" cm="1">
        <f t="array" ref="SK1373">IFERROR(INDEX('[1]DO NOT TOUCH Préparation'!$W$2:$W$7,MATCH('DO NOT TOUCH - inputExtraction'!SG1373,'[1]DO NOT TOUCH Préparation'!$V$2:$V$7,0),),"1")</f>
        <v>5</v>
      </c>
      <c r="SL1373" cm="1">
        <f t="array" ref="SL1373">IFERROR(INDEX('[1]DO NOT TOUCH Préparation'!$W$2:$W$7,MATCH('DO NOT TOUCH - inputExtraction'!SH1373,'[1]DO NOT TOUCH Préparation'!$V$2:$V$7,0),),"1")</f>
        <v>5</v>
      </c>
      <c r="SM1373" cm="1">
        <f t="array" ref="SM1373">IFERROR(INDEX('[1]DO NOT TOUCH Préparation'!$W$2:$W$7,MATCH('DO NOT TOUCH - inputExtraction'!SI1373,'[1]DO NOT TOUCH Préparation'!$V$2:$V$7,0),),"1")</f>
        <v>4</v>
      </c>
      <c r="SO1373">
        <v>1</v>
      </c>
      <c r="SQ1373">
        <f>IFERROR(VLOOKUP(J1373,'[1]DO NOT TOUCH Préparation'!$CL$2:$CM$9,2,0),"")</f>
        <v>7</v>
      </c>
      <c r="SR1373">
        <f>IFERROR(VLOOKUP(M1373,'[1]DO NOT TOUCH Préparation'!$CT$2:$CU$10,2,0),"")</f>
        <v>7</v>
      </c>
      <c r="SS1373">
        <f>IFERROR(VLOOKUP(N1373,'[1]DO NOT TOUCH Préparation'!$CX$2:$CY$6,2,0),"")</f>
        <v>4</v>
      </c>
    </row>
    <row r="1374" spans="1:513" ht="14.4" x14ac:dyDescent="0.3">
      <c r="A1374" s="4">
        <v>1836</v>
      </c>
      <c r="B1374" s="4" t="s">
        <v>4045</v>
      </c>
      <c r="C1374" s="4" t="s">
        <v>2358</v>
      </c>
      <c r="D1374" s="4" t="s">
        <v>868</v>
      </c>
      <c r="E1374" s="4" t="s">
        <v>868</v>
      </c>
      <c r="G1374" s="4" t="s">
        <v>450</v>
      </c>
      <c r="H1374" s="4" t="s">
        <v>869</v>
      </c>
      <c r="I1374" s="4" t="s">
        <v>869</v>
      </c>
      <c r="J1374" s="4" t="s">
        <v>562</v>
      </c>
      <c r="K1374" s="4">
        <v>72</v>
      </c>
      <c r="L1374" s="5" t="s">
        <v>567</v>
      </c>
      <c r="M1374" s="4" t="s">
        <v>533</v>
      </c>
      <c r="N1374" s="5" t="s">
        <v>503</v>
      </c>
      <c r="O1374" s="6">
        <v>2</v>
      </c>
      <c r="P1374" s="6">
        <v>0</v>
      </c>
      <c r="Q1374" s="6">
        <v>0</v>
      </c>
      <c r="R1374" s="6">
        <v>0</v>
      </c>
      <c r="S1374" s="6">
        <v>0</v>
      </c>
      <c r="T1374" s="6">
        <v>1</v>
      </c>
      <c r="U1374" s="6">
        <v>0</v>
      </c>
      <c r="V1374" s="6">
        <v>1</v>
      </c>
      <c r="W1374" s="6">
        <v>0</v>
      </c>
      <c r="Y1374">
        <v>1</v>
      </c>
      <c r="Z1374">
        <v>2</v>
      </c>
      <c r="AC1374">
        <v>3</v>
      </c>
      <c r="AG1374" t="s">
        <v>889</v>
      </c>
      <c r="BO1374">
        <v>0</v>
      </c>
      <c r="BP1374">
        <v>1</v>
      </c>
      <c r="BQ1374">
        <v>0</v>
      </c>
      <c r="BR1374">
        <v>1</v>
      </c>
      <c r="BS1374">
        <v>1</v>
      </c>
      <c r="BT1374">
        <v>0</v>
      </c>
      <c r="BU1374">
        <v>0</v>
      </c>
      <c r="BV1374">
        <v>0</v>
      </c>
      <c r="BW1374">
        <v>0</v>
      </c>
      <c r="CG1374">
        <v>0</v>
      </c>
      <c r="CH1374">
        <v>0</v>
      </c>
      <c r="CJ1374" t="s">
        <v>458</v>
      </c>
      <c r="CK1374" t="s">
        <v>459</v>
      </c>
      <c r="CL1374" t="s">
        <v>486</v>
      </c>
      <c r="CM1374">
        <v>4</v>
      </c>
      <c r="CN1374">
        <v>4</v>
      </c>
      <c r="CO1374">
        <v>3</v>
      </c>
      <c r="CR1374" t="s">
        <v>534</v>
      </c>
      <c r="CS1374" t="s">
        <v>460</v>
      </c>
      <c r="CT1374" t="s">
        <v>535</v>
      </c>
      <c r="CU1374" t="s">
        <v>535</v>
      </c>
      <c r="CV1374">
        <v>4</v>
      </c>
      <c r="CY1374" t="s">
        <v>485</v>
      </c>
      <c r="CZ1374" t="s">
        <v>486</v>
      </c>
      <c r="DA1374">
        <v>4</v>
      </c>
      <c r="DB1374">
        <v>3</v>
      </c>
      <c r="DC1374">
        <v>2</v>
      </c>
      <c r="DD1374" t="s">
        <v>487</v>
      </c>
      <c r="DG1374" t="s">
        <v>464</v>
      </c>
      <c r="DH1374" t="s">
        <v>463</v>
      </c>
      <c r="DI1374" t="s">
        <v>464</v>
      </c>
      <c r="DJ1374" t="s">
        <v>489</v>
      </c>
      <c r="DK1374" t="s">
        <v>463</v>
      </c>
      <c r="DL1374" t="s">
        <v>462</v>
      </c>
      <c r="DM1374" t="s">
        <v>506</v>
      </c>
      <c r="DN1374" t="s">
        <v>462</v>
      </c>
      <c r="DO1374" t="s">
        <v>463</v>
      </c>
      <c r="DP1374" t="s">
        <v>464</v>
      </c>
      <c r="DQ1374" t="s">
        <v>465</v>
      </c>
      <c r="DS1374" t="s">
        <v>465</v>
      </c>
      <c r="DV1374" t="s">
        <v>466</v>
      </c>
      <c r="DX1374" t="s">
        <v>466</v>
      </c>
      <c r="DZ1374" t="s">
        <v>466</v>
      </c>
      <c r="EA1374" t="s">
        <v>467</v>
      </c>
      <c r="EC1374" t="s">
        <v>467</v>
      </c>
      <c r="EF1374" t="s">
        <v>467</v>
      </c>
      <c r="EH1374" t="s">
        <v>467</v>
      </c>
      <c r="EJ1374" t="s">
        <v>467</v>
      </c>
      <c r="EK1374" t="s">
        <v>468</v>
      </c>
      <c r="EM1374">
        <v>4</v>
      </c>
      <c r="EP1374">
        <v>3</v>
      </c>
      <c r="ER1374">
        <v>4</v>
      </c>
      <c r="ET1374">
        <v>4</v>
      </c>
      <c r="EU1374" s="7"/>
      <c r="HR1374">
        <v>1</v>
      </c>
      <c r="ID1374">
        <v>1</v>
      </c>
      <c r="IV1374">
        <v>1</v>
      </c>
      <c r="JC1374">
        <v>1</v>
      </c>
      <c r="JE1374">
        <v>2</v>
      </c>
      <c r="JU1374">
        <v>1</v>
      </c>
      <c r="KG1374">
        <v>1</v>
      </c>
      <c r="KJ1374">
        <v>2</v>
      </c>
      <c r="KL1374">
        <v>3</v>
      </c>
      <c r="KS1374">
        <v>1</v>
      </c>
      <c r="KU1374">
        <v>2</v>
      </c>
      <c r="KV1374">
        <v>3</v>
      </c>
      <c r="KY1374">
        <v>4</v>
      </c>
      <c r="KZ1374">
        <v>3</v>
      </c>
      <c r="LA1374">
        <v>3</v>
      </c>
      <c r="LB1374" t="s">
        <v>492</v>
      </c>
      <c r="LC1374" t="s">
        <v>492</v>
      </c>
      <c r="LH1374">
        <v>2</v>
      </c>
      <c r="LK1374">
        <v>3</v>
      </c>
      <c r="LM1374">
        <v>1</v>
      </c>
      <c r="LS1374">
        <v>3</v>
      </c>
      <c r="LV1374">
        <v>2</v>
      </c>
      <c r="LW1374">
        <v>1</v>
      </c>
      <c r="MC1374">
        <v>1</v>
      </c>
      <c r="ME1374">
        <v>2</v>
      </c>
      <c r="MG1374">
        <v>3</v>
      </c>
      <c r="MO1374">
        <v>1</v>
      </c>
      <c r="MP1374">
        <v>3</v>
      </c>
      <c r="MQ1374">
        <v>2</v>
      </c>
      <c r="MR1374">
        <v>1</v>
      </c>
      <c r="NB1374" t="s">
        <v>469</v>
      </c>
      <c r="NC1374" t="s">
        <v>493</v>
      </c>
      <c r="ND1374" t="s">
        <v>469</v>
      </c>
      <c r="NE1374" t="s">
        <v>508</v>
      </c>
      <c r="NF1374" t="s">
        <v>469</v>
      </c>
      <c r="NG1374" t="s">
        <v>469</v>
      </c>
      <c r="NH1374" t="s">
        <v>493</v>
      </c>
      <c r="NI1374" t="s">
        <v>470</v>
      </c>
      <c r="NJ1374" t="s">
        <v>469</v>
      </c>
      <c r="NK1374" t="s">
        <v>469</v>
      </c>
      <c r="NL1374" t="s">
        <v>494</v>
      </c>
      <c r="NM1374" t="s">
        <v>494</v>
      </c>
      <c r="NN1374" t="s">
        <v>494</v>
      </c>
      <c r="NO1374" t="s">
        <v>494</v>
      </c>
      <c r="NP1374" t="s">
        <v>494</v>
      </c>
      <c r="NQ1374" t="s">
        <v>494</v>
      </c>
      <c r="NR1374" t="s">
        <v>494</v>
      </c>
      <c r="NS1374" t="s">
        <v>494</v>
      </c>
      <c r="NT1374" t="s">
        <v>494</v>
      </c>
      <c r="NU1374" t="s">
        <v>494</v>
      </c>
      <c r="NV1374" t="s">
        <v>509</v>
      </c>
      <c r="PJ1374" t="s">
        <v>473</v>
      </c>
      <c r="PK1374" t="s">
        <v>473</v>
      </c>
      <c r="PL1374" t="s">
        <v>496</v>
      </c>
      <c r="PM1374" t="s">
        <v>473</v>
      </c>
      <c r="PN1374" t="s">
        <v>496</v>
      </c>
      <c r="PO1374" t="s">
        <v>496</v>
      </c>
      <c r="PP1374" t="s">
        <v>496</v>
      </c>
      <c r="PQ1374" t="s">
        <v>474</v>
      </c>
      <c r="PR1374" t="s">
        <v>496</v>
      </c>
      <c r="PS1374" t="s">
        <v>474</v>
      </c>
      <c r="PT1374" t="s">
        <v>474</v>
      </c>
      <c r="PU1374" t="s">
        <v>496</v>
      </c>
      <c r="PV1374" t="s">
        <v>496</v>
      </c>
      <c r="PW1374" t="s">
        <v>474</v>
      </c>
      <c r="PX1374" t="s">
        <v>496</v>
      </c>
      <c r="PY1374" t="s">
        <v>474</v>
      </c>
      <c r="PZ1374" t="s">
        <v>474</v>
      </c>
      <c r="QA1374" t="s">
        <v>496</v>
      </c>
      <c r="QB1374" t="s">
        <v>496</v>
      </c>
      <c r="QC1374" t="s">
        <v>496</v>
      </c>
      <c r="QD1374" t="s">
        <v>496</v>
      </c>
      <c r="QS1374" t="s">
        <v>475</v>
      </c>
      <c r="QU1374">
        <v>9.1609833333333004</v>
      </c>
      <c r="QV1374" t="s">
        <v>871</v>
      </c>
      <c r="RO1374">
        <v>1</v>
      </c>
      <c r="RP1374" s="8"/>
      <c r="RQ1374" s="9">
        <f>IFERROR(AVERAGE(INDEX('[1]DO NOT TOUCH Préparation'!$T$1:$T$5,MATCH('DO NOT TOUCH - inputExtraction'!$DG1374,'[1]DO NOT TOUCH Préparation'!$S$1:$S$5,0)),INDEX('[1]DO NOT TOUCH Préparation'!$T$1:$T$5,MATCH('DO NOT TOUCH - inputExtraction'!$DH1374,'[1]DO NOT TOUCH Préparation'!$S$1:$S$5,0)),INDEX('[1]DO NOT TOUCH Préparation'!$T$1:$T$5,MATCH('DO NOT TOUCH - inputExtraction'!$DI1374,'[1]DO NOT TOUCH Préparation'!$S$1:$S$5,0)),INDEX('[1]DO NOT TOUCH Préparation'!$T$1:$T$5,MATCH('DO NOT TOUCH - inputExtraction'!$DJ1374,'[1]DO NOT TOUCH Préparation'!$S$1:$S$5,0)),INDEX('[1]DO NOT TOUCH Préparation'!$T$1:$T$5,MATCH('DO NOT TOUCH - inputExtraction'!$DK1374,'[1]DO NOT TOUCH Préparation'!$S$1:$S$5,0))),"")</f>
        <v>3.4</v>
      </c>
      <c r="RR1374" s="7">
        <f>IFERROR(AVERAGE(INDEX('[1]DO NOT TOUCH Préparation'!$T$1:$T$5,MATCH($DL1374,'[1]DO NOT TOUCH Préparation'!$S$1:$S$5,0)),INDEX('[1]DO NOT TOUCH Préparation'!$T$1:$T$5,MATCH('DO NOT TOUCH - inputExtraction'!$DM1374,'[1]DO NOT TOUCH Préparation'!$S$1:$S$5,0)),INDEX('[1]DO NOT TOUCH Préparation'!$T$1:$T$5,MATCH('DO NOT TOUCH - inputExtraction'!$DN1374,'[1]DO NOT TOUCH Préparation'!$S$1:$S$5,0)),INDEX('[1]DO NOT TOUCH Préparation'!$T$1:$T$5,MATCH(DO1374,'[1]DO NOT TOUCH Préparation'!$S$1:$S$5,0)),INDEX('[1]DO NOT TOUCH Préparation'!$T$1:$T$5,MATCH('DO NOT TOUCH - inputExtraction'!$DP1374,'[1]DO NOT TOUCH Préparation'!$S$1:$S$5,0))),"")</f>
        <v>3.6</v>
      </c>
      <c r="RS1374" t="str">
        <f t="shared" si="85"/>
        <v>65+</v>
      </c>
      <c r="RT1374" t="str">
        <f t="shared" si="85"/>
        <v>30 000 € à 39 999 €</v>
      </c>
      <c r="RV1374">
        <f>VLOOKUP(DG1374,'[1]DO NOT TOUCH Préparation'!$S$1:$T$5,2,0)</f>
        <v>5</v>
      </c>
      <c r="RW1374">
        <f>VLOOKUP(DH1374,'[1]DO NOT TOUCH Préparation'!$S$1:$T$5,2,0)</f>
        <v>3</v>
      </c>
      <c r="RX1374">
        <f>VLOOKUP(DI1374,'[1]DO NOT TOUCH Préparation'!$S$1:$T$5,2,0)</f>
        <v>5</v>
      </c>
      <c r="RY1374">
        <f>VLOOKUP(DJ1374,'[1]DO NOT TOUCH Préparation'!$S$1:$T$5,2,0)</f>
        <v>1</v>
      </c>
      <c r="RZ1374">
        <f>VLOOKUP(DK1374,'[1]DO NOT TOUCH Préparation'!$S$1:$T$5,2,0)</f>
        <v>3</v>
      </c>
      <c r="SA1374">
        <f>VLOOKUP(DL1374,'[1]DO NOT TOUCH Préparation'!$S$1:$T$5,2,0)</f>
        <v>4</v>
      </c>
      <c r="SB1374">
        <f>VLOOKUP(DM1374,'[1]DO NOT TOUCH Préparation'!$S$1:$T$5,2,0)</f>
        <v>2</v>
      </c>
      <c r="SC1374">
        <f>VLOOKUP(DN1374,'[1]DO NOT TOUCH Préparation'!$S$1:$T$5,2,0)</f>
        <v>4</v>
      </c>
      <c r="SD1374">
        <f>VLOOKUP(DO1374,'[1]DO NOT TOUCH Préparation'!$S$1:$T$5,2,0)</f>
        <v>3</v>
      </c>
      <c r="SE1374">
        <f>VLOOKUP(DP1374,'[1]DO NOT TOUCH Préparation'!$S$1:$T$5,2,0)</f>
        <v>5</v>
      </c>
      <c r="SG1374" t="str">
        <f t="shared" si="86"/>
        <v>6% à 20%</v>
      </c>
      <c r="SH1374" t="str">
        <f t="shared" si="87"/>
        <v>21% à 50%</v>
      </c>
      <c r="SI1374" t="str">
        <f t="shared" si="88"/>
        <v>Inférieur ou égal à 5%</v>
      </c>
      <c r="SK1374" cm="1">
        <f t="array" ref="SK1374">IFERROR(INDEX('[1]DO NOT TOUCH Préparation'!$W$2:$W$7,MATCH('DO NOT TOUCH - inputExtraction'!SG1374,'[1]DO NOT TOUCH Préparation'!$V$2:$V$7,0),),"1")</f>
        <v>3</v>
      </c>
      <c r="SL1374" cm="1">
        <f t="array" ref="SL1374">IFERROR(INDEX('[1]DO NOT TOUCH Préparation'!$W$2:$W$7,MATCH('DO NOT TOUCH - inputExtraction'!SH1374,'[1]DO NOT TOUCH Préparation'!$V$2:$V$7,0),),"1")</f>
        <v>4</v>
      </c>
      <c r="SM1374" cm="1">
        <f t="array" ref="SM1374">IFERROR(INDEX('[1]DO NOT TOUCH Préparation'!$W$2:$W$7,MATCH('DO NOT TOUCH - inputExtraction'!SI1374,'[1]DO NOT TOUCH Préparation'!$V$2:$V$7,0),),"1")</f>
        <v>2</v>
      </c>
      <c r="SO1374">
        <v>1</v>
      </c>
      <c r="SQ1374">
        <f>IFERROR(VLOOKUP(J1374,'[1]DO NOT TOUCH Préparation'!$CL$2:$CM$9,2,0),"")</f>
        <v>5</v>
      </c>
      <c r="SR1374">
        <f>IFERROR(VLOOKUP(M1374,'[1]DO NOT TOUCH Préparation'!$CT$2:$CU$10,2,0),"")</f>
        <v>3</v>
      </c>
      <c r="SS1374">
        <f>IFERROR(VLOOKUP(N1374,'[1]DO NOT TOUCH Préparation'!$CX$2:$CY$6,2,0),"")</f>
        <v>3</v>
      </c>
    </row>
    <row r="1375" spans="1:513" ht="14.4" x14ac:dyDescent="0.3">
      <c r="A1375" s="4">
        <v>1837</v>
      </c>
      <c r="B1375" s="4" t="s">
        <v>4046</v>
      </c>
      <c r="C1375" s="4" t="s">
        <v>1263</v>
      </c>
      <c r="D1375" s="4" t="s">
        <v>940</v>
      </c>
      <c r="E1375" s="4" t="s">
        <v>940</v>
      </c>
      <c r="G1375" s="4" t="s">
        <v>450</v>
      </c>
      <c r="H1375" s="4" t="s">
        <v>986</v>
      </c>
      <c r="I1375" s="4" t="s">
        <v>824</v>
      </c>
      <c r="J1375" s="4" t="s">
        <v>566</v>
      </c>
      <c r="K1375" s="4">
        <v>64</v>
      </c>
      <c r="L1375" s="5" t="s">
        <v>454</v>
      </c>
      <c r="M1375" s="4" t="s">
        <v>502</v>
      </c>
      <c r="N1375" s="5" t="s">
        <v>483</v>
      </c>
      <c r="O1375" s="6">
        <v>3</v>
      </c>
      <c r="P1375" s="6">
        <v>0</v>
      </c>
      <c r="Q1375" s="6">
        <v>0</v>
      </c>
      <c r="R1375" s="6">
        <v>0</v>
      </c>
      <c r="S1375" s="6">
        <v>0</v>
      </c>
      <c r="T1375" s="6">
        <v>1</v>
      </c>
      <c r="U1375" s="6">
        <v>0</v>
      </c>
      <c r="V1375" s="6">
        <v>1</v>
      </c>
      <c r="W1375" s="6">
        <v>0</v>
      </c>
      <c r="X1375">
        <v>2</v>
      </c>
      <c r="Y1375">
        <v>1</v>
      </c>
      <c r="Z1375">
        <v>3</v>
      </c>
      <c r="AG1375" t="s">
        <v>1029</v>
      </c>
      <c r="BX1375">
        <v>0</v>
      </c>
      <c r="BY1375">
        <v>0</v>
      </c>
      <c r="BZ1375">
        <v>0</v>
      </c>
      <c r="CA1375">
        <v>1</v>
      </c>
      <c r="CB1375">
        <v>1</v>
      </c>
      <c r="CC1375">
        <v>0</v>
      </c>
      <c r="CD1375">
        <v>0</v>
      </c>
      <c r="CE1375">
        <v>0</v>
      </c>
      <c r="CF1375">
        <v>1</v>
      </c>
      <c r="CG1375">
        <v>0</v>
      </c>
      <c r="CH1375">
        <v>0</v>
      </c>
      <c r="CJ1375" t="s">
        <v>458</v>
      </c>
      <c r="CK1375" t="s">
        <v>459</v>
      </c>
      <c r="CL1375" t="s">
        <v>654</v>
      </c>
      <c r="CM1375" t="s">
        <v>535</v>
      </c>
      <c r="CN1375" t="s">
        <v>535</v>
      </c>
      <c r="CO1375" t="s">
        <v>535</v>
      </c>
      <c r="CR1375" t="s">
        <v>459</v>
      </c>
      <c r="CS1375" t="s">
        <v>460</v>
      </c>
      <c r="CT1375" t="s">
        <v>535</v>
      </c>
      <c r="CU1375" t="s">
        <v>535</v>
      </c>
      <c r="CV1375" t="s">
        <v>535</v>
      </c>
      <c r="CY1375" t="s">
        <v>485</v>
      </c>
      <c r="CZ1375" t="s">
        <v>486</v>
      </c>
      <c r="DA1375" t="s">
        <v>535</v>
      </c>
      <c r="DB1375" t="s">
        <v>535</v>
      </c>
      <c r="DC1375" t="s">
        <v>535</v>
      </c>
      <c r="DD1375" t="s">
        <v>535</v>
      </c>
      <c r="DG1375" t="s">
        <v>464</v>
      </c>
      <c r="DH1375" t="s">
        <v>464</v>
      </c>
      <c r="DI1375" t="s">
        <v>464</v>
      </c>
      <c r="DJ1375" t="s">
        <v>464</v>
      </c>
      <c r="DK1375" t="s">
        <v>464</v>
      </c>
      <c r="DL1375" t="s">
        <v>464</v>
      </c>
      <c r="DM1375" t="s">
        <v>464</v>
      </c>
      <c r="DN1375" t="s">
        <v>464</v>
      </c>
      <c r="DO1375" t="s">
        <v>464</v>
      </c>
      <c r="DP1375" t="s">
        <v>464</v>
      </c>
      <c r="DQ1375" t="s">
        <v>550</v>
      </c>
      <c r="DR1375" t="s">
        <v>466</v>
      </c>
      <c r="DS1375" t="s">
        <v>466</v>
      </c>
      <c r="DT1375" t="s">
        <v>466</v>
      </c>
      <c r="DU1375" t="s">
        <v>466</v>
      </c>
      <c r="DV1375" t="s">
        <v>466</v>
      </c>
      <c r="DW1375" t="s">
        <v>550</v>
      </c>
      <c r="DX1375" t="s">
        <v>466</v>
      </c>
      <c r="DY1375" t="s">
        <v>466</v>
      </c>
      <c r="DZ1375" t="s">
        <v>466</v>
      </c>
      <c r="EA1375" t="s">
        <v>467</v>
      </c>
      <c r="EB1375" t="s">
        <v>467</v>
      </c>
      <c r="EC1375" t="s">
        <v>467</v>
      </c>
      <c r="ED1375" t="s">
        <v>467</v>
      </c>
      <c r="EE1375" t="s">
        <v>467</v>
      </c>
      <c r="EF1375" t="s">
        <v>507</v>
      </c>
      <c r="EG1375" t="s">
        <v>490</v>
      </c>
      <c r="EH1375" t="s">
        <v>507</v>
      </c>
      <c r="EI1375" t="s">
        <v>507</v>
      </c>
      <c r="EJ1375" t="s">
        <v>507</v>
      </c>
      <c r="EK1375" t="s">
        <v>468</v>
      </c>
      <c r="EL1375" t="s">
        <v>468</v>
      </c>
      <c r="EM1375" t="s">
        <v>468</v>
      </c>
      <c r="EN1375" t="s">
        <v>468</v>
      </c>
      <c r="EO1375" t="s">
        <v>468</v>
      </c>
      <c r="EP1375" t="s">
        <v>468</v>
      </c>
      <c r="EQ1375" t="s">
        <v>468</v>
      </c>
      <c r="ER1375" t="s">
        <v>468</v>
      </c>
      <c r="ES1375" t="s">
        <v>468</v>
      </c>
      <c r="ET1375" t="s">
        <v>468</v>
      </c>
      <c r="EU1375" s="7">
        <v>0</v>
      </c>
      <c r="EV1375">
        <v>1</v>
      </c>
      <c r="EW1375">
        <v>0</v>
      </c>
      <c r="EX1375">
        <v>0</v>
      </c>
      <c r="EY1375">
        <v>0</v>
      </c>
      <c r="FY1375">
        <v>0</v>
      </c>
      <c r="FZ1375">
        <v>1</v>
      </c>
      <c r="GA1375">
        <v>0</v>
      </c>
      <c r="GB1375">
        <v>0</v>
      </c>
      <c r="GC1375">
        <v>0</v>
      </c>
      <c r="IR1375">
        <v>1</v>
      </c>
      <c r="IS1375">
        <v>2</v>
      </c>
      <c r="IT1375">
        <v>3</v>
      </c>
      <c r="IX1375">
        <v>1</v>
      </c>
      <c r="IY1375">
        <v>2</v>
      </c>
      <c r="IZ1375">
        <v>3</v>
      </c>
      <c r="JC1375">
        <v>1</v>
      </c>
      <c r="JD1375">
        <v>2</v>
      </c>
      <c r="JE1375">
        <v>3</v>
      </c>
      <c r="JI1375">
        <v>1</v>
      </c>
      <c r="JJ1375">
        <v>2</v>
      </c>
      <c r="JK1375">
        <v>3</v>
      </c>
      <c r="JO1375">
        <v>1</v>
      </c>
      <c r="JP1375">
        <v>2</v>
      </c>
      <c r="JQ1375">
        <v>3</v>
      </c>
      <c r="JU1375">
        <v>1</v>
      </c>
      <c r="JV1375">
        <v>2</v>
      </c>
      <c r="JW1375">
        <v>3</v>
      </c>
      <c r="KA1375">
        <v>1</v>
      </c>
      <c r="KB1375">
        <v>2</v>
      </c>
      <c r="KC1375">
        <v>3</v>
      </c>
      <c r="KG1375">
        <v>1</v>
      </c>
      <c r="KH1375">
        <v>2</v>
      </c>
      <c r="KI1375">
        <v>3</v>
      </c>
      <c r="KM1375">
        <v>1</v>
      </c>
      <c r="KN1375">
        <v>2</v>
      </c>
      <c r="KO1375">
        <v>3</v>
      </c>
      <c r="KS1375">
        <v>1</v>
      </c>
      <c r="KT1375">
        <v>2</v>
      </c>
      <c r="KU1375">
        <v>3</v>
      </c>
      <c r="KY1375" t="s">
        <v>491</v>
      </c>
      <c r="KZ1375">
        <v>3</v>
      </c>
      <c r="LA1375">
        <v>4</v>
      </c>
      <c r="LB1375">
        <v>3</v>
      </c>
      <c r="LC1375">
        <v>4</v>
      </c>
      <c r="LD1375">
        <v>1</v>
      </c>
      <c r="LF1375">
        <v>2</v>
      </c>
      <c r="LH1375">
        <v>3</v>
      </c>
      <c r="LN1375">
        <v>1</v>
      </c>
      <c r="LP1375">
        <v>2</v>
      </c>
      <c r="LS1375">
        <v>3</v>
      </c>
      <c r="LX1375">
        <v>1</v>
      </c>
      <c r="LZ1375">
        <v>2</v>
      </c>
      <c r="MC1375">
        <v>3</v>
      </c>
      <c r="MH1375">
        <v>1</v>
      </c>
      <c r="MJ1375">
        <v>2</v>
      </c>
      <c r="ML1375">
        <v>3</v>
      </c>
      <c r="MR1375">
        <v>1</v>
      </c>
      <c r="MT1375">
        <v>2</v>
      </c>
      <c r="MW1375">
        <v>3</v>
      </c>
      <c r="NB1375" t="s">
        <v>469</v>
      </c>
      <c r="NC1375" t="s">
        <v>469</v>
      </c>
      <c r="ND1375" t="s">
        <v>469</v>
      </c>
      <c r="NE1375" t="s">
        <v>470</v>
      </c>
      <c r="NF1375" t="s">
        <v>471</v>
      </c>
      <c r="NG1375" t="s">
        <v>471</v>
      </c>
      <c r="NH1375" t="s">
        <v>469</v>
      </c>
      <c r="NI1375" t="s">
        <v>471</v>
      </c>
      <c r="NJ1375" t="s">
        <v>471</v>
      </c>
      <c r="NK1375" t="s">
        <v>471</v>
      </c>
      <c r="NL1375" t="s">
        <v>471</v>
      </c>
      <c r="NM1375" t="s">
        <v>469</v>
      </c>
      <c r="NN1375" t="s">
        <v>471</v>
      </c>
      <c r="NO1375" t="s">
        <v>494</v>
      </c>
      <c r="NP1375" t="s">
        <v>471</v>
      </c>
      <c r="NQ1375" t="s">
        <v>471</v>
      </c>
      <c r="NR1375" t="s">
        <v>494</v>
      </c>
      <c r="NS1375" t="s">
        <v>471</v>
      </c>
      <c r="NT1375" t="s">
        <v>471</v>
      </c>
      <c r="NU1375" t="s">
        <v>471</v>
      </c>
      <c r="NV1375" t="s">
        <v>472</v>
      </c>
      <c r="QE1375" t="s">
        <v>496</v>
      </c>
      <c r="QF1375" t="s">
        <v>474</v>
      </c>
      <c r="QG1375" t="s">
        <v>496</v>
      </c>
      <c r="QH1375" t="s">
        <v>496</v>
      </c>
      <c r="QI1375" t="s">
        <v>496</v>
      </c>
      <c r="QJ1375" t="s">
        <v>474</v>
      </c>
      <c r="QK1375" t="s">
        <v>473</v>
      </c>
      <c r="QL1375" t="s">
        <v>473</v>
      </c>
      <c r="QM1375" t="s">
        <v>474</v>
      </c>
      <c r="QN1375" t="s">
        <v>473</v>
      </c>
      <c r="QO1375" t="s">
        <v>496</v>
      </c>
      <c r="QP1375" t="s">
        <v>496</v>
      </c>
      <c r="QQ1375" t="s">
        <v>496</v>
      </c>
      <c r="QR1375" t="s">
        <v>473</v>
      </c>
      <c r="QS1375" t="s">
        <v>475</v>
      </c>
      <c r="QU1375">
        <v>77.215833333332995</v>
      </c>
      <c r="QV1375" t="s">
        <v>945</v>
      </c>
      <c r="RO1375">
        <v>1</v>
      </c>
      <c r="RP1375" s="8"/>
      <c r="RQ1375" s="9">
        <f>IFERROR(AVERAGE(INDEX('[1]DO NOT TOUCH Préparation'!$T$1:$T$5,MATCH('DO NOT TOUCH - inputExtraction'!$DG1375,'[1]DO NOT TOUCH Préparation'!$S$1:$S$5,0)),INDEX('[1]DO NOT TOUCH Préparation'!$T$1:$T$5,MATCH('DO NOT TOUCH - inputExtraction'!$DH1375,'[1]DO NOT TOUCH Préparation'!$S$1:$S$5,0)),INDEX('[1]DO NOT TOUCH Préparation'!$T$1:$T$5,MATCH('DO NOT TOUCH - inputExtraction'!$DI1375,'[1]DO NOT TOUCH Préparation'!$S$1:$S$5,0)),INDEX('[1]DO NOT TOUCH Préparation'!$T$1:$T$5,MATCH('DO NOT TOUCH - inputExtraction'!$DJ1375,'[1]DO NOT TOUCH Préparation'!$S$1:$S$5,0)),INDEX('[1]DO NOT TOUCH Préparation'!$T$1:$T$5,MATCH('DO NOT TOUCH - inputExtraction'!$DK1375,'[1]DO NOT TOUCH Préparation'!$S$1:$S$5,0))),"")</f>
        <v>5</v>
      </c>
      <c r="RR1375" s="7">
        <f>IFERROR(AVERAGE(INDEX('[1]DO NOT TOUCH Préparation'!$T$1:$T$5,MATCH($DL1375,'[1]DO NOT TOUCH Préparation'!$S$1:$S$5,0)),INDEX('[1]DO NOT TOUCH Préparation'!$T$1:$T$5,MATCH('DO NOT TOUCH - inputExtraction'!$DM1375,'[1]DO NOT TOUCH Préparation'!$S$1:$S$5,0)),INDEX('[1]DO NOT TOUCH Préparation'!$T$1:$T$5,MATCH('DO NOT TOUCH - inputExtraction'!$DN1375,'[1]DO NOT TOUCH Préparation'!$S$1:$S$5,0)),INDEX('[1]DO NOT TOUCH Préparation'!$T$1:$T$5,MATCH(DO1375,'[1]DO NOT TOUCH Préparation'!$S$1:$S$5,0)),INDEX('[1]DO NOT TOUCH Préparation'!$T$1:$T$5,MATCH('DO NOT TOUCH - inputExtraction'!$DP1375,'[1]DO NOT TOUCH Préparation'!$S$1:$S$5,0))),"")</f>
        <v>5</v>
      </c>
      <c r="RS1375" t="str">
        <f t="shared" si="85"/>
        <v>45-64</v>
      </c>
      <c r="RT1375" t="str">
        <f t="shared" si="85"/>
        <v>20 000 € à 29 999 €</v>
      </c>
      <c r="RV1375">
        <f>VLOOKUP(DG1375,'[1]DO NOT TOUCH Préparation'!$S$1:$T$5,2,0)</f>
        <v>5</v>
      </c>
      <c r="RW1375">
        <f>VLOOKUP(DH1375,'[1]DO NOT TOUCH Préparation'!$S$1:$T$5,2,0)</f>
        <v>5</v>
      </c>
      <c r="RX1375">
        <f>VLOOKUP(DI1375,'[1]DO NOT TOUCH Préparation'!$S$1:$T$5,2,0)</f>
        <v>5</v>
      </c>
      <c r="RY1375">
        <f>VLOOKUP(DJ1375,'[1]DO NOT TOUCH Préparation'!$S$1:$T$5,2,0)</f>
        <v>5</v>
      </c>
      <c r="RZ1375">
        <f>VLOOKUP(DK1375,'[1]DO NOT TOUCH Préparation'!$S$1:$T$5,2,0)</f>
        <v>5</v>
      </c>
      <c r="SA1375">
        <f>VLOOKUP(DL1375,'[1]DO NOT TOUCH Préparation'!$S$1:$T$5,2,0)</f>
        <v>5</v>
      </c>
      <c r="SB1375">
        <f>VLOOKUP(DM1375,'[1]DO NOT TOUCH Préparation'!$S$1:$T$5,2,0)</f>
        <v>5</v>
      </c>
      <c r="SC1375">
        <f>VLOOKUP(DN1375,'[1]DO NOT TOUCH Préparation'!$S$1:$T$5,2,0)</f>
        <v>5</v>
      </c>
      <c r="SD1375">
        <f>VLOOKUP(DO1375,'[1]DO NOT TOUCH Préparation'!$S$1:$T$5,2,0)</f>
        <v>5</v>
      </c>
      <c r="SE1375">
        <f>VLOOKUP(DP1375,'[1]DO NOT TOUCH Préparation'!$S$1:$T$5,2,0)</f>
        <v>5</v>
      </c>
      <c r="SG1375" t="str">
        <f t="shared" si="86"/>
        <v>6% à 20%</v>
      </c>
      <c r="SH1375" t="str">
        <f t="shared" si="87"/>
        <v>6% à 20%</v>
      </c>
      <c r="SI1375" t="str">
        <f t="shared" si="88"/>
        <v>Inférieur ou égal à 5%</v>
      </c>
      <c r="SK1375" cm="1">
        <f t="array" ref="SK1375">IFERROR(INDEX('[1]DO NOT TOUCH Préparation'!$W$2:$W$7,MATCH('DO NOT TOUCH - inputExtraction'!SG1375,'[1]DO NOT TOUCH Préparation'!$V$2:$V$7,0),),"1")</f>
        <v>3</v>
      </c>
      <c r="SL1375" cm="1">
        <f t="array" ref="SL1375">IFERROR(INDEX('[1]DO NOT TOUCH Préparation'!$W$2:$W$7,MATCH('DO NOT TOUCH - inputExtraction'!SH1375,'[1]DO NOT TOUCH Préparation'!$V$2:$V$7,0),),"1")</f>
        <v>3</v>
      </c>
      <c r="SM1375" cm="1">
        <f t="array" ref="SM1375">IFERROR(INDEX('[1]DO NOT TOUCH Préparation'!$W$2:$W$7,MATCH('DO NOT TOUCH - inputExtraction'!SI1375,'[1]DO NOT TOUCH Préparation'!$V$2:$V$7,0),),"1")</f>
        <v>2</v>
      </c>
      <c r="SO1375">
        <v>1</v>
      </c>
      <c r="SQ1375">
        <f>IFERROR(VLOOKUP(J1375,'[1]DO NOT TOUCH Préparation'!$CL$2:$CM$9,2,0),"")</f>
        <v>6</v>
      </c>
      <c r="SR1375">
        <f>IFERROR(VLOOKUP(M1375,'[1]DO NOT TOUCH Préparation'!$CT$2:$CU$10,2,0),"")</f>
        <v>2</v>
      </c>
      <c r="SS1375">
        <f>IFERROR(VLOOKUP(N1375,'[1]DO NOT TOUCH Préparation'!$CX$2:$CY$6,2,0),"")</f>
        <v>2</v>
      </c>
    </row>
    <row r="1376" spans="1:513" ht="14.4" x14ac:dyDescent="0.3">
      <c r="A1376" s="4">
        <v>1838</v>
      </c>
      <c r="B1376" s="4" t="s">
        <v>4047</v>
      </c>
      <c r="C1376" s="4" t="s">
        <v>1991</v>
      </c>
      <c r="D1376" s="4" t="s">
        <v>816</v>
      </c>
      <c r="E1376" s="4" t="s">
        <v>816</v>
      </c>
      <c r="G1376" s="4" t="s">
        <v>450</v>
      </c>
      <c r="H1376" s="4" t="s">
        <v>880</v>
      </c>
      <c r="I1376" s="4" t="s">
        <v>860</v>
      </c>
      <c r="J1376" s="4" t="s">
        <v>532</v>
      </c>
      <c r="K1376" s="4">
        <v>48</v>
      </c>
      <c r="L1376" s="5" t="s">
        <v>454</v>
      </c>
      <c r="M1376" s="4" t="s">
        <v>541</v>
      </c>
      <c r="N1376" s="5" t="s">
        <v>503</v>
      </c>
      <c r="O1376" s="6">
        <v>4</v>
      </c>
      <c r="P1376" s="6">
        <v>1</v>
      </c>
      <c r="Q1376" s="6">
        <v>0</v>
      </c>
      <c r="R1376" s="6">
        <v>0</v>
      </c>
      <c r="S1376" s="6">
        <v>0</v>
      </c>
      <c r="T1376" s="6">
        <v>1</v>
      </c>
      <c r="U1376" s="6">
        <v>0</v>
      </c>
      <c r="V1376" s="6">
        <v>1</v>
      </c>
      <c r="W1376" s="6">
        <v>0</v>
      </c>
      <c r="Y1376">
        <v>1</v>
      </c>
      <c r="Z1376">
        <v>2</v>
      </c>
      <c r="AD1376">
        <v>3</v>
      </c>
      <c r="AG1376" t="s">
        <v>825</v>
      </c>
      <c r="BF1376">
        <v>0</v>
      </c>
      <c r="BG1376">
        <v>0</v>
      </c>
      <c r="BH1376">
        <v>1</v>
      </c>
      <c r="BI1376">
        <v>1</v>
      </c>
      <c r="BJ1376">
        <v>0</v>
      </c>
      <c r="BK1376">
        <v>0</v>
      </c>
      <c r="BL1376">
        <v>1</v>
      </c>
      <c r="BM1376">
        <v>0</v>
      </c>
      <c r="BN1376">
        <v>0</v>
      </c>
      <c r="CG1376">
        <v>0</v>
      </c>
      <c r="CH1376">
        <v>0</v>
      </c>
      <c r="CJ1376" t="s">
        <v>458</v>
      </c>
      <c r="CK1376" t="s">
        <v>485</v>
      </c>
      <c r="CL1376" t="s">
        <v>486</v>
      </c>
      <c r="CM1376">
        <v>4</v>
      </c>
      <c r="CN1376">
        <v>4</v>
      </c>
      <c r="CO1376">
        <v>3</v>
      </c>
      <c r="CR1376" t="s">
        <v>485</v>
      </c>
      <c r="CS1376" t="s">
        <v>486</v>
      </c>
      <c r="CT1376" t="s">
        <v>535</v>
      </c>
      <c r="CU1376">
        <v>4</v>
      </c>
      <c r="CV1376">
        <v>4</v>
      </c>
      <c r="CY1376" t="s">
        <v>461</v>
      </c>
      <c r="DG1376" t="s">
        <v>462</v>
      </c>
      <c r="DH1376" t="s">
        <v>506</v>
      </c>
      <c r="DI1376" t="s">
        <v>463</v>
      </c>
      <c r="DJ1376" t="s">
        <v>489</v>
      </c>
      <c r="DK1376" t="s">
        <v>463</v>
      </c>
      <c r="DL1376" t="s">
        <v>463</v>
      </c>
      <c r="DM1376" t="s">
        <v>489</v>
      </c>
      <c r="DN1376" t="s">
        <v>463</v>
      </c>
      <c r="DO1376" t="s">
        <v>463</v>
      </c>
      <c r="DP1376" t="s">
        <v>463</v>
      </c>
      <c r="DQ1376" t="s">
        <v>465</v>
      </c>
      <c r="EA1376" t="s">
        <v>490</v>
      </c>
      <c r="EK1376">
        <v>4</v>
      </c>
      <c r="EU1376" s="7"/>
      <c r="HG1376">
        <v>2</v>
      </c>
      <c r="HH1376">
        <v>3</v>
      </c>
      <c r="HI1376">
        <v>1</v>
      </c>
      <c r="HO1376">
        <v>1</v>
      </c>
      <c r="HQ1376">
        <v>2</v>
      </c>
      <c r="IA1376">
        <v>1</v>
      </c>
      <c r="IC1376">
        <v>2</v>
      </c>
      <c r="IS1376">
        <v>1</v>
      </c>
      <c r="IT1376">
        <v>2</v>
      </c>
      <c r="KY1376">
        <v>2</v>
      </c>
      <c r="KZ1376">
        <v>2</v>
      </c>
      <c r="LA1376" t="s">
        <v>492</v>
      </c>
      <c r="LB1376">
        <v>2</v>
      </c>
      <c r="LC1376">
        <v>3</v>
      </c>
      <c r="LD1376">
        <v>1</v>
      </c>
      <c r="LF1376">
        <v>2</v>
      </c>
      <c r="LM1376">
        <v>3</v>
      </c>
      <c r="LN1376">
        <v>1</v>
      </c>
      <c r="LP1376">
        <v>2</v>
      </c>
      <c r="LW1376">
        <v>3</v>
      </c>
      <c r="LX1376">
        <v>1</v>
      </c>
      <c r="LZ1376">
        <v>2</v>
      </c>
      <c r="MG1376">
        <v>3</v>
      </c>
      <c r="MH1376">
        <v>1</v>
      </c>
      <c r="MJ1376">
        <v>2</v>
      </c>
      <c r="MQ1376">
        <v>3</v>
      </c>
      <c r="MR1376">
        <v>1</v>
      </c>
      <c r="MT1376">
        <v>2</v>
      </c>
      <c r="NA1376">
        <v>3</v>
      </c>
      <c r="NB1376" t="s">
        <v>470</v>
      </c>
      <c r="NC1376" t="s">
        <v>470</v>
      </c>
      <c r="ND1376" t="s">
        <v>470</v>
      </c>
      <c r="NE1376" t="s">
        <v>470</v>
      </c>
      <c r="NF1376" t="s">
        <v>470</v>
      </c>
      <c r="NG1376" t="s">
        <v>470</v>
      </c>
      <c r="NH1376" t="s">
        <v>470</v>
      </c>
      <c r="NI1376" t="s">
        <v>470</v>
      </c>
      <c r="NJ1376" t="s">
        <v>470</v>
      </c>
      <c r="NK1376" t="s">
        <v>470</v>
      </c>
      <c r="NL1376" t="s">
        <v>494</v>
      </c>
      <c r="NM1376" t="s">
        <v>494</v>
      </c>
      <c r="NN1376" t="s">
        <v>494</v>
      </c>
      <c r="NO1376" t="s">
        <v>508</v>
      </c>
      <c r="NP1376" t="s">
        <v>508</v>
      </c>
      <c r="NQ1376" t="s">
        <v>494</v>
      </c>
      <c r="NR1376" t="s">
        <v>493</v>
      </c>
      <c r="NS1376" t="s">
        <v>494</v>
      </c>
      <c r="NT1376" t="s">
        <v>494</v>
      </c>
      <c r="NU1376" t="s">
        <v>494</v>
      </c>
      <c r="NV1376" t="s">
        <v>495</v>
      </c>
      <c r="OQ1376" t="s">
        <v>474</v>
      </c>
      <c r="OR1376" t="s">
        <v>474</v>
      </c>
      <c r="OS1376" t="s">
        <v>496</v>
      </c>
      <c r="OT1376" t="s">
        <v>496</v>
      </c>
      <c r="OU1376" t="s">
        <v>496</v>
      </c>
      <c r="OV1376" t="s">
        <v>496</v>
      </c>
      <c r="OW1376" t="s">
        <v>496</v>
      </c>
      <c r="OX1376" t="s">
        <v>474</v>
      </c>
      <c r="OY1376" t="s">
        <v>474</v>
      </c>
      <c r="OZ1376" t="s">
        <v>496</v>
      </c>
      <c r="PA1376" t="s">
        <v>496</v>
      </c>
      <c r="PB1376" t="s">
        <v>496</v>
      </c>
      <c r="PC1376" t="s">
        <v>496</v>
      </c>
      <c r="PD1376" t="s">
        <v>496</v>
      </c>
      <c r="PE1376" t="s">
        <v>496</v>
      </c>
      <c r="PF1376" t="s">
        <v>496</v>
      </c>
      <c r="PG1376" t="s">
        <v>474</v>
      </c>
      <c r="PH1376" t="s">
        <v>474</v>
      </c>
      <c r="PI1376" t="s">
        <v>496</v>
      </c>
      <c r="QS1376" t="s">
        <v>475</v>
      </c>
      <c r="QU1376">
        <v>7.1512000000000002</v>
      </c>
      <c r="QV1376" t="s">
        <v>821</v>
      </c>
      <c r="RO1376">
        <v>1</v>
      </c>
      <c r="RP1376" s="8"/>
      <c r="RQ1376" s="9">
        <f>IFERROR(AVERAGE(INDEX('[1]DO NOT TOUCH Préparation'!$T$1:$T$5,MATCH('DO NOT TOUCH - inputExtraction'!$DG1376,'[1]DO NOT TOUCH Préparation'!$S$1:$S$5,0)),INDEX('[1]DO NOT TOUCH Préparation'!$T$1:$T$5,MATCH('DO NOT TOUCH - inputExtraction'!$DH1376,'[1]DO NOT TOUCH Préparation'!$S$1:$S$5,0)),INDEX('[1]DO NOT TOUCH Préparation'!$T$1:$T$5,MATCH('DO NOT TOUCH - inputExtraction'!$DI1376,'[1]DO NOT TOUCH Préparation'!$S$1:$S$5,0)),INDEX('[1]DO NOT TOUCH Préparation'!$T$1:$T$5,MATCH('DO NOT TOUCH - inputExtraction'!$DJ1376,'[1]DO NOT TOUCH Préparation'!$S$1:$S$5,0)),INDEX('[1]DO NOT TOUCH Préparation'!$T$1:$T$5,MATCH('DO NOT TOUCH - inputExtraction'!$DK1376,'[1]DO NOT TOUCH Préparation'!$S$1:$S$5,0))),"")</f>
        <v>2.6</v>
      </c>
      <c r="RR1376" s="7">
        <f>IFERROR(AVERAGE(INDEX('[1]DO NOT TOUCH Préparation'!$T$1:$T$5,MATCH($DL1376,'[1]DO NOT TOUCH Préparation'!$S$1:$S$5,0)),INDEX('[1]DO NOT TOUCH Préparation'!$T$1:$T$5,MATCH('DO NOT TOUCH - inputExtraction'!$DM1376,'[1]DO NOT TOUCH Préparation'!$S$1:$S$5,0)),INDEX('[1]DO NOT TOUCH Préparation'!$T$1:$T$5,MATCH('DO NOT TOUCH - inputExtraction'!$DN1376,'[1]DO NOT TOUCH Préparation'!$S$1:$S$5,0)),INDEX('[1]DO NOT TOUCH Préparation'!$T$1:$T$5,MATCH(DO1376,'[1]DO NOT TOUCH Préparation'!$S$1:$S$5,0)),INDEX('[1]DO NOT TOUCH Préparation'!$T$1:$T$5,MATCH('DO NOT TOUCH - inputExtraction'!$DP1376,'[1]DO NOT TOUCH Préparation'!$S$1:$S$5,0))),"")</f>
        <v>2.6</v>
      </c>
      <c r="RS1376" t="str">
        <f t="shared" si="85"/>
        <v>45-64</v>
      </c>
      <c r="RT1376" t="str">
        <f t="shared" si="85"/>
        <v>80 000 € et plus</v>
      </c>
      <c r="RV1376">
        <f>VLOOKUP(DG1376,'[1]DO NOT TOUCH Préparation'!$S$1:$T$5,2,0)</f>
        <v>4</v>
      </c>
      <c r="RW1376">
        <f>VLOOKUP(DH1376,'[1]DO NOT TOUCH Préparation'!$S$1:$T$5,2,0)</f>
        <v>2</v>
      </c>
      <c r="RX1376">
        <f>VLOOKUP(DI1376,'[1]DO NOT TOUCH Préparation'!$S$1:$T$5,2,0)</f>
        <v>3</v>
      </c>
      <c r="RY1376">
        <f>VLOOKUP(DJ1376,'[1]DO NOT TOUCH Préparation'!$S$1:$T$5,2,0)</f>
        <v>1</v>
      </c>
      <c r="RZ1376">
        <f>VLOOKUP(DK1376,'[1]DO NOT TOUCH Préparation'!$S$1:$T$5,2,0)</f>
        <v>3</v>
      </c>
      <c r="SA1376">
        <f>VLOOKUP(DL1376,'[1]DO NOT TOUCH Préparation'!$S$1:$T$5,2,0)</f>
        <v>3</v>
      </c>
      <c r="SB1376">
        <f>VLOOKUP(DM1376,'[1]DO NOT TOUCH Préparation'!$S$1:$T$5,2,0)</f>
        <v>1</v>
      </c>
      <c r="SC1376">
        <f>VLOOKUP(DN1376,'[1]DO NOT TOUCH Préparation'!$S$1:$T$5,2,0)</f>
        <v>3</v>
      </c>
      <c r="SD1376">
        <f>VLOOKUP(DO1376,'[1]DO NOT TOUCH Préparation'!$S$1:$T$5,2,0)</f>
        <v>3</v>
      </c>
      <c r="SE1376">
        <f>VLOOKUP(DP1376,'[1]DO NOT TOUCH Préparation'!$S$1:$T$5,2,0)</f>
        <v>3</v>
      </c>
      <c r="SG1376" t="str">
        <f t="shared" si="86"/>
        <v>Inférieur ou égal à 5%</v>
      </c>
      <c r="SH1376" t="str">
        <f t="shared" si="87"/>
        <v>Inférieur ou égal à 5%</v>
      </c>
      <c r="SI1376" t="str">
        <f t="shared" si="88"/>
        <v>Je n’achète pas de produits à base végétale (soja, amande, avoine…)</v>
      </c>
      <c r="SK1376" cm="1">
        <f t="array" ref="SK1376">IFERROR(INDEX('[1]DO NOT TOUCH Préparation'!$W$2:$W$7,MATCH('DO NOT TOUCH - inputExtraction'!SG1376,'[1]DO NOT TOUCH Préparation'!$V$2:$V$7,0),),"1")</f>
        <v>2</v>
      </c>
      <c r="SL1376" cm="1">
        <f t="array" ref="SL1376">IFERROR(INDEX('[1]DO NOT TOUCH Préparation'!$W$2:$W$7,MATCH('DO NOT TOUCH - inputExtraction'!SH1376,'[1]DO NOT TOUCH Préparation'!$V$2:$V$7,0),),"1")</f>
        <v>2</v>
      </c>
      <c r="SM1376" t="str" cm="1">
        <f t="array" ref="SM1376">IFERROR(INDEX('[1]DO NOT TOUCH Préparation'!$W$2:$W$7,MATCH('DO NOT TOUCH - inputExtraction'!SI1376,'[1]DO NOT TOUCH Préparation'!$V$2:$V$7,0),),"1")</f>
        <v>1</v>
      </c>
      <c r="SO1376">
        <v>1</v>
      </c>
      <c r="SQ1376">
        <f>IFERROR(VLOOKUP(J1376,'[1]DO NOT TOUCH Préparation'!$CL$2:$CM$9,2,0),"")</f>
        <v>1</v>
      </c>
      <c r="SR1376">
        <f>IFERROR(VLOOKUP(M1376,'[1]DO NOT TOUCH Préparation'!$CT$2:$CU$10,2,0),"")</f>
        <v>8</v>
      </c>
      <c r="SS1376">
        <f>IFERROR(VLOOKUP(N1376,'[1]DO NOT TOUCH Préparation'!$CX$2:$CY$6,2,0),"")</f>
        <v>3</v>
      </c>
    </row>
    <row r="1377" spans="1:513" ht="14.4" x14ac:dyDescent="0.3">
      <c r="A1377" s="4">
        <v>1839</v>
      </c>
      <c r="B1377" s="4" t="s">
        <v>4048</v>
      </c>
      <c r="C1377" s="4" t="s">
        <v>1557</v>
      </c>
      <c r="D1377" s="4" t="s">
        <v>816</v>
      </c>
      <c r="E1377" s="4" t="s">
        <v>816</v>
      </c>
      <c r="G1377" s="4" t="s">
        <v>479</v>
      </c>
      <c r="H1377" s="4" t="s">
        <v>859</v>
      </c>
      <c r="I1377" s="4" t="s">
        <v>860</v>
      </c>
      <c r="J1377" s="4" t="s">
        <v>515</v>
      </c>
      <c r="K1377" s="4">
        <v>37</v>
      </c>
      <c r="L1377" s="5" t="s">
        <v>516</v>
      </c>
      <c r="M1377" s="4" t="s">
        <v>502</v>
      </c>
      <c r="N1377" s="5" t="s">
        <v>503</v>
      </c>
      <c r="O1377" s="6">
        <v>2</v>
      </c>
      <c r="P1377" s="6">
        <v>0</v>
      </c>
      <c r="Q1377" s="6">
        <v>0</v>
      </c>
      <c r="R1377" s="6">
        <v>1</v>
      </c>
      <c r="S1377" s="6">
        <v>1</v>
      </c>
      <c r="T1377" s="6">
        <v>1</v>
      </c>
      <c r="U1377" s="6">
        <v>0</v>
      </c>
      <c r="V1377" s="6">
        <v>1</v>
      </c>
      <c r="W1377" s="6">
        <v>0</v>
      </c>
      <c r="X1377">
        <v>1</v>
      </c>
      <c r="Y1377">
        <v>2</v>
      </c>
      <c r="Z1377">
        <v>3</v>
      </c>
      <c r="AG1377" t="s">
        <v>542</v>
      </c>
      <c r="AH1377" t="s">
        <v>523</v>
      </c>
      <c r="BF1377">
        <v>0</v>
      </c>
      <c r="BG1377">
        <v>1</v>
      </c>
      <c r="BH1377">
        <v>1</v>
      </c>
      <c r="BI1377">
        <v>0</v>
      </c>
      <c r="BJ1377">
        <v>1</v>
      </c>
      <c r="BK1377">
        <v>0</v>
      </c>
      <c r="BL1377">
        <v>0</v>
      </c>
      <c r="BM1377">
        <v>0</v>
      </c>
      <c r="BN1377">
        <v>0</v>
      </c>
      <c r="CG1377">
        <v>0</v>
      </c>
      <c r="CH1377">
        <v>0</v>
      </c>
      <c r="CJ1377" t="s">
        <v>458</v>
      </c>
      <c r="CK1377" t="s">
        <v>485</v>
      </c>
      <c r="CL1377" t="s">
        <v>460</v>
      </c>
      <c r="CM1377">
        <v>4</v>
      </c>
      <c r="CN1377">
        <v>4</v>
      </c>
      <c r="CO1377">
        <v>4</v>
      </c>
      <c r="CR1377" t="s">
        <v>534</v>
      </c>
      <c r="CS1377" t="s">
        <v>460</v>
      </c>
      <c r="CT1377">
        <v>4</v>
      </c>
      <c r="CU1377" t="s">
        <v>535</v>
      </c>
      <c r="CV1377">
        <v>4</v>
      </c>
      <c r="CY1377" t="s">
        <v>459</v>
      </c>
      <c r="CZ1377" t="s">
        <v>654</v>
      </c>
      <c r="DA1377" t="s">
        <v>535</v>
      </c>
      <c r="DB1377" t="s">
        <v>535</v>
      </c>
      <c r="DC1377" t="s">
        <v>535</v>
      </c>
      <c r="DD1377" t="s">
        <v>535</v>
      </c>
      <c r="DG1377" t="s">
        <v>462</v>
      </c>
      <c r="DH1377" t="s">
        <v>462</v>
      </c>
      <c r="DI1377" t="s">
        <v>464</v>
      </c>
      <c r="DJ1377" t="s">
        <v>506</v>
      </c>
      <c r="DK1377" t="s">
        <v>463</v>
      </c>
      <c r="DL1377" t="s">
        <v>462</v>
      </c>
      <c r="DM1377" t="s">
        <v>462</v>
      </c>
      <c r="DN1377" t="s">
        <v>462</v>
      </c>
      <c r="DO1377" t="s">
        <v>462</v>
      </c>
      <c r="DP1377" t="s">
        <v>464</v>
      </c>
      <c r="DQ1377" t="s">
        <v>466</v>
      </c>
      <c r="DR1377" t="s">
        <v>466</v>
      </c>
      <c r="DS1377" t="s">
        <v>466</v>
      </c>
      <c r="DV1377" t="s">
        <v>466</v>
      </c>
      <c r="DW1377" t="s">
        <v>466</v>
      </c>
      <c r="DX1377" t="s">
        <v>466</v>
      </c>
      <c r="DY1377" t="s">
        <v>465</v>
      </c>
      <c r="DZ1377" t="s">
        <v>465</v>
      </c>
      <c r="EA1377" t="s">
        <v>490</v>
      </c>
      <c r="EB1377" t="s">
        <v>490</v>
      </c>
      <c r="EC1377" t="s">
        <v>490</v>
      </c>
      <c r="EF1377" t="s">
        <v>490</v>
      </c>
      <c r="EG1377" t="s">
        <v>490</v>
      </c>
      <c r="EH1377" t="s">
        <v>490</v>
      </c>
      <c r="EI1377" t="s">
        <v>490</v>
      </c>
      <c r="EJ1377" t="s">
        <v>490</v>
      </c>
      <c r="EK1377" t="s">
        <v>468</v>
      </c>
      <c r="EL1377">
        <v>4</v>
      </c>
      <c r="EM1377" t="s">
        <v>468</v>
      </c>
      <c r="EP1377">
        <v>4</v>
      </c>
      <c r="EQ1377">
        <v>4</v>
      </c>
      <c r="ER1377">
        <v>4</v>
      </c>
      <c r="ES1377">
        <v>4</v>
      </c>
      <c r="ET1377">
        <v>4</v>
      </c>
      <c r="EU1377" s="7"/>
      <c r="HR1377">
        <v>1</v>
      </c>
      <c r="IS1377">
        <v>1</v>
      </c>
      <c r="IX1377">
        <v>1</v>
      </c>
      <c r="JC1377">
        <v>1</v>
      </c>
      <c r="JV1377">
        <v>1</v>
      </c>
      <c r="KB1377">
        <v>1</v>
      </c>
      <c r="KJ1377">
        <v>1</v>
      </c>
      <c r="KO1377">
        <v>1</v>
      </c>
      <c r="KT1377">
        <v>1</v>
      </c>
      <c r="KY1377">
        <v>4</v>
      </c>
      <c r="KZ1377">
        <v>4</v>
      </c>
      <c r="LA1377">
        <v>4</v>
      </c>
      <c r="LB1377">
        <v>4</v>
      </c>
      <c r="LC1377" t="s">
        <v>491</v>
      </c>
      <c r="LH1377">
        <v>1</v>
      </c>
      <c r="LJ1377">
        <v>2</v>
      </c>
      <c r="LM1377">
        <v>3</v>
      </c>
      <c r="LN1377">
        <v>3</v>
      </c>
      <c r="LP1377">
        <v>2</v>
      </c>
      <c r="LU1377">
        <v>1</v>
      </c>
      <c r="LX1377">
        <v>2</v>
      </c>
      <c r="MC1377">
        <v>3</v>
      </c>
      <c r="MG1377">
        <v>1</v>
      </c>
      <c r="MH1377">
        <v>2</v>
      </c>
      <c r="MJ1377">
        <v>1</v>
      </c>
      <c r="MQ1377">
        <v>3</v>
      </c>
      <c r="MR1377">
        <v>1</v>
      </c>
      <c r="MT1377">
        <v>2</v>
      </c>
      <c r="MY1377">
        <v>3</v>
      </c>
      <c r="NB1377" t="s">
        <v>470</v>
      </c>
      <c r="NC1377" t="s">
        <v>469</v>
      </c>
      <c r="ND1377" t="s">
        <v>469</v>
      </c>
      <c r="NE1377" t="s">
        <v>470</v>
      </c>
      <c r="NF1377" t="s">
        <v>469</v>
      </c>
      <c r="NG1377" t="s">
        <v>469</v>
      </c>
      <c r="NH1377" t="s">
        <v>469</v>
      </c>
      <c r="NI1377" t="s">
        <v>469</v>
      </c>
      <c r="NJ1377" t="s">
        <v>469</v>
      </c>
      <c r="NK1377" t="s">
        <v>471</v>
      </c>
      <c r="NL1377" t="s">
        <v>494</v>
      </c>
      <c r="NM1377" t="s">
        <v>493</v>
      </c>
      <c r="NN1377" t="s">
        <v>493</v>
      </c>
      <c r="NO1377" t="s">
        <v>508</v>
      </c>
      <c r="NP1377" t="s">
        <v>493</v>
      </c>
      <c r="NQ1377" t="s">
        <v>494</v>
      </c>
      <c r="NR1377" t="s">
        <v>494</v>
      </c>
      <c r="NS1377" t="s">
        <v>494</v>
      </c>
      <c r="NT1377" t="s">
        <v>494</v>
      </c>
      <c r="NU1377" t="s">
        <v>493</v>
      </c>
      <c r="NV1377" t="s">
        <v>509</v>
      </c>
      <c r="OQ1377" t="s">
        <v>496</v>
      </c>
      <c r="OR1377" t="s">
        <v>474</v>
      </c>
      <c r="OS1377" t="s">
        <v>496</v>
      </c>
      <c r="OT1377" t="s">
        <v>473</v>
      </c>
      <c r="OU1377" t="s">
        <v>496</v>
      </c>
      <c r="OV1377" t="s">
        <v>474</v>
      </c>
      <c r="OW1377" t="s">
        <v>474</v>
      </c>
      <c r="OX1377" t="s">
        <v>473</v>
      </c>
      <c r="OY1377" t="s">
        <v>474</v>
      </c>
      <c r="OZ1377" t="s">
        <v>474</v>
      </c>
      <c r="PA1377" t="s">
        <v>474</v>
      </c>
      <c r="PB1377" t="s">
        <v>474</v>
      </c>
      <c r="PC1377" t="s">
        <v>496</v>
      </c>
      <c r="PD1377" t="s">
        <v>473</v>
      </c>
      <c r="PE1377" t="s">
        <v>496</v>
      </c>
      <c r="PF1377" t="s">
        <v>496</v>
      </c>
      <c r="PG1377" t="s">
        <v>474</v>
      </c>
      <c r="PH1377" t="s">
        <v>474</v>
      </c>
      <c r="PI1377" t="s">
        <v>496</v>
      </c>
      <c r="QS1377" t="s">
        <v>475</v>
      </c>
      <c r="QU1377">
        <v>12.601466666666999</v>
      </c>
      <c r="QV1377" t="s">
        <v>821</v>
      </c>
      <c r="QX1377" t="s">
        <v>523</v>
      </c>
      <c r="RO1377">
        <v>1</v>
      </c>
      <c r="RP1377" s="8"/>
      <c r="RQ1377" s="9">
        <f>IFERROR(AVERAGE(INDEX('[1]DO NOT TOUCH Préparation'!$T$1:$T$5,MATCH('DO NOT TOUCH - inputExtraction'!$DG1377,'[1]DO NOT TOUCH Préparation'!$S$1:$S$5,0)),INDEX('[1]DO NOT TOUCH Préparation'!$T$1:$T$5,MATCH('DO NOT TOUCH - inputExtraction'!$DH1377,'[1]DO NOT TOUCH Préparation'!$S$1:$S$5,0)),INDEX('[1]DO NOT TOUCH Préparation'!$T$1:$T$5,MATCH('DO NOT TOUCH - inputExtraction'!$DI1377,'[1]DO NOT TOUCH Préparation'!$S$1:$S$5,0)),INDEX('[1]DO NOT TOUCH Préparation'!$T$1:$T$5,MATCH('DO NOT TOUCH - inputExtraction'!$DJ1377,'[1]DO NOT TOUCH Préparation'!$S$1:$S$5,0)),INDEX('[1]DO NOT TOUCH Préparation'!$T$1:$T$5,MATCH('DO NOT TOUCH - inputExtraction'!$DK1377,'[1]DO NOT TOUCH Préparation'!$S$1:$S$5,0))),"")</f>
        <v>3.6</v>
      </c>
      <c r="RR1377" s="7">
        <f>IFERROR(AVERAGE(INDEX('[1]DO NOT TOUCH Préparation'!$T$1:$T$5,MATCH($DL1377,'[1]DO NOT TOUCH Préparation'!$S$1:$S$5,0)),INDEX('[1]DO NOT TOUCH Préparation'!$T$1:$T$5,MATCH('DO NOT TOUCH - inputExtraction'!$DM1377,'[1]DO NOT TOUCH Préparation'!$S$1:$S$5,0)),INDEX('[1]DO NOT TOUCH Préparation'!$T$1:$T$5,MATCH('DO NOT TOUCH - inputExtraction'!$DN1377,'[1]DO NOT TOUCH Préparation'!$S$1:$S$5,0)),INDEX('[1]DO NOT TOUCH Préparation'!$T$1:$T$5,MATCH(DO1377,'[1]DO NOT TOUCH Préparation'!$S$1:$S$5,0)),INDEX('[1]DO NOT TOUCH Préparation'!$T$1:$T$5,MATCH('DO NOT TOUCH - inputExtraction'!$DP1377,'[1]DO NOT TOUCH Préparation'!$S$1:$S$5,0))),"")</f>
        <v>4.2</v>
      </c>
      <c r="RS1377" t="str">
        <f t="shared" si="85"/>
        <v>25-44</v>
      </c>
      <c r="RT1377" t="str">
        <f t="shared" si="85"/>
        <v>20 000 € à 29 999 €</v>
      </c>
      <c r="RV1377">
        <f>VLOOKUP(DG1377,'[1]DO NOT TOUCH Préparation'!$S$1:$T$5,2,0)</f>
        <v>4</v>
      </c>
      <c r="RW1377">
        <f>VLOOKUP(DH1377,'[1]DO NOT TOUCH Préparation'!$S$1:$T$5,2,0)</f>
        <v>4</v>
      </c>
      <c r="RX1377">
        <f>VLOOKUP(DI1377,'[1]DO NOT TOUCH Préparation'!$S$1:$T$5,2,0)</f>
        <v>5</v>
      </c>
      <c r="RY1377">
        <f>VLOOKUP(DJ1377,'[1]DO NOT TOUCH Préparation'!$S$1:$T$5,2,0)</f>
        <v>2</v>
      </c>
      <c r="RZ1377">
        <f>VLOOKUP(DK1377,'[1]DO NOT TOUCH Préparation'!$S$1:$T$5,2,0)</f>
        <v>3</v>
      </c>
      <c r="SA1377">
        <f>VLOOKUP(DL1377,'[1]DO NOT TOUCH Préparation'!$S$1:$T$5,2,0)</f>
        <v>4</v>
      </c>
      <c r="SB1377">
        <f>VLOOKUP(DM1377,'[1]DO NOT TOUCH Préparation'!$S$1:$T$5,2,0)</f>
        <v>4</v>
      </c>
      <c r="SC1377">
        <f>VLOOKUP(DN1377,'[1]DO NOT TOUCH Préparation'!$S$1:$T$5,2,0)</f>
        <v>4</v>
      </c>
      <c r="SD1377">
        <f>VLOOKUP(DO1377,'[1]DO NOT TOUCH Préparation'!$S$1:$T$5,2,0)</f>
        <v>4</v>
      </c>
      <c r="SE1377">
        <f>VLOOKUP(DP1377,'[1]DO NOT TOUCH Préparation'!$S$1:$T$5,2,0)</f>
        <v>5</v>
      </c>
      <c r="SG1377" t="str">
        <f t="shared" si="86"/>
        <v>Inférieur ou égal à 5%</v>
      </c>
      <c r="SH1377" t="str">
        <f t="shared" si="87"/>
        <v>21% à 50%</v>
      </c>
      <c r="SI1377" t="str">
        <f t="shared" si="88"/>
        <v>6% à 20%</v>
      </c>
      <c r="SK1377" cm="1">
        <f t="array" ref="SK1377">IFERROR(INDEX('[1]DO NOT TOUCH Préparation'!$W$2:$W$7,MATCH('DO NOT TOUCH - inputExtraction'!SG1377,'[1]DO NOT TOUCH Préparation'!$V$2:$V$7,0),),"1")</f>
        <v>2</v>
      </c>
      <c r="SL1377" cm="1">
        <f t="array" ref="SL1377">IFERROR(INDEX('[1]DO NOT TOUCH Préparation'!$W$2:$W$7,MATCH('DO NOT TOUCH - inputExtraction'!SH1377,'[1]DO NOT TOUCH Préparation'!$V$2:$V$7,0),),"1")</f>
        <v>4</v>
      </c>
      <c r="SM1377" cm="1">
        <f t="array" ref="SM1377">IFERROR(INDEX('[1]DO NOT TOUCH Préparation'!$W$2:$W$7,MATCH('DO NOT TOUCH - inputExtraction'!SI1377,'[1]DO NOT TOUCH Préparation'!$V$2:$V$7,0),),"1")</f>
        <v>3</v>
      </c>
      <c r="SO1377">
        <v>1</v>
      </c>
      <c r="SQ1377">
        <f>IFERROR(VLOOKUP(J1377,'[1]DO NOT TOUCH Préparation'!$CL$2:$CM$9,2,0),"")</f>
        <v>2</v>
      </c>
      <c r="SR1377">
        <f>IFERROR(VLOOKUP(M1377,'[1]DO NOT TOUCH Préparation'!$CT$2:$CU$10,2,0),"")</f>
        <v>2</v>
      </c>
      <c r="SS1377">
        <f>IFERROR(VLOOKUP(N1377,'[1]DO NOT TOUCH Préparation'!$CX$2:$CY$6,2,0),"")</f>
        <v>3</v>
      </c>
    </row>
    <row r="1378" spans="1:513" ht="14.4" x14ac:dyDescent="0.3">
      <c r="A1378" s="4">
        <v>1840</v>
      </c>
      <c r="B1378" s="4" t="s">
        <v>4049</v>
      </c>
      <c r="C1378" s="4" t="s">
        <v>4050</v>
      </c>
      <c r="D1378" s="4" t="s">
        <v>868</v>
      </c>
      <c r="E1378" s="4" t="s">
        <v>868</v>
      </c>
      <c r="G1378" s="4" t="s">
        <v>450</v>
      </c>
      <c r="H1378" s="4" t="s">
        <v>875</v>
      </c>
      <c r="I1378" s="4" t="s">
        <v>876</v>
      </c>
      <c r="J1378" s="4" t="s">
        <v>501</v>
      </c>
      <c r="K1378" s="4">
        <v>64</v>
      </c>
      <c r="L1378" s="5" t="s">
        <v>454</v>
      </c>
      <c r="M1378" s="4" t="s">
        <v>533</v>
      </c>
      <c r="N1378" s="5" t="s">
        <v>483</v>
      </c>
      <c r="O1378" s="6">
        <v>1</v>
      </c>
      <c r="P1378" s="6">
        <v>1</v>
      </c>
      <c r="Q1378" s="6">
        <v>0</v>
      </c>
      <c r="R1378" s="6">
        <v>0</v>
      </c>
      <c r="S1378" s="6">
        <v>0</v>
      </c>
      <c r="T1378" s="6">
        <v>1</v>
      </c>
      <c r="U1378" s="6">
        <v>0</v>
      </c>
      <c r="V1378" s="6">
        <v>1</v>
      </c>
      <c r="W1378" s="6">
        <v>0</v>
      </c>
      <c r="X1378">
        <v>1</v>
      </c>
      <c r="Y1378">
        <v>2</v>
      </c>
      <c r="Z1378">
        <v>3</v>
      </c>
      <c r="AG1378" t="s">
        <v>889</v>
      </c>
      <c r="BO1378">
        <v>1</v>
      </c>
      <c r="BP1378">
        <v>0</v>
      </c>
      <c r="BQ1378">
        <v>0</v>
      </c>
      <c r="BR1378">
        <v>0</v>
      </c>
      <c r="BS1378">
        <v>0</v>
      </c>
      <c r="BT1378">
        <v>1</v>
      </c>
      <c r="BU1378">
        <v>1</v>
      </c>
      <c r="BV1378">
        <v>0</v>
      </c>
      <c r="BW1378">
        <v>0</v>
      </c>
      <c r="CG1378">
        <v>0</v>
      </c>
      <c r="CH1378">
        <v>0</v>
      </c>
      <c r="CJ1378" t="s">
        <v>458</v>
      </c>
      <c r="CK1378" t="s">
        <v>459</v>
      </c>
      <c r="CL1378" t="s">
        <v>460</v>
      </c>
      <c r="CM1378">
        <v>3</v>
      </c>
      <c r="CN1378">
        <v>4</v>
      </c>
      <c r="CO1378">
        <v>3</v>
      </c>
      <c r="CR1378" t="s">
        <v>459</v>
      </c>
      <c r="CS1378" t="s">
        <v>654</v>
      </c>
      <c r="CT1378">
        <v>4</v>
      </c>
      <c r="CU1378">
        <v>3</v>
      </c>
      <c r="CV1378">
        <v>3</v>
      </c>
      <c r="CY1378" t="s">
        <v>459</v>
      </c>
      <c r="CZ1378" t="s">
        <v>460</v>
      </c>
      <c r="DA1378">
        <v>3</v>
      </c>
      <c r="DB1378">
        <v>4</v>
      </c>
      <c r="DC1378">
        <v>3</v>
      </c>
      <c r="DD1378">
        <v>3</v>
      </c>
      <c r="DG1378" t="s">
        <v>462</v>
      </c>
      <c r="DH1378" t="s">
        <v>463</v>
      </c>
      <c r="DI1378" t="s">
        <v>462</v>
      </c>
      <c r="DJ1378" t="s">
        <v>489</v>
      </c>
      <c r="DK1378" t="s">
        <v>462</v>
      </c>
      <c r="DL1378" t="s">
        <v>462</v>
      </c>
      <c r="DM1378" t="s">
        <v>463</v>
      </c>
      <c r="DN1378" t="s">
        <v>462</v>
      </c>
      <c r="DO1378" t="s">
        <v>462</v>
      </c>
      <c r="DP1378" t="s">
        <v>462</v>
      </c>
      <c r="DQ1378" t="s">
        <v>466</v>
      </c>
      <c r="DS1378" t="s">
        <v>550</v>
      </c>
      <c r="DU1378" t="s">
        <v>550</v>
      </c>
      <c r="DV1378" t="s">
        <v>550</v>
      </c>
      <c r="DX1378" t="s">
        <v>550</v>
      </c>
      <c r="DY1378" t="s">
        <v>550</v>
      </c>
      <c r="DZ1378" t="s">
        <v>466</v>
      </c>
      <c r="EA1378" t="s">
        <v>467</v>
      </c>
      <c r="EC1378" t="s">
        <v>467</v>
      </c>
      <c r="EE1378" t="s">
        <v>467</v>
      </c>
      <c r="EF1378" t="s">
        <v>490</v>
      </c>
      <c r="EH1378" t="s">
        <v>490</v>
      </c>
      <c r="EI1378" t="s">
        <v>490</v>
      </c>
      <c r="EJ1378" t="s">
        <v>467</v>
      </c>
      <c r="EK1378">
        <v>4</v>
      </c>
      <c r="EM1378">
        <v>4</v>
      </c>
      <c r="EO1378">
        <v>3</v>
      </c>
      <c r="EP1378">
        <v>3</v>
      </c>
      <c r="ER1378">
        <v>3</v>
      </c>
      <c r="ES1378">
        <v>3</v>
      </c>
      <c r="ET1378">
        <v>4</v>
      </c>
      <c r="EU1378" s="7"/>
      <c r="FE1378">
        <v>0</v>
      </c>
      <c r="FF1378">
        <v>1</v>
      </c>
      <c r="FG1378">
        <v>0</v>
      </c>
      <c r="FH1378">
        <v>0</v>
      </c>
      <c r="FI1378">
        <v>0</v>
      </c>
      <c r="FO1378">
        <v>1</v>
      </c>
      <c r="FP1378">
        <v>0</v>
      </c>
      <c r="FQ1378">
        <v>0</v>
      </c>
      <c r="FR1378">
        <v>0</v>
      </c>
      <c r="FS1378">
        <v>0</v>
      </c>
      <c r="FT1378">
        <v>0</v>
      </c>
      <c r="FU1378">
        <v>0</v>
      </c>
      <c r="FV1378">
        <v>1</v>
      </c>
      <c r="FW1378">
        <v>0</v>
      </c>
      <c r="FX1378">
        <v>0</v>
      </c>
      <c r="GD1378">
        <v>0</v>
      </c>
      <c r="GE1378">
        <v>0</v>
      </c>
      <c r="GF1378">
        <v>1</v>
      </c>
      <c r="GG1378">
        <v>0</v>
      </c>
      <c r="GH1378">
        <v>0</v>
      </c>
      <c r="GI1378">
        <v>0</v>
      </c>
      <c r="GJ1378">
        <v>0</v>
      </c>
      <c r="GK1378">
        <v>1</v>
      </c>
      <c r="GL1378">
        <v>0</v>
      </c>
      <c r="GM1378">
        <v>0</v>
      </c>
      <c r="HO1378">
        <v>1</v>
      </c>
      <c r="IS1378">
        <v>1</v>
      </c>
      <c r="JE1378">
        <v>1</v>
      </c>
      <c r="JO1378">
        <v>1</v>
      </c>
      <c r="JU1378">
        <v>1</v>
      </c>
      <c r="KG1378">
        <v>1</v>
      </c>
      <c r="KO1378">
        <v>1</v>
      </c>
      <c r="KU1378">
        <v>1</v>
      </c>
      <c r="KV1378">
        <v>2</v>
      </c>
      <c r="KY1378">
        <v>4</v>
      </c>
      <c r="KZ1378" t="s">
        <v>492</v>
      </c>
      <c r="LA1378">
        <v>2</v>
      </c>
      <c r="LB1378">
        <v>4</v>
      </c>
      <c r="LC1378">
        <v>4</v>
      </c>
      <c r="LD1378">
        <v>2</v>
      </c>
      <c r="LL1378">
        <v>3</v>
      </c>
      <c r="LM1378">
        <v>1</v>
      </c>
      <c r="LN1378">
        <v>2</v>
      </c>
      <c r="LP1378">
        <v>3</v>
      </c>
      <c r="LW1378">
        <v>1</v>
      </c>
      <c r="LX1378">
        <v>1</v>
      </c>
      <c r="MC1378">
        <v>2</v>
      </c>
      <c r="MD1378">
        <v>3</v>
      </c>
      <c r="MH1378">
        <v>1</v>
      </c>
      <c r="MN1378">
        <v>3</v>
      </c>
      <c r="MQ1378">
        <v>2</v>
      </c>
      <c r="MR1378">
        <v>1</v>
      </c>
      <c r="MW1378">
        <v>3</v>
      </c>
      <c r="MZ1378">
        <v>2</v>
      </c>
      <c r="NB1378" t="s">
        <v>470</v>
      </c>
      <c r="NC1378" t="s">
        <v>493</v>
      </c>
      <c r="ND1378" t="s">
        <v>469</v>
      </c>
      <c r="NE1378" t="s">
        <v>470</v>
      </c>
      <c r="NF1378" t="s">
        <v>469</v>
      </c>
      <c r="NG1378" t="s">
        <v>469</v>
      </c>
      <c r="NH1378" t="s">
        <v>469</v>
      </c>
      <c r="NI1378" t="s">
        <v>469</v>
      </c>
      <c r="NJ1378" t="s">
        <v>469</v>
      </c>
      <c r="NK1378" t="s">
        <v>471</v>
      </c>
      <c r="NL1378" t="s">
        <v>494</v>
      </c>
      <c r="NM1378" t="s">
        <v>508</v>
      </c>
      <c r="NN1378" t="s">
        <v>493</v>
      </c>
      <c r="NO1378" t="s">
        <v>508</v>
      </c>
      <c r="NP1378" t="s">
        <v>493</v>
      </c>
      <c r="NQ1378" t="s">
        <v>494</v>
      </c>
      <c r="NR1378" t="s">
        <v>494</v>
      </c>
      <c r="NS1378" t="s">
        <v>494</v>
      </c>
      <c r="NT1378" t="s">
        <v>469</v>
      </c>
      <c r="NU1378" t="s">
        <v>469</v>
      </c>
      <c r="NV1378" t="s">
        <v>585</v>
      </c>
      <c r="PJ1378" t="s">
        <v>473</v>
      </c>
      <c r="PK1378" t="s">
        <v>510</v>
      </c>
      <c r="PL1378" t="s">
        <v>496</v>
      </c>
      <c r="PM1378" t="s">
        <v>496</v>
      </c>
      <c r="PN1378" t="s">
        <v>496</v>
      </c>
      <c r="PO1378" t="s">
        <v>496</v>
      </c>
      <c r="PP1378" t="s">
        <v>474</v>
      </c>
      <c r="PQ1378" t="s">
        <v>474</v>
      </c>
      <c r="PR1378" t="s">
        <v>496</v>
      </c>
      <c r="PS1378" t="s">
        <v>474</v>
      </c>
      <c r="PT1378" t="s">
        <v>474</v>
      </c>
      <c r="PU1378" t="s">
        <v>496</v>
      </c>
      <c r="PV1378" t="s">
        <v>474</v>
      </c>
      <c r="PW1378" t="s">
        <v>474</v>
      </c>
      <c r="PX1378" t="s">
        <v>496</v>
      </c>
      <c r="PY1378" t="s">
        <v>496</v>
      </c>
      <c r="PZ1378" t="s">
        <v>496</v>
      </c>
      <c r="QA1378" t="s">
        <v>496</v>
      </c>
      <c r="QB1378" t="s">
        <v>496</v>
      </c>
      <c r="QC1378" t="s">
        <v>496</v>
      </c>
      <c r="QD1378" t="s">
        <v>496</v>
      </c>
      <c r="QS1378" t="s">
        <v>475</v>
      </c>
      <c r="QU1378">
        <v>13.39335</v>
      </c>
      <c r="QV1378" t="s">
        <v>871</v>
      </c>
      <c r="RO1378">
        <v>1</v>
      </c>
      <c r="RP1378" s="8"/>
      <c r="RQ1378" s="9">
        <f>IFERROR(AVERAGE(INDEX('[1]DO NOT TOUCH Préparation'!$T$1:$T$5,MATCH('DO NOT TOUCH - inputExtraction'!$DG1378,'[1]DO NOT TOUCH Préparation'!$S$1:$S$5,0)),INDEX('[1]DO NOT TOUCH Préparation'!$T$1:$T$5,MATCH('DO NOT TOUCH - inputExtraction'!$DH1378,'[1]DO NOT TOUCH Préparation'!$S$1:$S$5,0)),INDEX('[1]DO NOT TOUCH Préparation'!$T$1:$T$5,MATCH('DO NOT TOUCH - inputExtraction'!$DI1378,'[1]DO NOT TOUCH Préparation'!$S$1:$S$5,0)),INDEX('[1]DO NOT TOUCH Préparation'!$T$1:$T$5,MATCH('DO NOT TOUCH - inputExtraction'!$DJ1378,'[1]DO NOT TOUCH Préparation'!$S$1:$S$5,0)),INDEX('[1]DO NOT TOUCH Préparation'!$T$1:$T$5,MATCH('DO NOT TOUCH - inputExtraction'!$DK1378,'[1]DO NOT TOUCH Préparation'!$S$1:$S$5,0))),"")</f>
        <v>3.2</v>
      </c>
      <c r="RR1378" s="7">
        <f>IFERROR(AVERAGE(INDEX('[1]DO NOT TOUCH Préparation'!$T$1:$T$5,MATCH($DL1378,'[1]DO NOT TOUCH Préparation'!$S$1:$S$5,0)),INDEX('[1]DO NOT TOUCH Préparation'!$T$1:$T$5,MATCH('DO NOT TOUCH - inputExtraction'!$DM1378,'[1]DO NOT TOUCH Préparation'!$S$1:$S$5,0)),INDEX('[1]DO NOT TOUCH Préparation'!$T$1:$T$5,MATCH('DO NOT TOUCH - inputExtraction'!$DN1378,'[1]DO NOT TOUCH Préparation'!$S$1:$S$5,0)),INDEX('[1]DO NOT TOUCH Préparation'!$T$1:$T$5,MATCH(DO1378,'[1]DO NOT TOUCH Préparation'!$S$1:$S$5,0)),INDEX('[1]DO NOT TOUCH Préparation'!$T$1:$T$5,MATCH('DO NOT TOUCH - inputExtraction'!$DP1378,'[1]DO NOT TOUCH Préparation'!$S$1:$S$5,0))),"")</f>
        <v>3.8</v>
      </c>
      <c r="RS1378" t="str">
        <f t="shared" si="85"/>
        <v>45-64</v>
      </c>
      <c r="RT1378" t="str">
        <f t="shared" si="85"/>
        <v>30 000 € à 39 999 €</v>
      </c>
      <c r="RV1378">
        <f>VLOOKUP(DG1378,'[1]DO NOT TOUCH Préparation'!$S$1:$T$5,2,0)</f>
        <v>4</v>
      </c>
      <c r="RW1378">
        <f>VLOOKUP(DH1378,'[1]DO NOT TOUCH Préparation'!$S$1:$T$5,2,0)</f>
        <v>3</v>
      </c>
      <c r="RX1378">
        <f>VLOOKUP(DI1378,'[1]DO NOT TOUCH Préparation'!$S$1:$T$5,2,0)</f>
        <v>4</v>
      </c>
      <c r="RY1378">
        <f>VLOOKUP(DJ1378,'[1]DO NOT TOUCH Préparation'!$S$1:$T$5,2,0)</f>
        <v>1</v>
      </c>
      <c r="RZ1378">
        <f>VLOOKUP(DK1378,'[1]DO NOT TOUCH Préparation'!$S$1:$T$5,2,0)</f>
        <v>4</v>
      </c>
      <c r="SA1378">
        <f>VLOOKUP(DL1378,'[1]DO NOT TOUCH Préparation'!$S$1:$T$5,2,0)</f>
        <v>4</v>
      </c>
      <c r="SB1378">
        <f>VLOOKUP(DM1378,'[1]DO NOT TOUCH Préparation'!$S$1:$T$5,2,0)</f>
        <v>3</v>
      </c>
      <c r="SC1378">
        <f>VLOOKUP(DN1378,'[1]DO NOT TOUCH Préparation'!$S$1:$T$5,2,0)</f>
        <v>4</v>
      </c>
      <c r="SD1378">
        <f>VLOOKUP(DO1378,'[1]DO NOT TOUCH Préparation'!$S$1:$T$5,2,0)</f>
        <v>4</v>
      </c>
      <c r="SE1378">
        <f>VLOOKUP(DP1378,'[1]DO NOT TOUCH Préparation'!$S$1:$T$5,2,0)</f>
        <v>4</v>
      </c>
      <c r="SG1378" t="str">
        <f t="shared" si="86"/>
        <v>6% à 20%</v>
      </c>
      <c r="SH1378" t="str">
        <f t="shared" si="87"/>
        <v>6% à 20%</v>
      </c>
      <c r="SI1378" t="str">
        <f t="shared" si="88"/>
        <v>6% à 20%</v>
      </c>
      <c r="SK1378" cm="1">
        <f t="array" ref="SK1378">IFERROR(INDEX('[1]DO NOT TOUCH Préparation'!$W$2:$W$7,MATCH('DO NOT TOUCH - inputExtraction'!SG1378,'[1]DO NOT TOUCH Préparation'!$V$2:$V$7,0),),"1")</f>
        <v>3</v>
      </c>
      <c r="SL1378" cm="1">
        <f t="array" ref="SL1378">IFERROR(INDEX('[1]DO NOT TOUCH Préparation'!$W$2:$W$7,MATCH('DO NOT TOUCH - inputExtraction'!SH1378,'[1]DO NOT TOUCH Préparation'!$V$2:$V$7,0),),"1")</f>
        <v>3</v>
      </c>
      <c r="SM1378" cm="1">
        <f t="array" ref="SM1378">IFERROR(INDEX('[1]DO NOT TOUCH Préparation'!$W$2:$W$7,MATCH('DO NOT TOUCH - inputExtraction'!SI1378,'[1]DO NOT TOUCH Préparation'!$V$2:$V$7,0),),"1")</f>
        <v>3</v>
      </c>
      <c r="SO1378">
        <v>1</v>
      </c>
      <c r="SQ1378">
        <f>IFERROR(VLOOKUP(J1378,'[1]DO NOT TOUCH Préparation'!$CL$2:$CM$9,2,0),"")</f>
        <v>3</v>
      </c>
      <c r="SR1378">
        <f>IFERROR(VLOOKUP(M1378,'[1]DO NOT TOUCH Préparation'!$CT$2:$CU$10,2,0),"")</f>
        <v>3</v>
      </c>
      <c r="SS1378">
        <f>IFERROR(VLOOKUP(N1378,'[1]DO NOT TOUCH Préparation'!$CX$2:$CY$6,2,0),"")</f>
        <v>2</v>
      </c>
    </row>
    <row r="1379" spans="1:513" ht="14.4" x14ac:dyDescent="0.3">
      <c r="A1379" s="4">
        <v>1841</v>
      </c>
      <c r="B1379" s="4" t="s">
        <v>4051</v>
      </c>
      <c r="C1379" s="4" t="s">
        <v>4052</v>
      </c>
      <c r="D1379" s="4" t="s">
        <v>816</v>
      </c>
      <c r="E1379" s="4" t="s">
        <v>816</v>
      </c>
      <c r="G1379" s="4" t="s">
        <v>479</v>
      </c>
      <c r="H1379" s="4" t="s">
        <v>828</v>
      </c>
      <c r="I1379" s="4" t="s">
        <v>818</v>
      </c>
      <c r="J1379" s="4" t="s">
        <v>566</v>
      </c>
      <c r="K1379" s="4">
        <v>48</v>
      </c>
      <c r="L1379" s="5" t="s">
        <v>454</v>
      </c>
      <c r="M1379" s="4" t="s">
        <v>653</v>
      </c>
      <c r="N1379" s="5" t="s">
        <v>503</v>
      </c>
      <c r="O1379" s="6">
        <v>2</v>
      </c>
      <c r="P1379" s="6">
        <v>0</v>
      </c>
      <c r="Q1379" s="6">
        <v>0</v>
      </c>
      <c r="R1379" s="6">
        <v>0</v>
      </c>
      <c r="S1379" s="6">
        <v>1</v>
      </c>
      <c r="T1379" s="6">
        <v>1</v>
      </c>
      <c r="U1379" s="6">
        <v>0</v>
      </c>
      <c r="V1379" s="6">
        <v>1</v>
      </c>
      <c r="W1379" s="6">
        <v>0</v>
      </c>
      <c r="X1379">
        <v>3</v>
      </c>
      <c r="Y1379">
        <v>1</v>
      </c>
      <c r="Z1379">
        <v>2</v>
      </c>
      <c r="AG1379" t="s">
        <v>542</v>
      </c>
      <c r="AH1379" t="s">
        <v>1111</v>
      </c>
      <c r="BF1379">
        <v>0</v>
      </c>
      <c r="BG1379">
        <v>0</v>
      </c>
      <c r="BH1379">
        <v>0</v>
      </c>
      <c r="BI1379">
        <v>1</v>
      </c>
      <c r="BJ1379">
        <v>0</v>
      </c>
      <c r="BK1379">
        <v>1</v>
      </c>
      <c r="BL1379">
        <v>0</v>
      </c>
      <c r="BM1379">
        <v>0</v>
      </c>
      <c r="BN1379">
        <v>0</v>
      </c>
      <c r="CG1379">
        <v>0</v>
      </c>
      <c r="CH1379">
        <v>0</v>
      </c>
      <c r="CJ1379" t="s">
        <v>458</v>
      </c>
      <c r="CK1379" t="s">
        <v>518</v>
      </c>
      <c r="CR1379" t="s">
        <v>534</v>
      </c>
      <c r="CS1379" t="s">
        <v>505</v>
      </c>
      <c r="CT1379">
        <v>3</v>
      </c>
      <c r="CU1379">
        <v>3</v>
      </c>
      <c r="CV1379">
        <v>4</v>
      </c>
      <c r="CY1379" t="s">
        <v>461</v>
      </c>
      <c r="DG1379" t="s">
        <v>464</v>
      </c>
      <c r="DH1379" t="s">
        <v>462</v>
      </c>
      <c r="DI1379" t="s">
        <v>464</v>
      </c>
      <c r="DJ1379" t="s">
        <v>489</v>
      </c>
      <c r="DK1379" t="s">
        <v>489</v>
      </c>
      <c r="DL1379" t="s">
        <v>462</v>
      </c>
      <c r="DM1379" t="s">
        <v>489</v>
      </c>
      <c r="DN1379" t="s">
        <v>463</v>
      </c>
      <c r="DO1379" t="s">
        <v>462</v>
      </c>
      <c r="DP1379" t="s">
        <v>463</v>
      </c>
      <c r="DQ1379" t="s">
        <v>550</v>
      </c>
      <c r="DR1379" t="s">
        <v>550</v>
      </c>
      <c r="DS1379" t="s">
        <v>466</v>
      </c>
      <c r="DV1379" t="s">
        <v>550</v>
      </c>
      <c r="DY1379" t="s">
        <v>550</v>
      </c>
      <c r="EA1379" t="s">
        <v>490</v>
      </c>
      <c r="EB1379" t="s">
        <v>490</v>
      </c>
      <c r="EC1379" t="s">
        <v>490</v>
      </c>
      <c r="EF1379" t="s">
        <v>490</v>
      </c>
      <c r="EI1379" t="s">
        <v>490</v>
      </c>
      <c r="EK1379">
        <v>4</v>
      </c>
      <c r="EL1379" t="s">
        <v>468</v>
      </c>
      <c r="EM1379" t="s">
        <v>468</v>
      </c>
      <c r="EP1379">
        <v>4</v>
      </c>
      <c r="ES1379">
        <v>4</v>
      </c>
      <c r="EU1379" s="7">
        <v>0</v>
      </c>
      <c r="EV1379">
        <v>0</v>
      </c>
      <c r="EW1379">
        <v>1</v>
      </c>
      <c r="EX1379">
        <v>0</v>
      </c>
      <c r="EY1379">
        <v>0</v>
      </c>
      <c r="EZ1379">
        <v>0</v>
      </c>
      <c r="FA1379">
        <v>0</v>
      </c>
      <c r="FB1379">
        <v>1</v>
      </c>
      <c r="FC1379">
        <v>0</v>
      </c>
      <c r="FD1379">
        <v>0</v>
      </c>
      <c r="FT1379">
        <v>0</v>
      </c>
      <c r="FU1379">
        <v>0</v>
      </c>
      <c r="FV1379">
        <v>1</v>
      </c>
      <c r="FW1379">
        <v>0</v>
      </c>
      <c r="FX1379">
        <v>0</v>
      </c>
      <c r="GI1379">
        <v>0</v>
      </c>
      <c r="GJ1379">
        <v>0</v>
      </c>
      <c r="GK1379">
        <v>1</v>
      </c>
      <c r="GL1379">
        <v>0</v>
      </c>
      <c r="GM1379">
        <v>0</v>
      </c>
      <c r="HO1379">
        <v>2</v>
      </c>
      <c r="HP1379">
        <v>3</v>
      </c>
      <c r="HQ1379">
        <v>1</v>
      </c>
      <c r="HS1379">
        <v>3</v>
      </c>
      <c r="HT1379">
        <v>2</v>
      </c>
      <c r="HU1379">
        <v>1</v>
      </c>
      <c r="IA1379">
        <v>3</v>
      </c>
      <c r="IB1379">
        <v>2</v>
      </c>
      <c r="IC1379">
        <v>1</v>
      </c>
      <c r="IQ1379">
        <v>2</v>
      </c>
      <c r="IS1379">
        <v>1</v>
      </c>
      <c r="IU1379">
        <v>3</v>
      </c>
      <c r="IW1379">
        <v>3</v>
      </c>
      <c r="IX1379">
        <v>2</v>
      </c>
      <c r="IY1379">
        <v>1</v>
      </c>
      <c r="JD1379">
        <v>1</v>
      </c>
      <c r="JE1379">
        <v>2</v>
      </c>
      <c r="JF1379">
        <v>3</v>
      </c>
      <c r="JU1379">
        <v>1</v>
      </c>
      <c r="JV1379">
        <v>3</v>
      </c>
      <c r="JW1379">
        <v>2</v>
      </c>
      <c r="KM1379">
        <v>3</v>
      </c>
      <c r="KN1379">
        <v>2</v>
      </c>
      <c r="KO1379">
        <v>1</v>
      </c>
      <c r="KY1379" t="s">
        <v>491</v>
      </c>
      <c r="KZ1379">
        <v>3</v>
      </c>
      <c r="LA1379">
        <v>4</v>
      </c>
      <c r="LB1379">
        <v>2</v>
      </c>
      <c r="LC1379">
        <v>4</v>
      </c>
      <c r="LD1379">
        <v>1</v>
      </c>
      <c r="LF1379">
        <v>2</v>
      </c>
      <c r="LM1379">
        <v>3</v>
      </c>
      <c r="LN1379">
        <v>1</v>
      </c>
      <c r="LO1379">
        <v>3</v>
      </c>
      <c r="LP1379">
        <v>2</v>
      </c>
      <c r="LX1379">
        <v>1</v>
      </c>
      <c r="LZ1379">
        <v>2</v>
      </c>
      <c r="MC1379">
        <v>3</v>
      </c>
      <c r="MH1379">
        <v>1</v>
      </c>
      <c r="MI1379">
        <v>3</v>
      </c>
      <c r="MJ1379">
        <v>2</v>
      </c>
      <c r="MR1379">
        <v>1</v>
      </c>
      <c r="MS1379">
        <v>2</v>
      </c>
      <c r="MT1379">
        <v>3</v>
      </c>
      <c r="NB1379" t="s">
        <v>471</v>
      </c>
      <c r="NC1379" t="s">
        <v>471</v>
      </c>
      <c r="ND1379" t="s">
        <v>471</v>
      </c>
      <c r="NE1379" t="s">
        <v>508</v>
      </c>
      <c r="NF1379" t="s">
        <v>508</v>
      </c>
      <c r="NG1379" t="s">
        <v>469</v>
      </c>
      <c r="NH1379" t="s">
        <v>508</v>
      </c>
      <c r="NI1379" t="s">
        <v>469</v>
      </c>
      <c r="NJ1379" t="s">
        <v>469</v>
      </c>
      <c r="NK1379" t="s">
        <v>469</v>
      </c>
      <c r="NL1379" t="s">
        <v>471</v>
      </c>
      <c r="NM1379" t="s">
        <v>471</v>
      </c>
      <c r="NN1379" t="s">
        <v>471</v>
      </c>
      <c r="NO1379" t="s">
        <v>508</v>
      </c>
      <c r="NP1379" t="s">
        <v>508</v>
      </c>
      <c r="NQ1379" t="s">
        <v>469</v>
      </c>
      <c r="NR1379" t="s">
        <v>508</v>
      </c>
      <c r="NS1379" t="s">
        <v>494</v>
      </c>
      <c r="NT1379" t="s">
        <v>469</v>
      </c>
      <c r="NU1379" t="s">
        <v>469</v>
      </c>
      <c r="NV1379" t="s">
        <v>495</v>
      </c>
      <c r="OQ1379" t="s">
        <v>510</v>
      </c>
      <c r="OR1379" t="s">
        <v>496</v>
      </c>
      <c r="OS1379" t="s">
        <v>496</v>
      </c>
      <c r="OT1379" t="s">
        <v>496</v>
      </c>
      <c r="OU1379" t="s">
        <v>496</v>
      </c>
      <c r="OV1379" t="s">
        <v>496</v>
      </c>
      <c r="OW1379" t="s">
        <v>496</v>
      </c>
      <c r="OX1379" t="s">
        <v>473</v>
      </c>
      <c r="OY1379" t="s">
        <v>474</v>
      </c>
      <c r="OZ1379" t="s">
        <v>510</v>
      </c>
      <c r="PA1379" t="s">
        <v>473</v>
      </c>
      <c r="PB1379" t="s">
        <v>496</v>
      </c>
      <c r="PC1379" t="s">
        <v>496</v>
      </c>
      <c r="PD1379" t="s">
        <v>496</v>
      </c>
      <c r="PE1379" t="s">
        <v>496</v>
      </c>
      <c r="PF1379" t="s">
        <v>496</v>
      </c>
      <c r="PG1379" t="s">
        <v>474</v>
      </c>
      <c r="PH1379" t="s">
        <v>510</v>
      </c>
      <c r="PI1379" t="s">
        <v>496</v>
      </c>
      <c r="QS1379" t="s">
        <v>475</v>
      </c>
      <c r="QU1379">
        <v>6.9156500000000003</v>
      </c>
      <c r="QV1379" t="s">
        <v>821</v>
      </c>
      <c r="QX1379" t="s">
        <v>1111</v>
      </c>
      <c r="RO1379">
        <v>1</v>
      </c>
      <c r="RP1379" s="8"/>
      <c r="RQ1379" s="9">
        <f>IFERROR(AVERAGE(INDEX('[1]DO NOT TOUCH Préparation'!$T$1:$T$5,MATCH('DO NOT TOUCH - inputExtraction'!$DG1379,'[1]DO NOT TOUCH Préparation'!$S$1:$S$5,0)),INDEX('[1]DO NOT TOUCH Préparation'!$T$1:$T$5,MATCH('DO NOT TOUCH - inputExtraction'!$DH1379,'[1]DO NOT TOUCH Préparation'!$S$1:$S$5,0)),INDEX('[1]DO NOT TOUCH Préparation'!$T$1:$T$5,MATCH('DO NOT TOUCH - inputExtraction'!$DI1379,'[1]DO NOT TOUCH Préparation'!$S$1:$S$5,0)),INDEX('[1]DO NOT TOUCH Préparation'!$T$1:$T$5,MATCH('DO NOT TOUCH - inputExtraction'!$DJ1379,'[1]DO NOT TOUCH Préparation'!$S$1:$S$5,0)),INDEX('[1]DO NOT TOUCH Préparation'!$T$1:$T$5,MATCH('DO NOT TOUCH - inputExtraction'!$DK1379,'[1]DO NOT TOUCH Préparation'!$S$1:$S$5,0))),"")</f>
        <v>3.2</v>
      </c>
      <c r="RR1379" s="7">
        <f>IFERROR(AVERAGE(INDEX('[1]DO NOT TOUCH Préparation'!$T$1:$T$5,MATCH($DL1379,'[1]DO NOT TOUCH Préparation'!$S$1:$S$5,0)),INDEX('[1]DO NOT TOUCH Préparation'!$T$1:$T$5,MATCH('DO NOT TOUCH - inputExtraction'!$DM1379,'[1]DO NOT TOUCH Préparation'!$S$1:$S$5,0)),INDEX('[1]DO NOT TOUCH Préparation'!$T$1:$T$5,MATCH('DO NOT TOUCH - inputExtraction'!$DN1379,'[1]DO NOT TOUCH Préparation'!$S$1:$S$5,0)),INDEX('[1]DO NOT TOUCH Préparation'!$T$1:$T$5,MATCH(DO1379,'[1]DO NOT TOUCH Préparation'!$S$1:$S$5,0)),INDEX('[1]DO NOT TOUCH Préparation'!$T$1:$T$5,MATCH('DO NOT TOUCH - inputExtraction'!$DP1379,'[1]DO NOT TOUCH Préparation'!$S$1:$S$5,0))),"")</f>
        <v>3</v>
      </c>
      <c r="RS1379" t="str">
        <f t="shared" si="85"/>
        <v>45-64</v>
      </c>
      <c r="RT1379" t="str">
        <f t="shared" si="85"/>
        <v>70 000 € à 79 999 €</v>
      </c>
      <c r="RV1379">
        <f>VLOOKUP(DG1379,'[1]DO NOT TOUCH Préparation'!$S$1:$T$5,2,0)</f>
        <v>5</v>
      </c>
      <c r="RW1379">
        <f>VLOOKUP(DH1379,'[1]DO NOT TOUCH Préparation'!$S$1:$T$5,2,0)</f>
        <v>4</v>
      </c>
      <c r="RX1379">
        <f>VLOOKUP(DI1379,'[1]DO NOT TOUCH Préparation'!$S$1:$T$5,2,0)</f>
        <v>5</v>
      </c>
      <c r="RY1379">
        <f>VLOOKUP(DJ1379,'[1]DO NOT TOUCH Préparation'!$S$1:$T$5,2,0)</f>
        <v>1</v>
      </c>
      <c r="RZ1379">
        <f>VLOOKUP(DK1379,'[1]DO NOT TOUCH Préparation'!$S$1:$T$5,2,0)</f>
        <v>1</v>
      </c>
      <c r="SA1379">
        <f>VLOOKUP(DL1379,'[1]DO NOT TOUCH Préparation'!$S$1:$T$5,2,0)</f>
        <v>4</v>
      </c>
      <c r="SB1379">
        <f>VLOOKUP(DM1379,'[1]DO NOT TOUCH Préparation'!$S$1:$T$5,2,0)</f>
        <v>1</v>
      </c>
      <c r="SC1379">
        <f>VLOOKUP(DN1379,'[1]DO NOT TOUCH Préparation'!$S$1:$T$5,2,0)</f>
        <v>3</v>
      </c>
      <c r="SD1379">
        <f>VLOOKUP(DO1379,'[1]DO NOT TOUCH Préparation'!$S$1:$T$5,2,0)</f>
        <v>4</v>
      </c>
      <c r="SE1379">
        <f>VLOOKUP(DP1379,'[1]DO NOT TOUCH Préparation'!$S$1:$T$5,2,0)</f>
        <v>3</v>
      </c>
      <c r="SG1379" t="str">
        <f t="shared" si="86"/>
        <v>Je n’achète pas de produits alimentaires bio</v>
      </c>
      <c r="SH1379" t="str">
        <f t="shared" si="87"/>
        <v>21% à 50%</v>
      </c>
      <c r="SI1379" t="str">
        <f t="shared" si="88"/>
        <v>Je n’achète pas de produits à base végétale (soja, amande, avoine…)</v>
      </c>
      <c r="SK1379" t="str" cm="1">
        <f t="array" ref="SK1379">IFERROR(INDEX('[1]DO NOT TOUCH Préparation'!$W$2:$W$7,MATCH('DO NOT TOUCH - inputExtraction'!SG1379,'[1]DO NOT TOUCH Préparation'!$V$2:$V$7,0),),"1")</f>
        <v>1</v>
      </c>
      <c r="SL1379" cm="1">
        <f t="array" ref="SL1379">IFERROR(INDEX('[1]DO NOT TOUCH Préparation'!$W$2:$W$7,MATCH('DO NOT TOUCH - inputExtraction'!SH1379,'[1]DO NOT TOUCH Préparation'!$V$2:$V$7,0),),"1")</f>
        <v>4</v>
      </c>
      <c r="SM1379" t="str" cm="1">
        <f t="array" ref="SM1379">IFERROR(INDEX('[1]DO NOT TOUCH Préparation'!$W$2:$W$7,MATCH('DO NOT TOUCH - inputExtraction'!SI1379,'[1]DO NOT TOUCH Préparation'!$V$2:$V$7,0),),"1")</f>
        <v>1</v>
      </c>
      <c r="SO1379">
        <v>1</v>
      </c>
      <c r="SQ1379">
        <f>IFERROR(VLOOKUP(J1379,'[1]DO NOT TOUCH Préparation'!$CL$2:$CM$9,2,0),"")</f>
        <v>6</v>
      </c>
      <c r="SR1379">
        <f>IFERROR(VLOOKUP(M1379,'[1]DO NOT TOUCH Préparation'!$CT$2:$CU$10,2,0),"")</f>
        <v>7</v>
      </c>
      <c r="SS1379">
        <f>IFERROR(VLOOKUP(N1379,'[1]DO NOT TOUCH Préparation'!$CX$2:$CY$6,2,0),"")</f>
        <v>3</v>
      </c>
    </row>
    <row r="1380" spans="1:513" ht="14.4" x14ac:dyDescent="0.3">
      <c r="A1380" s="4">
        <v>1843</v>
      </c>
      <c r="B1380" s="4" t="s">
        <v>4053</v>
      </c>
      <c r="C1380" s="4" t="s">
        <v>4054</v>
      </c>
      <c r="D1380" s="4" t="s">
        <v>868</v>
      </c>
      <c r="E1380" s="4" t="s">
        <v>868</v>
      </c>
      <c r="G1380" s="4" t="s">
        <v>450</v>
      </c>
      <c r="H1380" s="4" t="s">
        <v>1687</v>
      </c>
      <c r="I1380" s="4" t="s">
        <v>1149</v>
      </c>
      <c r="J1380" s="4" t="s">
        <v>453</v>
      </c>
      <c r="K1380" s="4">
        <v>40</v>
      </c>
      <c r="L1380" s="5" t="s">
        <v>516</v>
      </c>
      <c r="M1380" s="4" t="s">
        <v>533</v>
      </c>
      <c r="N1380" s="5" t="s">
        <v>483</v>
      </c>
      <c r="O1380" s="6">
        <v>3</v>
      </c>
      <c r="P1380" s="6">
        <v>1</v>
      </c>
      <c r="Q1380" s="6">
        <v>0</v>
      </c>
      <c r="R1380" s="6">
        <v>0</v>
      </c>
      <c r="S1380" s="6">
        <v>0</v>
      </c>
      <c r="T1380" s="6">
        <v>1</v>
      </c>
      <c r="U1380" s="6">
        <v>0</v>
      </c>
      <c r="V1380" s="6">
        <v>1</v>
      </c>
      <c r="W1380" s="6">
        <v>0</v>
      </c>
      <c r="Y1380">
        <v>1</v>
      </c>
      <c r="Z1380">
        <v>2</v>
      </c>
      <c r="AD1380">
        <v>3</v>
      </c>
      <c r="AG1380" t="s">
        <v>523</v>
      </c>
      <c r="BO1380">
        <v>1</v>
      </c>
      <c r="BP1380">
        <v>0</v>
      </c>
      <c r="BQ1380">
        <v>0</v>
      </c>
      <c r="BR1380">
        <v>0</v>
      </c>
      <c r="BS1380">
        <v>0</v>
      </c>
      <c r="BT1380">
        <v>0</v>
      </c>
      <c r="BU1380">
        <v>1</v>
      </c>
      <c r="BV1380">
        <v>0</v>
      </c>
      <c r="BW1380">
        <v>1</v>
      </c>
      <c r="CG1380">
        <v>0</v>
      </c>
      <c r="CH1380">
        <v>0</v>
      </c>
      <c r="CJ1380" t="s">
        <v>458</v>
      </c>
      <c r="CK1380" t="s">
        <v>534</v>
      </c>
      <c r="CL1380" t="s">
        <v>460</v>
      </c>
      <c r="CM1380" t="s">
        <v>535</v>
      </c>
      <c r="CN1380">
        <v>4</v>
      </c>
      <c r="CO1380" t="s">
        <v>535</v>
      </c>
      <c r="CR1380" t="s">
        <v>534</v>
      </c>
      <c r="CS1380" t="s">
        <v>486</v>
      </c>
      <c r="CT1380">
        <v>4</v>
      </c>
      <c r="CU1380">
        <v>2</v>
      </c>
      <c r="CV1380">
        <v>3</v>
      </c>
      <c r="CY1380" t="s">
        <v>485</v>
      </c>
      <c r="CZ1380" t="s">
        <v>486</v>
      </c>
      <c r="DA1380" t="s">
        <v>535</v>
      </c>
      <c r="DB1380">
        <v>4</v>
      </c>
      <c r="DC1380">
        <v>3</v>
      </c>
      <c r="DD1380" t="s">
        <v>487</v>
      </c>
      <c r="DG1380" t="s">
        <v>463</v>
      </c>
      <c r="DH1380" t="s">
        <v>462</v>
      </c>
      <c r="DI1380" t="s">
        <v>464</v>
      </c>
      <c r="DJ1380" t="s">
        <v>489</v>
      </c>
      <c r="DK1380" t="s">
        <v>464</v>
      </c>
      <c r="DL1380" t="s">
        <v>463</v>
      </c>
      <c r="DM1380" t="s">
        <v>463</v>
      </c>
      <c r="DN1380" t="s">
        <v>463</v>
      </c>
      <c r="DO1380" t="s">
        <v>463</v>
      </c>
      <c r="DP1380" t="s">
        <v>464</v>
      </c>
      <c r="DR1380" t="s">
        <v>465</v>
      </c>
      <c r="DS1380" t="s">
        <v>466</v>
      </c>
      <c r="DU1380" t="s">
        <v>466</v>
      </c>
      <c r="DZ1380" t="s">
        <v>466</v>
      </c>
      <c r="EB1380" t="s">
        <v>507</v>
      </c>
      <c r="EC1380" t="s">
        <v>507</v>
      </c>
      <c r="EE1380" t="s">
        <v>627</v>
      </c>
      <c r="EJ1380" t="s">
        <v>507</v>
      </c>
      <c r="EL1380">
        <v>3</v>
      </c>
      <c r="EM1380" t="s">
        <v>468</v>
      </c>
      <c r="EO1380" t="s">
        <v>468</v>
      </c>
      <c r="ET1380">
        <v>4</v>
      </c>
      <c r="EU1380" s="7"/>
      <c r="HO1380">
        <v>3</v>
      </c>
      <c r="HP1380">
        <v>2</v>
      </c>
      <c r="HQ1380">
        <v>1</v>
      </c>
      <c r="IX1380">
        <v>2</v>
      </c>
      <c r="IY1380">
        <v>3</v>
      </c>
      <c r="IZ1380">
        <v>1</v>
      </c>
      <c r="JC1380">
        <v>2</v>
      </c>
      <c r="JE1380">
        <v>1</v>
      </c>
      <c r="JF1380">
        <v>3</v>
      </c>
      <c r="JQ1380">
        <v>1</v>
      </c>
      <c r="JR1380">
        <v>2</v>
      </c>
      <c r="JS1380">
        <v>3</v>
      </c>
      <c r="KU1380">
        <v>1</v>
      </c>
      <c r="KV1380">
        <v>2</v>
      </c>
      <c r="KW1380">
        <v>3</v>
      </c>
      <c r="KY1380" t="s">
        <v>491</v>
      </c>
      <c r="KZ1380">
        <v>2</v>
      </c>
      <c r="LA1380">
        <v>4</v>
      </c>
      <c r="LB1380" t="s">
        <v>492</v>
      </c>
      <c r="LC1380">
        <v>4</v>
      </c>
      <c r="LD1380">
        <v>1</v>
      </c>
      <c r="LF1380">
        <v>3</v>
      </c>
      <c r="LH1380">
        <v>2</v>
      </c>
      <c r="LN1380">
        <v>3</v>
      </c>
      <c r="LR1380">
        <v>1</v>
      </c>
      <c r="LU1380">
        <v>2</v>
      </c>
      <c r="LX1380">
        <v>1</v>
      </c>
      <c r="LZ1380">
        <v>2</v>
      </c>
      <c r="MB1380">
        <v>3</v>
      </c>
      <c r="MN1380">
        <v>1</v>
      </c>
      <c r="MP1380">
        <v>2</v>
      </c>
      <c r="MQ1380">
        <v>3</v>
      </c>
      <c r="MS1380">
        <v>3</v>
      </c>
      <c r="MU1380">
        <v>2</v>
      </c>
      <c r="MZ1380">
        <v>1</v>
      </c>
      <c r="NB1380" t="s">
        <v>469</v>
      </c>
      <c r="NC1380" t="s">
        <v>470</v>
      </c>
      <c r="ND1380" t="s">
        <v>471</v>
      </c>
      <c r="NE1380" t="s">
        <v>493</v>
      </c>
      <c r="NF1380" t="s">
        <v>471</v>
      </c>
      <c r="NG1380" t="s">
        <v>469</v>
      </c>
      <c r="NH1380" t="s">
        <v>470</v>
      </c>
      <c r="NI1380" t="s">
        <v>469</v>
      </c>
      <c r="NJ1380" t="s">
        <v>493</v>
      </c>
      <c r="NK1380" t="s">
        <v>469</v>
      </c>
      <c r="NL1380" t="s">
        <v>469</v>
      </c>
      <c r="NM1380" t="s">
        <v>469</v>
      </c>
      <c r="NN1380" t="s">
        <v>471</v>
      </c>
      <c r="NO1380" t="s">
        <v>469</v>
      </c>
      <c r="NP1380" t="s">
        <v>471</v>
      </c>
      <c r="NQ1380" t="s">
        <v>469</v>
      </c>
      <c r="NR1380" t="s">
        <v>494</v>
      </c>
      <c r="NS1380" t="s">
        <v>494</v>
      </c>
      <c r="NT1380" t="s">
        <v>494</v>
      </c>
      <c r="NU1380" t="s">
        <v>469</v>
      </c>
      <c r="NV1380" t="s">
        <v>495</v>
      </c>
      <c r="PJ1380" t="s">
        <v>474</v>
      </c>
      <c r="PK1380" t="s">
        <v>474</v>
      </c>
      <c r="PL1380" t="s">
        <v>496</v>
      </c>
      <c r="PM1380" t="s">
        <v>473</v>
      </c>
      <c r="PN1380" t="s">
        <v>496</v>
      </c>
      <c r="PO1380" t="s">
        <v>496</v>
      </c>
      <c r="PP1380" t="s">
        <v>496</v>
      </c>
      <c r="PQ1380" t="s">
        <v>496</v>
      </c>
      <c r="PR1380" t="s">
        <v>474</v>
      </c>
      <c r="PS1380" t="s">
        <v>474</v>
      </c>
      <c r="PT1380" t="s">
        <v>473</v>
      </c>
      <c r="PU1380" t="s">
        <v>474</v>
      </c>
      <c r="PV1380" t="s">
        <v>473</v>
      </c>
      <c r="PW1380" t="s">
        <v>496</v>
      </c>
      <c r="PX1380" t="s">
        <v>496</v>
      </c>
      <c r="PY1380" t="s">
        <v>474</v>
      </c>
      <c r="PZ1380" t="s">
        <v>496</v>
      </c>
      <c r="QA1380" t="s">
        <v>496</v>
      </c>
      <c r="QB1380" t="s">
        <v>496</v>
      </c>
      <c r="QC1380" t="s">
        <v>496</v>
      </c>
      <c r="QD1380" t="s">
        <v>496</v>
      </c>
      <c r="QS1380" t="s">
        <v>475</v>
      </c>
      <c r="QU1380">
        <v>12.938533333333</v>
      </c>
      <c r="QV1380" t="s">
        <v>871</v>
      </c>
      <c r="RO1380">
        <v>1</v>
      </c>
      <c r="RP1380" s="8"/>
      <c r="RQ1380" s="9">
        <f>IFERROR(AVERAGE(INDEX('[1]DO NOT TOUCH Préparation'!$T$1:$T$5,MATCH('DO NOT TOUCH - inputExtraction'!$DG1380,'[1]DO NOT TOUCH Préparation'!$S$1:$S$5,0)),INDEX('[1]DO NOT TOUCH Préparation'!$T$1:$T$5,MATCH('DO NOT TOUCH - inputExtraction'!$DH1380,'[1]DO NOT TOUCH Préparation'!$S$1:$S$5,0)),INDEX('[1]DO NOT TOUCH Préparation'!$T$1:$T$5,MATCH('DO NOT TOUCH - inputExtraction'!$DI1380,'[1]DO NOT TOUCH Préparation'!$S$1:$S$5,0)),INDEX('[1]DO NOT TOUCH Préparation'!$T$1:$T$5,MATCH('DO NOT TOUCH - inputExtraction'!$DJ1380,'[1]DO NOT TOUCH Préparation'!$S$1:$S$5,0)),INDEX('[1]DO NOT TOUCH Préparation'!$T$1:$T$5,MATCH('DO NOT TOUCH - inputExtraction'!$DK1380,'[1]DO NOT TOUCH Préparation'!$S$1:$S$5,0))),"")</f>
        <v>3.6</v>
      </c>
      <c r="RR1380" s="7">
        <f>IFERROR(AVERAGE(INDEX('[1]DO NOT TOUCH Préparation'!$T$1:$T$5,MATCH($DL1380,'[1]DO NOT TOUCH Préparation'!$S$1:$S$5,0)),INDEX('[1]DO NOT TOUCH Préparation'!$T$1:$T$5,MATCH('DO NOT TOUCH - inputExtraction'!$DM1380,'[1]DO NOT TOUCH Préparation'!$S$1:$S$5,0)),INDEX('[1]DO NOT TOUCH Préparation'!$T$1:$T$5,MATCH('DO NOT TOUCH - inputExtraction'!$DN1380,'[1]DO NOT TOUCH Préparation'!$S$1:$S$5,0)),INDEX('[1]DO NOT TOUCH Préparation'!$T$1:$T$5,MATCH(DO1380,'[1]DO NOT TOUCH Préparation'!$S$1:$S$5,0)),INDEX('[1]DO NOT TOUCH Préparation'!$T$1:$T$5,MATCH('DO NOT TOUCH - inputExtraction'!$DP1380,'[1]DO NOT TOUCH Préparation'!$S$1:$S$5,0))),"")</f>
        <v>3.4</v>
      </c>
      <c r="RS1380" t="str">
        <f t="shared" si="85"/>
        <v>25-44</v>
      </c>
      <c r="RT1380" t="str">
        <f t="shared" si="85"/>
        <v>30 000 € à 39 999 €</v>
      </c>
      <c r="RV1380">
        <f>VLOOKUP(DG1380,'[1]DO NOT TOUCH Préparation'!$S$1:$T$5,2,0)</f>
        <v>3</v>
      </c>
      <c r="RW1380">
        <f>VLOOKUP(DH1380,'[1]DO NOT TOUCH Préparation'!$S$1:$T$5,2,0)</f>
        <v>4</v>
      </c>
      <c r="RX1380">
        <f>VLOOKUP(DI1380,'[1]DO NOT TOUCH Préparation'!$S$1:$T$5,2,0)</f>
        <v>5</v>
      </c>
      <c r="RY1380">
        <f>VLOOKUP(DJ1380,'[1]DO NOT TOUCH Préparation'!$S$1:$T$5,2,0)</f>
        <v>1</v>
      </c>
      <c r="RZ1380">
        <f>VLOOKUP(DK1380,'[1]DO NOT TOUCH Préparation'!$S$1:$T$5,2,0)</f>
        <v>5</v>
      </c>
      <c r="SA1380">
        <f>VLOOKUP(DL1380,'[1]DO NOT TOUCH Préparation'!$S$1:$T$5,2,0)</f>
        <v>3</v>
      </c>
      <c r="SB1380">
        <f>VLOOKUP(DM1380,'[1]DO NOT TOUCH Préparation'!$S$1:$T$5,2,0)</f>
        <v>3</v>
      </c>
      <c r="SC1380">
        <f>VLOOKUP(DN1380,'[1]DO NOT TOUCH Préparation'!$S$1:$T$5,2,0)</f>
        <v>3</v>
      </c>
      <c r="SD1380">
        <f>VLOOKUP(DO1380,'[1]DO NOT TOUCH Préparation'!$S$1:$T$5,2,0)</f>
        <v>3</v>
      </c>
      <c r="SE1380">
        <f>VLOOKUP(DP1380,'[1]DO NOT TOUCH Préparation'!$S$1:$T$5,2,0)</f>
        <v>5</v>
      </c>
      <c r="SG1380" t="str">
        <f t="shared" si="86"/>
        <v>21% à 50%</v>
      </c>
      <c r="SH1380" t="str">
        <f t="shared" si="87"/>
        <v>21% à 50%</v>
      </c>
      <c r="SI1380" t="str">
        <f t="shared" si="88"/>
        <v>Inférieur ou égal à 5%</v>
      </c>
      <c r="SK1380" cm="1">
        <f t="array" ref="SK1380">IFERROR(INDEX('[1]DO NOT TOUCH Préparation'!$W$2:$W$7,MATCH('DO NOT TOUCH - inputExtraction'!SG1380,'[1]DO NOT TOUCH Préparation'!$V$2:$V$7,0),),"1")</f>
        <v>4</v>
      </c>
      <c r="SL1380" cm="1">
        <f t="array" ref="SL1380">IFERROR(INDEX('[1]DO NOT TOUCH Préparation'!$W$2:$W$7,MATCH('DO NOT TOUCH - inputExtraction'!SH1380,'[1]DO NOT TOUCH Préparation'!$V$2:$V$7,0),),"1")</f>
        <v>4</v>
      </c>
      <c r="SM1380" cm="1">
        <f t="array" ref="SM1380">IFERROR(INDEX('[1]DO NOT TOUCH Préparation'!$W$2:$W$7,MATCH('DO NOT TOUCH - inputExtraction'!SI1380,'[1]DO NOT TOUCH Préparation'!$V$2:$V$7,0),),"1")</f>
        <v>2</v>
      </c>
      <c r="SO1380">
        <v>1</v>
      </c>
      <c r="SQ1380">
        <f>IFERROR(VLOOKUP(J1380,'[1]DO NOT TOUCH Préparation'!$CL$2:$CM$9,2,0),"")</f>
        <v>4</v>
      </c>
      <c r="SR1380">
        <f>IFERROR(VLOOKUP(M1380,'[1]DO NOT TOUCH Préparation'!$CT$2:$CU$10,2,0),"")</f>
        <v>3</v>
      </c>
      <c r="SS1380">
        <f>IFERROR(VLOOKUP(N1380,'[1]DO NOT TOUCH Préparation'!$CX$2:$CY$6,2,0),"")</f>
        <v>2</v>
      </c>
    </row>
    <row r="1381" spans="1:513" ht="14.4" x14ac:dyDescent="0.3">
      <c r="A1381" s="4">
        <v>1844</v>
      </c>
      <c r="B1381" s="4" t="s">
        <v>4055</v>
      </c>
      <c r="C1381" s="4" t="s">
        <v>4056</v>
      </c>
      <c r="D1381" s="4" t="s">
        <v>868</v>
      </c>
      <c r="E1381" s="4" t="s">
        <v>868</v>
      </c>
      <c r="G1381" s="4" t="s">
        <v>479</v>
      </c>
      <c r="H1381" s="4" t="s">
        <v>1687</v>
      </c>
      <c r="I1381" s="4" t="s">
        <v>1149</v>
      </c>
      <c r="J1381" s="4" t="s">
        <v>453</v>
      </c>
      <c r="K1381" s="4">
        <v>41</v>
      </c>
      <c r="L1381" s="5" t="s">
        <v>516</v>
      </c>
      <c r="M1381" s="4" t="s">
        <v>502</v>
      </c>
      <c r="N1381" s="5" t="s">
        <v>483</v>
      </c>
      <c r="O1381" s="6">
        <v>4</v>
      </c>
      <c r="P1381" s="6">
        <v>1</v>
      </c>
      <c r="Q1381" s="6">
        <v>0</v>
      </c>
      <c r="R1381" s="6">
        <v>0</v>
      </c>
      <c r="S1381" s="6">
        <v>0</v>
      </c>
      <c r="T1381" s="6">
        <v>1</v>
      </c>
      <c r="U1381" s="6">
        <v>0</v>
      </c>
      <c r="V1381" s="6">
        <v>1</v>
      </c>
      <c r="W1381" s="6">
        <v>0</v>
      </c>
      <c r="X1381">
        <v>3</v>
      </c>
      <c r="Y1381">
        <v>1</v>
      </c>
      <c r="Z1381">
        <v>2</v>
      </c>
      <c r="AG1381" t="s">
        <v>523</v>
      </c>
      <c r="BO1381">
        <v>0</v>
      </c>
      <c r="BP1381">
        <v>0</v>
      </c>
      <c r="BQ1381">
        <v>0</v>
      </c>
      <c r="BR1381">
        <v>0</v>
      </c>
      <c r="BS1381">
        <v>0</v>
      </c>
      <c r="BT1381">
        <v>0</v>
      </c>
      <c r="BU1381">
        <v>0</v>
      </c>
      <c r="BV1381">
        <v>0</v>
      </c>
      <c r="BW1381">
        <v>0</v>
      </c>
      <c r="CG1381">
        <v>0</v>
      </c>
      <c r="CH1381">
        <v>1</v>
      </c>
      <c r="CJ1381" t="s">
        <v>458</v>
      </c>
      <c r="CK1381" t="s">
        <v>518</v>
      </c>
      <c r="CR1381" t="s">
        <v>485</v>
      </c>
      <c r="CS1381" t="s">
        <v>486</v>
      </c>
      <c r="CT1381">
        <v>4</v>
      </c>
      <c r="CU1381">
        <v>4</v>
      </c>
      <c r="CV1381">
        <v>4</v>
      </c>
      <c r="CY1381" t="s">
        <v>461</v>
      </c>
      <c r="DG1381" t="s">
        <v>462</v>
      </c>
      <c r="DH1381" t="s">
        <v>463</v>
      </c>
      <c r="DI1381" t="s">
        <v>462</v>
      </c>
      <c r="DJ1381" t="s">
        <v>489</v>
      </c>
      <c r="DK1381" t="s">
        <v>489</v>
      </c>
      <c r="DL1381" t="s">
        <v>463</v>
      </c>
      <c r="DM1381" t="s">
        <v>489</v>
      </c>
      <c r="DN1381" t="s">
        <v>463</v>
      </c>
      <c r="DO1381" t="s">
        <v>463</v>
      </c>
      <c r="DP1381" t="s">
        <v>462</v>
      </c>
      <c r="DQ1381" t="s">
        <v>550</v>
      </c>
      <c r="DS1381" t="s">
        <v>550</v>
      </c>
      <c r="DZ1381" t="s">
        <v>550</v>
      </c>
      <c r="EA1381" t="s">
        <v>490</v>
      </c>
      <c r="EC1381" t="s">
        <v>490</v>
      </c>
      <c r="EJ1381" t="s">
        <v>490</v>
      </c>
      <c r="EK1381">
        <v>3</v>
      </c>
      <c r="EM1381">
        <v>3</v>
      </c>
      <c r="ET1381">
        <v>3</v>
      </c>
      <c r="EU1381" s="7">
        <v>0</v>
      </c>
      <c r="EV1381">
        <v>1</v>
      </c>
      <c r="EW1381">
        <v>0</v>
      </c>
      <c r="EX1381">
        <v>0</v>
      </c>
      <c r="EY1381">
        <v>0</v>
      </c>
      <c r="FE1381">
        <v>0</v>
      </c>
      <c r="FF1381">
        <v>0</v>
      </c>
      <c r="FG1381">
        <v>1</v>
      </c>
      <c r="FH1381">
        <v>0</v>
      </c>
      <c r="FI1381">
        <v>0</v>
      </c>
      <c r="GN1381">
        <v>0</v>
      </c>
      <c r="GO1381">
        <v>0</v>
      </c>
      <c r="GP1381">
        <v>1</v>
      </c>
      <c r="GQ1381">
        <v>0</v>
      </c>
      <c r="GR1381">
        <v>0</v>
      </c>
      <c r="HO1381">
        <v>2</v>
      </c>
      <c r="HP1381">
        <v>1</v>
      </c>
      <c r="HT1381">
        <v>1</v>
      </c>
      <c r="IB1381">
        <v>1</v>
      </c>
      <c r="IR1381">
        <v>1</v>
      </c>
      <c r="JE1381">
        <v>1</v>
      </c>
      <c r="KV1381">
        <v>1</v>
      </c>
      <c r="KY1381">
        <v>4</v>
      </c>
      <c r="KZ1381">
        <v>4</v>
      </c>
      <c r="LA1381">
        <v>4</v>
      </c>
      <c r="LB1381">
        <v>4</v>
      </c>
      <c r="LC1381">
        <v>4</v>
      </c>
      <c r="LF1381">
        <v>2</v>
      </c>
      <c r="LK1381">
        <v>1</v>
      </c>
      <c r="LV1381">
        <v>1</v>
      </c>
      <c r="MC1381">
        <v>1</v>
      </c>
      <c r="MH1381">
        <v>1</v>
      </c>
      <c r="MW1381">
        <v>3</v>
      </c>
      <c r="MY1381">
        <v>2</v>
      </c>
      <c r="MZ1381">
        <v>1</v>
      </c>
      <c r="NB1381" t="s">
        <v>469</v>
      </c>
      <c r="NC1381" t="s">
        <v>470</v>
      </c>
      <c r="ND1381" t="s">
        <v>469</v>
      </c>
      <c r="NE1381" t="s">
        <v>508</v>
      </c>
      <c r="NF1381" t="s">
        <v>493</v>
      </c>
      <c r="NG1381" t="s">
        <v>470</v>
      </c>
      <c r="NH1381" t="s">
        <v>470</v>
      </c>
      <c r="NI1381" t="s">
        <v>470</v>
      </c>
      <c r="NJ1381" t="s">
        <v>470</v>
      </c>
      <c r="NK1381" t="s">
        <v>470</v>
      </c>
      <c r="NL1381" t="s">
        <v>469</v>
      </c>
      <c r="NM1381" t="s">
        <v>469</v>
      </c>
      <c r="NN1381" t="s">
        <v>469</v>
      </c>
      <c r="NO1381" t="s">
        <v>469</v>
      </c>
      <c r="NP1381" t="s">
        <v>494</v>
      </c>
      <c r="NQ1381" t="s">
        <v>469</v>
      </c>
      <c r="NR1381" t="s">
        <v>469</v>
      </c>
      <c r="NS1381" t="s">
        <v>469</v>
      </c>
      <c r="NT1381" t="s">
        <v>469</v>
      </c>
      <c r="NU1381" t="s">
        <v>469</v>
      </c>
      <c r="NV1381" t="s">
        <v>509</v>
      </c>
      <c r="PJ1381" t="s">
        <v>473</v>
      </c>
      <c r="PK1381" t="s">
        <v>473</v>
      </c>
      <c r="PL1381" t="s">
        <v>496</v>
      </c>
      <c r="PM1381" t="s">
        <v>496</v>
      </c>
      <c r="PN1381" t="s">
        <v>496</v>
      </c>
      <c r="PO1381" t="s">
        <v>496</v>
      </c>
      <c r="PP1381" t="s">
        <v>496</v>
      </c>
      <c r="PQ1381" t="s">
        <v>496</v>
      </c>
      <c r="PR1381" t="s">
        <v>473</v>
      </c>
      <c r="PS1381" t="s">
        <v>473</v>
      </c>
      <c r="PT1381" t="s">
        <v>473</v>
      </c>
      <c r="PU1381" t="s">
        <v>473</v>
      </c>
      <c r="PV1381" t="s">
        <v>496</v>
      </c>
      <c r="PW1381" t="s">
        <v>474</v>
      </c>
      <c r="PX1381" t="s">
        <v>496</v>
      </c>
      <c r="PY1381" t="s">
        <v>473</v>
      </c>
      <c r="PZ1381" t="s">
        <v>496</v>
      </c>
      <c r="QA1381" t="s">
        <v>496</v>
      </c>
      <c r="QB1381" t="s">
        <v>474</v>
      </c>
      <c r="QC1381" t="s">
        <v>496</v>
      </c>
      <c r="QD1381" t="s">
        <v>496</v>
      </c>
      <c r="QS1381" t="s">
        <v>475</v>
      </c>
      <c r="QU1381">
        <v>97.269949999999994</v>
      </c>
      <c r="QV1381" t="s">
        <v>871</v>
      </c>
      <c r="RO1381">
        <v>1</v>
      </c>
      <c r="RP1381" s="8"/>
      <c r="RQ1381" s="9">
        <f>IFERROR(AVERAGE(INDEX('[1]DO NOT TOUCH Préparation'!$T$1:$T$5,MATCH('DO NOT TOUCH - inputExtraction'!$DG1381,'[1]DO NOT TOUCH Préparation'!$S$1:$S$5,0)),INDEX('[1]DO NOT TOUCH Préparation'!$T$1:$T$5,MATCH('DO NOT TOUCH - inputExtraction'!$DH1381,'[1]DO NOT TOUCH Préparation'!$S$1:$S$5,0)),INDEX('[1]DO NOT TOUCH Préparation'!$T$1:$T$5,MATCH('DO NOT TOUCH - inputExtraction'!$DI1381,'[1]DO NOT TOUCH Préparation'!$S$1:$S$5,0)),INDEX('[1]DO NOT TOUCH Préparation'!$T$1:$T$5,MATCH('DO NOT TOUCH - inputExtraction'!$DJ1381,'[1]DO NOT TOUCH Préparation'!$S$1:$S$5,0)),INDEX('[1]DO NOT TOUCH Préparation'!$T$1:$T$5,MATCH('DO NOT TOUCH - inputExtraction'!$DK1381,'[1]DO NOT TOUCH Préparation'!$S$1:$S$5,0))),"")</f>
        <v>2.6</v>
      </c>
      <c r="RR1381" s="7">
        <f>IFERROR(AVERAGE(INDEX('[1]DO NOT TOUCH Préparation'!$T$1:$T$5,MATCH($DL1381,'[1]DO NOT TOUCH Préparation'!$S$1:$S$5,0)),INDEX('[1]DO NOT TOUCH Préparation'!$T$1:$T$5,MATCH('DO NOT TOUCH - inputExtraction'!$DM1381,'[1]DO NOT TOUCH Préparation'!$S$1:$S$5,0)),INDEX('[1]DO NOT TOUCH Préparation'!$T$1:$T$5,MATCH('DO NOT TOUCH - inputExtraction'!$DN1381,'[1]DO NOT TOUCH Préparation'!$S$1:$S$5,0)),INDEX('[1]DO NOT TOUCH Préparation'!$T$1:$T$5,MATCH(DO1381,'[1]DO NOT TOUCH Préparation'!$S$1:$S$5,0)),INDEX('[1]DO NOT TOUCH Préparation'!$T$1:$T$5,MATCH('DO NOT TOUCH - inputExtraction'!$DP1381,'[1]DO NOT TOUCH Préparation'!$S$1:$S$5,0))),"")</f>
        <v>2.8</v>
      </c>
      <c r="RS1381" t="str">
        <f t="shared" si="85"/>
        <v>25-44</v>
      </c>
      <c r="RT1381" t="str">
        <f t="shared" si="85"/>
        <v>20 000 € à 29 999 €</v>
      </c>
      <c r="RV1381">
        <f>VLOOKUP(DG1381,'[1]DO NOT TOUCH Préparation'!$S$1:$T$5,2,0)</f>
        <v>4</v>
      </c>
      <c r="RW1381">
        <f>VLOOKUP(DH1381,'[1]DO NOT TOUCH Préparation'!$S$1:$T$5,2,0)</f>
        <v>3</v>
      </c>
      <c r="RX1381">
        <f>VLOOKUP(DI1381,'[1]DO NOT TOUCH Préparation'!$S$1:$T$5,2,0)</f>
        <v>4</v>
      </c>
      <c r="RY1381">
        <f>VLOOKUP(DJ1381,'[1]DO NOT TOUCH Préparation'!$S$1:$T$5,2,0)</f>
        <v>1</v>
      </c>
      <c r="RZ1381">
        <f>VLOOKUP(DK1381,'[1]DO NOT TOUCH Préparation'!$S$1:$T$5,2,0)</f>
        <v>1</v>
      </c>
      <c r="SA1381">
        <f>VLOOKUP(DL1381,'[1]DO NOT TOUCH Préparation'!$S$1:$T$5,2,0)</f>
        <v>3</v>
      </c>
      <c r="SB1381">
        <f>VLOOKUP(DM1381,'[1]DO NOT TOUCH Préparation'!$S$1:$T$5,2,0)</f>
        <v>1</v>
      </c>
      <c r="SC1381">
        <f>VLOOKUP(DN1381,'[1]DO NOT TOUCH Préparation'!$S$1:$T$5,2,0)</f>
        <v>3</v>
      </c>
      <c r="SD1381">
        <f>VLOOKUP(DO1381,'[1]DO NOT TOUCH Préparation'!$S$1:$T$5,2,0)</f>
        <v>3</v>
      </c>
      <c r="SE1381">
        <f>VLOOKUP(DP1381,'[1]DO NOT TOUCH Préparation'!$S$1:$T$5,2,0)</f>
        <v>4</v>
      </c>
      <c r="SG1381" t="str">
        <f t="shared" si="86"/>
        <v>Je n’achète pas de produits alimentaires bio</v>
      </c>
      <c r="SH1381" t="str">
        <f t="shared" si="87"/>
        <v>Inférieur ou égal à 5%</v>
      </c>
      <c r="SI1381" t="str">
        <f t="shared" si="88"/>
        <v>Je n’achète pas de produits à base végétale (soja, amande, avoine…)</v>
      </c>
      <c r="SK1381" t="str" cm="1">
        <f t="array" ref="SK1381">IFERROR(INDEX('[1]DO NOT TOUCH Préparation'!$W$2:$W$7,MATCH('DO NOT TOUCH - inputExtraction'!SG1381,'[1]DO NOT TOUCH Préparation'!$V$2:$V$7,0),),"1")</f>
        <v>1</v>
      </c>
      <c r="SL1381" cm="1">
        <f t="array" ref="SL1381">IFERROR(INDEX('[1]DO NOT TOUCH Préparation'!$W$2:$W$7,MATCH('DO NOT TOUCH - inputExtraction'!SH1381,'[1]DO NOT TOUCH Préparation'!$V$2:$V$7,0),),"1")</f>
        <v>2</v>
      </c>
      <c r="SM1381" t="str" cm="1">
        <f t="array" ref="SM1381">IFERROR(INDEX('[1]DO NOT TOUCH Préparation'!$W$2:$W$7,MATCH('DO NOT TOUCH - inputExtraction'!SI1381,'[1]DO NOT TOUCH Préparation'!$V$2:$V$7,0),),"1")</f>
        <v>1</v>
      </c>
      <c r="SO1381">
        <v>1</v>
      </c>
      <c r="SQ1381">
        <f>IFERROR(VLOOKUP(J1381,'[1]DO NOT TOUCH Préparation'!$CL$2:$CM$9,2,0),"")</f>
        <v>4</v>
      </c>
      <c r="SR1381">
        <f>IFERROR(VLOOKUP(M1381,'[1]DO NOT TOUCH Préparation'!$CT$2:$CU$10,2,0),"")</f>
        <v>2</v>
      </c>
      <c r="SS1381">
        <f>IFERROR(VLOOKUP(N1381,'[1]DO NOT TOUCH Préparation'!$CX$2:$CY$6,2,0),"")</f>
        <v>2</v>
      </c>
    </row>
    <row r="1382" spans="1:513" ht="14.4" x14ac:dyDescent="0.3">
      <c r="A1382" s="4">
        <v>1845</v>
      </c>
      <c r="B1382" s="4" t="s">
        <v>4057</v>
      </c>
      <c r="C1382" s="4" t="s">
        <v>4058</v>
      </c>
      <c r="D1382" s="4" t="s">
        <v>940</v>
      </c>
      <c r="E1382" s="4" t="s">
        <v>940</v>
      </c>
      <c r="G1382" s="4" t="s">
        <v>450</v>
      </c>
      <c r="H1382" s="4" t="s">
        <v>1322</v>
      </c>
      <c r="I1382" s="4" t="s">
        <v>731</v>
      </c>
      <c r="J1382" s="4" t="s">
        <v>562</v>
      </c>
      <c r="K1382" s="4">
        <v>49</v>
      </c>
      <c r="L1382" s="5" t="s">
        <v>454</v>
      </c>
      <c r="M1382" s="4" t="s">
        <v>533</v>
      </c>
      <c r="N1382" s="5" t="s">
        <v>456</v>
      </c>
      <c r="O1382" s="6">
        <v>2</v>
      </c>
      <c r="P1382" s="6">
        <v>1</v>
      </c>
      <c r="Q1382" s="6">
        <v>0</v>
      </c>
      <c r="R1382" s="6">
        <v>0</v>
      </c>
      <c r="S1382" s="6">
        <v>0</v>
      </c>
      <c r="T1382" s="6">
        <v>1</v>
      </c>
      <c r="U1382" s="6">
        <v>0</v>
      </c>
      <c r="V1382" s="6">
        <v>1</v>
      </c>
      <c r="W1382" s="6">
        <v>0</v>
      </c>
      <c r="X1382">
        <v>1</v>
      </c>
      <c r="Y1382">
        <v>2</v>
      </c>
      <c r="Z1382">
        <v>3</v>
      </c>
      <c r="AG1382" t="s">
        <v>942</v>
      </c>
      <c r="BX1382">
        <v>0</v>
      </c>
      <c r="BY1382">
        <v>1</v>
      </c>
      <c r="BZ1382">
        <v>0</v>
      </c>
      <c r="CA1382">
        <v>0</v>
      </c>
      <c r="CB1382">
        <v>1</v>
      </c>
      <c r="CC1382">
        <v>0</v>
      </c>
      <c r="CD1382">
        <v>0</v>
      </c>
      <c r="CE1382">
        <v>0</v>
      </c>
      <c r="CF1382">
        <v>1</v>
      </c>
      <c r="CG1382">
        <v>0</v>
      </c>
      <c r="CH1382">
        <v>0</v>
      </c>
      <c r="CJ1382" t="s">
        <v>524</v>
      </c>
      <c r="CK1382" t="s">
        <v>518</v>
      </c>
      <c r="CR1382" t="s">
        <v>459</v>
      </c>
      <c r="CS1382" t="s">
        <v>486</v>
      </c>
      <c r="CT1382">
        <v>4</v>
      </c>
      <c r="CU1382">
        <v>3</v>
      </c>
      <c r="CV1382">
        <v>4</v>
      </c>
      <c r="CW1382">
        <v>4</v>
      </c>
      <c r="CX1382" t="s">
        <v>4059</v>
      </c>
      <c r="CY1382" t="s">
        <v>461</v>
      </c>
      <c r="DG1382" t="s">
        <v>462</v>
      </c>
      <c r="DH1382" t="s">
        <v>489</v>
      </c>
      <c r="DI1382" t="s">
        <v>462</v>
      </c>
      <c r="DJ1382" t="s">
        <v>489</v>
      </c>
      <c r="DK1382" t="s">
        <v>462</v>
      </c>
      <c r="DL1382" t="s">
        <v>463</v>
      </c>
      <c r="DM1382" t="s">
        <v>506</v>
      </c>
      <c r="DN1382" t="s">
        <v>462</v>
      </c>
      <c r="DO1382" t="s">
        <v>463</v>
      </c>
      <c r="DP1382" t="s">
        <v>462</v>
      </c>
      <c r="DQ1382" t="s">
        <v>465</v>
      </c>
      <c r="DS1382" t="s">
        <v>466</v>
      </c>
      <c r="DU1382" t="s">
        <v>466</v>
      </c>
      <c r="DX1382" t="s">
        <v>550</v>
      </c>
      <c r="DZ1382" t="s">
        <v>550</v>
      </c>
      <c r="EA1382" t="s">
        <v>467</v>
      </c>
      <c r="EC1382" t="s">
        <v>507</v>
      </c>
      <c r="EE1382" t="s">
        <v>467</v>
      </c>
      <c r="EH1382" t="s">
        <v>467</v>
      </c>
      <c r="EJ1382" t="s">
        <v>490</v>
      </c>
      <c r="EK1382">
        <v>3</v>
      </c>
      <c r="EM1382" t="s">
        <v>468</v>
      </c>
      <c r="EO1382">
        <v>4</v>
      </c>
      <c r="ER1382">
        <v>3</v>
      </c>
      <c r="ET1382">
        <v>4</v>
      </c>
      <c r="EU1382" s="7"/>
      <c r="GD1382">
        <v>1</v>
      </c>
      <c r="GE1382">
        <v>0</v>
      </c>
      <c r="GF1382">
        <v>0</v>
      </c>
      <c r="GG1382">
        <v>0</v>
      </c>
      <c r="GH1382">
        <v>0</v>
      </c>
      <c r="GN1382">
        <v>1</v>
      </c>
      <c r="GO1382">
        <v>0</v>
      </c>
      <c r="GP1382">
        <v>0</v>
      </c>
      <c r="GQ1382">
        <v>0</v>
      </c>
      <c r="GR1382">
        <v>0</v>
      </c>
      <c r="HG1382">
        <v>1</v>
      </c>
      <c r="HO1382">
        <v>1</v>
      </c>
      <c r="IA1382">
        <v>1</v>
      </c>
      <c r="IS1382">
        <v>1</v>
      </c>
      <c r="JC1382">
        <v>2</v>
      </c>
      <c r="JD1382">
        <v>3</v>
      </c>
      <c r="JE1382">
        <v>1</v>
      </c>
      <c r="JO1382">
        <v>1</v>
      </c>
      <c r="JP1382">
        <v>3</v>
      </c>
      <c r="JQ1382">
        <v>2</v>
      </c>
      <c r="KG1382">
        <v>1</v>
      </c>
      <c r="KH1382">
        <v>3</v>
      </c>
      <c r="KI1382">
        <v>2</v>
      </c>
      <c r="KT1382">
        <v>1</v>
      </c>
      <c r="KU1382">
        <v>2</v>
      </c>
      <c r="KV1382">
        <v>3</v>
      </c>
      <c r="KY1382" t="s">
        <v>491</v>
      </c>
      <c r="KZ1382">
        <v>3</v>
      </c>
      <c r="LA1382">
        <v>3</v>
      </c>
      <c r="LB1382">
        <v>3</v>
      </c>
      <c r="LC1382">
        <v>3</v>
      </c>
      <c r="LD1382">
        <v>1</v>
      </c>
      <c r="LF1382">
        <v>2</v>
      </c>
      <c r="LH1382">
        <v>3</v>
      </c>
      <c r="LN1382">
        <v>2</v>
      </c>
      <c r="LP1382">
        <v>1</v>
      </c>
      <c r="LR1382">
        <v>3</v>
      </c>
      <c r="LX1382">
        <v>3</v>
      </c>
      <c r="LZ1382">
        <v>1</v>
      </c>
      <c r="MC1382">
        <v>2</v>
      </c>
      <c r="MH1382">
        <v>2</v>
      </c>
      <c r="MJ1382">
        <v>1</v>
      </c>
      <c r="MO1382">
        <v>3</v>
      </c>
      <c r="MR1382">
        <v>3</v>
      </c>
      <c r="MT1382">
        <v>1</v>
      </c>
      <c r="MV1382">
        <v>2</v>
      </c>
      <c r="NB1382" t="s">
        <v>470</v>
      </c>
      <c r="NC1382" t="s">
        <v>470</v>
      </c>
      <c r="ND1382" t="s">
        <v>470</v>
      </c>
      <c r="NE1382" t="s">
        <v>470</v>
      </c>
      <c r="NF1382" t="s">
        <v>470</v>
      </c>
      <c r="NG1382" t="s">
        <v>470</v>
      </c>
      <c r="NH1382" t="s">
        <v>469</v>
      </c>
      <c r="NI1382" t="s">
        <v>470</v>
      </c>
      <c r="NJ1382" t="s">
        <v>470</v>
      </c>
      <c r="NK1382" t="s">
        <v>470</v>
      </c>
      <c r="NL1382" t="s">
        <v>494</v>
      </c>
      <c r="NM1382" t="s">
        <v>493</v>
      </c>
      <c r="NN1382" t="s">
        <v>469</v>
      </c>
      <c r="NO1382" t="s">
        <v>494</v>
      </c>
      <c r="NP1382" t="s">
        <v>494</v>
      </c>
      <c r="NQ1382" t="s">
        <v>494</v>
      </c>
      <c r="NR1382" t="s">
        <v>493</v>
      </c>
      <c r="NS1382" t="s">
        <v>494</v>
      </c>
      <c r="NT1382" t="s">
        <v>494</v>
      </c>
      <c r="NU1382" t="s">
        <v>494</v>
      </c>
      <c r="NV1382" t="s">
        <v>472</v>
      </c>
      <c r="QE1382" t="s">
        <v>496</v>
      </c>
      <c r="QF1382" t="s">
        <v>496</v>
      </c>
      <c r="QG1382" t="s">
        <v>496</v>
      </c>
      <c r="QH1382" t="s">
        <v>474</v>
      </c>
      <c r="QI1382" t="s">
        <v>496</v>
      </c>
      <c r="QJ1382" t="s">
        <v>474</v>
      </c>
      <c r="QK1382" t="s">
        <v>496</v>
      </c>
      <c r="QL1382" t="s">
        <v>474</v>
      </c>
      <c r="QM1382" t="s">
        <v>496</v>
      </c>
      <c r="QN1382" t="s">
        <v>474</v>
      </c>
      <c r="QO1382" t="s">
        <v>496</v>
      </c>
      <c r="QP1382" t="s">
        <v>496</v>
      </c>
      <c r="QQ1382" t="s">
        <v>496</v>
      </c>
      <c r="QR1382" t="s">
        <v>496</v>
      </c>
      <c r="QS1382" t="s">
        <v>475</v>
      </c>
      <c r="QU1382">
        <v>17.347333333333001</v>
      </c>
      <c r="QV1382" t="s">
        <v>945</v>
      </c>
      <c r="RA1382" t="s">
        <v>4060</v>
      </c>
      <c r="RO1382">
        <v>1</v>
      </c>
      <c r="RP1382" s="8"/>
      <c r="RQ1382" s="9">
        <f>IFERROR(AVERAGE(INDEX('[1]DO NOT TOUCH Préparation'!$T$1:$T$5,MATCH('DO NOT TOUCH - inputExtraction'!$DG1382,'[1]DO NOT TOUCH Préparation'!$S$1:$S$5,0)),INDEX('[1]DO NOT TOUCH Préparation'!$T$1:$T$5,MATCH('DO NOT TOUCH - inputExtraction'!$DH1382,'[1]DO NOT TOUCH Préparation'!$S$1:$S$5,0)),INDEX('[1]DO NOT TOUCH Préparation'!$T$1:$T$5,MATCH('DO NOT TOUCH - inputExtraction'!$DI1382,'[1]DO NOT TOUCH Préparation'!$S$1:$S$5,0)),INDEX('[1]DO NOT TOUCH Préparation'!$T$1:$T$5,MATCH('DO NOT TOUCH - inputExtraction'!$DJ1382,'[1]DO NOT TOUCH Préparation'!$S$1:$S$5,0)),INDEX('[1]DO NOT TOUCH Préparation'!$T$1:$T$5,MATCH('DO NOT TOUCH - inputExtraction'!$DK1382,'[1]DO NOT TOUCH Préparation'!$S$1:$S$5,0))),"")</f>
        <v>2.8</v>
      </c>
      <c r="RR1382" s="7">
        <f>IFERROR(AVERAGE(INDEX('[1]DO NOT TOUCH Préparation'!$T$1:$T$5,MATCH($DL1382,'[1]DO NOT TOUCH Préparation'!$S$1:$S$5,0)),INDEX('[1]DO NOT TOUCH Préparation'!$T$1:$T$5,MATCH('DO NOT TOUCH - inputExtraction'!$DM1382,'[1]DO NOT TOUCH Préparation'!$S$1:$S$5,0)),INDEX('[1]DO NOT TOUCH Préparation'!$T$1:$T$5,MATCH('DO NOT TOUCH - inputExtraction'!$DN1382,'[1]DO NOT TOUCH Préparation'!$S$1:$S$5,0)),INDEX('[1]DO NOT TOUCH Préparation'!$T$1:$T$5,MATCH(DO1382,'[1]DO NOT TOUCH Préparation'!$S$1:$S$5,0)),INDEX('[1]DO NOT TOUCH Préparation'!$T$1:$T$5,MATCH('DO NOT TOUCH - inputExtraction'!$DP1382,'[1]DO NOT TOUCH Préparation'!$S$1:$S$5,0))),"")</f>
        <v>3.2</v>
      </c>
      <c r="RS1382" t="str">
        <f t="shared" si="85"/>
        <v>45-64</v>
      </c>
      <c r="RT1382" t="str">
        <f t="shared" si="85"/>
        <v>30 000 € à 39 999 €</v>
      </c>
      <c r="RV1382">
        <f>VLOOKUP(DG1382,'[1]DO NOT TOUCH Préparation'!$S$1:$T$5,2,0)</f>
        <v>4</v>
      </c>
      <c r="RW1382">
        <f>VLOOKUP(DH1382,'[1]DO NOT TOUCH Préparation'!$S$1:$T$5,2,0)</f>
        <v>1</v>
      </c>
      <c r="RX1382">
        <f>VLOOKUP(DI1382,'[1]DO NOT TOUCH Préparation'!$S$1:$T$5,2,0)</f>
        <v>4</v>
      </c>
      <c r="RY1382">
        <f>VLOOKUP(DJ1382,'[1]DO NOT TOUCH Préparation'!$S$1:$T$5,2,0)</f>
        <v>1</v>
      </c>
      <c r="RZ1382">
        <f>VLOOKUP(DK1382,'[1]DO NOT TOUCH Préparation'!$S$1:$T$5,2,0)</f>
        <v>4</v>
      </c>
      <c r="SA1382">
        <f>VLOOKUP(DL1382,'[1]DO NOT TOUCH Préparation'!$S$1:$T$5,2,0)</f>
        <v>3</v>
      </c>
      <c r="SB1382">
        <f>VLOOKUP(DM1382,'[1]DO NOT TOUCH Préparation'!$S$1:$T$5,2,0)</f>
        <v>2</v>
      </c>
      <c r="SC1382">
        <f>VLOOKUP(DN1382,'[1]DO NOT TOUCH Préparation'!$S$1:$T$5,2,0)</f>
        <v>4</v>
      </c>
      <c r="SD1382">
        <f>VLOOKUP(DO1382,'[1]DO NOT TOUCH Préparation'!$S$1:$T$5,2,0)</f>
        <v>3</v>
      </c>
      <c r="SE1382">
        <f>VLOOKUP(DP1382,'[1]DO NOT TOUCH Préparation'!$S$1:$T$5,2,0)</f>
        <v>4</v>
      </c>
      <c r="SG1382" t="str">
        <f t="shared" si="86"/>
        <v>Je n’achète pas de produits alimentaires bio</v>
      </c>
      <c r="SH1382" t="str">
        <f t="shared" si="87"/>
        <v>6% à 20%</v>
      </c>
      <c r="SI1382" t="str">
        <f t="shared" si="88"/>
        <v>Je n’achète pas de produits à base végétale (soja, amande, avoine…)</v>
      </c>
      <c r="SK1382" t="str" cm="1">
        <f t="array" ref="SK1382">IFERROR(INDEX('[1]DO NOT TOUCH Préparation'!$W$2:$W$7,MATCH('DO NOT TOUCH - inputExtraction'!SG1382,'[1]DO NOT TOUCH Préparation'!$V$2:$V$7,0),),"1")</f>
        <v>1</v>
      </c>
      <c r="SL1382" cm="1">
        <f t="array" ref="SL1382">IFERROR(INDEX('[1]DO NOT TOUCH Préparation'!$W$2:$W$7,MATCH('DO NOT TOUCH - inputExtraction'!SH1382,'[1]DO NOT TOUCH Préparation'!$V$2:$V$7,0),),"1")</f>
        <v>3</v>
      </c>
      <c r="SM1382" t="str" cm="1">
        <f t="array" ref="SM1382">IFERROR(INDEX('[1]DO NOT TOUCH Préparation'!$W$2:$W$7,MATCH('DO NOT TOUCH - inputExtraction'!SI1382,'[1]DO NOT TOUCH Préparation'!$V$2:$V$7,0),),"1")</f>
        <v>1</v>
      </c>
      <c r="SO1382">
        <v>1</v>
      </c>
      <c r="SQ1382">
        <f>IFERROR(VLOOKUP(J1382,'[1]DO NOT TOUCH Préparation'!$CL$2:$CM$9,2,0),"")</f>
        <v>5</v>
      </c>
      <c r="SR1382">
        <f>IFERROR(VLOOKUP(M1382,'[1]DO NOT TOUCH Préparation'!$CT$2:$CU$10,2,0),"")</f>
        <v>3</v>
      </c>
      <c r="SS1382">
        <f>IFERROR(VLOOKUP(N1382,'[1]DO NOT TOUCH Préparation'!$CX$2:$CY$6,2,0),"")</f>
        <v>4</v>
      </c>
    </row>
    <row r="1383" spans="1:513" ht="14.4" x14ac:dyDescent="0.3">
      <c r="A1383" s="4">
        <v>1846</v>
      </c>
      <c r="B1383" s="4" t="s">
        <v>4061</v>
      </c>
      <c r="C1383" s="4" t="s">
        <v>4062</v>
      </c>
      <c r="D1383" s="4" t="s">
        <v>816</v>
      </c>
      <c r="E1383" s="4" t="s">
        <v>816</v>
      </c>
      <c r="G1383" s="4" t="s">
        <v>450</v>
      </c>
      <c r="H1383" s="4" t="s">
        <v>1171</v>
      </c>
      <c r="I1383" s="4" t="s">
        <v>818</v>
      </c>
      <c r="J1383" s="4" t="s">
        <v>453</v>
      </c>
      <c r="K1383" s="4">
        <v>31</v>
      </c>
      <c r="L1383" s="5" t="s">
        <v>516</v>
      </c>
      <c r="M1383" s="4" t="s">
        <v>533</v>
      </c>
      <c r="N1383" s="5" t="s">
        <v>456</v>
      </c>
      <c r="O1383" s="6">
        <v>4</v>
      </c>
      <c r="P1383" s="6">
        <v>1</v>
      </c>
      <c r="Q1383" s="6">
        <v>0</v>
      </c>
      <c r="R1383" s="6">
        <v>1</v>
      </c>
      <c r="S1383" s="6">
        <v>1</v>
      </c>
      <c r="T1383" s="6">
        <v>1</v>
      </c>
      <c r="U1383" s="6">
        <v>0</v>
      </c>
      <c r="V1383" s="6">
        <v>1</v>
      </c>
      <c r="W1383" s="6">
        <v>0</v>
      </c>
      <c r="Y1383">
        <v>1</v>
      </c>
      <c r="Z1383">
        <v>3</v>
      </c>
      <c r="AB1383">
        <v>2</v>
      </c>
      <c r="AG1383" t="s">
        <v>829</v>
      </c>
      <c r="BF1383">
        <v>0</v>
      </c>
      <c r="BG1383">
        <v>0</v>
      </c>
      <c r="BH1383">
        <v>1</v>
      </c>
      <c r="BI1383">
        <v>1</v>
      </c>
      <c r="BJ1383">
        <v>0</v>
      </c>
      <c r="BK1383">
        <v>0</v>
      </c>
      <c r="BL1383">
        <v>1</v>
      </c>
      <c r="BM1383">
        <v>0</v>
      </c>
      <c r="BN1383">
        <v>0</v>
      </c>
      <c r="CG1383">
        <v>0</v>
      </c>
      <c r="CH1383">
        <v>0</v>
      </c>
      <c r="CJ1383" t="s">
        <v>458</v>
      </c>
      <c r="CK1383" t="s">
        <v>534</v>
      </c>
      <c r="CL1383" t="s">
        <v>460</v>
      </c>
      <c r="CM1383" t="s">
        <v>535</v>
      </c>
      <c r="CN1383" t="s">
        <v>535</v>
      </c>
      <c r="CO1383">
        <v>4</v>
      </c>
      <c r="CR1383" t="s">
        <v>459</v>
      </c>
      <c r="CS1383" t="s">
        <v>460</v>
      </c>
      <c r="CT1383" t="s">
        <v>535</v>
      </c>
      <c r="CU1383">
        <v>4</v>
      </c>
      <c r="CV1383">
        <v>4</v>
      </c>
      <c r="CY1383" t="s">
        <v>459</v>
      </c>
      <c r="CZ1383" t="s">
        <v>486</v>
      </c>
      <c r="DA1383">
        <v>4</v>
      </c>
      <c r="DB1383">
        <v>4</v>
      </c>
      <c r="DC1383" t="s">
        <v>535</v>
      </c>
      <c r="DD1383">
        <v>4</v>
      </c>
      <c r="DG1383" t="s">
        <v>464</v>
      </c>
      <c r="DH1383" t="s">
        <v>506</v>
      </c>
      <c r="DI1383" t="s">
        <v>462</v>
      </c>
      <c r="DJ1383" t="s">
        <v>462</v>
      </c>
      <c r="DK1383" t="s">
        <v>464</v>
      </c>
      <c r="DL1383" t="s">
        <v>462</v>
      </c>
      <c r="DM1383" t="s">
        <v>463</v>
      </c>
      <c r="DN1383" t="s">
        <v>462</v>
      </c>
      <c r="DO1383" t="s">
        <v>464</v>
      </c>
      <c r="DP1383" t="s">
        <v>462</v>
      </c>
      <c r="DQ1383" t="s">
        <v>550</v>
      </c>
      <c r="DS1383" t="s">
        <v>465</v>
      </c>
      <c r="DT1383" t="s">
        <v>550</v>
      </c>
      <c r="DU1383" t="s">
        <v>465</v>
      </c>
      <c r="DV1383" t="s">
        <v>466</v>
      </c>
      <c r="DX1383" t="s">
        <v>466</v>
      </c>
      <c r="DY1383" t="s">
        <v>465</v>
      </c>
      <c r="DZ1383" t="s">
        <v>465</v>
      </c>
      <c r="EA1383" t="s">
        <v>507</v>
      </c>
      <c r="EC1383" t="s">
        <v>467</v>
      </c>
      <c r="ED1383" t="s">
        <v>507</v>
      </c>
      <c r="EE1383" t="s">
        <v>507</v>
      </c>
      <c r="EF1383" t="s">
        <v>627</v>
      </c>
      <c r="EH1383" t="s">
        <v>507</v>
      </c>
      <c r="EI1383" t="s">
        <v>507</v>
      </c>
      <c r="EJ1383" t="s">
        <v>467</v>
      </c>
      <c r="EK1383">
        <v>4</v>
      </c>
      <c r="EM1383">
        <v>3</v>
      </c>
      <c r="EN1383" t="s">
        <v>468</v>
      </c>
      <c r="EO1383">
        <v>4</v>
      </c>
      <c r="EP1383">
        <v>4</v>
      </c>
      <c r="ER1383" t="s">
        <v>468</v>
      </c>
      <c r="ES1383">
        <v>4</v>
      </c>
      <c r="ET1383">
        <v>3</v>
      </c>
      <c r="EU1383" s="7">
        <v>0</v>
      </c>
      <c r="EV1383">
        <v>1</v>
      </c>
      <c r="EW1383">
        <v>0</v>
      </c>
      <c r="EX1383">
        <v>1</v>
      </c>
      <c r="EY1383">
        <v>0</v>
      </c>
      <c r="FJ1383">
        <v>0</v>
      </c>
      <c r="FK1383">
        <v>1</v>
      </c>
      <c r="FL1383">
        <v>1</v>
      </c>
      <c r="FM1383">
        <v>0</v>
      </c>
      <c r="FN1383">
        <v>0</v>
      </c>
      <c r="HG1383">
        <v>3</v>
      </c>
      <c r="HI1383">
        <v>1</v>
      </c>
      <c r="HJ1383">
        <v>2</v>
      </c>
      <c r="IQ1383">
        <v>2</v>
      </c>
      <c r="IS1383">
        <v>1</v>
      </c>
      <c r="IT1383">
        <v>3</v>
      </c>
      <c r="JC1383">
        <v>2</v>
      </c>
      <c r="JF1383">
        <v>1</v>
      </c>
      <c r="JG1383">
        <v>3</v>
      </c>
      <c r="JI1383">
        <v>2</v>
      </c>
      <c r="JJ1383">
        <v>3</v>
      </c>
      <c r="JK1383">
        <v>1</v>
      </c>
      <c r="JO1383">
        <v>2</v>
      </c>
      <c r="JR1383">
        <v>1</v>
      </c>
      <c r="JS1383">
        <v>3</v>
      </c>
      <c r="JU1383">
        <v>3</v>
      </c>
      <c r="JW1383">
        <v>1</v>
      </c>
      <c r="JX1383">
        <v>2</v>
      </c>
      <c r="KG1383">
        <v>3</v>
      </c>
      <c r="KI1383">
        <v>1</v>
      </c>
      <c r="KK1383">
        <v>2</v>
      </c>
      <c r="KN1383">
        <v>2</v>
      </c>
      <c r="KP1383">
        <v>1</v>
      </c>
      <c r="KQ1383">
        <v>3</v>
      </c>
      <c r="KS1383">
        <v>2</v>
      </c>
      <c r="KU1383">
        <v>1</v>
      </c>
      <c r="KW1383">
        <v>3</v>
      </c>
      <c r="KY1383">
        <v>4</v>
      </c>
      <c r="KZ1383">
        <v>3</v>
      </c>
      <c r="LA1383">
        <v>4</v>
      </c>
      <c r="LB1383" t="s">
        <v>491</v>
      </c>
      <c r="LC1383" t="s">
        <v>491</v>
      </c>
      <c r="LF1383">
        <v>2</v>
      </c>
      <c r="LH1383">
        <v>1</v>
      </c>
      <c r="LK1383">
        <v>3</v>
      </c>
      <c r="LP1383">
        <v>3</v>
      </c>
      <c r="LS1383">
        <v>1</v>
      </c>
      <c r="LT1383">
        <v>2</v>
      </c>
      <c r="MA1383">
        <v>1</v>
      </c>
      <c r="MB1383">
        <v>2</v>
      </c>
      <c r="ME1383">
        <v>3</v>
      </c>
      <c r="MH1383">
        <v>2</v>
      </c>
      <c r="MJ1383">
        <v>1</v>
      </c>
      <c r="MM1383">
        <v>3</v>
      </c>
      <c r="MT1383">
        <v>2</v>
      </c>
      <c r="MW1383">
        <v>1</v>
      </c>
      <c r="MX1383">
        <v>3</v>
      </c>
      <c r="NB1383" t="s">
        <v>469</v>
      </c>
      <c r="NC1383" t="s">
        <v>471</v>
      </c>
      <c r="ND1383" t="s">
        <v>469</v>
      </c>
      <c r="NE1383" t="s">
        <v>470</v>
      </c>
      <c r="NF1383" t="s">
        <v>469</v>
      </c>
      <c r="NG1383" t="s">
        <v>471</v>
      </c>
      <c r="NH1383" t="s">
        <v>469</v>
      </c>
      <c r="NI1383" t="s">
        <v>469</v>
      </c>
      <c r="NJ1383" t="s">
        <v>471</v>
      </c>
      <c r="NK1383" t="s">
        <v>469</v>
      </c>
      <c r="NL1383" t="s">
        <v>469</v>
      </c>
      <c r="NM1383" t="s">
        <v>471</v>
      </c>
      <c r="NN1383" t="s">
        <v>469</v>
      </c>
      <c r="NO1383" t="s">
        <v>469</v>
      </c>
      <c r="NP1383" t="s">
        <v>494</v>
      </c>
      <c r="NQ1383" t="s">
        <v>469</v>
      </c>
      <c r="NR1383" t="s">
        <v>471</v>
      </c>
      <c r="NS1383" t="s">
        <v>469</v>
      </c>
      <c r="NT1383" t="s">
        <v>494</v>
      </c>
      <c r="NU1383" t="s">
        <v>469</v>
      </c>
      <c r="NV1383" t="s">
        <v>509</v>
      </c>
      <c r="OQ1383" t="s">
        <v>473</v>
      </c>
      <c r="OR1383" t="s">
        <v>496</v>
      </c>
      <c r="OS1383" t="s">
        <v>496</v>
      </c>
      <c r="OT1383" t="s">
        <v>473</v>
      </c>
      <c r="OU1383" t="s">
        <v>496</v>
      </c>
      <c r="OV1383" t="s">
        <v>474</v>
      </c>
      <c r="OW1383" t="s">
        <v>473</v>
      </c>
      <c r="OX1383" t="s">
        <v>474</v>
      </c>
      <c r="OY1383" t="s">
        <v>473</v>
      </c>
      <c r="OZ1383" t="s">
        <v>474</v>
      </c>
      <c r="PA1383" t="s">
        <v>496</v>
      </c>
      <c r="PB1383" t="s">
        <v>474</v>
      </c>
      <c r="PC1383" t="s">
        <v>474</v>
      </c>
      <c r="PD1383" t="s">
        <v>473</v>
      </c>
      <c r="PE1383" t="s">
        <v>474</v>
      </c>
      <c r="PF1383" t="s">
        <v>474</v>
      </c>
      <c r="PG1383" t="s">
        <v>473</v>
      </c>
      <c r="PH1383" t="s">
        <v>473</v>
      </c>
      <c r="PI1383" t="s">
        <v>496</v>
      </c>
      <c r="QS1383" t="s">
        <v>475</v>
      </c>
      <c r="QU1383">
        <v>7.7464666666667004</v>
      </c>
      <c r="QV1383" t="s">
        <v>821</v>
      </c>
      <c r="RO1383">
        <v>1</v>
      </c>
      <c r="RP1383" s="8"/>
      <c r="RQ1383" s="9">
        <f>IFERROR(AVERAGE(INDEX('[1]DO NOT TOUCH Préparation'!$T$1:$T$5,MATCH('DO NOT TOUCH - inputExtraction'!$DG1383,'[1]DO NOT TOUCH Préparation'!$S$1:$S$5,0)),INDEX('[1]DO NOT TOUCH Préparation'!$T$1:$T$5,MATCH('DO NOT TOUCH - inputExtraction'!$DH1383,'[1]DO NOT TOUCH Préparation'!$S$1:$S$5,0)),INDEX('[1]DO NOT TOUCH Préparation'!$T$1:$T$5,MATCH('DO NOT TOUCH - inputExtraction'!$DI1383,'[1]DO NOT TOUCH Préparation'!$S$1:$S$5,0)),INDEX('[1]DO NOT TOUCH Préparation'!$T$1:$T$5,MATCH('DO NOT TOUCH - inputExtraction'!$DJ1383,'[1]DO NOT TOUCH Préparation'!$S$1:$S$5,0)),INDEX('[1]DO NOT TOUCH Préparation'!$T$1:$T$5,MATCH('DO NOT TOUCH - inputExtraction'!$DK1383,'[1]DO NOT TOUCH Préparation'!$S$1:$S$5,0))),"")</f>
        <v>4</v>
      </c>
      <c r="RR1383" s="7">
        <f>IFERROR(AVERAGE(INDEX('[1]DO NOT TOUCH Préparation'!$T$1:$T$5,MATCH($DL1383,'[1]DO NOT TOUCH Préparation'!$S$1:$S$5,0)),INDEX('[1]DO NOT TOUCH Préparation'!$T$1:$T$5,MATCH('DO NOT TOUCH - inputExtraction'!$DM1383,'[1]DO NOT TOUCH Préparation'!$S$1:$S$5,0)),INDEX('[1]DO NOT TOUCH Préparation'!$T$1:$T$5,MATCH('DO NOT TOUCH - inputExtraction'!$DN1383,'[1]DO NOT TOUCH Préparation'!$S$1:$S$5,0)),INDEX('[1]DO NOT TOUCH Préparation'!$T$1:$T$5,MATCH(DO1383,'[1]DO NOT TOUCH Préparation'!$S$1:$S$5,0)),INDEX('[1]DO NOT TOUCH Préparation'!$T$1:$T$5,MATCH('DO NOT TOUCH - inputExtraction'!$DP1383,'[1]DO NOT TOUCH Préparation'!$S$1:$S$5,0))),"")</f>
        <v>4</v>
      </c>
      <c r="RS1383" t="str">
        <f t="shared" si="85"/>
        <v>25-44</v>
      </c>
      <c r="RT1383" t="str">
        <f t="shared" si="85"/>
        <v>30 000 € à 39 999 €</v>
      </c>
      <c r="RV1383">
        <f>VLOOKUP(DG1383,'[1]DO NOT TOUCH Préparation'!$S$1:$T$5,2,0)</f>
        <v>5</v>
      </c>
      <c r="RW1383">
        <f>VLOOKUP(DH1383,'[1]DO NOT TOUCH Préparation'!$S$1:$T$5,2,0)</f>
        <v>2</v>
      </c>
      <c r="RX1383">
        <f>VLOOKUP(DI1383,'[1]DO NOT TOUCH Préparation'!$S$1:$T$5,2,0)</f>
        <v>4</v>
      </c>
      <c r="RY1383">
        <f>VLOOKUP(DJ1383,'[1]DO NOT TOUCH Préparation'!$S$1:$T$5,2,0)</f>
        <v>4</v>
      </c>
      <c r="RZ1383">
        <f>VLOOKUP(DK1383,'[1]DO NOT TOUCH Préparation'!$S$1:$T$5,2,0)</f>
        <v>5</v>
      </c>
      <c r="SA1383">
        <f>VLOOKUP(DL1383,'[1]DO NOT TOUCH Préparation'!$S$1:$T$5,2,0)</f>
        <v>4</v>
      </c>
      <c r="SB1383">
        <f>VLOOKUP(DM1383,'[1]DO NOT TOUCH Préparation'!$S$1:$T$5,2,0)</f>
        <v>3</v>
      </c>
      <c r="SC1383">
        <f>VLOOKUP(DN1383,'[1]DO NOT TOUCH Préparation'!$S$1:$T$5,2,0)</f>
        <v>4</v>
      </c>
      <c r="SD1383">
        <f>VLOOKUP(DO1383,'[1]DO NOT TOUCH Préparation'!$S$1:$T$5,2,0)</f>
        <v>5</v>
      </c>
      <c r="SE1383">
        <f>VLOOKUP(DP1383,'[1]DO NOT TOUCH Préparation'!$S$1:$T$5,2,0)</f>
        <v>4</v>
      </c>
      <c r="SG1383" t="str">
        <f t="shared" si="86"/>
        <v>21% à 50%</v>
      </c>
      <c r="SH1383" t="str">
        <f t="shared" si="87"/>
        <v>6% à 20%</v>
      </c>
      <c r="SI1383" t="str">
        <f t="shared" si="88"/>
        <v>6% à 20%</v>
      </c>
      <c r="SK1383" cm="1">
        <f t="array" ref="SK1383">IFERROR(INDEX('[1]DO NOT TOUCH Préparation'!$W$2:$W$7,MATCH('DO NOT TOUCH - inputExtraction'!SG1383,'[1]DO NOT TOUCH Préparation'!$V$2:$V$7,0),),"1")</f>
        <v>4</v>
      </c>
      <c r="SL1383" cm="1">
        <f t="array" ref="SL1383">IFERROR(INDEX('[1]DO NOT TOUCH Préparation'!$W$2:$W$7,MATCH('DO NOT TOUCH - inputExtraction'!SH1383,'[1]DO NOT TOUCH Préparation'!$V$2:$V$7,0),),"1")</f>
        <v>3</v>
      </c>
      <c r="SM1383" cm="1">
        <f t="array" ref="SM1383">IFERROR(INDEX('[1]DO NOT TOUCH Préparation'!$W$2:$W$7,MATCH('DO NOT TOUCH - inputExtraction'!SI1383,'[1]DO NOT TOUCH Préparation'!$V$2:$V$7,0),),"1")</f>
        <v>3</v>
      </c>
      <c r="SO1383">
        <v>1</v>
      </c>
      <c r="SQ1383">
        <f>IFERROR(VLOOKUP(J1383,'[1]DO NOT TOUCH Préparation'!$CL$2:$CM$9,2,0),"")</f>
        <v>4</v>
      </c>
      <c r="SR1383">
        <f>IFERROR(VLOOKUP(M1383,'[1]DO NOT TOUCH Préparation'!$CT$2:$CU$10,2,0),"")</f>
        <v>3</v>
      </c>
      <c r="SS1383">
        <f>IFERROR(VLOOKUP(N1383,'[1]DO NOT TOUCH Préparation'!$CX$2:$CY$6,2,0),"")</f>
        <v>4</v>
      </c>
    </row>
    <row r="1384" spans="1:513" ht="14.4" x14ac:dyDescent="0.3">
      <c r="A1384" s="4">
        <v>1847</v>
      </c>
      <c r="B1384" s="4" t="s">
        <v>4063</v>
      </c>
      <c r="C1384" s="4" t="s">
        <v>3109</v>
      </c>
      <c r="D1384" s="4" t="s">
        <v>868</v>
      </c>
      <c r="E1384" s="4" t="s">
        <v>868</v>
      </c>
      <c r="G1384" s="4" t="s">
        <v>450</v>
      </c>
      <c r="H1384" s="4" t="s">
        <v>998</v>
      </c>
      <c r="I1384" s="4" t="s">
        <v>998</v>
      </c>
      <c r="J1384" s="4" t="s">
        <v>592</v>
      </c>
      <c r="K1384" s="4">
        <v>55</v>
      </c>
      <c r="L1384" s="5" t="s">
        <v>454</v>
      </c>
      <c r="M1384" s="4" t="s">
        <v>541</v>
      </c>
      <c r="N1384" s="5" t="s">
        <v>456</v>
      </c>
      <c r="O1384" s="6">
        <v>1</v>
      </c>
      <c r="P1384" s="6">
        <v>0</v>
      </c>
      <c r="Q1384" s="6">
        <v>0</v>
      </c>
      <c r="R1384" s="6">
        <v>0</v>
      </c>
      <c r="S1384" s="6">
        <v>0</v>
      </c>
      <c r="T1384" s="6">
        <v>1</v>
      </c>
      <c r="U1384" s="6">
        <v>0</v>
      </c>
      <c r="V1384" s="6">
        <v>1</v>
      </c>
      <c r="W1384" s="6">
        <v>0</v>
      </c>
      <c r="Y1384">
        <v>1</v>
      </c>
      <c r="AG1384" t="s">
        <v>929</v>
      </c>
      <c r="BO1384">
        <v>1</v>
      </c>
      <c r="BP1384">
        <v>0</v>
      </c>
      <c r="BQ1384">
        <v>0</v>
      </c>
      <c r="BR1384">
        <v>1</v>
      </c>
      <c r="BS1384">
        <v>0</v>
      </c>
      <c r="BT1384">
        <v>0</v>
      </c>
      <c r="BU1384">
        <v>1</v>
      </c>
      <c r="BV1384">
        <v>0</v>
      </c>
      <c r="BW1384">
        <v>0</v>
      </c>
      <c r="CG1384">
        <v>0</v>
      </c>
      <c r="CH1384">
        <v>0</v>
      </c>
      <c r="CJ1384" t="s">
        <v>458</v>
      </c>
      <c r="CK1384" t="s">
        <v>534</v>
      </c>
      <c r="CL1384" t="s">
        <v>460</v>
      </c>
      <c r="CM1384" t="s">
        <v>535</v>
      </c>
      <c r="CN1384">
        <v>4</v>
      </c>
      <c r="CO1384">
        <v>3</v>
      </c>
      <c r="CR1384" t="s">
        <v>459</v>
      </c>
      <c r="CS1384" t="s">
        <v>486</v>
      </c>
      <c r="CT1384">
        <v>4</v>
      </c>
      <c r="CU1384">
        <v>3</v>
      </c>
      <c r="CV1384">
        <v>3</v>
      </c>
      <c r="CY1384" t="s">
        <v>485</v>
      </c>
      <c r="CZ1384" t="s">
        <v>460</v>
      </c>
      <c r="DA1384">
        <v>4</v>
      </c>
      <c r="DB1384">
        <v>4</v>
      </c>
      <c r="DC1384">
        <v>3</v>
      </c>
      <c r="DD1384">
        <v>2</v>
      </c>
      <c r="DG1384" t="s">
        <v>464</v>
      </c>
      <c r="DH1384" t="s">
        <v>463</v>
      </c>
      <c r="DI1384" t="s">
        <v>464</v>
      </c>
      <c r="DJ1384" t="s">
        <v>463</v>
      </c>
      <c r="DK1384" t="s">
        <v>464</v>
      </c>
      <c r="DL1384" t="s">
        <v>463</v>
      </c>
      <c r="DM1384" t="s">
        <v>462</v>
      </c>
      <c r="DN1384" t="s">
        <v>462</v>
      </c>
      <c r="DO1384" t="s">
        <v>506</v>
      </c>
      <c r="DP1384" t="s">
        <v>463</v>
      </c>
      <c r="DQ1384" t="s">
        <v>466</v>
      </c>
      <c r="DS1384" t="s">
        <v>466</v>
      </c>
      <c r="DU1384" t="s">
        <v>466</v>
      </c>
      <c r="DW1384" t="s">
        <v>466</v>
      </c>
      <c r="DX1384" t="s">
        <v>466</v>
      </c>
      <c r="EA1384" t="s">
        <v>490</v>
      </c>
      <c r="EC1384" t="s">
        <v>467</v>
      </c>
      <c r="EE1384" t="s">
        <v>467</v>
      </c>
      <c r="EG1384" t="s">
        <v>490</v>
      </c>
      <c r="EH1384" t="s">
        <v>467</v>
      </c>
      <c r="EK1384">
        <v>4</v>
      </c>
      <c r="EM1384" t="s">
        <v>468</v>
      </c>
      <c r="EO1384" t="s">
        <v>468</v>
      </c>
      <c r="EQ1384">
        <v>3</v>
      </c>
      <c r="ER1384">
        <v>4</v>
      </c>
      <c r="EU1384" s="7"/>
      <c r="IK1384">
        <v>1</v>
      </c>
      <c r="IQ1384">
        <v>3</v>
      </c>
      <c r="IR1384">
        <v>2</v>
      </c>
      <c r="IS1384">
        <v>1</v>
      </c>
      <c r="JC1384">
        <v>1</v>
      </c>
      <c r="JD1384">
        <v>2</v>
      </c>
      <c r="JE1384">
        <v>3</v>
      </c>
      <c r="JO1384">
        <v>1</v>
      </c>
      <c r="JP1384">
        <v>2</v>
      </c>
      <c r="JQ1384">
        <v>3</v>
      </c>
      <c r="KA1384">
        <v>2</v>
      </c>
      <c r="KB1384">
        <v>1</v>
      </c>
      <c r="KC1384">
        <v>3</v>
      </c>
      <c r="KG1384">
        <v>1</v>
      </c>
      <c r="KH1384">
        <v>2</v>
      </c>
      <c r="KI1384">
        <v>3</v>
      </c>
      <c r="KY1384" t="s">
        <v>491</v>
      </c>
      <c r="KZ1384">
        <v>3</v>
      </c>
      <c r="LA1384">
        <v>4</v>
      </c>
      <c r="LB1384">
        <v>2</v>
      </c>
      <c r="LC1384">
        <v>3</v>
      </c>
      <c r="LD1384">
        <v>2</v>
      </c>
      <c r="LF1384">
        <v>3</v>
      </c>
      <c r="LH1384">
        <v>1</v>
      </c>
      <c r="LN1384">
        <v>3</v>
      </c>
      <c r="LP1384">
        <v>1</v>
      </c>
      <c r="LR1384">
        <v>2</v>
      </c>
      <c r="LX1384">
        <v>1</v>
      </c>
      <c r="LZ1384">
        <v>2</v>
      </c>
      <c r="MB1384">
        <v>3</v>
      </c>
      <c r="MJ1384">
        <v>1</v>
      </c>
      <c r="ML1384">
        <v>2</v>
      </c>
      <c r="MO1384">
        <v>3</v>
      </c>
      <c r="MT1384">
        <v>2</v>
      </c>
      <c r="MV1384">
        <v>1</v>
      </c>
      <c r="MX1384">
        <v>3</v>
      </c>
      <c r="NB1384" t="s">
        <v>469</v>
      </c>
      <c r="NC1384" t="s">
        <v>470</v>
      </c>
      <c r="ND1384" t="s">
        <v>471</v>
      </c>
      <c r="NE1384" t="s">
        <v>469</v>
      </c>
      <c r="NF1384" t="s">
        <v>471</v>
      </c>
      <c r="NG1384" t="s">
        <v>470</v>
      </c>
      <c r="NH1384" t="s">
        <v>471</v>
      </c>
      <c r="NI1384" t="s">
        <v>471</v>
      </c>
      <c r="NJ1384" t="s">
        <v>470</v>
      </c>
      <c r="NK1384" t="s">
        <v>469</v>
      </c>
      <c r="NL1384" t="s">
        <v>494</v>
      </c>
      <c r="NM1384" t="s">
        <v>493</v>
      </c>
      <c r="NN1384" t="s">
        <v>494</v>
      </c>
      <c r="NO1384" t="s">
        <v>494</v>
      </c>
      <c r="NP1384" t="s">
        <v>494</v>
      </c>
      <c r="NQ1384" t="s">
        <v>494</v>
      </c>
      <c r="NR1384" t="s">
        <v>494</v>
      </c>
      <c r="NS1384" t="s">
        <v>494</v>
      </c>
      <c r="NT1384" t="s">
        <v>493</v>
      </c>
      <c r="NU1384" t="s">
        <v>494</v>
      </c>
      <c r="NV1384" t="s">
        <v>495</v>
      </c>
      <c r="PJ1384" t="s">
        <v>474</v>
      </c>
      <c r="PK1384" t="s">
        <v>496</v>
      </c>
      <c r="PL1384" t="s">
        <v>496</v>
      </c>
      <c r="PM1384" t="s">
        <v>473</v>
      </c>
      <c r="PN1384" t="s">
        <v>496</v>
      </c>
      <c r="PO1384" t="s">
        <v>496</v>
      </c>
      <c r="PP1384" t="s">
        <v>473</v>
      </c>
      <c r="PQ1384" t="s">
        <v>473</v>
      </c>
      <c r="PR1384" t="s">
        <v>474</v>
      </c>
      <c r="PS1384" t="s">
        <v>473</v>
      </c>
      <c r="PT1384" t="s">
        <v>473</v>
      </c>
      <c r="PU1384" t="s">
        <v>473</v>
      </c>
      <c r="PV1384" t="s">
        <v>473</v>
      </c>
      <c r="PW1384" t="s">
        <v>473</v>
      </c>
      <c r="PX1384" t="s">
        <v>496</v>
      </c>
      <c r="PY1384" t="s">
        <v>474</v>
      </c>
      <c r="PZ1384" t="s">
        <v>474</v>
      </c>
      <c r="QA1384" t="s">
        <v>496</v>
      </c>
      <c r="QB1384" t="s">
        <v>496</v>
      </c>
      <c r="QC1384" t="s">
        <v>474</v>
      </c>
      <c r="QD1384" t="s">
        <v>496</v>
      </c>
      <c r="QS1384" t="s">
        <v>475</v>
      </c>
      <c r="QU1384">
        <v>10.959933333333</v>
      </c>
      <c r="QV1384" t="s">
        <v>871</v>
      </c>
      <c r="RO1384">
        <v>1</v>
      </c>
      <c r="RP1384" s="8"/>
      <c r="RQ1384" s="9">
        <f>IFERROR(AVERAGE(INDEX('[1]DO NOT TOUCH Préparation'!$T$1:$T$5,MATCH('DO NOT TOUCH - inputExtraction'!$DG1384,'[1]DO NOT TOUCH Préparation'!$S$1:$S$5,0)),INDEX('[1]DO NOT TOUCH Préparation'!$T$1:$T$5,MATCH('DO NOT TOUCH - inputExtraction'!$DH1384,'[1]DO NOT TOUCH Préparation'!$S$1:$S$5,0)),INDEX('[1]DO NOT TOUCH Préparation'!$T$1:$T$5,MATCH('DO NOT TOUCH - inputExtraction'!$DI1384,'[1]DO NOT TOUCH Préparation'!$S$1:$S$5,0)),INDEX('[1]DO NOT TOUCH Préparation'!$T$1:$T$5,MATCH('DO NOT TOUCH - inputExtraction'!$DJ1384,'[1]DO NOT TOUCH Préparation'!$S$1:$S$5,0)),INDEX('[1]DO NOT TOUCH Préparation'!$T$1:$T$5,MATCH('DO NOT TOUCH - inputExtraction'!$DK1384,'[1]DO NOT TOUCH Préparation'!$S$1:$S$5,0))),"")</f>
        <v>4.2</v>
      </c>
      <c r="RR1384" s="7">
        <f>IFERROR(AVERAGE(INDEX('[1]DO NOT TOUCH Préparation'!$T$1:$T$5,MATCH($DL1384,'[1]DO NOT TOUCH Préparation'!$S$1:$S$5,0)),INDEX('[1]DO NOT TOUCH Préparation'!$T$1:$T$5,MATCH('DO NOT TOUCH - inputExtraction'!$DM1384,'[1]DO NOT TOUCH Préparation'!$S$1:$S$5,0)),INDEX('[1]DO NOT TOUCH Préparation'!$T$1:$T$5,MATCH('DO NOT TOUCH - inputExtraction'!$DN1384,'[1]DO NOT TOUCH Préparation'!$S$1:$S$5,0)),INDEX('[1]DO NOT TOUCH Préparation'!$T$1:$T$5,MATCH(DO1384,'[1]DO NOT TOUCH Préparation'!$S$1:$S$5,0)),INDEX('[1]DO NOT TOUCH Préparation'!$T$1:$T$5,MATCH('DO NOT TOUCH - inputExtraction'!$DP1384,'[1]DO NOT TOUCH Préparation'!$S$1:$S$5,0))),"")</f>
        <v>3.2</v>
      </c>
      <c r="RS1384" t="str">
        <f t="shared" si="85"/>
        <v>45-64</v>
      </c>
      <c r="RT1384" t="str">
        <f t="shared" si="85"/>
        <v>80 000 € et plus</v>
      </c>
      <c r="RV1384">
        <f>VLOOKUP(DG1384,'[1]DO NOT TOUCH Préparation'!$S$1:$T$5,2,0)</f>
        <v>5</v>
      </c>
      <c r="RW1384">
        <f>VLOOKUP(DH1384,'[1]DO NOT TOUCH Préparation'!$S$1:$T$5,2,0)</f>
        <v>3</v>
      </c>
      <c r="RX1384">
        <f>VLOOKUP(DI1384,'[1]DO NOT TOUCH Préparation'!$S$1:$T$5,2,0)</f>
        <v>5</v>
      </c>
      <c r="RY1384">
        <f>VLOOKUP(DJ1384,'[1]DO NOT TOUCH Préparation'!$S$1:$T$5,2,0)</f>
        <v>3</v>
      </c>
      <c r="RZ1384">
        <f>VLOOKUP(DK1384,'[1]DO NOT TOUCH Préparation'!$S$1:$T$5,2,0)</f>
        <v>5</v>
      </c>
      <c r="SA1384">
        <f>VLOOKUP(DL1384,'[1]DO NOT TOUCH Préparation'!$S$1:$T$5,2,0)</f>
        <v>3</v>
      </c>
      <c r="SB1384">
        <f>VLOOKUP(DM1384,'[1]DO NOT TOUCH Préparation'!$S$1:$T$5,2,0)</f>
        <v>4</v>
      </c>
      <c r="SC1384">
        <f>VLOOKUP(DN1384,'[1]DO NOT TOUCH Préparation'!$S$1:$T$5,2,0)</f>
        <v>4</v>
      </c>
      <c r="SD1384">
        <f>VLOOKUP(DO1384,'[1]DO NOT TOUCH Préparation'!$S$1:$T$5,2,0)</f>
        <v>2</v>
      </c>
      <c r="SE1384">
        <f>VLOOKUP(DP1384,'[1]DO NOT TOUCH Préparation'!$S$1:$T$5,2,0)</f>
        <v>3</v>
      </c>
      <c r="SG1384" t="str">
        <f t="shared" si="86"/>
        <v>21% à 50%</v>
      </c>
      <c r="SH1384" t="str">
        <f t="shared" si="87"/>
        <v>6% à 20%</v>
      </c>
      <c r="SI1384" t="str">
        <f t="shared" si="88"/>
        <v>Inférieur ou égal à 5%</v>
      </c>
      <c r="SK1384" cm="1">
        <f t="array" ref="SK1384">IFERROR(INDEX('[1]DO NOT TOUCH Préparation'!$W$2:$W$7,MATCH('DO NOT TOUCH - inputExtraction'!SG1384,'[1]DO NOT TOUCH Préparation'!$V$2:$V$7,0),),"1")</f>
        <v>4</v>
      </c>
      <c r="SL1384" cm="1">
        <f t="array" ref="SL1384">IFERROR(INDEX('[1]DO NOT TOUCH Préparation'!$W$2:$W$7,MATCH('DO NOT TOUCH - inputExtraction'!SH1384,'[1]DO NOT TOUCH Préparation'!$V$2:$V$7,0),),"1")</f>
        <v>3</v>
      </c>
      <c r="SM1384" cm="1">
        <f t="array" ref="SM1384">IFERROR(INDEX('[1]DO NOT TOUCH Préparation'!$W$2:$W$7,MATCH('DO NOT TOUCH - inputExtraction'!SI1384,'[1]DO NOT TOUCH Préparation'!$V$2:$V$7,0),),"1")</f>
        <v>2</v>
      </c>
      <c r="SO1384">
        <v>1</v>
      </c>
      <c r="SQ1384">
        <f>IFERROR(VLOOKUP(J1384,'[1]DO NOT TOUCH Préparation'!$CL$2:$CM$9,2,0),"")</f>
        <v>8</v>
      </c>
      <c r="SR1384">
        <f>IFERROR(VLOOKUP(M1384,'[1]DO NOT TOUCH Préparation'!$CT$2:$CU$10,2,0),"")</f>
        <v>8</v>
      </c>
      <c r="SS1384">
        <f>IFERROR(VLOOKUP(N1384,'[1]DO NOT TOUCH Préparation'!$CX$2:$CY$6,2,0),"")</f>
        <v>4</v>
      </c>
    </row>
    <row r="1385" spans="1:513" ht="14.4" x14ac:dyDescent="0.3">
      <c r="A1385" s="4">
        <v>1848</v>
      </c>
      <c r="B1385" s="4" t="s">
        <v>4064</v>
      </c>
      <c r="C1385" s="4" t="s">
        <v>4065</v>
      </c>
      <c r="D1385" s="4" t="s">
        <v>868</v>
      </c>
      <c r="E1385" s="4" t="s">
        <v>868</v>
      </c>
      <c r="G1385" s="4" t="s">
        <v>450</v>
      </c>
      <c r="H1385" s="4" t="s">
        <v>887</v>
      </c>
      <c r="I1385" s="4" t="s">
        <v>888</v>
      </c>
      <c r="J1385" s="4" t="s">
        <v>453</v>
      </c>
      <c r="K1385" s="4">
        <v>69</v>
      </c>
      <c r="L1385" s="5" t="s">
        <v>567</v>
      </c>
      <c r="M1385" s="4" t="s">
        <v>558</v>
      </c>
      <c r="N1385" s="5" t="s">
        <v>589</v>
      </c>
      <c r="O1385" s="6">
        <v>2</v>
      </c>
      <c r="P1385" s="6">
        <v>0</v>
      </c>
      <c r="Q1385" s="6">
        <v>0</v>
      </c>
      <c r="R1385" s="6">
        <v>0</v>
      </c>
      <c r="S1385" s="6">
        <v>1</v>
      </c>
      <c r="T1385" s="6">
        <v>1</v>
      </c>
      <c r="U1385" s="6">
        <v>0</v>
      </c>
      <c r="V1385" s="6">
        <v>1</v>
      </c>
      <c r="W1385" s="6">
        <v>0</v>
      </c>
      <c r="X1385">
        <v>3</v>
      </c>
      <c r="Y1385">
        <v>1</v>
      </c>
      <c r="Z1385">
        <v>2</v>
      </c>
      <c r="AG1385" t="s">
        <v>870</v>
      </c>
      <c r="BO1385">
        <v>0</v>
      </c>
      <c r="BP1385">
        <v>0</v>
      </c>
      <c r="BQ1385">
        <v>0</v>
      </c>
      <c r="BR1385">
        <v>0</v>
      </c>
      <c r="BS1385">
        <v>0</v>
      </c>
      <c r="BT1385">
        <v>0</v>
      </c>
      <c r="BU1385">
        <v>0</v>
      </c>
      <c r="BV1385">
        <v>0</v>
      </c>
      <c r="BW1385">
        <v>0</v>
      </c>
      <c r="CG1385">
        <v>0</v>
      </c>
      <c r="CH1385">
        <v>1</v>
      </c>
      <c r="CJ1385" t="s">
        <v>458</v>
      </c>
      <c r="CK1385" t="s">
        <v>534</v>
      </c>
      <c r="CL1385" t="s">
        <v>460</v>
      </c>
      <c r="CM1385">
        <v>4</v>
      </c>
      <c r="CN1385">
        <v>4</v>
      </c>
      <c r="CO1385">
        <v>2</v>
      </c>
      <c r="CR1385" t="s">
        <v>459</v>
      </c>
      <c r="CS1385" t="s">
        <v>460</v>
      </c>
      <c r="CT1385">
        <v>4</v>
      </c>
      <c r="CU1385">
        <v>4</v>
      </c>
      <c r="CV1385">
        <v>3</v>
      </c>
      <c r="CY1385" t="s">
        <v>461</v>
      </c>
      <c r="DG1385" t="s">
        <v>462</v>
      </c>
      <c r="DH1385" t="s">
        <v>462</v>
      </c>
      <c r="DI1385" t="s">
        <v>462</v>
      </c>
      <c r="DJ1385" t="s">
        <v>506</v>
      </c>
      <c r="DK1385" t="s">
        <v>463</v>
      </c>
      <c r="DL1385" t="s">
        <v>462</v>
      </c>
      <c r="DM1385" t="s">
        <v>489</v>
      </c>
      <c r="DN1385" t="s">
        <v>462</v>
      </c>
      <c r="DO1385" t="s">
        <v>463</v>
      </c>
      <c r="DP1385" t="s">
        <v>463</v>
      </c>
      <c r="DQ1385" t="s">
        <v>550</v>
      </c>
      <c r="DR1385" t="s">
        <v>466</v>
      </c>
      <c r="DS1385" t="s">
        <v>466</v>
      </c>
      <c r="DV1385" t="s">
        <v>466</v>
      </c>
      <c r="DX1385" t="s">
        <v>466</v>
      </c>
      <c r="EA1385" t="s">
        <v>467</v>
      </c>
      <c r="EB1385" t="s">
        <v>467</v>
      </c>
      <c r="EC1385" t="s">
        <v>467</v>
      </c>
      <c r="EF1385" t="s">
        <v>467</v>
      </c>
      <c r="EH1385" t="s">
        <v>467</v>
      </c>
      <c r="EK1385">
        <v>3</v>
      </c>
      <c r="EL1385">
        <v>3</v>
      </c>
      <c r="EM1385">
        <v>3</v>
      </c>
      <c r="EP1385">
        <v>3</v>
      </c>
      <c r="ER1385">
        <v>3</v>
      </c>
      <c r="EU1385" s="7">
        <v>1</v>
      </c>
      <c r="EV1385">
        <v>1</v>
      </c>
      <c r="EW1385">
        <v>1</v>
      </c>
      <c r="EX1385">
        <v>0</v>
      </c>
      <c r="EY1385">
        <v>0</v>
      </c>
      <c r="HQ1385">
        <v>1</v>
      </c>
      <c r="IC1385">
        <v>1</v>
      </c>
      <c r="IQ1385">
        <v>1</v>
      </c>
      <c r="IW1385">
        <v>1</v>
      </c>
      <c r="JC1385">
        <v>1</v>
      </c>
      <c r="JU1385">
        <v>2</v>
      </c>
      <c r="JY1385">
        <v>1</v>
      </c>
      <c r="KL1385">
        <v>1</v>
      </c>
      <c r="KY1385">
        <v>4</v>
      </c>
      <c r="KZ1385">
        <v>2</v>
      </c>
      <c r="LA1385">
        <v>2</v>
      </c>
      <c r="LB1385" t="s">
        <v>492</v>
      </c>
      <c r="LC1385">
        <v>3</v>
      </c>
      <c r="LD1385">
        <v>2</v>
      </c>
      <c r="LF1385">
        <v>1</v>
      </c>
      <c r="LP1385">
        <v>1</v>
      </c>
      <c r="LS1385">
        <v>2</v>
      </c>
      <c r="LU1385">
        <v>3</v>
      </c>
      <c r="LX1385">
        <v>2</v>
      </c>
      <c r="LZ1385">
        <v>1</v>
      </c>
      <c r="MC1385">
        <v>3</v>
      </c>
      <c r="MH1385">
        <v>1</v>
      </c>
      <c r="MJ1385">
        <v>2</v>
      </c>
      <c r="MM1385">
        <v>3</v>
      </c>
      <c r="MR1385">
        <v>1</v>
      </c>
      <c r="MT1385">
        <v>2</v>
      </c>
      <c r="MW1385">
        <v>3</v>
      </c>
      <c r="NB1385" t="s">
        <v>470</v>
      </c>
      <c r="NC1385" t="s">
        <v>469</v>
      </c>
      <c r="ND1385" t="s">
        <v>469</v>
      </c>
      <c r="NE1385" t="s">
        <v>470</v>
      </c>
      <c r="NF1385" t="s">
        <v>469</v>
      </c>
      <c r="NG1385" t="s">
        <v>469</v>
      </c>
      <c r="NH1385" t="s">
        <v>470</v>
      </c>
      <c r="NI1385" t="s">
        <v>469</v>
      </c>
      <c r="NJ1385" t="s">
        <v>470</v>
      </c>
      <c r="NK1385" t="s">
        <v>469</v>
      </c>
      <c r="NL1385" t="s">
        <v>494</v>
      </c>
      <c r="NM1385" t="s">
        <v>494</v>
      </c>
      <c r="NN1385" t="s">
        <v>494</v>
      </c>
      <c r="NO1385" t="s">
        <v>494</v>
      </c>
      <c r="NP1385" t="s">
        <v>494</v>
      </c>
      <c r="NQ1385" t="s">
        <v>494</v>
      </c>
      <c r="NR1385" t="s">
        <v>494</v>
      </c>
      <c r="NS1385" t="s">
        <v>494</v>
      </c>
      <c r="NT1385" t="s">
        <v>494</v>
      </c>
      <c r="NU1385" t="s">
        <v>494</v>
      </c>
      <c r="NV1385" t="s">
        <v>585</v>
      </c>
      <c r="PJ1385" t="s">
        <v>474</v>
      </c>
      <c r="PK1385" t="s">
        <v>474</v>
      </c>
      <c r="PL1385" t="s">
        <v>496</v>
      </c>
      <c r="PM1385" t="s">
        <v>496</v>
      </c>
      <c r="PN1385" t="s">
        <v>496</v>
      </c>
      <c r="PO1385" t="s">
        <v>496</v>
      </c>
      <c r="PP1385" t="s">
        <v>496</v>
      </c>
      <c r="PQ1385" t="s">
        <v>496</v>
      </c>
      <c r="PR1385" t="s">
        <v>496</v>
      </c>
      <c r="PS1385" t="s">
        <v>474</v>
      </c>
      <c r="PT1385" t="s">
        <v>474</v>
      </c>
      <c r="PU1385" t="s">
        <v>496</v>
      </c>
      <c r="PV1385" t="s">
        <v>474</v>
      </c>
      <c r="PW1385" t="s">
        <v>496</v>
      </c>
      <c r="PX1385" t="s">
        <v>496</v>
      </c>
      <c r="PY1385" t="s">
        <v>474</v>
      </c>
      <c r="PZ1385" t="s">
        <v>496</v>
      </c>
      <c r="QA1385" t="s">
        <v>496</v>
      </c>
      <c r="QB1385" t="s">
        <v>496</v>
      </c>
      <c r="QC1385" t="s">
        <v>496</v>
      </c>
      <c r="QD1385" t="s">
        <v>496</v>
      </c>
      <c r="QS1385" t="s">
        <v>475</v>
      </c>
      <c r="QU1385">
        <v>11.937099999999999</v>
      </c>
      <c r="QV1385" t="s">
        <v>871</v>
      </c>
      <c r="RO1385">
        <v>1</v>
      </c>
      <c r="RP1385" s="8"/>
      <c r="RQ1385" s="9">
        <f>IFERROR(AVERAGE(INDEX('[1]DO NOT TOUCH Préparation'!$T$1:$T$5,MATCH('DO NOT TOUCH - inputExtraction'!$DG1385,'[1]DO NOT TOUCH Préparation'!$S$1:$S$5,0)),INDEX('[1]DO NOT TOUCH Préparation'!$T$1:$T$5,MATCH('DO NOT TOUCH - inputExtraction'!$DH1385,'[1]DO NOT TOUCH Préparation'!$S$1:$S$5,0)),INDEX('[1]DO NOT TOUCH Préparation'!$T$1:$T$5,MATCH('DO NOT TOUCH - inputExtraction'!$DI1385,'[1]DO NOT TOUCH Préparation'!$S$1:$S$5,0)),INDEX('[1]DO NOT TOUCH Préparation'!$T$1:$T$5,MATCH('DO NOT TOUCH - inputExtraction'!$DJ1385,'[1]DO NOT TOUCH Préparation'!$S$1:$S$5,0)),INDEX('[1]DO NOT TOUCH Préparation'!$T$1:$T$5,MATCH('DO NOT TOUCH - inputExtraction'!$DK1385,'[1]DO NOT TOUCH Préparation'!$S$1:$S$5,0))),"")</f>
        <v>3.4</v>
      </c>
      <c r="RR1385" s="7">
        <f>IFERROR(AVERAGE(INDEX('[1]DO NOT TOUCH Préparation'!$T$1:$T$5,MATCH($DL1385,'[1]DO NOT TOUCH Préparation'!$S$1:$S$5,0)),INDEX('[1]DO NOT TOUCH Préparation'!$T$1:$T$5,MATCH('DO NOT TOUCH - inputExtraction'!$DM1385,'[1]DO NOT TOUCH Préparation'!$S$1:$S$5,0)),INDEX('[1]DO NOT TOUCH Préparation'!$T$1:$T$5,MATCH('DO NOT TOUCH - inputExtraction'!$DN1385,'[1]DO NOT TOUCH Préparation'!$S$1:$S$5,0)),INDEX('[1]DO NOT TOUCH Préparation'!$T$1:$T$5,MATCH(DO1385,'[1]DO NOT TOUCH Préparation'!$S$1:$S$5,0)),INDEX('[1]DO NOT TOUCH Préparation'!$T$1:$T$5,MATCH('DO NOT TOUCH - inputExtraction'!$DP1385,'[1]DO NOT TOUCH Préparation'!$S$1:$S$5,0))),"")</f>
        <v>3</v>
      </c>
      <c r="RS1385" t="str">
        <f t="shared" si="85"/>
        <v>65+</v>
      </c>
      <c r="RT1385" t="str">
        <f t="shared" si="85"/>
        <v>40 000 € à 49 999 €</v>
      </c>
      <c r="RV1385">
        <f>VLOOKUP(DG1385,'[1]DO NOT TOUCH Préparation'!$S$1:$T$5,2,0)</f>
        <v>4</v>
      </c>
      <c r="RW1385">
        <f>VLOOKUP(DH1385,'[1]DO NOT TOUCH Préparation'!$S$1:$T$5,2,0)</f>
        <v>4</v>
      </c>
      <c r="RX1385">
        <f>VLOOKUP(DI1385,'[1]DO NOT TOUCH Préparation'!$S$1:$T$5,2,0)</f>
        <v>4</v>
      </c>
      <c r="RY1385">
        <f>VLOOKUP(DJ1385,'[1]DO NOT TOUCH Préparation'!$S$1:$T$5,2,0)</f>
        <v>2</v>
      </c>
      <c r="RZ1385">
        <f>VLOOKUP(DK1385,'[1]DO NOT TOUCH Préparation'!$S$1:$T$5,2,0)</f>
        <v>3</v>
      </c>
      <c r="SA1385">
        <f>VLOOKUP(DL1385,'[1]DO NOT TOUCH Préparation'!$S$1:$T$5,2,0)</f>
        <v>4</v>
      </c>
      <c r="SB1385">
        <f>VLOOKUP(DM1385,'[1]DO NOT TOUCH Préparation'!$S$1:$T$5,2,0)</f>
        <v>1</v>
      </c>
      <c r="SC1385">
        <f>VLOOKUP(DN1385,'[1]DO NOT TOUCH Préparation'!$S$1:$T$5,2,0)</f>
        <v>4</v>
      </c>
      <c r="SD1385">
        <f>VLOOKUP(DO1385,'[1]DO NOT TOUCH Préparation'!$S$1:$T$5,2,0)</f>
        <v>3</v>
      </c>
      <c r="SE1385">
        <f>VLOOKUP(DP1385,'[1]DO NOT TOUCH Préparation'!$S$1:$T$5,2,0)</f>
        <v>3</v>
      </c>
      <c r="SG1385" t="str">
        <f t="shared" si="86"/>
        <v>21% à 50%</v>
      </c>
      <c r="SH1385" t="str">
        <f t="shared" si="87"/>
        <v>6% à 20%</v>
      </c>
      <c r="SI1385" t="str">
        <f t="shared" si="88"/>
        <v>Je n’achète pas de produits à base végétale (soja, amande, avoine…)</v>
      </c>
      <c r="SK1385" cm="1">
        <f t="array" ref="SK1385">IFERROR(INDEX('[1]DO NOT TOUCH Préparation'!$W$2:$W$7,MATCH('DO NOT TOUCH - inputExtraction'!SG1385,'[1]DO NOT TOUCH Préparation'!$V$2:$V$7,0),),"1")</f>
        <v>4</v>
      </c>
      <c r="SL1385" cm="1">
        <f t="array" ref="SL1385">IFERROR(INDEX('[1]DO NOT TOUCH Préparation'!$W$2:$W$7,MATCH('DO NOT TOUCH - inputExtraction'!SH1385,'[1]DO NOT TOUCH Préparation'!$V$2:$V$7,0),),"1")</f>
        <v>3</v>
      </c>
      <c r="SM1385" t="str" cm="1">
        <f t="array" ref="SM1385">IFERROR(INDEX('[1]DO NOT TOUCH Préparation'!$W$2:$W$7,MATCH('DO NOT TOUCH - inputExtraction'!SI1385,'[1]DO NOT TOUCH Préparation'!$V$2:$V$7,0),),"1")</f>
        <v>1</v>
      </c>
      <c r="SO1385">
        <v>1</v>
      </c>
      <c r="SQ1385">
        <f>IFERROR(VLOOKUP(J1385,'[1]DO NOT TOUCH Préparation'!$CL$2:$CM$9,2,0),"")</f>
        <v>4</v>
      </c>
      <c r="SR1385">
        <f>IFERROR(VLOOKUP(M1385,'[1]DO NOT TOUCH Préparation'!$CT$2:$CU$10,2,0),"")</f>
        <v>4</v>
      </c>
      <c r="SS1385">
        <f>IFERROR(VLOOKUP(N1385,'[1]DO NOT TOUCH Préparation'!$CX$2:$CY$6,2,0),"")</f>
        <v>1</v>
      </c>
    </row>
    <row r="1386" spans="1:513" ht="14.4" x14ac:dyDescent="0.3">
      <c r="A1386" s="4">
        <v>1849</v>
      </c>
      <c r="B1386" s="4" t="s">
        <v>4066</v>
      </c>
      <c r="C1386" s="4" t="s">
        <v>4067</v>
      </c>
      <c r="D1386" s="4" t="s">
        <v>868</v>
      </c>
      <c r="E1386" s="4" t="s">
        <v>868</v>
      </c>
      <c r="G1386" s="4" t="s">
        <v>450</v>
      </c>
      <c r="H1386" s="4" t="s">
        <v>887</v>
      </c>
      <c r="I1386" s="4" t="s">
        <v>888</v>
      </c>
      <c r="J1386" s="4" t="s">
        <v>453</v>
      </c>
      <c r="K1386" s="4">
        <v>66</v>
      </c>
      <c r="L1386" s="5" t="s">
        <v>567</v>
      </c>
      <c r="M1386" s="4" t="s">
        <v>502</v>
      </c>
      <c r="N1386" s="5" t="s">
        <v>589</v>
      </c>
      <c r="O1386" s="6">
        <v>2</v>
      </c>
      <c r="P1386" s="6">
        <v>0</v>
      </c>
      <c r="Q1386" s="6">
        <v>0</v>
      </c>
      <c r="R1386" s="6">
        <v>0</v>
      </c>
      <c r="S1386" s="6">
        <v>0</v>
      </c>
      <c r="T1386" s="6">
        <v>0</v>
      </c>
      <c r="U1386" s="6">
        <v>0</v>
      </c>
      <c r="V1386" s="6">
        <v>0</v>
      </c>
      <c r="W1386" s="6">
        <v>1</v>
      </c>
      <c r="Y1386">
        <v>1</v>
      </c>
      <c r="AB1386">
        <v>2</v>
      </c>
      <c r="AG1386" t="s">
        <v>889</v>
      </c>
      <c r="BO1386">
        <v>0</v>
      </c>
      <c r="BP1386">
        <v>0</v>
      </c>
      <c r="BQ1386">
        <v>0</v>
      </c>
      <c r="BR1386">
        <v>0</v>
      </c>
      <c r="BS1386">
        <v>0</v>
      </c>
      <c r="BT1386">
        <v>0</v>
      </c>
      <c r="BU1386">
        <v>0</v>
      </c>
      <c r="BV1386">
        <v>0</v>
      </c>
      <c r="BW1386">
        <v>1</v>
      </c>
      <c r="CG1386">
        <v>0</v>
      </c>
      <c r="CH1386">
        <v>0</v>
      </c>
      <c r="CJ1386" t="s">
        <v>458</v>
      </c>
      <c r="CK1386" t="s">
        <v>518</v>
      </c>
      <c r="CR1386" t="s">
        <v>485</v>
      </c>
      <c r="CS1386" t="s">
        <v>486</v>
      </c>
      <c r="CT1386">
        <v>2</v>
      </c>
      <c r="CU1386">
        <v>3</v>
      </c>
      <c r="CV1386" t="s">
        <v>535</v>
      </c>
      <c r="CW1386">
        <v>4</v>
      </c>
      <c r="CX1386" t="s">
        <v>4068</v>
      </c>
      <c r="CY1386" t="s">
        <v>485</v>
      </c>
      <c r="CZ1386" t="s">
        <v>619</v>
      </c>
      <c r="DA1386">
        <v>2</v>
      </c>
      <c r="DB1386">
        <v>3</v>
      </c>
      <c r="DC1386" t="s">
        <v>535</v>
      </c>
      <c r="DD1386" t="s">
        <v>535</v>
      </c>
      <c r="DG1386" t="s">
        <v>463</v>
      </c>
      <c r="DH1386" t="s">
        <v>464</v>
      </c>
      <c r="DI1386" t="s">
        <v>506</v>
      </c>
      <c r="DJ1386" t="s">
        <v>463</v>
      </c>
      <c r="DK1386" t="s">
        <v>463</v>
      </c>
      <c r="DL1386" t="s">
        <v>462</v>
      </c>
      <c r="DM1386" t="s">
        <v>463</v>
      </c>
      <c r="DN1386" t="s">
        <v>506</v>
      </c>
      <c r="DO1386" t="s">
        <v>506</v>
      </c>
      <c r="DP1386" t="s">
        <v>463</v>
      </c>
      <c r="DR1386" t="s">
        <v>466</v>
      </c>
      <c r="DV1386" t="s">
        <v>466</v>
      </c>
      <c r="EB1386" t="s">
        <v>490</v>
      </c>
      <c r="EF1386" t="s">
        <v>490</v>
      </c>
      <c r="EL1386">
        <v>4</v>
      </c>
      <c r="EP1386">
        <v>3</v>
      </c>
      <c r="EU1386" s="7"/>
      <c r="HM1386">
        <v>1</v>
      </c>
      <c r="IG1386">
        <v>1</v>
      </c>
      <c r="IK1386">
        <v>1</v>
      </c>
      <c r="IY1386">
        <v>1</v>
      </c>
      <c r="IZ1386">
        <v>2</v>
      </c>
      <c r="JX1386">
        <v>1</v>
      </c>
      <c r="KY1386">
        <v>3</v>
      </c>
      <c r="KZ1386">
        <v>3</v>
      </c>
      <c r="LA1386">
        <v>3</v>
      </c>
      <c r="LB1386" t="s">
        <v>492</v>
      </c>
      <c r="LC1386" t="s">
        <v>491</v>
      </c>
      <c r="LD1386">
        <v>1</v>
      </c>
      <c r="LJ1386">
        <v>3</v>
      </c>
      <c r="LL1386">
        <v>2</v>
      </c>
      <c r="LQ1386">
        <v>1</v>
      </c>
      <c r="LS1386">
        <v>2</v>
      </c>
      <c r="LV1386">
        <v>3</v>
      </c>
      <c r="LX1386">
        <v>1</v>
      </c>
      <c r="MC1386">
        <v>2</v>
      </c>
      <c r="MG1386">
        <v>3</v>
      </c>
      <c r="MN1386">
        <v>3</v>
      </c>
      <c r="MP1386">
        <v>1</v>
      </c>
      <c r="MQ1386">
        <v>2</v>
      </c>
      <c r="MR1386">
        <v>1</v>
      </c>
      <c r="MX1386">
        <v>2</v>
      </c>
      <c r="MZ1386">
        <v>3</v>
      </c>
      <c r="NB1386" t="s">
        <v>471</v>
      </c>
      <c r="NC1386" t="s">
        <v>493</v>
      </c>
      <c r="ND1386" t="s">
        <v>493</v>
      </c>
      <c r="NE1386" t="s">
        <v>470</v>
      </c>
      <c r="NF1386" t="s">
        <v>470</v>
      </c>
      <c r="NG1386" t="s">
        <v>471</v>
      </c>
      <c r="NH1386" t="s">
        <v>469</v>
      </c>
      <c r="NI1386" t="s">
        <v>469</v>
      </c>
      <c r="NJ1386" t="s">
        <v>471</v>
      </c>
      <c r="NK1386" t="s">
        <v>469</v>
      </c>
      <c r="NL1386" t="s">
        <v>494</v>
      </c>
      <c r="NM1386" t="s">
        <v>469</v>
      </c>
      <c r="NN1386" t="s">
        <v>469</v>
      </c>
      <c r="NO1386" t="s">
        <v>494</v>
      </c>
      <c r="NP1386" t="s">
        <v>469</v>
      </c>
      <c r="NQ1386" t="s">
        <v>469</v>
      </c>
      <c r="NR1386" t="s">
        <v>493</v>
      </c>
      <c r="NS1386" t="s">
        <v>508</v>
      </c>
      <c r="NT1386" t="s">
        <v>494</v>
      </c>
      <c r="NU1386" t="s">
        <v>508</v>
      </c>
      <c r="NV1386" t="s">
        <v>509</v>
      </c>
      <c r="PJ1386" t="s">
        <v>473</v>
      </c>
      <c r="PK1386" t="s">
        <v>510</v>
      </c>
      <c r="PL1386" t="s">
        <v>473</v>
      </c>
      <c r="PM1386" t="s">
        <v>474</v>
      </c>
      <c r="PN1386" t="s">
        <v>510</v>
      </c>
      <c r="PO1386" t="s">
        <v>474</v>
      </c>
      <c r="PP1386" t="s">
        <v>474</v>
      </c>
      <c r="PQ1386" t="s">
        <v>473</v>
      </c>
      <c r="PR1386" t="s">
        <v>474</v>
      </c>
      <c r="PS1386" t="s">
        <v>496</v>
      </c>
      <c r="PT1386" t="s">
        <v>474</v>
      </c>
      <c r="PU1386" t="s">
        <v>496</v>
      </c>
      <c r="PV1386" t="s">
        <v>474</v>
      </c>
      <c r="PW1386" t="s">
        <v>474</v>
      </c>
      <c r="PX1386" t="s">
        <v>474</v>
      </c>
      <c r="PY1386" t="s">
        <v>496</v>
      </c>
      <c r="PZ1386" t="s">
        <v>496</v>
      </c>
      <c r="QA1386" t="s">
        <v>474</v>
      </c>
      <c r="QB1386" t="s">
        <v>474</v>
      </c>
      <c r="QC1386" t="s">
        <v>496</v>
      </c>
      <c r="QD1386" t="s">
        <v>474</v>
      </c>
      <c r="QS1386" t="s">
        <v>475</v>
      </c>
      <c r="QU1386">
        <v>15.493</v>
      </c>
      <c r="QV1386" t="s">
        <v>871</v>
      </c>
      <c r="RA1386" t="s">
        <v>4069</v>
      </c>
      <c r="RO1386">
        <v>1</v>
      </c>
      <c r="RP1386" s="8"/>
      <c r="RQ1386" s="9">
        <f>IFERROR(AVERAGE(INDEX('[1]DO NOT TOUCH Préparation'!$T$1:$T$5,MATCH('DO NOT TOUCH - inputExtraction'!$DG1386,'[1]DO NOT TOUCH Préparation'!$S$1:$S$5,0)),INDEX('[1]DO NOT TOUCH Préparation'!$T$1:$T$5,MATCH('DO NOT TOUCH - inputExtraction'!$DH1386,'[1]DO NOT TOUCH Préparation'!$S$1:$S$5,0)),INDEX('[1]DO NOT TOUCH Préparation'!$T$1:$T$5,MATCH('DO NOT TOUCH - inputExtraction'!$DI1386,'[1]DO NOT TOUCH Préparation'!$S$1:$S$5,0)),INDEX('[1]DO NOT TOUCH Préparation'!$T$1:$T$5,MATCH('DO NOT TOUCH - inputExtraction'!$DJ1386,'[1]DO NOT TOUCH Préparation'!$S$1:$S$5,0)),INDEX('[1]DO NOT TOUCH Préparation'!$T$1:$T$5,MATCH('DO NOT TOUCH - inputExtraction'!$DK1386,'[1]DO NOT TOUCH Préparation'!$S$1:$S$5,0))),"")</f>
        <v>3.2</v>
      </c>
      <c r="RR1386" s="7">
        <f>IFERROR(AVERAGE(INDEX('[1]DO NOT TOUCH Préparation'!$T$1:$T$5,MATCH($DL1386,'[1]DO NOT TOUCH Préparation'!$S$1:$S$5,0)),INDEX('[1]DO NOT TOUCH Préparation'!$T$1:$T$5,MATCH('DO NOT TOUCH - inputExtraction'!$DM1386,'[1]DO NOT TOUCH Préparation'!$S$1:$S$5,0)),INDEX('[1]DO NOT TOUCH Préparation'!$T$1:$T$5,MATCH('DO NOT TOUCH - inputExtraction'!$DN1386,'[1]DO NOT TOUCH Préparation'!$S$1:$S$5,0)),INDEX('[1]DO NOT TOUCH Préparation'!$T$1:$T$5,MATCH(DO1386,'[1]DO NOT TOUCH Préparation'!$S$1:$S$5,0)),INDEX('[1]DO NOT TOUCH Préparation'!$T$1:$T$5,MATCH('DO NOT TOUCH - inputExtraction'!$DP1386,'[1]DO NOT TOUCH Préparation'!$S$1:$S$5,0))),"")</f>
        <v>2.8</v>
      </c>
      <c r="RS1386" t="str">
        <f t="shared" si="85"/>
        <v>65+</v>
      </c>
      <c r="RT1386" t="str">
        <f t="shared" si="85"/>
        <v>20 000 € à 29 999 €</v>
      </c>
      <c r="RV1386">
        <f>VLOOKUP(DG1386,'[1]DO NOT TOUCH Préparation'!$S$1:$T$5,2,0)</f>
        <v>3</v>
      </c>
      <c r="RW1386">
        <f>VLOOKUP(DH1386,'[1]DO NOT TOUCH Préparation'!$S$1:$T$5,2,0)</f>
        <v>5</v>
      </c>
      <c r="RX1386">
        <f>VLOOKUP(DI1386,'[1]DO NOT TOUCH Préparation'!$S$1:$T$5,2,0)</f>
        <v>2</v>
      </c>
      <c r="RY1386">
        <f>VLOOKUP(DJ1386,'[1]DO NOT TOUCH Préparation'!$S$1:$T$5,2,0)</f>
        <v>3</v>
      </c>
      <c r="RZ1386">
        <f>VLOOKUP(DK1386,'[1]DO NOT TOUCH Préparation'!$S$1:$T$5,2,0)</f>
        <v>3</v>
      </c>
      <c r="SA1386">
        <f>VLOOKUP(DL1386,'[1]DO NOT TOUCH Préparation'!$S$1:$T$5,2,0)</f>
        <v>4</v>
      </c>
      <c r="SB1386">
        <f>VLOOKUP(DM1386,'[1]DO NOT TOUCH Préparation'!$S$1:$T$5,2,0)</f>
        <v>3</v>
      </c>
      <c r="SC1386">
        <f>VLOOKUP(DN1386,'[1]DO NOT TOUCH Préparation'!$S$1:$T$5,2,0)</f>
        <v>2</v>
      </c>
      <c r="SD1386">
        <f>VLOOKUP(DO1386,'[1]DO NOT TOUCH Préparation'!$S$1:$T$5,2,0)</f>
        <v>2</v>
      </c>
      <c r="SE1386">
        <f>VLOOKUP(DP1386,'[1]DO NOT TOUCH Préparation'!$S$1:$T$5,2,0)</f>
        <v>3</v>
      </c>
      <c r="SG1386" t="str">
        <f t="shared" si="86"/>
        <v>Je n’achète pas de produits alimentaires bio</v>
      </c>
      <c r="SH1386" t="str">
        <f t="shared" si="87"/>
        <v>Inférieur ou égal à 5%</v>
      </c>
      <c r="SI1386" t="str">
        <f t="shared" si="88"/>
        <v>Inférieur ou égal à 5%</v>
      </c>
      <c r="SK1386" t="str" cm="1">
        <f t="array" ref="SK1386">IFERROR(INDEX('[1]DO NOT TOUCH Préparation'!$W$2:$W$7,MATCH('DO NOT TOUCH - inputExtraction'!SG1386,'[1]DO NOT TOUCH Préparation'!$V$2:$V$7,0),),"1")</f>
        <v>1</v>
      </c>
      <c r="SL1386" cm="1">
        <f t="array" ref="SL1386">IFERROR(INDEX('[1]DO NOT TOUCH Préparation'!$W$2:$W$7,MATCH('DO NOT TOUCH - inputExtraction'!SH1386,'[1]DO NOT TOUCH Préparation'!$V$2:$V$7,0),),"1")</f>
        <v>2</v>
      </c>
      <c r="SM1386" cm="1">
        <f t="array" ref="SM1386">IFERROR(INDEX('[1]DO NOT TOUCH Préparation'!$W$2:$W$7,MATCH('DO NOT TOUCH - inputExtraction'!SI1386,'[1]DO NOT TOUCH Préparation'!$V$2:$V$7,0),),"1")</f>
        <v>2</v>
      </c>
      <c r="SO1386">
        <v>1</v>
      </c>
      <c r="SQ1386">
        <f>IFERROR(VLOOKUP(J1386,'[1]DO NOT TOUCH Préparation'!$CL$2:$CM$9,2,0),"")</f>
        <v>4</v>
      </c>
      <c r="SR1386">
        <f>IFERROR(VLOOKUP(M1386,'[1]DO NOT TOUCH Préparation'!$CT$2:$CU$10,2,0),"")</f>
        <v>2</v>
      </c>
      <c r="SS1386">
        <f>IFERROR(VLOOKUP(N1386,'[1]DO NOT TOUCH Préparation'!$CX$2:$CY$6,2,0),"")</f>
        <v>1</v>
      </c>
    </row>
    <row r="1387" spans="1:513" ht="14.4" x14ac:dyDescent="0.3">
      <c r="A1387" s="4">
        <v>1850</v>
      </c>
      <c r="B1387" s="4" t="s">
        <v>4070</v>
      </c>
      <c r="C1387" s="4" t="s">
        <v>2535</v>
      </c>
      <c r="D1387" s="4" t="s">
        <v>449</v>
      </c>
      <c r="E1387" s="4" t="s">
        <v>449</v>
      </c>
      <c r="G1387" s="4" t="s">
        <v>479</v>
      </c>
      <c r="H1387" s="4" t="s">
        <v>480</v>
      </c>
      <c r="I1387" s="4" t="s">
        <v>481</v>
      </c>
      <c r="J1387" s="4" t="s">
        <v>453</v>
      </c>
      <c r="K1387" s="4">
        <v>37</v>
      </c>
      <c r="L1387" s="5" t="s">
        <v>516</v>
      </c>
      <c r="M1387" s="4" t="s">
        <v>533</v>
      </c>
      <c r="N1387" s="5" t="s">
        <v>503</v>
      </c>
      <c r="O1387" s="6">
        <v>5</v>
      </c>
      <c r="P1387" s="6">
        <v>1</v>
      </c>
      <c r="Q1387" s="6">
        <v>0</v>
      </c>
      <c r="R1387" s="6">
        <v>0</v>
      </c>
      <c r="S1387" s="6">
        <v>0</v>
      </c>
      <c r="T1387" s="6">
        <v>1</v>
      </c>
      <c r="U1387" s="6">
        <v>0</v>
      </c>
      <c r="V1387" s="6">
        <v>1</v>
      </c>
      <c r="W1387" s="6">
        <v>0</v>
      </c>
      <c r="Y1387">
        <v>1</v>
      </c>
      <c r="AG1387" t="s">
        <v>504</v>
      </c>
      <c r="AI1387">
        <v>0</v>
      </c>
      <c r="AJ1387">
        <v>0</v>
      </c>
      <c r="AK1387">
        <v>0</v>
      </c>
      <c r="AL1387">
        <v>0</v>
      </c>
      <c r="AM1387">
        <v>0</v>
      </c>
      <c r="AN1387">
        <v>0</v>
      </c>
      <c r="AO1387">
        <v>0</v>
      </c>
      <c r="AP1387">
        <v>0</v>
      </c>
      <c r="AR1387">
        <v>0</v>
      </c>
      <c r="AS1387">
        <v>1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1</v>
      </c>
      <c r="BC1387">
        <v>0</v>
      </c>
      <c r="BD1387">
        <v>0</v>
      </c>
      <c r="BE1387">
        <v>0</v>
      </c>
      <c r="CG1387">
        <v>0</v>
      </c>
      <c r="CH1387">
        <v>0</v>
      </c>
      <c r="CJ1387" t="s">
        <v>458</v>
      </c>
      <c r="CK1387" t="s">
        <v>534</v>
      </c>
      <c r="CL1387" t="s">
        <v>486</v>
      </c>
      <c r="CM1387">
        <v>3</v>
      </c>
      <c r="CN1387">
        <v>4</v>
      </c>
      <c r="CO1387">
        <v>3</v>
      </c>
      <c r="CR1387" t="s">
        <v>485</v>
      </c>
      <c r="CS1387" t="s">
        <v>486</v>
      </c>
      <c r="CT1387">
        <v>4</v>
      </c>
      <c r="CU1387">
        <v>3</v>
      </c>
      <c r="CV1387">
        <v>3</v>
      </c>
      <c r="CY1387" t="s">
        <v>534</v>
      </c>
      <c r="CZ1387" t="s">
        <v>486</v>
      </c>
      <c r="DA1387">
        <v>3</v>
      </c>
      <c r="DB1387">
        <v>4</v>
      </c>
      <c r="DC1387">
        <v>3</v>
      </c>
      <c r="DD1387">
        <v>3</v>
      </c>
      <c r="DG1387" t="s">
        <v>462</v>
      </c>
      <c r="DH1387" t="s">
        <v>462</v>
      </c>
      <c r="DI1387" t="s">
        <v>464</v>
      </c>
      <c r="DJ1387" t="s">
        <v>462</v>
      </c>
      <c r="DK1387" t="s">
        <v>462</v>
      </c>
      <c r="DL1387" t="s">
        <v>462</v>
      </c>
      <c r="DM1387" t="s">
        <v>462</v>
      </c>
      <c r="DN1387" t="s">
        <v>464</v>
      </c>
      <c r="DO1387" t="s">
        <v>462</v>
      </c>
      <c r="DP1387" t="s">
        <v>462</v>
      </c>
      <c r="DQ1387" t="s">
        <v>466</v>
      </c>
      <c r="DR1387" t="s">
        <v>466</v>
      </c>
      <c r="DS1387" t="s">
        <v>466</v>
      </c>
      <c r="DT1387" t="s">
        <v>466</v>
      </c>
      <c r="DU1387" t="s">
        <v>466</v>
      </c>
      <c r="DV1387" t="s">
        <v>466</v>
      </c>
      <c r="DW1387" t="s">
        <v>466</v>
      </c>
      <c r="DX1387" t="s">
        <v>466</v>
      </c>
      <c r="DY1387" t="s">
        <v>466</v>
      </c>
      <c r="DZ1387" t="s">
        <v>466</v>
      </c>
      <c r="EA1387" t="s">
        <v>490</v>
      </c>
      <c r="EB1387" t="s">
        <v>490</v>
      </c>
      <c r="EC1387" t="s">
        <v>490</v>
      </c>
      <c r="ED1387" t="s">
        <v>490</v>
      </c>
      <c r="EE1387" t="s">
        <v>490</v>
      </c>
      <c r="EF1387" t="s">
        <v>490</v>
      </c>
      <c r="EG1387" t="s">
        <v>490</v>
      </c>
      <c r="EH1387" t="s">
        <v>467</v>
      </c>
      <c r="EI1387" t="s">
        <v>490</v>
      </c>
      <c r="EJ1387" t="s">
        <v>490</v>
      </c>
      <c r="EK1387" t="s">
        <v>468</v>
      </c>
      <c r="EL1387" t="s">
        <v>468</v>
      </c>
      <c r="EM1387">
        <v>4</v>
      </c>
      <c r="EN1387">
        <v>4</v>
      </c>
      <c r="EO1387">
        <v>4</v>
      </c>
      <c r="EP1387">
        <v>4</v>
      </c>
      <c r="EQ1387">
        <v>4</v>
      </c>
      <c r="ER1387">
        <v>4</v>
      </c>
      <c r="ES1387" t="s">
        <v>468</v>
      </c>
      <c r="ET1387">
        <v>4</v>
      </c>
      <c r="EU1387" s="7"/>
      <c r="IR1387">
        <v>3</v>
      </c>
      <c r="IS1387">
        <v>1</v>
      </c>
      <c r="IT1387">
        <v>2</v>
      </c>
      <c r="IX1387">
        <v>2</v>
      </c>
      <c r="IZ1387">
        <v>1</v>
      </c>
      <c r="JB1387">
        <v>3</v>
      </c>
      <c r="JE1387">
        <v>1</v>
      </c>
      <c r="JG1387">
        <v>3</v>
      </c>
      <c r="JH1387">
        <v>2</v>
      </c>
      <c r="JJ1387">
        <v>2</v>
      </c>
      <c r="JK1387">
        <v>3</v>
      </c>
      <c r="JM1387">
        <v>1</v>
      </c>
      <c r="JO1387">
        <v>2</v>
      </c>
      <c r="JR1387">
        <v>1</v>
      </c>
      <c r="JS1387">
        <v>3</v>
      </c>
      <c r="JV1387">
        <v>1</v>
      </c>
      <c r="JX1387">
        <v>3</v>
      </c>
      <c r="JZ1387">
        <v>2</v>
      </c>
      <c r="KA1387">
        <v>2</v>
      </c>
      <c r="KC1387">
        <v>1</v>
      </c>
      <c r="KE1387">
        <v>3</v>
      </c>
      <c r="KH1387">
        <v>2</v>
      </c>
      <c r="KJ1387">
        <v>1</v>
      </c>
      <c r="KK1387">
        <v>3</v>
      </c>
      <c r="KN1387">
        <v>2</v>
      </c>
      <c r="KO1387">
        <v>3</v>
      </c>
      <c r="KP1387">
        <v>1</v>
      </c>
      <c r="KS1387">
        <v>2</v>
      </c>
      <c r="KU1387">
        <v>1</v>
      </c>
      <c r="KW1387">
        <v>3</v>
      </c>
      <c r="KY1387" t="s">
        <v>491</v>
      </c>
      <c r="KZ1387">
        <v>3</v>
      </c>
      <c r="LA1387">
        <v>4</v>
      </c>
      <c r="LB1387">
        <v>4</v>
      </c>
      <c r="LC1387">
        <v>4</v>
      </c>
      <c r="LD1387">
        <v>3</v>
      </c>
      <c r="LE1387">
        <v>1</v>
      </c>
      <c r="LH1387">
        <v>2</v>
      </c>
      <c r="LN1387">
        <v>3</v>
      </c>
      <c r="LP1387">
        <v>2</v>
      </c>
      <c r="LT1387">
        <v>1</v>
      </c>
      <c r="LY1387">
        <v>2</v>
      </c>
      <c r="MC1387">
        <v>1</v>
      </c>
      <c r="ME1387">
        <v>3</v>
      </c>
      <c r="MI1387">
        <v>2</v>
      </c>
      <c r="MM1387">
        <v>1</v>
      </c>
      <c r="MO1387">
        <v>3</v>
      </c>
      <c r="MR1387">
        <v>2</v>
      </c>
      <c r="MT1387">
        <v>1</v>
      </c>
      <c r="MV1387">
        <v>3</v>
      </c>
      <c r="NB1387" t="s">
        <v>470</v>
      </c>
      <c r="NC1387" t="s">
        <v>470</v>
      </c>
      <c r="ND1387" t="s">
        <v>470</v>
      </c>
      <c r="NE1387" t="s">
        <v>470</v>
      </c>
      <c r="NF1387" t="s">
        <v>470</v>
      </c>
      <c r="NG1387" t="s">
        <v>470</v>
      </c>
      <c r="NH1387" t="s">
        <v>470</v>
      </c>
      <c r="NI1387" t="s">
        <v>470</v>
      </c>
      <c r="NJ1387" t="s">
        <v>470</v>
      </c>
      <c r="NK1387" t="s">
        <v>470</v>
      </c>
      <c r="NL1387" t="s">
        <v>469</v>
      </c>
      <c r="NM1387" t="s">
        <v>494</v>
      </c>
      <c r="NN1387" t="s">
        <v>494</v>
      </c>
      <c r="NO1387" t="s">
        <v>494</v>
      </c>
      <c r="NP1387" t="s">
        <v>494</v>
      </c>
      <c r="NQ1387" t="s">
        <v>494</v>
      </c>
      <c r="NR1387" t="s">
        <v>494</v>
      </c>
      <c r="NS1387" t="s">
        <v>494</v>
      </c>
      <c r="NT1387" t="s">
        <v>494</v>
      </c>
      <c r="NU1387" t="s">
        <v>494</v>
      </c>
      <c r="NV1387" t="s">
        <v>509</v>
      </c>
      <c r="NW1387" t="s">
        <v>496</v>
      </c>
      <c r="NX1387" t="s">
        <v>496</v>
      </c>
      <c r="NY1387" t="s">
        <v>496</v>
      </c>
      <c r="NZ1387" t="s">
        <v>496</v>
      </c>
      <c r="OA1387" t="s">
        <v>496</v>
      </c>
      <c r="OB1387" t="s">
        <v>496</v>
      </c>
      <c r="OC1387" t="s">
        <v>473</v>
      </c>
      <c r="OD1387" t="s">
        <v>496</v>
      </c>
      <c r="OE1387" t="s">
        <v>474</v>
      </c>
      <c r="OF1387" t="s">
        <v>496</v>
      </c>
      <c r="OG1387" t="s">
        <v>496</v>
      </c>
      <c r="OH1387" t="s">
        <v>496</v>
      </c>
      <c r="OI1387" t="s">
        <v>496</v>
      </c>
      <c r="OJ1387" t="s">
        <v>496</v>
      </c>
      <c r="OK1387" t="s">
        <v>496</v>
      </c>
      <c r="OL1387" t="s">
        <v>496</v>
      </c>
      <c r="OM1387" t="s">
        <v>496</v>
      </c>
      <c r="ON1387" t="s">
        <v>496</v>
      </c>
      <c r="OO1387" t="s">
        <v>474</v>
      </c>
      <c r="OP1387" t="s">
        <v>496</v>
      </c>
      <c r="QS1387" t="s">
        <v>475</v>
      </c>
      <c r="QU1387">
        <v>10.335283333333001</v>
      </c>
      <c r="QV1387" t="s">
        <v>476</v>
      </c>
      <c r="RO1387">
        <v>1</v>
      </c>
      <c r="RP1387" s="8"/>
      <c r="RQ1387" s="9">
        <f>IFERROR(AVERAGE(INDEX('[1]DO NOT TOUCH Préparation'!$T$1:$T$5,MATCH('DO NOT TOUCH - inputExtraction'!$DG1387,'[1]DO NOT TOUCH Préparation'!$S$1:$S$5,0)),INDEX('[1]DO NOT TOUCH Préparation'!$T$1:$T$5,MATCH('DO NOT TOUCH - inputExtraction'!$DH1387,'[1]DO NOT TOUCH Préparation'!$S$1:$S$5,0)),INDEX('[1]DO NOT TOUCH Préparation'!$T$1:$T$5,MATCH('DO NOT TOUCH - inputExtraction'!$DI1387,'[1]DO NOT TOUCH Préparation'!$S$1:$S$5,0)),INDEX('[1]DO NOT TOUCH Préparation'!$T$1:$T$5,MATCH('DO NOT TOUCH - inputExtraction'!$DJ1387,'[1]DO NOT TOUCH Préparation'!$S$1:$S$5,0)),INDEX('[1]DO NOT TOUCH Préparation'!$T$1:$T$5,MATCH('DO NOT TOUCH - inputExtraction'!$DK1387,'[1]DO NOT TOUCH Préparation'!$S$1:$S$5,0))),"")</f>
        <v>4.2</v>
      </c>
      <c r="RR1387" s="7">
        <f>IFERROR(AVERAGE(INDEX('[1]DO NOT TOUCH Préparation'!$T$1:$T$5,MATCH($DL1387,'[1]DO NOT TOUCH Préparation'!$S$1:$S$5,0)),INDEX('[1]DO NOT TOUCH Préparation'!$T$1:$T$5,MATCH('DO NOT TOUCH - inputExtraction'!$DM1387,'[1]DO NOT TOUCH Préparation'!$S$1:$S$5,0)),INDEX('[1]DO NOT TOUCH Préparation'!$T$1:$T$5,MATCH('DO NOT TOUCH - inputExtraction'!$DN1387,'[1]DO NOT TOUCH Préparation'!$S$1:$S$5,0)),INDEX('[1]DO NOT TOUCH Préparation'!$T$1:$T$5,MATCH(DO1387,'[1]DO NOT TOUCH Préparation'!$S$1:$S$5,0)),INDEX('[1]DO NOT TOUCH Préparation'!$T$1:$T$5,MATCH('DO NOT TOUCH - inputExtraction'!$DP1387,'[1]DO NOT TOUCH Préparation'!$S$1:$S$5,0))),"")</f>
        <v>4.2</v>
      </c>
      <c r="RS1387" t="str">
        <f t="shared" si="85"/>
        <v>25-44</v>
      </c>
      <c r="RT1387" t="str">
        <f t="shared" si="85"/>
        <v>30 000 € à 39 999 €</v>
      </c>
      <c r="RV1387">
        <f>VLOOKUP(DG1387,'[1]DO NOT TOUCH Préparation'!$S$1:$T$5,2,0)</f>
        <v>4</v>
      </c>
      <c r="RW1387">
        <f>VLOOKUP(DH1387,'[1]DO NOT TOUCH Préparation'!$S$1:$T$5,2,0)</f>
        <v>4</v>
      </c>
      <c r="RX1387">
        <f>VLOOKUP(DI1387,'[1]DO NOT TOUCH Préparation'!$S$1:$T$5,2,0)</f>
        <v>5</v>
      </c>
      <c r="RY1387">
        <f>VLOOKUP(DJ1387,'[1]DO NOT TOUCH Préparation'!$S$1:$T$5,2,0)</f>
        <v>4</v>
      </c>
      <c r="RZ1387">
        <f>VLOOKUP(DK1387,'[1]DO NOT TOUCH Préparation'!$S$1:$T$5,2,0)</f>
        <v>4</v>
      </c>
      <c r="SA1387">
        <f>VLOOKUP(DL1387,'[1]DO NOT TOUCH Préparation'!$S$1:$T$5,2,0)</f>
        <v>4</v>
      </c>
      <c r="SB1387">
        <f>VLOOKUP(DM1387,'[1]DO NOT TOUCH Préparation'!$S$1:$T$5,2,0)</f>
        <v>4</v>
      </c>
      <c r="SC1387">
        <f>VLOOKUP(DN1387,'[1]DO NOT TOUCH Préparation'!$S$1:$T$5,2,0)</f>
        <v>5</v>
      </c>
      <c r="SD1387">
        <f>VLOOKUP(DO1387,'[1]DO NOT TOUCH Préparation'!$S$1:$T$5,2,0)</f>
        <v>4</v>
      </c>
      <c r="SE1387">
        <f>VLOOKUP(DP1387,'[1]DO NOT TOUCH Préparation'!$S$1:$T$5,2,0)</f>
        <v>4</v>
      </c>
      <c r="SG1387" t="str">
        <f t="shared" si="86"/>
        <v>21% à 50%</v>
      </c>
      <c r="SH1387" t="str">
        <f t="shared" si="87"/>
        <v>Inférieur ou égal à 5%</v>
      </c>
      <c r="SI1387" t="str">
        <f t="shared" si="88"/>
        <v>21% à 50%</v>
      </c>
      <c r="SK1387" cm="1">
        <f t="array" ref="SK1387">IFERROR(INDEX('[1]DO NOT TOUCH Préparation'!$W$2:$W$7,MATCH('DO NOT TOUCH - inputExtraction'!SG1387,'[1]DO NOT TOUCH Préparation'!$V$2:$V$7,0),),"1")</f>
        <v>4</v>
      </c>
      <c r="SL1387" cm="1">
        <f t="array" ref="SL1387">IFERROR(INDEX('[1]DO NOT TOUCH Préparation'!$W$2:$W$7,MATCH('DO NOT TOUCH - inputExtraction'!SH1387,'[1]DO NOT TOUCH Préparation'!$V$2:$V$7,0),),"1")</f>
        <v>2</v>
      </c>
      <c r="SM1387" cm="1">
        <f t="array" ref="SM1387">IFERROR(INDEX('[1]DO NOT TOUCH Préparation'!$W$2:$W$7,MATCH('DO NOT TOUCH - inputExtraction'!SI1387,'[1]DO NOT TOUCH Préparation'!$V$2:$V$7,0),),"1")</f>
        <v>4</v>
      </c>
      <c r="SO1387">
        <v>1</v>
      </c>
      <c r="SQ1387">
        <f>IFERROR(VLOOKUP(J1387,'[1]DO NOT TOUCH Préparation'!$CL$2:$CM$9,2,0),"")</f>
        <v>4</v>
      </c>
      <c r="SR1387">
        <f>IFERROR(VLOOKUP(M1387,'[1]DO NOT TOUCH Préparation'!$CT$2:$CU$10,2,0),"")</f>
        <v>3</v>
      </c>
      <c r="SS1387">
        <f>IFERROR(VLOOKUP(N1387,'[1]DO NOT TOUCH Préparation'!$CX$2:$CY$6,2,0),"")</f>
        <v>3</v>
      </c>
    </row>
    <row r="1388" spans="1:513" ht="14.4" x14ac:dyDescent="0.3">
      <c r="A1388" s="4">
        <v>1851</v>
      </c>
      <c r="B1388" s="4" t="s">
        <v>4071</v>
      </c>
      <c r="C1388" s="4" t="s">
        <v>2342</v>
      </c>
      <c r="D1388" s="4" t="s">
        <v>868</v>
      </c>
      <c r="E1388" s="4" t="s">
        <v>868</v>
      </c>
      <c r="G1388" s="4" t="s">
        <v>450</v>
      </c>
      <c r="H1388" s="4" t="s">
        <v>998</v>
      </c>
      <c r="I1388" s="4" t="s">
        <v>998</v>
      </c>
      <c r="J1388" s="4" t="s">
        <v>453</v>
      </c>
      <c r="K1388" s="4">
        <v>66</v>
      </c>
      <c r="L1388" s="5" t="s">
        <v>567</v>
      </c>
      <c r="M1388" s="4" t="s">
        <v>502</v>
      </c>
      <c r="N1388" s="5" t="s">
        <v>483</v>
      </c>
      <c r="O1388" s="6">
        <v>1</v>
      </c>
      <c r="P1388" s="6">
        <v>0</v>
      </c>
      <c r="Q1388" s="6">
        <v>0</v>
      </c>
      <c r="R1388" s="6">
        <v>0</v>
      </c>
      <c r="S1388" s="6">
        <v>0</v>
      </c>
      <c r="T1388" s="6">
        <v>1</v>
      </c>
      <c r="U1388" s="6">
        <v>0</v>
      </c>
      <c r="V1388" s="6">
        <v>1</v>
      </c>
      <c r="W1388" s="6">
        <v>0</v>
      </c>
      <c r="X1388">
        <v>2</v>
      </c>
      <c r="Y1388">
        <v>1</v>
      </c>
      <c r="Z1388">
        <v>3</v>
      </c>
      <c r="AG1388" t="s">
        <v>917</v>
      </c>
      <c r="BO1388">
        <v>1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1</v>
      </c>
      <c r="BV1388">
        <v>0</v>
      </c>
      <c r="BW1388">
        <v>1</v>
      </c>
      <c r="CG1388">
        <v>0</v>
      </c>
      <c r="CH1388">
        <v>0</v>
      </c>
      <c r="CJ1388" t="s">
        <v>458</v>
      </c>
      <c r="CK1388" t="s">
        <v>459</v>
      </c>
      <c r="CL1388" t="s">
        <v>460</v>
      </c>
      <c r="CM1388">
        <v>4</v>
      </c>
      <c r="CN1388">
        <v>4</v>
      </c>
      <c r="CO1388">
        <v>3</v>
      </c>
      <c r="CR1388" t="s">
        <v>459</v>
      </c>
      <c r="CS1388" t="s">
        <v>460</v>
      </c>
      <c r="CT1388">
        <v>4</v>
      </c>
      <c r="CU1388">
        <v>4</v>
      </c>
      <c r="CV1388">
        <v>3</v>
      </c>
      <c r="CY1388" t="s">
        <v>461</v>
      </c>
      <c r="DG1388" t="s">
        <v>506</v>
      </c>
      <c r="DH1388" t="s">
        <v>463</v>
      </c>
      <c r="DI1388" t="s">
        <v>506</v>
      </c>
      <c r="DJ1388" t="s">
        <v>489</v>
      </c>
      <c r="DK1388" t="s">
        <v>489</v>
      </c>
      <c r="DL1388" t="s">
        <v>506</v>
      </c>
      <c r="DM1388" t="s">
        <v>463</v>
      </c>
      <c r="DN1388" t="s">
        <v>463</v>
      </c>
      <c r="DO1388" t="s">
        <v>506</v>
      </c>
      <c r="DP1388" t="s">
        <v>463</v>
      </c>
      <c r="EU1388" s="7"/>
      <c r="HC1388">
        <v>2</v>
      </c>
      <c r="HD1388">
        <v>3</v>
      </c>
      <c r="HE1388">
        <v>1</v>
      </c>
      <c r="HK1388">
        <v>2</v>
      </c>
      <c r="HL1388">
        <v>3</v>
      </c>
      <c r="HM1388">
        <v>1</v>
      </c>
      <c r="HO1388">
        <v>2</v>
      </c>
      <c r="HP1388">
        <v>3</v>
      </c>
      <c r="HQ1388">
        <v>1</v>
      </c>
      <c r="HS1388">
        <v>2</v>
      </c>
      <c r="HT1388">
        <v>3</v>
      </c>
      <c r="HU1388">
        <v>1</v>
      </c>
      <c r="HW1388">
        <v>3</v>
      </c>
      <c r="HX1388">
        <v>2</v>
      </c>
      <c r="HY1388">
        <v>1</v>
      </c>
      <c r="II1388">
        <v>3</v>
      </c>
      <c r="IJ1388">
        <v>2</v>
      </c>
      <c r="IK1388">
        <v>1</v>
      </c>
      <c r="KY1388">
        <v>3</v>
      </c>
      <c r="KZ1388" t="s">
        <v>492</v>
      </c>
      <c r="LA1388">
        <v>2</v>
      </c>
      <c r="LB1388">
        <v>2</v>
      </c>
      <c r="LC1388">
        <v>2</v>
      </c>
      <c r="LD1388">
        <v>1</v>
      </c>
      <c r="LE1388">
        <v>3</v>
      </c>
      <c r="LF1388">
        <v>2</v>
      </c>
      <c r="LN1388">
        <v>1</v>
      </c>
      <c r="LO1388">
        <v>3</v>
      </c>
      <c r="LP1388">
        <v>2</v>
      </c>
      <c r="LX1388">
        <v>1</v>
      </c>
      <c r="LY1388">
        <v>3</v>
      </c>
      <c r="LZ1388">
        <v>2</v>
      </c>
      <c r="MH1388">
        <v>1</v>
      </c>
      <c r="MI1388">
        <v>3</v>
      </c>
      <c r="MJ1388">
        <v>2</v>
      </c>
      <c r="MR1388">
        <v>1</v>
      </c>
      <c r="MS1388">
        <v>3</v>
      </c>
      <c r="MT1388">
        <v>2</v>
      </c>
      <c r="NB1388" t="s">
        <v>470</v>
      </c>
      <c r="NC1388" t="s">
        <v>470</v>
      </c>
      <c r="ND1388" t="s">
        <v>470</v>
      </c>
      <c r="NE1388" t="s">
        <v>470</v>
      </c>
      <c r="NF1388" t="s">
        <v>470</v>
      </c>
      <c r="NG1388" t="s">
        <v>470</v>
      </c>
      <c r="NH1388" t="s">
        <v>470</v>
      </c>
      <c r="NI1388" t="s">
        <v>470</v>
      </c>
      <c r="NJ1388" t="s">
        <v>470</v>
      </c>
      <c r="NK1388" t="s">
        <v>470</v>
      </c>
      <c r="NL1388" t="s">
        <v>494</v>
      </c>
      <c r="NM1388" t="s">
        <v>494</v>
      </c>
      <c r="NN1388" t="s">
        <v>494</v>
      </c>
      <c r="NO1388" t="s">
        <v>494</v>
      </c>
      <c r="NP1388" t="s">
        <v>494</v>
      </c>
      <c r="NQ1388" t="s">
        <v>494</v>
      </c>
      <c r="NR1388" t="s">
        <v>494</v>
      </c>
      <c r="NS1388" t="s">
        <v>494</v>
      </c>
      <c r="NT1388" t="s">
        <v>494</v>
      </c>
      <c r="NU1388" t="s">
        <v>494</v>
      </c>
      <c r="NV1388" t="s">
        <v>509</v>
      </c>
      <c r="PJ1388" t="s">
        <v>474</v>
      </c>
      <c r="PK1388" t="s">
        <v>496</v>
      </c>
      <c r="PL1388" t="s">
        <v>496</v>
      </c>
      <c r="PM1388" t="s">
        <v>496</v>
      </c>
      <c r="PN1388" t="s">
        <v>496</v>
      </c>
      <c r="PO1388" t="s">
        <v>496</v>
      </c>
      <c r="PP1388" t="s">
        <v>496</v>
      </c>
      <c r="PQ1388" t="s">
        <v>496</v>
      </c>
      <c r="PR1388" t="s">
        <v>496</v>
      </c>
      <c r="PS1388" t="s">
        <v>474</v>
      </c>
      <c r="PT1388" t="s">
        <v>474</v>
      </c>
      <c r="PU1388" t="s">
        <v>496</v>
      </c>
      <c r="PV1388" t="s">
        <v>496</v>
      </c>
      <c r="PW1388" t="s">
        <v>474</v>
      </c>
      <c r="PX1388" t="s">
        <v>496</v>
      </c>
      <c r="PY1388" t="s">
        <v>496</v>
      </c>
      <c r="PZ1388" t="s">
        <v>496</v>
      </c>
      <c r="QA1388" t="s">
        <v>496</v>
      </c>
      <c r="QB1388" t="s">
        <v>496</v>
      </c>
      <c r="QC1388" t="s">
        <v>496</v>
      </c>
      <c r="QD1388" t="s">
        <v>496</v>
      </c>
      <c r="QS1388" t="s">
        <v>475</v>
      </c>
      <c r="QU1388">
        <v>9.0635166666667004</v>
      </c>
      <c r="QV1388" t="s">
        <v>871</v>
      </c>
      <c r="RO1388">
        <v>1</v>
      </c>
      <c r="RP1388" s="8"/>
      <c r="RQ1388" s="9">
        <f>IFERROR(AVERAGE(INDEX('[1]DO NOT TOUCH Préparation'!$T$1:$T$5,MATCH('DO NOT TOUCH - inputExtraction'!$DG1388,'[1]DO NOT TOUCH Préparation'!$S$1:$S$5,0)),INDEX('[1]DO NOT TOUCH Préparation'!$T$1:$T$5,MATCH('DO NOT TOUCH - inputExtraction'!$DH1388,'[1]DO NOT TOUCH Préparation'!$S$1:$S$5,0)),INDEX('[1]DO NOT TOUCH Préparation'!$T$1:$T$5,MATCH('DO NOT TOUCH - inputExtraction'!$DI1388,'[1]DO NOT TOUCH Préparation'!$S$1:$S$5,0)),INDEX('[1]DO NOT TOUCH Préparation'!$T$1:$T$5,MATCH('DO NOT TOUCH - inputExtraction'!$DJ1388,'[1]DO NOT TOUCH Préparation'!$S$1:$S$5,0)),INDEX('[1]DO NOT TOUCH Préparation'!$T$1:$T$5,MATCH('DO NOT TOUCH - inputExtraction'!$DK1388,'[1]DO NOT TOUCH Préparation'!$S$1:$S$5,0))),"")</f>
        <v>1.8</v>
      </c>
      <c r="RR1388" s="7">
        <f>IFERROR(AVERAGE(INDEX('[1]DO NOT TOUCH Préparation'!$T$1:$T$5,MATCH($DL1388,'[1]DO NOT TOUCH Préparation'!$S$1:$S$5,0)),INDEX('[1]DO NOT TOUCH Préparation'!$T$1:$T$5,MATCH('DO NOT TOUCH - inputExtraction'!$DM1388,'[1]DO NOT TOUCH Préparation'!$S$1:$S$5,0)),INDEX('[1]DO NOT TOUCH Préparation'!$T$1:$T$5,MATCH('DO NOT TOUCH - inputExtraction'!$DN1388,'[1]DO NOT TOUCH Préparation'!$S$1:$S$5,0)),INDEX('[1]DO NOT TOUCH Préparation'!$T$1:$T$5,MATCH(DO1388,'[1]DO NOT TOUCH Préparation'!$S$1:$S$5,0)),INDEX('[1]DO NOT TOUCH Préparation'!$T$1:$T$5,MATCH('DO NOT TOUCH - inputExtraction'!$DP1388,'[1]DO NOT TOUCH Préparation'!$S$1:$S$5,0))),"")</f>
        <v>2.6</v>
      </c>
      <c r="RS1388" t="str">
        <f t="shared" si="85"/>
        <v>65+</v>
      </c>
      <c r="RT1388" t="str">
        <f t="shared" si="85"/>
        <v>20 000 € à 29 999 €</v>
      </c>
      <c r="RV1388">
        <f>VLOOKUP(DG1388,'[1]DO NOT TOUCH Préparation'!$S$1:$T$5,2,0)</f>
        <v>2</v>
      </c>
      <c r="RW1388">
        <f>VLOOKUP(DH1388,'[1]DO NOT TOUCH Préparation'!$S$1:$T$5,2,0)</f>
        <v>3</v>
      </c>
      <c r="RX1388">
        <f>VLOOKUP(DI1388,'[1]DO NOT TOUCH Préparation'!$S$1:$T$5,2,0)</f>
        <v>2</v>
      </c>
      <c r="RY1388">
        <f>VLOOKUP(DJ1388,'[1]DO NOT TOUCH Préparation'!$S$1:$T$5,2,0)</f>
        <v>1</v>
      </c>
      <c r="RZ1388">
        <f>VLOOKUP(DK1388,'[1]DO NOT TOUCH Préparation'!$S$1:$T$5,2,0)</f>
        <v>1</v>
      </c>
      <c r="SA1388">
        <f>VLOOKUP(DL1388,'[1]DO NOT TOUCH Préparation'!$S$1:$T$5,2,0)</f>
        <v>2</v>
      </c>
      <c r="SB1388">
        <f>VLOOKUP(DM1388,'[1]DO NOT TOUCH Préparation'!$S$1:$T$5,2,0)</f>
        <v>3</v>
      </c>
      <c r="SC1388">
        <f>VLOOKUP(DN1388,'[1]DO NOT TOUCH Préparation'!$S$1:$T$5,2,0)</f>
        <v>3</v>
      </c>
      <c r="SD1388">
        <f>VLOOKUP(DO1388,'[1]DO NOT TOUCH Préparation'!$S$1:$T$5,2,0)</f>
        <v>2</v>
      </c>
      <c r="SE1388">
        <f>VLOOKUP(DP1388,'[1]DO NOT TOUCH Préparation'!$S$1:$T$5,2,0)</f>
        <v>3</v>
      </c>
      <c r="SG1388" t="str">
        <f t="shared" si="86"/>
        <v>6% à 20%</v>
      </c>
      <c r="SH1388" t="str">
        <f t="shared" si="87"/>
        <v>6% à 20%</v>
      </c>
      <c r="SI1388" t="str">
        <f t="shared" si="88"/>
        <v>Je n’achète pas de produits à base végétale (soja, amande, avoine…)</v>
      </c>
      <c r="SK1388" cm="1">
        <f t="array" ref="SK1388">IFERROR(INDEX('[1]DO NOT TOUCH Préparation'!$W$2:$W$7,MATCH('DO NOT TOUCH - inputExtraction'!SG1388,'[1]DO NOT TOUCH Préparation'!$V$2:$V$7,0),),"1")</f>
        <v>3</v>
      </c>
      <c r="SL1388" cm="1">
        <f t="array" ref="SL1388">IFERROR(INDEX('[1]DO NOT TOUCH Préparation'!$W$2:$W$7,MATCH('DO NOT TOUCH - inputExtraction'!SH1388,'[1]DO NOT TOUCH Préparation'!$V$2:$V$7,0),),"1")</f>
        <v>3</v>
      </c>
      <c r="SM1388" t="str" cm="1">
        <f t="array" ref="SM1388">IFERROR(INDEX('[1]DO NOT TOUCH Préparation'!$W$2:$W$7,MATCH('DO NOT TOUCH - inputExtraction'!SI1388,'[1]DO NOT TOUCH Préparation'!$V$2:$V$7,0),),"1")</f>
        <v>1</v>
      </c>
      <c r="SO1388">
        <v>1</v>
      </c>
      <c r="SQ1388">
        <f>IFERROR(VLOOKUP(J1388,'[1]DO NOT TOUCH Préparation'!$CL$2:$CM$9,2,0),"")</f>
        <v>4</v>
      </c>
      <c r="SR1388">
        <f>IFERROR(VLOOKUP(M1388,'[1]DO NOT TOUCH Préparation'!$CT$2:$CU$10,2,0),"")</f>
        <v>2</v>
      </c>
      <c r="SS1388">
        <f>IFERROR(VLOOKUP(N1388,'[1]DO NOT TOUCH Préparation'!$CX$2:$CY$6,2,0),"")</f>
        <v>2</v>
      </c>
    </row>
    <row r="1389" spans="1:513" ht="14.4" x14ac:dyDescent="0.3">
      <c r="A1389" s="4">
        <v>1852</v>
      </c>
      <c r="B1389" s="4" t="s">
        <v>4072</v>
      </c>
      <c r="C1389" s="4" t="s">
        <v>4073</v>
      </c>
      <c r="D1389" s="4" t="s">
        <v>868</v>
      </c>
      <c r="E1389" s="4" t="s">
        <v>868</v>
      </c>
      <c r="G1389" s="4" t="s">
        <v>450</v>
      </c>
      <c r="H1389" s="4" t="s">
        <v>916</v>
      </c>
      <c r="I1389" s="4" t="s">
        <v>876</v>
      </c>
      <c r="J1389" s="4" t="s">
        <v>562</v>
      </c>
      <c r="K1389" s="4">
        <v>43</v>
      </c>
      <c r="L1389" s="5" t="s">
        <v>516</v>
      </c>
      <c r="M1389" s="4" t="s">
        <v>558</v>
      </c>
      <c r="N1389" s="5" t="s">
        <v>483</v>
      </c>
      <c r="O1389" s="6">
        <v>4</v>
      </c>
      <c r="P1389" s="6">
        <v>1</v>
      </c>
      <c r="Q1389" s="6">
        <v>0</v>
      </c>
      <c r="R1389" s="6">
        <v>0</v>
      </c>
      <c r="S1389" s="6">
        <v>0</v>
      </c>
      <c r="T1389" s="6">
        <v>1</v>
      </c>
      <c r="U1389" s="6">
        <v>0</v>
      </c>
      <c r="V1389" s="6">
        <v>1</v>
      </c>
      <c r="W1389" s="6">
        <v>0</v>
      </c>
      <c r="X1389">
        <v>3</v>
      </c>
      <c r="Y1389">
        <v>1</v>
      </c>
      <c r="Z1389">
        <v>2</v>
      </c>
      <c r="AG1389" t="s">
        <v>929</v>
      </c>
      <c r="BO1389">
        <v>1</v>
      </c>
      <c r="BP1389">
        <v>0</v>
      </c>
      <c r="BQ1389">
        <v>0</v>
      </c>
      <c r="BR1389">
        <v>0</v>
      </c>
      <c r="BS1389">
        <v>0</v>
      </c>
      <c r="BT1389">
        <v>0</v>
      </c>
      <c r="BU1389">
        <v>1</v>
      </c>
      <c r="BV1389">
        <v>0</v>
      </c>
      <c r="BW1389">
        <v>1</v>
      </c>
      <c r="CG1389">
        <v>0</v>
      </c>
      <c r="CH1389">
        <v>0</v>
      </c>
      <c r="CJ1389" t="s">
        <v>458</v>
      </c>
      <c r="CK1389" t="s">
        <v>459</v>
      </c>
      <c r="CL1389" t="s">
        <v>486</v>
      </c>
      <c r="CM1389">
        <v>4</v>
      </c>
      <c r="CN1389">
        <v>4</v>
      </c>
      <c r="CO1389">
        <v>3</v>
      </c>
      <c r="CR1389" t="s">
        <v>459</v>
      </c>
      <c r="CS1389" t="s">
        <v>486</v>
      </c>
      <c r="CT1389" t="s">
        <v>535</v>
      </c>
      <c r="CU1389">
        <v>4</v>
      </c>
      <c r="CV1389" t="s">
        <v>535</v>
      </c>
      <c r="CY1389" t="s">
        <v>459</v>
      </c>
      <c r="CZ1389" t="s">
        <v>486</v>
      </c>
      <c r="DA1389">
        <v>3</v>
      </c>
      <c r="DB1389">
        <v>3</v>
      </c>
      <c r="DC1389">
        <v>3</v>
      </c>
      <c r="DD1389">
        <v>3</v>
      </c>
      <c r="DG1389" t="s">
        <v>463</v>
      </c>
      <c r="DH1389" t="s">
        <v>462</v>
      </c>
      <c r="DI1389" t="s">
        <v>462</v>
      </c>
      <c r="DJ1389" t="s">
        <v>464</v>
      </c>
      <c r="DK1389" t="s">
        <v>506</v>
      </c>
      <c r="DL1389" t="s">
        <v>463</v>
      </c>
      <c r="DM1389" t="s">
        <v>463</v>
      </c>
      <c r="DN1389" t="s">
        <v>506</v>
      </c>
      <c r="DO1389" t="s">
        <v>462</v>
      </c>
      <c r="DP1389" t="s">
        <v>462</v>
      </c>
      <c r="DR1389" t="s">
        <v>466</v>
      </c>
      <c r="DS1389" t="s">
        <v>550</v>
      </c>
      <c r="DT1389" t="s">
        <v>550</v>
      </c>
      <c r="DY1389" t="s">
        <v>465</v>
      </c>
      <c r="DZ1389" t="s">
        <v>550</v>
      </c>
      <c r="EB1389" t="s">
        <v>490</v>
      </c>
      <c r="EC1389" t="s">
        <v>467</v>
      </c>
      <c r="ED1389" t="s">
        <v>467</v>
      </c>
      <c r="EI1389" t="s">
        <v>507</v>
      </c>
      <c r="EJ1389" t="s">
        <v>627</v>
      </c>
      <c r="EL1389">
        <v>3</v>
      </c>
      <c r="EM1389">
        <v>4</v>
      </c>
      <c r="EN1389">
        <v>4</v>
      </c>
      <c r="ES1389" t="s">
        <v>468</v>
      </c>
      <c r="ET1389">
        <v>3</v>
      </c>
      <c r="EU1389" s="7"/>
      <c r="FE1389">
        <v>0</v>
      </c>
      <c r="FF1389">
        <v>0</v>
      </c>
      <c r="FG1389">
        <v>0</v>
      </c>
      <c r="FH1389">
        <v>1</v>
      </c>
      <c r="FI1389">
        <v>0</v>
      </c>
      <c r="FJ1389">
        <v>0</v>
      </c>
      <c r="FK1389">
        <v>0</v>
      </c>
      <c r="FL1389">
        <v>1</v>
      </c>
      <c r="FM1389">
        <v>0</v>
      </c>
      <c r="FN1389">
        <v>0</v>
      </c>
      <c r="GN1389">
        <v>0</v>
      </c>
      <c r="GO1389">
        <v>1</v>
      </c>
      <c r="GP1389">
        <v>0</v>
      </c>
      <c r="GQ1389">
        <v>0</v>
      </c>
      <c r="GR1389">
        <v>0</v>
      </c>
      <c r="HT1389">
        <v>1</v>
      </c>
      <c r="IE1389">
        <v>1</v>
      </c>
      <c r="IY1389">
        <v>1</v>
      </c>
      <c r="IZ1389">
        <v>3</v>
      </c>
      <c r="JA1389">
        <v>2</v>
      </c>
      <c r="JC1389">
        <v>3</v>
      </c>
      <c r="JD1389">
        <v>1</v>
      </c>
      <c r="JE1389">
        <v>2</v>
      </c>
      <c r="JJ1389">
        <v>2</v>
      </c>
      <c r="JL1389">
        <v>3</v>
      </c>
      <c r="JM1389">
        <v>1</v>
      </c>
      <c r="KM1389">
        <v>3</v>
      </c>
      <c r="KN1389">
        <v>2</v>
      </c>
      <c r="KO1389">
        <v>1</v>
      </c>
      <c r="KT1389">
        <v>2</v>
      </c>
      <c r="KU1389">
        <v>3</v>
      </c>
      <c r="KW1389">
        <v>1</v>
      </c>
      <c r="KY1389">
        <v>4</v>
      </c>
      <c r="KZ1389">
        <v>3</v>
      </c>
      <c r="LA1389" t="s">
        <v>491</v>
      </c>
      <c r="LB1389" t="s">
        <v>491</v>
      </c>
      <c r="LC1389">
        <v>2</v>
      </c>
      <c r="LE1389">
        <v>2</v>
      </c>
      <c r="LF1389">
        <v>1</v>
      </c>
      <c r="LJ1389">
        <v>3</v>
      </c>
      <c r="LN1389">
        <v>3</v>
      </c>
      <c r="LP1389">
        <v>2</v>
      </c>
      <c r="LS1389">
        <v>1</v>
      </c>
      <c r="LY1389">
        <v>1</v>
      </c>
      <c r="MC1389">
        <v>3</v>
      </c>
      <c r="ME1389">
        <v>2</v>
      </c>
      <c r="MH1389">
        <v>2</v>
      </c>
      <c r="MJ1389">
        <v>1</v>
      </c>
      <c r="MO1389">
        <v>3</v>
      </c>
      <c r="MU1389">
        <v>3</v>
      </c>
      <c r="MW1389">
        <v>2</v>
      </c>
      <c r="MX1389">
        <v>1</v>
      </c>
      <c r="NB1389" t="s">
        <v>470</v>
      </c>
      <c r="NC1389" t="s">
        <v>469</v>
      </c>
      <c r="ND1389" t="s">
        <v>469</v>
      </c>
      <c r="NE1389" t="s">
        <v>493</v>
      </c>
      <c r="NF1389" t="s">
        <v>470</v>
      </c>
      <c r="NG1389" t="s">
        <v>470</v>
      </c>
      <c r="NH1389" t="s">
        <v>469</v>
      </c>
      <c r="NI1389" t="s">
        <v>469</v>
      </c>
      <c r="NJ1389" t="s">
        <v>470</v>
      </c>
      <c r="NK1389" t="s">
        <v>470</v>
      </c>
      <c r="NL1389" t="s">
        <v>469</v>
      </c>
      <c r="NM1389" t="s">
        <v>471</v>
      </c>
      <c r="NN1389" t="s">
        <v>471</v>
      </c>
      <c r="NO1389" t="s">
        <v>493</v>
      </c>
      <c r="NP1389" t="s">
        <v>494</v>
      </c>
      <c r="NQ1389" t="s">
        <v>469</v>
      </c>
      <c r="NR1389" t="s">
        <v>469</v>
      </c>
      <c r="NS1389" t="s">
        <v>494</v>
      </c>
      <c r="NT1389" t="s">
        <v>494</v>
      </c>
      <c r="NU1389" t="s">
        <v>469</v>
      </c>
      <c r="NV1389" t="s">
        <v>509</v>
      </c>
      <c r="PJ1389" t="s">
        <v>474</v>
      </c>
      <c r="PK1389" t="s">
        <v>496</v>
      </c>
      <c r="PL1389" t="s">
        <v>473</v>
      </c>
      <c r="PM1389" t="s">
        <v>496</v>
      </c>
      <c r="PN1389" t="s">
        <v>474</v>
      </c>
      <c r="PO1389" t="s">
        <v>510</v>
      </c>
      <c r="PP1389" t="s">
        <v>473</v>
      </c>
      <c r="PQ1389" t="s">
        <v>474</v>
      </c>
      <c r="PR1389" t="s">
        <v>473</v>
      </c>
      <c r="PS1389" t="s">
        <v>510</v>
      </c>
      <c r="PT1389" t="s">
        <v>510</v>
      </c>
      <c r="PU1389" t="s">
        <v>474</v>
      </c>
      <c r="PV1389" t="s">
        <v>474</v>
      </c>
      <c r="PW1389" t="s">
        <v>473</v>
      </c>
      <c r="PX1389" t="s">
        <v>510</v>
      </c>
      <c r="PY1389" t="s">
        <v>474</v>
      </c>
      <c r="PZ1389" t="s">
        <v>474</v>
      </c>
      <c r="QA1389" t="s">
        <v>496</v>
      </c>
      <c r="QB1389" t="s">
        <v>474</v>
      </c>
      <c r="QC1389" t="s">
        <v>474</v>
      </c>
      <c r="QD1389" t="s">
        <v>473</v>
      </c>
      <c r="QS1389" t="s">
        <v>475</v>
      </c>
      <c r="QU1389">
        <v>88.822566666667001</v>
      </c>
      <c r="QV1389" t="s">
        <v>871</v>
      </c>
      <c r="RO1389">
        <v>1</v>
      </c>
      <c r="RP1389" s="8"/>
      <c r="RQ1389" s="9">
        <f>IFERROR(AVERAGE(INDEX('[1]DO NOT TOUCH Préparation'!$T$1:$T$5,MATCH('DO NOT TOUCH - inputExtraction'!$DG1389,'[1]DO NOT TOUCH Préparation'!$S$1:$S$5,0)),INDEX('[1]DO NOT TOUCH Préparation'!$T$1:$T$5,MATCH('DO NOT TOUCH - inputExtraction'!$DH1389,'[1]DO NOT TOUCH Préparation'!$S$1:$S$5,0)),INDEX('[1]DO NOT TOUCH Préparation'!$T$1:$T$5,MATCH('DO NOT TOUCH - inputExtraction'!$DI1389,'[1]DO NOT TOUCH Préparation'!$S$1:$S$5,0)),INDEX('[1]DO NOT TOUCH Préparation'!$T$1:$T$5,MATCH('DO NOT TOUCH - inputExtraction'!$DJ1389,'[1]DO NOT TOUCH Préparation'!$S$1:$S$5,0)),INDEX('[1]DO NOT TOUCH Préparation'!$T$1:$T$5,MATCH('DO NOT TOUCH - inputExtraction'!$DK1389,'[1]DO NOT TOUCH Préparation'!$S$1:$S$5,0))),"")</f>
        <v>3.6</v>
      </c>
      <c r="RR1389" s="7">
        <f>IFERROR(AVERAGE(INDEX('[1]DO NOT TOUCH Préparation'!$T$1:$T$5,MATCH($DL1389,'[1]DO NOT TOUCH Préparation'!$S$1:$S$5,0)),INDEX('[1]DO NOT TOUCH Préparation'!$T$1:$T$5,MATCH('DO NOT TOUCH - inputExtraction'!$DM1389,'[1]DO NOT TOUCH Préparation'!$S$1:$S$5,0)),INDEX('[1]DO NOT TOUCH Préparation'!$T$1:$T$5,MATCH('DO NOT TOUCH - inputExtraction'!$DN1389,'[1]DO NOT TOUCH Préparation'!$S$1:$S$5,0)),INDEX('[1]DO NOT TOUCH Préparation'!$T$1:$T$5,MATCH(DO1389,'[1]DO NOT TOUCH Préparation'!$S$1:$S$5,0)),INDEX('[1]DO NOT TOUCH Préparation'!$T$1:$T$5,MATCH('DO NOT TOUCH - inputExtraction'!$DP1389,'[1]DO NOT TOUCH Préparation'!$S$1:$S$5,0))),"")</f>
        <v>3.2</v>
      </c>
      <c r="RS1389" t="str">
        <f t="shared" si="85"/>
        <v>25-44</v>
      </c>
      <c r="RT1389" t="str">
        <f t="shared" si="85"/>
        <v>40 000 € à 49 999 €</v>
      </c>
      <c r="RV1389">
        <f>VLOOKUP(DG1389,'[1]DO NOT TOUCH Préparation'!$S$1:$T$5,2,0)</f>
        <v>3</v>
      </c>
      <c r="RW1389">
        <f>VLOOKUP(DH1389,'[1]DO NOT TOUCH Préparation'!$S$1:$T$5,2,0)</f>
        <v>4</v>
      </c>
      <c r="RX1389">
        <f>VLOOKUP(DI1389,'[1]DO NOT TOUCH Préparation'!$S$1:$T$5,2,0)</f>
        <v>4</v>
      </c>
      <c r="RY1389">
        <f>VLOOKUP(DJ1389,'[1]DO NOT TOUCH Préparation'!$S$1:$T$5,2,0)</f>
        <v>5</v>
      </c>
      <c r="RZ1389">
        <f>VLOOKUP(DK1389,'[1]DO NOT TOUCH Préparation'!$S$1:$T$5,2,0)</f>
        <v>2</v>
      </c>
      <c r="SA1389">
        <f>VLOOKUP(DL1389,'[1]DO NOT TOUCH Préparation'!$S$1:$T$5,2,0)</f>
        <v>3</v>
      </c>
      <c r="SB1389">
        <f>VLOOKUP(DM1389,'[1]DO NOT TOUCH Préparation'!$S$1:$T$5,2,0)</f>
        <v>3</v>
      </c>
      <c r="SC1389">
        <f>VLOOKUP(DN1389,'[1]DO NOT TOUCH Préparation'!$S$1:$T$5,2,0)</f>
        <v>2</v>
      </c>
      <c r="SD1389">
        <f>VLOOKUP(DO1389,'[1]DO NOT TOUCH Préparation'!$S$1:$T$5,2,0)</f>
        <v>4</v>
      </c>
      <c r="SE1389">
        <f>VLOOKUP(DP1389,'[1]DO NOT TOUCH Préparation'!$S$1:$T$5,2,0)</f>
        <v>4</v>
      </c>
      <c r="SG1389" t="str">
        <f t="shared" si="86"/>
        <v>6% à 20%</v>
      </c>
      <c r="SH1389" t="str">
        <f t="shared" si="87"/>
        <v>6% à 20%</v>
      </c>
      <c r="SI1389" t="str">
        <f t="shared" si="88"/>
        <v>6% à 20%</v>
      </c>
      <c r="SK1389" cm="1">
        <f t="array" ref="SK1389">IFERROR(INDEX('[1]DO NOT TOUCH Préparation'!$W$2:$W$7,MATCH('DO NOT TOUCH - inputExtraction'!SG1389,'[1]DO NOT TOUCH Préparation'!$V$2:$V$7,0),),"1")</f>
        <v>3</v>
      </c>
      <c r="SL1389" cm="1">
        <f t="array" ref="SL1389">IFERROR(INDEX('[1]DO NOT TOUCH Préparation'!$W$2:$W$7,MATCH('DO NOT TOUCH - inputExtraction'!SH1389,'[1]DO NOT TOUCH Préparation'!$V$2:$V$7,0),),"1")</f>
        <v>3</v>
      </c>
      <c r="SM1389" cm="1">
        <f t="array" ref="SM1389">IFERROR(INDEX('[1]DO NOT TOUCH Préparation'!$W$2:$W$7,MATCH('DO NOT TOUCH - inputExtraction'!SI1389,'[1]DO NOT TOUCH Préparation'!$V$2:$V$7,0),),"1")</f>
        <v>3</v>
      </c>
      <c r="SO1389">
        <v>1</v>
      </c>
      <c r="SQ1389">
        <f>IFERROR(VLOOKUP(J1389,'[1]DO NOT TOUCH Préparation'!$CL$2:$CM$9,2,0),"")</f>
        <v>5</v>
      </c>
      <c r="SR1389">
        <f>IFERROR(VLOOKUP(M1389,'[1]DO NOT TOUCH Préparation'!$CT$2:$CU$10,2,0),"")</f>
        <v>4</v>
      </c>
      <c r="SS1389">
        <f>IFERROR(VLOOKUP(N1389,'[1]DO NOT TOUCH Préparation'!$CX$2:$CY$6,2,0),"")</f>
        <v>2</v>
      </c>
    </row>
    <row r="1390" spans="1:513" ht="14.4" x14ac:dyDescent="0.3">
      <c r="A1390" s="4">
        <v>1853</v>
      </c>
      <c r="B1390" s="4" t="s">
        <v>4074</v>
      </c>
      <c r="C1390" s="4" t="s">
        <v>1901</v>
      </c>
      <c r="D1390" s="4" t="s">
        <v>449</v>
      </c>
      <c r="E1390" s="4" t="s">
        <v>449</v>
      </c>
      <c r="G1390" s="4" t="s">
        <v>450</v>
      </c>
      <c r="H1390" s="4" t="s">
        <v>513</v>
      </c>
      <c r="I1390" s="4" t="s">
        <v>514</v>
      </c>
      <c r="J1390" s="4" t="s">
        <v>515</v>
      </c>
      <c r="K1390" s="4">
        <v>67</v>
      </c>
      <c r="L1390" s="5" t="s">
        <v>567</v>
      </c>
      <c r="M1390" s="4" t="s">
        <v>541</v>
      </c>
      <c r="N1390" s="5" t="s">
        <v>503</v>
      </c>
      <c r="O1390" s="6">
        <v>2</v>
      </c>
      <c r="P1390" s="6">
        <v>0</v>
      </c>
      <c r="Q1390" s="6">
        <v>0</v>
      </c>
      <c r="R1390" s="6">
        <v>0</v>
      </c>
      <c r="S1390" s="6">
        <v>0</v>
      </c>
      <c r="T1390" s="6">
        <v>1</v>
      </c>
      <c r="U1390" s="6">
        <v>0</v>
      </c>
      <c r="V1390" s="6">
        <v>1</v>
      </c>
      <c r="W1390" s="6">
        <v>0</v>
      </c>
      <c r="X1390">
        <v>1</v>
      </c>
      <c r="Y1390">
        <v>2</v>
      </c>
      <c r="Z1390">
        <v>3</v>
      </c>
      <c r="AG1390" t="s">
        <v>549</v>
      </c>
      <c r="AI1390">
        <v>1</v>
      </c>
      <c r="AJ1390">
        <v>0</v>
      </c>
      <c r="AK1390">
        <v>1</v>
      </c>
      <c r="AL1390">
        <v>0</v>
      </c>
      <c r="AM1390">
        <v>0</v>
      </c>
      <c r="AN1390">
        <v>0</v>
      </c>
      <c r="AO1390">
        <v>0</v>
      </c>
      <c r="AP1390">
        <v>0</v>
      </c>
      <c r="AR1390">
        <v>0</v>
      </c>
      <c r="AS1390">
        <v>0</v>
      </c>
      <c r="AT1390">
        <v>1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0</v>
      </c>
      <c r="BE1390">
        <v>0</v>
      </c>
      <c r="CG1390">
        <v>0</v>
      </c>
      <c r="CH1390">
        <v>0</v>
      </c>
      <c r="CJ1390" t="s">
        <v>524</v>
      </c>
      <c r="CK1390" t="s">
        <v>485</v>
      </c>
      <c r="CL1390" t="s">
        <v>486</v>
      </c>
      <c r="CM1390">
        <v>4</v>
      </c>
      <c r="CN1390">
        <v>4</v>
      </c>
      <c r="CO1390">
        <v>4</v>
      </c>
      <c r="CR1390" t="s">
        <v>488</v>
      </c>
      <c r="CS1390" t="s">
        <v>486</v>
      </c>
      <c r="CT1390" t="s">
        <v>535</v>
      </c>
      <c r="CU1390" t="s">
        <v>535</v>
      </c>
      <c r="CV1390">
        <v>3</v>
      </c>
      <c r="CY1390" t="s">
        <v>459</v>
      </c>
      <c r="CZ1390" t="s">
        <v>486</v>
      </c>
      <c r="DA1390">
        <v>4</v>
      </c>
      <c r="DB1390">
        <v>3</v>
      </c>
      <c r="DC1390">
        <v>3</v>
      </c>
      <c r="DD1390">
        <v>4</v>
      </c>
      <c r="DG1390" t="s">
        <v>464</v>
      </c>
      <c r="DH1390" t="s">
        <v>463</v>
      </c>
      <c r="DI1390" t="s">
        <v>464</v>
      </c>
      <c r="DJ1390" t="s">
        <v>463</v>
      </c>
      <c r="DK1390" t="s">
        <v>463</v>
      </c>
      <c r="DL1390" t="s">
        <v>463</v>
      </c>
      <c r="DM1390" t="s">
        <v>463</v>
      </c>
      <c r="DN1390" t="s">
        <v>463</v>
      </c>
      <c r="DO1390" t="s">
        <v>463</v>
      </c>
      <c r="DP1390" t="s">
        <v>463</v>
      </c>
      <c r="DQ1390" t="s">
        <v>465</v>
      </c>
      <c r="DS1390" t="s">
        <v>465</v>
      </c>
      <c r="EA1390" t="s">
        <v>490</v>
      </c>
      <c r="EC1390" t="s">
        <v>490</v>
      </c>
      <c r="EK1390" t="s">
        <v>468</v>
      </c>
      <c r="EM1390" t="s">
        <v>468</v>
      </c>
      <c r="EU1390" s="7"/>
      <c r="IQ1390">
        <v>3</v>
      </c>
      <c r="IR1390">
        <v>2</v>
      </c>
      <c r="IS1390">
        <v>1</v>
      </c>
      <c r="JC1390">
        <v>2</v>
      </c>
      <c r="JD1390">
        <v>1</v>
      </c>
      <c r="JE1390">
        <v>3</v>
      </c>
      <c r="KY1390">
        <v>4</v>
      </c>
      <c r="KZ1390">
        <v>3</v>
      </c>
      <c r="LA1390">
        <v>3</v>
      </c>
      <c r="LB1390">
        <v>4</v>
      </c>
      <c r="LC1390">
        <v>4</v>
      </c>
      <c r="LD1390">
        <v>3</v>
      </c>
      <c r="LF1390">
        <v>1</v>
      </c>
      <c r="LH1390">
        <v>2</v>
      </c>
      <c r="LN1390">
        <v>2</v>
      </c>
      <c r="LP1390">
        <v>1</v>
      </c>
      <c r="LR1390">
        <v>3</v>
      </c>
      <c r="LX1390">
        <v>2</v>
      </c>
      <c r="LY1390">
        <v>3</v>
      </c>
      <c r="LZ1390">
        <v>1</v>
      </c>
      <c r="MH1390">
        <v>3</v>
      </c>
      <c r="MI1390">
        <v>2</v>
      </c>
      <c r="MJ1390">
        <v>1</v>
      </c>
      <c r="MR1390">
        <v>3</v>
      </c>
      <c r="MS1390">
        <v>2</v>
      </c>
      <c r="MT1390">
        <v>1</v>
      </c>
      <c r="NB1390" t="s">
        <v>470</v>
      </c>
      <c r="NC1390" t="s">
        <v>470</v>
      </c>
      <c r="ND1390" t="s">
        <v>470</v>
      </c>
      <c r="NE1390" t="s">
        <v>470</v>
      </c>
      <c r="NF1390" t="s">
        <v>470</v>
      </c>
      <c r="NG1390" t="s">
        <v>470</v>
      </c>
      <c r="NH1390" t="s">
        <v>470</v>
      </c>
      <c r="NI1390" t="s">
        <v>470</v>
      </c>
      <c r="NJ1390" t="s">
        <v>470</v>
      </c>
      <c r="NK1390" t="s">
        <v>470</v>
      </c>
      <c r="NL1390" t="s">
        <v>494</v>
      </c>
      <c r="NM1390" t="s">
        <v>494</v>
      </c>
      <c r="NN1390" t="s">
        <v>494</v>
      </c>
      <c r="NO1390" t="s">
        <v>494</v>
      </c>
      <c r="NP1390" t="s">
        <v>494</v>
      </c>
      <c r="NQ1390" t="s">
        <v>494</v>
      </c>
      <c r="NR1390" t="s">
        <v>494</v>
      </c>
      <c r="NS1390" t="s">
        <v>494</v>
      </c>
      <c r="NT1390" t="s">
        <v>494</v>
      </c>
      <c r="NU1390" t="s">
        <v>494</v>
      </c>
      <c r="NV1390" t="s">
        <v>495</v>
      </c>
      <c r="NW1390" t="s">
        <v>510</v>
      </c>
      <c r="NX1390" t="s">
        <v>496</v>
      </c>
      <c r="NY1390" t="s">
        <v>474</v>
      </c>
      <c r="NZ1390" t="s">
        <v>496</v>
      </c>
      <c r="OA1390" t="s">
        <v>496</v>
      </c>
      <c r="OB1390" t="s">
        <v>473</v>
      </c>
      <c r="OC1390" t="s">
        <v>473</v>
      </c>
      <c r="OD1390" t="s">
        <v>473</v>
      </c>
      <c r="OE1390" t="s">
        <v>473</v>
      </c>
      <c r="OF1390" t="s">
        <v>496</v>
      </c>
      <c r="OG1390" t="s">
        <v>510</v>
      </c>
      <c r="OH1390" t="s">
        <v>496</v>
      </c>
      <c r="OI1390" t="s">
        <v>474</v>
      </c>
      <c r="OJ1390" t="s">
        <v>496</v>
      </c>
      <c r="OK1390" t="s">
        <v>496</v>
      </c>
      <c r="OL1390" t="s">
        <v>510</v>
      </c>
      <c r="OM1390" t="s">
        <v>510</v>
      </c>
      <c r="ON1390" t="s">
        <v>510</v>
      </c>
      <c r="OO1390" t="s">
        <v>474</v>
      </c>
      <c r="OP1390" t="s">
        <v>510</v>
      </c>
      <c r="QS1390" t="s">
        <v>475</v>
      </c>
      <c r="QU1390">
        <v>15.6035</v>
      </c>
      <c r="QV1390" t="s">
        <v>476</v>
      </c>
      <c r="RO1390">
        <v>1</v>
      </c>
      <c r="RP1390" s="8"/>
      <c r="RQ1390" s="9">
        <f>IFERROR(AVERAGE(INDEX('[1]DO NOT TOUCH Préparation'!$T$1:$T$5,MATCH('DO NOT TOUCH - inputExtraction'!$DG1390,'[1]DO NOT TOUCH Préparation'!$S$1:$S$5,0)),INDEX('[1]DO NOT TOUCH Préparation'!$T$1:$T$5,MATCH('DO NOT TOUCH - inputExtraction'!$DH1390,'[1]DO NOT TOUCH Préparation'!$S$1:$S$5,0)),INDEX('[1]DO NOT TOUCH Préparation'!$T$1:$T$5,MATCH('DO NOT TOUCH - inputExtraction'!$DI1390,'[1]DO NOT TOUCH Préparation'!$S$1:$S$5,0)),INDEX('[1]DO NOT TOUCH Préparation'!$T$1:$T$5,MATCH('DO NOT TOUCH - inputExtraction'!$DJ1390,'[1]DO NOT TOUCH Préparation'!$S$1:$S$5,0)),INDEX('[1]DO NOT TOUCH Préparation'!$T$1:$T$5,MATCH('DO NOT TOUCH - inputExtraction'!$DK1390,'[1]DO NOT TOUCH Préparation'!$S$1:$S$5,0))),"")</f>
        <v>3.8</v>
      </c>
      <c r="RR1390" s="7">
        <f>IFERROR(AVERAGE(INDEX('[1]DO NOT TOUCH Préparation'!$T$1:$T$5,MATCH($DL1390,'[1]DO NOT TOUCH Préparation'!$S$1:$S$5,0)),INDEX('[1]DO NOT TOUCH Préparation'!$T$1:$T$5,MATCH('DO NOT TOUCH - inputExtraction'!$DM1390,'[1]DO NOT TOUCH Préparation'!$S$1:$S$5,0)),INDEX('[1]DO NOT TOUCH Préparation'!$T$1:$T$5,MATCH('DO NOT TOUCH - inputExtraction'!$DN1390,'[1]DO NOT TOUCH Préparation'!$S$1:$S$5,0)),INDEX('[1]DO NOT TOUCH Préparation'!$T$1:$T$5,MATCH(DO1390,'[1]DO NOT TOUCH Préparation'!$S$1:$S$5,0)),INDEX('[1]DO NOT TOUCH Préparation'!$T$1:$T$5,MATCH('DO NOT TOUCH - inputExtraction'!$DP1390,'[1]DO NOT TOUCH Préparation'!$S$1:$S$5,0))),"")</f>
        <v>3</v>
      </c>
      <c r="RS1390" t="str">
        <f t="shared" si="85"/>
        <v>65+</v>
      </c>
      <c r="RT1390" t="str">
        <f t="shared" si="85"/>
        <v>80 000 € et plus</v>
      </c>
      <c r="RV1390">
        <f>VLOOKUP(DG1390,'[1]DO NOT TOUCH Préparation'!$S$1:$T$5,2,0)</f>
        <v>5</v>
      </c>
      <c r="RW1390">
        <f>VLOOKUP(DH1390,'[1]DO NOT TOUCH Préparation'!$S$1:$T$5,2,0)</f>
        <v>3</v>
      </c>
      <c r="RX1390">
        <f>VLOOKUP(DI1390,'[1]DO NOT TOUCH Préparation'!$S$1:$T$5,2,0)</f>
        <v>5</v>
      </c>
      <c r="RY1390">
        <f>VLOOKUP(DJ1390,'[1]DO NOT TOUCH Préparation'!$S$1:$T$5,2,0)</f>
        <v>3</v>
      </c>
      <c r="RZ1390">
        <f>VLOOKUP(DK1390,'[1]DO NOT TOUCH Préparation'!$S$1:$T$5,2,0)</f>
        <v>3</v>
      </c>
      <c r="SA1390">
        <f>VLOOKUP(DL1390,'[1]DO NOT TOUCH Préparation'!$S$1:$T$5,2,0)</f>
        <v>3</v>
      </c>
      <c r="SB1390">
        <f>VLOOKUP(DM1390,'[1]DO NOT TOUCH Préparation'!$S$1:$T$5,2,0)</f>
        <v>3</v>
      </c>
      <c r="SC1390">
        <f>VLOOKUP(DN1390,'[1]DO NOT TOUCH Préparation'!$S$1:$T$5,2,0)</f>
        <v>3</v>
      </c>
      <c r="SD1390">
        <f>VLOOKUP(DO1390,'[1]DO NOT TOUCH Préparation'!$S$1:$T$5,2,0)</f>
        <v>3</v>
      </c>
      <c r="SE1390">
        <f>VLOOKUP(DP1390,'[1]DO NOT TOUCH Préparation'!$S$1:$T$5,2,0)</f>
        <v>3</v>
      </c>
      <c r="SG1390" t="str">
        <f t="shared" si="86"/>
        <v>Inférieur ou égal à 5%</v>
      </c>
      <c r="SH1390" t="str">
        <f t="shared" si="87"/>
        <v>Je ne sais pas</v>
      </c>
      <c r="SI1390" t="str">
        <f t="shared" si="88"/>
        <v>6% à 20%</v>
      </c>
      <c r="SK1390" cm="1">
        <f t="array" ref="SK1390">IFERROR(INDEX('[1]DO NOT TOUCH Préparation'!$W$2:$W$7,MATCH('DO NOT TOUCH - inputExtraction'!SG1390,'[1]DO NOT TOUCH Préparation'!$V$2:$V$7,0),),"1")</f>
        <v>2</v>
      </c>
      <c r="SL1390" cm="1">
        <f t="array" ref="SL1390">IFERROR(INDEX('[1]DO NOT TOUCH Préparation'!$W$2:$W$7,MATCH('DO NOT TOUCH - inputExtraction'!SH1390,'[1]DO NOT TOUCH Préparation'!$V$2:$V$7,0),),"1")</f>
        <v>0</v>
      </c>
      <c r="SM1390" cm="1">
        <f t="array" ref="SM1390">IFERROR(INDEX('[1]DO NOT TOUCH Préparation'!$W$2:$W$7,MATCH('DO NOT TOUCH - inputExtraction'!SI1390,'[1]DO NOT TOUCH Préparation'!$V$2:$V$7,0),),"1")</f>
        <v>3</v>
      </c>
      <c r="SO1390">
        <v>1</v>
      </c>
      <c r="SQ1390">
        <f>IFERROR(VLOOKUP(J1390,'[1]DO NOT TOUCH Préparation'!$CL$2:$CM$9,2,0),"")</f>
        <v>2</v>
      </c>
      <c r="SR1390">
        <f>IFERROR(VLOOKUP(M1390,'[1]DO NOT TOUCH Préparation'!$CT$2:$CU$10,2,0),"")</f>
        <v>8</v>
      </c>
      <c r="SS1390">
        <f>IFERROR(VLOOKUP(N1390,'[1]DO NOT TOUCH Préparation'!$CX$2:$CY$6,2,0),"")</f>
        <v>3</v>
      </c>
    </row>
    <row r="1391" spans="1:513" ht="14.4" x14ac:dyDescent="0.3">
      <c r="A1391" s="4">
        <v>1854</v>
      </c>
      <c r="B1391" s="4" t="s">
        <v>4075</v>
      </c>
      <c r="C1391" s="4" t="s">
        <v>2585</v>
      </c>
      <c r="D1391" s="4" t="s">
        <v>940</v>
      </c>
      <c r="E1391" s="4" t="s">
        <v>940</v>
      </c>
      <c r="G1391" s="4" t="s">
        <v>450</v>
      </c>
      <c r="H1391" s="4" t="s">
        <v>989</v>
      </c>
      <c r="I1391" s="4" t="s">
        <v>818</v>
      </c>
      <c r="J1391" s="4" t="s">
        <v>453</v>
      </c>
      <c r="K1391" s="4">
        <v>41</v>
      </c>
      <c r="L1391" s="5" t="s">
        <v>516</v>
      </c>
      <c r="M1391" s="4" t="s">
        <v>482</v>
      </c>
      <c r="N1391" s="5" t="s">
        <v>483</v>
      </c>
      <c r="O1391" s="6">
        <v>2</v>
      </c>
      <c r="P1391" s="6">
        <v>1</v>
      </c>
      <c r="Q1391" s="6">
        <v>0</v>
      </c>
      <c r="R1391" s="6">
        <v>0</v>
      </c>
      <c r="S1391" s="6">
        <v>0</v>
      </c>
      <c r="T1391" s="6">
        <v>1</v>
      </c>
      <c r="U1391" s="6">
        <v>0</v>
      </c>
      <c r="V1391" s="6">
        <v>1</v>
      </c>
      <c r="W1391" s="6">
        <v>0</v>
      </c>
      <c r="X1391">
        <v>2</v>
      </c>
      <c r="Y1391">
        <v>1</v>
      </c>
      <c r="AG1391" t="s">
        <v>542</v>
      </c>
      <c r="AH1391" t="s">
        <v>4076</v>
      </c>
      <c r="BX1391">
        <v>0</v>
      </c>
      <c r="BY1391">
        <v>0</v>
      </c>
      <c r="BZ1391">
        <v>0</v>
      </c>
      <c r="CA1391">
        <v>0</v>
      </c>
      <c r="CB1391">
        <v>1</v>
      </c>
      <c r="CC1391">
        <v>0</v>
      </c>
      <c r="CD1391">
        <v>0</v>
      </c>
      <c r="CE1391">
        <v>0</v>
      </c>
      <c r="CF1391">
        <v>0</v>
      </c>
      <c r="CG1391">
        <v>0</v>
      </c>
      <c r="CH1391">
        <v>0</v>
      </c>
      <c r="CJ1391" t="s">
        <v>458</v>
      </c>
      <c r="CK1391" t="s">
        <v>485</v>
      </c>
      <c r="CL1391" t="s">
        <v>486</v>
      </c>
      <c r="CM1391">
        <v>3</v>
      </c>
      <c r="CN1391">
        <v>3</v>
      </c>
      <c r="CO1391">
        <v>3</v>
      </c>
      <c r="CR1391" t="s">
        <v>459</v>
      </c>
      <c r="CS1391" t="s">
        <v>486</v>
      </c>
      <c r="CT1391">
        <v>4</v>
      </c>
      <c r="CU1391">
        <v>4</v>
      </c>
      <c r="CV1391">
        <v>4</v>
      </c>
      <c r="CY1391" t="s">
        <v>459</v>
      </c>
      <c r="CZ1391" t="s">
        <v>486</v>
      </c>
      <c r="DA1391">
        <v>4</v>
      </c>
      <c r="DB1391">
        <v>3</v>
      </c>
      <c r="DC1391">
        <v>4</v>
      </c>
      <c r="DD1391">
        <v>3</v>
      </c>
      <c r="DG1391" t="s">
        <v>506</v>
      </c>
      <c r="DH1391" t="s">
        <v>489</v>
      </c>
      <c r="DI1391" t="s">
        <v>506</v>
      </c>
      <c r="DJ1391" t="s">
        <v>506</v>
      </c>
      <c r="DK1391" t="s">
        <v>506</v>
      </c>
      <c r="DL1391" t="s">
        <v>506</v>
      </c>
      <c r="DM1391" t="s">
        <v>506</v>
      </c>
      <c r="DN1391" t="s">
        <v>463</v>
      </c>
      <c r="DO1391" t="s">
        <v>463</v>
      </c>
      <c r="DP1391" t="s">
        <v>463</v>
      </c>
      <c r="EU1391" s="7"/>
      <c r="HC1391">
        <v>3</v>
      </c>
      <c r="HD1391">
        <v>2</v>
      </c>
      <c r="HE1391">
        <v>1</v>
      </c>
      <c r="HG1391">
        <v>2</v>
      </c>
      <c r="HH1391">
        <v>3</v>
      </c>
      <c r="HI1391">
        <v>1</v>
      </c>
      <c r="HK1391">
        <v>2</v>
      </c>
      <c r="HL1391">
        <v>3</v>
      </c>
      <c r="HM1391">
        <v>1</v>
      </c>
      <c r="HO1391">
        <v>2</v>
      </c>
      <c r="HP1391">
        <v>3</v>
      </c>
      <c r="HQ1391">
        <v>1</v>
      </c>
      <c r="HS1391">
        <v>2</v>
      </c>
      <c r="HT1391">
        <v>1</v>
      </c>
      <c r="HU1391">
        <v>3</v>
      </c>
      <c r="HW1391">
        <v>2</v>
      </c>
      <c r="HX1391">
        <v>3</v>
      </c>
      <c r="HY1391">
        <v>1</v>
      </c>
      <c r="IA1391">
        <v>1</v>
      </c>
      <c r="IB1391">
        <v>3</v>
      </c>
      <c r="IC1391">
        <v>2</v>
      </c>
      <c r="KY1391">
        <v>3</v>
      </c>
      <c r="KZ1391">
        <v>2</v>
      </c>
      <c r="LA1391">
        <v>3</v>
      </c>
      <c r="LB1391">
        <v>3</v>
      </c>
      <c r="LC1391">
        <v>4</v>
      </c>
      <c r="LD1391">
        <v>3</v>
      </c>
      <c r="LF1391">
        <v>2</v>
      </c>
      <c r="LM1391">
        <v>1</v>
      </c>
      <c r="LP1391">
        <v>1</v>
      </c>
      <c r="LV1391">
        <v>2</v>
      </c>
      <c r="LW1391">
        <v>3</v>
      </c>
      <c r="LX1391">
        <v>1</v>
      </c>
      <c r="LZ1391">
        <v>2</v>
      </c>
      <c r="MG1391">
        <v>3</v>
      </c>
      <c r="MJ1391">
        <v>1</v>
      </c>
      <c r="MO1391">
        <v>2</v>
      </c>
      <c r="MQ1391">
        <v>3</v>
      </c>
      <c r="MT1391">
        <v>1</v>
      </c>
      <c r="MY1391">
        <v>2</v>
      </c>
      <c r="MZ1391">
        <v>3</v>
      </c>
      <c r="NB1391" t="s">
        <v>470</v>
      </c>
      <c r="NC1391" t="s">
        <v>470</v>
      </c>
      <c r="ND1391" t="s">
        <v>470</v>
      </c>
      <c r="NE1391" t="s">
        <v>470</v>
      </c>
      <c r="NF1391" t="s">
        <v>470</v>
      </c>
      <c r="NG1391" t="s">
        <v>470</v>
      </c>
      <c r="NH1391" t="s">
        <v>470</v>
      </c>
      <c r="NI1391" t="s">
        <v>470</v>
      </c>
      <c r="NJ1391" t="s">
        <v>470</v>
      </c>
      <c r="NK1391" t="s">
        <v>470</v>
      </c>
      <c r="NL1391" t="s">
        <v>494</v>
      </c>
      <c r="NM1391" t="s">
        <v>494</v>
      </c>
      <c r="NN1391" t="s">
        <v>494</v>
      </c>
      <c r="NO1391" t="s">
        <v>494</v>
      </c>
      <c r="NP1391" t="s">
        <v>494</v>
      </c>
      <c r="NQ1391" t="s">
        <v>494</v>
      </c>
      <c r="NR1391" t="s">
        <v>494</v>
      </c>
      <c r="NS1391" t="s">
        <v>494</v>
      </c>
      <c r="NT1391" t="s">
        <v>494</v>
      </c>
      <c r="NU1391" t="s">
        <v>494</v>
      </c>
      <c r="NV1391" t="s">
        <v>509</v>
      </c>
      <c r="QE1391" t="s">
        <v>474</v>
      </c>
      <c r="QF1391" t="s">
        <v>474</v>
      </c>
      <c r="QG1391" t="s">
        <v>496</v>
      </c>
      <c r="QH1391" t="s">
        <v>496</v>
      </c>
      <c r="QI1391" t="s">
        <v>496</v>
      </c>
      <c r="QJ1391" t="s">
        <v>474</v>
      </c>
      <c r="QK1391" t="s">
        <v>474</v>
      </c>
      <c r="QL1391" t="s">
        <v>496</v>
      </c>
      <c r="QM1391" t="s">
        <v>474</v>
      </c>
      <c r="QN1391" t="s">
        <v>474</v>
      </c>
      <c r="QO1391" t="s">
        <v>474</v>
      </c>
      <c r="QP1391" t="s">
        <v>496</v>
      </c>
      <c r="QQ1391" t="s">
        <v>496</v>
      </c>
      <c r="QR1391" t="s">
        <v>474</v>
      </c>
      <c r="QS1391" t="s">
        <v>475</v>
      </c>
      <c r="QU1391">
        <v>6.3567</v>
      </c>
      <c r="QV1391" t="s">
        <v>945</v>
      </c>
      <c r="QX1391" t="s">
        <v>4077</v>
      </c>
      <c r="RO1391">
        <v>1</v>
      </c>
      <c r="RP1391" s="8"/>
      <c r="RQ1391" s="9">
        <f>IFERROR(AVERAGE(INDEX('[1]DO NOT TOUCH Préparation'!$T$1:$T$5,MATCH('DO NOT TOUCH - inputExtraction'!$DG1391,'[1]DO NOT TOUCH Préparation'!$S$1:$S$5,0)),INDEX('[1]DO NOT TOUCH Préparation'!$T$1:$T$5,MATCH('DO NOT TOUCH - inputExtraction'!$DH1391,'[1]DO NOT TOUCH Préparation'!$S$1:$S$5,0)),INDEX('[1]DO NOT TOUCH Préparation'!$T$1:$T$5,MATCH('DO NOT TOUCH - inputExtraction'!$DI1391,'[1]DO NOT TOUCH Préparation'!$S$1:$S$5,0)),INDEX('[1]DO NOT TOUCH Préparation'!$T$1:$T$5,MATCH('DO NOT TOUCH - inputExtraction'!$DJ1391,'[1]DO NOT TOUCH Préparation'!$S$1:$S$5,0)),INDEX('[1]DO NOT TOUCH Préparation'!$T$1:$T$5,MATCH('DO NOT TOUCH - inputExtraction'!$DK1391,'[1]DO NOT TOUCH Préparation'!$S$1:$S$5,0))),"")</f>
        <v>1.8</v>
      </c>
      <c r="RR1391" s="7">
        <f>IFERROR(AVERAGE(INDEX('[1]DO NOT TOUCH Préparation'!$T$1:$T$5,MATCH($DL1391,'[1]DO NOT TOUCH Préparation'!$S$1:$S$5,0)),INDEX('[1]DO NOT TOUCH Préparation'!$T$1:$T$5,MATCH('DO NOT TOUCH - inputExtraction'!$DM1391,'[1]DO NOT TOUCH Préparation'!$S$1:$S$5,0)),INDEX('[1]DO NOT TOUCH Préparation'!$T$1:$T$5,MATCH('DO NOT TOUCH - inputExtraction'!$DN1391,'[1]DO NOT TOUCH Préparation'!$S$1:$S$5,0)),INDEX('[1]DO NOT TOUCH Préparation'!$T$1:$T$5,MATCH(DO1391,'[1]DO NOT TOUCH Préparation'!$S$1:$S$5,0)),INDEX('[1]DO NOT TOUCH Préparation'!$T$1:$T$5,MATCH('DO NOT TOUCH - inputExtraction'!$DP1391,'[1]DO NOT TOUCH Préparation'!$S$1:$S$5,0))),"")</f>
        <v>2.6</v>
      </c>
      <c r="RS1391" t="str">
        <f t="shared" si="85"/>
        <v>25-44</v>
      </c>
      <c r="RT1391" t="str">
        <f t="shared" si="85"/>
        <v>Moins de 20 000 €</v>
      </c>
      <c r="RV1391">
        <f>VLOOKUP(DG1391,'[1]DO NOT TOUCH Préparation'!$S$1:$T$5,2,0)</f>
        <v>2</v>
      </c>
      <c r="RW1391">
        <f>VLOOKUP(DH1391,'[1]DO NOT TOUCH Préparation'!$S$1:$T$5,2,0)</f>
        <v>1</v>
      </c>
      <c r="RX1391">
        <f>VLOOKUP(DI1391,'[1]DO NOT TOUCH Préparation'!$S$1:$T$5,2,0)</f>
        <v>2</v>
      </c>
      <c r="RY1391">
        <f>VLOOKUP(DJ1391,'[1]DO NOT TOUCH Préparation'!$S$1:$T$5,2,0)</f>
        <v>2</v>
      </c>
      <c r="RZ1391">
        <f>VLOOKUP(DK1391,'[1]DO NOT TOUCH Préparation'!$S$1:$T$5,2,0)</f>
        <v>2</v>
      </c>
      <c r="SA1391">
        <f>VLOOKUP(DL1391,'[1]DO NOT TOUCH Préparation'!$S$1:$T$5,2,0)</f>
        <v>2</v>
      </c>
      <c r="SB1391">
        <f>VLOOKUP(DM1391,'[1]DO NOT TOUCH Préparation'!$S$1:$T$5,2,0)</f>
        <v>2</v>
      </c>
      <c r="SC1391">
        <f>VLOOKUP(DN1391,'[1]DO NOT TOUCH Préparation'!$S$1:$T$5,2,0)</f>
        <v>3</v>
      </c>
      <c r="SD1391">
        <f>VLOOKUP(DO1391,'[1]DO NOT TOUCH Préparation'!$S$1:$T$5,2,0)</f>
        <v>3</v>
      </c>
      <c r="SE1391">
        <f>VLOOKUP(DP1391,'[1]DO NOT TOUCH Préparation'!$S$1:$T$5,2,0)</f>
        <v>3</v>
      </c>
      <c r="SG1391" t="str">
        <f t="shared" si="86"/>
        <v>Inférieur ou égal à 5%</v>
      </c>
      <c r="SH1391" t="str">
        <f t="shared" si="87"/>
        <v>6% à 20%</v>
      </c>
      <c r="SI1391" t="str">
        <f t="shared" si="88"/>
        <v>6% à 20%</v>
      </c>
      <c r="SK1391" cm="1">
        <f t="array" ref="SK1391">IFERROR(INDEX('[1]DO NOT TOUCH Préparation'!$W$2:$W$7,MATCH('DO NOT TOUCH - inputExtraction'!SG1391,'[1]DO NOT TOUCH Préparation'!$V$2:$V$7,0),),"1")</f>
        <v>2</v>
      </c>
      <c r="SL1391" cm="1">
        <f t="array" ref="SL1391">IFERROR(INDEX('[1]DO NOT TOUCH Préparation'!$W$2:$W$7,MATCH('DO NOT TOUCH - inputExtraction'!SH1391,'[1]DO NOT TOUCH Préparation'!$V$2:$V$7,0),),"1")</f>
        <v>3</v>
      </c>
      <c r="SM1391" cm="1">
        <f t="array" ref="SM1391">IFERROR(INDEX('[1]DO NOT TOUCH Préparation'!$W$2:$W$7,MATCH('DO NOT TOUCH - inputExtraction'!SI1391,'[1]DO NOT TOUCH Préparation'!$V$2:$V$7,0),),"1")</f>
        <v>3</v>
      </c>
      <c r="SO1391">
        <v>1</v>
      </c>
      <c r="SQ1391">
        <f>IFERROR(VLOOKUP(J1391,'[1]DO NOT TOUCH Préparation'!$CL$2:$CM$9,2,0),"")</f>
        <v>4</v>
      </c>
      <c r="SR1391">
        <f>IFERROR(VLOOKUP(M1391,'[1]DO NOT TOUCH Préparation'!$CT$2:$CU$10,2,0),"")</f>
        <v>1</v>
      </c>
      <c r="SS1391">
        <f>IFERROR(VLOOKUP(N1391,'[1]DO NOT TOUCH Préparation'!$CX$2:$CY$6,2,0),"")</f>
        <v>2</v>
      </c>
    </row>
    <row r="1392" spans="1:513" ht="14.4" x14ac:dyDescent="0.3">
      <c r="A1392" s="4">
        <v>1855</v>
      </c>
      <c r="B1392" s="4" t="s">
        <v>4078</v>
      </c>
      <c r="C1392" s="4" t="s">
        <v>1642</v>
      </c>
      <c r="D1392" s="4" t="s">
        <v>940</v>
      </c>
      <c r="E1392" s="4" t="s">
        <v>940</v>
      </c>
      <c r="G1392" s="4" t="s">
        <v>450</v>
      </c>
      <c r="H1392" s="4" t="s">
        <v>980</v>
      </c>
      <c r="I1392" s="4" t="s">
        <v>981</v>
      </c>
      <c r="J1392" s="4" t="s">
        <v>592</v>
      </c>
      <c r="K1392" s="4">
        <v>38</v>
      </c>
      <c r="L1392" s="5" t="s">
        <v>516</v>
      </c>
      <c r="M1392" s="4" t="s">
        <v>558</v>
      </c>
      <c r="N1392" s="5" t="s">
        <v>709</v>
      </c>
      <c r="O1392" s="6">
        <v>5</v>
      </c>
      <c r="P1392" s="6">
        <v>1</v>
      </c>
      <c r="Q1392" s="6">
        <v>0</v>
      </c>
      <c r="R1392" s="6">
        <v>0</v>
      </c>
      <c r="S1392" s="6">
        <v>1</v>
      </c>
      <c r="T1392" s="6">
        <v>1</v>
      </c>
      <c r="U1392" s="6">
        <v>0</v>
      </c>
      <c r="V1392" s="6">
        <v>1</v>
      </c>
      <c r="W1392" s="6">
        <v>0</v>
      </c>
      <c r="X1392">
        <v>3</v>
      </c>
      <c r="Y1392">
        <v>1</v>
      </c>
      <c r="AB1392">
        <v>2</v>
      </c>
      <c r="AG1392" t="s">
        <v>504</v>
      </c>
      <c r="BX1392">
        <v>0</v>
      </c>
      <c r="BY1392">
        <v>0</v>
      </c>
      <c r="BZ1392">
        <v>1</v>
      </c>
      <c r="CA1392">
        <v>0</v>
      </c>
      <c r="CB1392">
        <v>0</v>
      </c>
      <c r="CC1392">
        <v>0</v>
      </c>
      <c r="CD1392">
        <v>0</v>
      </c>
      <c r="CE1392">
        <v>1</v>
      </c>
      <c r="CF1392">
        <v>0</v>
      </c>
      <c r="CG1392">
        <v>1</v>
      </c>
      <c r="CH1392">
        <v>0</v>
      </c>
      <c r="CI1392" t="s">
        <v>1649</v>
      </c>
      <c r="CJ1392" t="s">
        <v>458</v>
      </c>
      <c r="CK1392" t="s">
        <v>459</v>
      </c>
      <c r="CL1392" t="s">
        <v>486</v>
      </c>
      <c r="CM1392" t="s">
        <v>535</v>
      </c>
      <c r="CN1392" t="s">
        <v>535</v>
      </c>
      <c r="CO1392">
        <v>3</v>
      </c>
      <c r="CR1392" t="s">
        <v>485</v>
      </c>
      <c r="CS1392" t="s">
        <v>486</v>
      </c>
      <c r="CT1392" t="s">
        <v>535</v>
      </c>
      <c r="CU1392" t="s">
        <v>535</v>
      </c>
      <c r="CV1392" t="s">
        <v>535</v>
      </c>
      <c r="CY1392" t="s">
        <v>461</v>
      </c>
      <c r="DG1392" t="s">
        <v>489</v>
      </c>
      <c r="DH1392" t="s">
        <v>489</v>
      </c>
      <c r="DI1392" t="s">
        <v>464</v>
      </c>
      <c r="DJ1392" t="s">
        <v>506</v>
      </c>
      <c r="DK1392" t="s">
        <v>462</v>
      </c>
      <c r="DL1392" t="s">
        <v>462</v>
      </c>
      <c r="DM1392" t="s">
        <v>489</v>
      </c>
      <c r="DN1392" t="s">
        <v>462</v>
      </c>
      <c r="DO1392" t="s">
        <v>462</v>
      </c>
      <c r="DP1392" t="s">
        <v>464</v>
      </c>
      <c r="DS1392" t="s">
        <v>466</v>
      </c>
      <c r="DU1392" t="s">
        <v>550</v>
      </c>
      <c r="DV1392" t="s">
        <v>466</v>
      </c>
      <c r="DX1392" t="s">
        <v>550</v>
      </c>
      <c r="DY1392" t="s">
        <v>466</v>
      </c>
      <c r="DZ1392" t="s">
        <v>550</v>
      </c>
      <c r="EC1392" t="s">
        <v>507</v>
      </c>
      <c r="EE1392" t="s">
        <v>467</v>
      </c>
      <c r="EF1392" t="s">
        <v>467</v>
      </c>
      <c r="EH1392" t="s">
        <v>467</v>
      </c>
      <c r="EI1392" t="s">
        <v>467</v>
      </c>
      <c r="EJ1392" t="s">
        <v>507</v>
      </c>
      <c r="EM1392" t="s">
        <v>468</v>
      </c>
      <c r="EO1392">
        <v>4</v>
      </c>
      <c r="EP1392">
        <v>4</v>
      </c>
      <c r="ER1392">
        <v>4</v>
      </c>
      <c r="ES1392">
        <v>4</v>
      </c>
      <c r="ET1392" t="s">
        <v>468</v>
      </c>
      <c r="EU1392" s="7"/>
      <c r="FO1392">
        <v>0</v>
      </c>
      <c r="FP1392">
        <v>1</v>
      </c>
      <c r="FQ1392">
        <v>1</v>
      </c>
      <c r="FR1392">
        <v>0</v>
      </c>
      <c r="FS1392">
        <v>0</v>
      </c>
      <c r="GD1392">
        <v>0</v>
      </c>
      <c r="GE1392">
        <v>0</v>
      </c>
      <c r="GF1392">
        <v>1</v>
      </c>
      <c r="GG1392">
        <v>1</v>
      </c>
      <c r="GH1392">
        <v>0</v>
      </c>
      <c r="GN1392">
        <v>0</v>
      </c>
      <c r="GO1392">
        <v>0</v>
      </c>
      <c r="GP1392">
        <v>0</v>
      </c>
      <c r="GQ1392">
        <v>1</v>
      </c>
      <c r="GR1392">
        <v>0</v>
      </c>
      <c r="HC1392">
        <v>3</v>
      </c>
      <c r="HD1392">
        <v>1</v>
      </c>
      <c r="HE1392">
        <v>2</v>
      </c>
      <c r="HH1392">
        <v>1</v>
      </c>
      <c r="HQ1392">
        <v>1</v>
      </c>
      <c r="IC1392">
        <v>1</v>
      </c>
      <c r="JC1392">
        <v>2</v>
      </c>
      <c r="JE1392">
        <v>1</v>
      </c>
      <c r="JF1392">
        <v>3</v>
      </c>
      <c r="JO1392">
        <v>1</v>
      </c>
      <c r="JQ1392">
        <v>2</v>
      </c>
      <c r="JR1392">
        <v>3</v>
      </c>
      <c r="JU1392">
        <v>1</v>
      </c>
      <c r="JW1392">
        <v>2</v>
      </c>
      <c r="JX1392">
        <v>3</v>
      </c>
      <c r="KG1392">
        <v>1</v>
      </c>
      <c r="KI1392">
        <v>2</v>
      </c>
      <c r="KJ1392">
        <v>3</v>
      </c>
      <c r="KM1392">
        <v>1</v>
      </c>
      <c r="KO1392">
        <v>2</v>
      </c>
      <c r="KP1392">
        <v>3</v>
      </c>
      <c r="KS1392">
        <v>2</v>
      </c>
      <c r="KU1392">
        <v>1</v>
      </c>
      <c r="KV1392">
        <v>3</v>
      </c>
      <c r="KY1392" t="s">
        <v>491</v>
      </c>
      <c r="KZ1392" t="s">
        <v>492</v>
      </c>
      <c r="LA1392">
        <v>4</v>
      </c>
      <c r="LB1392" t="s">
        <v>491</v>
      </c>
      <c r="LC1392">
        <v>3</v>
      </c>
      <c r="LF1392">
        <v>1</v>
      </c>
      <c r="LK1392">
        <v>3</v>
      </c>
      <c r="LM1392">
        <v>2</v>
      </c>
      <c r="LP1392">
        <v>1</v>
      </c>
      <c r="LU1392">
        <v>3</v>
      </c>
      <c r="LW1392">
        <v>2</v>
      </c>
      <c r="LZ1392">
        <v>1</v>
      </c>
      <c r="ME1392">
        <v>3</v>
      </c>
      <c r="MG1392">
        <v>2</v>
      </c>
      <c r="MJ1392">
        <v>1</v>
      </c>
      <c r="MO1392">
        <v>3</v>
      </c>
      <c r="MQ1392">
        <v>2</v>
      </c>
      <c r="MT1392">
        <v>1</v>
      </c>
      <c r="MZ1392">
        <v>3</v>
      </c>
      <c r="NA1392">
        <v>2</v>
      </c>
      <c r="NB1392" t="s">
        <v>493</v>
      </c>
      <c r="NC1392" t="s">
        <v>508</v>
      </c>
      <c r="ND1392" t="s">
        <v>471</v>
      </c>
      <c r="NE1392" t="s">
        <v>493</v>
      </c>
      <c r="NF1392" t="s">
        <v>469</v>
      </c>
      <c r="NG1392" t="s">
        <v>469</v>
      </c>
      <c r="NH1392" t="s">
        <v>470</v>
      </c>
      <c r="NI1392" t="s">
        <v>469</v>
      </c>
      <c r="NJ1392" t="s">
        <v>469</v>
      </c>
      <c r="NK1392" t="s">
        <v>471</v>
      </c>
      <c r="NL1392" t="s">
        <v>508</v>
      </c>
      <c r="NM1392" t="s">
        <v>508</v>
      </c>
      <c r="NN1392" t="s">
        <v>494</v>
      </c>
      <c r="NO1392" t="s">
        <v>508</v>
      </c>
      <c r="NP1392" t="s">
        <v>493</v>
      </c>
      <c r="NQ1392" t="s">
        <v>494</v>
      </c>
      <c r="NR1392" t="s">
        <v>494</v>
      </c>
      <c r="NS1392" t="s">
        <v>493</v>
      </c>
      <c r="NT1392" t="s">
        <v>494</v>
      </c>
      <c r="NU1392" t="s">
        <v>494</v>
      </c>
      <c r="NV1392" t="s">
        <v>472</v>
      </c>
      <c r="QE1392" t="s">
        <v>473</v>
      </c>
      <c r="QF1392" t="s">
        <v>473</v>
      </c>
      <c r="QG1392" t="s">
        <v>496</v>
      </c>
      <c r="QH1392" t="s">
        <v>496</v>
      </c>
      <c r="QI1392" t="s">
        <v>496</v>
      </c>
      <c r="QJ1392" t="s">
        <v>473</v>
      </c>
      <c r="QK1392" t="s">
        <v>496</v>
      </c>
      <c r="QL1392" t="s">
        <v>473</v>
      </c>
      <c r="QM1392" t="s">
        <v>496</v>
      </c>
      <c r="QN1392" t="s">
        <v>473</v>
      </c>
      <c r="QO1392" t="s">
        <v>474</v>
      </c>
      <c r="QP1392" t="s">
        <v>496</v>
      </c>
      <c r="QQ1392" t="s">
        <v>496</v>
      </c>
      <c r="QR1392" t="s">
        <v>496</v>
      </c>
      <c r="QS1392" t="s">
        <v>475</v>
      </c>
      <c r="QU1392">
        <v>7.9013999999999998</v>
      </c>
      <c r="QV1392" t="s">
        <v>945</v>
      </c>
      <c r="QY1392" t="s">
        <v>1650</v>
      </c>
      <c r="RO1392">
        <v>1</v>
      </c>
      <c r="RP1392" s="8"/>
      <c r="RQ1392" s="9">
        <f>IFERROR(AVERAGE(INDEX('[1]DO NOT TOUCH Préparation'!$T$1:$T$5,MATCH('DO NOT TOUCH - inputExtraction'!$DG1392,'[1]DO NOT TOUCH Préparation'!$S$1:$S$5,0)),INDEX('[1]DO NOT TOUCH Préparation'!$T$1:$T$5,MATCH('DO NOT TOUCH - inputExtraction'!$DH1392,'[1]DO NOT TOUCH Préparation'!$S$1:$S$5,0)),INDEX('[1]DO NOT TOUCH Préparation'!$T$1:$T$5,MATCH('DO NOT TOUCH - inputExtraction'!$DI1392,'[1]DO NOT TOUCH Préparation'!$S$1:$S$5,0)),INDEX('[1]DO NOT TOUCH Préparation'!$T$1:$T$5,MATCH('DO NOT TOUCH - inputExtraction'!$DJ1392,'[1]DO NOT TOUCH Préparation'!$S$1:$S$5,0)),INDEX('[1]DO NOT TOUCH Préparation'!$T$1:$T$5,MATCH('DO NOT TOUCH - inputExtraction'!$DK1392,'[1]DO NOT TOUCH Préparation'!$S$1:$S$5,0))),"")</f>
        <v>2.6</v>
      </c>
      <c r="RR1392" s="7">
        <f>IFERROR(AVERAGE(INDEX('[1]DO NOT TOUCH Préparation'!$T$1:$T$5,MATCH($DL1392,'[1]DO NOT TOUCH Préparation'!$S$1:$S$5,0)),INDEX('[1]DO NOT TOUCH Préparation'!$T$1:$T$5,MATCH('DO NOT TOUCH - inputExtraction'!$DM1392,'[1]DO NOT TOUCH Préparation'!$S$1:$S$5,0)),INDEX('[1]DO NOT TOUCH Préparation'!$T$1:$T$5,MATCH('DO NOT TOUCH - inputExtraction'!$DN1392,'[1]DO NOT TOUCH Préparation'!$S$1:$S$5,0)),INDEX('[1]DO NOT TOUCH Préparation'!$T$1:$T$5,MATCH(DO1392,'[1]DO NOT TOUCH Préparation'!$S$1:$S$5,0)),INDEX('[1]DO NOT TOUCH Préparation'!$T$1:$T$5,MATCH('DO NOT TOUCH - inputExtraction'!$DP1392,'[1]DO NOT TOUCH Préparation'!$S$1:$S$5,0))),"")</f>
        <v>3.6</v>
      </c>
      <c r="RS1392" t="str">
        <f t="shared" si="85"/>
        <v>25-44</v>
      </c>
      <c r="RT1392" t="str">
        <f t="shared" si="85"/>
        <v>40 000 € à 49 999 €</v>
      </c>
      <c r="RV1392">
        <f>VLOOKUP(DG1392,'[1]DO NOT TOUCH Préparation'!$S$1:$T$5,2,0)</f>
        <v>1</v>
      </c>
      <c r="RW1392">
        <f>VLOOKUP(DH1392,'[1]DO NOT TOUCH Préparation'!$S$1:$T$5,2,0)</f>
        <v>1</v>
      </c>
      <c r="RX1392">
        <f>VLOOKUP(DI1392,'[1]DO NOT TOUCH Préparation'!$S$1:$T$5,2,0)</f>
        <v>5</v>
      </c>
      <c r="RY1392">
        <f>VLOOKUP(DJ1392,'[1]DO NOT TOUCH Préparation'!$S$1:$T$5,2,0)</f>
        <v>2</v>
      </c>
      <c r="RZ1392">
        <f>VLOOKUP(DK1392,'[1]DO NOT TOUCH Préparation'!$S$1:$T$5,2,0)</f>
        <v>4</v>
      </c>
      <c r="SA1392">
        <f>VLOOKUP(DL1392,'[1]DO NOT TOUCH Préparation'!$S$1:$T$5,2,0)</f>
        <v>4</v>
      </c>
      <c r="SB1392">
        <f>VLOOKUP(DM1392,'[1]DO NOT TOUCH Préparation'!$S$1:$T$5,2,0)</f>
        <v>1</v>
      </c>
      <c r="SC1392">
        <f>VLOOKUP(DN1392,'[1]DO NOT TOUCH Préparation'!$S$1:$T$5,2,0)</f>
        <v>4</v>
      </c>
      <c r="SD1392">
        <f>VLOOKUP(DO1392,'[1]DO NOT TOUCH Préparation'!$S$1:$T$5,2,0)</f>
        <v>4</v>
      </c>
      <c r="SE1392">
        <f>VLOOKUP(DP1392,'[1]DO NOT TOUCH Préparation'!$S$1:$T$5,2,0)</f>
        <v>5</v>
      </c>
      <c r="SG1392" t="str">
        <f t="shared" si="86"/>
        <v>6% à 20%</v>
      </c>
      <c r="SH1392" t="str">
        <f t="shared" si="87"/>
        <v>Inférieur ou égal à 5%</v>
      </c>
      <c r="SI1392" t="str">
        <f t="shared" si="88"/>
        <v>Je n’achète pas de produits à base végétale (soja, amande, avoine…)</v>
      </c>
      <c r="SK1392" cm="1">
        <f t="array" ref="SK1392">IFERROR(INDEX('[1]DO NOT TOUCH Préparation'!$W$2:$W$7,MATCH('DO NOT TOUCH - inputExtraction'!SG1392,'[1]DO NOT TOUCH Préparation'!$V$2:$V$7,0),),"1")</f>
        <v>3</v>
      </c>
      <c r="SL1392" cm="1">
        <f t="array" ref="SL1392">IFERROR(INDEX('[1]DO NOT TOUCH Préparation'!$W$2:$W$7,MATCH('DO NOT TOUCH - inputExtraction'!SH1392,'[1]DO NOT TOUCH Préparation'!$V$2:$V$7,0),),"1")</f>
        <v>2</v>
      </c>
      <c r="SM1392" t="str" cm="1">
        <f t="array" ref="SM1392">IFERROR(INDEX('[1]DO NOT TOUCH Préparation'!$W$2:$W$7,MATCH('DO NOT TOUCH - inputExtraction'!SI1392,'[1]DO NOT TOUCH Préparation'!$V$2:$V$7,0),),"1")</f>
        <v>1</v>
      </c>
      <c r="SO1392">
        <v>1</v>
      </c>
      <c r="SQ1392">
        <f>IFERROR(VLOOKUP(J1392,'[1]DO NOT TOUCH Préparation'!$CL$2:$CM$9,2,0),"")</f>
        <v>8</v>
      </c>
      <c r="SR1392">
        <f>IFERROR(VLOOKUP(M1392,'[1]DO NOT TOUCH Préparation'!$CT$2:$CU$10,2,0),"")</f>
        <v>4</v>
      </c>
      <c r="SS1392">
        <f>IFERROR(VLOOKUP(N1392,'[1]DO NOT TOUCH Préparation'!$CX$2:$CY$6,2,0),"")</f>
        <v>5</v>
      </c>
    </row>
    <row r="1393" spans="1:513" ht="14.4" x14ac:dyDescent="0.3">
      <c r="A1393" s="4">
        <v>1857</v>
      </c>
      <c r="B1393" s="4" t="s">
        <v>4079</v>
      </c>
      <c r="C1393" s="4" t="s">
        <v>3421</v>
      </c>
      <c r="D1393" s="4" t="s">
        <v>449</v>
      </c>
      <c r="E1393" s="4" t="s">
        <v>449</v>
      </c>
      <c r="G1393" s="4" t="s">
        <v>479</v>
      </c>
      <c r="H1393" s="4" t="s">
        <v>731</v>
      </c>
      <c r="I1393" s="4" t="s">
        <v>514</v>
      </c>
      <c r="J1393" s="4" t="s">
        <v>453</v>
      </c>
      <c r="K1393" s="4">
        <v>36</v>
      </c>
      <c r="L1393" s="5" t="s">
        <v>516</v>
      </c>
      <c r="M1393" s="4" t="s">
        <v>482</v>
      </c>
      <c r="N1393" s="5" t="s">
        <v>503</v>
      </c>
      <c r="O1393" s="6">
        <v>1</v>
      </c>
      <c r="P1393" s="6">
        <v>1</v>
      </c>
      <c r="Q1393" s="6">
        <v>0</v>
      </c>
      <c r="R1393" s="6">
        <v>0</v>
      </c>
      <c r="S1393" s="6">
        <v>0</v>
      </c>
      <c r="T1393" s="6">
        <v>1</v>
      </c>
      <c r="U1393" s="6">
        <v>0</v>
      </c>
      <c r="V1393" s="6">
        <v>1</v>
      </c>
      <c r="W1393" s="6">
        <v>0</v>
      </c>
      <c r="X1393">
        <v>2</v>
      </c>
      <c r="Z1393">
        <v>1</v>
      </c>
      <c r="AB1393">
        <v>3</v>
      </c>
      <c r="AG1393" t="s">
        <v>457</v>
      </c>
      <c r="AI1393">
        <v>0</v>
      </c>
      <c r="AJ1393">
        <v>0</v>
      </c>
      <c r="AK1393">
        <v>0</v>
      </c>
      <c r="AL1393">
        <v>0</v>
      </c>
      <c r="AM1393">
        <v>0</v>
      </c>
      <c r="AN1393">
        <v>0</v>
      </c>
      <c r="AO1393">
        <v>1</v>
      </c>
      <c r="AP1393">
        <v>0</v>
      </c>
      <c r="AR1393">
        <v>0</v>
      </c>
      <c r="AS1393">
        <v>0</v>
      </c>
      <c r="AT1393">
        <v>0</v>
      </c>
      <c r="AU1393">
        <v>1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1</v>
      </c>
      <c r="CG1393">
        <v>0</v>
      </c>
      <c r="CH1393">
        <v>0</v>
      </c>
      <c r="CJ1393" t="s">
        <v>458</v>
      </c>
      <c r="CK1393" t="s">
        <v>485</v>
      </c>
      <c r="CL1393" t="s">
        <v>619</v>
      </c>
      <c r="CM1393">
        <v>4</v>
      </c>
      <c r="CN1393">
        <v>4</v>
      </c>
      <c r="CO1393">
        <v>3</v>
      </c>
      <c r="CR1393" t="s">
        <v>459</v>
      </c>
      <c r="CS1393" t="s">
        <v>505</v>
      </c>
      <c r="CT1393">
        <v>4</v>
      </c>
      <c r="CU1393">
        <v>4</v>
      </c>
      <c r="CV1393">
        <v>4</v>
      </c>
      <c r="CY1393" t="s">
        <v>461</v>
      </c>
      <c r="DG1393" t="s">
        <v>462</v>
      </c>
      <c r="DH1393" t="s">
        <v>464</v>
      </c>
      <c r="DI1393" t="s">
        <v>462</v>
      </c>
      <c r="DJ1393" t="s">
        <v>462</v>
      </c>
      <c r="DK1393" t="s">
        <v>463</v>
      </c>
      <c r="DL1393" t="s">
        <v>463</v>
      </c>
      <c r="DM1393" t="s">
        <v>463</v>
      </c>
      <c r="DN1393" t="s">
        <v>462</v>
      </c>
      <c r="DO1393" t="s">
        <v>462</v>
      </c>
      <c r="DP1393" t="s">
        <v>462</v>
      </c>
      <c r="DQ1393" t="s">
        <v>465</v>
      </c>
      <c r="DR1393" t="s">
        <v>465</v>
      </c>
      <c r="DS1393" t="s">
        <v>465</v>
      </c>
      <c r="DT1393" t="s">
        <v>466</v>
      </c>
      <c r="DX1393" t="s">
        <v>465</v>
      </c>
      <c r="DY1393" t="s">
        <v>465</v>
      </c>
      <c r="DZ1393" t="s">
        <v>465</v>
      </c>
      <c r="EA1393" t="s">
        <v>467</v>
      </c>
      <c r="EB1393" t="s">
        <v>467</v>
      </c>
      <c r="EC1393" t="s">
        <v>467</v>
      </c>
      <c r="ED1393" t="s">
        <v>467</v>
      </c>
      <c r="EH1393" t="s">
        <v>467</v>
      </c>
      <c r="EI1393" t="s">
        <v>467</v>
      </c>
      <c r="EJ1393" t="s">
        <v>467</v>
      </c>
      <c r="EK1393">
        <v>3</v>
      </c>
      <c r="EL1393">
        <v>4</v>
      </c>
      <c r="EM1393">
        <v>4</v>
      </c>
      <c r="EN1393">
        <v>4</v>
      </c>
      <c r="ER1393">
        <v>4</v>
      </c>
      <c r="ES1393">
        <v>4</v>
      </c>
      <c r="ET1393">
        <v>4</v>
      </c>
      <c r="EU1393" s="7"/>
      <c r="IR1393">
        <v>2</v>
      </c>
      <c r="IS1393">
        <v>3</v>
      </c>
      <c r="IT1393">
        <v>1</v>
      </c>
      <c r="IY1393">
        <v>3</v>
      </c>
      <c r="IZ1393">
        <v>2</v>
      </c>
      <c r="JA1393">
        <v>1</v>
      </c>
      <c r="JE1393">
        <v>3</v>
      </c>
      <c r="JF1393">
        <v>2</v>
      </c>
      <c r="JG1393">
        <v>1</v>
      </c>
      <c r="JJ1393">
        <v>3</v>
      </c>
      <c r="JK1393">
        <v>2</v>
      </c>
      <c r="JM1393">
        <v>1</v>
      </c>
      <c r="KI1393">
        <v>2</v>
      </c>
      <c r="KJ1393">
        <v>1</v>
      </c>
      <c r="KK1393">
        <v>3</v>
      </c>
      <c r="KO1393">
        <v>3</v>
      </c>
      <c r="KP1393">
        <v>1</v>
      </c>
      <c r="KQ1393">
        <v>2</v>
      </c>
      <c r="KU1393">
        <v>2</v>
      </c>
      <c r="KV1393">
        <v>1</v>
      </c>
      <c r="KW1393">
        <v>3</v>
      </c>
      <c r="KY1393">
        <v>4</v>
      </c>
      <c r="KZ1393">
        <v>4</v>
      </c>
      <c r="LA1393">
        <v>4</v>
      </c>
      <c r="LB1393">
        <v>4</v>
      </c>
      <c r="LC1393">
        <v>3</v>
      </c>
      <c r="LD1393">
        <v>1</v>
      </c>
      <c r="LE1393">
        <v>3</v>
      </c>
      <c r="LF1393">
        <v>2</v>
      </c>
      <c r="LN1393">
        <v>1</v>
      </c>
      <c r="LP1393">
        <v>2</v>
      </c>
      <c r="LQ1393">
        <v>3</v>
      </c>
      <c r="LX1393">
        <v>1</v>
      </c>
      <c r="LY1393">
        <v>3</v>
      </c>
      <c r="LZ1393">
        <v>2</v>
      </c>
      <c r="MH1393">
        <v>1</v>
      </c>
      <c r="MJ1393">
        <v>2</v>
      </c>
      <c r="MO1393">
        <v>3</v>
      </c>
      <c r="MR1393">
        <v>1</v>
      </c>
      <c r="MT1393">
        <v>2</v>
      </c>
      <c r="MW1393">
        <v>3</v>
      </c>
      <c r="NB1393" t="s">
        <v>471</v>
      </c>
      <c r="NC1393" t="s">
        <v>469</v>
      </c>
      <c r="ND1393" t="s">
        <v>471</v>
      </c>
      <c r="NE1393" t="s">
        <v>470</v>
      </c>
      <c r="NF1393" t="s">
        <v>470</v>
      </c>
      <c r="NG1393" t="s">
        <v>470</v>
      </c>
      <c r="NH1393" t="s">
        <v>470</v>
      </c>
      <c r="NI1393" t="s">
        <v>469</v>
      </c>
      <c r="NJ1393" t="s">
        <v>470</v>
      </c>
      <c r="NK1393" t="s">
        <v>469</v>
      </c>
      <c r="NL1393" t="s">
        <v>469</v>
      </c>
      <c r="NM1393" t="s">
        <v>469</v>
      </c>
      <c r="NN1393" t="s">
        <v>469</v>
      </c>
      <c r="NO1393" t="s">
        <v>469</v>
      </c>
      <c r="NP1393" t="s">
        <v>469</v>
      </c>
      <c r="NQ1393" t="s">
        <v>469</v>
      </c>
      <c r="NR1393" t="s">
        <v>469</v>
      </c>
      <c r="NS1393" t="s">
        <v>469</v>
      </c>
      <c r="NT1393" t="s">
        <v>469</v>
      </c>
      <c r="NU1393" t="s">
        <v>469</v>
      </c>
      <c r="NV1393" t="s">
        <v>509</v>
      </c>
      <c r="NW1393" t="s">
        <v>496</v>
      </c>
      <c r="NX1393" t="s">
        <v>496</v>
      </c>
      <c r="NY1393" t="s">
        <v>474</v>
      </c>
      <c r="NZ1393" t="s">
        <v>474</v>
      </c>
      <c r="OA1393" t="s">
        <v>496</v>
      </c>
      <c r="OB1393" t="s">
        <v>474</v>
      </c>
      <c r="OC1393" t="s">
        <v>474</v>
      </c>
      <c r="OD1393" t="s">
        <v>474</v>
      </c>
      <c r="OE1393" t="s">
        <v>474</v>
      </c>
      <c r="OF1393" t="s">
        <v>496</v>
      </c>
      <c r="OG1393" t="s">
        <v>496</v>
      </c>
      <c r="OH1393" t="s">
        <v>496</v>
      </c>
      <c r="OI1393" t="s">
        <v>474</v>
      </c>
      <c r="OJ1393" t="s">
        <v>496</v>
      </c>
      <c r="OK1393" t="s">
        <v>474</v>
      </c>
      <c r="OL1393" t="s">
        <v>473</v>
      </c>
      <c r="OM1393" t="s">
        <v>474</v>
      </c>
      <c r="ON1393" t="s">
        <v>474</v>
      </c>
      <c r="OO1393" t="s">
        <v>474</v>
      </c>
      <c r="OP1393" t="s">
        <v>496</v>
      </c>
      <c r="QS1393" t="s">
        <v>475</v>
      </c>
      <c r="QU1393">
        <v>20.662266666667001</v>
      </c>
      <c r="QV1393" t="s">
        <v>476</v>
      </c>
      <c r="RO1393">
        <v>1</v>
      </c>
      <c r="RP1393" s="8"/>
      <c r="RQ1393" s="9">
        <f>IFERROR(AVERAGE(INDEX('[1]DO NOT TOUCH Préparation'!$T$1:$T$5,MATCH('DO NOT TOUCH - inputExtraction'!$DG1393,'[1]DO NOT TOUCH Préparation'!$S$1:$S$5,0)),INDEX('[1]DO NOT TOUCH Préparation'!$T$1:$T$5,MATCH('DO NOT TOUCH - inputExtraction'!$DH1393,'[1]DO NOT TOUCH Préparation'!$S$1:$S$5,0)),INDEX('[1]DO NOT TOUCH Préparation'!$T$1:$T$5,MATCH('DO NOT TOUCH - inputExtraction'!$DI1393,'[1]DO NOT TOUCH Préparation'!$S$1:$S$5,0)),INDEX('[1]DO NOT TOUCH Préparation'!$T$1:$T$5,MATCH('DO NOT TOUCH - inputExtraction'!$DJ1393,'[1]DO NOT TOUCH Préparation'!$S$1:$S$5,0)),INDEX('[1]DO NOT TOUCH Préparation'!$T$1:$T$5,MATCH('DO NOT TOUCH - inputExtraction'!$DK1393,'[1]DO NOT TOUCH Préparation'!$S$1:$S$5,0))),"")</f>
        <v>4</v>
      </c>
      <c r="RR1393" s="7">
        <f>IFERROR(AVERAGE(INDEX('[1]DO NOT TOUCH Préparation'!$T$1:$T$5,MATCH($DL1393,'[1]DO NOT TOUCH Préparation'!$S$1:$S$5,0)),INDEX('[1]DO NOT TOUCH Préparation'!$T$1:$T$5,MATCH('DO NOT TOUCH - inputExtraction'!$DM1393,'[1]DO NOT TOUCH Préparation'!$S$1:$S$5,0)),INDEX('[1]DO NOT TOUCH Préparation'!$T$1:$T$5,MATCH('DO NOT TOUCH - inputExtraction'!$DN1393,'[1]DO NOT TOUCH Préparation'!$S$1:$S$5,0)),INDEX('[1]DO NOT TOUCH Préparation'!$T$1:$T$5,MATCH(DO1393,'[1]DO NOT TOUCH Préparation'!$S$1:$S$5,0)),INDEX('[1]DO NOT TOUCH Préparation'!$T$1:$T$5,MATCH('DO NOT TOUCH - inputExtraction'!$DP1393,'[1]DO NOT TOUCH Préparation'!$S$1:$S$5,0))),"")</f>
        <v>3.6</v>
      </c>
      <c r="RS1393" t="str">
        <f t="shared" si="85"/>
        <v>25-44</v>
      </c>
      <c r="RT1393" t="str">
        <f t="shared" si="85"/>
        <v>Moins de 20 000 €</v>
      </c>
      <c r="RV1393">
        <f>VLOOKUP(DG1393,'[1]DO NOT TOUCH Préparation'!$S$1:$T$5,2,0)</f>
        <v>4</v>
      </c>
      <c r="RW1393">
        <f>VLOOKUP(DH1393,'[1]DO NOT TOUCH Préparation'!$S$1:$T$5,2,0)</f>
        <v>5</v>
      </c>
      <c r="RX1393">
        <f>VLOOKUP(DI1393,'[1]DO NOT TOUCH Préparation'!$S$1:$T$5,2,0)</f>
        <v>4</v>
      </c>
      <c r="RY1393">
        <f>VLOOKUP(DJ1393,'[1]DO NOT TOUCH Préparation'!$S$1:$T$5,2,0)</f>
        <v>4</v>
      </c>
      <c r="RZ1393">
        <f>VLOOKUP(DK1393,'[1]DO NOT TOUCH Préparation'!$S$1:$T$5,2,0)</f>
        <v>3</v>
      </c>
      <c r="SA1393">
        <f>VLOOKUP(DL1393,'[1]DO NOT TOUCH Préparation'!$S$1:$T$5,2,0)</f>
        <v>3</v>
      </c>
      <c r="SB1393">
        <f>VLOOKUP(DM1393,'[1]DO NOT TOUCH Préparation'!$S$1:$T$5,2,0)</f>
        <v>3</v>
      </c>
      <c r="SC1393">
        <f>VLOOKUP(DN1393,'[1]DO NOT TOUCH Préparation'!$S$1:$T$5,2,0)</f>
        <v>4</v>
      </c>
      <c r="SD1393">
        <f>VLOOKUP(DO1393,'[1]DO NOT TOUCH Préparation'!$S$1:$T$5,2,0)</f>
        <v>4</v>
      </c>
      <c r="SE1393">
        <f>VLOOKUP(DP1393,'[1]DO NOT TOUCH Préparation'!$S$1:$T$5,2,0)</f>
        <v>4</v>
      </c>
      <c r="SG1393" t="str">
        <f t="shared" si="86"/>
        <v>Inférieur ou égal à 5%</v>
      </c>
      <c r="SH1393" t="str">
        <f t="shared" si="87"/>
        <v>6% à 20%</v>
      </c>
      <c r="SI1393" t="str">
        <f t="shared" si="88"/>
        <v>Je n’achète pas de produits à base végétale (soja, amande, avoine…)</v>
      </c>
      <c r="SK1393" cm="1">
        <f t="array" ref="SK1393">IFERROR(INDEX('[1]DO NOT TOUCH Préparation'!$W$2:$W$7,MATCH('DO NOT TOUCH - inputExtraction'!SG1393,'[1]DO NOT TOUCH Préparation'!$V$2:$V$7,0),),"1")</f>
        <v>2</v>
      </c>
      <c r="SL1393" cm="1">
        <f t="array" ref="SL1393">IFERROR(INDEX('[1]DO NOT TOUCH Préparation'!$W$2:$W$7,MATCH('DO NOT TOUCH - inputExtraction'!SH1393,'[1]DO NOT TOUCH Préparation'!$V$2:$V$7,0),),"1")</f>
        <v>3</v>
      </c>
      <c r="SM1393" t="str" cm="1">
        <f t="array" ref="SM1393">IFERROR(INDEX('[1]DO NOT TOUCH Préparation'!$W$2:$W$7,MATCH('DO NOT TOUCH - inputExtraction'!SI1393,'[1]DO NOT TOUCH Préparation'!$V$2:$V$7,0),),"1")</f>
        <v>1</v>
      </c>
      <c r="SO1393">
        <v>1</v>
      </c>
      <c r="SQ1393">
        <f>IFERROR(VLOOKUP(J1393,'[1]DO NOT TOUCH Préparation'!$CL$2:$CM$9,2,0),"")</f>
        <v>4</v>
      </c>
      <c r="SR1393">
        <f>IFERROR(VLOOKUP(M1393,'[1]DO NOT TOUCH Préparation'!$CT$2:$CU$10,2,0),"")</f>
        <v>1</v>
      </c>
      <c r="SS1393">
        <f>IFERROR(VLOOKUP(N1393,'[1]DO NOT TOUCH Préparation'!$CX$2:$CY$6,2,0),"")</f>
        <v>3</v>
      </c>
    </row>
    <row r="1394" spans="1:513" ht="14.4" x14ac:dyDescent="0.3">
      <c r="A1394" s="4">
        <v>1858</v>
      </c>
      <c r="B1394" s="4" t="s">
        <v>4080</v>
      </c>
      <c r="C1394" s="4" t="s">
        <v>4081</v>
      </c>
      <c r="D1394" s="4" t="s">
        <v>449</v>
      </c>
      <c r="E1394" s="4" t="s">
        <v>449</v>
      </c>
      <c r="G1394" s="4" t="s">
        <v>479</v>
      </c>
      <c r="H1394" s="4" t="s">
        <v>553</v>
      </c>
      <c r="I1394" s="4" t="s">
        <v>554</v>
      </c>
      <c r="J1394" s="4" t="s">
        <v>453</v>
      </c>
      <c r="K1394" s="4">
        <v>37</v>
      </c>
      <c r="L1394" s="5" t="s">
        <v>516</v>
      </c>
      <c r="M1394" s="4" t="s">
        <v>502</v>
      </c>
      <c r="N1394" s="5" t="s">
        <v>503</v>
      </c>
      <c r="O1394" s="6">
        <v>3</v>
      </c>
      <c r="P1394" s="6">
        <v>1</v>
      </c>
      <c r="Q1394" s="6">
        <v>0</v>
      </c>
      <c r="R1394" s="6">
        <v>0</v>
      </c>
      <c r="S1394" s="6">
        <v>0</v>
      </c>
      <c r="T1394" s="6">
        <v>1</v>
      </c>
      <c r="U1394" s="6">
        <v>0</v>
      </c>
      <c r="V1394" s="6">
        <v>1</v>
      </c>
      <c r="W1394" s="6">
        <v>0</v>
      </c>
      <c r="X1394">
        <v>1</v>
      </c>
      <c r="AB1394">
        <v>2</v>
      </c>
      <c r="AD1394">
        <v>3</v>
      </c>
      <c r="AG1394" t="s">
        <v>549</v>
      </c>
      <c r="AI1394">
        <v>1</v>
      </c>
      <c r="AJ1394">
        <v>0</v>
      </c>
      <c r="AK1394">
        <v>0</v>
      </c>
      <c r="AL1394">
        <v>0</v>
      </c>
      <c r="AM1394">
        <v>0</v>
      </c>
      <c r="AN1394">
        <v>0</v>
      </c>
      <c r="AO1394">
        <v>0</v>
      </c>
      <c r="AP1394">
        <v>0</v>
      </c>
      <c r="AR1394">
        <v>0</v>
      </c>
      <c r="AS1394">
        <v>0</v>
      </c>
      <c r="AT1394">
        <v>0</v>
      </c>
      <c r="AU1394">
        <v>1</v>
      </c>
      <c r="AV1394">
        <v>0</v>
      </c>
      <c r="AW1394">
        <v>0</v>
      </c>
      <c r="AX1394">
        <v>0</v>
      </c>
      <c r="AY1394">
        <v>0</v>
      </c>
      <c r="AZ1394">
        <v>1</v>
      </c>
      <c r="BA1394">
        <v>0</v>
      </c>
      <c r="BB1394">
        <v>0</v>
      </c>
      <c r="BC1394">
        <v>0</v>
      </c>
      <c r="BD1394">
        <v>0</v>
      </c>
      <c r="BE1394">
        <v>0</v>
      </c>
      <c r="CG1394">
        <v>0</v>
      </c>
      <c r="CH1394">
        <v>0</v>
      </c>
      <c r="CJ1394" t="s">
        <v>458</v>
      </c>
      <c r="CK1394" t="s">
        <v>459</v>
      </c>
      <c r="CL1394" t="s">
        <v>488</v>
      </c>
      <c r="CM1394" t="s">
        <v>487</v>
      </c>
      <c r="CN1394" t="s">
        <v>535</v>
      </c>
      <c r="CO1394" t="s">
        <v>487</v>
      </c>
      <c r="CR1394" t="s">
        <v>534</v>
      </c>
      <c r="CS1394" t="s">
        <v>460</v>
      </c>
      <c r="CT1394" t="s">
        <v>535</v>
      </c>
      <c r="CU1394">
        <v>4</v>
      </c>
      <c r="CV1394">
        <v>4</v>
      </c>
      <c r="CY1394" t="s">
        <v>461</v>
      </c>
      <c r="DG1394" t="s">
        <v>462</v>
      </c>
      <c r="DH1394" t="s">
        <v>506</v>
      </c>
      <c r="DI1394" t="s">
        <v>463</v>
      </c>
      <c r="DJ1394" t="s">
        <v>462</v>
      </c>
      <c r="DK1394" t="s">
        <v>463</v>
      </c>
      <c r="DL1394" t="s">
        <v>464</v>
      </c>
      <c r="DM1394" t="s">
        <v>462</v>
      </c>
      <c r="DN1394" t="s">
        <v>462</v>
      </c>
      <c r="DO1394" t="s">
        <v>462</v>
      </c>
      <c r="DP1394" t="s">
        <v>464</v>
      </c>
      <c r="DQ1394" t="s">
        <v>550</v>
      </c>
      <c r="DT1394" t="s">
        <v>550</v>
      </c>
      <c r="DV1394" t="s">
        <v>466</v>
      </c>
      <c r="DW1394" t="s">
        <v>550</v>
      </c>
      <c r="DX1394" t="s">
        <v>466</v>
      </c>
      <c r="DY1394" t="s">
        <v>550</v>
      </c>
      <c r="DZ1394" t="s">
        <v>466</v>
      </c>
      <c r="EA1394" t="s">
        <v>490</v>
      </c>
      <c r="ED1394" t="s">
        <v>490</v>
      </c>
      <c r="EF1394" t="s">
        <v>507</v>
      </c>
      <c r="EG1394" t="s">
        <v>490</v>
      </c>
      <c r="EH1394" t="s">
        <v>490</v>
      </c>
      <c r="EI1394" t="s">
        <v>490</v>
      </c>
      <c r="EJ1394" t="s">
        <v>467</v>
      </c>
      <c r="EK1394">
        <v>3</v>
      </c>
      <c r="EN1394">
        <v>3</v>
      </c>
      <c r="EP1394">
        <v>3</v>
      </c>
      <c r="EQ1394">
        <v>3</v>
      </c>
      <c r="ER1394">
        <v>3</v>
      </c>
      <c r="ES1394">
        <v>3</v>
      </c>
      <c r="ET1394">
        <v>3</v>
      </c>
      <c r="EU1394" s="7">
        <v>0</v>
      </c>
      <c r="EV1394">
        <v>1</v>
      </c>
      <c r="EW1394">
        <v>0</v>
      </c>
      <c r="EX1394">
        <v>0</v>
      </c>
      <c r="EY1394">
        <v>0</v>
      </c>
      <c r="FJ1394">
        <v>0</v>
      </c>
      <c r="FK1394">
        <v>0</v>
      </c>
      <c r="FL1394">
        <v>1</v>
      </c>
      <c r="FM1394">
        <v>0</v>
      </c>
      <c r="FN1394">
        <v>0</v>
      </c>
      <c r="FY1394">
        <v>0</v>
      </c>
      <c r="FZ1394">
        <v>1</v>
      </c>
      <c r="GA1394">
        <v>1</v>
      </c>
      <c r="GB1394">
        <v>0</v>
      </c>
      <c r="GC1394">
        <v>0</v>
      </c>
      <c r="GI1394">
        <v>0</v>
      </c>
      <c r="GJ1394">
        <v>1</v>
      </c>
      <c r="GK1394">
        <v>1</v>
      </c>
      <c r="GL1394">
        <v>1</v>
      </c>
      <c r="GM1394">
        <v>0</v>
      </c>
      <c r="HG1394">
        <v>1</v>
      </c>
      <c r="IS1394">
        <v>1</v>
      </c>
      <c r="JI1394">
        <v>2</v>
      </c>
      <c r="JJ1394">
        <v>1</v>
      </c>
      <c r="JV1394">
        <v>3</v>
      </c>
      <c r="JW1394">
        <v>1</v>
      </c>
      <c r="JX1394">
        <v>2</v>
      </c>
      <c r="KC1394">
        <v>2</v>
      </c>
      <c r="KD1394">
        <v>1</v>
      </c>
      <c r="KI1394">
        <v>1</v>
      </c>
      <c r="KJ1394">
        <v>2</v>
      </c>
      <c r="KQ1394">
        <v>1</v>
      </c>
      <c r="KW1394">
        <v>1</v>
      </c>
      <c r="KY1394">
        <v>2</v>
      </c>
      <c r="KZ1394" t="s">
        <v>492</v>
      </c>
      <c r="LA1394">
        <v>4</v>
      </c>
      <c r="LB1394" t="s">
        <v>492</v>
      </c>
      <c r="LC1394" t="s">
        <v>491</v>
      </c>
      <c r="LD1394">
        <v>1</v>
      </c>
      <c r="LH1394">
        <v>2</v>
      </c>
      <c r="LJ1394">
        <v>3</v>
      </c>
      <c r="LN1394">
        <v>3</v>
      </c>
      <c r="LS1394">
        <v>1</v>
      </c>
      <c r="LW1394">
        <v>2</v>
      </c>
      <c r="LX1394">
        <v>3</v>
      </c>
      <c r="LZ1394">
        <v>2</v>
      </c>
      <c r="MC1394">
        <v>1</v>
      </c>
      <c r="MH1394">
        <v>1</v>
      </c>
      <c r="MM1394">
        <v>2</v>
      </c>
      <c r="MQ1394">
        <v>3</v>
      </c>
      <c r="MR1394">
        <v>3</v>
      </c>
      <c r="MW1394">
        <v>1</v>
      </c>
      <c r="NA1394">
        <v>2</v>
      </c>
      <c r="NB1394" t="s">
        <v>470</v>
      </c>
      <c r="NC1394" t="s">
        <v>470</v>
      </c>
      <c r="ND1394" t="s">
        <v>470</v>
      </c>
      <c r="NE1394" t="s">
        <v>470</v>
      </c>
      <c r="NF1394" t="s">
        <v>470</v>
      </c>
      <c r="NG1394" t="s">
        <v>471</v>
      </c>
      <c r="NH1394" t="s">
        <v>470</v>
      </c>
      <c r="NI1394" t="s">
        <v>470</v>
      </c>
      <c r="NJ1394" t="s">
        <v>470</v>
      </c>
      <c r="NK1394" t="s">
        <v>470</v>
      </c>
      <c r="NL1394" t="s">
        <v>494</v>
      </c>
      <c r="NM1394" t="s">
        <v>494</v>
      </c>
      <c r="NN1394" t="s">
        <v>494</v>
      </c>
      <c r="NO1394" t="s">
        <v>494</v>
      </c>
      <c r="NP1394" t="s">
        <v>494</v>
      </c>
      <c r="NQ1394" t="s">
        <v>494</v>
      </c>
      <c r="NR1394" t="s">
        <v>508</v>
      </c>
      <c r="NS1394" t="s">
        <v>493</v>
      </c>
      <c r="NT1394" t="s">
        <v>494</v>
      </c>
      <c r="NU1394" t="s">
        <v>469</v>
      </c>
      <c r="NV1394" t="s">
        <v>585</v>
      </c>
      <c r="NW1394" t="s">
        <v>510</v>
      </c>
      <c r="NX1394" t="s">
        <v>510</v>
      </c>
      <c r="NY1394" t="s">
        <v>510</v>
      </c>
      <c r="NZ1394" t="s">
        <v>496</v>
      </c>
      <c r="OA1394" t="s">
        <v>496</v>
      </c>
      <c r="OB1394" t="s">
        <v>473</v>
      </c>
      <c r="OC1394" t="s">
        <v>510</v>
      </c>
      <c r="OD1394" t="s">
        <v>510</v>
      </c>
      <c r="OE1394" t="s">
        <v>510</v>
      </c>
      <c r="OF1394" t="s">
        <v>510</v>
      </c>
      <c r="OG1394" t="s">
        <v>496</v>
      </c>
      <c r="OH1394" t="s">
        <v>510</v>
      </c>
      <c r="OI1394" t="s">
        <v>496</v>
      </c>
      <c r="OJ1394" t="s">
        <v>496</v>
      </c>
      <c r="OK1394" t="s">
        <v>510</v>
      </c>
      <c r="OL1394" t="s">
        <v>510</v>
      </c>
      <c r="OM1394" t="s">
        <v>510</v>
      </c>
      <c r="ON1394" t="s">
        <v>496</v>
      </c>
      <c r="OO1394" t="s">
        <v>473</v>
      </c>
      <c r="OP1394" t="s">
        <v>510</v>
      </c>
      <c r="QS1394" t="s">
        <v>475</v>
      </c>
      <c r="QU1394">
        <v>15.640166666667</v>
      </c>
      <c r="QV1394" t="s">
        <v>476</v>
      </c>
      <c r="RO1394">
        <v>1</v>
      </c>
      <c r="RP1394" s="8"/>
      <c r="RQ1394" s="9">
        <f>IFERROR(AVERAGE(INDEX('[1]DO NOT TOUCH Préparation'!$T$1:$T$5,MATCH('DO NOT TOUCH - inputExtraction'!$DG1394,'[1]DO NOT TOUCH Préparation'!$S$1:$S$5,0)),INDEX('[1]DO NOT TOUCH Préparation'!$T$1:$T$5,MATCH('DO NOT TOUCH - inputExtraction'!$DH1394,'[1]DO NOT TOUCH Préparation'!$S$1:$S$5,0)),INDEX('[1]DO NOT TOUCH Préparation'!$T$1:$T$5,MATCH('DO NOT TOUCH - inputExtraction'!$DI1394,'[1]DO NOT TOUCH Préparation'!$S$1:$S$5,0)),INDEX('[1]DO NOT TOUCH Préparation'!$T$1:$T$5,MATCH('DO NOT TOUCH - inputExtraction'!$DJ1394,'[1]DO NOT TOUCH Préparation'!$S$1:$S$5,0)),INDEX('[1]DO NOT TOUCH Préparation'!$T$1:$T$5,MATCH('DO NOT TOUCH - inputExtraction'!$DK1394,'[1]DO NOT TOUCH Préparation'!$S$1:$S$5,0))),"")</f>
        <v>3.2</v>
      </c>
      <c r="RR1394" s="7">
        <f>IFERROR(AVERAGE(INDEX('[1]DO NOT TOUCH Préparation'!$T$1:$T$5,MATCH($DL1394,'[1]DO NOT TOUCH Préparation'!$S$1:$S$5,0)),INDEX('[1]DO NOT TOUCH Préparation'!$T$1:$T$5,MATCH('DO NOT TOUCH - inputExtraction'!$DM1394,'[1]DO NOT TOUCH Préparation'!$S$1:$S$5,0)),INDEX('[1]DO NOT TOUCH Préparation'!$T$1:$T$5,MATCH('DO NOT TOUCH - inputExtraction'!$DN1394,'[1]DO NOT TOUCH Préparation'!$S$1:$S$5,0)),INDEX('[1]DO NOT TOUCH Préparation'!$T$1:$T$5,MATCH(DO1394,'[1]DO NOT TOUCH Préparation'!$S$1:$S$5,0)),INDEX('[1]DO NOT TOUCH Préparation'!$T$1:$T$5,MATCH('DO NOT TOUCH - inputExtraction'!$DP1394,'[1]DO NOT TOUCH Préparation'!$S$1:$S$5,0))),"")</f>
        <v>4.4000000000000004</v>
      </c>
      <c r="RS1394" t="str">
        <f t="shared" si="85"/>
        <v>25-44</v>
      </c>
      <c r="RT1394" t="str">
        <f t="shared" si="85"/>
        <v>20 000 € à 29 999 €</v>
      </c>
      <c r="RV1394">
        <f>VLOOKUP(DG1394,'[1]DO NOT TOUCH Préparation'!$S$1:$T$5,2,0)</f>
        <v>4</v>
      </c>
      <c r="RW1394">
        <f>VLOOKUP(DH1394,'[1]DO NOT TOUCH Préparation'!$S$1:$T$5,2,0)</f>
        <v>2</v>
      </c>
      <c r="RX1394">
        <f>VLOOKUP(DI1394,'[1]DO NOT TOUCH Préparation'!$S$1:$T$5,2,0)</f>
        <v>3</v>
      </c>
      <c r="RY1394">
        <f>VLOOKUP(DJ1394,'[1]DO NOT TOUCH Préparation'!$S$1:$T$5,2,0)</f>
        <v>4</v>
      </c>
      <c r="RZ1394">
        <f>VLOOKUP(DK1394,'[1]DO NOT TOUCH Préparation'!$S$1:$T$5,2,0)</f>
        <v>3</v>
      </c>
      <c r="SA1394">
        <f>VLOOKUP(DL1394,'[1]DO NOT TOUCH Préparation'!$S$1:$T$5,2,0)</f>
        <v>5</v>
      </c>
      <c r="SB1394">
        <f>VLOOKUP(DM1394,'[1]DO NOT TOUCH Préparation'!$S$1:$T$5,2,0)</f>
        <v>4</v>
      </c>
      <c r="SC1394">
        <f>VLOOKUP(DN1394,'[1]DO NOT TOUCH Préparation'!$S$1:$T$5,2,0)</f>
        <v>4</v>
      </c>
      <c r="SD1394">
        <f>VLOOKUP(DO1394,'[1]DO NOT TOUCH Préparation'!$S$1:$T$5,2,0)</f>
        <v>4</v>
      </c>
      <c r="SE1394">
        <f>VLOOKUP(DP1394,'[1]DO NOT TOUCH Préparation'!$S$1:$T$5,2,0)</f>
        <v>5</v>
      </c>
      <c r="SG1394" t="str">
        <f t="shared" si="86"/>
        <v>6% à 20%</v>
      </c>
      <c r="SH1394" t="str">
        <f t="shared" si="87"/>
        <v>21% à 50%</v>
      </c>
      <c r="SI1394" t="str">
        <f t="shared" si="88"/>
        <v>Je n’achète pas de produits à base végétale (soja, amande, avoine…)</v>
      </c>
      <c r="SK1394" cm="1">
        <f t="array" ref="SK1394">IFERROR(INDEX('[1]DO NOT TOUCH Préparation'!$W$2:$W$7,MATCH('DO NOT TOUCH - inputExtraction'!SG1394,'[1]DO NOT TOUCH Préparation'!$V$2:$V$7,0),),"1")</f>
        <v>3</v>
      </c>
      <c r="SL1394" cm="1">
        <f t="array" ref="SL1394">IFERROR(INDEX('[1]DO NOT TOUCH Préparation'!$W$2:$W$7,MATCH('DO NOT TOUCH - inputExtraction'!SH1394,'[1]DO NOT TOUCH Préparation'!$V$2:$V$7,0),),"1")</f>
        <v>4</v>
      </c>
      <c r="SM1394" t="str" cm="1">
        <f t="array" ref="SM1394">IFERROR(INDEX('[1]DO NOT TOUCH Préparation'!$W$2:$W$7,MATCH('DO NOT TOUCH - inputExtraction'!SI1394,'[1]DO NOT TOUCH Préparation'!$V$2:$V$7,0),),"1")</f>
        <v>1</v>
      </c>
      <c r="SO1394">
        <v>1</v>
      </c>
      <c r="SQ1394">
        <f>IFERROR(VLOOKUP(J1394,'[1]DO NOT TOUCH Préparation'!$CL$2:$CM$9,2,0),"")</f>
        <v>4</v>
      </c>
      <c r="SR1394">
        <f>IFERROR(VLOOKUP(M1394,'[1]DO NOT TOUCH Préparation'!$CT$2:$CU$10,2,0),"")</f>
        <v>2</v>
      </c>
      <c r="SS1394">
        <f>IFERROR(VLOOKUP(N1394,'[1]DO NOT TOUCH Préparation'!$CX$2:$CY$6,2,0),"")</f>
        <v>3</v>
      </c>
    </row>
    <row r="1395" spans="1:513" ht="14.4" x14ac:dyDescent="0.3">
      <c r="A1395" s="4">
        <v>1859</v>
      </c>
      <c r="B1395" s="4" t="s">
        <v>4082</v>
      </c>
      <c r="C1395" s="4" t="s">
        <v>1326</v>
      </c>
      <c r="D1395" s="4" t="s">
        <v>816</v>
      </c>
      <c r="E1395" s="4" t="s">
        <v>816</v>
      </c>
      <c r="G1395" s="4" t="s">
        <v>450</v>
      </c>
      <c r="H1395" s="4" t="s">
        <v>880</v>
      </c>
      <c r="I1395" s="4" t="s">
        <v>860</v>
      </c>
      <c r="J1395" s="4" t="s">
        <v>566</v>
      </c>
      <c r="K1395" s="4">
        <v>50</v>
      </c>
      <c r="L1395" s="5" t="s">
        <v>454</v>
      </c>
      <c r="M1395" s="4" t="s">
        <v>482</v>
      </c>
      <c r="N1395" s="5" t="s">
        <v>483</v>
      </c>
      <c r="O1395" s="6">
        <v>1</v>
      </c>
      <c r="P1395" s="6">
        <v>0</v>
      </c>
      <c r="Q1395" s="6">
        <v>0</v>
      </c>
      <c r="R1395" s="6">
        <v>0</v>
      </c>
      <c r="S1395" s="6">
        <v>1</v>
      </c>
      <c r="T1395" s="6">
        <v>1</v>
      </c>
      <c r="U1395" s="6">
        <v>0</v>
      </c>
      <c r="V1395" s="6">
        <v>0</v>
      </c>
      <c r="W1395" s="6">
        <v>0</v>
      </c>
      <c r="X1395">
        <v>3</v>
      </c>
      <c r="Y1395">
        <v>1</v>
      </c>
      <c r="Z1395">
        <v>2</v>
      </c>
      <c r="AG1395" t="s">
        <v>825</v>
      </c>
      <c r="BF1395">
        <v>0</v>
      </c>
      <c r="BG1395">
        <v>1</v>
      </c>
      <c r="BH1395">
        <v>0</v>
      </c>
      <c r="BI1395">
        <v>1</v>
      </c>
      <c r="BJ1395">
        <v>0</v>
      </c>
      <c r="BK1395">
        <v>0</v>
      </c>
      <c r="BL1395">
        <v>1</v>
      </c>
      <c r="BM1395">
        <v>0</v>
      </c>
      <c r="BN1395">
        <v>0</v>
      </c>
      <c r="CG1395">
        <v>0</v>
      </c>
      <c r="CH1395">
        <v>0</v>
      </c>
      <c r="CJ1395" t="s">
        <v>458</v>
      </c>
      <c r="CK1395" t="s">
        <v>488</v>
      </c>
      <c r="CL1395" t="s">
        <v>486</v>
      </c>
      <c r="CM1395">
        <v>4</v>
      </c>
      <c r="CN1395" t="s">
        <v>487</v>
      </c>
      <c r="CO1395">
        <v>3</v>
      </c>
      <c r="CP1395">
        <v>3</v>
      </c>
      <c r="CQ1395" t="s">
        <v>937</v>
      </c>
      <c r="CR1395" t="s">
        <v>534</v>
      </c>
      <c r="CS1395" t="s">
        <v>486</v>
      </c>
      <c r="CT1395" t="s">
        <v>535</v>
      </c>
      <c r="CU1395" t="s">
        <v>487</v>
      </c>
      <c r="CV1395" t="s">
        <v>535</v>
      </c>
      <c r="CY1395" t="s">
        <v>461</v>
      </c>
      <c r="DG1395" t="s">
        <v>462</v>
      </c>
      <c r="DH1395" t="s">
        <v>506</v>
      </c>
      <c r="DI1395" t="s">
        <v>464</v>
      </c>
      <c r="DJ1395" t="s">
        <v>489</v>
      </c>
      <c r="DK1395" t="s">
        <v>463</v>
      </c>
      <c r="DL1395" t="s">
        <v>464</v>
      </c>
      <c r="DM1395" t="s">
        <v>489</v>
      </c>
      <c r="DN1395" t="s">
        <v>489</v>
      </c>
      <c r="DO1395" t="s">
        <v>463</v>
      </c>
      <c r="DP1395" t="s">
        <v>462</v>
      </c>
      <c r="DQ1395" t="s">
        <v>465</v>
      </c>
      <c r="DS1395" t="s">
        <v>465</v>
      </c>
      <c r="DV1395" t="s">
        <v>465</v>
      </c>
      <c r="DZ1395" t="s">
        <v>465</v>
      </c>
      <c r="EA1395" t="s">
        <v>490</v>
      </c>
      <c r="EC1395" t="s">
        <v>490</v>
      </c>
      <c r="EF1395" t="s">
        <v>490</v>
      </c>
      <c r="EJ1395" t="s">
        <v>490</v>
      </c>
      <c r="EK1395">
        <v>4</v>
      </c>
      <c r="EM1395">
        <v>4</v>
      </c>
      <c r="EP1395">
        <v>4</v>
      </c>
      <c r="ET1395">
        <v>4</v>
      </c>
      <c r="EU1395" s="7"/>
      <c r="HG1395">
        <v>1</v>
      </c>
      <c r="HO1395">
        <v>1</v>
      </c>
      <c r="IA1395">
        <v>1</v>
      </c>
      <c r="IE1395">
        <v>1</v>
      </c>
      <c r="IS1395">
        <v>3</v>
      </c>
      <c r="IU1395">
        <v>2</v>
      </c>
      <c r="IV1395">
        <v>1</v>
      </c>
      <c r="JD1395">
        <v>2</v>
      </c>
      <c r="JE1395">
        <v>1</v>
      </c>
      <c r="JG1395">
        <v>3</v>
      </c>
      <c r="JW1395">
        <v>1</v>
      </c>
      <c r="JX1395">
        <v>3</v>
      </c>
      <c r="JY1395">
        <v>2</v>
      </c>
      <c r="KU1395">
        <v>2</v>
      </c>
      <c r="KV1395">
        <v>3</v>
      </c>
      <c r="KW1395">
        <v>1</v>
      </c>
      <c r="KY1395" t="s">
        <v>492</v>
      </c>
      <c r="KZ1395" t="s">
        <v>492</v>
      </c>
      <c r="LA1395" t="s">
        <v>492</v>
      </c>
      <c r="LB1395" t="s">
        <v>492</v>
      </c>
      <c r="LC1395" t="s">
        <v>492</v>
      </c>
      <c r="LD1395">
        <v>2</v>
      </c>
      <c r="LF1395">
        <v>1</v>
      </c>
      <c r="LM1395">
        <v>3</v>
      </c>
      <c r="LN1395">
        <v>2</v>
      </c>
      <c r="LP1395">
        <v>1</v>
      </c>
      <c r="LW1395">
        <v>3</v>
      </c>
      <c r="LX1395">
        <v>2</v>
      </c>
      <c r="MC1395">
        <v>3</v>
      </c>
      <c r="MG1395">
        <v>1</v>
      </c>
      <c r="MH1395">
        <v>1</v>
      </c>
      <c r="MJ1395">
        <v>2</v>
      </c>
      <c r="MQ1395">
        <v>3</v>
      </c>
      <c r="MR1395">
        <v>3</v>
      </c>
      <c r="MT1395">
        <v>1</v>
      </c>
      <c r="NA1395">
        <v>2</v>
      </c>
      <c r="NB1395" t="s">
        <v>470</v>
      </c>
      <c r="NC1395" t="s">
        <v>470</v>
      </c>
      <c r="ND1395" t="s">
        <v>470</v>
      </c>
      <c r="NE1395" t="s">
        <v>470</v>
      </c>
      <c r="NF1395" t="s">
        <v>470</v>
      </c>
      <c r="NG1395" t="s">
        <v>470</v>
      </c>
      <c r="NH1395" t="s">
        <v>508</v>
      </c>
      <c r="NI1395" t="s">
        <v>508</v>
      </c>
      <c r="NJ1395" t="s">
        <v>470</v>
      </c>
      <c r="NK1395" t="s">
        <v>470</v>
      </c>
      <c r="NL1395" t="s">
        <v>494</v>
      </c>
      <c r="NM1395" t="s">
        <v>494</v>
      </c>
      <c r="NN1395" t="s">
        <v>494</v>
      </c>
      <c r="NO1395" t="s">
        <v>494</v>
      </c>
      <c r="NP1395" t="s">
        <v>494</v>
      </c>
      <c r="NQ1395" t="s">
        <v>494</v>
      </c>
      <c r="NR1395" t="s">
        <v>508</v>
      </c>
      <c r="NS1395" t="s">
        <v>508</v>
      </c>
      <c r="NT1395" t="s">
        <v>494</v>
      </c>
      <c r="NU1395" t="s">
        <v>494</v>
      </c>
      <c r="NV1395" t="s">
        <v>585</v>
      </c>
      <c r="OQ1395" t="s">
        <v>510</v>
      </c>
      <c r="OR1395" t="s">
        <v>510</v>
      </c>
      <c r="OS1395" t="s">
        <v>496</v>
      </c>
      <c r="OT1395" t="s">
        <v>510</v>
      </c>
      <c r="OU1395" t="s">
        <v>510</v>
      </c>
      <c r="OV1395" t="s">
        <v>496</v>
      </c>
      <c r="OW1395" t="s">
        <v>496</v>
      </c>
      <c r="OX1395" t="s">
        <v>510</v>
      </c>
      <c r="OY1395" t="s">
        <v>510</v>
      </c>
      <c r="OZ1395" t="s">
        <v>496</v>
      </c>
      <c r="PA1395" t="s">
        <v>496</v>
      </c>
      <c r="PB1395" t="s">
        <v>496</v>
      </c>
      <c r="PC1395" t="s">
        <v>496</v>
      </c>
      <c r="PD1395" t="s">
        <v>496</v>
      </c>
      <c r="PE1395" t="s">
        <v>496</v>
      </c>
      <c r="PF1395" t="s">
        <v>496</v>
      </c>
      <c r="PG1395" t="s">
        <v>496</v>
      </c>
      <c r="PH1395" t="s">
        <v>510</v>
      </c>
      <c r="PI1395" t="s">
        <v>496</v>
      </c>
      <c r="QS1395" t="s">
        <v>475</v>
      </c>
      <c r="QU1395">
        <v>8.1029499999999999</v>
      </c>
      <c r="QV1395" t="s">
        <v>821</v>
      </c>
      <c r="QZ1395" t="s">
        <v>937</v>
      </c>
      <c r="RO1395">
        <v>1</v>
      </c>
      <c r="RP1395" s="8"/>
      <c r="RQ1395" s="9">
        <f>IFERROR(AVERAGE(INDEX('[1]DO NOT TOUCH Préparation'!$T$1:$T$5,MATCH('DO NOT TOUCH - inputExtraction'!$DG1395,'[1]DO NOT TOUCH Préparation'!$S$1:$S$5,0)),INDEX('[1]DO NOT TOUCH Préparation'!$T$1:$T$5,MATCH('DO NOT TOUCH - inputExtraction'!$DH1395,'[1]DO NOT TOUCH Préparation'!$S$1:$S$5,0)),INDEX('[1]DO NOT TOUCH Préparation'!$T$1:$T$5,MATCH('DO NOT TOUCH - inputExtraction'!$DI1395,'[1]DO NOT TOUCH Préparation'!$S$1:$S$5,0)),INDEX('[1]DO NOT TOUCH Préparation'!$T$1:$T$5,MATCH('DO NOT TOUCH - inputExtraction'!$DJ1395,'[1]DO NOT TOUCH Préparation'!$S$1:$S$5,0)),INDEX('[1]DO NOT TOUCH Préparation'!$T$1:$T$5,MATCH('DO NOT TOUCH - inputExtraction'!$DK1395,'[1]DO NOT TOUCH Préparation'!$S$1:$S$5,0))),"")</f>
        <v>3</v>
      </c>
      <c r="RR1395" s="7">
        <f>IFERROR(AVERAGE(INDEX('[1]DO NOT TOUCH Préparation'!$T$1:$T$5,MATCH($DL1395,'[1]DO NOT TOUCH Préparation'!$S$1:$S$5,0)),INDEX('[1]DO NOT TOUCH Préparation'!$T$1:$T$5,MATCH('DO NOT TOUCH - inputExtraction'!$DM1395,'[1]DO NOT TOUCH Préparation'!$S$1:$S$5,0)),INDEX('[1]DO NOT TOUCH Préparation'!$T$1:$T$5,MATCH('DO NOT TOUCH - inputExtraction'!$DN1395,'[1]DO NOT TOUCH Préparation'!$S$1:$S$5,0)),INDEX('[1]DO NOT TOUCH Préparation'!$T$1:$T$5,MATCH(DO1395,'[1]DO NOT TOUCH Préparation'!$S$1:$S$5,0)),INDEX('[1]DO NOT TOUCH Préparation'!$T$1:$T$5,MATCH('DO NOT TOUCH - inputExtraction'!$DP1395,'[1]DO NOT TOUCH Préparation'!$S$1:$S$5,0))),"")</f>
        <v>2.8</v>
      </c>
      <c r="RS1395" t="str">
        <f t="shared" si="85"/>
        <v>45-64</v>
      </c>
      <c r="RT1395" t="str">
        <f t="shared" si="85"/>
        <v>Moins de 20 000 €</v>
      </c>
      <c r="RV1395">
        <f>VLOOKUP(DG1395,'[1]DO NOT TOUCH Préparation'!$S$1:$T$5,2,0)</f>
        <v>4</v>
      </c>
      <c r="RW1395">
        <f>VLOOKUP(DH1395,'[1]DO NOT TOUCH Préparation'!$S$1:$T$5,2,0)</f>
        <v>2</v>
      </c>
      <c r="RX1395">
        <f>VLOOKUP(DI1395,'[1]DO NOT TOUCH Préparation'!$S$1:$T$5,2,0)</f>
        <v>5</v>
      </c>
      <c r="RY1395">
        <f>VLOOKUP(DJ1395,'[1]DO NOT TOUCH Préparation'!$S$1:$T$5,2,0)</f>
        <v>1</v>
      </c>
      <c r="RZ1395">
        <f>VLOOKUP(DK1395,'[1]DO NOT TOUCH Préparation'!$S$1:$T$5,2,0)</f>
        <v>3</v>
      </c>
      <c r="SA1395">
        <f>VLOOKUP(DL1395,'[1]DO NOT TOUCH Préparation'!$S$1:$T$5,2,0)</f>
        <v>5</v>
      </c>
      <c r="SB1395">
        <f>VLOOKUP(DM1395,'[1]DO NOT TOUCH Préparation'!$S$1:$T$5,2,0)</f>
        <v>1</v>
      </c>
      <c r="SC1395">
        <f>VLOOKUP(DN1395,'[1]DO NOT TOUCH Préparation'!$S$1:$T$5,2,0)</f>
        <v>1</v>
      </c>
      <c r="SD1395">
        <f>VLOOKUP(DO1395,'[1]DO NOT TOUCH Préparation'!$S$1:$T$5,2,0)</f>
        <v>3</v>
      </c>
      <c r="SE1395">
        <f>VLOOKUP(DP1395,'[1]DO NOT TOUCH Préparation'!$S$1:$T$5,2,0)</f>
        <v>4</v>
      </c>
      <c r="SG1395" t="str">
        <f t="shared" si="86"/>
        <v>Je ne sais pas</v>
      </c>
      <c r="SH1395" t="str">
        <f t="shared" si="87"/>
        <v>21% à 50%</v>
      </c>
      <c r="SI1395" t="str">
        <f t="shared" si="88"/>
        <v>Je n’achète pas de produits à base végétale (soja, amande, avoine…)</v>
      </c>
      <c r="SK1395" cm="1">
        <f t="array" ref="SK1395">IFERROR(INDEX('[1]DO NOT TOUCH Préparation'!$W$2:$W$7,MATCH('DO NOT TOUCH - inputExtraction'!SG1395,'[1]DO NOT TOUCH Préparation'!$V$2:$V$7,0),),"1")</f>
        <v>0</v>
      </c>
      <c r="SL1395" cm="1">
        <f t="array" ref="SL1395">IFERROR(INDEX('[1]DO NOT TOUCH Préparation'!$W$2:$W$7,MATCH('DO NOT TOUCH - inputExtraction'!SH1395,'[1]DO NOT TOUCH Préparation'!$V$2:$V$7,0),),"1")</f>
        <v>4</v>
      </c>
      <c r="SM1395" t="str" cm="1">
        <f t="array" ref="SM1395">IFERROR(INDEX('[1]DO NOT TOUCH Préparation'!$W$2:$W$7,MATCH('DO NOT TOUCH - inputExtraction'!SI1395,'[1]DO NOT TOUCH Préparation'!$V$2:$V$7,0),),"1")</f>
        <v>1</v>
      </c>
      <c r="SO1395">
        <v>1</v>
      </c>
      <c r="SQ1395">
        <f>IFERROR(VLOOKUP(J1395,'[1]DO NOT TOUCH Préparation'!$CL$2:$CM$9,2,0),"")</f>
        <v>6</v>
      </c>
      <c r="SR1395">
        <f>IFERROR(VLOOKUP(M1395,'[1]DO NOT TOUCH Préparation'!$CT$2:$CU$10,2,0),"")</f>
        <v>1</v>
      </c>
      <c r="SS1395">
        <f>IFERROR(VLOOKUP(N1395,'[1]DO NOT TOUCH Préparation'!$CX$2:$CY$6,2,0),"")</f>
        <v>2</v>
      </c>
    </row>
    <row r="1396" spans="1:513" ht="14.4" x14ac:dyDescent="0.3">
      <c r="A1396" s="4">
        <v>1861</v>
      </c>
      <c r="B1396" s="4" t="s">
        <v>4083</v>
      </c>
      <c r="C1396" s="4" t="s">
        <v>2615</v>
      </c>
      <c r="D1396" s="4" t="s">
        <v>868</v>
      </c>
      <c r="E1396" s="4" t="s">
        <v>868</v>
      </c>
      <c r="G1396" s="4" t="s">
        <v>479</v>
      </c>
      <c r="H1396" s="4" t="s">
        <v>897</v>
      </c>
      <c r="I1396" s="4" t="s">
        <v>898</v>
      </c>
      <c r="J1396" s="4" t="s">
        <v>566</v>
      </c>
      <c r="K1396" s="4">
        <v>51</v>
      </c>
      <c r="L1396" s="5" t="s">
        <v>454</v>
      </c>
      <c r="M1396" s="4" t="s">
        <v>482</v>
      </c>
      <c r="N1396" s="5" t="s">
        <v>589</v>
      </c>
      <c r="O1396" s="6">
        <v>1</v>
      </c>
      <c r="P1396" s="6">
        <v>0</v>
      </c>
      <c r="Q1396" s="6">
        <v>0</v>
      </c>
      <c r="R1396" s="6">
        <v>0</v>
      </c>
      <c r="S1396" s="6">
        <v>0</v>
      </c>
      <c r="T1396" s="6">
        <v>0</v>
      </c>
      <c r="U1396" s="6">
        <v>0</v>
      </c>
      <c r="V1396" s="6">
        <v>1</v>
      </c>
      <c r="W1396" s="6">
        <v>0</v>
      </c>
      <c r="Y1396">
        <v>1</v>
      </c>
      <c r="AA1396">
        <v>3</v>
      </c>
      <c r="AC1396">
        <v>2</v>
      </c>
      <c r="AG1396" t="s">
        <v>523</v>
      </c>
      <c r="BO1396">
        <v>0</v>
      </c>
      <c r="BP1396">
        <v>0</v>
      </c>
      <c r="BQ1396">
        <v>0</v>
      </c>
      <c r="BR1396">
        <v>1</v>
      </c>
      <c r="BS1396">
        <v>1</v>
      </c>
      <c r="BT1396">
        <v>0</v>
      </c>
      <c r="BU1396">
        <v>0</v>
      </c>
      <c r="BV1396">
        <v>0</v>
      </c>
      <c r="BW1396">
        <v>0</v>
      </c>
      <c r="CG1396">
        <v>0</v>
      </c>
      <c r="CH1396">
        <v>0</v>
      </c>
      <c r="CJ1396" t="s">
        <v>524</v>
      </c>
      <c r="CK1396" t="s">
        <v>534</v>
      </c>
      <c r="CL1396" t="s">
        <v>619</v>
      </c>
      <c r="CM1396" t="s">
        <v>535</v>
      </c>
      <c r="CN1396" t="s">
        <v>535</v>
      </c>
      <c r="CO1396" t="s">
        <v>535</v>
      </c>
      <c r="CP1396" t="s">
        <v>535</v>
      </c>
      <c r="CQ1396" t="s">
        <v>4084</v>
      </c>
      <c r="CR1396" t="s">
        <v>485</v>
      </c>
      <c r="CS1396" t="s">
        <v>654</v>
      </c>
      <c r="CT1396" t="s">
        <v>535</v>
      </c>
      <c r="CU1396" t="s">
        <v>535</v>
      </c>
      <c r="CV1396" t="s">
        <v>535</v>
      </c>
      <c r="CW1396">
        <v>3</v>
      </c>
      <c r="CX1396" t="s">
        <v>4085</v>
      </c>
      <c r="CY1396" t="s">
        <v>461</v>
      </c>
      <c r="DG1396" t="s">
        <v>464</v>
      </c>
      <c r="DH1396" t="s">
        <v>464</v>
      </c>
      <c r="DI1396" t="s">
        <v>464</v>
      </c>
      <c r="DJ1396" t="s">
        <v>464</v>
      </c>
      <c r="DK1396" t="s">
        <v>464</v>
      </c>
      <c r="DL1396" t="s">
        <v>464</v>
      </c>
      <c r="DM1396" t="s">
        <v>464</v>
      </c>
      <c r="DN1396" t="s">
        <v>464</v>
      </c>
      <c r="DO1396" t="s">
        <v>463</v>
      </c>
      <c r="DP1396" t="s">
        <v>463</v>
      </c>
      <c r="DQ1396" t="s">
        <v>550</v>
      </c>
      <c r="DR1396" t="s">
        <v>465</v>
      </c>
      <c r="DS1396" t="s">
        <v>550</v>
      </c>
      <c r="DT1396" t="s">
        <v>550</v>
      </c>
      <c r="DU1396" t="s">
        <v>550</v>
      </c>
      <c r="DV1396" t="s">
        <v>550</v>
      </c>
      <c r="DW1396" t="s">
        <v>466</v>
      </c>
      <c r="DX1396" t="s">
        <v>466</v>
      </c>
      <c r="EA1396" t="s">
        <v>467</v>
      </c>
      <c r="EB1396" t="s">
        <v>507</v>
      </c>
      <c r="EC1396" t="s">
        <v>507</v>
      </c>
      <c r="ED1396" t="s">
        <v>627</v>
      </c>
      <c r="EE1396" t="s">
        <v>490</v>
      </c>
      <c r="EF1396" t="s">
        <v>490</v>
      </c>
      <c r="EG1396" t="s">
        <v>627</v>
      </c>
      <c r="EH1396" t="s">
        <v>467</v>
      </c>
      <c r="EK1396" t="s">
        <v>468</v>
      </c>
      <c r="EL1396" t="s">
        <v>468</v>
      </c>
      <c r="EM1396">
        <v>2</v>
      </c>
      <c r="EN1396">
        <v>3</v>
      </c>
      <c r="EO1396" t="s">
        <v>468</v>
      </c>
      <c r="EP1396" t="s">
        <v>468</v>
      </c>
      <c r="EQ1396" t="s">
        <v>468</v>
      </c>
      <c r="ER1396" t="s">
        <v>468</v>
      </c>
      <c r="EU1396" s="7">
        <v>1</v>
      </c>
      <c r="EV1396">
        <v>0</v>
      </c>
      <c r="EW1396">
        <v>0</v>
      </c>
      <c r="EX1396">
        <v>0</v>
      </c>
      <c r="EY1396">
        <v>0</v>
      </c>
      <c r="FE1396">
        <v>0</v>
      </c>
      <c r="FF1396">
        <v>0</v>
      </c>
      <c r="FG1396">
        <v>1</v>
      </c>
      <c r="FH1396">
        <v>0</v>
      </c>
      <c r="FI1396">
        <v>0</v>
      </c>
      <c r="FJ1396">
        <v>0</v>
      </c>
      <c r="FK1396">
        <v>1</v>
      </c>
      <c r="FL1396">
        <v>0</v>
      </c>
      <c r="FM1396">
        <v>0</v>
      </c>
      <c r="FN1396">
        <v>0</v>
      </c>
      <c r="FO1396">
        <v>0</v>
      </c>
      <c r="FP1396">
        <v>0</v>
      </c>
      <c r="FQ1396">
        <v>1</v>
      </c>
      <c r="FR1396">
        <v>0</v>
      </c>
      <c r="FS1396">
        <v>0</v>
      </c>
      <c r="FT1396">
        <v>0</v>
      </c>
      <c r="FU1396">
        <v>1</v>
      </c>
      <c r="FV1396">
        <v>0</v>
      </c>
      <c r="FW1396">
        <v>0</v>
      </c>
      <c r="FX1396">
        <v>0</v>
      </c>
      <c r="IQ1396">
        <v>1</v>
      </c>
      <c r="IX1396">
        <v>1</v>
      </c>
      <c r="JC1396">
        <v>1</v>
      </c>
      <c r="JK1396">
        <v>3</v>
      </c>
      <c r="JL1396">
        <v>1</v>
      </c>
      <c r="JM1396">
        <v>2</v>
      </c>
      <c r="JO1396">
        <v>2</v>
      </c>
      <c r="JP1396">
        <v>1</v>
      </c>
      <c r="JQ1396">
        <v>3</v>
      </c>
      <c r="JU1396">
        <v>2</v>
      </c>
      <c r="JV1396">
        <v>1</v>
      </c>
      <c r="JY1396">
        <v>3</v>
      </c>
      <c r="KA1396">
        <v>1</v>
      </c>
      <c r="KC1396">
        <v>2</v>
      </c>
      <c r="KE1396">
        <v>3</v>
      </c>
      <c r="KH1396">
        <v>1</v>
      </c>
      <c r="KJ1396">
        <v>2</v>
      </c>
      <c r="KK1396">
        <v>3</v>
      </c>
      <c r="KY1396" t="s">
        <v>491</v>
      </c>
      <c r="KZ1396" t="s">
        <v>491</v>
      </c>
      <c r="LA1396" t="s">
        <v>491</v>
      </c>
      <c r="LB1396" t="s">
        <v>491</v>
      </c>
      <c r="LC1396" t="s">
        <v>491</v>
      </c>
      <c r="LF1396">
        <v>3</v>
      </c>
      <c r="LI1396">
        <v>1</v>
      </c>
      <c r="LK1396">
        <v>2</v>
      </c>
      <c r="LO1396">
        <v>1</v>
      </c>
      <c r="LP1396">
        <v>3</v>
      </c>
      <c r="LS1396">
        <v>2</v>
      </c>
      <c r="LX1396">
        <v>3</v>
      </c>
      <c r="LY1396">
        <v>2</v>
      </c>
      <c r="MC1396">
        <v>1</v>
      </c>
      <c r="MI1396">
        <v>2</v>
      </c>
      <c r="MM1396">
        <v>1</v>
      </c>
      <c r="MO1396">
        <v>3</v>
      </c>
      <c r="MV1396">
        <v>2</v>
      </c>
      <c r="MW1396">
        <v>1</v>
      </c>
      <c r="MZ1396">
        <v>3</v>
      </c>
      <c r="NB1396" t="s">
        <v>471</v>
      </c>
      <c r="NC1396" t="s">
        <v>471</v>
      </c>
      <c r="ND1396" t="s">
        <v>470</v>
      </c>
      <c r="NE1396" t="s">
        <v>471</v>
      </c>
      <c r="NF1396" t="s">
        <v>471</v>
      </c>
      <c r="NG1396" t="s">
        <v>471</v>
      </c>
      <c r="NH1396" t="s">
        <v>471</v>
      </c>
      <c r="NI1396" t="s">
        <v>471</v>
      </c>
      <c r="NJ1396" t="s">
        <v>471</v>
      </c>
      <c r="NK1396" t="s">
        <v>508</v>
      </c>
      <c r="NL1396" t="s">
        <v>471</v>
      </c>
      <c r="NM1396" t="s">
        <v>471</v>
      </c>
      <c r="NN1396" t="s">
        <v>471</v>
      </c>
      <c r="NO1396" t="s">
        <v>494</v>
      </c>
      <c r="NP1396" t="s">
        <v>471</v>
      </c>
      <c r="NQ1396" t="s">
        <v>471</v>
      </c>
      <c r="NR1396" t="s">
        <v>471</v>
      </c>
      <c r="NS1396" t="s">
        <v>471</v>
      </c>
      <c r="NT1396" t="s">
        <v>471</v>
      </c>
      <c r="NU1396" t="s">
        <v>471</v>
      </c>
      <c r="NV1396" t="s">
        <v>509</v>
      </c>
      <c r="PJ1396" t="s">
        <v>473</v>
      </c>
      <c r="PK1396" t="s">
        <v>496</v>
      </c>
      <c r="PL1396" t="s">
        <v>496</v>
      </c>
      <c r="PM1396" t="s">
        <v>474</v>
      </c>
      <c r="PN1396" t="s">
        <v>473</v>
      </c>
      <c r="PO1396" t="s">
        <v>473</v>
      </c>
      <c r="PP1396" t="s">
        <v>473</v>
      </c>
      <c r="PQ1396" t="s">
        <v>510</v>
      </c>
      <c r="PR1396" t="s">
        <v>496</v>
      </c>
      <c r="PS1396" t="s">
        <v>473</v>
      </c>
      <c r="PT1396" t="s">
        <v>496</v>
      </c>
      <c r="PU1396" t="s">
        <v>496</v>
      </c>
      <c r="PV1396" t="s">
        <v>510</v>
      </c>
      <c r="PW1396" t="s">
        <v>510</v>
      </c>
      <c r="PX1396" t="s">
        <v>473</v>
      </c>
      <c r="PY1396" t="s">
        <v>496</v>
      </c>
      <c r="PZ1396" t="s">
        <v>473</v>
      </c>
      <c r="QA1396" t="s">
        <v>474</v>
      </c>
      <c r="QB1396" t="s">
        <v>473</v>
      </c>
      <c r="QC1396" t="s">
        <v>510</v>
      </c>
      <c r="QD1396" t="s">
        <v>496</v>
      </c>
      <c r="QS1396" t="s">
        <v>475</v>
      </c>
      <c r="QU1396">
        <v>9.7376500000000004</v>
      </c>
      <c r="QV1396" t="s">
        <v>871</v>
      </c>
      <c r="QZ1396" t="s">
        <v>4086</v>
      </c>
      <c r="RA1396" t="s">
        <v>4085</v>
      </c>
      <c r="RO1396">
        <v>1</v>
      </c>
      <c r="RP1396" s="8"/>
      <c r="RQ1396" s="9">
        <f>IFERROR(AVERAGE(INDEX('[1]DO NOT TOUCH Préparation'!$T$1:$T$5,MATCH('DO NOT TOUCH - inputExtraction'!$DG1396,'[1]DO NOT TOUCH Préparation'!$S$1:$S$5,0)),INDEX('[1]DO NOT TOUCH Préparation'!$T$1:$T$5,MATCH('DO NOT TOUCH - inputExtraction'!$DH1396,'[1]DO NOT TOUCH Préparation'!$S$1:$S$5,0)),INDEX('[1]DO NOT TOUCH Préparation'!$T$1:$T$5,MATCH('DO NOT TOUCH - inputExtraction'!$DI1396,'[1]DO NOT TOUCH Préparation'!$S$1:$S$5,0)),INDEX('[1]DO NOT TOUCH Préparation'!$T$1:$T$5,MATCH('DO NOT TOUCH - inputExtraction'!$DJ1396,'[1]DO NOT TOUCH Préparation'!$S$1:$S$5,0)),INDEX('[1]DO NOT TOUCH Préparation'!$T$1:$T$5,MATCH('DO NOT TOUCH - inputExtraction'!$DK1396,'[1]DO NOT TOUCH Préparation'!$S$1:$S$5,0))),"")</f>
        <v>5</v>
      </c>
      <c r="RR1396" s="7">
        <f>IFERROR(AVERAGE(INDEX('[1]DO NOT TOUCH Préparation'!$T$1:$T$5,MATCH($DL1396,'[1]DO NOT TOUCH Préparation'!$S$1:$S$5,0)),INDEX('[1]DO NOT TOUCH Préparation'!$T$1:$T$5,MATCH('DO NOT TOUCH - inputExtraction'!$DM1396,'[1]DO NOT TOUCH Préparation'!$S$1:$S$5,0)),INDEX('[1]DO NOT TOUCH Préparation'!$T$1:$T$5,MATCH('DO NOT TOUCH - inputExtraction'!$DN1396,'[1]DO NOT TOUCH Préparation'!$S$1:$S$5,0)),INDEX('[1]DO NOT TOUCH Préparation'!$T$1:$T$5,MATCH(DO1396,'[1]DO NOT TOUCH Préparation'!$S$1:$S$5,0)),INDEX('[1]DO NOT TOUCH Préparation'!$T$1:$T$5,MATCH('DO NOT TOUCH - inputExtraction'!$DP1396,'[1]DO NOT TOUCH Préparation'!$S$1:$S$5,0))),"")</f>
        <v>4.2</v>
      </c>
      <c r="RS1396" t="str">
        <f t="shared" si="85"/>
        <v>45-64</v>
      </c>
      <c r="RT1396" t="str">
        <f t="shared" si="85"/>
        <v>Moins de 20 000 €</v>
      </c>
      <c r="RV1396">
        <f>VLOOKUP(DG1396,'[1]DO NOT TOUCH Préparation'!$S$1:$T$5,2,0)</f>
        <v>5</v>
      </c>
      <c r="RW1396">
        <f>VLOOKUP(DH1396,'[1]DO NOT TOUCH Préparation'!$S$1:$T$5,2,0)</f>
        <v>5</v>
      </c>
      <c r="RX1396">
        <f>VLOOKUP(DI1396,'[1]DO NOT TOUCH Préparation'!$S$1:$T$5,2,0)</f>
        <v>5</v>
      </c>
      <c r="RY1396">
        <f>VLOOKUP(DJ1396,'[1]DO NOT TOUCH Préparation'!$S$1:$T$5,2,0)</f>
        <v>5</v>
      </c>
      <c r="RZ1396">
        <f>VLOOKUP(DK1396,'[1]DO NOT TOUCH Préparation'!$S$1:$T$5,2,0)</f>
        <v>5</v>
      </c>
      <c r="SA1396">
        <f>VLOOKUP(DL1396,'[1]DO NOT TOUCH Préparation'!$S$1:$T$5,2,0)</f>
        <v>5</v>
      </c>
      <c r="SB1396">
        <f>VLOOKUP(DM1396,'[1]DO NOT TOUCH Préparation'!$S$1:$T$5,2,0)</f>
        <v>5</v>
      </c>
      <c r="SC1396">
        <f>VLOOKUP(DN1396,'[1]DO NOT TOUCH Préparation'!$S$1:$T$5,2,0)</f>
        <v>5</v>
      </c>
      <c r="SD1396">
        <f>VLOOKUP(DO1396,'[1]DO NOT TOUCH Préparation'!$S$1:$T$5,2,0)</f>
        <v>3</v>
      </c>
      <c r="SE1396">
        <f>VLOOKUP(DP1396,'[1]DO NOT TOUCH Préparation'!$S$1:$T$5,2,0)</f>
        <v>3</v>
      </c>
      <c r="SG1396" t="str">
        <f t="shared" si="86"/>
        <v>21% à 50%</v>
      </c>
      <c r="SH1396" t="str">
        <f t="shared" si="87"/>
        <v>Inférieur ou égal à 5%</v>
      </c>
      <c r="SI1396" t="str">
        <f t="shared" si="88"/>
        <v>Je n’achète pas de produits à base végétale (soja, amande, avoine…)</v>
      </c>
      <c r="SK1396" cm="1">
        <f t="array" ref="SK1396">IFERROR(INDEX('[1]DO NOT TOUCH Préparation'!$W$2:$W$7,MATCH('DO NOT TOUCH - inputExtraction'!SG1396,'[1]DO NOT TOUCH Préparation'!$V$2:$V$7,0),),"1")</f>
        <v>4</v>
      </c>
      <c r="SL1396" cm="1">
        <f t="array" ref="SL1396">IFERROR(INDEX('[1]DO NOT TOUCH Préparation'!$W$2:$W$7,MATCH('DO NOT TOUCH - inputExtraction'!SH1396,'[1]DO NOT TOUCH Préparation'!$V$2:$V$7,0),),"1")</f>
        <v>2</v>
      </c>
      <c r="SM1396" t="str" cm="1">
        <f t="array" ref="SM1396">IFERROR(INDEX('[1]DO NOT TOUCH Préparation'!$W$2:$W$7,MATCH('DO NOT TOUCH - inputExtraction'!SI1396,'[1]DO NOT TOUCH Préparation'!$V$2:$V$7,0),),"1")</f>
        <v>1</v>
      </c>
      <c r="SO1396">
        <v>1</v>
      </c>
      <c r="SQ1396">
        <f>IFERROR(VLOOKUP(J1396,'[1]DO NOT TOUCH Préparation'!$CL$2:$CM$9,2,0),"")</f>
        <v>6</v>
      </c>
      <c r="SR1396">
        <f>IFERROR(VLOOKUP(M1396,'[1]DO NOT TOUCH Préparation'!$CT$2:$CU$10,2,0),"")</f>
        <v>1</v>
      </c>
      <c r="SS1396">
        <f>IFERROR(VLOOKUP(N1396,'[1]DO NOT TOUCH Préparation'!$CX$2:$CY$6,2,0),"")</f>
        <v>1</v>
      </c>
    </row>
    <row r="1397" spans="1:513" ht="14.4" x14ac:dyDescent="0.3">
      <c r="A1397" s="4">
        <v>1862</v>
      </c>
      <c r="B1397" s="4" t="s">
        <v>4087</v>
      </c>
      <c r="C1397" s="4" t="s">
        <v>4088</v>
      </c>
      <c r="D1397" s="4" t="s">
        <v>868</v>
      </c>
      <c r="E1397" s="4" t="s">
        <v>868</v>
      </c>
      <c r="G1397" s="4" t="s">
        <v>479</v>
      </c>
      <c r="H1397" s="4" t="s">
        <v>887</v>
      </c>
      <c r="I1397" s="4" t="s">
        <v>888</v>
      </c>
      <c r="J1397" s="4" t="s">
        <v>453</v>
      </c>
      <c r="K1397" s="4">
        <v>22</v>
      </c>
      <c r="L1397" s="5" t="s">
        <v>596</v>
      </c>
      <c r="M1397" s="4" t="s">
        <v>482</v>
      </c>
      <c r="N1397" s="5" t="s">
        <v>503</v>
      </c>
      <c r="O1397" s="6">
        <v>2</v>
      </c>
      <c r="P1397" s="6">
        <v>1</v>
      </c>
      <c r="Q1397" s="6">
        <v>0</v>
      </c>
      <c r="R1397" s="6">
        <v>0</v>
      </c>
      <c r="S1397" s="6">
        <v>0</v>
      </c>
      <c r="T1397" s="6">
        <v>1</v>
      </c>
      <c r="U1397" s="6">
        <v>0</v>
      </c>
      <c r="V1397" s="6">
        <v>1</v>
      </c>
      <c r="W1397" s="6">
        <v>0</v>
      </c>
      <c r="X1397">
        <v>2</v>
      </c>
      <c r="Y1397">
        <v>1</v>
      </c>
      <c r="AB1397">
        <v>3</v>
      </c>
      <c r="AG1397" t="s">
        <v>870</v>
      </c>
      <c r="BO1397">
        <v>1</v>
      </c>
      <c r="BP1397">
        <v>0</v>
      </c>
      <c r="BQ1397">
        <v>0</v>
      </c>
      <c r="BR1397">
        <v>0</v>
      </c>
      <c r="BS1397">
        <v>0</v>
      </c>
      <c r="BT1397">
        <v>1</v>
      </c>
      <c r="BU1397">
        <v>0</v>
      </c>
      <c r="BV1397">
        <v>0</v>
      </c>
      <c r="BW1397">
        <v>1</v>
      </c>
      <c r="CG1397">
        <v>0</v>
      </c>
      <c r="CH1397">
        <v>0</v>
      </c>
      <c r="CJ1397" t="s">
        <v>458</v>
      </c>
      <c r="CK1397" t="s">
        <v>459</v>
      </c>
      <c r="CL1397" t="s">
        <v>460</v>
      </c>
      <c r="CM1397">
        <v>3</v>
      </c>
      <c r="CN1397">
        <v>4</v>
      </c>
      <c r="CO1397">
        <v>2</v>
      </c>
      <c r="CR1397" t="s">
        <v>459</v>
      </c>
      <c r="CS1397" t="s">
        <v>505</v>
      </c>
      <c r="CT1397">
        <v>4</v>
      </c>
      <c r="CU1397">
        <v>2</v>
      </c>
      <c r="CV1397">
        <v>3</v>
      </c>
      <c r="CY1397" t="s">
        <v>534</v>
      </c>
      <c r="CZ1397" t="s">
        <v>505</v>
      </c>
      <c r="DA1397">
        <v>2</v>
      </c>
      <c r="DB1397">
        <v>3</v>
      </c>
      <c r="DC1397">
        <v>3</v>
      </c>
      <c r="DD1397">
        <v>3</v>
      </c>
      <c r="DG1397" t="s">
        <v>462</v>
      </c>
      <c r="DH1397" t="s">
        <v>463</v>
      </c>
      <c r="DI1397" t="s">
        <v>463</v>
      </c>
      <c r="DJ1397" t="s">
        <v>506</v>
      </c>
      <c r="DK1397" t="s">
        <v>506</v>
      </c>
      <c r="DL1397" t="s">
        <v>489</v>
      </c>
      <c r="DM1397" t="s">
        <v>506</v>
      </c>
      <c r="DN1397" t="s">
        <v>462</v>
      </c>
      <c r="DO1397" t="s">
        <v>506</v>
      </c>
      <c r="DP1397" t="s">
        <v>463</v>
      </c>
      <c r="DQ1397" t="s">
        <v>465</v>
      </c>
      <c r="DX1397" t="s">
        <v>466</v>
      </c>
      <c r="EA1397" t="s">
        <v>507</v>
      </c>
      <c r="EH1397" t="s">
        <v>467</v>
      </c>
      <c r="EK1397">
        <v>4</v>
      </c>
      <c r="ER1397">
        <v>3</v>
      </c>
      <c r="EU1397" s="7"/>
      <c r="HO1397">
        <v>3</v>
      </c>
      <c r="HP1397">
        <v>2</v>
      </c>
      <c r="HQ1397">
        <v>1</v>
      </c>
      <c r="HS1397">
        <v>2</v>
      </c>
      <c r="HT1397">
        <v>1</v>
      </c>
      <c r="HU1397">
        <v>3</v>
      </c>
      <c r="HW1397">
        <v>2</v>
      </c>
      <c r="HX1397">
        <v>3</v>
      </c>
      <c r="HY1397">
        <v>1</v>
      </c>
      <c r="IA1397">
        <v>2</v>
      </c>
      <c r="IB1397">
        <v>1</v>
      </c>
      <c r="IC1397">
        <v>3</v>
      </c>
      <c r="II1397">
        <v>1</v>
      </c>
      <c r="IJ1397">
        <v>2</v>
      </c>
      <c r="IK1397">
        <v>3</v>
      </c>
      <c r="IQ1397">
        <v>1</v>
      </c>
      <c r="IT1397">
        <v>2</v>
      </c>
      <c r="IV1397">
        <v>3</v>
      </c>
      <c r="KH1397">
        <v>1</v>
      </c>
      <c r="KJ1397">
        <v>2</v>
      </c>
      <c r="KK1397">
        <v>3</v>
      </c>
      <c r="KY1397">
        <v>3</v>
      </c>
      <c r="KZ1397">
        <v>2</v>
      </c>
      <c r="LA1397">
        <v>4</v>
      </c>
      <c r="LB1397">
        <v>3</v>
      </c>
      <c r="LC1397">
        <v>2</v>
      </c>
      <c r="LF1397">
        <v>3</v>
      </c>
      <c r="LI1397">
        <v>1</v>
      </c>
      <c r="LK1397">
        <v>2</v>
      </c>
      <c r="LP1397">
        <v>3</v>
      </c>
      <c r="LS1397">
        <v>2</v>
      </c>
      <c r="LV1397">
        <v>1</v>
      </c>
      <c r="LZ1397">
        <v>1</v>
      </c>
      <c r="MC1397">
        <v>2</v>
      </c>
      <c r="MD1397">
        <v>3</v>
      </c>
      <c r="MI1397">
        <v>3</v>
      </c>
      <c r="MJ1397">
        <v>2</v>
      </c>
      <c r="MP1397">
        <v>1</v>
      </c>
      <c r="MT1397">
        <v>1</v>
      </c>
      <c r="MY1397">
        <v>2</v>
      </c>
      <c r="NB1397" t="s">
        <v>470</v>
      </c>
      <c r="NC1397" t="s">
        <v>470</v>
      </c>
      <c r="ND1397" t="s">
        <v>493</v>
      </c>
      <c r="NE1397" t="s">
        <v>469</v>
      </c>
      <c r="NF1397" t="s">
        <v>469</v>
      </c>
      <c r="NG1397" t="s">
        <v>470</v>
      </c>
      <c r="NH1397" t="s">
        <v>493</v>
      </c>
      <c r="NI1397" t="s">
        <v>470</v>
      </c>
      <c r="NJ1397" t="s">
        <v>493</v>
      </c>
      <c r="NK1397" t="s">
        <v>470</v>
      </c>
      <c r="NL1397" t="s">
        <v>493</v>
      </c>
      <c r="NM1397" t="s">
        <v>469</v>
      </c>
      <c r="NN1397" t="s">
        <v>494</v>
      </c>
      <c r="NO1397" t="s">
        <v>494</v>
      </c>
      <c r="NP1397" t="s">
        <v>469</v>
      </c>
      <c r="NQ1397" t="s">
        <v>494</v>
      </c>
      <c r="NR1397" t="s">
        <v>493</v>
      </c>
      <c r="NS1397" t="s">
        <v>493</v>
      </c>
      <c r="NT1397" t="s">
        <v>493</v>
      </c>
      <c r="NU1397" t="s">
        <v>494</v>
      </c>
      <c r="NV1397" t="s">
        <v>509</v>
      </c>
      <c r="PJ1397" t="s">
        <v>474</v>
      </c>
      <c r="PK1397" t="s">
        <v>473</v>
      </c>
      <c r="PL1397" t="s">
        <v>474</v>
      </c>
      <c r="PM1397" t="s">
        <v>474</v>
      </c>
      <c r="PN1397" t="s">
        <v>510</v>
      </c>
      <c r="PO1397" t="s">
        <v>474</v>
      </c>
      <c r="PP1397" t="s">
        <v>474</v>
      </c>
      <c r="PQ1397" t="s">
        <v>474</v>
      </c>
      <c r="PR1397" t="s">
        <v>474</v>
      </c>
      <c r="PS1397" t="s">
        <v>510</v>
      </c>
      <c r="PT1397" t="s">
        <v>510</v>
      </c>
      <c r="PU1397" t="s">
        <v>510</v>
      </c>
      <c r="PV1397" t="s">
        <v>474</v>
      </c>
      <c r="PW1397" t="s">
        <v>473</v>
      </c>
      <c r="PX1397" t="s">
        <v>473</v>
      </c>
      <c r="PY1397" t="s">
        <v>510</v>
      </c>
      <c r="PZ1397" t="s">
        <v>474</v>
      </c>
      <c r="QA1397" t="s">
        <v>510</v>
      </c>
      <c r="QB1397" t="s">
        <v>474</v>
      </c>
      <c r="QC1397" t="s">
        <v>510</v>
      </c>
      <c r="QD1397" t="s">
        <v>510</v>
      </c>
      <c r="QS1397" t="s">
        <v>475</v>
      </c>
      <c r="QU1397">
        <v>4.1176833333333001</v>
      </c>
      <c r="QV1397" t="s">
        <v>871</v>
      </c>
      <c r="RO1397">
        <v>1</v>
      </c>
      <c r="RP1397" s="8"/>
      <c r="RQ1397" s="9">
        <f>IFERROR(AVERAGE(INDEX('[1]DO NOT TOUCH Préparation'!$T$1:$T$5,MATCH('DO NOT TOUCH - inputExtraction'!$DG1397,'[1]DO NOT TOUCH Préparation'!$S$1:$S$5,0)),INDEX('[1]DO NOT TOUCH Préparation'!$T$1:$T$5,MATCH('DO NOT TOUCH - inputExtraction'!$DH1397,'[1]DO NOT TOUCH Préparation'!$S$1:$S$5,0)),INDEX('[1]DO NOT TOUCH Préparation'!$T$1:$T$5,MATCH('DO NOT TOUCH - inputExtraction'!$DI1397,'[1]DO NOT TOUCH Préparation'!$S$1:$S$5,0)),INDEX('[1]DO NOT TOUCH Préparation'!$T$1:$T$5,MATCH('DO NOT TOUCH - inputExtraction'!$DJ1397,'[1]DO NOT TOUCH Préparation'!$S$1:$S$5,0)),INDEX('[1]DO NOT TOUCH Préparation'!$T$1:$T$5,MATCH('DO NOT TOUCH - inputExtraction'!$DK1397,'[1]DO NOT TOUCH Préparation'!$S$1:$S$5,0))),"")</f>
        <v>2.8</v>
      </c>
      <c r="RR1397" s="7">
        <f>IFERROR(AVERAGE(INDEX('[1]DO NOT TOUCH Préparation'!$T$1:$T$5,MATCH($DL1397,'[1]DO NOT TOUCH Préparation'!$S$1:$S$5,0)),INDEX('[1]DO NOT TOUCH Préparation'!$T$1:$T$5,MATCH('DO NOT TOUCH - inputExtraction'!$DM1397,'[1]DO NOT TOUCH Préparation'!$S$1:$S$5,0)),INDEX('[1]DO NOT TOUCH Préparation'!$T$1:$T$5,MATCH('DO NOT TOUCH - inputExtraction'!$DN1397,'[1]DO NOT TOUCH Préparation'!$S$1:$S$5,0)),INDEX('[1]DO NOT TOUCH Préparation'!$T$1:$T$5,MATCH(DO1397,'[1]DO NOT TOUCH Préparation'!$S$1:$S$5,0)),INDEX('[1]DO NOT TOUCH Préparation'!$T$1:$T$5,MATCH('DO NOT TOUCH - inputExtraction'!$DP1397,'[1]DO NOT TOUCH Préparation'!$S$1:$S$5,0))),"")</f>
        <v>2.4</v>
      </c>
      <c r="RS1397" t="str">
        <f t="shared" si="85"/>
        <v>18-24</v>
      </c>
      <c r="RT1397" t="str">
        <f t="shared" si="85"/>
        <v>Moins de 20 000 €</v>
      </c>
      <c r="RV1397">
        <f>VLOOKUP(DG1397,'[1]DO NOT TOUCH Préparation'!$S$1:$T$5,2,0)</f>
        <v>4</v>
      </c>
      <c r="RW1397">
        <f>VLOOKUP(DH1397,'[1]DO NOT TOUCH Préparation'!$S$1:$T$5,2,0)</f>
        <v>3</v>
      </c>
      <c r="RX1397">
        <f>VLOOKUP(DI1397,'[1]DO NOT TOUCH Préparation'!$S$1:$T$5,2,0)</f>
        <v>3</v>
      </c>
      <c r="RY1397">
        <f>VLOOKUP(DJ1397,'[1]DO NOT TOUCH Préparation'!$S$1:$T$5,2,0)</f>
        <v>2</v>
      </c>
      <c r="RZ1397">
        <f>VLOOKUP(DK1397,'[1]DO NOT TOUCH Préparation'!$S$1:$T$5,2,0)</f>
        <v>2</v>
      </c>
      <c r="SA1397">
        <f>VLOOKUP(DL1397,'[1]DO NOT TOUCH Préparation'!$S$1:$T$5,2,0)</f>
        <v>1</v>
      </c>
      <c r="SB1397">
        <f>VLOOKUP(DM1397,'[1]DO NOT TOUCH Préparation'!$S$1:$T$5,2,0)</f>
        <v>2</v>
      </c>
      <c r="SC1397">
        <f>VLOOKUP(DN1397,'[1]DO NOT TOUCH Préparation'!$S$1:$T$5,2,0)</f>
        <v>4</v>
      </c>
      <c r="SD1397">
        <f>VLOOKUP(DO1397,'[1]DO NOT TOUCH Préparation'!$S$1:$T$5,2,0)</f>
        <v>2</v>
      </c>
      <c r="SE1397">
        <f>VLOOKUP(DP1397,'[1]DO NOT TOUCH Préparation'!$S$1:$T$5,2,0)</f>
        <v>3</v>
      </c>
      <c r="SG1397" t="str">
        <f t="shared" si="86"/>
        <v>6% à 20%</v>
      </c>
      <c r="SH1397" t="str">
        <f t="shared" si="87"/>
        <v>6% à 20%</v>
      </c>
      <c r="SI1397" t="str">
        <f t="shared" si="88"/>
        <v>21% à 50%</v>
      </c>
      <c r="SK1397" cm="1">
        <f t="array" ref="SK1397">IFERROR(INDEX('[1]DO NOT TOUCH Préparation'!$W$2:$W$7,MATCH('DO NOT TOUCH - inputExtraction'!SG1397,'[1]DO NOT TOUCH Préparation'!$V$2:$V$7,0),),"1")</f>
        <v>3</v>
      </c>
      <c r="SL1397" cm="1">
        <f t="array" ref="SL1397">IFERROR(INDEX('[1]DO NOT TOUCH Préparation'!$W$2:$W$7,MATCH('DO NOT TOUCH - inputExtraction'!SH1397,'[1]DO NOT TOUCH Préparation'!$V$2:$V$7,0),),"1")</f>
        <v>3</v>
      </c>
      <c r="SM1397" cm="1">
        <f t="array" ref="SM1397">IFERROR(INDEX('[1]DO NOT TOUCH Préparation'!$W$2:$W$7,MATCH('DO NOT TOUCH - inputExtraction'!SI1397,'[1]DO NOT TOUCH Préparation'!$V$2:$V$7,0),),"1")</f>
        <v>4</v>
      </c>
      <c r="SO1397">
        <v>1</v>
      </c>
      <c r="SQ1397">
        <f>IFERROR(VLOOKUP(J1397,'[1]DO NOT TOUCH Préparation'!$CL$2:$CM$9,2,0),"")</f>
        <v>4</v>
      </c>
      <c r="SR1397">
        <f>IFERROR(VLOOKUP(M1397,'[1]DO NOT TOUCH Préparation'!$CT$2:$CU$10,2,0),"")</f>
        <v>1</v>
      </c>
      <c r="SS1397">
        <f>IFERROR(VLOOKUP(N1397,'[1]DO NOT TOUCH Préparation'!$CX$2:$CY$6,2,0),"")</f>
        <v>3</v>
      </c>
    </row>
    <row r="1398" spans="1:513" ht="14.4" x14ac:dyDescent="0.3">
      <c r="A1398" s="4">
        <v>1863</v>
      </c>
      <c r="B1398" s="4" t="s">
        <v>4089</v>
      </c>
      <c r="C1398" s="4" t="s">
        <v>4090</v>
      </c>
      <c r="D1398" s="4" t="s">
        <v>940</v>
      </c>
      <c r="E1398" s="4" t="s">
        <v>940</v>
      </c>
      <c r="G1398" s="4" t="s">
        <v>450</v>
      </c>
      <c r="H1398" s="4" t="s">
        <v>989</v>
      </c>
      <c r="I1398" s="4" t="s">
        <v>818</v>
      </c>
      <c r="J1398" s="4" t="s">
        <v>453</v>
      </c>
      <c r="K1398" s="4">
        <v>36</v>
      </c>
      <c r="L1398" s="5" t="s">
        <v>516</v>
      </c>
      <c r="M1398" s="4" t="s">
        <v>568</v>
      </c>
      <c r="N1398" s="5" t="s">
        <v>503</v>
      </c>
      <c r="O1398" s="6">
        <v>3</v>
      </c>
      <c r="P1398" s="6">
        <v>1</v>
      </c>
      <c r="Q1398" s="6">
        <v>0</v>
      </c>
      <c r="R1398" s="6">
        <v>0</v>
      </c>
      <c r="S1398" s="6">
        <v>1</v>
      </c>
      <c r="T1398" s="6">
        <v>1</v>
      </c>
      <c r="U1398" s="6">
        <v>0</v>
      </c>
      <c r="V1398" s="6">
        <v>1</v>
      </c>
      <c r="W1398" s="6">
        <v>0</v>
      </c>
      <c r="X1398">
        <v>2</v>
      </c>
      <c r="Y1398">
        <v>1</v>
      </c>
      <c r="AA1398">
        <v>3</v>
      </c>
      <c r="AG1398" t="s">
        <v>1158</v>
      </c>
      <c r="BX1398">
        <v>1</v>
      </c>
      <c r="BY1398">
        <v>0</v>
      </c>
      <c r="BZ1398">
        <v>0</v>
      </c>
      <c r="CA1398">
        <v>1</v>
      </c>
      <c r="CB1398">
        <v>0</v>
      </c>
      <c r="CC1398">
        <v>1</v>
      </c>
      <c r="CD1398">
        <v>0</v>
      </c>
      <c r="CE1398">
        <v>0</v>
      </c>
      <c r="CF1398">
        <v>0</v>
      </c>
      <c r="CG1398">
        <v>0</v>
      </c>
      <c r="CH1398">
        <v>0</v>
      </c>
      <c r="CJ1398" t="s">
        <v>524</v>
      </c>
      <c r="CK1398" t="s">
        <v>459</v>
      </c>
      <c r="CL1398" t="s">
        <v>460</v>
      </c>
      <c r="CM1398">
        <v>4</v>
      </c>
      <c r="CN1398">
        <v>3</v>
      </c>
      <c r="CO1398">
        <v>4</v>
      </c>
      <c r="CR1398" t="s">
        <v>534</v>
      </c>
      <c r="CS1398" t="s">
        <v>505</v>
      </c>
      <c r="CT1398">
        <v>4</v>
      </c>
      <c r="CU1398" t="s">
        <v>535</v>
      </c>
      <c r="CV1398">
        <v>3</v>
      </c>
      <c r="CY1398" t="s">
        <v>534</v>
      </c>
      <c r="CZ1398" t="s">
        <v>460</v>
      </c>
      <c r="DA1398">
        <v>3</v>
      </c>
      <c r="DB1398">
        <v>3</v>
      </c>
      <c r="DC1398">
        <v>2</v>
      </c>
      <c r="DD1398">
        <v>2</v>
      </c>
      <c r="DG1398" t="s">
        <v>463</v>
      </c>
      <c r="DH1398" t="s">
        <v>462</v>
      </c>
      <c r="DI1398" t="s">
        <v>463</v>
      </c>
      <c r="DJ1398" t="s">
        <v>506</v>
      </c>
      <c r="DK1398" t="s">
        <v>463</v>
      </c>
      <c r="DL1398" t="s">
        <v>506</v>
      </c>
      <c r="DM1398" t="s">
        <v>489</v>
      </c>
      <c r="DN1398" t="s">
        <v>462</v>
      </c>
      <c r="DO1398" t="s">
        <v>464</v>
      </c>
      <c r="DP1398" t="s">
        <v>462</v>
      </c>
      <c r="DR1398" t="s">
        <v>465</v>
      </c>
      <c r="DX1398" t="s">
        <v>550</v>
      </c>
      <c r="DY1398" t="s">
        <v>466</v>
      </c>
      <c r="DZ1398" t="s">
        <v>465</v>
      </c>
      <c r="EB1398" t="s">
        <v>507</v>
      </c>
      <c r="EH1398" t="s">
        <v>507</v>
      </c>
      <c r="EI1398" t="s">
        <v>627</v>
      </c>
      <c r="EJ1398" t="s">
        <v>507</v>
      </c>
      <c r="EL1398">
        <v>3</v>
      </c>
      <c r="ER1398">
        <v>4</v>
      </c>
      <c r="ES1398" t="s">
        <v>468</v>
      </c>
      <c r="ET1398">
        <v>3</v>
      </c>
      <c r="EU1398" s="7"/>
      <c r="GD1398">
        <v>0</v>
      </c>
      <c r="GE1398">
        <v>0</v>
      </c>
      <c r="GF1398">
        <v>1</v>
      </c>
      <c r="GG1398">
        <v>0</v>
      </c>
      <c r="GH1398">
        <v>0</v>
      </c>
      <c r="HO1398">
        <v>1</v>
      </c>
      <c r="HP1398">
        <v>3</v>
      </c>
      <c r="HQ1398">
        <v>2</v>
      </c>
      <c r="HW1398">
        <v>2</v>
      </c>
      <c r="HX1398">
        <v>3</v>
      </c>
      <c r="HY1398">
        <v>1</v>
      </c>
      <c r="IA1398">
        <v>3</v>
      </c>
      <c r="IB1398">
        <v>2</v>
      </c>
      <c r="IC1398">
        <v>1</v>
      </c>
      <c r="IX1398">
        <v>2</v>
      </c>
      <c r="IY1398">
        <v>1</v>
      </c>
      <c r="JA1398">
        <v>3</v>
      </c>
      <c r="KG1398">
        <v>3</v>
      </c>
      <c r="KH1398">
        <v>2</v>
      </c>
      <c r="KJ1398">
        <v>1</v>
      </c>
      <c r="KM1398">
        <v>2</v>
      </c>
      <c r="KN1398">
        <v>1</v>
      </c>
      <c r="KP1398">
        <v>3</v>
      </c>
      <c r="KS1398">
        <v>1</v>
      </c>
      <c r="KU1398">
        <v>2</v>
      </c>
      <c r="KV1398">
        <v>3</v>
      </c>
      <c r="KY1398">
        <v>3</v>
      </c>
      <c r="KZ1398">
        <v>3</v>
      </c>
      <c r="LA1398">
        <v>3</v>
      </c>
      <c r="LB1398">
        <v>4</v>
      </c>
      <c r="LC1398">
        <v>4</v>
      </c>
      <c r="LD1398">
        <v>1</v>
      </c>
      <c r="LF1398">
        <v>2</v>
      </c>
      <c r="LJ1398">
        <v>3</v>
      </c>
      <c r="LN1398">
        <v>1</v>
      </c>
      <c r="LR1398">
        <v>2</v>
      </c>
      <c r="LV1398">
        <v>3</v>
      </c>
      <c r="LX1398">
        <v>1</v>
      </c>
      <c r="MB1398">
        <v>2</v>
      </c>
      <c r="MD1398">
        <v>3</v>
      </c>
      <c r="MI1398">
        <v>1</v>
      </c>
      <c r="ML1398">
        <v>3</v>
      </c>
      <c r="MM1398">
        <v>2</v>
      </c>
      <c r="MS1398">
        <v>3</v>
      </c>
      <c r="MT1398">
        <v>2</v>
      </c>
      <c r="MV1398">
        <v>1</v>
      </c>
      <c r="NB1398" t="s">
        <v>469</v>
      </c>
      <c r="NC1398" t="s">
        <v>471</v>
      </c>
      <c r="ND1398" t="s">
        <v>470</v>
      </c>
      <c r="NE1398" t="s">
        <v>469</v>
      </c>
      <c r="NF1398" t="s">
        <v>493</v>
      </c>
      <c r="NG1398" t="s">
        <v>470</v>
      </c>
      <c r="NH1398" t="s">
        <v>469</v>
      </c>
      <c r="NI1398" t="s">
        <v>471</v>
      </c>
      <c r="NJ1398" t="s">
        <v>469</v>
      </c>
      <c r="NK1398" t="s">
        <v>508</v>
      </c>
      <c r="NL1398" t="s">
        <v>494</v>
      </c>
      <c r="NM1398" t="s">
        <v>471</v>
      </c>
      <c r="NN1398" t="s">
        <v>494</v>
      </c>
      <c r="NO1398" t="s">
        <v>493</v>
      </c>
      <c r="NP1398" t="s">
        <v>494</v>
      </c>
      <c r="NQ1398" t="s">
        <v>469</v>
      </c>
      <c r="NR1398" t="s">
        <v>469</v>
      </c>
      <c r="NS1398" t="s">
        <v>471</v>
      </c>
      <c r="NT1398" t="s">
        <v>494</v>
      </c>
      <c r="NU1398" t="s">
        <v>469</v>
      </c>
      <c r="NV1398" t="s">
        <v>495</v>
      </c>
      <c r="QE1398" t="s">
        <v>474</v>
      </c>
      <c r="QF1398" t="s">
        <v>510</v>
      </c>
      <c r="QG1398" t="s">
        <v>473</v>
      </c>
      <c r="QH1398" t="s">
        <v>474</v>
      </c>
      <c r="QI1398" t="s">
        <v>473</v>
      </c>
      <c r="QJ1398" t="s">
        <v>473</v>
      </c>
      <c r="QK1398" t="s">
        <v>474</v>
      </c>
      <c r="QL1398" t="s">
        <v>473</v>
      </c>
      <c r="QM1398" t="s">
        <v>510</v>
      </c>
      <c r="QN1398" t="s">
        <v>510</v>
      </c>
      <c r="QO1398" t="s">
        <v>474</v>
      </c>
      <c r="QP1398" t="s">
        <v>473</v>
      </c>
      <c r="QQ1398" t="s">
        <v>474</v>
      </c>
      <c r="QR1398" t="s">
        <v>473</v>
      </c>
      <c r="QS1398" t="s">
        <v>475</v>
      </c>
      <c r="QU1398">
        <v>4.9956666666666996</v>
      </c>
      <c r="QV1398" t="s">
        <v>945</v>
      </c>
      <c r="RO1398">
        <v>1</v>
      </c>
      <c r="RP1398" s="8"/>
      <c r="RQ1398" s="9">
        <f>IFERROR(AVERAGE(INDEX('[1]DO NOT TOUCH Préparation'!$T$1:$T$5,MATCH('DO NOT TOUCH - inputExtraction'!$DG1398,'[1]DO NOT TOUCH Préparation'!$S$1:$S$5,0)),INDEX('[1]DO NOT TOUCH Préparation'!$T$1:$T$5,MATCH('DO NOT TOUCH - inputExtraction'!$DH1398,'[1]DO NOT TOUCH Préparation'!$S$1:$S$5,0)),INDEX('[1]DO NOT TOUCH Préparation'!$T$1:$T$5,MATCH('DO NOT TOUCH - inputExtraction'!$DI1398,'[1]DO NOT TOUCH Préparation'!$S$1:$S$5,0)),INDEX('[1]DO NOT TOUCH Préparation'!$T$1:$T$5,MATCH('DO NOT TOUCH - inputExtraction'!$DJ1398,'[1]DO NOT TOUCH Préparation'!$S$1:$S$5,0)),INDEX('[1]DO NOT TOUCH Préparation'!$T$1:$T$5,MATCH('DO NOT TOUCH - inputExtraction'!$DK1398,'[1]DO NOT TOUCH Préparation'!$S$1:$S$5,0))),"")</f>
        <v>3</v>
      </c>
      <c r="RR1398" s="7">
        <f>IFERROR(AVERAGE(INDEX('[1]DO NOT TOUCH Préparation'!$T$1:$T$5,MATCH($DL1398,'[1]DO NOT TOUCH Préparation'!$S$1:$S$5,0)),INDEX('[1]DO NOT TOUCH Préparation'!$T$1:$T$5,MATCH('DO NOT TOUCH - inputExtraction'!$DM1398,'[1]DO NOT TOUCH Préparation'!$S$1:$S$5,0)),INDEX('[1]DO NOT TOUCH Préparation'!$T$1:$T$5,MATCH('DO NOT TOUCH - inputExtraction'!$DN1398,'[1]DO NOT TOUCH Préparation'!$S$1:$S$5,0)),INDEX('[1]DO NOT TOUCH Préparation'!$T$1:$T$5,MATCH(DO1398,'[1]DO NOT TOUCH Préparation'!$S$1:$S$5,0)),INDEX('[1]DO NOT TOUCH Préparation'!$T$1:$T$5,MATCH('DO NOT TOUCH - inputExtraction'!$DP1398,'[1]DO NOT TOUCH Préparation'!$S$1:$S$5,0))),"")</f>
        <v>3.2</v>
      </c>
      <c r="RS1398" t="str">
        <f t="shared" si="85"/>
        <v>25-44</v>
      </c>
      <c r="RT1398" t="str">
        <f t="shared" si="85"/>
        <v>50 000 € à 59 999 €</v>
      </c>
      <c r="RV1398">
        <f>VLOOKUP(DG1398,'[1]DO NOT TOUCH Préparation'!$S$1:$T$5,2,0)</f>
        <v>3</v>
      </c>
      <c r="RW1398">
        <f>VLOOKUP(DH1398,'[1]DO NOT TOUCH Préparation'!$S$1:$T$5,2,0)</f>
        <v>4</v>
      </c>
      <c r="RX1398">
        <f>VLOOKUP(DI1398,'[1]DO NOT TOUCH Préparation'!$S$1:$T$5,2,0)</f>
        <v>3</v>
      </c>
      <c r="RY1398">
        <f>VLOOKUP(DJ1398,'[1]DO NOT TOUCH Préparation'!$S$1:$T$5,2,0)</f>
        <v>2</v>
      </c>
      <c r="RZ1398">
        <f>VLOOKUP(DK1398,'[1]DO NOT TOUCH Préparation'!$S$1:$T$5,2,0)</f>
        <v>3</v>
      </c>
      <c r="SA1398">
        <f>VLOOKUP(DL1398,'[1]DO NOT TOUCH Préparation'!$S$1:$T$5,2,0)</f>
        <v>2</v>
      </c>
      <c r="SB1398">
        <f>VLOOKUP(DM1398,'[1]DO NOT TOUCH Préparation'!$S$1:$T$5,2,0)</f>
        <v>1</v>
      </c>
      <c r="SC1398">
        <f>VLOOKUP(DN1398,'[1]DO NOT TOUCH Préparation'!$S$1:$T$5,2,0)</f>
        <v>4</v>
      </c>
      <c r="SD1398">
        <f>VLOOKUP(DO1398,'[1]DO NOT TOUCH Préparation'!$S$1:$T$5,2,0)</f>
        <v>5</v>
      </c>
      <c r="SE1398">
        <f>VLOOKUP(DP1398,'[1]DO NOT TOUCH Préparation'!$S$1:$T$5,2,0)</f>
        <v>4</v>
      </c>
      <c r="SG1398" t="str">
        <f t="shared" si="86"/>
        <v>6% à 20%</v>
      </c>
      <c r="SH1398" t="str">
        <f t="shared" si="87"/>
        <v>21% à 50%</v>
      </c>
      <c r="SI1398" t="str">
        <f t="shared" si="88"/>
        <v>21% à 50%</v>
      </c>
      <c r="SK1398" cm="1">
        <f t="array" ref="SK1398">IFERROR(INDEX('[1]DO NOT TOUCH Préparation'!$W$2:$W$7,MATCH('DO NOT TOUCH - inputExtraction'!SG1398,'[1]DO NOT TOUCH Préparation'!$V$2:$V$7,0),),"1")</f>
        <v>3</v>
      </c>
      <c r="SL1398" cm="1">
        <f t="array" ref="SL1398">IFERROR(INDEX('[1]DO NOT TOUCH Préparation'!$W$2:$W$7,MATCH('DO NOT TOUCH - inputExtraction'!SH1398,'[1]DO NOT TOUCH Préparation'!$V$2:$V$7,0),),"1")</f>
        <v>4</v>
      </c>
      <c r="SM1398" cm="1">
        <f t="array" ref="SM1398">IFERROR(INDEX('[1]DO NOT TOUCH Préparation'!$W$2:$W$7,MATCH('DO NOT TOUCH - inputExtraction'!SI1398,'[1]DO NOT TOUCH Préparation'!$V$2:$V$7,0),),"1")</f>
        <v>4</v>
      </c>
      <c r="SO1398">
        <v>1</v>
      </c>
      <c r="SQ1398">
        <f>IFERROR(VLOOKUP(J1398,'[1]DO NOT TOUCH Préparation'!$CL$2:$CM$9,2,0),"")</f>
        <v>4</v>
      </c>
      <c r="SR1398">
        <f>IFERROR(VLOOKUP(M1398,'[1]DO NOT TOUCH Préparation'!$CT$2:$CU$10,2,0),"")</f>
        <v>5</v>
      </c>
      <c r="SS1398">
        <f>IFERROR(VLOOKUP(N1398,'[1]DO NOT TOUCH Préparation'!$CX$2:$CY$6,2,0),"")</f>
        <v>3</v>
      </c>
    </row>
    <row r="1399" spans="1:513" ht="14.4" x14ac:dyDescent="0.3">
      <c r="A1399" s="4">
        <v>1864</v>
      </c>
      <c r="B1399" s="4" t="s">
        <v>4091</v>
      </c>
      <c r="C1399" s="4" t="s">
        <v>3513</v>
      </c>
      <c r="D1399" s="4" t="s">
        <v>816</v>
      </c>
      <c r="E1399" s="4" t="s">
        <v>816</v>
      </c>
      <c r="G1399" s="4" t="s">
        <v>479</v>
      </c>
      <c r="H1399" s="4" t="s">
        <v>880</v>
      </c>
      <c r="I1399" s="4" t="s">
        <v>860</v>
      </c>
      <c r="J1399" s="4" t="s">
        <v>453</v>
      </c>
      <c r="K1399" s="4">
        <v>58</v>
      </c>
      <c r="L1399" s="5" t="s">
        <v>454</v>
      </c>
      <c r="M1399" s="4" t="s">
        <v>653</v>
      </c>
      <c r="N1399" s="5" t="s">
        <v>503</v>
      </c>
      <c r="O1399" s="6">
        <v>2</v>
      </c>
      <c r="P1399" s="6">
        <v>0</v>
      </c>
      <c r="Q1399" s="6">
        <v>0</v>
      </c>
      <c r="R1399" s="6">
        <v>0</v>
      </c>
      <c r="S1399" s="6">
        <v>0</v>
      </c>
      <c r="T1399" s="6">
        <v>1</v>
      </c>
      <c r="U1399" s="6">
        <v>0</v>
      </c>
      <c r="V1399" s="6">
        <v>0</v>
      </c>
      <c r="W1399" s="6">
        <v>0</v>
      </c>
      <c r="Y1399">
        <v>1</v>
      </c>
      <c r="Z1399">
        <v>3</v>
      </c>
      <c r="AE1399">
        <v>2</v>
      </c>
      <c r="AF1399" t="s">
        <v>4092</v>
      </c>
      <c r="AG1399" t="s">
        <v>819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CG1399">
        <v>0</v>
      </c>
      <c r="CH1399">
        <v>1</v>
      </c>
      <c r="CJ1399" t="s">
        <v>524</v>
      </c>
      <c r="CK1399" t="s">
        <v>518</v>
      </c>
      <c r="CR1399" t="s">
        <v>488</v>
      </c>
      <c r="CS1399" t="s">
        <v>486</v>
      </c>
      <c r="CT1399">
        <v>4</v>
      </c>
      <c r="CU1399">
        <v>4</v>
      </c>
      <c r="CV1399">
        <v>3</v>
      </c>
      <c r="CY1399" t="s">
        <v>461</v>
      </c>
      <c r="DG1399" t="s">
        <v>462</v>
      </c>
      <c r="DH1399" t="s">
        <v>489</v>
      </c>
      <c r="DI1399" t="s">
        <v>506</v>
      </c>
      <c r="DJ1399" t="s">
        <v>489</v>
      </c>
      <c r="DK1399" t="s">
        <v>489</v>
      </c>
      <c r="DL1399" t="s">
        <v>506</v>
      </c>
      <c r="DM1399" t="s">
        <v>489</v>
      </c>
      <c r="DN1399" t="s">
        <v>506</v>
      </c>
      <c r="DO1399" t="s">
        <v>463</v>
      </c>
      <c r="DP1399" t="s">
        <v>462</v>
      </c>
      <c r="DQ1399" t="s">
        <v>465</v>
      </c>
      <c r="DZ1399" t="s">
        <v>465</v>
      </c>
      <c r="EA1399" t="s">
        <v>490</v>
      </c>
      <c r="EJ1399" t="s">
        <v>490</v>
      </c>
      <c r="EK1399">
        <v>3</v>
      </c>
      <c r="ET1399">
        <v>3</v>
      </c>
      <c r="EU1399" s="7"/>
      <c r="HG1399">
        <v>1</v>
      </c>
      <c r="HK1399">
        <v>1</v>
      </c>
      <c r="HO1399">
        <v>1</v>
      </c>
      <c r="HS1399">
        <v>1</v>
      </c>
      <c r="HW1399">
        <v>1</v>
      </c>
      <c r="IA1399">
        <v>1</v>
      </c>
      <c r="IE1399">
        <v>1</v>
      </c>
      <c r="IS1399">
        <v>1</v>
      </c>
      <c r="KU1399">
        <v>1</v>
      </c>
      <c r="KY1399" t="s">
        <v>492</v>
      </c>
      <c r="KZ1399" t="s">
        <v>492</v>
      </c>
      <c r="LA1399" t="s">
        <v>492</v>
      </c>
      <c r="LB1399">
        <v>2</v>
      </c>
      <c r="LC1399">
        <v>2</v>
      </c>
      <c r="LD1399">
        <v>1</v>
      </c>
      <c r="LM1399">
        <v>2</v>
      </c>
      <c r="LN1399">
        <v>1</v>
      </c>
      <c r="LW1399">
        <v>2</v>
      </c>
      <c r="LX1399">
        <v>1</v>
      </c>
      <c r="MG1399">
        <v>2</v>
      </c>
      <c r="MH1399">
        <v>1</v>
      </c>
      <c r="MQ1399">
        <v>2</v>
      </c>
      <c r="MR1399">
        <v>1</v>
      </c>
      <c r="NA1399">
        <v>2</v>
      </c>
      <c r="NB1399" t="s">
        <v>470</v>
      </c>
      <c r="NC1399" t="s">
        <v>508</v>
      </c>
      <c r="ND1399" t="s">
        <v>470</v>
      </c>
      <c r="NE1399" t="s">
        <v>508</v>
      </c>
      <c r="NF1399" t="s">
        <v>508</v>
      </c>
      <c r="NG1399" t="s">
        <v>508</v>
      </c>
      <c r="NH1399" t="s">
        <v>508</v>
      </c>
      <c r="NI1399" t="s">
        <v>508</v>
      </c>
      <c r="NJ1399" t="s">
        <v>470</v>
      </c>
      <c r="NK1399" t="s">
        <v>469</v>
      </c>
      <c r="NL1399" t="s">
        <v>494</v>
      </c>
      <c r="NM1399" t="s">
        <v>494</v>
      </c>
      <c r="NN1399" t="s">
        <v>494</v>
      </c>
      <c r="NO1399" t="s">
        <v>494</v>
      </c>
      <c r="NP1399" t="s">
        <v>494</v>
      </c>
      <c r="NQ1399" t="s">
        <v>494</v>
      </c>
      <c r="NR1399" t="s">
        <v>494</v>
      </c>
      <c r="NS1399" t="s">
        <v>494</v>
      </c>
      <c r="NT1399" t="s">
        <v>494</v>
      </c>
      <c r="NU1399" t="s">
        <v>494</v>
      </c>
      <c r="NV1399" t="s">
        <v>495</v>
      </c>
      <c r="OQ1399" t="s">
        <v>496</v>
      </c>
      <c r="OR1399" t="s">
        <v>496</v>
      </c>
      <c r="OS1399" t="s">
        <v>496</v>
      </c>
      <c r="OT1399" t="s">
        <v>496</v>
      </c>
      <c r="OU1399" t="s">
        <v>496</v>
      </c>
      <c r="OV1399" t="s">
        <v>496</v>
      </c>
      <c r="OW1399" t="s">
        <v>496</v>
      </c>
      <c r="OX1399" t="s">
        <v>474</v>
      </c>
      <c r="OY1399" t="s">
        <v>474</v>
      </c>
      <c r="OZ1399" t="s">
        <v>496</v>
      </c>
      <c r="PA1399" t="s">
        <v>510</v>
      </c>
      <c r="PB1399" t="s">
        <v>496</v>
      </c>
      <c r="PC1399" t="s">
        <v>496</v>
      </c>
      <c r="PD1399" t="s">
        <v>496</v>
      </c>
      <c r="PE1399" t="s">
        <v>496</v>
      </c>
      <c r="PF1399" t="s">
        <v>496</v>
      </c>
      <c r="PG1399" t="s">
        <v>496</v>
      </c>
      <c r="PH1399" t="s">
        <v>496</v>
      </c>
      <c r="PI1399" t="s">
        <v>496</v>
      </c>
      <c r="QS1399" t="s">
        <v>475</v>
      </c>
      <c r="QU1399">
        <v>7.2225166666667002</v>
      </c>
      <c r="QV1399" t="s">
        <v>821</v>
      </c>
      <c r="QW1399" t="s">
        <v>4092</v>
      </c>
      <c r="RO1399">
        <v>1</v>
      </c>
      <c r="RP1399" s="8"/>
      <c r="RQ1399" s="9">
        <f>IFERROR(AVERAGE(INDEX('[1]DO NOT TOUCH Préparation'!$T$1:$T$5,MATCH('DO NOT TOUCH - inputExtraction'!$DG1399,'[1]DO NOT TOUCH Préparation'!$S$1:$S$5,0)),INDEX('[1]DO NOT TOUCH Préparation'!$T$1:$T$5,MATCH('DO NOT TOUCH - inputExtraction'!$DH1399,'[1]DO NOT TOUCH Préparation'!$S$1:$S$5,0)),INDEX('[1]DO NOT TOUCH Préparation'!$T$1:$T$5,MATCH('DO NOT TOUCH - inputExtraction'!$DI1399,'[1]DO NOT TOUCH Préparation'!$S$1:$S$5,0)),INDEX('[1]DO NOT TOUCH Préparation'!$T$1:$T$5,MATCH('DO NOT TOUCH - inputExtraction'!$DJ1399,'[1]DO NOT TOUCH Préparation'!$S$1:$S$5,0)),INDEX('[1]DO NOT TOUCH Préparation'!$T$1:$T$5,MATCH('DO NOT TOUCH - inputExtraction'!$DK1399,'[1]DO NOT TOUCH Préparation'!$S$1:$S$5,0))),"")</f>
        <v>1.8</v>
      </c>
      <c r="RR1399" s="7">
        <f>IFERROR(AVERAGE(INDEX('[1]DO NOT TOUCH Préparation'!$T$1:$T$5,MATCH($DL1399,'[1]DO NOT TOUCH Préparation'!$S$1:$S$5,0)),INDEX('[1]DO NOT TOUCH Préparation'!$T$1:$T$5,MATCH('DO NOT TOUCH - inputExtraction'!$DM1399,'[1]DO NOT TOUCH Préparation'!$S$1:$S$5,0)),INDEX('[1]DO NOT TOUCH Préparation'!$T$1:$T$5,MATCH('DO NOT TOUCH - inputExtraction'!$DN1399,'[1]DO NOT TOUCH Préparation'!$S$1:$S$5,0)),INDEX('[1]DO NOT TOUCH Préparation'!$T$1:$T$5,MATCH(DO1399,'[1]DO NOT TOUCH Préparation'!$S$1:$S$5,0)),INDEX('[1]DO NOT TOUCH Préparation'!$T$1:$T$5,MATCH('DO NOT TOUCH - inputExtraction'!$DP1399,'[1]DO NOT TOUCH Préparation'!$S$1:$S$5,0))),"")</f>
        <v>2.4</v>
      </c>
      <c r="RS1399" t="str">
        <f t="shared" si="85"/>
        <v>45-64</v>
      </c>
      <c r="RT1399" t="str">
        <f t="shared" si="85"/>
        <v>70 000 € à 79 999 €</v>
      </c>
      <c r="RV1399">
        <f>VLOOKUP(DG1399,'[1]DO NOT TOUCH Préparation'!$S$1:$T$5,2,0)</f>
        <v>4</v>
      </c>
      <c r="RW1399">
        <f>VLOOKUP(DH1399,'[1]DO NOT TOUCH Préparation'!$S$1:$T$5,2,0)</f>
        <v>1</v>
      </c>
      <c r="RX1399">
        <f>VLOOKUP(DI1399,'[1]DO NOT TOUCH Préparation'!$S$1:$T$5,2,0)</f>
        <v>2</v>
      </c>
      <c r="RY1399">
        <f>VLOOKUP(DJ1399,'[1]DO NOT TOUCH Préparation'!$S$1:$T$5,2,0)</f>
        <v>1</v>
      </c>
      <c r="RZ1399">
        <f>VLOOKUP(DK1399,'[1]DO NOT TOUCH Préparation'!$S$1:$T$5,2,0)</f>
        <v>1</v>
      </c>
      <c r="SA1399">
        <f>VLOOKUP(DL1399,'[1]DO NOT TOUCH Préparation'!$S$1:$T$5,2,0)</f>
        <v>2</v>
      </c>
      <c r="SB1399">
        <f>VLOOKUP(DM1399,'[1]DO NOT TOUCH Préparation'!$S$1:$T$5,2,0)</f>
        <v>1</v>
      </c>
      <c r="SC1399">
        <f>VLOOKUP(DN1399,'[1]DO NOT TOUCH Préparation'!$S$1:$T$5,2,0)</f>
        <v>2</v>
      </c>
      <c r="SD1399">
        <f>VLOOKUP(DO1399,'[1]DO NOT TOUCH Préparation'!$S$1:$T$5,2,0)</f>
        <v>3</v>
      </c>
      <c r="SE1399">
        <f>VLOOKUP(DP1399,'[1]DO NOT TOUCH Préparation'!$S$1:$T$5,2,0)</f>
        <v>4</v>
      </c>
      <c r="SG1399" t="str">
        <f t="shared" si="86"/>
        <v>Je n’achète pas de produits alimentaires bio</v>
      </c>
      <c r="SH1399" t="str">
        <f t="shared" si="87"/>
        <v>Je ne sais pas</v>
      </c>
      <c r="SI1399" t="str">
        <f t="shared" si="88"/>
        <v>Je n’achète pas de produits à base végétale (soja, amande, avoine…)</v>
      </c>
      <c r="SK1399" t="str" cm="1">
        <f t="array" ref="SK1399">IFERROR(INDEX('[1]DO NOT TOUCH Préparation'!$W$2:$W$7,MATCH('DO NOT TOUCH - inputExtraction'!SG1399,'[1]DO NOT TOUCH Préparation'!$V$2:$V$7,0),),"1")</f>
        <v>1</v>
      </c>
      <c r="SL1399" cm="1">
        <f t="array" ref="SL1399">IFERROR(INDEX('[1]DO NOT TOUCH Préparation'!$W$2:$W$7,MATCH('DO NOT TOUCH - inputExtraction'!SH1399,'[1]DO NOT TOUCH Préparation'!$V$2:$V$7,0),),"1")</f>
        <v>0</v>
      </c>
      <c r="SM1399" t="str" cm="1">
        <f t="array" ref="SM1399">IFERROR(INDEX('[1]DO NOT TOUCH Préparation'!$W$2:$W$7,MATCH('DO NOT TOUCH - inputExtraction'!SI1399,'[1]DO NOT TOUCH Préparation'!$V$2:$V$7,0),),"1")</f>
        <v>1</v>
      </c>
      <c r="SO1399">
        <v>1</v>
      </c>
      <c r="SQ1399">
        <f>IFERROR(VLOOKUP(J1399,'[1]DO NOT TOUCH Préparation'!$CL$2:$CM$9,2,0),"")</f>
        <v>4</v>
      </c>
      <c r="SR1399">
        <f>IFERROR(VLOOKUP(M1399,'[1]DO NOT TOUCH Préparation'!$CT$2:$CU$10,2,0),"")</f>
        <v>7</v>
      </c>
      <c r="SS1399">
        <f>IFERROR(VLOOKUP(N1399,'[1]DO NOT TOUCH Préparation'!$CX$2:$CY$6,2,0),"")</f>
        <v>3</v>
      </c>
    </row>
    <row r="1400" spans="1:513" ht="14.4" x14ac:dyDescent="0.3">
      <c r="A1400" s="4">
        <v>1865</v>
      </c>
      <c r="B1400" s="4" t="s">
        <v>4093</v>
      </c>
      <c r="C1400" s="4" t="s">
        <v>4016</v>
      </c>
      <c r="D1400" s="4" t="s">
        <v>940</v>
      </c>
      <c r="E1400" s="4" t="s">
        <v>940</v>
      </c>
      <c r="G1400" s="4" t="s">
        <v>450</v>
      </c>
      <c r="H1400" s="4" t="s">
        <v>1003</v>
      </c>
      <c r="I1400" s="4" t="s">
        <v>824</v>
      </c>
      <c r="J1400" s="4" t="s">
        <v>562</v>
      </c>
      <c r="K1400" s="4">
        <v>47</v>
      </c>
      <c r="L1400" s="5" t="s">
        <v>454</v>
      </c>
      <c r="M1400" s="4" t="s">
        <v>482</v>
      </c>
      <c r="N1400" s="5" t="s">
        <v>589</v>
      </c>
      <c r="O1400" s="6">
        <v>3</v>
      </c>
      <c r="P1400" s="6">
        <v>1</v>
      </c>
      <c r="Q1400" s="6">
        <v>0</v>
      </c>
      <c r="R1400" s="6">
        <v>0</v>
      </c>
      <c r="S1400" s="6">
        <v>0</v>
      </c>
      <c r="T1400" s="6">
        <v>1</v>
      </c>
      <c r="U1400" s="6">
        <v>0</v>
      </c>
      <c r="V1400" s="6">
        <v>1</v>
      </c>
      <c r="W1400" s="6">
        <v>0</v>
      </c>
      <c r="Y1400">
        <v>1</v>
      </c>
      <c r="AB1400">
        <v>2</v>
      </c>
      <c r="AD1400">
        <v>3</v>
      </c>
      <c r="AG1400" t="s">
        <v>1029</v>
      </c>
      <c r="BX1400">
        <v>0</v>
      </c>
      <c r="BY1400">
        <v>1</v>
      </c>
      <c r="BZ1400">
        <v>1</v>
      </c>
      <c r="CA1400">
        <v>0</v>
      </c>
      <c r="CB1400">
        <v>0</v>
      </c>
      <c r="CC1400">
        <v>1</v>
      </c>
      <c r="CD1400">
        <v>0</v>
      </c>
      <c r="CE1400">
        <v>0</v>
      </c>
      <c r="CF1400">
        <v>0</v>
      </c>
      <c r="CG1400">
        <v>0</v>
      </c>
      <c r="CH1400">
        <v>0</v>
      </c>
      <c r="CJ1400" t="s">
        <v>524</v>
      </c>
      <c r="CK1400" t="s">
        <v>459</v>
      </c>
      <c r="CL1400" t="s">
        <v>460</v>
      </c>
      <c r="CM1400" t="s">
        <v>535</v>
      </c>
      <c r="CN1400" t="s">
        <v>535</v>
      </c>
      <c r="CO1400">
        <v>4</v>
      </c>
      <c r="CP1400">
        <v>3</v>
      </c>
      <c r="CQ1400" t="s">
        <v>4094</v>
      </c>
      <c r="CR1400" t="s">
        <v>459</v>
      </c>
      <c r="CS1400" t="s">
        <v>460</v>
      </c>
      <c r="CT1400" t="s">
        <v>535</v>
      </c>
      <c r="CU1400" t="s">
        <v>535</v>
      </c>
      <c r="CV1400">
        <v>4</v>
      </c>
      <c r="CY1400" t="s">
        <v>459</v>
      </c>
      <c r="CZ1400" t="s">
        <v>486</v>
      </c>
      <c r="DA1400" t="s">
        <v>535</v>
      </c>
      <c r="DB1400" t="s">
        <v>535</v>
      </c>
      <c r="DC1400" t="s">
        <v>535</v>
      </c>
      <c r="DD1400" t="s">
        <v>535</v>
      </c>
      <c r="DG1400" t="s">
        <v>464</v>
      </c>
      <c r="DH1400" t="s">
        <v>464</v>
      </c>
      <c r="DI1400" t="s">
        <v>464</v>
      </c>
      <c r="DJ1400" t="s">
        <v>462</v>
      </c>
      <c r="DK1400" t="s">
        <v>462</v>
      </c>
      <c r="DL1400" t="s">
        <v>464</v>
      </c>
      <c r="DM1400" t="s">
        <v>464</v>
      </c>
      <c r="DN1400" t="s">
        <v>464</v>
      </c>
      <c r="DO1400" t="s">
        <v>464</v>
      </c>
      <c r="DP1400" t="s">
        <v>464</v>
      </c>
      <c r="DQ1400" t="s">
        <v>466</v>
      </c>
      <c r="DR1400" t="s">
        <v>466</v>
      </c>
      <c r="DS1400" t="s">
        <v>466</v>
      </c>
      <c r="DT1400" t="s">
        <v>466</v>
      </c>
      <c r="DU1400" t="s">
        <v>466</v>
      </c>
      <c r="DV1400" t="s">
        <v>466</v>
      </c>
      <c r="DW1400" t="s">
        <v>466</v>
      </c>
      <c r="DX1400" t="s">
        <v>466</v>
      </c>
      <c r="DY1400" t="s">
        <v>466</v>
      </c>
      <c r="DZ1400" t="s">
        <v>466</v>
      </c>
      <c r="EA1400" t="s">
        <v>467</v>
      </c>
      <c r="EB1400" t="s">
        <v>467</v>
      </c>
      <c r="EC1400" t="s">
        <v>467</v>
      </c>
      <c r="ED1400" t="s">
        <v>490</v>
      </c>
      <c r="EE1400" t="s">
        <v>490</v>
      </c>
      <c r="EF1400" t="s">
        <v>467</v>
      </c>
      <c r="EG1400" t="s">
        <v>467</v>
      </c>
      <c r="EH1400" t="s">
        <v>467</v>
      </c>
      <c r="EI1400" t="s">
        <v>467</v>
      </c>
      <c r="EJ1400" t="s">
        <v>467</v>
      </c>
      <c r="EK1400" t="s">
        <v>468</v>
      </c>
      <c r="EL1400" t="s">
        <v>468</v>
      </c>
      <c r="EM1400" t="s">
        <v>468</v>
      </c>
      <c r="EN1400">
        <v>4</v>
      </c>
      <c r="EO1400">
        <v>4</v>
      </c>
      <c r="EP1400" t="s">
        <v>468</v>
      </c>
      <c r="EQ1400" t="s">
        <v>468</v>
      </c>
      <c r="ER1400" t="s">
        <v>468</v>
      </c>
      <c r="ES1400" t="s">
        <v>468</v>
      </c>
      <c r="ET1400" t="s">
        <v>468</v>
      </c>
      <c r="EU1400" s="7"/>
      <c r="IR1400">
        <v>1</v>
      </c>
      <c r="IS1400">
        <v>3</v>
      </c>
      <c r="IT1400">
        <v>2</v>
      </c>
      <c r="IX1400">
        <v>2</v>
      </c>
      <c r="IY1400">
        <v>1</v>
      </c>
      <c r="IZ1400">
        <v>3</v>
      </c>
      <c r="JC1400">
        <v>2</v>
      </c>
      <c r="JD1400">
        <v>1</v>
      </c>
      <c r="JE1400">
        <v>3</v>
      </c>
      <c r="JJ1400">
        <v>2</v>
      </c>
      <c r="JK1400">
        <v>1</v>
      </c>
      <c r="JL1400">
        <v>3</v>
      </c>
      <c r="JP1400">
        <v>3</v>
      </c>
      <c r="JQ1400">
        <v>1</v>
      </c>
      <c r="JR1400">
        <v>2</v>
      </c>
      <c r="JV1400">
        <v>3</v>
      </c>
      <c r="JW1400">
        <v>1</v>
      </c>
      <c r="JX1400">
        <v>2</v>
      </c>
      <c r="KB1400">
        <v>2</v>
      </c>
      <c r="KC1400">
        <v>1</v>
      </c>
      <c r="KD1400">
        <v>3</v>
      </c>
      <c r="KH1400">
        <v>2</v>
      </c>
      <c r="KI1400">
        <v>1</v>
      </c>
      <c r="KJ1400">
        <v>3</v>
      </c>
      <c r="KN1400">
        <v>2</v>
      </c>
      <c r="KO1400">
        <v>1</v>
      </c>
      <c r="KP1400">
        <v>3</v>
      </c>
      <c r="KT1400">
        <v>2</v>
      </c>
      <c r="KU1400">
        <v>1</v>
      </c>
      <c r="KV1400">
        <v>3</v>
      </c>
      <c r="KY1400" t="s">
        <v>491</v>
      </c>
      <c r="KZ1400" t="s">
        <v>491</v>
      </c>
      <c r="LA1400">
        <v>4</v>
      </c>
      <c r="LB1400">
        <v>3</v>
      </c>
      <c r="LC1400" t="s">
        <v>491</v>
      </c>
      <c r="LD1400">
        <v>1</v>
      </c>
      <c r="LH1400">
        <v>2</v>
      </c>
      <c r="LI1400">
        <v>3</v>
      </c>
      <c r="LP1400">
        <v>1</v>
      </c>
      <c r="LR1400">
        <v>2</v>
      </c>
      <c r="LU1400">
        <v>3</v>
      </c>
      <c r="LX1400">
        <v>1</v>
      </c>
      <c r="MB1400">
        <v>2</v>
      </c>
      <c r="MC1400">
        <v>3</v>
      </c>
      <c r="MH1400">
        <v>3</v>
      </c>
      <c r="ML1400">
        <v>2</v>
      </c>
      <c r="MO1400">
        <v>1</v>
      </c>
      <c r="MR1400">
        <v>1</v>
      </c>
      <c r="MT1400">
        <v>2</v>
      </c>
      <c r="MW1400">
        <v>3</v>
      </c>
      <c r="NB1400" t="s">
        <v>471</v>
      </c>
      <c r="NC1400" t="s">
        <v>469</v>
      </c>
      <c r="ND1400" t="s">
        <v>471</v>
      </c>
      <c r="NE1400" t="s">
        <v>469</v>
      </c>
      <c r="NF1400" t="s">
        <v>469</v>
      </c>
      <c r="NG1400" t="s">
        <v>471</v>
      </c>
      <c r="NH1400" t="s">
        <v>471</v>
      </c>
      <c r="NI1400" t="s">
        <v>471</v>
      </c>
      <c r="NJ1400" t="s">
        <v>469</v>
      </c>
      <c r="NK1400" t="s">
        <v>469</v>
      </c>
      <c r="NL1400" t="s">
        <v>469</v>
      </c>
      <c r="NM1400" t="s">
        <v>469</v>
      </c>
      <c r="NN1400" t="s">
        <v>471</v>
      </c>
      <c r="NO1400" t="s">
        <v>469</v>
      </c>
      <c r="NP1400" t="s">
        <v>469</v>
      </c>
      <c r="NQ1400" t="s">
        <v>471</v>
      </c>
      <c r="NR1400" t="s">
        <v>471</v>
      </c>
      <c r="NS1400" t="s">
        <v>471</v>
      </c>
      <c r="NT1400" t="s">
        <v>471</v>
      </c>
      <c r="NU1400" t="s">
        <v>471</v>
      </c>
      <c r="NV1400" t="s">
        <v>509</v>
      </c>
      <c r="QE1400" t="s">
        <v>473</v>
      </c>
      <c r="QF1400" t="s">
        <v>473</v>
      </c>
      <c r="QG1400" t="s">
        <v>496</v>
      </c>
      <c r="QH1400" t="s">
        <v>496</v>
      </c>
      <c r="QI1400" t="s">
        <v>473</v>
      </c>
      <c r="QJ1400" t="s">
        <v>473</v>
      </c>
      <c r="QK1400" t="s">
        <v>473</v>
      </c>
      <c r="QL1400" t="s">
        <v>473</v>
      </c>
      <c r="QM1400" t="s">
        <v>473</v>
      </c>
      <c r="QN1400" t="s">
        <v>496</v>
      </c>
      <c r="QO1400" t="s">
        <v>473</v>
      </c>
      <c r="QP1400" t="s">
        <v>496</v>
      </c>
      <c r="QQ1400" t="s">
        <v>496</v>
      </c>
      <c r="QR1400" t="s">
        <v>473</v>
      </c>
      <c r="QS1400" t="s">
        <v>475</v>
      </c>
      <c r="QU1400">
        <v>13.929866666666999</v>
      </c>
      <c r="QV1400" t="s">
        <v>945</v>
      </c>
      <c r="QZ1400" t="s">
        <v>4095</v>
      </c>
      <c r="RO1400">
        <v>1</v>
      </c>
      <c r="RP1400" s="8"/>
      <c r="RQ1400" s="9">
        <f>IFERROR(AVERAGE(INDEX('[1]DO NOT TOUCH Préparation'!$T$1:$T$5,MATCH('DO NOT TOUCH - inputExtraction'!$DG1400,'[1]DO NOT TOUCH Préparation'!$S$1:$S$5,0)),INDEX('[1]DO NOT TOUCH Préparation'!$T$1:$T$5,MATCH('DO NOT TOUCH - inputExtraction'!$DH1400,'[1]DO NOT TOUCH Préparation'!$S$1:$S$5,0)),INDEX('[1]DO NOT TOUCH Préparation'!$T$1:$T$5,MATCH('DO NOT TOUCH - inputExtraction'!$DI1400,'[1]DO NOT TOUCH Préparation'!$S$1:$S$5,0)),INDEX('[1]DO NOT TOUCH Préparation'!$T$1:$T$5,MATCH('DO NOT TOUCH - inputExtraction'!$DJ1400,'[1]DO NOT TOUCH Préparation'!$S$1:$S$5,0)),INDEX('[1]DO NOT TOUCH Préparation'!$T$1:$T$5,MATCH('DO NOT TOUCH - inputExtraction'!$DK1400,'[1]DO NOT TOUCH Préparation'!$S$1:$S$5,0))),"")</f>
        <v>4.5999999999999996</v>
      </c>
      <c r="RR1400" s="7">
        <f>IFERROR(AVERAGE(INDEX('[1]DO NOT TOUCH Préparation'!$T$1:$T$5,MATCH($DL1400,'[1]DO NOT TOUCH Préparation'!$S$1:$S$5,0)),INDEX('[1]DO NOT TOUCH Préparation'!$T$1:$T$5,MATCH('DO NOT TOUCH - inputExtraction'!$DM1400,'[1]DO NOT TOUCH Préparation'!$S$1:$S$5,0)),INDEX('[1]DO NOT TOUCH Préparation'!$T$1:$T$5,MATCH('DO NOT TOUCH - inputExtraction'!$DN1400,'[1]DO NOT TOUCH Préparation'!$S$1:$S$5,0)),INDEX('[1]DO NOT TOUCH Préparation'!$T$1:$T$5,MATCH(DO1400,'[1]DO NOT TOUCH Préparation'!$S$1:$S$5,0)),INDEX('[1]DO NOT TOUCH Préparation'!$T$1:$T$5,MATCH('DO NOT TOUCH - inputExtraction'!$DP1400,'[1]DO NOT TOUCH Préparation'!$S$1:$S$5,0))),"")</f>
        <v>5</v>
      </c>
      <c r="RS1400" t="str">
        <f t="shared" si="85"/>
        <v>45-64</v>
      </c>
      <c r="RT1400" t="str">
        <f t="shared" si="85"/>
        <v>Moins de 20 000 €</v>
      </c>
      <c r="RV1400">
        <f>VLOOKUP(DG1400,'[1]DO NOT TOUCH Préparation'!$S$1:$T$5,2,0)</f>
        <v>5</v>
      </c>
      <c r="RW1400">
        <f>VLOOKUP(DH1400,'[1]DO NOT TOUCH Préparation'!$S$1:$T$5,2,0)</f>
        <v>5</v>
      </c>
      <c r="RX1400">
        <f>VLOOKUP(DI1400,'[1]DO NOT TOUCH Préparation'!$S$1:$T$5,2,0)</f>
        <v>5</v>
      </c>
      <c r="RY1400">
        <f>VLOOKUP(DJ1400,'[1]DO NOT TOUCH Préparation'!$S$1:$T$5,2,0)</f>
        <v>4</v>
      </c>
      <c r="RZ1400">
        <f>VLOOKUP(DK1400,'[1]DO NOT TOUCH Préparation'!$S$1:$T$5,2,0)</f>
        <v>4</v>
      </c>
      <c r="SA1400">
        <f>VLOOKUP(DL1400,'[1]DO NOT TOUCH Préparation'!$S$1:$T$5,2,0)</f>
        <v>5</v>
      </c>
      <c r="SB1400">
        <f>VLOOKUP(DM1400,'[1]DO NOT TOUCH Préparation'!$S$1:$T$5,2,0)</f>
        <v>5</v>
      </c>
      <c r="SC1400">
        <f>VLOOKUP(DN1400,'[1]DO NOT TOUCH Préparation'!$S$1:$T$5,2,0)</f>
        <v>5</v>
      </c>
      <c r="SD1400">
        <f>VLOOKUP(DO1400,'[1]DO NOT TOUCH Préparation'!$S$1:$T$5,2,0)</f>
        <v>5</v>
      </c>
      <c r="SE1400">
        <f>VLOOKUP(DP1400,'[1]DO NOT TOUCH Préparation'!$S$1:$T$5,2,0)</f>
        <v>5</v>
      </c>
      <c r="SG1400" t="str">
        <f t="shared" si="86"/>
        <v>6% à 20%</v>
      </c>
      <c r="SH1400" t="str">
        <f t="shared" si="87"/>
        <v>6% à 20%</v>
      </c>
      <c r="SI1400" t="str">
        <f t="shared" si="88"/>
        <v>6% à 20%</v>
      </c>
      <c r="SK1400" cm="1">
        <f t="array" ref="SK1400">IFERROR(INDEX('[1]DO NOT TOUCH Préparation'!$W$2:$W$7,MATCH('DO NOT TOUCH - inputExtraction'!SG1400,'[1]DO NOT TOUCH Préparation'!$V$2:$V$7,0),),"1")</f>
        <v>3</v>
      </c>
      <c r="SL1400" cm="1">
        <f t="array" ref="SL1400">IFERROR(INDEX('[1]DO NOT TOUCH Préparation'!$W$2:$W$7,MATCH('DO NOT TOUCH - inputExtraction'!SH1400,'[1]DO NOT TOUCH Préparation'!$V$2:$V$7,0),),"1")</f>
        <v>3</v>
      </c>
      <c r="SM1400" cm="1">
        <f t="array" ref="SM1400">IFERROR(INDEX('[1]DO NOT TOUCH Préparation'!$W$2:$W$7,MATCH('DO NOT TOUCH - inputExtraction'!SI1400,'[1]DO NOT TOUCH Préparation'!$V$2:$V$7,0),),"1")</f>
        <v>3</v>
      </c>
      <c r="SO1400">
        <v>1</v>
      </c>
      <c r="SQ1400">
        <f>IFERROR(VLOOKUP(J1400,'[1]DO NOT TOUCH Préparation'!$CL$2:$CM$9,2,0),"")</f>
        <v>5</v>
      </c>
      <c r="SR1400">
        <f>IFERROR(VLOOKUP(M1400,'[1]DO NOT TOUCH Préparation'!$CT$2:$CU$10,2,0),"")</f>
        <v>1</v>
      </c>
      <c r="SS1400">
        <f>IFERROR(VLOOKUP(N1400,'[1]DO NOT TOUCH Préparation'!$CX$2:$CY$6,2,0),"")</f>
        <v>1</v>
      </c>
    </row>
    <row r="1401" spans="1:513" ht="14.4" x14ac:dyDescent="0.3">
      <c r="A1401" s="4">
        <v>1866</v>
      </c>
      <c r="B1401" s="4" t="s">
        <v>4096</v>
      </c>
      <c r="C1401" s="4" t="s">
        <v>2558</v>
      </c>
      <c r="D1401" s="4" t="s">
        <v>868</v>
      </c>
      <c r="E1401" s="4" t="s">
        <v>868</v>
      </c>
      <c r="G1401" s="4" t="s">
        <v>479</v>
      </c>
      <c r="H1401" s="4" t="s">
        <v>869</v>
      </c>
      <c r="I1401" s="4" t="s">
        <v>869</v>
      </c>
      <c r="J1401" s="4" t="s">
        <v>453</v>
      </c>
      <c r="K1401" s="4">
        <v>67</v>
      </c>
      <c r="L1401" s="5" t="s">
        <v>567</v>
      </c>
      <c r="M1401" s="4" t="s">
        <v>482</v>
      </c>
      <c r="N1401" s="5" t="s">
        <v>483</v>
      </c>
      <c r="O1401" s="6">
        <v>1</v>
      </c>
      <c r="P1401" s="6">
        <v>1</v>
      </c>
      <c r="Q1401" s="6">
        <v>0</v>
      </c>
      <c r="R1401" s="6">
        <v>0</v>
      </c>
      <c r="S1401" s="6">
        <v>0</v>
      </c>
      <c r="T1401" s="6">
        <v>1</v>
      </c>
      <c r="U1401" s="6">
        <v>0</v>
      </c>
      <c r="V1401" s="6">
        <v>1</v>
      </c>
      <c r="W1401" s="6">
        <v>0</v>
      </c>
      <c r="Y1401">
        <v>1</v>
      </c>
      <c r="Z1401">
        <v>3</v>
      </c>
      <c r="AB1401">
        <v>2</v>
      </c>
      <c r="AG1401" t="s">
        <v>523</v>
      </c>
      <c r="BO1401">
        <v>0</v>
      </c>
      <c r="BP1401">
        <v>0</v>
      </c>
      <c r="BQ1401">
        <v>0</v>
      </c>
      <c r="BR1401">
        <v>0</v>
      </c>
      <c r="BS1401">
        <v>0</v>
      </c>
      <c r="BT1401">
        <v>1</v>
      </c>
      <c r="BU1401">
        <v>1</v>
      </c>
      <c r="BV1401">
        <v>0</v>
      </c>
      <c r="BW1401">
        <v>0</v>
      </c>
      <c r="CG1401">
        <v>0</v>
      </c>
      <c r="CH1401">
        <v>0</v>
      </c>
      <c r="CJ1401" t="s">
        <v>524</v>
      </c>
      <c r="CK1401" t="s">
        <v>584</v>
      </c>
      <c r="CL1401" t="s">
        <v>654</v>
      </c>
      <c r="CM1401">
        <v>4</v>
      </c>
      <c r="CN1401" t="s">
        <v>535</v>
      </c>
      <c r="CO1401">
        <v>4</v>
      </c>
      <c r="CR1401" t="s">
        <v>459</v>
      </c>
      <c r="CS1401" t="s">
        <v>486</v>
      </c>
      <c r="CT1401">
        <v>4</v>
      </c>
      <c r="CU1401">
        <v>4</v>
      </c>
      <c r="CV1401">
        <v>3</v>
      </c>
      <c r="CY1401" t="s">
        <v>459</v>
      </c>
      <c r="CZ1401" t="s">
        <v>486</v>
      </c>
      <c r="DA1401">
        <v>4</v>
      </c>
      <c r="DB1401">
        <v>4</v>
      </c>
      <c r="DC1401">
        <v>3</v>
      </c>
      <c r="DD1401">
        <v>2</v>
      </c>
      <c r="DG1401" t="s">
        <v>463</v>
      </c>
      <c r="DH1401" t="s">
        <v>489</v>
      </c>
      <c r="DI1401" t="s">
        <v>462</v>
      </c>
      <c r="DJ1401" t="s">
        <v>463</v>
      </c>
      <c r="DK1401" t="s">
        <v>464</v>
      </c>
      <c r="DL1401" t="s">
        <v>464</v>
      </c>
      <c r="DM1401" t="s">
        <v>506</v>
      </c>
      <c r="DN1401" t="s">
        <v>462</v>
      </c>
      <c r="DO1401" t="s">
        <v>462</v>
      </c>
      <c r="DP1401" t="s">
        <v>463</v>
      </c>
      <c r="DS1401" t="s">
        <v>550</v>
      </c>
      <c r="DU1401" t="s">
        <v>466</v>
      </c>
      <c r="DV1401" t="s">
        <v>466</v>
      </c>
      <c r="DX1401" t="s">
        <v>466</v>
      </c>
      <c r="DY1401" t="s">
        <v>466</v>
      </c>
      <c r="EC1401" t="s">
        <v>507</v>
      </c>
      <c r="EE1401" t="s">
        <v>627</v>
      </c>
      <c r="EF1401" t="s">
        <v>627</v>
      </c>
      <c r="EH1401" t="s">
        <v>507</v>
      </c>
      <c r="EI1401" t="s">
        <v>507</v>
      </c>
      <c r="EM1401">
        <v>4</v>
      </c>
      <c r="EO1401">
        <v>4</v>
      </c>
      <c r="EP1401">
        <v>4</v>
      </c>
      <c r="ER1401">
        <v>4</v>
      </c>
      <c r="ES1401">
        <v>4</v>
      </c>
      <c r="EU1401" s="7"/>
      <c r="FE1401">
        <v>0</v>
      </c>
      <c r="FF1401">
        <v>1</v>
      </c>
      <c r="FG1401">
        <v>0</v>
      </c>
      <c r="FH1401">
        <v>0</v>
      </c>
      <c r="FI1401">
        <v>0</v>
      </c>
      <c r="HG1401">
        <v>2</v>
      </c>
      <c r="HH1401">
        <v>1</v>
      </c>
      <c r="HI1401">
        <v>3</v>
      </c>
      <c r="ID1401">
        <v>1</v>
      </c>
      <c r="JH1401">
        <v>1</v>
      </c>
      <c r="JQ1401">
        <v>1</v>
      </c>
      <c r="JU1401">
        <v>1</v>
      </c>
      <c r="KL1401">
        <v>1</v>
      </c>
      <c r="KR1401">
        <v>1</v>
      </c>
      <c r="KY1401">
        <v>4</v>
      </c>
      <c r="KZ1401">
        <v>4</v>
      </c>
      <c r="LA1401">
        <v>4</v>
      </c>
      <c r="LB1401">
        <v>3</v>
      </c>
      <c r="LC1401">
        <v>3</v>
      </c>
      <c r="LH1401">
        <v>1</v>
      </c>
      <c r="LR1401">
        <v>1</v>
      </c>
      <c r="LS1401">
        <v>2</v>
      </c>
      <c r="MB1401">
        <v>1</v>
      </c>
      <c r="MC1401">
        <v>2</v>
      </c>
      <c r="MJ1401">
        <v>3</v>
      </c>
      <c r="ML1401">
        <v>1</v>
      </c>
      <c r="MM1401">
        <v>2</v>
      </c>
      <c r="MW1401">
        <v>1</v>
      </c>
      <c r="NB1401" t="s">
        <v>469</v>
      </c>
      <c r="NC1401" t="s">
        <v>470</v>
      </c>
      <c r="ND1401" t="s">
        <v>471</v>
      </c>
      <c r="NE1401" t="s">
        <v>470</v>
      </c>
      <c r="NF1401" t="s">
        <v>471</v>
      </c>
      <c r="NG1401" t="s">
        <v>471</v>
      </c>
      <c r="NH1401" t="s">
        <v>470</v>
      </c>
      <c r="NI1401" t="s">
        <v>469</v>
      </c>
      <c r="NJ1401" t="s">
        <v>469</v>
      </c>
      <c r="NK1401" t="s">
        <v>470</v>
      </c>
      <c r="NL1401" t="s">
        <v>494</v>
      </c>
      <c r="NM1401" t="s">
        <v>494</v>
      </c>
      <c r="NN1401" t="s">
        <v>494</v>
      </c>
      <c r="NO1401" t="s">
        <v>494</v>
      </c>
      <c r="NP1401" t="s">
        <v>494</v>
      </c>
      <c r="NQ1401" t="s">
        <v>494</v>
      </c>
      <c r="NR1401" t="s">
        <v>494</v>
      </c>
      <c r="NS1401" t="s">
        <v>494</v>
      </c>
      <c r="NT1401" t="s">
        <v>494</v>
      </c>
      <c r="NU1401" t="s">
        <v>494</v>
      </c>
      <c r="NV1401" t="s">
        <v>509</v>
      </c>
      <c r="PJ1401" t="s">
        <v>474</v>
      </c>
      <c r="PK1401" t="s">
        <v>496</v>
      </c>
      <c r="PL1401" t="s">
        <v>496</v>
      </c>
      <c r="PM1401" t="s">
        <v>473</v>
      </c>
      <c r="PN1401" t="s">
        <v>496</v>
      </c>
      <c r="PO1401" t="s">
        <v>496</v>
      </c>
      <c r="PP1401" t="s">
        <v>496</v>
      </c>
      <c r="PQ1401" t="s">
        <v>496</v>
      </c>
      <c r="PR1401" t="s">
        <v>496</v>
      </c>
      <c r="PS1401" t="s">
        <v>474</v>
      </c>
      <c r="PT1401" t="s">
        <v>473</v>
      </c>
      <c r="PU1401" t="s">
        <v>496</v>
      </c>
      <c r="PV1401" t="s">
        <v>496</v>
      </c>
      <c r="PW1401" t="s">
        <v>474</v>
      </c>
      <c r="PX1401" t="s">
        <v>496</v>
      </c>
      <c r="PY1401" t="s">
        <v>496</v>
      </c>
      <c r="PZ1401" t="s">
        <v>496</v>
      </c>
      <c r="QA1401" t="s">
        <v>496</v>
      </c>
      <c r="QB1401" t="s">
        <v>496</v>
      </c>
      <c r="QC1401" t="s">
        <v>496</v>
      </c>
      <c r="QD1401" t="s">
        <v>496</v>
      </c>
      <c r="QS1401" t="s">
        <v>475</v>
      </c>
      <c r="QU1401">
        <v>9.54725</v>
      </c>
      <c r="QV1401" t="s">
        <v>871</v>
      </c>
      <c r="RO1401">
        <v>1</v>
      </c>
      <c r="RP1401" s="8"/>
      <c r="RQ1401" s="9">
        <f>IFERROR(AVERAGE(INDEX('[1]DO NOT TOUCH Préparation'!$T$1:$T$5,MATCH('DO NOT TOUCH - inputExtraction'!$DG1401,'[1]DO NOT TOUCH Préparation'!$S$1:$S$5,0)),INDEX('[1]DO NOT TOUCH Préparation'!$T$1:$T$5,MATCH('DO NOT TOUCH - inputExtraction'!$DH1401,'[1]DO NOT TOUCH Préparation'!$S$1:$S$5,0)),INDEX('[1]DO NOT TOUCH Préparation'!$T$1:$T$5,MATCH('DO NOT TOUCH - inputExtraction'!$DI1401,'[1]DO NOT TOUCH Préparation'!$S$1:$S$5,0)),INDEX('[1]DO NOT TOUCH Préparation'!$T$1:$T$5,MATCH('DO NOT TOUCH - inputExtraction'!$DJ1401,'[1]DO NOT TOUCH Préparation'!$S$1:$S$5,0)),INDEX('[1]DO NOT TOUCH Préparation'!$T$1:$T$5,MATCH('DO NOT TOUCH - inputExtraction'!$DK1401,'[1]DO NOT TOUCH Préparation'!$S$1:$S$5,0))),"")</f>
        <v>3.2</v>
      </c>
      <c r="RR1401" s="7">
        <f>IFERROR(AVERAGE(INDEX('[1]DO NOT TOUCH Préparation'!$T$1:$T$5,MATCH($DL1401,'[1]DO NOT TOUCH Préparation'!$S$1:$S$5,0)),INDEX('[1]DO NOT TOUCH Préparation'!$T$1:$T$5,MATCH('DO NOT TOUCH - inputExtraction'!$DM1401,'[1]DO NOT TOUCH Préparation'!$S$1:$S$5,0)),INDEX('[1]DO NOT TOUCH Préparation'!$T$1:$T$5,MATCH('DO NOT TOUCH - inputExtraction'!$DN1401,'[1]DO NOT TOUCH Préparation'!$S$1:$S$5,0)),INDEX('[1]DO NOT TOUCH Préparation'!$T$1:$T$5,MATCH(DO1401,'[1]DO NOT TOUCH Préparation'!$S$1:$S$5,0)),INDEX('[1]DO NOT TOUCH Préparation'!$T$1:$T$5,MATCH('DO NOT TOUCH - inputExtraction'!$DP1401,'[1]DO NOT TOUCH Préparation'!$S$1:$S$5,0))),"")</f>
        <v>3.6</v>
      </c>
      <c r="RS1401" t="str">
        <f t="shared" si="85"/>
        <v>65+</v>
      </c>
      <c r="RT1401" t="str">
        <f t="shared" si="85"/>
        <v>Moins de 20 000 €</v>
      </c>
      <c r="RV1401">
        <f>VLOOKUP(DG1401,'[1]DO NOT TOUCH Préparation'!$S$1:$T$5,2,0)</f>
        <v>3</v>
      </c>
      <c r="RW1401">
        <f>VLOOKUP(DH1401,'[1]DO NOT TOUCH Préparation'!$S$1:$T$5,2,0)</f>
        <v>1</v>
      </c>
      <c r="RX1401">
        <f>VLOOKUP(DI1401,'[1]DO NOT TOUCH Préparation'!$S$1:$T$5,2,0)</f>
        <v>4</v>
      </c>
      <c r="RY1401">
        <f>VLOOKUP(DJ1401,'[1]DO NOT TOUCH Préparation'!$S$1:$T$5,2,0)</f>
        <v>3</v>
      </c>
      <c r="RZ1401">
        <f>VLOOKUP(DK1401,'[1]DO NOT TOUCH Préparation'!$S$1:$T$5,2,0)</f>
        <v>5</v>
      </c>
      <c r="SA1401">
        <f>VLOOKUP(DL1401,'[1]DO NOT TOUCH Préparation'!$S$1:$T$5,2,0)</f>
        <v>5</v>
      </c>
      <c r="SB1401">
        <f>VLOOKUP(DM1401,'[1]DO NOT TOUCH Préparation'!$S$1:$T$5,2,0)</f>
        <v>2</v>
      </c>
      <c r="SC1401">
        <f>VLOOKUP(DN1401,'[1]DO NOT TOUCH Préparation'!$S$1:$T$5,2,0)</f>
        <v>4</v>
      </c>
      <c r="SD1401">
        <f>VLOOKUP(DO1401,'[1]DO NOT TOUCH Préparation'!$S$1:$T$5,2,0)</f>
        <v>4</v>
      </c>
      <c r="SE1401">
        <f>VLOOKUP(DP1401,'[1]DO NOT TOUCH Préparation'!$S$1:$T$5,2,0)</f>
        <v>3</v>
      </c>
      <c r="SG1401" t="str">
        <f t="shared" si="86"/>
        <v>Plus de 50%</v>
      </c>
      <c r="SH1401" t="str">
        <f t="shared" si="87"/>
        <v>6% à 20%</v>
      </c>
      <c r="SI1401" t="str">
        <f t="shared" si="88"/>
        <v>6% à 20%</v>
      </c>
      <c r="SK1401" cm="1">
        <f t="array" ref="SK1401">IFERROR(INDEX('[1]DO NOT TOUCH Préparation'!$W$2:$W$7,MATCH('DO NOT TOUCH - inputExtraction'!SG1401,'[1]DO NOT TOUCH Préparation'!$V$2:$V$7,0),),"1")</f>
        <v>5</v>
      </c>
      <c r="SL1401" cm="1">
        <f t="array" ref="SL1401">IFERROR(INDEX('[1]DO NOT TOUCH Préparation'!$W$2:$W$7,MATCH('DO NOT TOUCH - inputExtraction'!SH1401,'[1]DO NOT TOUCH Préparation'!$V$2:$V$7,0),),"1")</f>
        <v>3</v>
      </c>
      <c r="SM1401" cm="1">
        <f t="array" ref="SM1401">IFERROR(INDEX('[1]DO NOT TOUCH Préparation'!$W$2:$W$7,MATCH('DO NOT TOUCH - inputExtraction'!SI1401,'[1]DO NOT TOUCH Préparation'!$V$2:$V$7,0),),"1")</f>
        <v>3</v>
      </c>
      <c r="SO1401">
        <v>1</v>
      </c>
      <c r="SQ1401">
        <f>IFERROR(VLOOKUP(J1401,'[1]DO NOT TOUCH Préparation'!$CL$2:$CM$9,2,0),"")</f>
        <v>4</v>
      </c>
      <c r="SR1401">
        <f>IFERROR(VLOOKUP(M1401,'[1]DO NOT TOUCH Préparation'!$CT$2:$CU$10,2,0),"")</f>
        <v>1</v>
      </c>
      <c r="SS1401">
        <f>IFERROR(VLOOKUP(N1401,'[1]DO NOT TOUCH Préparation'!$CX$2:$CY$6,2,0),"")</f>
        <v>2</v>
      </c>
    </row>
    <row r="1402" spans="1:513" ht="14.4" x14ac:dyDescent="0.3">
      <c r="A1402" s="4">
        <v>1867</v>
      </c>
      <c r="B1402" s="4" t="s">
        <v>4097</v>
      </c>
      <c r="C1402" s="4" t="s">
        <v>1830</v>
      </c>
      <c r="D1402" s="4" t="s">
        <v>816</v>
      </c>
      <c r="E1402" s="4" t="s">
        <v>816</v>
      </c>
      <c r="G1402" s="4" t="s">
        <v>479</v>
      </c>
      <c r="H1402" s="4" t="s">
        <v>824</v>
      </c>
      <c r="I1402" s="4" t="s">
        <v>818</v>
      </c>
      <c r="J1402" s="4" t="s">
        <v>515</v>
      </c>
      <c r="K1402" s="4">
        <v>44</v>
      </c>
      <c r="L1402" s="5" t="s">
        <v>516</v>
      </c>
      <c r="M1402" s="4" t="s">
        <v>482</v>
      </c>
      <c r="N1402" s="5" t="s">
        <v>483</v>
      </c>
      <c r="O1402" s="6">
        <v>1</v>
      </c>
      <c r="P1402" s="6">
        <v>0</v>
      </c>
      <c r="Q1402" s="6">
        <v>0</v>
      </c>
      <c r="R1402" s="6">
        <v>0</v>
      </c>
      <c r="S1402" s="6">
        <v>0</v>
      </c>
      <c r="T1402" s="6">
        <v>0</v>
      </c>
      <c r="U1402" s="6">
        <v>0</v>
      </c>
      <c r="V1402" s="6">
        <v>1</v>
      </c>
      <c r="W1402" s="6">
        <v>0</v>
      </c>
      <c r="Y1402">
        <v>1</v>
      </c>
      <c r="Z1402">
        <v>2</v>
      </c>
      <c r="AG1402" t="s">
        <v>542</v>
      </c>
      <c r="AH1402" t="s">
        <v>1095</v>
      </c>
      <c r="BF1402">
        <v>1</v>
      </c>
      <c r="BG1402">
        <v>1</v>
      </c>
      <c r="BH1402">
        <v>0</v>
      </c>
      <c r="BI1402">
        <v>0</v>
      </c>
      <c r="BJ1402">
        <v>0</v>
      </c>
      <c r="BK1402">
        <v>1</v>
      </c>
      <c r="BL1402">
        <v>0</v>
      </c>
      <c r="BM1402">
        <v>0</v>
      </c>
      <c r="BN1402">
        <v>0</v>
      </c>
      <c r="CG1402">
        <v>0</v>
      </c>
      <c r="CH1402">
        <v>0</v>
      </c>
      <c r="CJ1402" t="s">
        <v>458</v>
      </c>
      <c r="CK1402" t="s">
        <v>485</v>
      </c>
      <c r="CL1402" t="s">
        <v>486</v>
      </c>
      <c r="CM1402">
        <v>4</v>
      </c>
      <c r="CN1402">
        <v>4</v>
      </c>
      <c r="CO1402" t="s">
        <v>487</v>
      </c>
      <c r="CR1402" t="s">
        <v>485</v>
      </c>
      <c r="CS1402" t="s">
        <v>486</v>
      </c>
      <c r="CT1402">
        <v>3</v>
      </c>
      <c r="CU1402">
        <v>3</v>
      </c>
      <c r="CV1402">
        <v>3</v>
      </c>
      <c r="CY1402" t="s">
        <v>485</v>
      </c>
      <c r="CZ1402" t="s">
        <v>460</v>
      </c>
      <c r="DA1402">
        <v>4</v>
      </c>
      <c r="DB1402">
        <v>4</v>
      </c>
      <c r="DC1402">
        <v>4</v>
      </c>
      <c r="DD1402">
        <v>3</v>
      </c>
      <c r="DG1402" t="s">
        <v>462</v>
      </c>
      <c r="DH1402" t="s">
        <v>506</v>
      </c>
      <c r="DI1402" t="s">
        <v>464</v>
      </c>
      <c r="DJ1402" t="s">
        <v>464</v>
      </c>
      <c r="DK1402" t="s">
        <v>464</v>
      </c>
      <c r="DL1402" t="s">
        <v>464</v>
      </c>
      <c r="DM1402" t="s">
        <v>464</v>
      </c>
      <c r="DN1402" t="s">
        <v>464</v>
      </c>
      <c r="DO1402" t="s">
        <v>506</v>
      </c>
      <c r="DP1402" t="s">
        <v>506</v>
      </c>
      <c r="DQ1402" t="s">
        <v>466</v>
      </c>
      <c r="DS1402" t="s">
        <v>466</v>
      </c>
      <c r="DT1402" t="s">
        <v>466</v>
      </c>
      <c r="DU1402" t="s">
        <v>465</v>
      </c>
      <c r="DV1402" t="s">
        <v>466</v>
      </c>
      <c r="DW1402" t="s">
        <v>466</v>
      </c>
      <c r="DX1402" t="s">
        <v>550</v>
      </c>
      <c r="EA1402" t="s">
        <v>490</v>
      </c>
      <c r="EC1402" t="s">
        <v>490</v>
      </c>
      <c r="ED1402" t="s">
        <v>490</v>
      </c>
      <c r="EE1402" t="s">
        <v>490</v>
      </c>
      <c r="EF1402" t="s">
        <v>490</v>
      </c>
      <c r="EG1402" t="s">
        <v>490</v>
      </c>
      <c r="EH1402" t="s">
        <v>490</v>
      </c>
      <c r="EK1402" t="s">
        <v>468</v>
      </c>
      <c r="EM1402" t="s">
        <v>468</v>
      </c>
      <c r="EN1402">
        <v>4</v>
      </c>
      <c r="EO1402">
        <v>3</v>
      </c>
      <c r="EP1402" t="s">
        <v>468</v>
      </c>
      <c r="EQ1402" t="s">
        <v>468</v>
      </c>
      <c r="ER1402">
        <v>4</v>
      </c>
      <c r="EU1402" s="7"/>
      <c r="GD1402">
        <v>1</v>
      </c>
      <c r="GE1402">
        <v>1</v>
      </c>
      <c r="GF1402">
        <v>1</v>
      </c>
      <c r="GG1402">
        <v>1</v>
      </c>
      <c r="GH1402">
        <v>0</v>
      </c>
      <c r="HG1402">
        <v>1</v>
      </c>
      <c r="HH1402">
        <v>3</v>
      </c>
      <c r="HI1402">
        <v>2</v>
      </c>
      <c r="II1402">
        <v>2</v>
      </c>
      <c r="IJ1402">
        <v>3</v>
      </c>
      <c r="IK1402">
        <v>1</v>
      </c>
      <c r="IM1402">
        <v>2</v>
      </c>
      <c r="IN1402">
        <v>3</v>
      </c>
      <c r="IO1402">
        <v>1</v>
      </c>
      <c r="IQ1402">
        <v>3</v>
      </c>
      <c r="IR1402">
        <v>2</v>
      </c>
      <c r="IS1402">
        <v>1</v>
      </c>
      <c r="JC1402">
        <v>1</v>
      </c>
      <c r="JD1402">
        <v>3</v>
      </c>
      <c r="JE1402">
        <v>2</v>
      </c>
      <c r="JI1402">
        <v>2</v>
      </c>
      <c r="JJ1402">
        <v>3</v>
      </c>
      <c r="JK1402">
        <v>1</v>
      </c>
      <c r="JO1402">
        <v>1</v>
      </c>
      <c r="JP1402">
        <v>2</v>
      </c>
      <c r="JS1402">
        <v>3</v>
      </c>
      <c r="JU1402">
        <v>1</v>
      </c>
      <c r="JV1402">
        <v>2</v>
      </c>
      <c r="JW1402">
        <v>3</v>
      </c>
      <c r="KA1402">
        <v>2</v>
      </c>
      <c r="KB1402">
        <v>3</v>
      </c>
      <c r="KC1402">
        <v>1</v>
      </c>
      <c r="KG1402">
        <v>1</v>
      </c>
      <c r="KH1402">
        <v>2</v>
      </c>
      <c r="KI1402">
        <v>3</v>
      </c>
      <c r="KY1402" t="s">
        <v>491</v>
      </c>
      <c r="KZ1402" t="s">
        <v>492</v>
      </c>
      <c r="LA1402" t="s">
        <v>492</v>
      </c>
      <c r="LB1402">
        <v>2</v>
      </c>
      <c r="LC1402" t="s">
        <v>491</v>
      </c>
      <c r="LD1402">
        <v>2</v>
      </c>
      <c r="LF1402">
        <v>1</v>
      </c>
      <c r="LK1402">
        <v>3</v>
      </c>
      <c r="LN1402">
        <v>2</v>
      </c>
      <c r="LP1402">
        <v>1</v>
      </c>
      <c r="LQ1402">
        <v>3</v>
      </c>
      <c r="LZ1402">
        <v>2</v>
      </c>
      <c r="MC1402">
        <v>1</v>
      </c>
      <c r="ME1402">
        <v>3</v>
      </c>
      <c r="MJ1402">
        <v>1</v>
      </c>
      <c r="MK1402">
        <v>2</v>
      </c>
      <c r="MN1402">
        <v>3</v>
      </c>
      <c r="MT1402">
        <v>3</v>
      </c>
      <c r="MU1402">
        <v>2</v>
      </c>
      <c r="MX1402">
        <v>1</v>
      </c>
      <c r="NB1402" t="s">
        <v>470</v>
      </c>
      <c r="NC1402" t="s">
        <v>470</v>
      </c>
      <c r="ND1402" t="s">
        <v>469</v>
      </c>
      <c r="NE1402" t="s">
        <v>470</v>
      </c>
      <c r="NF1402" t="s">
        <v>470</v>
      </c>
      <c r="NG1402" t="s">
        <v>470</v>
      </c>
      <c r="NH1402" t="s">
        <v>470</v>
      </c>
      <c r="NI1402" t="s">
        <v>469</v>
      </c>
      <c r="NJ1402" t="s">
        <v>470</v>
      </c>
      <c r="NK1402" t="s">
        <v>470</v>
      </c>
      <c r="NL1402" t="s">
        <v>494</v>
      </c>
      <c r="NM1402" t="s">
        <v>494</v>
      </c>
      <c r="NN1402" t="s">
        <v>494</v>
      </c>
      <c r="NO1402" t="s">
        <v>494</v>
      </c>
      <c r="NP1402" t="s">
        <v>493</v>
      </c>
      <c r="NQ1402" t="s">
        <v>494</v>
      </c>
      <c r="NR1402" t="s">
        <v>494</v>
      </c>
      <c r="NS1402" t="s">
        <v>493</v>
      </c>
      <c r="NT1402" t="s">
        <v>493</v>
      </c>
      <c r="NU1402" t="s">
        <v>493</v>
      </c>
      <c r="NV1402" t="s">
        <v>585</v>
      </c>
      <c r="OQ1402" t="s">
        <v>473</v>
      </c>
      <c r="OR1402" t="s">
        <v>474</v>
      </c>
      <c r="OS1402" t="s">
        <v>496</v>
      </c>
      <c r="OT1402" t="s">
        <v>474</v>
      </c>
      <c r="OU1402" t="s">
        <v>474</v>
      </c>
      <c r="OV1402" t="s">
        <v>474</v>
      </c>
      <c r="OW1402" t="s">
        <v>474</v>
      </c>
      <c r="OX1402" t="s">
        <v>473</v>
      </c>
      <c r="OY1402" t="s">
        <v>474</v>
      </c>
      <c r="OZ1402" t="s">
        <v>474</v>
      </c>
      <c r="PA1402" t="s">
        <v>474</v>
      </c>
      <c r="PB1402" t="s">
        <v>474</v>
      </c>
      <c r="PC1402" t="s">
        <v>474</v>
      </c>
      <c r="PD1402" t="s">
        <v>474</v>
      </c>
      <c r="PE1402" t="s">
        <v>496</v>
      </c>
      <c r="PF1402" t="s">
        <v>474</v>
      </c>
      <c r="PG1402" t="s">
        <v>474</v>
      </c>
      <c r="PH1402" t="s">
        <v>473</v>
      </c>
      <c r="PI1402" t="s">
        <v>473</v>
      </c>
      <c r="QS1402" t="s">
        <v>475</v>
      </c>
      <c r="QU1402">
        <v>16.063616666666999</v>
      </c>
      <c r="QV1402" t="s">
        <v>821</v>
      </c>
      <c r="QX1402" t="s">
        <v>1095</v>
      </c>
      <c r="RO1402">
        <v>1</v>
      </c>
      <c r="RP1402" s="8"/>
      <c r="RQ1402" s="9">
        <f>IFERROR(AVERAGE(INDEX('[1]DO NOT TOUCH Préparation'!$T$1:$T$5,MATCH('DO NOT TOUCH - inputExtraction'!$DG1402,'[1]DO NOT TOUCH Préparation'!$S$1:$S$5,0)),INDEX('[1]DO NOT TOUCH Préparation'!$T$1:$T$5,MATCH('DO NOT TOUCH - inputExtraction'!$DH1402,'[1]DO NOT TOUCH Préparation'!$S$1:$S$5,0)),INDEX('[1]DO NOT TOUCH Préparation'!$T$1:$T$5,MATCH('DO NOT TOUCH - inputExtraction'!$DI1402,'[1]DO NOT TOUCH Préparation'!$S$1:$S$5,0)),INDEX('[1]DO NOT TOUCH Préparation'!$T$1:$T$5,MATCH('DO NOT TOUCH - inputExtraction'!$DJ1402,'[1]DO NOT TOUCH Préparation'!$S$1:$S$5,0)),INDEX('[1]DO NOT TOUCH Préparation'!$T$1:$T$5,MATCH('DO NOT TOUCH - inputExtraction'!$DK1402,'[1]DO NOT TOUCH Préparation'!$S$1:$S$5,0))),"")</f>
        <v>4.2</v>
      </c>
      <c r="RR1402" s="7">
        <f>IFERROR(AVERAGE(INDEX('[1]DO NOT TOUCH Préparation'!$T$1:$T$5,MATCH($DL1402,'[1]DO NOT TOUCH Préparation'!$S$1:$S$5,0)),INDEX('[1]DO NOT TOUCH Préparation'!$T$1:$T$5,MATCH('DO NOT TOUCH - inputExtraction'!$DM1402,'[1]DO NOT TOUCH Préparation'!$S$1:$S$5,0)),INDEX('[1]DO NOT TOUCH Préparation'!$T$1:$T$5,MATCH('DO NOT TOUCH - inputExtraction'!$DN1402,'[1]DO NOT TOUCH Préparation'!$S$1:$S$5,0)),INDEX('[1]DO NOT TOUCH Préparation'!$T$1:$T$5,MATCH(DO1402,'[1]DO NOT TOUCH Préparation'!$S$1:$S$5,0)),INDEX('[1]DO NOT TOUCH Préparation'!$T$1:$T$5,MATCH('DO NOT TOUCH - inputExtraction'!$DP1402,'[1]DO NOT TOUCH Préparation'!$S$1:$S$5,0))),"")</f>
        <v>3.8</v>
      </c>
      <c r="RS1402" t="str">
        <f t="shared" si="85"/>
        <v>25-44</v>
      </c>
      <c r="RT1402" t="str">
        <f t="shared" si="85"/>
        <v>Moins de 20 000 €</v>
      </c>
      <c r="RV1402">
        <f>VLOOKUP(DG1402,'[1]DO NOT TOUCH Préparation'!$S$1:$T$5,2,0)</f>
        <v>4</v>
      </c>
      <c r="RW1402">
        <f>VLOOKUP(DH1402,'[1]DO NOT TOUCH Préparation'!$S$1:$T$5,2,0)</f>
        <v>2</v>
      </c>
      <c r="RX1402">
        <f>VLOOKUP(DI1402,'[1]DO NOT TOUCH Préparation'!$S$1:$T$5,2,0)</f>
        <v>5</v>
      </c>
      <c r="RY1402">
        <f>VLOOKUP(DJ1402,'[1]DO NOT TOUCH Préparation'!$S$1:$T$5,2,0)</f>
        <v>5</v>
      </c>
      <c r="RZ1402">
        <f>VLOOKUP(DK1402,'[1]DO NOT TOUCH Préparation'!$S$1:$T$5,2,0)</f>
        <v>5</v>
      </c>
      <c r="SA1402">
        <f>VLOOKUP(DL1402,'[1]DO NOT TOUCH Préparation'!$S$1:$T$5,2,0)</f>
        <v>5</v>
      </c>
      <c r="SB1402">
        <f>VLOOKUP(DM1402,'[1]DO NOT TOUCH Préparation'!$S$1:$T$5,2,0)</f>
        <v>5</v>
      </c>
      <c r="SC1402">
        <f>VLOOKUP(DN1402,'[1]DO NOT TOUCH Préparation'!$S$1:$T$5,2,0)</f>
        <v>5</v>
      </c>
      <c r="SD1402">
        <f>VLOOKUP(DO1402,'[1]DO NOT TOUCH Préparation'!$S$1:$T$5,2,0)</f>
        <v>2</v>
      </c>
      <c r="SE1402">
        <f>VLOOKUP(DP1402,'[1]DO NOT TOUCH Préparation'!$S$1:$T$5,2,0)</f>
        <v>2</v>
      </c>
      <c r="SG1402" t="str">
        <f t="shared" si="86"/>
        <v>Inférieur ou égal à 5%</v>
      </c>
      <c r="SH1402" t="str">
        <f t="shared" si="87"/>
        <v>Inférieur ou égal à 5%</v>
      </c>
      <c r="SI1402" t="str">
        <f t="shared" si="88"/>
        <v>Inférieur ou égal à 5%</v>
      </c>
      <c r="SK1402" cm="1">
        <f t="array" ref="SK1402">IFERROR(INDEX('[1]DO NOT TOUCH Préparation'!$W$2:$W$7,MATCH('DO NOT TOUCH - inputExtraction'!SG1402,'[1]DO NOT TOUCH Préparation'!$V$2:$V$7,0),),"1")</f>
        <v>2</v>
      </c>
      <c r="SL1402" cm="1">
        <f t="array" ref="SL1402">IFERROR(INDEX('[1]DO NOT TOUCH Préparation'!$W$2:$W$7,MATCH('DO NOT TOUCH - inputExtraction'!SH1402,'[1]DO NOT TOUCH Préparation'!$V$2:$V$7,0),),"1")</f>
        <v>2</v>
      </c>
      <c r="SM1402" cm="1">
        <f t="array" ref="SM1402">IFERROR(INDEX('[1]DO NOT TOUCH Préparation'!$W$2:$W$7,MATCH('DO NOT TOUCH - inputExtraction'!SI1402,'[1]DO NOT TOUCH Préparation'!$V$2:$V$7,0),),"1")</f>
        <v>2</v>
      </c>
      <c r="SO1402">
        <v>1</v>
      </c>
      <c r="SQ1402">
        <f>IFERROR(VLOOKUP(J1402,'[1]DO NOT TOUCH Préparation'!$CL$2:$CM$9,2,0),"")</f>
        <v>2</v>
      </c>
      <c r="SR1402">
        <f>IFERROR(VLOOKUP(M1402,'[1]DO NOT TOUCH Préparation'!$CT$2:$CU$10,2,0),"")</f>
        <v>1</v>
      </c>
      <c r="SS1402">
        <f>IFERROR(VLOOKUP(N1402,'[1]DO NOT TOUCH Préparation'!$CX$2:$CY$6,2,0),"")</f>
        <v>2</v>
      </c>
    </row>
    <row r="1403" spans="1:513" ht="14.4" x14ac:dyDescent="0.3">
      <c r="A1403" s="4">
        <v>1868</v>
      </c>
      <c r="B1403" s="4" t="s">
        <v>4098</v>
      </c>
      <c r="C1403" s="4" t="s">
        <v>4099</v>
      </c>
      <c r="D1403" s="4" t="s">
        <v>868</v>
      </c>
      <c r="E1403" s="4" t="s">
        <v>868</v>
      </c>
      <c r="G1403" s="4" t="s">
        <v>450</v>
      </c>
      <c r="H1403" s="4" t="s">
        <v>1807</v>
      </c>
      <c r="I1403" s="4" t="s">
        <v>898</v>
      </c>
      <c r="J1403" s="4" t="s">
        <v>592</v>
      </c>
      <c r="K1403" s="4">
        <v>48</v>
      </c>
      <c r="L1403" s="5" t="s">
        <v>454</v>
      </c>
      <c r="M1403" s="4" t="s">
        <v>502</v>
      </c>
      <c r="N1403" s="5" t="s">
        <v>483</v>
      </c>
      <c r="O1403" s="6">
        <v>4</v>
      </c>
      <c r="P1403" s="6">
        <v>1</v>
      </c>
      <c r="Q1403" s="6">
        <v>0</v>
      </c>
      <c r="R1403" s="6">
        <v>0</v>
      </c>
      <c r="S1403" s="6">
        <v>0</v>
      </c>
      <c r="T1403" s="6">
        <v>1</v>
      </c>
      <c r="U1403" s="6">
        <v>0</v>
      </c>
      <c r="V1403" s="6">
        <v>1</v>
      </c>
      <c r="W1403" s="6">
        <v>0</v>
      </c>
      <c r="X1403">
        <v>2</v>
      </c>
      <c r="Y1403">
        <v>1</v>
      </c>
      <c r="AB1403">
        <v>3</v>
      </c>
      <c r="AG1403" t="s">
        <v>523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0</v>
      </c>
      <c r="CG1403">
        <v>0</v>
      </c>
      <c r="CH1403">
        <v>1</v>
      </c>
      <c r="CJ1403" t="s">
        <v>458</v>
      </c>
      <c r="CK1403" t="s">
        <v>459</v>
      </c>
      <c r="CL1403" t="s">
        <v>486</v>
      </c>
      <c r="CM1403">
        <v>3</v>
      </c>
      <c r="CN1403">
        <v>4</v>
      </c>
      <c r="CO1403">
        <v>4</v>
      </c>
      <c r="CR1403" t="s">
        <v>488</v>
      </c>
      <c r="CS1403" t="s">
        <v>486</v>
      </c>
      <c r="CT1403">
        <v>3</v>
      </c>
      <c r="CU1403">
        <v>3</v>
      </c>
      <c r="CV1403">
        <v>3</v>
      </c>
      <c r="CY1403" t="s">
        <v>461</v>
      </c>
      <c r="DG1403" t="s">
        <v>462</v>
      </c>
      <c r="DH1403" t="s">
        <v>463</v>
      </c>
      <c r="DI1403" t="s">
        <v>462</v>
      </c>
      <c r="DJ1403" t="s">
        <v>489</v>
      </c>
      <c r="DK1403" t="s">
        <v>463</v>
      </c>
      <c r="DL1403" t="s">
        <v>489</v>
      </c>
      <c r="DM1403" t="s">
        <v>506</v>
      </c>
      <c r="DN1403" t="s">
        <v>463</v>
      </c>
      <c r="DO1403" t="s">
        <v>506</v>
      </c>
      <c r="DP1403" t="s">
        <v>463</v>
      </c>
      <c r="DQ1403" t="s">
        <v>550</v>
      </c>
      <c r="DS1403" t="s">
        <v>550</v>
      </c>
      <c r="EA1403" t="s">
        <v>490</v>
      </c>
      <c r="EC1403" t="s">
        <v>490</v>
      </c>
      <c r="EK1403">
        <v>4</v>
      </c>
      <c r="EM1403">
        <v>4</v>
      </c>
      <c r="EU1403" s="7">
        <v>1</v>
      </c>
      <c r="EV1403">
        <v>0</v>
      </c>
      <c r="EW1403">
        <v>0</v>
      </c>
      <c r="EX1403">
        <v>0</v>
      </c>
      <c r="EY1403">
        <v>0</v>
      </c>
      <c r="FE1403">
        <v>0</v>
      </c>
      <c r="FF1403">
        <v>1</v>
      </c>
      <c r="FG1403">
        <v>0</v>
      </c>
      <c r="FH1403">
        <v>0</v>
      </c>
      <c r="FI1403">
        <v>0</v>
      </c>
      <c r="HQ1403">
        <v>1</v>
      </c>
      <c r="HY1403">
        <v>1</v>
      </c>
      <c r="IC1403">
        <v>1</v>
      </c>
      <c r="IK1403">
        <v>1</v>
      </c>
      <c r="IS1403">
        <v>1</v>
      </c>
      <c r="JE1403">
        <v>1</v>
      </c>
      <c r="KY1403">
        <v>3</v>
      </c>
      <c r="KZ1403">
        <v>3</v>
      </c>
      <c r="LA1403">
        <v>4</v>
      </c>
      <c r="LB1403">
        <v>3</v>
      </c>
      <c r="LC1403">
        <v>4</v>
      </c>
      <c r="LD1403">
        <v>1</v>
      </c>
      <c r="LN1403">
        <v>1</v>
      </c>
      <c r="LX1403">
        <v>1</v>
      </c>
      <c r="MH1403">
        <v>1</v>
      </c>
      <c r="MR1403">
        <v>1</v>
      </c>
      <c r="NB1403" t="s">
        <v>470</v>
      </c>
      <c r="NC1403" t="s">
        <v>470</v>
      </c>
      <c r="ND1403" t="s">
        <v>470</v>
      </c>
      <c r="NE1403" t="s">
        <v>470</v>
      </c>
      <c r="NF1403" t="s">
        <v>470</v>
      </c>
      <c r="NG1403" t="s">
        <v>470</v>
      </c>
      <c r="NH1403" t="s">
        <v>470</v>
      </c>
      <c r="NI1403" t="s">
        <v>470</v>
      </c>
      <c r="NJ1403" t="s">
        <v>470</v>
      </c>
      <c r="NK1403" t="s">
        <v>470</v>
      </c>
      <c r="NL1403" t="s">
        <v>494</v>
      </c>
      <c r="NM1403" t="s">
        <v>494</v>
      </c>
      <c r="NN1403" t="s">
        <v>494</v>
      </c>
      <c r="NO1403" t="s">
        <v>494</v>
      </c>
      <c r="NP1403" t="s">
        <v>494</v>
      </c>
      <c r="NQ1403" t="s">
        <v>494</v>
      </c>
      <c r="NR1403" t="s">
        <v>494</v>
      </c>
      <c r="NS1403" t="s">
        <v>494</v>
      </c>
      <c r="NT1403" t="s">
        <v>494</v>
      </c>
      <c r="NU1403" t="s">
        <v>494</v>
      </c>
      <c r="NV1403" t="s">
        <v>509</v>
      </c>
      <c r="PJ1403" t="s">
        <v>474</v>
      </c>
      <c r="PK1403" t="s">
        <v>496</v>
      </c>
      <c r="PL1403" t="s">
        <v>496</v>
      </c>
      <c r="PM1403" t="s">
        <v>496</v>
      </c>
      <c r="PN1403" t="s">
        <v>496</v>
      </c>
      <c r="PO1403" t="s">
        <v>496</v>
      </c>
      <c r="PP1403" t="s">
        <v>496</v>
      </c>
      <c r="PQ1403" t="s">
        <v>496</v>
      </c>
      <c r="PR1403" t="s">
        <v>474</v>
      </c>
      <c r="PS1403" t="s">
        <v>474</v>
      </c>
      <c r="PT1403" t="s">
        <v>474</v>
      </c>
      <c r="PU1403" t="s">
        <v>496</v>
      </c>
      <c r="PV1403" t="s">
        <v>474</v>
      </c>
      <c r="PW1403" t="s">
        <v>496</v>
      </c>
      <c r="PX1403" t="s">
        <v>496</v>
      </c>
      <c r="PY1403" t="s">
        <v>474</v>
      </c>
      <c r="PZ1403" t="s">
        <v>496</v>
      </c>
      <c r="QA1403" t="s">
        <v>496</v>
      </c>
      <c r="QB1403" t="s">
        <v>496</v>
      </c>
      <c r="QC1403" t="s">
        <v>496</v>
      </c>
      <c r="QD1403" t="s">
        <v>496</v>
      </c>
      <c r="QS1403" t="s">
        <v>475</v>
      </c>
      <c r="QU1403">
        <v>5.9312833333333002</v>
      </c>
      <c r="QV1403" t="s">
        <v>871</v>
      </c>
      <c r="RO1403">
        <v>1</v>
      </c>
      <c r="RP1403" s="8"/>
      <c r="RQ1403" s="9">
        <f>IFERROR(AVERAGE(INDEX('[1]DO NOT TOUCH Préparation'!$T$1:$T$5,MATCH('DO NOT TOUCH - inputExtraction'!$DG1403,'[1]DO NOT TOUCH Préparation'!$S$1:$S$5,0)),INDEX('[1]DO NOT TOUCH Préparation'!$T$1:$T$5,MATCH('DO NOT TOUCH - inputExtraction'!$DH1403,'[1]DO NOT TOUCH Préparation'!$S$1:$S$5,0)),INDEX('[1]DO NOT TOUCH Préparation'!$T$1:$T$5,MATCH('DO NOT TOUCH - inputExtraction'!$DI1403,'[1]DO NOT TOUCH Préparation'!$S$1:$S$5,0)),INDEX('[1]DO NOT TOUCH Préparation'!$T$1:$T$5,MATCH('DO NOT TOUCH - inputExtraction'!$DJ1403,'[1]DO NOT TOUCH Préparation'!$S$1:$S$5,0)),INDEX('[1]DO NOT TOUCH Préparation'!$T$1:$T$5,MATCH('DO NOT TOUCH - inputExtraction'!$DK1403,'[1]DO NOT TOUCH Préparation'!$S$1:$S$5,0))),"")</f>
        <v>3</v>
      </c>
      <c r="RR1403" s="7">
        <f>IFERROR(AVERAGE(INDEX('[1]DO NOT TOUCH Préparation'!$T$1:$T$5,MATCH($DL1403,'[1]DO NOT TOUCH Préparation'!$S$1:$S$5,0)),INDEX('[1]DO NOT TOUCH Préparation'!$T$1:$T$5,MATCH('DO NOT TOUCH - inputExtraction'!$DM1403,'[1]DO NOT TOUCH Préparation'!$S$1:$S$5,0)),INDEX('[1]DO NOT TOUCH Préparation'!$T$1:$T$5,MATCH('DO NOT TOUCH - inputExtraction'!$DN1403,'[1]DO NOT TOUCH Préparation'!$S$1:$S$5,0)),INDEX('[1]DO NOT TOUCH Préparation'!$T$1:$T$5,MATCH(DO1403,'[1]DO NOT TOUCH Préparation'!$S$1:$S$5,0)),INDEX('[1]DO NOT TOUCH Préparation'!$T$1:$T$5,MATCH('DO NOT TOUCH - inputExtraction'!$DP1403,'[1]DO NOT TOUCH Préparation'!$S$1:$S$5,0))),"")</f>
        <v>2.2000000000000002</v>
      </c>
      <c r="RS1403" t="str">
        <f t="shared" si="85"/>
        <v>45-64</v>
      </c>
      <c r="RT1403" t="str">
        <f t="shared" si="85"/>
        <v>20 000 € à 29 999 €</v>
      </c>
      <c r="RV1403">
        <f>VLOOKUP(DG1403,'[1]DO NOT TOUCH Préparation'!$S$1:$T$5,2,0)</f>
        <v>4</v>
      </c>
      <c r="RW1403">
        <f>VLOOKUP(DH1403,'[1]DO NOT TOUCH Préparation'!$S$1:$T$5,2,0)</f>
        <v>3</v>
      </c>
      <c r="RX1403">
        <f>VLOOKUP(DI1403,'[1]DO NOT TOUCH Préparation'!$S$1:$T$5,2,0)</f>
        <v>4</v>
      </c>
      <c r="RY1403">
        <f>VLOOKUP(DJ1403,'[1]DO NOT TOUCH Préparation'!$S$1:$T$5,2,0)</f>
        <v>1</v>
      </c>
      <c r="RZ1403">
        <f>VLOOKUP(DK1403,'[1]DO NOT TOUCH Préparation'!$S$1:$T$5,2,0)</f>
        <v>3</v>
      </c>
      <c r="SA1403">
        <f>VLOOKUP(DL1403,'[1]DO NOT TOUCH Préparation'!$S$1:$T$5,2,0)</f>
        <v>1</v>
      </c>
      <c r="SB1403">
        <f>VLOOKUP(DM1403,'[1]DO NOT TOUCH Préparation'!$S$1:$T$5,2,0)</f>
        <v>2</v>
      </c>
      <c r="SC1403">
        <f>VLOOKUP(DN1403,'[1]DO NOT TOUCH Préparation'!$S$1:$T$5,2,0)</f>
        <v>3</v>
      </c>
      <c r="SD1403">
        <f>VLOOKUP(DO1403,'[1]DO NOT TOUCH Préparation'!$S$1:$T$5,2,0)</f>
        <v>2</v>
      </c>
      <c r="SE1403">
        <f>VLOOKUP(DP1403,'[1]DO NOT TOUCH Préparation'!$S$1:$T$5,2,0)</f>
        <v>3</v>
      </c>
      <c r="SG1403" t="str">
        <f t="shared" si="86"/>
        <v>6% à 20%</v>
      </c>
      <c r="SH1403" t="str">
        <f t="shared" si="87"/>
        <v>Je ne sais pas</v>
      </c>
      <c r="SI1403" t="str">
        <f t="shared" si="88"/>
        <v>Je n’achète pas de produits à base végétale (soja, amande, avoine…)</v>
      </c>
      <c r="SK1403" cm="1">
        <f t="array" ref="SK1403">IFERROR(INDEX('[1]DO NOT TOUCH Préparation'!$W$2:$W$7,MATCH('DO NOT TOUCH - inputExtraction'!SG1403,'[1]DO NOT TOUCH Préparation'!$V$2:$V$7,0),),"1")</f>
        <v>3</v>
      </c>
      <c r="SL1403" cm="1">
        <f t="array" ref="SL1403">IFERROR(INDEX('[1]DO NOT TOUCH Préparation'!$W$2:$W$7,MATCH('DO NOT TOUCH - inputExtraction'!SH1403,'[1]DO NOT TOUCH Préparation'!$V$2:$V$7,0),),"1")</f>
        <v>0</v>
      </c>
      <c r="SM1403" t="str" cm="1">
        <f t="array" ref="SM1403">IFERROR(INDEX('[1]DO NOT TOUCH Préparation'!$W$2:$W$7,MATCH('DO NOT TOUCH - inputExtraction'!SI1403,'[1]DO NOT TOUCH Préparation'!$V$2:$V$7,0),),"1")</f>
        <v>1</v>
      </c>
      <c r="SO1403">
        <v>1</v>
      </c>
      <c r="SQ1403">
        <f>IFERROR(VLOOKUP(J1403,'[1]DO NOT TOUCH Préparation'!$CL$2:$CM$9,2,0),"")</f>
        <v>8</v>
      </c>
      <c r="SR1403">
        <f>IFERROR(VLOOKUP(M1403,'[1]DO NOT TOUCH Préparation'!$CT$2:$CU$10,2,0),"")</f>
        <v>2</v>
      </c>
      <c r="SS1403">
        <f>IFERROR(VLOOKUP(N1403,'[1]DO NOT TOUCH Préparation'!$CX$2:$CY$6,2,0),"")</f>
        <v>2</v>
      </c>
    </row>
    <row r="1404" spans="1:513" ht="14.4" x14ac:dyDescent="0.3">
      <c r="A1404" s="4">
        <v>1870</v>
      </c>
      <c r="B1404" s="4" t="s">
        <v>4100</v>
      </c>
      <c r="C1404" s="4" t="s">
        <v>2267</v>
      </c>
      <c r="D1404" s="4" t="s">
        <v>449</v>
      </c>
      <c r="E1404" s="4" t="s">
        <v>449</v>
      </c>
      <c r="G1404" s="4" t="s">
        <v>450</v>
      </c>
      <c r="H1404" s="4" t="s">
        <v>553</v>
      </c>
      <c r="I1404" s="4" t="s">
        <v>554</v>
      </c>
      <c r="J1404" s="4" t="s">
        <v>532</v>
      </c>
      <c r="K1404" s="4">
        <v>32</v>
      </c>
      <c r="L1404" s="5" t="s">
        <v>516</v>
      </c>
      <c r="M1404" s="4" t="s">
        <v>558</v>
      </c>
      <c r="N1404" s="5" t="s">
        <v>503</v>
      </c>
      <c r="O1404" s="6">
        <v>3</v>
      </c>
      <c r="P1404" s="6">
        <v>1</v>
      </c>
      <c r="Q1404" s="6">
        <v>0</v>
      </c>
      <c r="R1404" s="6">
        <v>0</v>
      </c>
      <c r="S1404" s="6">
        <v>0</v>
      </c>
      <c r="T1404" s="6">
        <v>1</v>
      </c>
      <c r="U1404" s="6">
        <v>0</v>
      </c>
      <c r="V1404" s="6">
        <v>0</v>
      </c>
      <c r="W1404" s="6">
        <v>0</v>
      </c>
      <c r="X1404">
        <v>1</v>
      </c>
      <c r="Y1404">
        <v>2</v>
      </c>
      <c r="AD1404">
        <v>3</v>
      </c>
      <c r="AG1404" t="s">
        <v>571</v>
      </c>
      <c r="AI1404">
        <v>0</v>
      </c>
      <c r="AJ1404">
        <v>0</v>
      </c>
      <c r="AK1404">
        <v>0</v>
      </c>
      <c r="AL1404">
        <v>1</v>
      </c>
      <c r="AM1404">
        <v>0</v>
      </c>
      <c r="AN1404">
        <v>0</v>
      </c>
      <c r="AO1404">
        <v>1</v>
      </c>
      <c r="AP1404">
        <v>1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CG1404">
        <v>0</v>
      </c>
      <c r="CH1404">
        <v>0</v>
      </c>
      <c r="CJ1404" t="s">
        <v>517</v>
      </c>
      <c r="CK1404" t="s">
        <v>534</v>
      </c>
      <c r="CL1404" t="s">
        <v>460</v>
      </c>
      <c r="CM1404" t="s">
        <v>535</v>
      </c>
      <c r="CN1404" t="s">
        <v>535</v>
      </c>
      <c r="CO1404">
        <v>3</v>
      </c>
      <c r="CR1404" t="s">
        <v>534</v>
      </c>
      <c r="CS1404" t="s">
        <v>505</v>
      </c>
      <c r="CT1404" t="s">
        <v>535</v>
      </c>
      <c r="CU1404">
        <v>3</v>
      </c>
      <c r="CV1404" t="s">
        <v>535</v>
      </c>
      <c r="CY1404" t="s">
        <v>461</v>
      </c>
      <c r="DG1404" t="s">
        <v>462</v>
      </c>
      <c r="DH1404" t="s">
        <v>462</v>
      </c>
      <c r="DI1404" t="s">
        <v>464</v>
      </c>
      <c r="DJ1404" t="s">
        <v>463</v>
      </c>
      <c r="DK1404" t="s">
        <v>462</v>
      </c>
      <c r="DL1404" t="s">
        <v>462</v>
      </c>
      <c r="DM1404" t="s">
        <v>462</v>
      </c>
      <c r="DN1404" t="s">
        <v>462</v>
      </c>
      <c r="DO1404" t="s">
        <v>464</v>
      </c>
      <c r="DP1404" t="s">
        <v>462</v>
      </c>
      <c r="DQ1404" t="s">
        <v>466</v>
      </c>
      <c r="DR1404" t="s">
        <v>466</v>
      </c>
      <c r="DS1404" t="s">
        <v>466</v>
      </c>
      <c r="DU1404" t="s">
        <v>466</v>
      </c>
      <c r="DV1404" t="s">
        <v>466</v>
      </c>
      <c r="DW1404" t="s">
        <v>550</v>
      </c>
      <c r="DX1404" t="s">
        <v>465</v>
      </c>
      <c r="DY1404" t="s">
        <v>465</v>
      </c>
      <c r="DZ1404" t="s">
        <v>466</v>
      </c>
      <c r="EA1404" t="s">
        <v>507</v>
      </c>
      <c r="EB1404" t="s">
        <v>627</v>
      </c>
      <c r="EC1404" t="s">
        <v>507</v>
      </c>
      <c r="EE1404" t="s">
        <v>467</v>
      </c>
      <c r="EF1404" t="s">
        <v>467</v>
      </c>
      <c r="EG1404" t="s">
        <v>490</v>
      </c>
      <c r="EH1404" t="s">
        <v>490</v>
      </c>
      <c r="EI1404" t="s">
        <v>490</v>
      </c>
      <c r="EJ1404" t="s">
        <v>467</v>
      </c>
      <c r="EK1404" t="s">
        <v>468</v>
      </c>
      <c r="EL1404">
        <v>4</v>
      </c>
      <c r="EM1404">
        <v>3</v>
      </c>
      <c r="EO1404">
        <v>4</v>
      </c>
      <c r="EP1404" t="s">
        <v>468</v>
      </c>
      <c r="EQ1404">
        <v>4</v>
      </c>
      <c r="ER1404">
        <v>3</v>
      </c>
      <c r="ES1404">
        <v>4</v>
      </c>
      <c r="ET1404">
        <v>4</v>
      </c>
      <c r="EU1404" s="7"/>
      <c r="FY1404">
        <v>0</v>
      </c>
      <c r="FZ1404">
        <v>0</v>
      </c>
      <c r="GA1404">
        <v>1</v>
      </c>
      <c r="GB1404">
        <v>0</v>
      </c>
      <c r="GC1404">
        <v>0</v>
      </c>
      <c r="IS1404">
        <v>1</v>
      </c>
      <c r="IT1404">
        <v>3</v>
      </c>
      <c r="IU1404">
        <v>2</v>
      </c>
      <c r="IX1404">
        <v>3</v>
      </c>
      <c r="IY1404">
        <v>1</v>
      </c>
      <c r="JA1404">
        <v>2</v>
      </c>
      <c r="JC1404">
        <v>2</v>
      </c>
      <c r="JE1404">
        <v>1</v>
      </c>
      <c r="JF1404">
        <v>3</v>
      </c>
      <c r="JO1404">
        <v>2</v>
      </c>
      <c r="JQ1404">
        <v>1</v>
      </c>
      <c r="JR1404">
        <v>3</v>
      </c>
      <c r="JU1404">
        <v>3</v>
      </c>
      <c r="JW1404">
        <v>2</v>
      </c>
      <c r="JX1404">
        <v>1</v>
      </c>
      <c r="KA1404">
        <v>1</v>
      </c>
      <c r="KC1404">
        <v>3</v>
      </c>
      <c r="KE1404">
        <v>2</v>
      </c>
      <c r="KH1404">
        <v>3</v>
      </c>
      <c r="KJ1404">
        <v>1</v>
      </c>
      <c r="KK1404">
        <v>2</v>
      </c>
      <c r="KO1404">
        <v>1</v>
      </c>
      <c r="KP1404">
        <v>2</v>
      </c>
      <c r="KQ1404">
        <v>3</v>
      </c>
      <c r="KS1404">
        <v>1</v>
      </c>
      <c r="KV1404">
        <v>3</v>
      </c>
      <c r="KW1404">
        <v>2</v>
      </c>
      <c r="KY1404">
        <v>3</v>
      </c>
      <c r="KZ1404">
        <v>4</v>
      </c>
      <c r="LA1404">
        <v>3</v>
      </c>
      <c r="LB1404">
        <v>4</v>
      </c>
      <c r="LC1404">
        <v>3</v>
      </c>
      <c r="LD1404">
        <v>2</v>
      </c>
      <c r="LF1404">
        <v>3</v>
      </c>
      <c r="LI1404">
        <v>1</v>
      </c>
      <c r="LO1404">
        <v>3</v>
      </c>
      <c r="LP1404">
        <v>2</v>
      </c>
      <c r="LS1404">
        <v>1</v>
      </c>
      <c r="LZ1404">
        <v>3</v>
      </c>
      <c r="MA1404">
        <v>2</v>
      </c>
      <c r="MC1404">
        <v>1</v>
      </c>
      <c r="MJ1404">
        <v>3</v>
      </c>
      <c r="ML1404">
        <v>2</v>
      </c>
      <c r="MM1404">
        <v>1</v>
      </c>
      <c r="MT1404">
        <v>3</v>
      </c>
      <c r="MV1404">
        <v>2</v>
      </c>
      <c r="MW1404">
        <v>1</v>
      </c>
      <c r="NB1404" t="s">
        <v>469</v>
      </c>
      <c r="NC1404" t="s">
        <v>471</v>
      </c>
      <c r="ND1404" t="s">
        <v>469</v>
      </c>
      <c r="NE1404" t="s">
        <v>470</v>
      </c>
      <c r="NF1404" t="s">
        <v>469</v>
      </c>
      <c r="NG1404" t="s">
        <v>471</v>
      </c>
      <c r="NH1404" t="s">
        <v>469</v>
      </c>
      <c r="NI1404" t="s">
        <v>469</v>
      </c>
      <c r="NJ1404" t="s">
        <v>470</v>
      </c>
      <c r="NK1404" t="s">
        <v>469</v>
      </c>
      <c r="NL1404" t="s">
        <v>471</v>
      </c>
      <c r="NM1404" t="s">
        <v>469</v>
      </c>
      <c r="NN1404" t="s">
        <v>469</v>
      </c>
      <c r="NO1404" t="s">
        <v>494</v>
      </c>
      <c r="NP1404" t="s">
        <v>469</v>
      </c>
      <c r="NQ1404" t="s">
        <v>471</v>
      </c>
      <c r="NR1404" t="s">
        <v>469</v>
      </c>
      <c r="NS1404" t="s">
        <v>494</v>
      </c>
      <c r="NT1404" t="s">
        <v>469</v>
      </c>
      <c r="NU1404" t="s">
        <v>469</v>
      </c>
      <c r="NV1404" t="s">
        <v>495</v>
      </c>
      <c r="NW1404" t="s">
        <v>510</v>
      </c>
      <c r="NX1404" t="s">
        <v>510</v>
      </c>
      <c r="NY1404" t="s">
        <v>510</v>
      </c>
      <c r="NZ1404" t="s">
        <v>510</v>
      </c>
      <c r="OA1404" t="s">
        <v>496</v>
      </c>
      <c r="OB1404" t="s">
        <v>473</v>
      </c>
      <c r="OC1404" t="s">
        <v>473</v>
      </c>
      <c r="OD1404" t="s">
        <v>474</v>
      </c>
      <c r="OE1404" t="s">
        <v>474</v>
      </c>
      <c r="OF1404" t="s">
        <v>473</v>
      </c>
      <c r="OG1404" t="s">
        <v>473</v>
      </c>
      <c r="OH1404" t="s">
        <v>474</v>
      </c>
      <c r="OI1404" t="s">
        <v>474</v>
      </c>
      <c r="OJ1404" t="s">
        <v>473</v>
      </c>
      <c r="OK1404" t="s">
        <v>473</v>
      </c>
      <c r="OL1404" t="s">
        <v>474</v>
      </c>
      <c r="OM1404" t="s">
        <v>474</v>
      </c>
      <c r="ON1404" t="s">
        <v>473</v>
      </c>
      <c r="OO1404" t="s">
        <v>510</v>
      </c>
      <c r="OP1404" t="s">
        <v>474</v>
      </c>
      <c r="QS1404" t="s">
        <v>475</v>
      </c>
      <c r="QU1404">
        <v>5.3786333333333003</v>
      </c>
      <c r="QV1404" t="s">
        <v>476</v>
      </c>
      <c r="RO1404">
        <v>1</v>
      </c>
      <c r="RP1404" s="8"/>
      <c r="RQ1404" s="9">
        <f>IFERROR(AVERAGE(INDEX('[1]DO NOT TOUCH Préparation'!$T$1:$T$5,MATCH('DO NOT TOUCH - inputExtraction'!$DG1404,'[1]DO NOT TOUCH Préparation'!$S$1:$S$5,0)),INDEX('[1]DO NOT TOUCH Préparation'!$T$1:$T$5,MATCH('DO NOT TOUCH - inputExtraction'!$DH1404,'[1]DO NOT TOUCH Préparation'!$S$1:$S$5,0)),INDEX('[1]DO NOT TOUCH Préparation'!$T$1:$T$5,MATCH('DO NOT TOUCH - inputExtraction'!$DI1404,'[1]DO NOT TOUCH Préparation'!$S$1:$S$5,0)),INDEX('[1]DO NOT TOUCH Préparation'!$T$1:$T$5,MATCH('DO NOT TOUCH - inputExtraction'!$DJ1404,'[1]DO NOT TOUCH Préparation'!$S$1:$S$5,0)),INDEX('[1]DO NOT TOUCH Préparation'!$T$1:$T$5,MATCH('DO NOT TOUCH - inputExtraction'!$DK1404,'[1]DO NOT TOUCH Préparation'!$S$1:$S$5,0))),"")</f>
        <v>4</v>
      </c>
      <c r="RR1404" s="7">
        <f>IFERROR(AVERAGE(INDEX('[1]DO NOT TOUCH Préparation'!$T$1:$T$5,MATCH($DL1404,'[1]DO NOT TOUCH Préparation'!$S$1:$S$5,0)),INDEX('[1]DO NOT TOUCH Préparation'!$T$1:$T$5,MATCH('DO NOT TOUCH - inputExtraction'!$DM1404,'[1]DO NOT TOUCH Préparation'!$S$1:$S$5,0)),INDEX('[1]DO NOT TOUCH Préparation'!$T$1:$T$5,MATCH('DO NOT TOUCH - inputExtraction'!$DN1404,'[1]DO NOT TOUCH Préparation'!$S$1:$S$5,0)),INDEX('[1]DO NOT TOUCH Préparation'!$T$1:$T$5,MATCH(DO1404,'[1]DO NOT TOUCH Préparation'!$S$1:$S$5,0)),INDEX('[1]DO NOT TOUCH Préparation'!$T$1:$T$5,MATCH('DO NOT TOUCH - inputExtraction'!$DP1404,'[1]DO NOT TOUCH Préparation'!$S$1:$S$5,0))),"")</f>
        <v>4.2</v>
      </c>
      <c r="RS1404" t="str">
        <f t="shared" si="85"/>
        <v>25-44</v>
      </c>
      <c r="RT1404" t="str">
        <f t="shared" si="85"/>
        <v>40 000 € à 49 999 €</v>
      </c>
      <c r="RV1404">
        <f>VLOOKUP(DG1404,'[1]DO NOT TOUCH Préparation'!$S$1:$T$5,2,0)</f>
        <v>4</v>
      </c>
      <c r="RW1404">
        <f>VLOOKUP(DH1404,'[1]DO NOT TOUCH Préparation'!$S$1:$T$5,2,0)</f>
        <v>4</v>
      </c>
      <c r="RX1404">
        <f>VLOOKUP(DI1404,'[1]DO NOT TOUCH Préparation'!$S$1:$T$5,2,0)</f>
        <v>5</v>
      </c>
      <c r="RY1404">
        <f>VLOOKUP(DJ1404,'[1]DO NOT TOUCH Préparation'!$S$1:$T$5,2,0)</f>
        <v>3</v>
      </c>
      <c r="RZ1404">
        <f>VLOOKUP(DK1404,'[1]DO NOT TOUCH Préparation'!$S$1:$T$5,2,0)</f>
        <v>4</v>
      </c>
      <c r="SA1404">
        <f>VLOOKUP(DL1404,'[1]DO NOT TOUCH Préparation'!$S$1:$T$5,2,0)</f>
        <v>4</v>
      </c>
      <c r="SB1404">
        <f>VLOOKUP(DM1404,'[1]DO NOT TOUCH Préparation'!$S$1:$T$5,2,0)</f>
        <v>4</v>
      </c>
      <c r="SC1404">
        <f>VLOOKUP(DN1404,'[1]DO NOT TOUCH Préparation'!$S$1:$T$5,2,0)</f>
        <v>4</v>
      </c>
      <c r="SD1404">
        <f>VLOOKUP(DO1404,'[1]DO NOT TOUCH Préparation'!$S$1:$T$5,2,0)</f>
        <v>5</v>
      </c>
      <c r="SE1404">
        <f>VLOOKUP(DP1404,'[1]DO NOT TOUCH Préparation'!$S$1:$T$5,2,0)</f>
        <v>4</v>
      </c>
      <c r="SG1404" t="str">
        <f t="shared" si="86"/>
        <v>21% à 50%</v>
      </c>
      <c r="SH1404" t="str">
        <f t="shared" si="87"/>
        <v>21% à 50%</v>
      </c>
      <c r="SI1404" t="str">
        <f t="shared" si="88"/>
        <v>Je n’achète pas de produits à base végétale (soja, amande, avoine…)</v>
      </c>
      <c r="SK1404" cm="1">
        <f t="array" ref="SK1404">IFERROR(INDEX('[1]DO NOT TOUCH Préparation'!$W$2:$W$7,MATCH('DO NOT TOUCH - inputExtraction'!SG1404,'[1]DO NOT TOUCH Préparation'!$V$2:$V$7,0),),"1")</f>
        <v>4</v>
      </c>
      <c r="SL1404" cm="1">
        <f t="array" ref="SL1404">IFERROR(INDEX('[1]DO NOT TOUCH Préparation'!$W$2:$W$7,MATCH('DO NOT TOUCH - inputExtraction'!SH1404,'[1]DO NOT TOUCH Préparation'!$V$2:$V$7,0),),"1")</f>
        <v>4</v>
      </c>
      <c r="SM1404" t="str" cm="1">
        <f t="array" ref="SM1404">IFERROR(INDEX('[1]DO NOT TOUCH Préparation'!$W$2:$W$7,MATCH('DO NOT TOUCH - inputExtraction'!SI1404,'[1]DO NOT TOUCH Préparation'!$V$2:$V$7,0),),"1")</f>
        <v>1</v>
      </c>
      <c r="SO1404">
        <v>1</v>
      </c>
      <c r="SQ1404">
        <f>IFERROR(VLOOKUP(J1404,'[1]DO NOT TOUCH Préparation'!$CL$2:$CM$9,2,0),"")</f>
        <v>1</v>
      </c>
      <c r="SR1404">
        <f>IFERROR(VLOOKUP(M1404,'[1]DO NOT TOUCH Préparation'!$CT$2:$CU$10,2,0),"")</f>
        <v>4</v>
      </c>
      <c r="SS1404">
        <f>IFERROR(VLOOKUP(N1404,'[1]DO NOT TOUCH Préparation'!$CX$2:$CY$6,2,0),"")</f>
        <v>3</v>
      </c>
    </row>
    <row r="1405" spans="1:513" ht="14.4" x14ac:dyDescent="0.3">
      <c r="A1405" s="4">
        <v>1871</v>
      </c>
      <c r="B1405" s="4" t="s">
        <v>4101</v>
      </c>
      <c r="C1405" s="4" t="s">
        <v>1168</v>
      </c>
      <c r="D1405" s="4" t="s">
        <v>868</v>
      </c>
      <c r="E1405" s="4" t="s">
        <v>868</v>
      </c>
      <c r="G1405" s="4" t="s">
        <v>479</v>
      </c>
      <c r="H1405" s="4" t="s">
        <v>998</v>
      </c>
      <c r="I1405" s="4" t="s">
        <v>998</v>
      </c>
      <c r="J1405" s="4" t="s">
        <v>453</v>
      </c>
      <c r="K1405" s="4">
        <v>60</v>
      </c>
      <c r="L1405" s="5" t="s">
        <v>454</v>
      </c>
      <c r="M1405" s="4" t="s">
        <v>541</v>
      </c>
      <c r="N1405" s="5" t="s">
        <v>709</v>
      </c>
      <c r="O1405" s="6">
        <v>2</v>
      </c>
      <c r="P1405" s="6">
        <v>0</v>
      </c>
      <c r="Q1405" s="6">
        <v>0</v>
      </c>
      <c r="R1405" s="6">
        <v>0</v>
      </c>
      <c r="S1405" s="6">
        <v>0</v>
      </c>
      <c r="T1405" s="6">
        <v>1</v>
      </c>
      <c r="U1405" s="6">
        <v>0</v>
      </c>
      <c r="V1405" s="6">
        <v>1</v>
      </c>
      <c r="W1405" s="6">
        <v>0</v>
      </c>
      <c r="X1405">
        <v>1</v>
      </c>
      <c r="Y1405">
        <v>2</v>
      </c>
      <c r="Z1405">
        <v>3</v>
      </c>
      <c r="AG1405" t="s">
        <v>929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1</v>
      </c>
      <c r="BU1405">
        <v>1</v>
      </c>
      <c r="BV1405">
        <v>0</v>
      </c>
      <c r="BW1405">
        <v>1</v>
      </c>
      <c r="CG1405">
        <v>0</v>
      </c>
      <c r="CH1405">
        <v>0</v>
      </c>
      <c r="CJ1405" t="s">
        <v>458</v>
      </c>
      <c r="CK1405" t="s">
        <v>485</v>
      </c>
      <c r="CL1405" t="s">
        <v>486</v>
      </c>
      <c r="CM1405" t="s">
        <v>487</v>
      </c>
      <c r="CN1405" t="s">
        <v>487</v>
      </c>
      <c r="CO1405" t="s">
        <v>487</v>
      </c>
      <c r="CR1405" t="s">
        <v>459</v>
      </c>
      <c r="CS1405" t="s">
        <v>486</v>
      </c>
      <c r="CT1405">
        <v>4</v>
      </c>
      <c r="CU1405">
        <v>3</v>
      </c>
      <c r="CV1405">
        <v>3</v>
      </c>
      <c r="CY1405" t="s">
        <v>461</v>
      </c>
      <c r="DG1405" t="s">
        <v>464</v>
      </c>
      <c r="DH1405" t="s">
        <v>463</v>
      </c>
      <c r="DI1405" t="s">
        <v>464</v>
      </c>
      <c r="DJ1405" t="s">
        <v>489</v>
      </c>
      <c r="DK1405" t="s">
        <v>489</v>
      </c>
      <c r="DL1405" t="s">
        <v>462</v>
      </c>
      <c r="DM1405" t="s">
        <v>489</v>
      </c>
      <c r="DN1405" t="s">
        <v>463</v>
      </c>
      <c r="DO1405" t="s">
        <v>462</v>
      </c>
      <c r="DP1405" t="s">
        <v>464</v>
      </c>
      <c r="DQ1405" t="s">
        <v>550</v>
      </c>
      <c r="DS1405" t="s">
        <v>550</v>
      </c>
      <c r="DV1405" t="s">
        <v>466</v>
      </c>
      <c r="DY1405" t="s">
        <v>466</v>
      </c>
      <c r="DZ1405" t="s">
        <v>466</v>
      </c>
      <c r="EA1405" t="s">
        <v>490</v>
      </c>
      <c r="EC1405" t="s">
        <v>490</v>
      </c>
      <c r="EF1405" t="s">
        <v>467</v>
      </c>
      <c r="EI1405" t="s">
        <v>467</v>
      </c>
      <c r="EJ1405" t="s">
        <v>490</v>
      </c>
      <c r="EK1405">
        <v>4</v>
      </c>
      <c r="EM1405" t="s">
        <v>468</v>
      </c>
      <c r="EP1405" t="s">
        <v>468</v>
      </c>
      <c r="ES1405" t="s">
        <v>468</v>
      </c>
      <c r="ET1405" t="s">
        <v>468</v>
      </c>
      <c r="EU1405" s="7">
        <v>0</v>
      </c>
      <c r="EV1405">
        <v>0</v>
      </c>
      <c r="EW1405">
        <v>0</v>
      </c>
      <c r="EX1405">
        <v>1</v>
      </c>
      <c r="EY1405">
        <v>0</v>
      </c>
      <c r="FE1405">
        <v>0</v>
      </c>
      <c r="FF1405">
        <v>1</v>
      </c>
      <c r="FG1405">
        <v>0</v>
      </c>
      <c r="FH1405">
        <v>0</v>
      </c>
      <c r="FI1405">
        <v>0</v>
      </c>
      <c r="HO1405">
        <v>1</v>
      </c>
      <c r="HP1405">
        <v>3</v>
      </c>
      <c r="HQ1405">
        <v>2</v>
      </c>
      <c r="HS1405">
        <v>2</v>
      </c>
      <c r="HT1405">
        <v>1</v>
      </c>
      <c r="HU1405">
        <v>3</v>
      </c>
      <c r="IA1405">
        <v>1</v>
      </c>
      <c r="IB1405">
        <v>2</v>
      </c>
      <c r="IC1405">
        <v>3</v>
      </c>
      <c r="IS1405">
        <v>1</v>
      </c>
      <c r="JE1405">
        <v>1</v>
      </c>
      <c r="JX1405">
        <v>1</v>
      </c>
      <c r="KP1405">
        <v>1</v>
      </c>
      <c r="KU1405">
        <v>2</v>
      </c>
      <c r="KV1405">
        <v>1</v>
      </c>
      <c r="KY1405" t="s">
        <v>491</v>
      </c>
      <c r="KZ1405" t="s">
        <v>492</v>
      </c>
      <c r="LA1405" t="s">
        <v>492</v>
      </c>
      <c r="LB1405">
        <v>2</v>
      </c>
      <c r="LC1405">
        <v>4</v>
      </c>
      <c r="LD1405">
        <v>2</v>
      </c>
      <c r="LF1405">
        <v>3</v>
      </c>
      <c r="LM1405">
        <v>1</v>
      </c>
      <c r="LN1405">
        <v>3</v>
      </c>
      <c r="LP1405">
        <v>2</v>
      </c>
      <c r="LW1405">
        <v>1</v>
      </c>
      <c r="LX1405">
        <v>2</v>
      </c>
      <c r="LZ1405">
        <v>3</v>
      </c>
      <c r="MG1405">
        <v>1</v>
      </c>
      <c r="MH1405">
        <v>2</v>
      </c>
      <c r="MJ1405">
        <v>1</v>
      </c>
      <c r="MQ1405">
        <v>3</v>
      </c>
      <c r="MT1405">
        <v>2</v>
      </c>
      <c r="MW1405">
        <v>3</v>
      </c>
      <c r="NA1405">
        <v>1</v>
      </c>
      <c r="NB1405" t="s">
        <v>470</v>
      </c>
      <c r="NC1405" t="s">
        <v>470</v>
      </c>
      <c r="ND1405" t="s">
        <v>470</v>
      </c>
      <c r="NE1405" t="s">
        <v>470</v>
      </c>
      <c r="NF1405" t="s">
        <v>470</v>
      </c>
      <c r="NG1405" t="s">
        <v>470</v>
      </c>
      <c r="NH1405" t="s">
        <v>470</v>
      </c>
      <c r="NI1405" t="s">
        <v>470</v>
      </c>
      <c r="NJ1405" t="s">
        <v>470</v>
      </c>
      <c r="NK1405" t="s">
        <v>470</v>
      </c>
      <c r="NL1405" t="s">
        <v>494</v>
      </c>
      <c r="NM1405" t="s">
        <v>493</v>
      </c>
      <c r="NN1405" t="s">
        <v>494</v>
      </c>
      <c r="NO1405" t="s">
        <v>508</v>
      </c>
      <c r="NP1405" t="s">
        <v>508</v>
      </c>
      <c r="NQ1405" t="s">
        <v>494</v>
      </c>
      <c r="NR1405" t="s">
        <v>508</v>
      </c>
      <c r="NS1405" t="s">
        <v>494</v>
      </c>
      <c r="NT1405" t="s">
        <v>494</v>
      </c>
      <c r="NU1405" t="s">
        <v>494</v>
      </c>
      <c r="NV1405" t="s">
        <v>495</v>
      </c>
      <c r="PJ1405" t="s">
        <v>473</v>
      </c>
      <c r="PK1405" t="s">
        <v>496</v>
      </c>
      <c r="PL1405" t="s">
        <v>496</v>
      </c>
      <c r="PM1405" t="s">
        <v>496</v>
      </c>
      <c r="PN1405" t="s">
        <v>496</v>
      </c>
      <c r="PO1405" t="s">
        <v>496</v>
      </c>
      <c r="PP1405" t="s">
        <v>496</v>
      </c>
      <c r="PQ1405" t="s">
        <v>496</v>
      </c>
      <c r="PR1405" t="s">
        <v>510</v>
      </c>
      <c r="PS1405" t="s">
        <v>474</v>
      </c>
      <c r="PT1405" t="s">
        <v>510</v>
      </c>
      <c r="PU1405" t="s">
        <v>496</v>
      </c>
      <c r="PV1405" t="s">
        <v>510</v>
      </c>
      <c r="PW1405" t="s">
        <v>510</v>
      </c>
      <c r="PX1405" t="s">
        <v>510</v>
      </c>
      <c r="PY1405" t="s">
        <v>474</v>
      </c>
      <c r="PZ1405" t="s">
        <v>496</v>
      </c>
      <c r="QA1405" t="s">
        <v>496</v>
      </c>
      <c r="QB1405" t="s">
        <v>496</v>
      </c>
      <c r="QC1405" t="s">
        <v>474</v>
      </c>
      <c r="QD1405" t="s">
        <v>496</v>
      </c>
      <c r="QS1405" t="s">
        <v>475</v>
      </c>
      <c r="QU1405">
        <v>10.645200000000001</v>
      </c>
      <c r="QV1405" t="s">
        <v>871</v>
      </c>
      <c r="RO1405">
        <v>1</v>
      </c>
      <c r="RP1405" s="8"/>
      <c r="RQ1405" s="9">
        <f>IFERROR(AVERAGE(INDEX('[1]DO NOT TOUCH Préparation'!$T$1:$T$5,MATCH('DO NOT TOUCH - inputExtraction'!$DG1405,'[1]DO NOT TOUCH Préparation'!$S$1:$S$5,0)),INDEX('[1]DO NOT TOUCH Préparation'!$T$1:$T$5,MATCH('DO NOT TOUCH - inputExtraction'!$DH1405,'[1]DO NOT TOUCH Préparation'!$S$1:$S$5,0)),INDEX('[1]DO NOT TOUCH Préparation'!$T$1:$T$5,MATCH('DO NOT TOUCH - inputExtraction'!$DI1405,'[1]DO NOT TOUCH Préparation'!$S$1:$S$5,0)),INDEX('[1]DO NOT TOUCH Préparation'!$T$1:$T$5,MATCH('DO NOT TOUCH - inputExtraction'!$DJ1405,'[1]DO NOT TOUCH Préparation'!$S$1:$S$5,0)),INDEX('[1]DO NOT TOUCH Préparation'!$T$1:$T$5,MATCH('DO NOT TOUCH - inputExtraction'!$DK1405,'[1]DO NOT TOUCH Préparation'!$S$1:$S$5,0))),"")</f>
        <v>3</v>
      </c>
      <c r="RR1405" s="7">
        <f>IFERROR(AVERAGE(INDEX('[1]DO NOT TOUCH Préparation'!$T$1:$T$5,MATCH($DL1405,'[1]DO NOT TOUCH Préparation'!$S$1:$S$5,0)),INDEX('[1]DO NOT TOUCH Préparation'!$T$1:$T$5,MATCH('DO NOT TOUCH - inputExtraction'!$DM1405,'[1]DO NOT TOUCH Préparation'!$S$1:$S$5,0)),INDEX('[1]DO NOT TOUCH Préparation'!$T$1:$T$5,MATCH('DO NOT TOUCH - inputExtraction'!$DN1405,'[1]DO NOT TOUCH Préparation'!$S$1:$S$5,0)),INDEX('[1]DO NOT TOUCH Préparation'!$T$1:$T$5,MATCH(DO1405,'[1]DO NOT TOUCH Préparation'!$S$1:$S$5,0)),INDEX('[1]DO NOT TOUCH Préparation'!$T$1:$T$5,MATCH('DO NOT TOUCH - inputExtraction'!$DP1405,'[1]DO NOT TOUCH Préparation'!$S$1:$S$5,0))),"")</f>
        <v>3.4</v>
      </c>
      <c r="RS1405" t="str">
        <f t="shared" si="85"/>
        <v>45-64</v>
      </c>
      <c r="RT1405" t="str">
        <f t="shared" si="85"/>
        <v>80 000 € et plus</v>
      </c>
      <c r="RV1405">
        <f>VLOOKUP(DG1405,'[1]DO NOT TOUCH Préparation'!$S$1:$T$5,2,0)</f>
        <v>5</v>
      </c>
      <c r="RW1405">
        <f>VLOOKUP(DH1405,'[1]DO NOT TOUCH Préparation'!$S$1:$T$5,2,0)</f>
        <v>3</v>
      </c>
      <c r="RX1405">
        <f>VLOOKUP(DI1405,'[1]DO NOT TOUCH Préparation'!$S$1:$T$5,2,0)</f>
        <v>5</v>
      </c>
      <c r="RY1405">
        <f>VLOOKUP(DJ1405,'[1]DO NOT TOUCH Préparation'!$S$1:$T$5,2,0)</f>
        <v>1</v>
      </c>
      <c r="RZ1405">
        <f>VLOOKUP(DK1405,'[1]DO NOT TOUCH Préparation'!$S$1:$T$5,2,0)</f>
        <v>1</v>
      </c>
      <c r="SA1405">
        <f>VLOOKUP(DL1405,'[1]DO NOT TOUCH Préparation'!$S$1:$T$5,2,0)</f>
        <v>4</v>
      </c>
      <c r="SB1405">
        <f>VLOOKUP(DM1405,'[1]DO NOT TOUCH Préparation'!$S$1:$T$5,2,0)</f>
        <v>1</v>
      </c>
      <c r="SC1405">
        <f>VLOOKUP(DN1405,'[1]DO NOT TOUCH Préparation'!$S$1:$T$5,2,0)</f>
        <v>3</v>
      </c>
      <c r="SD1405">
        <f>VLOOKUP(DO1405,'[1]DO NOT TOUCH Préparation'!$S$1:$T$5,2,0)</f>
        <v>4</v>
      </c>
      <c r="SE1405">
        <f>VLOOKUP(DP1405,'[1]DO NOT TOUCH Préparation'!$S$1:$T$5,2,0)</f>
        <v>5</v>
      </c>
      <c r="SG1405" t="str">
        <f t="shared" si="86"/>
        <v>Inférieur ou égal à 5%</v>
      </c>
      <c r="SH1405" t="str">
        <f t="shared" si="87"/>
        <v>6% à 20%</v>
      </c>
      <c r="SI1405" t="str">
        <f t="shared" si="88"/>
        <v>Je n’achète pas de produits à base végétale (soja, amande, avoine…)</v>
      </c>
      <c r="SK1405" cm="1">
        <f t="array" ref="SK1405">IFERROR(INDEX('[1]DO NOT TOUCH Préparation'!$W$2:$W$7,MATCH('DO NOT TOUCH - inputExtraction'!SG1405,'[1]DO NOT TOUCH Préparation'!$V$2:$V$7,0),),"1")</f>
        <v>2</v>
      </c>
      <c r="SL1405" cm="1">
        <f t="array" ref="SL1405">IFERROR(INDEX('[1]DO NOT TOUCH Préparation'!$W$2:$W$7,MATCH('DO NOT TOUCH - inputExtraction'!SH1405,'[1]DO NOT TOUCH Préparation'!$V$2:$V$7,0),),"1")</f>
        <v>3</v>
      </c>
      <c r="SM1405" t="str" cm="1">
        <f t="array" ref="SM1405">IFERROR(INDEX('[1]DO NOT TOUCH Préparation'!$W$2:$W$7,MATCH('DO NOT TOUCH - inputExtraction'!SI1405,'[1]DO NOT TOUCH Préparation'!$V$2:$V$7,0),),"1")</f>
        <v>1</v>
      </c>
      <c r="SO1405">
        <v>1</v>
      </c>
      <c r="SQ1405">
        <f>IFERROR(VLOOKUP(J1405,'[1]DO NOT TOUCH Préparation'!$CL$2:$CM$9,2,0),"")</f>
        <v>4</v>
      </c>
      <c r="SR1405">
        <f>IFERROR(VLOOKUP(M1405,'[1]DO NOT TOUCH Préparation'!$CT$2:$CU$10,2,0),"")</f>
        <v>8</v>
      </c>
      <c r="SS1405">
        <f>IFERROR(VLOOKUP(N1405,'[1]DO NOT TOUCH Préparation'!$CX$2:$CY$6,2,0),"")</f>
        <v>5</v>
      </c>
    </row>
    <row r="1406" spans="1:513" ht="14.4" x14ac:dyDescent="0.3">
      <c r="A1406" s="4">
        <v>1873</v>
      </c>
      <c r="B1406" s="4" t="s">
        <v>4102</v>
      </c>
      <c r="C1406" s="4" t="s">
        <v>3782</v>
      </c>
      <c r="D1406" s="4" t="s">
        <v>940</v>
      </c>
      <c r="E1406" s="4" t="s">
        <v>940</v>
      </c>
      <c r="G1406" s="4" t="s">
        <v>450</v>
      </c>
      <c r="H1406" s="4" t="s">
        <v>1062</v>
      </c>
      <c r="I1406" s="4" t="s">
        <v>1063</v>
      </c>
      <c r="J1406" s="4" t="s">
        <v>592</v>
      </c>
      <c r="K1406" s="4">
        <v>49</v>
      </c>
      <c r="L1406" s="5" t="s">
        <v>454</v>
      </c>
      <c r="M1406" s="4" t="s">
        <v>558</v>
      </c>
      <c r="N1406" s="5" t="s">
        <v>503</v>
      </c>
      <c r="O1406" s="6">
        <v>4</v>
      </c>
      <c r="P1406" s="6">
        <v>1</v>
      </c>
      <c r="Q1406" s="6">
        <v>0</v>
      </c>
      <c r="R1406" s="6">
        <v>0</v>
      </c>
      <c r="S1406" s="6">
        <v>1</v>
      </c>
      <c r="T1406" s="6">
        <v>1</v>
      </c>
      <c r="U1406" s="6">
        <v>0</v>
      </c>
      <c r="V1406" s="6">
        <v>1</v>
      </c>
      <c r="W1406" s="6">
        <v>0</v>
      </c>
      <c r="X1406">
        <v>2</v>
      </c>
      <c r="Y1406">
        <v>1</v>
      </c>
      <c r="AB1406">
        <v>3</v>
      </c>
      <c r="AG1406" t="s">
        <v>942</v>
      </c>
      <c r="BX1406">
        <v>0</v>
      </c>
      <c r="BY1406">
        <v>0</v>
      </c>
      <c r="BZ1406">
        <v>1</v>
      </c>
      <c r="CA1406">
        <v>0</v>
      </c>
      <c r="CB1406">
        <v>0</v>
      </c>
      <c r="CC1406">
        <v>0</v>
      </c>
      <c r="CD1406">
        <v>1</v>
      </c>
      <c r="CE1406">
        <v>1</v>
      </c>
      <c r="CF1406">
        <v>0</v>
      </c>
      <c r="CG1406">
        <v>0</v>
      </c>
      <c r="CH1406">
        <v>0</v>
      </c>
      <c r="CJ1406" t="s">
        <v>458</v>
      </c>
      <c r="CK1406" t="s">
        <v>459</v>
      </c>
      <c r="CL1406" t="s">
        <v>460</v>
      </c>
      <c r="CM1406">
        <v>4</v>
      </c>
      <c r="CN1406">
        <v>4</v>
      </c>
      <c r="CO1406">
        <v>4</v>
      </c>
      <c r="CR1406" t="s">
        <v>459</v>
      </c>
      <c r="CS1406" t="s">
        <v>486</v>
      </c>
      <c r="CT1406">
        <v>3</v>
      </c>
      <c r="CU1406">
        <v>4</v>
      </c>
      <c r="CV1406">
        <v>4</v>
      </c>
      <c r="CY1406" t="s">
        <v>459</v>
      </c>
      <c r="CZ1406" t="s">
        <v>460</v>
      </c>
      <c r="DA1406" t="s">
        <v>535</v>
      </c>
      <c r="DB1406">
        <v>3</v>
      </c>
      <c r="DC1406">
        <v>2</v>
      </c>
      <c r="DD1406">
        <v>2</v>
      </c>
      <c r="DG1406" t="s">
        <v>462</v>
      </c>
      <c r="DH1406" t="s">
        <v>462</v>
      </c>
      <c r="DI1406" t="s">
        <v>464</v>
      </c>
      <c r="DJ1406" t="s">
        <v>489</v>
      </c>
      <c r="DK1406" t="s">
        <v>463</v>
      </c>
      <c r="DL1406" t="s">
        <v>462</v>
      </c>
      <c r="DM1406" t="s">
        <v>489</v>
      </c>
      <c r="DN1406" t="s">
        <v>464</v>
      </c>
      <c r="DO1406" t="s">
        <v>464</v>
      </c>
      <c r="DP1406" t="s">
        <v>462</v>
      </c>
      <c r="DQ1406" t="s">
        <v>466</v>
      </c>
      <c r="DR1406" t="s">
        <v>550</v>
      </c>
      <c r="DS1406" t="s">
        <v>550</v>
      </c>
      <c r="DV1406" t="s">
        <v>466</v>
      </c>
      <c r="DX1406" t="s">
        <v>466</v>
      </c>
      <c r="DY1406" t="s">
        <v>466</v>
      </c>
      <c r="DZ1406" t="s">
        <v>550</v>
      </c>
      <c r="EA1406" t="s">
        <v>467</v>
      </c>
      <c r="EB1406" t="s">
        <v>467</v>
      </c>
      <c r="EC1406" t="s">
        <v>507</v>
      </c>
      <c r="EF1406" t="s">
        <v>490</v>
      </c>
      <c r="EH1406" t="s">
        <v>467</v>
      </c>
      <c r="EI1406" t="s">
        <v>490</v>
      </c>
      <c r="EJ1406" t="s">
        <v>490</v>
      </c>
      <c r="EK1406" t="s">
        <v>468</v>
      </c>
      <c r="EL1406">
        <v>3</v>
      </c>
      <c r="EM1406" t="s">
        <v>468</v>
      </c>
      <c r="EP1406">
        <v>4</v>
      </c>
      <c r="ER1406" t="s">
        <v>468</v>
      </c>
      <c r="ES1406" t="s">
        <v>468</v>
      </c>
      <c r="ET1406">
        <v>4</v>
      </c>
      <c r="EU1406" s="7"/>
      <c r="EZ1406">
        <v>1</v>
      </c>
      <c r="FA1406">
        <v>1</v>
      </c>
      <c r="FB1406">
        <v>0</v>
      </c>
      <c r="FC1406">
        <v>1</v>
      </c>
      <c r="FD1406">
        <v>0</v>
      </c>
      <c r="FE1406">
        <v>1</v>
      </c>
      <c r="FF1406">
        <v>1</v>
      </c>
      <c r="FG1406">
        <v>0</v>
      </c>
      <c r="FH1406">
        <v>1</v>
      </c>
      <c r="FI1406">
        <v>0</v>
      </c>
      <c r="GN1406">
        <v>1</v>
      </c>
      <c r="GO1406">
        <v>0</v>
      </c>
      <c r="GP1406">
        <v>1</v>
      </c>
      <c r="GQ1406">
        <v>1</v>
      </c>
      <c r="GR1406">
        <v>0</v>
      </c>
      <c r="HO1406">
        <v>1</v>
      </c>
      <c r="HP1406">
        <v>3</v>
      </c>
      <c r="HQ1406">
        <v>2</v>
      </c>
      <c r="IA1406">
        <v>1</v>
      </c>
      <c r="IB1406">
        <v>3</v>
      </c>
      <c r="IC1406">
        <v>2</v>
      </c>
      <c r="IQ1406">
        <v>2</v>
      </c>
      <c r="IS1406">
        <v>1</v>
      </c>
      <c r="IT1406">
        <v>3</v>
      </c>
      <c r="IW1406">
        <v>3</v>
      </c>
      <c r="IY1406">
        <v>1</v>
      </c>
      <c r="IZ1406">
        <v>2</v>
      </c>
      <c r="JC1406">
        <v>1</v>
      </c>
      <c r="JD1406">
        <v>3</v>
      </c>
      <c r="JE1406">
        <v>2</v>
      </c>
      <c r="JU1406">
        <v>1</v>
      </c>
      <c r="JV1406">
        <v>3</v>
      </c>
      <c r="JW1406">
        <v>2</v>
      </c>
      <c r="KG1406">
        <v>1</v>
      </c>
      <c r="KH1406">
        <v>3</v>
      </c>
      <c r="KI1406">
        <v>2</v>
      </c>
      <c r="KM1406">
        <v>1</v>
      </c>
      <c r="KN1406">
        <v>3</v>
      </c>
      <c r="KO1406">
        <v>2</v>
      </c>
      <c r="KS1406">
        <v>1</v>
      </c>
      <c r="KT1406">
        <v>3</v>
      </c>
      <c r="KU1406">
        <v>2</v>
      </c>
      <c r="KY1406">
        <v>4</v>
      </c>
      <c r="KZ1406">
        <v>2</v>
      </c>
      <c r="LA1406">
        <v>3</v>
      </c>
      <c r="LB1406">
        <v>3</v>
      </c>
      <c r="LC1406">
        <v>4</v>
      </c>
      <c r="LD1406">
        <v>1</v>
      </c>
      <c r="LH1406">
        <v>2</v>
      </c>
      <c r="LK1406">
        <v>3</v>
      </c>
      <c r="LN1406">
        <v>1</v>
      </c>
      <c r="LR1406">
        <v>2</v>
      </c>
      <c r="LS1406">
        <v>3</v>
      </c>
      <c r="LX1406">
        <v>1</v>
      </c>
      <c r="LZ1406">
        <v>2</v>
      </c>
      <c r="MC1406">
        <v>3</v>
      </c>
      <c r="MH1406">
        <v>2</v>
      </c>
      <c r="MJ1406">
        <v>1</v>
      </c>
      <c r="ML1406">
        <v>3</v>
      </c>
      <c r="MR1406">
        <v>2</v>
      </c>
      <c r="MT1406">
        <v>1</v>
      </c>
      <c r="MY1406">
        <v>3</v>
      </c>
      <c r="NB1406" t="s">
        <v>493</v>
      </c>
      <c r="NC1406" t="s">
        <v>470</v>
      </c>
      <c r="ND1406" t="s">
        <v>469</v>
      </c>
      <c r="NE1406" t="s">
        <v>508</v>
      </c>
      <c r="NF1406" t="s">
        <v>469</v>
      </c>
      <c r="NG1406" t="s">
        <v>469</v>
      </c>
      <c r="NH1406" t="s">
        <v>508</v>
      </c>
      <c r="NI1406" t="s">
        <v>469</v>
      </c>
      <c r="NJ1406" t="s">
        <v>469</v>
      </c>
      <c r="NK1406" t="s">
        <v>470</v>
      </c>
      <c r="NL1406" t="s">
        <v>493</v>
      </c>
      <c r="NM1406" t="s">
        <v>494</v>
      </c>
      <c r="NN1406" t="s">
        <v>494</v>
      </c>
      <c r="NO1406" t="s">
        <v>508</v>
      </c>
      <c r="NP1406" t="s">
        <v>493</v>
      </c>
      <c r="NQ1406" t="s">
        <v>494</v>
      </c>
      <c r="NR1406" t="s">
        <v>508</v>
      </c>
      <c r="NS1406" t="s">
        <v>493</v>
      </c>
      <c r="NT1406" t="s">
        <v>494</v>
      </c>
      <c r="NU1406" t="s">
        <v>493</v>
      </c>
      <c r="NV1406" t="s">
        <v>495</v>
      </c>
      <c r="QE1406" t="s">
        <v>474</v>
      </c>
      <c r="QF1406" t="s">
        <v>474</v>
      </c>
      <c r="QG1406" t="s">
        <v>496</v>
      </c>
      <c r="QH1406" t="s">
        <v>474</v>
      </c>
      <c r="QI1406" t="s">
        <v>496</v>
      </c>
      <c r="QJ1406" t="s">
        <v>496</v>
      </c>
      <c r="QK1406" t="s">
        <v>474</v>
      </c>
      <c r="QL1406" t="s">
        <v>474</v>
      </c>
      <c r="QM1406" t="s">
        <v>496</v>
      </c>
      <c r="QN1406" t="s">
        <v>474</v>
      </c>
      <c r="QO1406" t="s">
        <v>496</v>
      </c>
      <c r="QP1406" t="s">
        <v>496</v>
      </c>
      <c r="QQ1406" t="s">
        <v>496</v>
      </c>
      <c r="QR1406" t="s">
        <v>496</v>
      </c>
      <c r="QS1406" t="s">
        <v>475</v>
      </c>
      <c r="QU1406">
        <v>15.844966666667</v>
      </c>
      <c r="QV1406" t="s">
        <v>945</v>
      </c>
      <c r="RO1406">
        <v>1</v>
      </c>
      <c r="RP1406" s="8"/>
      <c r="RQ1406" s="9">
        <f>IFERROR(AVERAGE(INDEX('[1]DO NOT TOUCH Préparation'!$T$1:$T$5,MATCH('DO NOT TOUCH - inputExtraction'!$DG1406,'[1]DO NOT TOUCH Préparation'!$S$1:$S$5,0)),INDEX('[1]DO NOT TOUCH Préparation'!$T$1:$T$5,MATCH('DO NOT TOUCH - inputExtraction'!$DH1406,'[1]DO NOT TOUCH Préparation'!$S$1:$S$5,0)),INDEX('[1]DO NOT TOUCH Préparation'!$T$1:$T$5,MATCH('DO NOT TOUCH - inputExtraction'!$DI1406,'[1]DO NOT TOUCH Préparation'!$S$1:$S$5,0)),INDEX('[1]DO NOT TOUCH Préparation'!$T$1:$T$5,MATCH('DO NOT TOUCH - inputExtraction'!$DJ1406,'[1]DO NOT TOUCH Préparation'!$S$1:$S$5,0)),INDEX('[1]DO NOT TOUCH Préparation'!$T$1:$T$5,MATCH('DO NOT TOUCH - inputExtraction'!$DK1406,'[1]DO NOT TOUCH Préparation'!$S$1:$S$5,0))),"")</f>
        <v>3.4</v>
      </c>
      <c r="RR1406" s="7">
        <f>IFERROR(AVERAGE(INDEX('[1]DO NOT TOUCH Préparation'!$T$1:$T$5,MATCH($DL1406,'[1]DO NOT TOUCH Préparation'!$S$1:$S$5,0)),INDEX('[1]DO NOT TOUCH Préparation'!$T$1:$T$5,MATCH('DO NOT TOUCH - inputExtraction'!$DM1406,'[1]DO NOT TOUCH Préparation'!$S$1:$S$5,0)),INDEX('[1]DO NOT TOUCH Préparation'!$T$1:$T$5,MATCH('DO NOT TOUCH - inputExtraction'!$DN1406,'[1]DO NOT TOUCH Préparation'!$S$1:$S$5,0)),INDEX('[1]DO NOT TOUCH Préparation'!$T$1:$T$5,MATCH(DO1406,'[1]DO NOT TOUCH Préparation'!$S$1:$S$5,0)),INDEX('[1]DO NOT TOUCH Préparation'!$T$1:$T$5,MATCH('DO NOT TOUCH - inputExtraction'!$DP1406,'[1]DO NOT TOUCH Préparation'!$S$1:$S$5,0))),"")</f>
        <v>3.8</v>
      </c>
      <c r="RS1406" t="str">
        <f t="shared" si="85"/>
        <v>45-64</v>
      </c>
      <c r="RT1406" t="str">
        <f t="shared" si="85"/>
        <v>40 000 € à 49 999 €</v>
      </c>
      <c r="RV1406">
        <f>VLOOKUP(DG1406,'[1]DO NOT TOUCH Préparation'!$S$1:$T$5,2,0)</f>
        <v>4</v>
      </c>
      <c r="RW1406">
        <f>VLOOKUP(DH1406,'[1]DO NOT TOUCH Préparation'!$S$1:$T$5,2,0)</f>
        <v>4</v>
      </c>
      <c r="RX1406">
        <f>VLOOKUP(DI1406,'[1]DO NOT TOUCH Préparation'!$S$1:$T$5,2,0)</f>
        <v>5</v>
      </c>
      <c r="RY1406">
        <f>VLOOKUP(DJ1406,'[1]DO NOT TOUCH Préparation'!$S$1:$T$5,2,0)</f>
        <v>1</v>
      </c>
      <c r="RZ1406">
        <f>VLOOKUP(DK1406,'[1]DO NOT TOUCH Préparation'!$S$1:$T$5,2,0)</f>
        <v>3</v>
      </c>
      <c r="SA1406">
        <f>VLOOKUP(DL1406,'[1]DO NOT TOUCH Préparation'!$S$1:$T$5,2,0)</f>
        <v>4</v>
      </c>
      <c r="SB1406">
        <f>VLOOKUP(DM1406,'[1]DO NOT TOUCH Préparation'!$S$1:$T$5,2,0)</f>
        <v>1</v>
      </c>
      <c r="SC1406">
        <f>VLOOKUP(DN1406,'[1]DO NOT TOUCH Préparation'!$S$1:$T$5,2,0)</f>
        <v>5</v>
      </c>
      <c r="SD1406">
        <f>VLOOKUP(DO1406,'[1]DO NOT TOUCH Préparation'!$S$1:$T$5,2,0)</f>
        <v>5</v>
      </c>
      <c r="SE1406">
        <f>VLOOKUP(DP1406,'[1]DO NOT TOUCH Préparation'!$S$1:$T$5,2,0)</f>
        <v>4</v>
      </c>
      <c r="SG1406" t="str">
        <f t="shared" si="86"/>
        <v>6% à 20%</v>
      </c>
      <c r="SH1406" t="str">
        <f t="shared" si="87"/>
        <v>6% à 20%</v>
      </c>
      <c r="SI1406" t="str">
        <f t="shared" si="88"/>
        <v>6% à 20%</v>
      </c>
      <c r="SK1406" cm="1">
        <f t="array" ref="SK1406">IFERROR(INDEX('[1]DO NOT TOUCH Préparation'!$W$2:$W$7,MATCH('DO NOT TOUCH - inputExtraction'!SG1406,'[1]DO NOT TOUCH Préparation'!$V$2:$V$7,0),),"1")</f>
        <v>3</v>
      </c>
      <c r="SL1406" cm="1">
        <f t="array" ref="SL1406">IFERROR(INDEX('[1]DO NOT TOUCH Préparation'!$W$2:$W$7,MATCH('DO NOT TOUCH - inputExtraction'!SH1406,'[1]DO NOT TOUCH Préparation'!$V$2:$V$7,0),),"1")</f>
        <v>3</v>
      </c>
      <c r="SM1406" cm="1">
        <f t="array" ref="SM1406">IFERROR(INDEX('[1]DO NOT TOUCH Préparation'!$W$2:$W$7,MATCH('DO NOT TOUCH - inputExtraction'!SI1406,'[1]DO NOT TOUCH Préparation'!$V$2:$V$7,0),),"1")</f>
        <v>3</v>
      </c>
      <c r="SO1406">
        <v>1</v>
      </c>
      <c r="SQ1406">
        <f>IFERROR(VLOOKUP(J1406,'[1]DO NOT TOUCH Préparation'!$CL$2:$CM$9,2,0),"")</f>
        <v>8</v>
      </c>
      <c r="SR1406">
        <f>IFERROR(VLOOKUP(M1406,'[1]DO NOT TOUCH Préparation'!$CT$2:$CU$10,2,0),"")</f>
        <v>4</v>
      </c>
      <c r="SS1406">
        <f>IFERROR(VLOOKUP(N1406,'[1]DO NOT TOUCH Préparation'!$CX$2:$CY$6,2,0),"")</f>
        <v>3</v>
      </c>
    </row>
    <row r="1407" spans="1:513" ht="14.4" x14ac:dyDescent="0.3">
      <c r="A1407" s="4">
        <v>1876</v>
      </c>
      <c r="B1407" s="4" t="s">
        <v>4103</v>
      </c>
      <c r="C1407" s="4" t="s">
        <v>1818</v>
      </c>
      <c r="D1407" s="4" t="s">
        <v>816</v>
      </c>
      <c r="E1407" s="4" t="s">
        <v>816</v>
      </c>
      <c r="G1407" s="4" t="s">
        <v>479</v>
      </c>
      <c r="H1407" s="4" t="s">
        <v>817</v>
      </c>
      <c r="I1407" s="4" t="s">
        <v>818</v>
      </c>
      <c r="J1407" s="4" t="s">
        <v>453</v>
      </c>
      <c r="K1407" s="4">
        <v>31</v>
      </c>
      <c r="L1407" s="5" t="s">
        <v>516</v>
      </c>
      <c r="M1407" s="4" t="s">
        <v>482</v>
      </c>
      <c r="N1407" s="5" t="s">
        <v>503</v>
      </c>
      <c r="O1407" s="6">
        <v>2</v>
      </c>
      <c r="P1407" s="6">
        <v>0</v>
      </c>
      <c r="Q1407" s="6">
        <v>0</v>
      </c>
      <c r="R1407" s="6">
        <v>0</v>
      </c>
      <c r="S1407" s="6">
        <v>0</v>
      </c>
      <c r="T1407" s="6">
        <v>1</v>
      </c>
      <c r="U1407" s="6">
        <v>0</v>
      </c>
      <c r="V1407" s="6">
        <v>1</v>
      </c>
      <c r="W1407" s="6">
        <v>0</v>
      </c>
      <c r="X1407">
        <v>2</v>
      </c>
      <c r="Y1407">
        <v>1</v>
      </c>
      <c r="AD1407">
        <v>3</v>
      </c>
      <c r="AG1407" t="s">
        <v>819</v>
      </c>
      <c r="BF1407">
        <v>0</v>
      </c>
      <c r="BG1407">
        <v>1</v>
      </c>
      <c r="BH1407">
        <v>1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1</v>
      </c>
      <c r="CG1407">
        <v>0</v>
      </c>
      <c r="CH1407">
        <v>0</v>
      </c>
      <c r="CJ1407" t="s">
        <v>524</v>
      </c>
      <c r="CK1407" t="s">
        <v>459</v>
      </c>
      <c r="CL1407" t="s">
        <v>460</v>
      </c>
      <c r="CM1407" t="s">
        <v>535</v>
      </c>
      <c r="CN1407" t="s">
        <v>535</v>
      </c>
      <c r="CO1407">
        <v>4</v>
      </c>
      <c r="CP1407" t="s">
        <v>535</v>
      </c>
      <c r="CQ1407" t="s">
        <v>4104</v>
      </c>
      <c r="CR1407" t="s">
        <v>459</v>
      </c>
      <c r="CS1407" t="s">
        <v>460</v>
      </c>
      <c r="CT1407" t="s">
        <v>535</v>
      </c>
      <c r="CU1407" t="s">
        <v>535</v>
      </c>
      <c r="CV1407">
        <v>4</v>
      </c>
      <c r="CW1407" t="s">
        <v>535</v>
      </c>
      <c r="CX1407" t="s">
        <v>4105</v>
      </c>
      <c r="CY1407" t="s">
        <v>459</v>
      </c>
      <c r="CZ1407" t="s">
        <v>460</v>
      </c>
      <c r="DA1407" t="s">
        <v>535</v>
      </c>
      <c r="DB1407">
        <v>4</v>
      </c>
      <c r="DC1407">
        <v>4</v>
      </c>
      <c r="DD1407">
        <v>4</v>
      </c>
      <c r="DE1407" t="s">
        <v>535</v>
      </c>
      <c r="DF1407" t="s">
        <v>4104</v>
      </c>
      <c r="DG1407" t="s">
        <v>462</v>
      </c>
      <c r="DH1407" t="s">
        <v>463</v>
      </c>
      <c r="DI1407" t="s">
        <v>464</v>
      </c>
      <c r="DJ1407" t="s">
        <v>464</v>
      </c>
      <c r="DK1407" t="s">
        <v>462</v>
      </c>
      <c r="DL1407" t="s">
        <v>464</v>
      </c>
      <c r="DM1407" t="s">
        <v>464</v>
      </c>
      <c r="DN1407" t="s">
        <v>464</v>
      </c>
      <c r="DO1407" t="s">
        <v>462</v>
      </c>
      <c r="DP1407" t="s">
        <v>463</v>
      </c>
      <c r="DQ1407" t="s">
        <v>466</v>
      </c>
      <c r="DS1407" t="s">
        <v>466</v>
      </c>
      <c r="DT1407" t="s">
        <v>466</v>
      </c>
      <c r="DU1407" t="s">
        <v>550</v>
      </c>
      <c r="DV1407" t="s">
        <v>466</v>
      </c>
      <c r="DW1407" t="s">
        <v>550</v>
      </c>
      <c r="DX1407" t="s">
        <v>466</v>
      </c>
      <c r="DY1407" t="s">
        <v>466</v>
      </c>
      <c r="EA1407" t="s">
        <v>467</v>
      </c>
      <c r="EC1407" t="s">
        <v>627</v>
      </c>
      <c r="ED1407" t="s">
        <v>507</v>
      </c>
      <c r="EE1407" t="s">
        <v>507</v>
      </c>
      <c r="EF1407" t="s">
        <v>490</v>
      </c>
      <c r="EG1407" t="s">
        <v>490</v>
      </c>
      <c r="EH1407" t="s">
        <v>507</v>
      </c>
      <c r="EI1407" t="s">
        <v>490</v>
      </c>
      <c r="EK1407" t="s">
        <v>468</v>
      </c>
      <c r="EM1407" t="s">
        <v>468</v>
      </c>
      <c r="EN1407" t="s">
        <v>468</v>
      </c>
      <c r="EO1407" t="s">
        <v>468</v>
      </c>
      <c r="EP1407" t="s">
        <v>468</v>
      </c>
      <c r="EQ1407" t="s">
        <v>468</v>
      </c>
      <c r="ER1407" t="s">
        <v>468</v>
      </c>
      <c r="ES1407" t="s">
        <v>468</v>
      </c>
      <c r="EU1407" s="7"/>
      <c r="FO1407">
        <v>1</v>
      </c>
      <c r="FP1407">
        <v>1</v>
      </c>
      <c r="FQ1407">
        <v>0</v>
      </c>
      <c r="FR1407">
        <v>0</v>
      </c>
      <c r="FS1407">
        <v>0</v>
      </c>
      <c r="FY1407">
        <v>0</v>
      </c>
      <c r="FZ1407">
        <v>0</v>
      </c>
      <c r="GA1407">
        <v>1</v>
      </c>
      <c r="GB1407">
        <v>1</v>
      </c>
      <c r="GC1407">
        <v>0</v>
      </c>
      <c r="IQ1407">
        <v>1</v>
      </c>
      <c r="IR1407">
        <v>3</v>
      </c>
      <c r="IT1407">
        <v>2</v>
      </c>
      <c r="JC1407">
        <v>3</v>
      </c>
      <c r="JE1407">
        <v>1</v>
      </c>
      <c r="JF1407">
        <v>2</v>
      </c>
      <c r="JI1407">
        <v>1</v>
      </c>
      <c r="JK1407">
        <v>3</v>
      </c>
      <c r="JL1407">
        <v>2</v>
      </c>
      <c r="JO1407">
        <v>1</v>
      </c>
      <c r="JQ1407">
        <v>2</v>
      </c>
      <c r="JR1407">
        <v>3</v>
      </c>
      <c r="JV1407">
        <v>1</v>
      </c>
      <c r="JX1407">
        <v>2</v>
      </c>
      <c r="JZ1407">
        <v>3</v>
      </c>
      <c r="KB1407">
        <v>1</v>
      </c>
      <c r="KC1407">
        <v>2</v>
      </c>
      <c r="KD1407">
        <v>3</v>
      </c>
      <c r="KG1407">
        <v>2</v>
      </c>
      <c r="KH1407">
        <v>1</v>
      </c>
      <c r="KJ1407">
        <v>3</v>
      </c>
      <c r="KM1407">
        <v>2</v>
      </c>
      <c r="KN1407">
        <v>1</v>
      </c>
      <c r="KP1407">
        <v>3</v>
      </c>
      <c r="KY1407" t="s">
        <v>491</v>
      </c>
      <c r="KZ1407" t="s">
        <v>491</v>
      </c>
      <c r="LA1407">
        <v>3</v>
      </c>
      <c r="LB1407">
        <v>4</v>
      </c>
      <c r="LC1407" t="s">
        <v>491</v>
      </c>
      <c r="LD1407">
        <v>1</v>
      </c>
      <c r="LF1407">
        <v>2</v>
      </c>
      <c r="LH1407">
        <v>3</v>
      </c>
      <c r="LP1407">
        <v>1</v>
      </c>
      <c r="LT1407">
        <v>2</v>
      </c>
      <c r="LV1407">
        <v>3</v>
      </c>
      <c r="LX1407">
        <v>1</v>
      </c>
      <c r="LZ1407">
        <v>2</v>
      </c>
      <c r="MB1407">
        <v>3</v>
      </c>
      <c r="MI1407">
        <v>2</v>
      </c>
      <c r="MJ1407">
        <v>1</v>
      </c>
      <c r="MQ1407">
        <v>3</v>
      </c>
      <c r="MT1407">
        <v>1</v>
      </c>
      <c r="MV1407">
        <v>2</v>
      </c>
      <c r="NA1407">
        <v>3</v>
      </c>
      <c r="NB1407" t="s">
        <v>469</v>
      </c>
      <c r="NC1407" t="s">
        <v>469</v>
      </c>
      <c r="ND1407" t="s">
        <v>471</v>
      </c>
      <c r="NE1407" t="s">
        <v>471</v>
      </c>
      <c r="NF1407" t="s">
        <v>469</v>
      </c>
      <c r="NG1407" t="s">
        <v>471</v>
      </c>
      <c r="NH1407" t="s">
        <v>469</v>
      </c>
      <c r="NI1407" t="s">
        <v>470</v>
      </c>
      <c r="NJ1407" t="s">
        <v>469</v>
      </c>
      <c r="NK1407" t="s">
        <v>471</v>
      </c>
      <c r="NL1407" t="s">
        <v>471</v>
      </c>
      <c r="NM1407" t="s">
        <v>469</v>
      </c>
      <c r="NN1407" t="s">
        <v>469</v>
      </c>
      <c r="NO1407" t="s">
        <v>469</v>
      </c>
      <c r="NP1407" t="s">
        <v>469</v>
      </c>
      <c r="NQ1407" t="s">
        <v>494</v>
      </c>
      <c r="NR1407" t="s">
        <v>469</v>
      </c>
      <c r="NS1407" t="s">
        <v>471</v>
      </c>
      <c r="NT1407" t="s">
        <v>471</v>
      </c>
      <c r="NU1407" t="s">
        <v>471</v>
      </c>
      <c r="NV1407" t="s">
        <v>472</v>
      </c>
      <c r="OQ1407" t="s">
        <v>510</v>
      </c>
      <c r="OR1407" t="s">
        <v>473</v>
      </c>
      <c r="OS1407" t="s">
        <v>510</v>
      </c>
      <c r="OT1407" t="s">
        <v>473</v>
      </c>
      <c r="OU1407" t="s">
        <v>510</v>
      </c>
      <c r="OV1407" t="s">
        <v>473</v>
      </c>
      <c r="OW1407" t="s">
        <v>473</v>
      </c>
      <c r="OX1407" t="s">
        <v>474</v>
      </c>
      <c r="OY1407" t="s">
        <v>510</v>
      </c>
      <c r="OZ1407" t="s">
        <v>474</v>
      </c>
      <c r="PA1407" t="s">
        <v>474</v>
      </c>
      <c r="PB1407" t="s">
        <v>496</v>
      </c>
      <c r="PC1407" t="s">
        <v>473</v>
      </c>
      <c r="PD1407" t="s">
        <v>473</v>
      </c>
      <c r="PE1407" t="s">
        <v>473</v>
      </c>
      <c r="PF1407" t="s">
        <v>473</v>
      </c>
      <c r="PG1407" t="s">
        <v>473</v>
      </c>
      <c r="PH1407" t="s">
        <v>496</v>
      </c>
      <c r="PI1407" t="s">
        <v>473</v>
      </c>
      <c r="QS1407" t="s">
        <v>475</v>
      </c>
      <c r="QU1407">
        <v>10.52595</v>
      </c>
      <c r="QV1407" t="s">
        <v>821</v>
      </c>
      <c r="QZ1407" t="s">
        <v>4104</v>
      </c>
      <c r="RA1407" t="s">
        <v>4105</v>
      </c>
      <c r="RB1407" t="s">
        <v>4104</v>
      </c>
      <c r="RO1407">
        <v>1</v>
      </c>
      <c r="RP1407" s="8"/>
      <c r="RQ1407" s="9">
        <f>IFERROR(AVERAGE(INDEX('[1]DO NOT TOUCH Préparation'!$T$1:$T$5,MATCH('DO NOT TOUCH - inputExtraction'!$DG1407,'[1]DO NOT TOUCH Préparation'!$S$1:$S$5,0)),INDEX('[1]DO NOT TOUCH Préparation'!$T$1:$T$5,MATCH('DO NOT TOUCH - inputExtraction'!$DH1407,'[1]DO NOT TOUCH Préparation'!$S$1:$S$5,0)),INDEX('[1]DO NOT TOUCH Préparation'!$T$1:$T$5,MATCH('DO NOT TOUCH - inputExtraction'!$DI1407,'[1]DO NOT TOUCH Préparation'!$S$1:$S$5,0)),INDEX('[1]DO NOT TOUCH Préparation'!$T$1:$T$5,MATCH('DO NOT TOUCH - inputExtraction'!$DJ1407,'[1]DO NOT TOUCH Préparation'!$S$1:$S$5,0)),INDEX('[1]DO NOT TOUCH Préparation'!$T$1:$T$5,MATCH('DO NOT TOUCH - inputExtraction'!$DK1407,'[1]DO NOT TOUCH Préparation'!$S$1:$S$5,0))),"")</f>
        <v>4.2</v>
      </c>
      <c r="RR1407" s="7">
        <f>IFERROR(AVERAGE(INDEX('[1]DO NOT TOUCH Préparation'!$T$1:$T$5,MATCH($DL1407,'[1]DO NOT TOUCH Préparation'!$S$1:$S$5,0)),INDEX('[1]DO NOT TOUCH Préparation'!$T$1:$T$5,MATCH('DO NOT TOUCH - inputExtraction'!$DM1407,'[1]DO NOT TOUCH Préparation'!$S$1:$S$5,0)),INDEX('[1]DO NOT TOUCH Préparation'!$T$1:$T$5,MATCH('DO NOT TOUCH - inputExtraction'!$DN1407,'[1]DO NOT TOUCH Préparation'!$S$1:$S$5,0)),INDEX('[1]DO NOT TOUCH Préparation'!$T$1:$T$5,MATCH(DO1407,'[1]DO NOT TOUCH Préparation'!$S$1:$S$5,0)),INDEX('[1]DO NOT TOUCH Préparation'!$T$1:$T$5,MATCH('DO NOT TOUCH - inputExtraction'!$DP1407,'[1]DO NOT TOUCH Préparation'!$S$1:$S$5,0))),"")</f>
        <v>4.4000000000000004</v>
      </c>
      <c r="RS1407" t="str">
        <f t="shared" si="85"/>
        <v>25-44</v>
      </c>
      <c r="RT1407" t="str">
        <f t="shared" si="85"/>
        <v>Moins de 20 000 €</v>
      </c>
      <c r="RV1407">
        <f>VLOOKUP(DG1407,'[1]DO NOT TOUCH Préparation'!$S$1:$T$5,2,0)</f>
        <v>4</v>
      </c>
      <c r="RW1407">
        <f>VLOOKUP(DH1407,'[1]DO NOT TOUCH Préparation'!$S$1:$T$5,2,0)</f>
        <v>3</v>
      </c>
      <c r="RX1407">
        <f>VLOOKUP(DI1407,'[1]DO NOT TOUCH Préparation'!$S$1:$T$5,2,0)</f>
        <v>5</v>
      </c>
      <c r="RY1407">
        <f>VLOOKUP(DJ1407,'[1]DO NOT TOUCH Préparation'!$S$1:$T$5,2,0)</f>
        <v>5</v>
      </c>
      <c r="RZ1407">
        <f>VLOOKUP(DK1407,'[1]DO NOT TOUCH Préparation'!$S$1:$T$5,2,0)</f>
        <v>4</v>
      </c>
      <c r="SA1407">
        <f>VLOOKUP(DL1407,'[1]DO NOT TOUCH Préparation'!$S$1:$T$5,2,0)</f>
        <v>5</v>
      </c>
      <c r="SB1407">
        <f>VLOOKUP(DM1407,'[1]DO NOT TOUCH Préparation'!$S$1:$T$5,2,0)</f>
        <v>5</v>
      </c>
      <c r="SC1407">
        <f>VLOOKUP(DN1407,'[1]DO NOT TOUCH Préparation'!$S$1:$T$5,2,0)</f>
        <v>5</v>
      </c>
      <c r="SD1407">
        <f>VLOOKUP(DO1407,'[1]DO NOT TOUCH Préparation'!$S$1:$T$5,2,0)</f>
        <v>4</v>
      </c>
      <c r="SE1407">
        <f>VLOOKUP(DP1407,'[1]DO NOT TOUCH Préparation'!$S$1:$T$5,2,0)</f>
        <v>3</v>
      </c>
      <c r="SG1407" t="str">
        <f t="shared" si="86"/>
        <v>6% à 20%</v>
      </c>
      <c r="SH1407" t="str">
        <f t="shared" si="87"/>
        <v>6% à 20%</v>
      </c>
      <c r="SI1407" t="str">
        <f t="shared" si="88"/>
        <v>6% à 20%</v>
      </c>
      <c r="SK1407" cm="1">
        <f t="array" ref="SK1407">IFERROR(INDEX('[1]DO NOT TOUCH Préparation'!$W$2:$W$7,MATCH('DO NOT TOUCH - inputExtraction'!SG1407,'[1]DO NOT TOUCH Préparation'!$V$2:$V$7,0),),"1")</f>
        <v>3</v>
      </c>
      <c r="SL1407" cm="1">
        <f t="array" ref="SL1407">IFERROR(INDEX('[1]DO NOT TOUCH Préparation'!$W$2:$W$7,MATCH('DO NOT TOUCH - inputExtraction'!SH1407,'[1]DO NOT TOUCH Préparation'!$V$2:$V$7,0),),"1")</f>
        <v>3</v>
      </c>
      <c r="SM1407" cm="1">
        <f t="array" ref="SM1407">IFERROR(INDEX('[1]DO NOT TOUCH Préparation'!$W$2:$W$7,MATCH('DO NOT TOUCH - inputExtraction'!SI1407,'[1]DO NOT TOUCH Préparation'!$V$2:$V$7,0),),"1")</f>
        <v>3</v>
      </c>
      <c r="SO1407">
        <v>1</v>
      </c>
      <c r="SQ1407">
        <f>IFERROR(VLOOKUP(J1407,'[1]DO NOT TOUCH Préparation'!$CL$2:$CM$9,2,0),"")</f>
        <v>4</v>
      </c>
      <c r="SR1407">
        <f>IFERROR(VLOOKUP(M1407,'[1]DO NOT TOUCH Préparation'!$CT$2:$CU$10,2,0),"")</f>
        <v>1</v>
      </c>
      <c r="SS1407">
        <f>IFERROR(VLOOKUP(N1407,'[1]DO NOT TOUCH Préparation'!$CX$2:$CY$6,2,0),"")</f>
        <v>3</v>
      </c>
    </row>
    <row r="1408" spans="1:513" ht="14.4" x14ac:dyDescent="0.3">
      <c r="A1408" s="4">
        <v>1877</v>
      </c>
      <c r="B1408" s="4" t="s">
        <v>4106</v>
      </c>
      <c r="C1408" s="4" t="s">
        <v>1736</v>
      </c>
      <c r="D1408" s="4" t="s">
        <v>868</v>
      </c>
      <c r="E1408" s="4" t="s">
        <v>868</v>
      </c>
      <c r="G1408" s="4" t="s">
        <v>479</v>
      </c>
      <c r="H1408" s="4" t="s">
        <v>1289</v>
      </c>
      <c r="I1408" s="4" t="s">
        <v>1289</v>
      </c>
      <c r="J1408" s="4" t="s">
        <v>592</v>
      </c>
      <c r="K1408" s="4">
        <v>72</v>
      </c>
      <c r="L1408" s="5" t="s">
        <v>567</v>
      </c>
      <c r="M1408" s="4" t="s">
        <v>533</v>
      </c>
      <c r="N1408" s="5" t="s">
        <v>503</v>
      </c>
      <c r="O1408" s="6">
        <v>2</v>
      </c>
      <c r="P1408" s="6">
        <v>0</v>
      </c>
      <c r="Q1408" s="6">
        <v>0</v>
      </c>
      <c r="R1408" s="6">
        <v>1</v>
      </c>
      <c r="S1408" s="6">
        <v>0</v>
      </c>
      <c r="T1408" s="6">
        <v>1</v>
      </c>
      <c r="U1408" s="6">
        <v>0</v>
      </c>
      <c r="V1408" s="6">
        <v>0</v>
      </c>
      <c r="W1408" s="6">
        <v>0</v>
      </c>
      <c r="X1408">
        <v>3</v>
      </c>
      <c r="Y1408">
        <v>1</v>
      </c>
      <c r="Z1408">
        <v>2</v>
      </c>
      <c r="AG1408" t="s">
        <v>870</v>
      </c>
      <c r="BO1408">
        <v>1</v>
      </c>
      <c r="BP1408">
        <v>0</v>
      </c>
      <c r="BQ1408">
        <v>0</v>
      </c>
      <c r="BR1408">
        <v>0</v>
      </c>
      <c r="BS1408">
        <v>0</v>
      </c>
      <c r="BT1408">
        <v>0</v>
      </c>
      <c r="BU1408">
        <v>1</v>
      </c>
      <c r="BV1408">
        <v>0</v>
      </c>
      <c r="BW1408">
        <v>1</v>
      </c>
      <c r="CG1408">
        <v>0</v>
      </c>
      <c r="CH1408">
        <v>0</v>
      </c>
      <c r="CJ1408" t="s">
        <v>458</v>
      </c>
      <c r="CK1408" t="s">
        <v>485</v>
      </c>
      <c r="CL1408" t="s">
        <v>486</v>
      </c>
      <c r="CM1408">
        <v>3</v>
      </c>
      <c r="CN1408">
        <v>3</v>
      </c>
      <c r="CO1408">
        <v>3</v>
      </c>
      <c r="CR1408" t="s">
        <v>534</v>
      </c>
      <c r="CS1408" t="s">
        <v>654</v>
      </c>
      <c r="CT1408" t="s">
        <v>535</v>
      </c>
      <c r="CU1408">
        <v>4</v>
      </c>
      <c r="CV1408" t="s">
        <v>535</v>
      </c>
      <c r="CY1408" t="s">
        <v>461</v>
      </c>
      <c r="DG1408" t="s">
        <v>462</v>
      </c>
      <c r="DH1408" t="s">
        <v>462</v>
      </c>
      <c r="DI1408" t="s">
        <v>462</v>
      </c>
      <c r="DJ1408" t="s">
        <v>506</v>
      </c>
      <c r="DK1408" t="s">
        <v>506</v>
      </c>
      <c r="DL1408" t="s">
        <v>463</v>
      </c>
      <c r="DM1408" t="s">
        <v>463</v>
      </c>
      <c r="DN1408" t="s">
        <v>463</v>
      </c>
      <c r="DO1408" t="s">
        <v>463</v>
      </c>
      <c r="DP1408" t="s">
        <v>464</v>
      </c>
      <c r="DQ1408" t="s">
        <v>465</v>
      </c>
      <c r="DR1408" t="s">
        <v>465</v>
      </c>
      <c r="DS1408" t="s">
        <v>465</v>
      </c>
      <c r="DZ1408" t="s">
        <v>465</v>
      </c>
      <c r="EA1408" t="s">
        <v>490</v>
      </c>
      <c r="EB1408" t="s">
        <v>490</v>
      </c>
      <c r="EC1408" t="s">
        <v>490</v>
      </c>
      <c r="EJ1408" t="s">
        <v>490</v>
      </c>
      <c r="EK1408">
        <v>3</v>
      </c>
      <c r="EL1408">
        <v>3</v>
      </c>
      <c r="EM1408">
        <v>3</v>
      </c>
      <c r="ET1408">
        <v>3</v>
      </c>
      <c r="EU1408" s="7"/>
      <c r="HO1408">
        <v>3</v>
      </c>
      <c r="HP1408">
        <v>1</v>
      </c>
      <c r="HQ1408">
        <v>2</v>
      </c>
      <c r="HS1408">
        <v>3</v>
      </c>
      <c r="HT1408">
        <v>1</v>
      </c>
      <c r="HU1408">
        <v>2</v>
      </c>
      <c r="IQ1408">
        <v>1</v>
      </c>
      <c r="IR1408">
        <v>2</v>
      </c>
      <c r="IS1408">
        <v>3</v>
      </c>
      <c r="IW1408">
        <v>1</v>
      </c>
      <c r="IX1408">
        <v>2</v>
      </c>
      <c r="IZ1408">
        <v>3</v>
      </c>
      <c r="JC1408">
        <v>1</v>
      </c>
      <c r="JD1408">
        <v>2</v>
      </c>
      <c r="JE1408">
        <v>3</v>
      </c>
      <c r="KS1408">
        <v>1</v>
      </c>
      <c r="KT1408">
        <v>3</v>
      </c>
      <c r="KV1408">
        <v>2</v>
      </c>
      <c r="KY1408">
        <v>3</v>
      </c>
      <c r="KZ1408" t="s">
        <v>492</v>
      </c>
      <c r="LA1408">
        <v>2</v>
      </c>
      <c r="LB1408">
        <v>3</v>
      </c>
      <c r="LC1408">
        <v>3</v>
      </c>
      <c r="LF1408">
        <v>2</v>
      </c>
      <c r="LJ1408">
        <v>3</v>
      </c>
      <c r="LM1408">
        <v>1</v>
      </c>
      <c r="LO1408">
        <v>2</v>
      </c>
      <c r="LP1408">
        <v>1</v>
      </c>
      <c r="LT1408">
        <v>3</v>
      </c>
      <c r="LY1408">
        <v>3</v>
      </c>
      <c r="LZ1408">
        <v>1</v>
      </c>
      <c r="MG1408">
        <v>2</v>
      </c>
      <c r="MI1408">
        <v>2</v>
      </c>
      <c r="MJ1408">
        <v>1</v>
      </c>
      <c r="MQ1408">
        <v>3</v>
      </c>
      <c r="MR1408">
        <v>3</v>
      </c>
      <c r="MS1408">
        <v>2</v>
      </c>
      <c r="MT1408">
        <v>1</v>
      </c>
      <c r="NB1408" t="s">
        <v>469</v>
      </c>
      <c r="NC1408" t="s">
        <v>469</v>
      </c>
      <c r="ND1408" t="s">
        <v>469</v>
      </c>
      <c r="NE1408" t="s">
        <v>493</v>
      </c>
      <c r="NF1408" t="s">
        <v>493</v>
      </c>
      <c r="NG1408" t="s">
        <v>469</v>
      </c>
      <c r="NH1408" t="s">
        <v>470</v>
      </c>
      <c r="NI1408" t="s">
        <v>470</v>
      </c>
      <c r="NJ1408" t="s">
        <v>493</v>
      </c>
      <c r="NK1408" t="s">
        <v>469</v>
      </c>
      <c r="NL1408" t="s">
        <v>494</v>
      </c>
      <c r="NM1408" t="s">
        <v>494</v>
      </c>
      <c r="NN1408" t="s">
        <v>469</v>
      </c>
      <c r="NO1408" t="s">
        <v>493</v>
      </c>
      <c r="NP1408" t="s">
        <v>493</v>
      </c>
      <c r="NQ1408" t="s">
        <v>494</v>
      </c>
      <c r="NR1408" t="s">
        <v>494</v>
      </c>
      <c r="NS1408" t="s">
        <v>494</v>
      </c>
      <c r="NT1408" t="s">
        <v>493</v>
      </c>
      <c r="NU1408" t="s">
        <v>469</v>
      </c>
      <c r="NV1408" t="s">
        <v>495</v>
      </c>
      <c r="PJ1408" t="s">
        <v>473</v>
      </c>
      <c r="PK1408" t="s">
        <v>474</v>
      </c>
      <c r="PL1408" t="s">
        <v>496</v>
      </c>
      <c r="PM1408" t="s">
        <v>474</v>
      </c>
      <c r="PN1408" t="s">
        <v>496</v>
      </c>
      <c r="PO1408" t="s">
        <v>510</v>
      </c>
      <c r="PP1408" t="s">
        <v>474</v>
      </c>
      <c r="PQ1408" t="s">
        <v>473</v>
      </c>
      <c r="PR1408" t="s">
        <v>473</v>
      </c>
      <c r="PS1408" t="s">
        <v>473</v>
      </c>
      <c r="PT1408" t="s">
        <v>473</v>
      </c>
      <c r="PU1408" t="s">
        <v>474</v>
      </c>
      <c r="PV1408" t="s">
        <v>474</v>
      </c>
      <c r="PW1408" t="s">
        <v>474</v>
      </c>
      <c r="PX1408" t="s">
        <v>510</v>
      </c>
      <c r="PY1408" t="s">
        <v>473</v>
      </c>
      <c r="PZ1408" t="s">
        <v>474</v>
      </c>
      <c r="QA1408" t="s">
        <v>496</v>
      </c>
      <c r="QB1408" t="s">
        <v>496</v>
      </c>
      <c r="QC1408" t="s">
        <v>496</v>
      </c>
      <c r="QD1408" t="s">
        <v>474</v>
      </c>
      <c r="QS1408" t="s">
        <v>475</v>
      </c>
      <c r="QU1408">
        <v>20.748683333332998</v>
      </c>
      <c r="QV1408" t="s">
        <v>871</v>
      </c>
      <c r="RO1408">
        <v>1</v>
      </c>
      <c r="RP1408" s="8"/>
      <c r="RQ1408" s="9">
        <f>IFERROR(AVERAGE(INDEX('[1]DO NOT TOUCH Préparation'!$T$1:$T$5,MATCH('DO NOT TOUCH - inputExtraction'!$DG1408,'[1]DO NOT TOUCH Préparation'!$S$1:$S$5,0)),INDEX('[1]DO NOT TOUCH Préparation'!$T$1:$T$5,MATCH('DO NOT TOUCH - inputExtraction'!$DH1408,'[1]DO NOT TOUCH Préparation'!$S$1:$S$5,0)),INDEX('[1]DO NOT TOUCH Préparation'!$T$1:$T$5,MATCH('DO NOT TOUCH - inputExtraction'!$DI1408,'[1]DO NOT TOUCH Préparation'!$S$1:$S$5,0)),INDEX('[1]DO NOT TOUCH Préparation'!$T$1:$T$5,MATCH('DO NOT TOUCH - inputExtraction'!$DJ1408,'[1]DO NOT TOUCH Préparation'!$S$1:$S$5,0)),INDEX('[1]DO NOT TOUCH Préparation'!$T$1:$T$5,MATCH('DO NOT TOUCH - inputExtraction'!$DK1408,'[1]DO NOT TOUCH Préparation'!$S$1:$S$5,0))),"")</f>
        <v>3.2</v>
      </c>
      <c r="RR1408" s="7">
        <f>IFERROR(AVERAGE(INDEX('[1]DO NOT TOUCH Préparation'!$T$1:$T$5,MATCH($DL1408,'[1]DO NOT TOUCH Préparation'!$S$1:$S$5,0)),INDEX('[1]DO NOT TOUCH Préparation'!$T$1:$T$5,MATCH('DO NOT TOUCH - inputExtraction'!$DM1408,'[1]DO NOT TOUCH Préparation'!$S$1:$S$5,0)),INDEX('[1]DO NOT TOUCH Préparation'!$T$1:$T$5,MATCH('DO NOT TOUCH - inputExtraction'!$DN1408,'[1]DO NOT TOUCH Préparation'!$S$1:$S$5,0)),INDEX('[1]DO NOT TOUCH Préparation'!$T$1:$T$5,MATCH(DO1408,'[1]DO NOT TOUCH Préparation'!$S$1:$S$5,0)),INDEX('[1]DO NOT TOUCH Préparation'!$T$1:$T$5,MATCH('DO NOT TOUCH - inputExtraction'!$DP1408,'[1]DO NOT TOUCH Préparation'!$S$1:$S$5,0))),"")</f>
        <v>3.4</v>
      </c>
      <c r="RS1408" t="str">
        <f t="shared" si="85"/>
        <v>65+</v>
      </c>
      <c r="RT1408" t="str">
        <f t="shared" si="85"/>
        <v>30 000 € à 39 999 €</v>
      </c>
      <c r="RV1408">
        <f>VLOOKUP(DG1408,'[1]DO NOT TOUCH Préparation'!$S$1:$T$5,2,0)</f>
        <v>4</v>
      </c>
      <c r="RW1408">
        <f>VLOOKUP(DH1408,'[1]DO NOT TOUCH Préparation'!$S$1:$T$5,2,0)</f>
        <v>4</v>
      </c>
      <c r="RX1408">
        <f>VLOOKUP(DI1408,'[1]DO NOT TOUCH Préparation'!$S$1:$T$5,2,0)</f>
        <v>4</v>
      </c>
      <c r="RY1408">
        <f>VLOOKUP(DJ1408,'[1]DO NOT TOUCH Préparation'!$S$1:$T$5,2,0)</f>
        <v>2</v>
      </c>
      <c r="RZ1408">
        <f>VLOOKUP(DK1408,'[1]DO NOT TOUCH Préparation'!$S$1:$T$5,2,0)</f>
        <v>2</v>
      </c>
      <c r="SA1408">
        <f>VLOOKUP(DL1408,'[1]DO NOT TOUCH Préparation'!$S$1:$T$5,2,0)</f>
        <v>3</v>
      </c>
      <c r="SB1408">
        <f>VLOOKUP(DM1408,'[1]DO NOT TOUCH Préparation'!$S$1:$T$5,2,0)</f>
        <v>3</v>
      </c>
      <c r="SC1408">
        <f>VLOOKUP(DN1408,'[1]DO NOT TOUCH Préparation'!$S$1:$T$5,2,0)</f>
        <v>3</v>
      </c>
      <c r="SD1408">
        <f>VLOOKUP(DO1408,'[1]DO NOT TOUCH Préparation'!$S$1:$T$5,2,0)</f>
        <v>3</v>
      </c>
      <c r="SE1408">
        <f>VLOOKUP(DP1408,'[1]DO NOT TOUCH Préparation'!$S$1:$T$5,2,0)</f>
        <v>5</v>
      </c>
      <c r="SG1408" t="str">
        <f t="shared" si="86"/>
        <v>Inférieur ou égal à 5%</v>
      </c>
      <c r="SH1408" t="str">
        <f t="shared" si="87"/>
        <v>21% à 50%</v>
      </c>
      <c r="SI1408" t="str">
        <f t="shared" si="88"/>
        <v>Je n’achète pas de produits à base végétale (soja, amande, avoine…)</v>
      </c>
      <c r="SK1408" cm="1">
        <f t="array" ref="SK1408">IFERROR(INDEX('[1]DO NOT TOUCH Préparation'!$W$2:$W$7,MATCH('DO NOT TOUCH - inputExtraction'!SG1408,'[1]DO NOT TOUCH Préparation'!$V$2:$V$7,0),),"1")</f>
        <v>2</v>
      </c>
      <c r="SL1408" cm="1">
        <f t="array" ref="SL1408">IFERROR(INDEX('[1]DO NOT TOUCH Préparation'!$W$2:$W$7,MATCH('DO NOT TOUCH - inputExtraction'!SH1408,'[1]DO NOT TOUCH Préparation'!$V$2:$V$7,0),),"1")</f>
        <v>4</v>
      </c>
      <c r="SM1408" t="str" cm="1">
        <f t="array" ref="SM1408">IFERROR(INDEX('[1]DO NOT TOUCH Préparation'!$W$2:$W$7,MATCH('DO NOT TOUCH - inputExtraction'!SI1408,'[1]DO NOT TOUCH Préparation'!$V$2:$V$7,0),),"1")</f>
        <v>1</v>
      </c>
      <c r="SO1408">
        <v>1</v>
      </c>
      <c r="SQ1408">
        <f>IFERROR(VLOOKUP(J1408,'[1]DO NOT TOUCH Préparation'!$CL$2:$CM$9,2,0),"")</f>
        <v>8</v>
      </c>
      <c r="SR1408">
        <f>IFERROR(VLOOKUP(M1408,'[1]DO NOT TOUCH Préparation'!$CT$2:$CU$10,2,0),"")</f>
        <v>3</v>
      </c>
      <c r="SS1408">
        <f>IFERROR(VLOOKUP(N1408,'[1]DO NOT TOUCH Préparation'!$CX$2:$CY$6,2,0),"")</f>
        <v>3</v>
      </c>
    </row>
    <row r="1409" spans="1:513" ht="14.4" x14ac:dyDescent="0.3">
      <c r="A1409" s="4">
        <v>1878</v>
      </c>
      <c r="B1409" s="4" t="s">
        <v>4107</v>
      </c>
      <c r="C1409" s="4" t="s">
        <v>2158</v>
      </c>
      <c r="D1409" s="4" t="s">
        <v>940</v>
      </c>
      <c r="E1409" s="4" t="s">
        <v>940</v>
      </c>
      <c r="G1409" s="4" t="s">
        <v>450</v>
      </c>
      <c r="H1409" s="4" t="s">
        <v>994</v>
      </c>
      <c r="I1409" s="4" t="s">
        <v>731</v>
      </c>
      <c r="J1409" s="4" t="s">
        <v>515</v>
      </c>
      <c r="K1409" s="4">
        <v>46</v>
      </c>
      <c r="L1409" s="5" t="s">
        <v>454</v>
      </c>
      <c r="M1409" s="4" t="s">
        <v>502</v>
      </c>
      <c r="N1409" s="5" t="s">
        <v>483</v>
      </c>
      <c r="O1409" s="6">
        <v>4</v>
      </c>
      <c r="P1409" s="6">
        <v>1</v>
      </c>
      <c r="Q1409" s="6">
        <v>0</v>
      </c>
      <c r="R1409" s="6">
        <v>0</v>
      </c>
      <c r="S1409" s="6">
        <v>0</v>
      </c>
      <c r="T1409" s="6">
        <v>1</v>
      </c>
      <c r="U1409" s="6">
        <v>0</v>
      </c>
      <c r="V1409" s="6">
        <v>1</v>
      </c>
      <c r="W1409" s="6">
        <v>0</v>
      </c>
      <c r="X1409">
        <v>1</v>
      </c>
      <c r="Y1409">
        <v>2</v>
      </c>
      <c r="Z1409">
        <v>3</v>
      </c>
      <c r="AG1409" t="s">
        <v>942</v>
      </c>
      <c r="BX1409">
        <v>1</v>
      </c>
      <c r="BY1409">
        <v>1</v>
      </c>
      <c r="BZ1409">
        <v>0</v>
      </c>
      <c r="CA1409">
        <v>0</v>
      </c>
      <c r="CB1409">
        <v>0</v>
      </c>
      <c r="CC1409">
        <v>1</v>
      </c>
      <c r="CD1409">
        <v>0</v>
      </c>
      <c r="CE1409">
        <v>0</v>
      </c>
      <c r="CF1409">
        <v>0</v>
      </c>
      <c r="CG1409">
        <v>0</v>
      </c>
      <c r="CH1409">
        <v>0</v>
      </c>
      <c r="CJ1409" t="s">
        <v>524</v>
      </c>
      <c r="CK1409" t="s">
        <v>518</v>
      </c>
      <c r="CR1409" t="s">
        <v>485</v>
      </c>
      <c r="CS1409" t="s">
        <v>486</v>
      </c>
      <c r="CT1409">
        <v>3</v>
      </c>
      <c r="CU1409" t="s">
        <v>487</v>
      </c>
      <c r="CV1409">
        <v>2</v>
      </c>
      <c r="CW1409">
        <v>3</v>
      </c>
      <c r="CX1409" t="s">
        <v>4108</v>
      </c>
      <c r="CY1409" t="s">
        <v>485</v>
      </c>
      <c r="CZ1409" t="s">
        <v>505</v>
      </c>
      <c r="DA1409" t="s">
        <v>487</v>
      </c>
      <c r="DB1409" t="s">
        <v>487</v>
      </c>
      <c r="DC1409" t="s">
        <v>487</v>
      </c>
      <c r="DD1409" t="s">
        <v>487</v>
      </c>
      <c r="DE1409">
        <v>3</v>
      </c>
      <c r="DF1409" t="s">
        <v>4109</v>
      </c>
      <c r="DG1409" t="s">
        <v>462</v>
      </c>
      <c r="DH1409" t="s">
        <v>489</v>
      </c>
      <c r="DI1409" t="s">
        <v>506</v>
      </c>
      <c r="DJ1409" t="s">
        <v>489</v>
      </c>
      <c r="DK1409" t="s">
        <v>489</v>
      </c>
      <c r="DL1409" t="s">
        <v>489</v>
      </c>
      <c r="DM1409" t="s">
        <v>506</v>
      </c>
      <c r="DN1409" t="s">
        <v>489</v>
      </c>
      <c r="DO1409" t="s">
        <v>489</v>
      </c>
      <c r="DP1409" t="s">
        <v>506</v>
      </c>
      <c r="DQ1409" t="s">
        <v>465</v>
      </c>
      <c r="EA1409" t="s">
        <v>490</v>
      </c>
      <c r="EK1409">
        <v>2</v>
      </c>
      <c r="EU1409" s="7"/>
      <c r="HI1409">
        <v>1</v>
      </c>
      <c r="HM1409">
        <v>1</v>
      </c>
      <c r="HO1409">
        <v>1</v>
      </c>
      <c r="HU1409">
        <v>1</v>
      </c>
      <c r="HX1409">
        <v>1</v>
      </c>
      <c r="IA1409">
        <v>1</v>
      </c>
      <c r="IF1409">
        <v>1</v>
      </c>
      <c r="IJ1409">
        <v>1</v>
      </c>
      <c r="IM1409">
        <v>1</v>
      </c>
      <c r="IS1409">
        <v>1</v>
      </c>
      <c r="KY1409">
        <v>4</v>
      </c>
      <c r="KZ1409" t="s">
        <v>492</v>
      </c>
      <c r="LA1409" t="s">
        <v>492</v>
      </c>
      <c r="LB1409" t="s">
        <v>492</v>
      </c>
      <c r="LC1409">
        <v>3</v>
      </c>
      <c r="LD1409">
        <v>2</v>
      </c>
      <c r="LF1409">
        <v>1</v>
      </c>
      <c r="LM1409">
        <v>3</v>
      </c>
      <c r="LN1409">
        <v>2</v>
      </c>
      <c r="LP1409">
        <v>1</v>
      </c>
      <c r="LW1409">
        <v>3</v>
      </c>
      <c r="LX1409">
        <v>2</v>
      </c>
      <c r="LY1409">
        <v>3</v>
      </c>
      <c r="LZ1409">
        <v>1</v>
      </c>
      <c r="MH1409">
        <v>2</v>
      </c>
      <c r="MJ1409">
        <v>1</v>
      </c>
      <c r="MQ1409">
        <v>3</v>
      </c>
      <c r="MR1409">
        <v>2</v>
      </c>
      <c r="MT1409">
        <v>1</v>
      </c>
      <c r="NA1409">
        <v>3</v>
      </c>
      <c r="NB1409" t="s">
        <v>470</v>
      </c>
      <c r="NC1409" t="s">
        <v>470</v>
      </c>
      <c r="ND1409" t="s">
        <v>470</v>
      </c>
      <c r="NE1409" t="s">
        <v>470</v>
      </c>
      <c r="NF1409" t="s">
        <v>470</v>
      </c>
      <c r="NG1409" t="s">
        <v>470</v>
      </c>
      <c r="NH1409" t="s">
        <v>470</v>
      </c>
      <c r="NI1409" t="s">
        <v>470</v>
      </c>
      <c r="NJ1409" t="s">
        <v>470</v>
      </c>
      <c r="NK1409" t="s">
        <v>470</v>
      </c>
      <c r="NL1409" t="s">
        <v>493</v>
      </c>
      <c r="NM1409" t="s">
        <v>493</v>
      </c>
      <c r="NN1409" t="s">
        <v>493</v>
      </c>
      <c r="NO1409" t="s">
        <v>493</v>
      </c>
      <c r="NP1409" t="s">
        <v>493</v>
      </c>
      <c r="NQ1409" t="s">
        <v>493</v>
      </c>
      <c r="NR1409" t="s">
        <v>493</v>
      </c>
      <c r="NS1409" t="s">
        <v>493</v>
      </c>
      <c r="NT1409" t="s">
        <v>493</v>
      </c>
      <c r="NU1409" t="s">
        <v>493</v>
      </c>
      <c r="NV1409" t="s">
        <v>585</v>
      </c>
      <c r="QE1409" t="s">
        <v>496</v>
      </c>
      <c r="QF1409" t="s">
        <v>496</v>
      </c>
      <c r="QG1409" t="s">
        <v>496</v>
      </c>
      <c r="QH1409" t="s">
        <v>496</v>
      </c>
      <c r="QI1409" t="s">
        <v>496</v>
      </c>
      <c r="QJ1409" t="s">
        <v>496</v>
      </c>
      <c r="QK1409" t="s">
        <v>496</v>
      </c>
      <c r="QL1409" t="s">
        <v>496</v>
      </c>
      <c r="QM1409" t="s">
        <v>496</v>
      </c>
      <c r="QN1409" t="s">
        <v>496</v>
      </c>
      <c r="QO1409" t="s">
        <v>496</v>
      </c>
      <c r="QP1409" t="s">
        <v>496</v>
      </c>
      <c r="QQ1409" t="s">
        <v>496</v>
      </c>
      <c r="QR1409" t="s">
        <v>510</v>
      </c>
      <c r="QS1409" t="s">
        <v>475</v>
      </c>
      <c r="QU1409">
        <v>12.005750000000001</v>
      </c>
      <c r="QV1409" t="s">
        <v>945</v>
      </c>
      <c r="RA1409" t="s">
        <v>4110</v>
      </c>
      <c r="RB1409" t="s">
        <v>4110</v>
      </c>
      <c r="RO1409">
        <v>1</v>
      </c>
      <c r="RP1409" s="8"/>
      <c r="RQ1409" s="9">
        <f>IFERROR(AVERAGE(INDEX('[1]DO NOT TOUCH Préparation'!$T$1:$T$5,MATCH('DO NOT TOUCH - inputExtraction'!$DG1409,'[1]DO NOT TOUCH Préparation'!$S$1:$S$5,0)),INDEX('[1]DO NOT TOUCH Préparation'!$T$1:$T$5,MATCH('DO NOT TOUCH - inputExtraction'!$DH1409,'[1]DO NOT TOUCH Préparation'!$S$1:$S$5,0)),INDEX('[1]DO NOT TOUCH Préparation'!$T$1:$T$5,MATCH('DO NOT TOUCH - inputExtraction'!$DI1409,'[1]DO NOT TOUCH Préparation'!$S$1:$S$5,0)),INDEX('[1]DO NOT TOUCH Préparation'!$T$1:$T$5,MATCH('DO NOT TOUCH - inputExtraction'!$DJ1409,'[1]DO NOT TOUCH Préparation'!$S$1:$S$5,0)),INDEX('[1]DO NOT TOUCH Préparation'!$T$1:$T$5,MATCH('DO NOT TOUCH - inputExtraction'!$DK1409,'[1]DO NOT TOUCH Préparation'!$S$1:$S$5,0))),"")</f>
        <v>1.8</v>
      </c>
      <c r="RR1409" s="7">
        <f>IFERROR(AVERAGE(INDEX('[1]DO NOT TOUCH Préparation'!$T$1:$T$5,MATCH($DL1409,'[1]DO NOT TOUCH Préparation'!$S$1:$S$5,0)),INDEX('[1]DO NOT TOUCH Préparation'!$T$1:$T$5,MATCH('DO NOT TOUCH - inputExtraction'!$DM1409,'[1]DO NOT TOUCH Préparation'!$S$1:$S$5,0)),INDEX('[1]DO NOT TOUCH Préparation'!$T$1:$T$5,MATCH('DO NOT TOUCH - inputExtraction'!$DN1409,'[1]DO NOT TOUCH Préparation'!$S$1:$S$5,0)),INDEX('[1]DO NOT TOUCH Préparation'!$T$1:$T$5,MATCH(DO1409,'[1]DO NOT TOUCH Préparation'!$S$1:$S$5,0)),INDEX('[1]DO NOT TOUCH Préparation'!$T$1:$T$5,MATCH('DO NOT TOUCH - inputExtraction'!$DP1409,'[1]DO NOT TOUCH Préparation'!$S$1:$S$5,0))),"")</f>
        <v>1.4</v>
      </c>
      <c r="RS1409" t="str">
        <f t="shared" si="85"/>
        <v>45-64</v>
      </c>
      <c r="RT1409" t="str">
        <f t="shared" si="85"/>
        <v>20 000 € à 29 999 €</v>
      </c>
      <c r="RV1409">
        <f>VLOOKUP(DG1409,'[1]DO NOT TOUCH Préparation'!$S$1:$T$5,2,0)</f>
        <v>4</v>
      </c>
      <c r="RW1409">
        <f>VLOOKUP(DH1409,'[1]DO NOT TOUCH Préparation'!$S$1:$T$5,2,0)</f>
        <v>1</v>
      </c>
      <c r="RX1409">
        <f>VLOOKUP(DI1409,'[1]DO NOT TOUCH Préparation'!$S$1:$T$5,2,0)</f>
        <v>2</v>
      </c>
      <c r="RY1409">
        <f>VLOOKUP(DJ1409,'[1]DO NOT TOUCH Préparation'!$S$1:$T$5,2,0)</f>
        <v>1</v>
      </c>
      <c r="RZ1409">
        <f>VLOOKUP(DK1409,'[1]DO NOT TOUCH Préparation'!$S$1:$T$5,2,0)</f>
        <v>1</v>
      </c>
      <c r="SA1409">
        <f>VLOOKUP(DL1409,'[1]DO NOT TOUCH Préparation'!$S$1:$T$5,2,0)</f>
        <v>1</v>
      </c>
      <c r="SB1409">
        <f>VLOOKUP(DM1409,'[1]DO NOT TOUCH Préparation'!$S$1:$T$5,2,0)</f>
        <v>2</v>
      </c>
      <c r="SC1409">
        <f>VLOOKUP(DN1409,'[1]DO NOT TOUCH Préparation'!$S$1:$T$5,2,0)</f>
        <v>1</v>
      </c>
      <c r="SD1409">
        <f>VLOOKUP(DO1409,'[1]DO NOT TOUCH Préparation'!$S$1:$T$5,2,0)</f>
        <v>1</v>
      </c>
      <c r="SE1409">
        <f>VLOOKUP(DP1409,'[1]DO NOT TOUCH Préparation'!$S$1:$T$5,2,0)</f>
        <v>2</v>
      </c>
      <c r="SG1409" t="str">
        <f t="shared" si="86"/>
        <v>Je n’achète pas de produits alimentaires bio</v>
      </c>
      <c r="SH1409" t="str">
        <f t="shared" si="87"/>
        <v>Inférieur ou égal à 5%</v>
      </c>
      <c r="SI1409" t="str">
        <f t="shared" si="88"/>
        <v>Inférieur ou égal à 5%</v>
      </c>
      <c r="SK1409" t="str" cm="1">
        <f t="array" ref="SK1409">IFERROR(INDEX('[1]DO NOT TOUCH Préparation'!$W$2:$W$7,MATCH('DO NOT TOUCH - inputExtraction'!SG1409,'[1]DO NOT TOUCH Préparation'!$V$2:$V$7,0),),"1")</f>
        <v>1</v>
      </c>
      <c r="SL1409" cm="1">
        <f t="array" ref="SL1409">IFERROR(INDEX('[1]DO NOT TOUCH Préparation'!$W$2:$W$7,MATCH('DO NOT TOUCH - inputExtraction'!SH1409,'[1]DO NOT TOUCH Préparation'!$V$2:$V$7,0),),"1")</f>
        <v>2</v>
      </c>
      <c r="SM1409" cm="1">
        <f t="array" ref="SM1409">IFERROR(INDEX('[1]DO NOT TOUCH Préparation'!$W$2:$W$7,MATCH('DO NOT TOUCH - inputExtraction'!SI1409,'[1]DO NOT TOUCH Préparation'!$V$2:$V$7,0),),"1")</f>
        <v>2</v>
      </c>
      <c r="SO1409">
        <v>1</v>
      </c>
      <c r="SQ1409">
        <f>IFERROR(VLOOKUP(J1409,'[1]DO NOT TOUCH Préparation'!$CL$2:$CM$9,2,0),"")</f>
        <v>2</v>
      </c>
      <c r="SR1409">
        <f>IFERROR(VLOOKUP(M1409,'[1]DO NOT TOUCH Préparation'!$CT$2:$CU$10,2,0),"")</f>
        <v>2</v>
      </c>
      <c r="SS1409">
        <f>IFERROR(VLOOKUP(N1409,'[1]DO NOT TOUCH Préparation'!$CX$2:$CY$6,2,0),"")</f>
        <v>2</v>
      </c>
    </row>
    <row r="1410" spans="1:513" ht="14.4" x14ac:dyDescent="0.3">
      <c r="A1410" s="4">
        <v>1879</v>
      </c>
      <c r="B1410" s="4" t="s">
        <v>4111</v>
      </c>
      <c r="C1410" s="4" t="s">
        <v>4112</v>
      </c>
      <c r="D1410" s="4" t="s">
        <v>940</v>
      </c>
      <c r="E1410" s="4" t="s">
        <v>940</v>
      </c>
      <c r="G1410" s="4" t="s">
        <v>479</v>
      </c>
      <c r="H1410" s="4" t="s">
        <v>1072</v>
      </c>
      <c r="I1410" s="4" t="s">
        <v>1073</v>
      </c>
      <c r="J1410" s="4" t="s">
        <v>566</v>
      </c>
      <c r="K1410" s="4">
        <v>46</v>
      </c>
      <c r="L1410" s="5" t="s">
        <v>454</v>
      </c>
      <c r="M1410" s="4" t="s">
        <v>533</v>
      </c>
      <c r="N1410" s="5" t="s">
        <v>503</v>
      </c>
      <c r="O1410" s="6">
        <v>4</v>
      </c>
      <c r="P1410" s="6">
        <v>0</v>
      </c>
      <c r="Q1410" s="6">
        <v>0</v>
      </c>
      <c r="R1410" s="6">
        <v>0</v>
      </c>
      <c r="S1410" s="6">
        <v>0</v>
      </c>
      <c r="T1410" s="6">
        <v>1</v>
      </c>
      <c r="U1410" s="6">
        <v>0</v>
      </c>
      <c r="V1410" s="6">
        <v>1</v>
      </c>
      <c r="W1410" s="6">
        <v>0</v>
      </c>
      <c r="X1410">
        <v>2</v>
      </c>
      <c r="Y1410">
        <v>1</v>
      </c>
      <c r="Z1410">
        <v>3</v>
      </c>
      <c r="AG1410" t="s">
        <v>1101</v>
      </c>
      <c r="BX1410">
        <v>0</v>
      </c>
      <c r="BY1410">
        <v>1</v>
      </c>
      <c r="BZ1410">
        <v>0</v>
      </c>
      <c r="CA1410">
        <v>1</v>
      </c>
      <c r="CB1410">
        <v>0</v>
      </c>
      <c r="CC1410">
        <v>0</v>
      </c>
      <c r="CD1410">
        <v>0</v>
      </c>
      <c r="CE1410">
        <v>1</v>
      </c>
      <c r="CF1410">
        <v>0</v>
      </c>
      <c r="CG1410">
        <v>0</v>
      </c>
      <c r="CH1410">
        <v>0</v>
      </c>
      <c r="CJ1410" t="s">
        <v>458</v>
      </c>
      <c r="CK1410" t="s">
        <v>485</v>
      </c>
      <c r="CL1410" t="s">
        <v>486</v>
      </c>
      <c r="CM1410">
        <v>4</v>
      </c>
      <c r="CN1410" t="s">
        <v>535</v>
      </c>
      <c r="CO1410">
        <v>4</v>
      </c>
      <c r="CR1410" t="s">
        <v>459</v>
      </c>
      <c r="CS1410" t="s">
        <v>486</v>
      </c>
      <c r="CT1410" t="s">
        <v>535</v>
      </c>
      <c r="CU1410" t="s">
        <v>535</v>
      </c>
      <c r="CV1410" t="s">
        <v>535</v>
      </c>
      <c r="CY1410" t="s">
        <v>485</v>
      </c>
      <c r="CZ1410" t="s">
        <v>486</v>
      </c>
      <c r="DA1410" t="s">
        <v>535</v>
      </c>
      <c r="DB1410" t="s">
        <v>535</v>
      </c>
      <c r="DC1410">
        <v>4</v>
      </c>
      <c r="DD1410" t="s">
        <v>535</v>
      </c>
      <c r="DG1410" t="s">
        <v>463</v>
      </c>
      <c r="DH1410" t="s">
        <v>462</v>
      </c>
      <c r="DI1410" t="s">
        <v>464</v>
      </c>
      <c r="DJ1410" t="s">
        <v>463</v>
      </c>
      <c r="DK1410" t="s">
        <v>462</v>
      </c>
      <c r="DL1410" t="s">
        <v>464</v>
      </c>
      <c r="DM1410" t="s">
        <v>464</v>
      </c>
      <c r="DN1410" t="s">
        <v>464</v>
      </c>
      <c r="DO1410" t="s">
        <v>464</v>
      </c>
      <c r="DP1410" t="s">
        <v>464</v>
      </c>
      <c r="DR1410" t="s">
        <v>466</v>
      </c>
      <c r="DS1410" t="s">
        <v>466</v>
      </c>
      <c r="DU1410" t="s">
        <v>466</v>
      </c>
      <c r="DV1410" t="s">
        <v>466</v>
      </c>
      <c r="DW1410" t="s">
        <v>466</v>
      </c>
      <c r="DX1410" t="s">
        <v>466</v>
      </c>
      <c r="DY1410" t="s">
        <v>466</v>
      </c>
      <c r="DZ1410" t="s">
        <v>466</v>
      </c>
      <c r="EB1410" t="s">
        <v>467</v>
      </c>
      <c r="EC1410" t="s">
        <v>507</v>
      </c>
      <c r="EE1410" t="s">
        <v>507</v>
      </c>
      <c r="EF1410" t="s">
        <v>627</v>
      </c>
      <c r="EG1410" t="s">
        <v>467</v>
      </c>
      <c r="EH1410" t="s">
        <v>627</v>
      </c>
      <c r="EI1410" t="s">
        <v>627</v>
      </c>
      <c r="EJ1410" t="s">
        <v>627</v>
      </c>
      <c r="EL1410">
        <v>4</v>
      </c>
      <c r="EM1410" t="s">
        <v>468</v>
      </c>
      <c r="EO1410">
        <v>4</v>
      </c>
      <c r="EP1410" t="s">
        <v>468</v>
      </c>
      <c r="EQ1410">
        <v>4</v>
      </c>
      <c r="ER1410" t="s">
        <v>468</v>
      </c>
      <c r="ES1410">
        <v>4</v>
      </c>
      <c r="ET1410" t="s">
        <v>468</v>
      </c>
      <c r="EU1410" s="7"/>
      <c r="IW1410">
        <v>1</v>
      </c>
      <c r="IY1410">
        <v>3</v>
      </c>
      <c r="IZ1410">
        <v>2</v>
      </c>
      <c r="JC1410">
        <v>1</v>
      </c>
      <c r="JE1410">
        <v>3</v>
      </c>
      <c r="JF1410">
        <v>2</v>
      </c>
      <c r="JO1410">
        <v>1</v>
      </c>
      <c r="JQ1410">
        <v>2</v>
      </c>
      <c r="JR1410">
        <v>3</v>
      </c>
      <c r="JU1410">
        <v>2</v>
      </c>
      <c r="JW1410">
        <v>1</v>
      </c>
      <c r="JX1410">
        <v>3</v>
      </c>
      <c r="KA1410">
        <v>1</v>
      </c>
      <c r="KC1410">
        <v>2</v>
      </c>
      <c r="KD1410">
        <v>3</v>
      </c>
      <c r="KG1410">
        <v>1</v>
      </c>
      <c r="KI1410">
        <v>3</v>
      </c>
      <c r="KJ1410">
        <v>2</v>
      </c>
      <c r="KM1410">
        <v>1</v>
      </c>
      <c r="KO1410">
        <v>3</v>
      </c>
      <c r="KP1410">
        <v>2</v>
      </c>
      <c r="KS1410">
        <v>1</v>
      </c>
      <c r="KU1410">
        <v>2</v>
      </c>
      <c r="KV1410">
        <v>3</v>
      </c>
      <c r="KY1410" t="s">
        <v>491</v>
      </c>
      <c r="KZ1410">
        <v>4</v>
      </c>
      <c r="LA1410" t="s">
        <v>491</v>
      </c>
      <c r="LB1410">
        <v>3</v>
      </c>
      <c r="LC1410">
        <v>3</v>
      </c>
      <c r="LD1410">
        <v>1</v>
      </c>
      <c r="LH1410">
        <v>2</v>
      </c>
      <c r="LK1410">
        <v>3</v>
      </c>
      <c r="LN1410">
        <v>1</v>
      </c>
      <c r="LR1410">
        <v>3</v>
      </c>
      <c r="LU1410">
        <v>2</v>
      </c>
      <c r="MB1410">
        <v>1</v>
      </c>
      <c r="MC1410">
        <v>2</v>
      </c>
      <c r="ME1410">
        <v>3</v>
      </c>
      <c r="MH1410">
        <v>1</v>
      </c>
      <c r="MI1410">
        <v>3</v>
      </c>
      <c r="MJ1410">
        <v>2</v>
      </c>
      <c r="MR1410">
        <v>1</v>
      </c>
      <c r="MT1410">
        <v>2</v>
      </c>
      <c r="MU1410">
        <v>3</v>
      </c>
      <c r="NB1410" t="s">
        <v>470</v>
      </c>
      <c r="NC1410" t="s">
        <v>469</v>
      </c>
      <c r="ND1410" t="s">
        <v>471</v>
      </c>
      <c r="NE1410" t="s">
        <v>471</v>
      </c>
      <c r="NF1410" t="s">
        <v>471</v>
      </c>
      <c r="NG1410" t="s">
        <v>471</v>
      </c>
      <c r="NH1410" t="s">
        <v>471</v>
      </c>
      <c r="NI1410" t="s">
        <v>471</v>
      </c>
      <c r="NJ1410" t="s">
        <v>471</v>
      </c>
      <c r="NK1410" t="s">
        <v>471</v>
      </c>
      <c r="NL1410" t="s">
        <v>494</v>
      </c>
      <c r="NM1410" t="s">
        <v>494</v>
      </c>
      <c r="NN1410" t="s">
        <v>494</v>
      </c>
      <c r="NO1410" t="s">
        <v>494</v>
      </c>
      <c r="NP1410" t="s">
        <v>494</v>
      </c>
      <c r="NQ1410" t="s">
        <v>494</v>
      </c>
      <c r="NR1410" t="s">
        <v>494</v>
      </c>
      <c r="NS1410" t="s">
        <v>494</v>
      </c>
      <c r="NT1410" t="s">
        <v>494</v>
      </c>
      <c r="NU1410" t="s">
        <v>494</v>
      </c>
      <c r="NV1410" t="s">
        <v>495</v>
      </c>
      <c r="QE1410" t="s">
        <v>496</v>
      </c>
      <c r="QF1410" t="s">
        <v>474</v>
      </c>
      <c r="QG1410" t="s">
        <v>496</v>
      </c>
      <c r="QH1410" t="s">
        <v>496</v>
      </c>
      <c r="QI1410" t="s">
        <v>496</v>
      </c>
      <c r="QJ1410" t="s">
        <v>473</v>
      </c>
      <c r="QK1410" t="s">
        <v>474</v>
      </c>
      <c r="QL1410" t="s">
        <v>473</v>
      </c>
      <c r="QM1410" t="s">
        <v>510</v>
      </c>
      <c r="QN1410" t="s">
        <v>473</v>
      </c>
      <c r="QO1410" t="s">
        <v>496</v>
      </c>
      <c r="QP1410" t="s">
        <v>496</v>
      </c>
      <c r="QQ1410" t="s">
        <v>496</v>
      </c>
      <c r="QR1410" t="s">
        <v>474</v>
      </c>
      <c r="QS1410" t="s">
        <v>475</v>
      </c>
      <c r="QU1410">
        <v>13.560316666666999</v>
      </c>
      <c r="QV1410" t="s">
        <v>945</v>
      </c>
      <c r="RO1410">
        <v>1</v>
      </c>
      <c r="RP1410" s="8"/>
      <c r="RQ1410" s="9">
        <f>IFERROR(AVERAGE(INDEX('[1]DO NOT TOUCH Préparation'!$T$1:$T$5,MATCH('DO NOT TOUCH - inputExtraction'!$DG1410,'[1]DO NOT TOUCH Préparation'!$S$1:$S$5,0)),INDEX('[1]DO NOT TOUCH Préparation'!$T$1:$T$5,MATCH('DO NOT TOUCH - inputExtraction'!$DH1410,'[1]DO NOT TOUCH Préparation'!$S$1:$S$5,0)),INDEX('[1]DO NOT TOUCH Préparation'!$T$1:$T$5,MATCH('DO NOT TOUCH - inputExtraction'!$DI1410,'[1]DO NOT TOUCH Préparation'!$S$1:$S$5,0)),INDEX('[1]DO NOT TOUCH Préparation'!$T$1:$T$5,MATCH('DO NOT TOUCH - inputExtraction'!$DJ1410,'[1]DO NOT TOUCH Préparation'!$S$1:$S$5,0)),INDEX('[1]DO NOT TOUCH Préparation'!$T$1:$T$5,MATCH('DO NOT TOUCH - inputExtraction'!$DK1410,'[1]DO NOT TOUCH Préparation'!$S$1:$S$5,0))),"")</f>
        <v>3.8</v>
      </c>
      <c r="RR1410" s="7">
        <f>IFERROR(AVERAGE(INDEX('[1]DO NOT TOUCH Préparation'!$T$1:$T$5,MATCH($DL1410,'[1]DO NOT TOUCH Préparation'!$S$1:$S$5,0)),INDEX('[1]DO NOT TOUCH Préparation'!$T$1:$T$5,MATCH('DO NOT TOUCH - inputExtraction'!$DM1410,'[1]DO NOT TOUCH Préparation'!$S$1:$S$5,0)),INDEX('[1]DO NOT TOUCH Préparation'!$T$1:$T$5,MATCH('DO NOT TOUCH - inputExtraction'!$DN1410,'[1]DO NOT TOUCH Préparation'!$S$1:$S$5,0)),INDEX('[1]DO NOT TOUCH Préparation'!$T$1:$T$5,MATCH(DO1410,'[1]DO NOT TOUCH Préparation'!$S$1:$S$5,0)),INDEX('[1]DO NOT TOUCH Préparation'!$T$1:$T$5,MATCH('DO NOT TOUCH - inputExtraction'!$DP1410,'[1]DO NOT TOUCH Préparation'!$S$1:$S$5,0))),"")</f>
        <v>5</v>
      </c>
      <c r="RS1410" t="str">
        <f t="shared" si="85"/>
        <v>45-64</v>
      </c>
      <c r="RT1410" t="str">
        <f t="shared" si="85"/>
        <v>30 000 € à 39 999 €</v>
      </c>
      <c r="RV1410">
        <f>VLOOKUP(DG1410,'[1]DO NOT TOUCH Préparation'!$S$1:$T$5,2,0)</f>
        <v>3</v>
      </c>
      <c r="RW1410">
        <f>VLOOKUP(DH1410,'[1]DO NOT TOUCH Préparation'!$S$1:$T$5,2,0)</f>
        <v>4</v>
      </c>
      <c r="RX1410">
        <f>VLOOKUP(DI1410,'[1]DO NOT TOUCH Préparation'!$S$1:$T$5,2,0)</f>
        <v>5</v>
      </c>
      <c r="RY1410">
        <f>VLOOKUP(DJ1410,'[1]DO NOT TOUCH Préparation'!$S$1:$T$5,2,0)</f>
        <v>3</v>
      </c>
      <c r="RZ1410">
        <f>VLOOKUP(DK1410,'[1]DO NOT TOUCH Préparation'!$S$1:$T$5,2,0)</f>
        <v>4</v>
      </c>
      <c r="SA1410">
        <f>VLOOKUP(DL1410,'[1]DO NOT TOUCH Préparation'!$S$1:$T$5,2,0)</f>
        <v>5</v>
      </c>
      <c r="SB1410">
        <f>VLOOKUP(DM1410,'[1]DO NOT TOUCH Préparation'!$S$1:$T$5,2,0)</f>
        <v>5</v>
      </c>
      <c r="SC1410">
        <f>VLOOKUP(DN1410,'[1]DO NOT TOUCH Préparation'!$S$1:$T$5,2,0)</f>
        <v>5</v>
      </c>
      <c r="SD1410">
        <f>VLOOKUP(DO1410,'[1]DO NOT TOUCH Préparation'!$S$1:$T$5,2,0)</f>
        <v>5</v>
      </c>
      <c r="SE1410">
        <f>VLOOKUP(DP1410,'[1]DO NOT TOUCH Préparation'!$S$1:$T$5,2,0)</f>
        <v>5</v>
      </c>
      <c r="SG1410" t="str">
        <f t="shared" si="86"/>
        <v>Inférieur ou égal à 5%</v>
      </c>
      <c r="SH1410" t="str">
        <f t="shared" si="87"/>
        <v>6% à 20%</v>
      </c>
      <c r="SI1410" t="str">
        <f t="shared" si="88"/>
        <v>Inférieur ou égal à 5%</v>
      </c>
      <c r="SK1410" cm="1">
        <f t="array" ref="SK1410">IFERROR(INDEX('[1]DO NOT TOUCH Préparation'!$W$2:$W$7,MATCH('DO NOT TOUCH - inputExtraction'!SG1410,'[1]DO NOT TOUCH Préparation'!$V$2:$V$7,0),),"1")</f>
        <v>2</v>
      </c>
      <c r="SL1410" cm="1">
        <f t="array" ref="SL1410">IFERROR(INDEX('[1]DO NOT TOUCH Préparation'!$W$2:$W$7,MATCH('DO NOT TOUCH - inputExtraction'!SH1410,'[1]DO NOT TOUCH Préparation'!$V$2:$V$7,0),),"1")</f>
        <v>3</v>
      </c>
      <c r="SM1410" cm="1">
        <f t="array" ref="SM1410">IFERROR(INDEX('[1]DO NOT TOUCH Préparation'!$W$2:$W$7,MATCH('DO NOT TOUCH - inputExtraction'!SI1410,'[1]DO NOT TOUCH Préparation'!$V$2:$V$7,0),),"1")</f>
        <v>2</v>
      </c>
      <c r="SO1410">
        <v>1</v>
      </c>
      <c r="SQ1410">
        <f>IFERROR(VLOOKUP(J1410,'[1]DO NOT TOUCH Préparation'!$CL$2:$CM$9,2,0),"")</f>
        <v>6</v>
      </c>
      <c r="SR1410">
        <f>IFERROR(VLOOKUP(M1410,'[1]DO NOT TOUCH Préparation'!$CT$2:$CU$10,2,0),"")</f>
        <v>3</v>
      </c>
      <c r="SS1410">
        <f>IFERROR(VLOOKUP(N1410,'[1]DO NOT TOUCH Préparation'!$CX$2:$CY$6,2,0),"")</f>
        <v>3</v>
      </c>
    </row>
    <row r="1411" spans="1:513" ht="14.4" x14ac:dyDescent="0.3">
      <c r="A1411" s="4">
        <v>1880</v>
      </c>
      <c r="B1411" s="4" t="s">
        <v>4113</v>
      </c>
      <c r="C1411" s="4" t="s">
        <v>3309</v>
      </c>
      <c r="D1411" s="4" t="s">
        <v>940</v>
      </c>
      <c r="E1411" s="4" t="s">
        <v>940</v>
      </c>
      <c r="G1411" s="4" t="s">
        <v>479</v>
      </c>
      <c r="H1411" s="4" t="s">
        <v>1003</v>
      </c>
      <c r="I1411" s="4" t="s">
        <v>824</v>
      </c>
      <c r="J1411" s="4" t="s">
        <v>453</v>
      </c>
      <c r="K1411" s="4">
        <v>38</v>
      </c>
      <c r="L1411" s="5" t="s">
        <v>516</v>
      </c>
      <c r="M1411" s="4" t="s">
        <v>502</v>
      </c>
      <c r="N1411" s="5" t="s">
        <v>456</v>
      </c>
      <c r="O1411" s="6">
        <v>3</v>
      </c>
      <c r="P1411" s="6">
        <v>1</v>
      </c>
      <c r="Q1411" s="6">
        <v>0</v>
      </c>
      <c r="R1411" s="6">
        <v>1</v>
      </c>
      <c r="S1411" s="6">
        <v>1</v>
      </c>
      <c r="T1411" s="6">
        <v>1</v>
      </c>
      <c r="U1411" s="6">
        <v>0</v>
      </c>
      <c r="V1411" s="6">
        <v>1</v>
      </c>
      <c r="W1411" s="6">
        <v>0</v>
      </c>
      <c r="X1411">
        <v>3</v>
      </c>
      <c r="Y1411">
        <v>1</v>
      </c>
      <c r="AD1411">
        <v>2</v>
      </c>
      <c r="AG1411" t="s">
        <v>942</v>
      </c>
      <c r="BX1411">
        <v>1</v>
      </c>
      <c r="BY1411">
        <v>1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1</v>
      </c>
      <c r="CF1411">
        <v>0</v>
      </c>
      <c r="CG1411">
        <v>0</v>
      </c>
      <c r="CH1411">
        <v>0</v>
      </c>
      <c r="CJ1411" t="s">
        <v>458</v>
      </c>
      <c r="CK1411" t="s">
        <v>459</v>
      </c>
      <c r="CL1411" t="s">
        <v>460</v>
      </c>
      <c r="CM1411">
        <v>4</v>
      </c>
      <c r="CN1411">
        <v>4</v>
      </c>
      <c r="CO1411">
        <v>4</v>
      </c>
      <c r="CR1411" t="s">
        <v>534</v>
      </c>
      <c r="CS1411" t="s">
        <v>460</v>
      </c>
      <c r="CT1411" t="s">
        <v>535</v>
      </c>
      <c r="CU1411" t="s">
        <v>535</v>
      </c>
      <c r="CV1411">
        <v>4</v>
      </c>
      <c r="CY1411" t="s">
        <v>485</v>
      </c>
      <c r="CZ1411" t="s">
        <v>486</v>
      </c>
      <c r="DA1411">
        <v>4</v>
      </c>
      <c r="DB1411">
        <v>4</v>
      </c>
      <c r="DC1411">
        <v>3</v>
      </c>
      <c r="DD1411">
        <v>4</v>
      </c>
      <c r="DG1411" t="s">
        <v>462</v>
      </c>
      <c r="DH1411" t="s">
        <v>462</v>
      </c>
      <c r="DI1411" t="s">
        <v>464</v>
      </c>
      <c r="DJ1411" t="s">
        <v>463</v>
      </c>
      <c r="DK1411" t="s">
        <v>464</v>
      </c>
      <c r="DL1411" t="s">
        <v>464</v>
      </c>
      <c r="DM1411" t="s">
        <v>464</v>
      </c>
      <c r="DN1411" t="s">
        <v>464</v>
      </c>
      <c r="DO1411" t="s">
        <v>464</v>
      </c>
      <c r="DP1411" t="s">
        <v>464</v>
      </c>
      <c r="DQ1411" t="s">
        <v>466</v>
      </c>
      <c r="DR1411" t="s">
        <v>550</v>
      </c>
      <c r="DS1411" t="s">
        <v>466</v>
      </c>
      <c r="DU1411" t="s">
        <v>466</v>
      </c>
      <c r="DV1411" t="s">
        <v>466</v>
      </c>
      <c r="DW1411" t="s">
        <v>466</v>
      </c>
      <c r="DX1411" t="s">
        <v>466</v>
      </c>
      <c r="DY1411" t="s">
        <v>466</v>
      </c>
      <c r="DZ1411" t="s">
        <v>466</v>
      </c>
      <c r="EA1411" t="s">
        <v>467</v>
      </c>
      <c r="EB1411" t="s">
        <v>490</v>
      </c>
      <c r="EC1411" t="s">
        <v>507</v>
      </c>
      <c r="EE1411" t="s">
        <v>507</v>
      </c>
      <c r="EF1411" t="s">
        <v>507</v>
      </c>
      <c r="EG1411" t="s">
        <v>507</v>
      </c>
      <c r="EH1411" t="s">
        <v>507</v>
      </c>
      <c r="EI1411" t="s">
        <v>507</v>
      </c>
      <c r="EJ1411" t="s">
        <v>627</v>
      </c>
      <c r="EK1411" t="s">
        <v>468</v>
      </c>
      <c r="EL1411">
        <v>3</v>
      </c>
      <c r="EM1411" t="s">
        <v>468</v>
      </c>
      <c r="EO1411" t="s">
        <v>468</v>
      </c>
      <c r="EP1411" t="s">
        <v>468</v>
      </c>
      <c r="EQ1411" t="s">
        <v>468</v>
      </c>
      <c r="ER1411" t="s">
        <v>468</v>
      </c>
      <c r="ES1411" t="s">
        <v>468</v>
      </c>
      <c r="ET1411" t="s">
        <v>468</v>
      </c>
      <c r="EU1411" s="7"/>
      <c r="EZ1411">
        <v>0</v>
      </c>
      <c r="FA1411">
        <v>1</v>
      </c>
      <c r="FB1411">
        <v>0</v>
      </c>
      <c r="FC1411">
        <v>0</v>
      </c>
      <c r="FD1411">
        <v>0</v>
      </c>
      <c r="IR1411">
        <v>2</v>
      </c>
      <c r="IT1411">
        <v>1</v>
      </c>
      <c r="IU1411">
        <v>3</v>
      </c>
      <c r="IX1411">
        <v>3</v>
      </c>
      <c r="IY1411">
        <v>2</v>
      </c>
      <c r="IZ1411">
        <v>1</v>
      </c>
      <c r="JC1411">
        <v>2</v>
      </c>
      <c r="JD1411">
        <v>1</v>
      </c>
      <c r="JF1411">
        <v>3</v>
      </c>
      <c r="JO1411">
        <v>3</v>
      </c>
      <c r="JP1411">
        <v>2</v>
      </c>
      <c r="JR1411">
        <v>1</v>
      </c>
      <c r="JU1411">
        <v>2</v>
      </c>
      <c r="JV1411">
        <v>3</v>
      </c>
      <c r="JX1411">
        <v>1</v>
      </c>
      <c r="KC1411">
        <v>2</v>
      </c>
      <c r="KD1411">
        <v>3</v>
      </c>
      <c r="KE1411">
        <v>1</v>
      </c>
      <c r="KG1411">
        <v>2</v>
      </c>
      <c r="KH1411">
        <v>3</v>
      </c>
      <c r="KJ1411">
        <v>1</v>
      </c>
      <c r="KN1411">
        <v>3</v>
      </c>
      <c r="KO1411">
        <v>2</v>
      </c>
      <c r="KP1411">
        <v>1</v>
      </c>
      <c r="KS1411">
        <v>3</v>
      </c>
      <c r="KU1411">
        <v>2</v>
      </c>
      <c r="KV1411">
        <v>1</v>
      </c>
      <c r="KY1411">
        <v>4</v>
      </c>
      <c r="KZ1411">
        <v>2</v>
      </c>
      <c r="LA1411">
        <v>3</v>
      </c>
      <c r="LB1411">
        <v>4</v>
      </c>
      <c r="LC1411">
        <v>3</v>
      </c>
      <c r="LD1411">
        <v>1</v>
      </c>
      <c r="LF1411">
        <v>2</v>
      </c>
      <c r="LH1411">
        <v>3</v>
      </c>
      <c r="LP1411">
        <v>3</v>
      </c>
      <c r="LS1411">
        <v>2</v>
      </c>
      <c r="LV1411">
        <v>1</v>
      </c>
      <c r="LZ1411">
        <v>1</v>
      </c>
      <c r="MC1411">
        <v>2</v>
      </c>
      <c r="ME1411">
        <v>3</v>
      </c>
      <c r="MJ1411">
        <v>3</v>
      </c>
      <c r="MO1411">
        <v>2</v>
      </c>
      <c r="MQ1411">
        <v>1</v>
      </c>
      <c r="MR1411">
        <v>3</v>
      </c>
      <c r="MT1411">
        <v>1</v>
      </c>
      <c r="MY1411">
        <v>2</v>
      </c>
      <c r="NB1411" t="s">
        <v>470</v>
      </c>
      <c r="NC1411" t="s">
        <v>469</v>
      </c>
      <c r="ND1411" t="s">
        <v>469</v>
      </c>
      <c r="NE1411" t="s">
        <v>470</v>
      </c>
      <c r="NF1411" t="s">
        <v>469</v>
      </c>
      <c r="NG1411" t="s">
        <v>469</v>
      </c>
      <c r="NH1411" t="s">
        <v>469</v>
      </c>
      <c r="NI1411" t="s">
        <v>469</v>
      </c>
      <c r="NJ1411" t="s">
        <v>469</v>
      </c>
      <c r="NK1411" t="s">
        <v>471</v>
      </c>
      <c r="NL1411" t="s">
        <v>494</v>
      </c>
      <c r="NM1411" t="s">
        <v>508</v>
      </c>
      <c r="NN1411" t="s">
        <v>469</v>
      </c>
      <c r="NO1411" t="s">
        <v>508</v>
      </c>
      <c r="NP1411" t="s">
        <v>494</v>
      </c>
      <c r="NQ1411" t="s">
        <v>494</v>
      </c>
      <c r="NR1411" t="s">
        <v>494</v>
      </c>
      <c r="NS1411" t="s">
        <v>494</v>
      </c>
      <c r="NT1411" t="s">
        <v>494</v>
      </c>
      <c r="NU1411" t="s">
        <v>469</v>
      </c>
      <c r="NV1411" t="s">
        <v>472</v>
      </c>
      <c r="QE1411" t="s">
        <v>474</v>
      </c>
      <c r="QF1411" t="s">
        <v>473</v>
      </c>
      <c r="QG1411" t="s">
        <v>496</v>
      </c>
      <c r="QH1411" t="s">
        <v>474</v>
      </c>
      <c r="QI1411" t="s">
        <v>496</v>
      </c>
      <c r="QJ1411" t="s">
        <v>473</v>
      </c>
      <c r="QK1411" t="s">
        <v>473</v>
      </c>
      <c r="QL1411" t="s">
        <v>473</v>
      </c>
      <c r="QM1411" t="s">
        <v>474</v>
      </c>
      <c r="QN1411" t="s">
        <v>473</v>
      </c>
      <c r="QO1411" t="s">
        <v>473</v>
      </c>
      <c r="QP1411" t="s">
        <v>496</v>
      </c>
      <c r="QQ1411" t="s">
        <v>496</v>
      </c>
      <c r="QR1411" t="s">
        <v>473</v>
      </c>
      <c r="QS1411" t="s">
        <v>475</v>
      </c>
      <c r="QU1411">
        <v>11.112983333333</v>
      </c>
      <c r="QV1411" t="s">
        <v>945</v>
      </c>
      <c r="RO1411">
        <v>1</v>
      </c>
      <c r="RP1411" s="8"/>
      <c r="RQ1411" s="9">
        <f>IFERROR(AVERAGE(INDEX('[1]DO NOT TOUCH Préparation'!$T$1:$T$5,MATCH('DO NOT TOUCH - inputExtraction'!$DG1411,'[1]DO NOT TOUCH Préparation'!$S$1:$S$5,0)),INDEX('[1]DO NOT TOUCH Préparation'!$T$1:$T$5,MATCH('DO NOT TOUCH - inputExtraction'!$DH1411,'[1]DO NOT TOUCH Préparation'!$S$1:$S$5,0)),INDEX('[1]DO NOT TOUCH Préparation'!$T$1:$T$5,MATCH('DO NOT TOUCH - inputExtraction'!$DI1411,'[1]DO NOT TOUCH Préparation'!$S$1:$S$5,0)),INDEX('[1]DO NOT TOUCH Préparation'!$T$1:$T$5,MATCH('DO NOT TOUCH - inputExtraction'!$DJ1411,'[1]DO NOT TOUCH Préparation'!$S$1:$S$5,0)),INDEX('[1]DO NOT TOUCH Préparation'!$T$1:$T$5,MATCH('DO NOT TOUCH - inputExtraction'!$DK1411,'[1]DO NOT TOUCH Préparation'!$S$1:$S$5,0))),"")</f>
        <v>4.2</v>
      </c>
      <c r="RR1411" s="7">
        <f>IFERROR(AVERAGE(INDEX('[1]DO NOT TOUCH Préparation'!$T$1:$T$5,MATCH($DL1411,'[1]DO NOT TOUCH Préparation'!$S$1:$S$5,0)),INDEX('[1]DO NOT TOUCH Préparation'!$T$1:$T$5,MATCH('DO NOT TOUCH - inputExtraction'!$DM1411,'[1]DO NOT TOUCH Préparation'!$S$1:$S$5,0)),INDEX('[1]DO NOT TOUCH Préparation'!$T$1:$T$5,MATCH('DO NOT TOUCH - inputExtraction'!$DN1411,'[1]DO NOT TOUCH Préparation'!$S$1:$S$5,0)),INDEX('[1]DO NOT TOUCH Préparation'!$T$1:$T$5,MATCH(DO1411,'[1]DO NOT TOUCH Préparation'!$S$1:$S$5,0)),INDEX('[1]DO NOT TOUCH Préparation'!$T$1:$T$5,MATCH('DO NOT TOUCH - inputExtraction'!$DP1411,'[1]DO NOT TOUCH Préparation'!$S$1:$S$5,0))),"")</f>
        <v>5</v>
      </c>
      <c r="RS1411" t="str">
        <f t="shared" ref="RS1411:RT1474" si="89">L1411</f>
        <v>25-44</v>
      </c>
      <c r="RT1411" t="str">
        <f t="shared" si="89"/>
        <v>20 000 € à 29 999 €</v>
      </c>
      <c r="RV1411">
        <f>VLOOKUP(DG1411,'[1]DO NOT TOUCH Préparation'!$S$1:$T$5,2,0)</f>
        <v>4</v>
      </c>
      <c r="RW1411">
        <f>VLOOKUP(DH1411,'[1]DO NOT TOUCH Préparation'!$S$1:$T$5,2,0)</f>
        <v>4</v>
      </c>
      <c r="RX1411">
        <f>VLOOKUP(DI1411,'[1]DO NOT TOUCH Préparation'!$S$1:$T$5,2,0)</f>
        <v>5</v>
      </c>
      <c r="RY1411">
        <f>VLOOKUP(DJ1411,'[1]DO NOT TOUCH Préparation'!$S$1:$T$5,2,0)</f>
        <v>3</v>
      </c>
      <c r="RZ1411">
        <f>VLOOKUP(DK1411,'[1]DO NOT TOUCH Préparation'!$S$1:$T$5,2,0)</f>
        <v>5</v>
      </c>
      <c r="SA1411">
        <f>VLOOKUP(DL1411,'[1]DO NOT TOUCH Préparation'!$S$1:$T$5,2,0)</f>
        <v>5</v>
      </c>
      <c r="SB1411">
        <f>VLOOKUP(DM1411,'[1]DO NOT TOUCH Préparation'!$S$1:$T$5,2,0)</f>
        <v>5</v>
      </c>
      <c r="SC1411">
        <f>VLOOKUP(DN1411,'[1]DO NOT TOUCH Préparation'!$S$1:$T$5,2,0)</f>
        <v>5</v>
      </c>
      <c r="SD1411">
        <f>VLOOKUP(DO1411,'[1]DO NOT TOUCH Préparation'!$S$1:$T$5,2,0)</f>
        <v>5</v>
      </c>
      <c r="SE1411">
        <f>VLOOKUP(DP1411,'[1]DO NOT TOUCH Préparation'!$S$1:$T$5,2,0)</f>
        <v>5</v>
      </c>
      <c r="SG1411" t="str">
        <f t="shared" ref="SG1411:SG1474" si="90">IF(CK1411&lt;&gt;"",CK1411,"")</f>
        <v>6% à 20%</v>
      </c>
      <c r="SH1411" t="str">
        <f t="shared" ref="SH1411:SH1474" si="91">IF(CR1411&lt;&gt;"",CR1411,"")</f>
        <v>21% à 50%</v>
      </c>
      <c r="SI1411" t="str">
        <f t="shared" ref="SI1411:SI1474" si="92">IF(CY1411&lt;&gt;"",CY1411,"")</f>
        <v>Inférieur ou égal à 5%</v>
      </c>
      <c r="SK1411" cm="1">
        <f t="array" ref="SK1411">IFERROR(INDEX('[1]DO NOT TOUCH Préparation'!$W$2:$W$7,MATCH('DO NOT TOUCH - inputExtraction'!SG1411,'[1]DO NOT TOUCH Préparation'!$V$2:$V$7,0),),"1")</f>
        <v>3</v>
      </c>
      <c r="SL1411" cm="1">
        <f t="array" ref="SL1411">IFERROR(INDEX('[1]DO NOT TOUCH Préparation'!$W$2:$W$7,MATCH('DO NOT TOUCH - inputExtraction'!SH1411,'[1]DO NOT TOUCH Préparation'!$V$2:$V$7,0),),"1")</f>
        <v>4</v>
      </c>
      <c r="SM1411" cm="1">
        <f t="array" ref="SM1411">IFERROR(INDEX('[1]DO NOT TOUCH Préparation'!$W$2:$W$7,MATCH('DO NOT TOUCH - inputExtraction'!SI1411,'[1]DO NOT TOUCH Préparation'!$V$2:$V$7,0),),"1")</f>
        <v>2</v>
      </c>
      <c r="SO1411">
        <v>1</v>
      </c>
      <c r="SQ1411">
        <f>IFERROR(VLOOKUP(J1411,'[1]DO NOT TOUCH Préparation'!$CL$2:$CM$9,2,0),"")</f>
        <v>4</v>
      </c>
      <c r="SR1411">
        <f>IFERROR(VLOOKUP(M1411,'[1]DO NOT TOUCH Préparation'!$CT$2:$CU$10,2,0),"")</f>
        <v>2</v>
      </c>
      <c r="SS1411">
        <f>IFERROR(VLOOKUP(N1411,'[1]DO NOT TOUCH Préparation'!$CX$2:$CY$6,2,0),"")</f>
        <v>4</v>
      </c>
    </row>
    <row r="1412" spans="1:513" ht="14.4" x14ac:dyDescent="0.3">
      <c r="A1412" s="4">
        <v>1881</v>
      </c>
      <c r="B1412" s="4" t="s">
        <v>4114</v>
      </c>
      <c r="C1412" s="4" t="s">
        <v>4115</v>
      </c>
      <c r="D1412" s="4" t="s">
        <v>868</v>
      </c>
      <c r="E1412" s="4" t="s">
        <v>868</v>
      </c>
      <c r="G1412" s="4" t="s">
        <v>479</v>
      </c>
      <c r="H1412" s="4" t="s">
        <v>869</v>
      </c>
      <c r="I1412" s="4" t="s">
        <v>869</v>
      </c>
      <c r="J1412" s="4" t="s">
        <v>722</v>
      </c>
      <c r="K1412" s="4">
        <v>36</v>
      </c>
      <c r="L1412" s="5" t="s">
        <v>516</v>
      </c>
      <c r="M1412" s="4" t="s">
        <v>558</v>
      </c>
      <c r="N1412" s="5" t="s">
        <v>589</v>
      </c>
      <c r="O1412" s="6">
        <v>4</v>
      </c>
      <c r="P1412" s="6">
        <v>0</v>
      </c>
      <c r="Q1412" s="6">
        <v>0</v>
      </c>
      <c r="R1412" s="6">
        <v>0</v>
      </c>
      <c r="S1412" s="6">
        <v>0</v>
      </c>
      <c r="T1412" s="6">
        <v>0</v>
      </c>
      <c r="U1412" s="6">
        <v>0</v>
      </c>
      <c r="V1412" s="6">
        <v>1</v>
      </c>
      <c r="W1412" s="6">
        <v>0</v>
      </c>
      <c r="X1412">
        <v>2</v>
      </c>
      <c r="Y1412">
        <v>1</v>
      </c>
      <c r="AE1412">
        <v>3</v>
      </c>
      <c r="AF1412" t="s">
        <v>4116</v>
      </c>
      <c r="AG1412" t="s">
        <v>917</v>
      </c>
      <c r="BO1412">
        <v>1</v>
      </c>
      <c r="BP1412">
        <v>0</v>
      </c>
      <c r="BQ1412">
        <v>0</v>
      </c>
      <c r="BR1412">
        <v>1</v>
      </c>
      <c r="BS1412">
        <v>0</v>
      </c>
      <c r="BT1412">
        <v>0</v>
      </c>
      <c r="BU1412">
        <v>1</v>
      </c>
      <c r="BV1412">
        <v>0</v>
      </c>
      <c r="BW1412">
        <v>0</v>
      </c>
      <c r="CG1412">
        <v>0</v>
      </c>
      <c r="CH1412">
        <v>0</v>
      </c>
      <c r="CJ1412" t="s">
        <v>458</v>
      </c>
      <c r="CK1412" t="s">
        <v>485</v>
      </c>
      <c r="CL1412" t="s">
        <v>486</v>
      </c>
      <c r="CM1412">
        <v>4</v>
      </c>
      <c r="CN1412">
        <v>3</v>
      </c>
      <c r="CO1412">
        <v>2</v>
      </c>
      <c r="CR1412" t="s">
        <v>485</v>
      </c>
      <c r="CS1412" t="s">
        <v>486</v>
      </c>
      <c r="CT1412">
        <v>4</v>
      </c>
      <c r="CU1412">
        <v>3</v>
      </c>
      <c r="CV1412">
        <v>4</v>
      </c>
      <c r="CY1412" t="s">
        <v>485</v>
      </c>
      <c r="CZ1412" t="s">
        <v>486</v>
      </c>
      <c r="DA1412">
        <v>4</v>
      </c>
      <c r="DB1412">
        <v>4</v>
      </c>
      <c r="DC1412">
        <v>4</v>
      </c>
      <c r="DD1412">
        <v>3</v>
      </c>
      <c r="DG1412" t="s">
        <v>463</v>
      </c>
      <c r="DH1412" t="s">
        <v>506</v>
      </c>
      <c r="DI1412" t="s">
        <v>462</v>
      </c>
      <c r="DJ1412" t="s">
        <v>463</v>
      </c>
      <c r="DK1412" t="s">
        <v>462</v>
      </c>
      <c r="DL1412" t="s">
        <v>463</v>
      </c>
      <c r="DM1412" t="s">
        <v>489</v>
      </c>
      <c r="DN1412" t="s">
        <v>463</v>
      </c>
      <c r="DO1412" t="s">
        <v>506</v>
      </c>
      <c r="DP1412" t="s">
        <v>462</v>
      </c>
      <c r="DS1412" t="s">
        <v>466</v>
      </c>
      <c r="DU1412" t="s">
        <v>466</v>
      </c>
      <c r="DZ1412" t="s">
        <v>466</v>
      </c>
      <c r="EC1412" t="s">
        <v>490</v>
      </c>
      <c r="EE1412" t="s">
        <v>490</v>
      </c>
      <c r="EJ1412" t="s">
        <v>490</v>
      </c>
      <c r="EM1412">
        <v>3</v>
      </c>
      <c r="EO1412">
        <v>3</v>
      </c>
      <c r="ET1412">
        <v>2</v>
      </c>
      <c r="EU1412" s="7"/>
      <c r="HG1412">
        <v>3</v>
      </c>
      <c r="HH1412">
        <v>1</v>
      </c>
      <c r="HI1412">
        <v>2</v>
      </c>
      <c r="IA1412">
        <v>1</v>
      </c>
      <c r="IB1412">
        <v>3</v>
      </c>
      <c r="IC1412">
        <v>2</v>
      </c>
      <c r="II1412">
        <v>3</v>
      </c>
      <c r="IJ1412">
        <v>2</v>
      </c>
      <c r="IK1412">
        <v>1</v>
      </c>
      <c r="JC1412">
        <v>1</v>
      </c>
      <c r="JD1412">
        <v>2</v>
      </c>
      <c r="JE1412">
        <v>3</v>
      </c>
      <c r="JO1412">
        <v>1</v>
      </c>
      <c r="JP1412">
        <v>2</v>
      </c>
      <c r="JQ1412">
        <v>3</v>
      </c>
      <c r="KS1412">
        <v>1</v>
      </c>
      <c r="KU1412">
        <v>3</v>
      </c>
      <c r="KV1412">
        <v>2</v>
      </c>
      <c r="KY1412">
        <v>3</v>
      </c>
      <c r="KZ1412" t="s">
        <v>492</v>
      </c>
      <c r="LA1412" t="s">
        <v>492</v>
      </c>
      <c r="LB1412" t="s">
        <v>492</v>
      </c>
      <c r="LC1412">
        <v>4</v>
      </c>
      <c r="LH1412">
        <v>2</v>
      </c>
      <c r="LK1412">
        <v>3</v>
      </c>
      <c r="LM1412">
        <v>1</v>
      </c>
      <c r="LR1412">
        <v>2</v>
      </c>
      <c r="LS1412">
        <v>1</v>
      </c>
      <c r="LW1412">
        <v>3</v>
      </c>
      <c r="MC1412">
        <v>1</v>
      </c>
      <c r="ME1412">
        <v>3</v>
      </c>
      <c r="MG1412">
        <v>2</v>
      </c>
      <c r="MK1412">
        <v>2</v>
      </c>
      <c r="ML1412">
        <v>1</v>
      </c>
      <c r="MQ1412">
        <v>3</v>
      </c>
      <c r="MT1412">
        <v>2</v>
      </c>
      <c r="MU1412">
        <v>1</v>
      </c>
      <c r="MY1412">
        <v>3</v>
      </c>
      <c r="NB1412" t="s">
        <v>470</v>
      </c>
      <c r="NC1412" t="s">
        <v>470</v>
      </c>
      <c r="ND1412" t="s">
        <v>470</v>
      </c>
      <c r="NE1412" t="s">
        <v>470</v>
      </c>
      <c r="NF1412" t="s">
        <v>470</v>
      </c>
      <c r="NG1412" t="s">
        <v>470</v>
      </c>
      <c r="NH1412" t="s">
        <v>470</v>
      </c>
      <c r="NI1412" t="s">
        <v>470</v>
      </c>
      <c r="NJ1412" t="s">
        <v>470</v>
      </c>
      <c r="NK1412" t="s">
        <v>470</v>
      </c>
      <c r="NL1412" t="s">
        <v>493</v>
      </c>
      <c r="NM1412" t="s">
        <v>493</v>
      </c>
      <c r="NN1412" t="s">
        <v>493</v>
      </c>
      <c r="NO1412" t="s">
        <v>493</v>
      </c>
      <c r="NP1412" t="s">
        <v>493</v>
      </c>
      <c r="NQ1412" t="s">
        <v>493</v>
      </c>
      <c r="NR1412" t="s">
        <v>493</v>
      </c>
      <c r="NS1412" t="s">
        <v>493</v>
      </c>
      <c r="NT1412" t="s">
        <v>493</v>
      </c>
      <c r="NU1412" t="s">
        <v>493</v>
      </c>
      <c r="NV1412" t="s">
        <v>509</v>
      </c>
      <c r="PJ1412" t="s">
        <v>474</v>
      </c>
      <c r="PK1412" t="s">
        <v>496</v>
      </c>
      <c r="PL1412" t="s">
        <v>496</v>
      </c>
      <c r="PM1412" t="s">
        <v>474</v>
      </c>
      <c r="PN1412" t="s">
        <v>496</v>
      </c>
      <c r="PO1412" t="s">
        <v>496</v>
      </c>
      <c r="PP1412" t="s">
        <v>496</v>
      </c>
      <c r="PQ1412" t="s">
        <v>496</v>
      </c>
      <c r="PR1412" t="s">
        <v>474</v>
      </c>
      <c r="PS1412" t="s">
        <v>474</v>
      </c>
      <c r="PT1412" t="s">
        <v>474</v>
      </c>
      <c r="PU1412" t="s">
        <v>474</v>
      </c>
      <c r="PV1412" t="s">
        <v>474</v>
      </c>
      <c r="PW1412" t="s">
        <v>474</v>
      </c>
      <c r="PX1412" t="s">
        <v>496</v>
      </c>
      <c r="PY1412" t="s">
        <v>474</v>
      </c>
      <c r="PZ1412" t="s">
        <v>496</v>
      </c>
      <c r="QA1412" t="s">
        <v>496</v>
      </c>
      <c r="QB1412" t="s">
        <v>496</v>
      </c>
      <c r="QC1412" t="s">
        <v>496</v>
      </c>
      <c r="QD1412" t="s">
        <v>496</v>
      </c>
      <c r="QS1412" t="s">
        <v>475</v>
      </c>
      <c r="QU1412">
        <v>47.242516666667001</v>
      </c>
      <c r="QV1412" t="s">
        <v>871</v>
      </c>
      <c r="QW1412" t="s">
        <v>4116</v>
      </c>
      <c r="RO1412">
        <v>1</v>
      </c>
      <c r="RP1412" s="8"/>
      <c r="RQ1412" s="9">
        <f>IFERROR(AVERAGE(INDEX('[1]DO NOT TOUCH Préparation'!$T$1:$T$5,MATCH('DO NOT TOUCH - inputExtraction'!$DG1412,'[1]DO NOT TOUCH Préparation'!$S$1:$S$5,0)),INDEX('[1]DO NOT TOUCH Préparation'!$T$1:$T$5,MATCH('DO NOT TOUCH - inputExtraction'!$DH1412,'[1]DO NOT TOUCH Préparation'!$S$1:$S$5,0)),INDEX('[1]DO NOT TOUCH Préparation'!$T$1:$T$5,MATCH('DO NOT TOUCH - inputExtraction'!$DI1412,'[1]DO NOT TOUCH Préparation'!$S$1:$S$5,0)),INDEX('[1]DO NOT TOUCH Préparation'!$T$1:$T$5,MATCH('DO NOT TOUCH - inputExtraction'!$DJ1412,'[1]DO NOT TOUCH Préparation'!$S$1:$S$5,0)),INDEX('[1]DO NOT TOUCH Préparation'!$T$1:$T$5,MATCH('DO NOT TOUCH - inputExtraction'!$DK1412,'[1]DO NOT TOUCH Préparation'!$S$1:$S$5,0))),"")</f>
        <v>3.2</v>
      </c>
      <c r="RR1412" s="7">
        <f>IFERROR(AVERAGE(INDEX('[1]DO NOT TOUCH Préparation'!$T$1:$T$5,MATCH($DL1412,'[1]DO NOT TOUCH Préparation'!$S$1:$S$5,0)),INDEX('[1]DO NOT TOUCH Préparation'!$T$1:$T$5,MATCH('DO NOT TOUCH - inputExtraction'!$DM1412,'[1]DO NOT TOUCH Préparation'!$S$1:$S$5,0)),INDEX('[1]DO NOT TOUCH Préparation'!$T$1:$T$5,MATCH('DO NOT TOUCH - inputExtraction'!$DN1412,'[1]DO NOT TOUCH Préparation'!$S$1:$S$5,0)),INDEX('[1]DO NOT TOUCH Préparation'!$T$1:$T$5,MATCH(DO1412,'[1]DO NOT TOUCH Préparation'!$S$1:$S$5,0)),INDEX('[1]DO NOT TOUCH Préparation'!$T$1:$T$5,MATCH('DO NOT TOUCH - inputExtraction'!$DP1412,'[1]DO NOT TOUCH Préparation'!$S$1:$S$5,0))),"")</f>
        <v>2.6</v>
      </c>
      <c r="RS1412" t="str">
        <f t="shared" si="89"/>
        <v>25-44</v>
      </c>
      <c r="RT1412" t="str">
        <f t="shared" si="89"/>
        <v>40 000 € à 49 999 €</v>
      </c>
      <c r="RV1412">
        <f>VLOOKUP(DG1412,'[1]DO NOT TOUCH Préparation'!$S$1:$T$5,2,0)</f>
        <v>3</v>
      </c>
      <c r="RW1412">
        <f>VLOOKUP(DH1412,'[1]DO NOT TOUCH Préparation'!$S$1:$T$5,2,0)</f>
        <v>2</v>
      </c>
      <c r="RX1412">
        <f>VLOOKUP(DI1412,'[1]DO NOT TOUCH Préparation'!$S$1:$T$5,2,0)</f>
        <v>4</v>
      </c>
      <c r="RY1412">
        <f>VLOOKUP(DJ1412,'[1]DO NOT TOUCH Préparation'!$S$1:$T$5,2,0)</f>
        <v>3</v>
      </c>
      <c r="RZ1412">
        <f>VLOOKUP(DK1412,'[1]DO NOT TOUCH Préparation'!$S$1:$T$5,2,0)</f>
        <v>4</v>
      </c>
      <c r="SA1412">
        <f>VLOOKUP(DL1412,'[1]DO NOT TOUCH Préparation'!$S$1:$T$5,2,0)</f>
        <v>3</v>
      </c>
      <c r="SB1412">
        <f>VLOOKUP(DM1412,'[1]DO NOT TOUCH Préparation'!$S$1:$T$5,2,0)</f>
        <v>1</v>
      </c>
      <c r="SC1412">
        <f>VLOOKUP(DN1412,'[1]DO NOT TOUCH Préparation'!$S$1:$T$5,2,0)</f>
        <v>3</v>
      </c>
      <c r="SD1412">
        <f>VLOOKUP(DO1412,'[1]DO NOT TOUCH Préparation'!$S$1:$T$5,2,0)</f>
        <v>2</v>
      </c>
      <c r="SE1412">
        <f>VLOOKUP(DP1412,'[1]DO NOT TOUCH Préparation'!$S$1:$T$5,2,0)</f>
        <v>4</v>
      </c>
      <c r="SG1412" t="str">
        <f t="shared" si="90"/>
        <v>Inférieur ou égal à 5%</v>
      </c>
      <c r="SH1412" t="str">
        <f t="shared" si="91"/>
        <v>Inférieur ou égal à 5%</v>
      </c>
      <c r="SI1412" t="str">
        <f t="shared" si="92"/>
        <v>Inférieur ou égal à 5%</v>
      </c>
      <c r="SK1412" cm="1">
        <f t="array" ref="SK1412">IFERROR(INDEX('[1]DO NOT TOUCH Préparation'!$W$2:$W$7,MATCH('DO NOT TOUCH - inputExtraction'!SG1412,'[1]DO NOT TOUCH Préparation'!$V$2:$V$7,0),),"1")</f>
        <v>2</v>
      </c>
      <c r="SL1412" cm="1">
        <f t="array" ref="SL1412">IFERROR(INDEX('[1]DO NOT TOUCH Préparation'!$W$2:$W$7,MATCH('DO NOT TOUCH - inputExtraction'!SH1412,'[1]DO NOT TOUCH Préparation'!$V$2:$V$7,0),),"1")</f>
        <v>2</v>
      </c>
      <c r="SM1412" cm="1">
        <f t="array" ref="SM1412">IFERROR(INDEX('[1]DO NOT TOUCH Préparation'!$W$2:$W$7,MATCH('DO NOT TOUCH - inputExtraction'!SI1412,'[1]DO NOT TOUCH Préparation'!$V$2:$V$7,0),),"1")</f>
        <v>2</v>
      </c>
      <c r="SO1412">
        <v>1</v>
      </c>
      <c r="SQ1412">
        <f>IFERROR(VLOOKUP(J1412,'[1]DO NOT TOUCH Préparation'!$CL$2:$CM$9,2,0),"")</f>
        <v>7</v>
      </c>
      <c r="SR1412">
        <f>IFERROR(VLOOKUP(M1412,'[1]DO NOT TOUCH Préparation'!$CT$2:$CU$10,2,0),"")</f>
        <v>4</v>
      </c>
      <c r="SS1412">
        <f>IFERROR(VLOOKUP(N1412,'[1]DO NOT TOUCH Préparation'!$CX$2:$CY$6,2,0),"")</f>
        <v>1</v>
      </c>
    </row>
    <row r="1413" spans="1:513" ht="14.4" x14ac:dyDescent="0.3">
      <c r="A1413" s="4">
        <v>1882</v>
      </c>
      <c r="B1413" s="4" t="s">
        <v>4117</v>
      </c>
      <c r="C1413" s="4" t="s">
        <v>954</v>
      </c>
      <c r="D1413" s="4" t="s">
        <v>816</v>
      </c>
      <c r="E1413" s="4" t="s">
        <v>816</v>
      </c>
      <c r="G1413" s="4" t="s">
        <v>479</v>
      </c>
      <c r="H1413" s="4" t="s">
        <v>1171</v>
      </c>
      <c r="I1413" s="4" t="s">
        <v>818</v>
      </c>
      <c r="J1413" s="4" t="s">
        <v>515</v>
      </c>
      <c r="K1413" s="4">
        <v>51</v>
      </c>
      <c r="L1413" s="5" t="s">
        <v>454</v>
      </c>
      <c r="M1413" s="4" t="s">
        <v>482</v>
      </c>
      <c r="N1413" s="5" t="s">
        <v>483</v>
      </c>
      <c r="O1413" s="6">
        <v>2</v>
      </c>
      <c r="P1413" s="6">
        <v>0</v>
      </c>
      <c r="Q1413" s="6">
        <v>0</v>
      </c>
      <c r="R1413" s="6">
        <v>0</v>
      </c>
      <c r="S1413" s="6">
        <v>0</v>
      </c>
      <c r="T1413" s="6">
        <v>1</v>
      </c>
      <c r="U1413" s="6">
        <v>0</v>
      </c>
      <c r="V1413" s="6">
        <v>0</v>
      </c>
      <c r="W1413" s="6">
        <v>0</v>
      </c>
      <c r="X1413">
        <v>1</v>
      </c>
      <c r="Y1413">
        <v>2</v>
      </c>
      <c r="Z1413">
        <v>3</v>
      </c>
      <c r="AG1413" t="s">
        <v>829</v>
      </c>
      <c r="BF1413">
        <v>0</v>
      </c>
      <c r="BG1413">
        <v>0</v>
      </c>
      <c r="BH1413">
        <v>0</v>
      </c>
      <c r="BI1413">
        <v>0</v>
      </c>
      <c r="BJ1413">
        <v>0</v>
      </c>
      <c r="BK1413">
        <v>0</v>
      </c>
      <c r="BL1413">
        <v>0</v>
      </c>
      <c r="BM1413">
        <v>0</v>
      </c>
      <c r="BN1413">
        <v>0</v>
      </c>
      <c r="CG1413">
        <v>0</v>
      </c>
      <c r="CH1413">
        <v>1</v>
      </c>
      <c r="CJ1413" t="s">
        <v>458</v>
      </c>
      <c r="CK1413" t="s">
        <v>584</v>
      </c>
      <c r="CL1413" t="s">
        <v>486</v>
      </c>
      <c r="CM1413">
        <v>4</v>
      </c>
      <c r="CN1413" t="s">
        <v>535</v>
      </c>
      <c r="CO1413">
        <v>4</v>
      </c>
      <c r="CR1413" t="s">
        <v>485</v>
      </c>
      <c r="CS1413" t="s">
        <v>486</v>
      </c>
      <c r="CT1413" t="s">
        <v>535</v>
      </c>
      <c r="CU1413" t="s">
        <v>535</v>
      </c>
      <c r="CV1413">
        <v>3</v>
      </c>
      <c r="CY1413" t="s">
        <v>584</v>
      </c>
      <c r="CZ1413" t="s">
        <v>486</v>
      </c>
      <c r="DA1413" t="s">
        <v>535</v>
      </c>
      <c r="DB1413" t="s">
        <v>535</v>
      </c>
      <c r="DC1413" t="s">
        <v>535</v>
      </c>
      <c r="DD1413" t="s">
        <v>535</v>
      </c>
      <c r="DG1413" t="s">
        <v>506</v>
      </c>
      <c r="DH1413" t="s">
        <v>462</v>
      </c>
      <c r="DI1413" t="s">
        <v>464</v>
      </c>
      <c r="DJ1413" t="s">
        <v>462</v>
      </c>
      <c r="DK1413" t="s">
        <v>463</v>
      </c>
      <c r="DL1413" t="s">
        <v>462</v>
      </c>
      <c r="DM1413" t="s">
        <v>462</v>
      </c>
      <c r="DN1413" t="s">
        <v>464</v>
      </c>
      <c r="DO1413" t="s">
        <v>462</v>
      </c>
      <c r="DP1413" t="s">
        <v>464</v>
      </c>
      <c r="DR1413" t="s">
        <v>466</v>
      </c>
      <c r="DS1413" t="s">
        <v>466</v>
      </c>
      <c r="DT1413" t="s">
        <v>466</v>
      </c>
      <c r="DV1413" t="s">
        <v>466</v>
      </c>
      <c r="DW1413" t="s">
        <v>466</v>
      </c>
      <c r="DX1413" t="s">
        <v>466</v>
      </c>
      <c r="DY1413" t="s">
        <v>466</v>
      </c>
      <c r="DZ1413" t="s">
        <v>466</v>
      </c>
      <c r="EB1413" t="s">
        <v>490</v>
      </c>
      <c r="EC1413" t="s">
        <v>490</v>
      </c>
      <c r="ED1413" t="s">
        <v>467</v>
      </c>
      <c r="EF1413" t="s">
        <v>467</v>
      </c>
      <c r="EG1413" t="s">
        <v>467</v>
      </c>
      <c r="EH1413" t="s">
        <v>467</v>
      </c>
      <c r="EI1413" t="s">
        <v>467</v>
      </c>
      <c r="EJ1413" t="s">
        <v>467</v>
      </c>
      <c r="EL1413">
        <v>4</v>
      </c>
      <c r="EM1413">
        <v>4</v>
      </c>
      <c r="EN1413">
        <v>4</v>
      </c>
      <c r="EP1413" t="s">
        <v>468</v>
      </c>
      <c r="EQ1413" t="s">
        <v>468</v>
      </c>
      <c r="ER1413" t="s">
        <v>468</v>
      </c>
      <c r="ES1413" t="s">
        <v>468</v>
      </c>
      <c r="ET1413" t="s">
        <v>468</v>
      </c>
      <c r="EU1413" s="7"/>
      <c r="HD1413">
        <v>1</v>
      </c>
      <c r="IW1413">
        <v>2</v>
      </c>
      <c r="IY1413">
        <v>1</v>
      </c>
      <c r="IZ1413">
        <v>3</v>
      </c>
      <c r="JC1413">
        <v>2</v>
      </c>
      <c r="JD1413">
        <v>1</v>
      </c>
      <c r="JE1413">
        <v>3</v>
      </c>
      <c r="JI1413">
        <v>2</v>
      </c>
      <c r="JK1413">
        <v>1</v>
      </c>
      <c r="JL1413">
        <v>3</v>
      </c>
      <c r="JU1413">
        <v>1</v>
      </c>
      <c r="JW1413">
        <v>2</v>
      </c>
      <c r="JX1413">
        <v>3</v>
      </c>
      <c r="KA1413">
        <v>1</v>
      </c>
      <c r="KC1413">
        <v>2</v>
      </c>
      <c r="KD1413">
        <v>3</v>
      </c>
      <c r="KG1413">
        <v>1</v>
      </c>
      <c r="KI1413">
        <v>2</v>
      </c>
      <c r="KJ1413">
        <v>3</v>
      </c>
      <c r="KM1413">
        <v>1</v>
      </c>
      <c r="KO1413">
        <v>2</v>
      </c>
      <c r="KP1413">
        <v>3</v>
      </c>
      <c r="KS1413">
        <v>3</v>
      </c>
      <c r="KU1413">
        <v>1</v>
      </c>
      <c r="KV1413">
        <v>2</v>
      </c>
      <c r="KY1413" t="s">
        <v>491</v>
      </c>
      <c r="KZ1413" t="s">
        <v>492</v>
      </c>
      <c r="LA1413">
        <v>3</v>
      </c>
      <c r="LB1413">
        <v>3</v>
      </c>
      <c r="LC1413">
        <v>3</v>
      </c>
      <c r="LH1413">
        <v>2</v>
      </c>
      <c r="LK1413">
        <v>1</v>
      </c>
      <c r="LM1413">
        <v>3</v>
      </c>
      <c r="LR1413">
        <v>2</v>
      </c>
      <c r="LS1413">
        <v>1</v>
      </c>
      <c r="LU1413">
        <v>3</v>
      </c>
      <c r="MB1413">
        <v>1</v>
      </c>
      <c r="MC1413">
        <v>2</v>
      </c>
      <c r="ME1413">
        <v>3</v>
      </c>
      <c r="MI1413">
        <v>2</v>
      </c>
      <c r="MK1413">
        <v>1</v>
      </c>
      <c r="MO1413">
        <v>3</v>
      </c>
      <c r="MU1413">
        <v>2</v>
      </c>
      <c r="MY1413">
        <v>3</v>
      </c>
      <c r="NA1413">
        <v>1</v>
      </c>
      <c r="NB1413" t="s">
        <v>470</v>
      </c>
      <c r="NC1413" t="s">
        <v>470</v>
      </c>
      <c r="ND1413" t="s">
        <v>470</v>
      </c>
      <c r="NE1413" t="s">
        <v>470</v>
      </c>
      <c r="NF1413" t="s">
        <v>470</v>
      </c>
      <c r="NG1413" t="s">
        <v>470</v>
      </c>
      <c r="NH1413" t="s">
        <v>470</v>
      </c>
      <c r="NI1413" t="s">
        <v>470</v>
      </c>
      <c r="NJ1413" t="s">
        <v>470</v>
      </c>
      <c r="NK1413" t="s">
        <v>470</v>
      </c>
      <c r="NL1413" t="s">
        <v>494</v>
      </c>
      <c r="NM1413" t="s">
        <v>494</v>
      </c>
      <c r="NN1413" t="s">
        <v>494</v>
      </c>
      <c r="NO1413" t="s">
        <v>494</v>
      </c>
      <c r="NP1413" t="s">
        <v>494</v>
      </c>
      <c r="NQ1413" t="s">
        <v>494</v>
      </c>
      <c r="NR1413" t="s">
        <v>494</v>
      </c>
      <c r="NS1413" t="s">
        <v>494</v>
      </c>
      <c r="NT1413" t="s">
        <v>494</v>
      </c>
      <c r="NU1413" t="s">
        <v>494</v>
      </c>
      <c r="NV1413" t="s">
        <v>472</v>
      </c>
      <c r="OQ1413" t="s">
        <v>473</v>
      </c>
      <c r="OR1413" t="s">
        <v>474</v>
      </c>
      <c r="OS1413" t="s">
        <v>496</v>
      </c>
      <c r="OT1413" t="s">
        <v>496</v>
      </c>
      <c r="OU1413" t="s">
        <v>496</v>
      </c>
      <c r="OV1413" t="s">
        <v>473</v>
      </c>
      <c r="OW1413" t="s">
        <v>473</v>
      </c>
      <c r="OX1413" t="s">
        <v>473</v>
      </c>
      <c r="OY1413" t="s">
        <v>473</v>
      </c>
      <c r="OZ1413" t="s">
        <v>496</v>
      </c>
      <c r="PA1413" t="s">
        <v>496</v>
      </c>
      <c r="PB1413" t="s">
        <v>496</v>
      </c>
      <c r="PC1413" t="s">
        <v>496</v>
      </c>
      <c r="PD1413" t="s">
        <v>473</v>
      </c>
      <c r="PE1413" t="s">
        <v>496</v>
      </c>
      <c r="PF1413" t="s">
        <v>496</v>
      </c>
      <c r="PG1413" t="s">
        <v>473</v>
      </c>
      <c r="PH1413" t="s">
        <v>473</v>
      </c>
      <c r="PI1413" t="s">
        <v>473</v>
      </c>
      <c r="QS1413" t="s">
        <v>475</v>
      </c>
      <c r="QU1413">
        <v>13.476833333332999</v>
      </c>
      <c r="QV1413" t="s">
        <v>821</v>
      </c>
      <c r="RO1413">
        <v>1</v>
      </c>
      <c r="RP1413" s="8"/>
      <c r="RQ1413" s="9">
        <f>IFERROR(AVERAGE(INDEX('[1]DO NOT TOUCH Préparation'!$T$1:$T$5,MATCH('DO NOT TOUCH - inputExtraction'!$DG1413,'[1]DO NOT TOUCH Préparation'!$S$1:$S$5,0)),INDEX('[1]DO NOT TOUCH Préparation'!$T$1:$T$5,MATCH('DO NOT TOUCH - inputExtraction'!$DH1413,'[1]DO NOT TOUCH Préparation'!$S$1:$S$5,0)),INDEX('[1]DO NOT TOUCH Préparation'!$T$1:$T$5,MATCH('DO NOT TOUCH - inputExtraction'!$DI1413,'[1]DO NOT TOUCH Préparation'!$S$1:$S$5,0)),INDEX('[1]DO NOT TOUCH Préparation'!$T$1:$T$5,MATCH('DO NOT TOUCH - inputExtraction'!$DJ1413,'[1]DO NOT TOUCH Préparation'!$S$1:$S$5,0)),INDEX('[1]DO NOT TOUCH Préparation'!$T$1:$T$5,MATCH('DO NOT TOUCH - inputExtraction'!$DK1413,'[1]DO NOT TOUCH Préparation'!$S$1:$S$5,0))),"")</f>
        <v>3.6</v>
      </c>
      <c r="RR1413" s="7">
        <f>IFERROR(AVERAGE(INDEX('[1]DO NOT TOUCH Préparation'!$T$1:$T$5,MATCH($DL1413,'[1]DO NOT TOUCH Préparation'!$S$1:$S$5,0)),INDEX('[1]DO NOT TOUCH Préparation'!$T$1:$T$5,MATCH('DO NOT TOUCH - inputExtraction'!$DM1413,'[1]DO NOT TOUCH Préparation'!$S$1:$S$5,0)),INDEX('[1]DO NOT TOUCH Préparation'!$T$1:$T$5,MATCH('DO NOT TOUCH - inputExtraction'!$DN1413,'[1]DO NOT TOUCH Préparation'!$S$1:$S$5,0)),INDEX('[1]DO NOT TOUCH Préparation'!$T$1:$T$5,MATCH(DO1413,'[1]DO NOT TOUCH Préparation'!$S$1:$S$5,0)),INDEX('[1]DO NOT TOUCH Préparation'!$T$1:$T$5,MATCH('DO NOT TOUCH - inputExtraction'!$DP1413,'[1]DO NOT TOUCH Préparation'!$S$1:$S$5,0))),"")</f>
        <v>4.4000000000000004</v>
      </c>
      <c r="RS1413" t="str">
        <f t="shared" si="89"/>
        <v>45-64</v>
      </c>
      <c r="RT1413" t="str">
        <f t="shared" si="89"/>
        <v>Moins de 20 000 €</v>
      </c>
      <c r="RV1413">
        <f>VLOOKUP(DG1413,'[1]DO NOT TOUCH Préparation'!$S$1:$T$5,2,0)</f>
        <v>2</v>
      </c>
      <c r="RW1413">
        <f>VLOOKUP(DH1413,'[1]DO NOT TOUCH Préparation'!$S$1:$T$5,2,0)</f>
        <v>4</v>
      </c>
      <c r="RX1413">
        <f>VLOOKUP(DI1413,'[1]DO NOT TOUCH Préparation'!$S$1:$T$5,2,0)</f>
        <v>5</v>
      </c>
      <c r="RY1413">
        <f>VLOOKUP(DJ1413,'[1]DO NOT TOUCH Préparation'!$S$1:$T$5,2,0)</f>
        <v>4</v>
      </c>
      <c r="RZ1413">
        <f>VLOOKUP(DK1413,'[1]DO NOT TOUCH Préparation'!$S$1:$T$5,2,0)</f>
        <v>3</v>
      </c>
      <c r="SA1413">
        <f>VLOOKUP(DL1413,'[1]DO NOT TOUCH Préparation'!$S$1:$T$5,2,0)</f>
        <v>4</v>
      </c>
      <c r="SB1413">
        <f>VLOOKUP(DM1413,'[1]DO NOT TOUCH Préparation'!$S$1:$T$5,2,0)</f>
        <v>4</v>
      </c>
      <c r="SC1413">
        <f>VLOOKUP(DN1413,'[1]DO NOT TOUCH Préparation'!$S$1:$T$5,2,0)</f>
        <v>5</v>
      </c>
      <c r="SD1413">
        <f>VLOOKUP(DO1413,'[1]DO NOT TOUCH Préparation'!$S$1:$T$5,2,0)</f>
        <v>4</v>
      </c>
      <c r="SE1413">
        <f>VLOOKUP(DP1413,'[1]DO NOT TOUCH Préparation'!$S$1:$T$5,2,0)</f>
        <v>5</v>
      </c>
      <c r="SG1413" t="str">
        <f t="shared" si="90"/>
        <v>Plus de 50%</v>
      </c>
      <c r="SH1413" t="str">
        <f t="shared" si="91"/>
        <v>Inférieur ou égal à 5%</v>
      </c>
      <c r="SI1413" t="str">
        <f t="shared" si="92"/>
        <v>Plus de 50%</v>
      </c>
      <c r="SK1413" cm="1">
        <f t="array" ref="SK1413">IFERROR(INDEX('[1]DO NOT TOUCH Préparation'!$W$2:$W$7,MATCH('DO NOT TOUCH - inputExtraction'!SG1413,'[1]DO NOT TOUCH Préparation'!$V$2:$V$7,0),),"1")</f>
        <v>5</v>
      </c>
      <c r="SL1413" cm="1">
        <f t="array" ref="SL1413">IFERROR(INDEX('[1]DO NOT TOUCH Préparation'!$W$2:$W$7,MATCH('DO NOT TOUCH - inputExtraction'!SH1413,'[1]DO NOT TOUCH Préparation'!$V$2:$V$7,0),),"1")</f>
        <v>2</v>
      </c>
      <c r="SM1413" cm="1">
        <f t="array" ref="SM1413">IFERROR(INDEX('[1]DO NOT TOUCH Préparation'!$W$2:$W$7,MATCH('DO NOT TOUCH - inputExtraction'!SI1413,'[1]DO NOT TOUCH Préparation'!$V$2:$V$7,0),),"1")</f>
        <v>5</v>
      </c>
      <c r="SO1413">
        <v>1</v>
      </c>
      <c r="SQ1413">
        <f>IFERROR(VLOOKUP(J1413,'[1]DO NOT TOUCH Préparation'!$CL$2:$CM$9,2,0),"")</f>
        <v>2</v>
      </c>
      <c r="SR1413">
        <f>IFERROR(VLOOKUP(M1413,'[1]DO NOT TOUCH Préparation'!$CT$2:$CU$10,2,0),"")</f>
        <v>1</v>
      </c>
      <c r="SS1413">
        <f>IFERROR(VLOOKUP(N1413,'[1]DO NOT TOUCH Préparation'!$CX$2:$CY$6,2,0),"")</f>
        <v>2</v>
      </c>
    </row>
    <row r="1414" spans="1:513" ht="14.4" x14ac:dyDescent="0.3">
      <c r="A1414" s="4">
        <v>1883</v>
      </c>
      <c r="B1414" s="4" t="s">
        <v>4118</v>
      </c>
      <c r="C1414" s="4" t="s">
        <v>4119</v>
      </c>
      <c r="D1414" s="4" t="s">
        <v>816</v>
      </c>
      <c r="E1414" s="4" t="s">
        <v>816</v>
      </c>
      <c r="G1414" s="4" t="s">
        <v>450</v>
      </c>
      <c r="H1414" s="4" t="s">
        <v>934</v>
      </c>
      <c r="I1414" s="4" t="s">
        <v>833</v>
      </c>
      <c r="J1414" s="4" t="s">
        <v>562</v>
      </c>
      <c r="K1414" s="4">
        <v>32</v>
      </c>
      <c r="L1414" s="5" t="s">
        <v>516</v>
      </c>
      <c r="M1414" s="4" t="s">
        <v>455</v>
      </c>
      <c r="N1414" s="5" t="s">
        <v>503</v>
      </c>
      <c r="O1414" s="6">
        <v>3</v>
      </c>
      <c r="P1414" s="6">
        <v>1</v>
      </c>
      <c r="Q1414" s="6">
        <v>0</v>
      </c>
      <c r="R1414" s="6">
        <v>1</v>
      </c>
      <c r="S1414" s="6">
        <v>1</v>
      </c>
      <c r="T1414" s="6">
        <v>1</v>
      </c>
      <c r="U1414" s="6">
        <v>1</v>
      </c>
      <c r="V1414" s="6">
        <v>1</v>
      </c>
      <c r="W1414" s="6">
        <v>0</v>
      </c>
      <c r="Y1414">
        <v>1</v>
      </c>
      <c r="Z1414">
        <v>2</v>
      </c>
      <c r="AB1414">
        <v>3</v>
      </c>
      <c r="AG1414" t="s">
        <v>829</v>
      </c>
      <c r="BF1414">
        <v>0</v>
      </c>
      <c r="BG1414">
        <v>0</v>
      </c>
      <c r="BH1414">
        <v>0</v>
      </c>
      <c r="BI1414">
        <v>0</v>
      </c>
      <c r="BJ1414">
        <v>1</v>
      </c>
      <c r="BK1414">
        <v>0</v>
      </c>
      <c r="BL1414">
        <v>0</v>
      </c>
      <c r="BM1414">
        <v>1</v>
      </c>
      <c r="BN1414">
        <v>1</v>
      </c>
      <c r="CG1414">
        <v>0</v>
      </c>
      <c r="CH1414">
        <v>0</v>
      </c>
      <c r="CJ1414" t="s">
        <v>524</v>
      </c>
      <c r="CK1414" t="s">
        <v>534</v>
      </c>
      <c r="CL1414" t="s">
        <v>460</v>
      </c>
      <c r="CM1414" t="s">
        <v>535</v>
      </c>
      <c r="CN1414">
        <v>4</v>
      </c>
      <c r="CO1414">
        <v>4</v>
      </c>
      <c r="CR1414" t="s">
        <v>534</v>
      </c>
      <c r="CS1414" t="s">
        <v>486</v>
      </c>
      <c r="CT1414" t="s">
        <v>535</v>
      </c>
      <c r="CU1414">
        <v>4</v>
      </c>
      <c r="CV1414">
        <v>4</v>
      </c>
      <c r="CY1414" t="s">
        <v>534</v>
      </c>
      <c r="CZ1414" t="s">
        <v>460</v>
      </c>
      <c r="DA1414" t="s">
        <v>535</v>
      </c>
      <c r="DB1414">
        <v>4</v>
      </c>
      <c r="DC1414">
        <v>3</v>
      </c>
      <c r="DD1414">
        <v>4</v>
      </c>
      <c r="DG1414" t="s">
        <v>464</v>
      </c>
      <c r="DH1414" t="s">
        <v>462</v>
      </c>
      <c r="DI1414" t="s">
        <v>463</v>
      </c>
      <c r="DJ1414" t="s">
        <v>464</v>
      </c>
      <c r="DK1414" t="s">
        <v>506</v>
      </c>
      <c r="DL1414" t="s">
        <v>462</v>
      </c>
      <c r="DM1414" t="s">
        <v>464</v>
      </c>
      <c r="DN1414" t="s">
        <v>462</v>
      </c>
      <c r="DO1414" t="s">
        <v>463</v>
      </c>
      <c r="DP1414" t="s">
        <v>464</v>
      </c>
      <c r="DQ1414" t="s">
        <v>466</v>
      </c>
      <c r="DR1414" t="s">
        <v>466</v>
      </c>
      <c r="DT1414" t="s">
        <v>465</v>
      </c>
      <c r="DV1414" t="s">
        <v>466</v>
      </c>
      <c r="DW1414" t="s">
        <v>466</v>
      </c>
      <c r="DX1414" t="s">
        <v>465</v>
      </c>
      <c r="DZ1414" t="s">
        <v>466</v>
      </c>
      <c r="EA1414" t="s">
        <v>507</v>
      </c>
      <c r="EB1414" t="s">
        <v>507</v>
      </c>
      <c r="ED1414" t="s">
        <v>467</v>
      </c>
      <c r="EF1414" t="s">
        <v>467</v>
      </c>
      <c r="EG1414" t="s">
        <v>507</v>
      </c>
      <c r="EH1414" t="s">
        <v>627</v>
      </c>
      <c r="EJ1414" t="s">
        <v>507</v>
      </c>
      <c r="EK1414">
        <v>4</v>
      </c>
      <c r="EL1414">
        <v>3</v>
      </c>
      <c r="EN1414" t="s">
        <v>468</v>
      </c>
      <c r="EP1414">
        <v>4</v>
      </c>
      <c r="EQ1414">
        <v>3</v>
      </c>
      <c r="ER1414">
        <v>4</v>
      </c>
      <c r="ET1414" t="s">
        <v>468</v>
      </c>
      <c r="EU1414" s="7"/>
      <c r="HS1414">
        <v>2</v>
      </c>
      <c r="HT1414">
        <v>1</v>
      </c>
      <c r="HU1414">
        <v>3</v>
      </c>
      <c r="IQ1414">
        <v>3</v>
      </c>
      <c r="IR1414">
        <v>1</v>
      </c>
      <c r="IT1414">
        <v>2</v>
      </c>
      <c r="IX1414">
        <v>1</v>
      </c>
      <c r="IY1414">
        <v>3</v>
      </c>
      <c r="IZ1414">
        <v>2</v>
      </c>
      <c r="JJ1414">
        <v>1</v>
      </c>
      <c r="JK1414">
        <v>3</v>
      </c>
      <c r="JL1414">
        <v>2</v>
      </c>
      <c r="JU1414">
        <v>3</v>
      </c>
      <c r="JV1414">
        <v>1</v>
      </c>
      <c r="JX1414">
        <v>2</v>
      </c>
      <c r="KB1414">
        <v>1</v>
      </c>
      <c r="KC1414">
        <v>3</v>
      </c>
      <c r="KD1414">
        <v>2</v>
      </c>
      <c r="KG1414">
        <v>3</v>
      </c>
      <c r="KH1414">
        <v>1</v>
      </c>
      <c r="KJ1414">
        <v>2</v>
      </c>
      <c r="KS1414">
        <v>2</v>
      </c>
      <c r="KU1414">
        <v>1</v>
      </c>
      <c r="KW1414">
        <v>3</v>
      </c>
      <c r="KY1414" t="s">
        <v>491</v>
      </c>
      <c r="KZ1414">
        <v>4</v>
      </c>
      <c r="LA1414">
        <v>3</v>
      </c>
      <c r="LB1414">
        <v>3</v>
      </c>
      <c r="LC1414" t="s">
        <v>491</v>
      </c>
      <c r="LD1414">
        <v>1</v>
      </c>
      <c r="LE1414">
        <v>2</v>
      </c>
      <c r="LH1414">
        <v>3</v>
      </c>
      <c r="LN1414">
        <v>2</v>
      </c>
      <c r="LP1414">
        <v>1</v>
      </c>
      <c r="LS1414">
        <v>3</v>
      </c>
      <c r="LX1414">
        <v>2</v>
      </c>
      <c r="LZ1414">
        <v>1</v>
      </c>
      <c r="MC1414">
        <v>3</v>
      </c>
      <c r="MI1414">
        <v>1</v>
      </c>
      <c r="MJ1414">
        <v>2</v>
      </c>
      <c r="MM1414">
        <v>3</v>
      </c>
      <c r="MR1414">
        <v>2</v>
      </c>
      <c r="MT1414">
        <v>1</v>
      </c>
      <c r="MY1414">
        <v>3</v>
      </c>
      <c r="NB1414" t="s">
        <v>470</v>
      </c>
      <c r="NC1414" t="s">
        <v>469</v>
      </c>
      <c r="ND1414" t="s">
        <v>471</v>
      </c>
      <c r="NE1414" t="s">
        <v>470</v>
      </c>
      <c r="NF1414" t="s">
        <v>469</v>
      </c>
      <c r="NG1414" t="s">
        <v>470</v>
      </c>
      <c r="NH1414" t="s">
        <v>471</v>
      </c>
      <c r="NI1414" t="s">
        <v>469</v>
      </c>
      <c r="NJ1414" t="s">
        <v>470</v>
      </c>
      <c r="NK1414" t="s">
        <v>493</v>
      </c>
      <c r="NL1414" t="s">
        <v>469</v>
      </c>
      <c r="NM1414" t="s">
        <v>471</v>
      </c>
      <c r="NN1414" t="s">
        <v>494</v>
      </c>
      <c r="NO1414" t="s">
        <v>469</v>
      </c>
      <c r="NP1414" t="s">
        <v>471</v>
      </c>
      <c r="NQ1414" t="s">
        <v>494</v>
      </c>
      <c r="NR1414" t="s">
        <v>469</v>
      </c>
      <c r="NS1414" t="s">
        <v>471</v>
      </c>
      <c r="NT1414" t="s">
        <v>469</v>
      </c>
      <c r="NU1414" t="s">
        <v>471</v>
      </c>
      <c r="NV1414" t="s">
        <v>495</v>
      </c>
      <c r="OQ1414" t="s">
        <v>473</v>
      </c>
      <c r="OR1414" t="s">
        <v>474</v>
      </c>
      <c r="OS1414" t="s">
        <v>474</v>
      </c>
      <c r="OT1414" t="s">
        <v>473</v>
      </c>
      <c r="OU1414" t="s">
        <v>474</v>
      </c>
      <c r="OV1414" t="s">
        <v>473</v>
      </c>
      <c r="OW1414" t="s">
        <v>473</v>
      </c>
      <c r="OX1414" t="s">
        <v>474</v>
      </c>
      <c r="OY1414" t="s">
        <v>473</v>
      </c>
      <c r="OZ1414" t="s">
        <v>474</v>
      </c>
      <c r="PA1414" t="s">
        <v>473</v>
      </c>
      <c r="PB1414" t="s">
        <v>474</v>
      </c>
      <c r="PC1414" t="s">
        <v>474</v>
      </c>
      <c r="PD1414" t="s">
        <v>474</v>
      </c>
      <c r="PE1414" t="s">
        <v>474</v>
      </c>
      <c r="PF1414" t="s">
        <v>473</v>
      </c>
      <c r="PG1414" t="s">
        <v>473</v>
      </c>
      <c r="PH1414" t="s">
        <v>474</v>
      </c>
      <c r="PI1414" t="s">
        <v>473</v>
      </c>
      <c r="QS1414" t="s">
        <v>475</v>
      </c>
      <c r="QU1414">
        <v>6.6767333333333001</v>
      </c>
      <c r="QV1414" t="s">
        <v>821</v>
      </c>
      <c r="RO1414">
        <v>1</v>
      </c>
      <c r="RP1414" s="8"/>
      <c r="RQ1414" s="9">
        <f>IFERROR(AVERAGE(INDEX('[1]DO NOT TOUCH Préparation'!$T$1:$T$5,MATCH('DO NOT TOUCH - inputExtraction'!$DG1414,'[1]DO NOT TOUCH Préparation'!$S$1:$S$5,0)),INDEX('[1]DO NOT TOUCH Préparation'!$T$1:$T$5,MATCH('DO NOT TOUCH - inputExtraction'!$DH1414,'[1]DO NOT TOUCH Préparation'!$S$1:$S$5,0)),INDEX('[1]DO NOT TOUCH Préparation'!$T$1:$T$5,MATCH('DO NOT TOUCH - inputExtraction'!$DI1414,'[1]DO NOT TOUCH Préparation'!$S$1:$S$5,0)),INDEX('[1]DO NOT TOUCH Préparation'!$T$1:$T$5,MATCH('DO NOT TOUCH - inputExtraction'!$DJ1414,'[1]DO NOT TOUCH Préparation'!$S$1:$S$5,0)),INDEX('[1]DO NOT TOUCH Préparation'!$T$1:$T$5,MATCH('DO NOT TOUCH - inputExtraction'!$DK1414,'[1]DO NOT TOUCH Préparation'!$S$1:$S$5,0))),"")</f>
        <v>3.8</v>
      </c>
      <c r="RR1414" s="7">
        <f>IFERROR(AVERAGE(INDEX('[1]DO NOT TOUCH Préparation'!$T$1:$T$5,MATCH($DL1414,'[1]DO NOT TOUCH Préparation'!$S$1:$S$5,0)),INDEX('[1]DO NOT TOUCH Préparation'!$T$1:$T$5,MATCH('DO NOT TOUCH - inputExtraction'!$DM1414,'[1]DO NOT TOUCH Préparation'!$S$1:$S$5,0)),INDEX('[1]DO NOT TOUCH Préparation'!$T$1:$T$5,MATCH('DO NOT TOUCH - inputExtraction'!$DN1414,'[1]DO NOT TOUCH Préparation'!$S$1:$S$5,0)),INDEX('[1]DO NOT TOUCH Préparation'!$T$1:$T$5,MATCH(DO1414,'[1]DO NOT TOUCH Préparation'!$S$1:$S$5,0)),INDEX('[1]DO NOT TOUCH Préparation'!$T$1:$T$5,MATCH('DO NOT TOUCH - inputExtraction'!$DP1414,'[1]DO NOT TOUCH Préparation'!$S$1:$S$5,0))),"")</f>
        <v>4.2</v>
      </c>
      <c r="RS1414" t="str">
        <f t="shared" si="89"/>
        <v>25-44</v>
      </c>
      <c r="RT1414" t="str">
        <f t="shared" si="89"/>
        <v>60 000 € à 69 999 €</v>
      </c>
      <c r="RV1414">
        <f>VLOOKUP(DG1414,'[1]DO NOT TOUCH Préparation'!$S$1:$T$5,2,0)</f>
        <v>5</v>
      </c>
      <c r="RW1414">
        <f>VLOOKUP(DH1414,'[1]DO NOT TOUCH Préparation'!$S$1:$T$5,2,0)</f>
        <v>4</v>
      </c>
      <c r="RX1414">
        <f>VLOOKUP(DI1414,'[1]DO NOT TOUCH Préparation'!$S$1:$T$5,2,0)</f>
        <v>3</v>
      </c>
      <c r="RY1414">
        <f>VLOOKUP(DJ1414,'[1]DO NOT TOUCH Préparation'!$S$1:$T$5,2,0)</f>
        <v>5</v>
      </c>
      <c r="RZ1414">
        <f>VLOOKUP(DK1414,'[1]DO NOT TOUCH Préparation'!$S$1:$T$5,2,0)</f>
        <v>2</v>
      </c>
      <c r="SA1414">
        <f>VLOOKUP(DL1414,'[1]DO NOT TOUCH Préparation'!$S$1:$T$5,2,0)</f>
        <v>4</v>
      </c>
      <c r="SB1414">
        <f>VLOOKUP(DM1414,'[1]DO NOT TOUCH Préparation'!$S$1:$T$5,2,0)</f>
        <v>5</v>
      </c>
      <c r="SC1414">
        <f>VLOOKUP(DN1414,'[1]DO NOT TOUCH Préparation'!$S$1:$T$5,2,0)</f>
        <v>4</v>
      </c>
      <c r="SD1414">
        <f>VLOOKUP(DO1414,'[1]DO NOT TOUCH Préparation'!$S$1:$T$5,2,0)</f>
        <v>3</v>
      </c>
      <c r="SE1414">
        <f>VLOOKUP(DP1414,'[1]DO NOT TOUCH Préparation'!$S$1:$T$5,2,0)</f>
        <v>5</v>
      </c>
      <c r="SG1414" t="str">
        <f t="shared" si="90"/>
        <v>21% à 50%</v>
      </c>
      <c r="SH1414" t="str">
        <f t="shared" si="91"/>
        <v>21% à 50%</v>
      </c>
      <c r="SI1414" t="str">
        <f t="shared" si="92"/>
        <v>21% à 50%</v>
      </c>
      <c r="SK1414" cm="1">
        <f t="array" ref="SK1414">IFERROR(INDEX('[1]DO NOT TOUCH Préparation'!$W$2:$W$7,MATCH('DO NOT TOUCH - inputExtraction'!SG1414,'[1]DO NOT TOUCH Préparation'!$V$2:$V$7,0),),"1")</f>
        <v>4</v>
      </c>
      <c r="SL1414" cm="1">
        <f t="array" ref="SL1414">IFERROR(INDEX('[1]DO NOT TOUCH Préparation'!$W$2:$W$7,MATCH('DO NOT TOUCH - inputExtraction'!SH1414,'[1]DO NOT TOUCH Préparation'!$V$2:$V$7,0),),"1")</f>
        <v>4</v>
      </c>
      <c r="SM1414" cm="1">
        <f t="array" ref="SM1414">IFERROR(INDEX('[1]DO NOT TOUCH Préparation'!$W$2:$W$7,MATCH('DO NOT TOUCH - inputExtraction'!SI1414,'[1]DO NOT TOUCH Préparation'!$V$2:$V$7,0),),"1")</f>
        <v>4</v>
      </c>
      <c r="SO1414">
        <v>1</v>
      </c>
      <c r="SQ1414">
        <f>IFERROR(VLOOKUP(J1414,'[1]DO NOT TOUCH Préparation'!$CL$2:$CM$9,2,0),"")</f>
        <v>5</v>
      </c>
      <c r="SR1414">
        <f>IFERROR(VLOOKUP(M1414,'[1]DO NOT TOUCH Préparation'!$CT$2:$CU$10,2,0),"")</f>
        <v>6</v>
      </c>
      <c r="SS1414">
        <f>IFERROR(VLOOKUP(N1414,'[1]DO NOT TOUCH Préparation'!$CX$2:$CY$6,2,0),"")</f>
        <v>3</v>
      </c>
    </row>
    <row r="1415" spans="1:513" ht="14.4" x14ac:dyDescent="0.3">
      <c r="A1415" s="4">
        <v>1887</v>
      </c>
      <c r="B1415" s="4" t="s">
        <v>4120</v>
      </c>
      <c r="C1415" s="4" t="s">
        <v>4121</v>
      </c>
      <c r="D1415" s="4" t="s">
        <v>449</v>
      </c>
      <c r="E1415" s="4" t="s">
        <v>449</v>
      </c>
      <c r="G1415" s="4" t="s">
        <v>450</v>
      </c>
      <c r="H1415" s="4" t="s">
        <v>553</v>
      </c>
      <c r="I1415" s="4" t="s">
        <v>554</v>
      </c>
      <c r="J1415" s="4" t="s">
        <v>592</v>
      </c>
      <c r="K1415" s="4">
        <v>41</v>
      </c>
      <c r="L1415" s="5" t="s">
        <v>516</v>
      </c>
      <c r="M1415" s="4" t="s">
        <v>533</v>
      </c>
      <c r="N1415" s="5" t="s">
        <v>709</v>
      </c>
      <c r="O1415" s="6">
        <v>1</v>
      </c>
      <c r="P1415" s="6">
        <v>0</v>
      </c>
      <c r="Q1415" s="6">
        <v>0</v>
      </c>
      <c r="R1415" s="6">
        <v>0</v>
      </c>
      <c r="S1415" s="6">
        <v>1</v>
      </c>
      <c r="T1415" s="6">
        <v>1</v>
      </c>
      <c r="U1415" s="6">
        <v>0</v>
      </c>
      <c r="V1415" s="6">
        <v>1</v>
      </c>
      <c r="W1415" s="6">
        <v>0</v>
      </c>
      <c r="X1415">
        <v>2</v>
      </c>
      <c r="Y1415">
        <v>1</v>
      </c>
      <c r="AD1415">
        <v>3</v>
      </c>
      <c r="AG1415" t="s">
        <v>571</v>
      </c>
      <c r="AI1415">
        <v>0</v>
      </c>
      <c r="AJ1415">
        <v>0</v>
      </c>
      <c r="AK1415">
        <v>0</v>
      </c>
      <c r="AL1415">
        <v>0</v>
      </c>
      <c r="AM1415">
        <v>0</v>
      </c>
      <c r="AN1415">
        <v>0</v>
      </c>
      <c r="AO1415">
        <v>1</v>
      </c>
      <c r="AP1415">
        <v>0</v>
      </c>
      <c r="AR1415">
        <v>0</v>
      </c>
      <c r="AS1415">
        <v>1</v>
      </c>
      <c r="AT1415">
        <v>0</v>
      </c>
      <c r="AU1415">
        <v>0</v>
      </c>
      <c r="AV1415">
        <v>0</v>
      </c>
      <c r="AW1415">
        <v>0</v>
      </c>
      <c r="AX1415">
        <v>0</v>
      </c>
      <c r="AY1415">
        <v>0</v>
      </c>
      <c r="AZ1415">
        <v>1</v>
      </c>
      <c r="BA1415">
        <v>0</v>
      </c>
      <c r="BB1415">
        <v>0</v>
      </c>
      <c r="BC1415">
        <v>0</v>
      </c>
      <c r="BD1415">
        <v>0</v>
      </c>
      <c r="BE1415">
        <v>0</v>
      </c>
      <c r="CG1415">
        <v>0</v>
      </c>
      <c r="CH1415">
        <v>0</v>
      </c>
      <c r="CJ1415" t="s">
        <v>458</v>
      </c>
      <c r="CK1415" t="s">
        <v>459</v>
      </c>
      <c r="CL1415" t="s">
        <v>619</v>
      </c>
      <c r="CM1415">
        <v>2</v>
      </c>
      <c r="CN1415" t="s">
        <v>535</v>
      </c>
      <c r="CO1415">
        <v>3</v>
      </c>
      <c r="CR1415" t="s">
        <v>534</v>
      </c>
      <c r="CS1415" t="s">
        <v>505</v>
      </c>
      <c r="CT1415" t="s">
        <v>535</v>
      </c>
      <c r="CU1415">
        <v>4</v>
      </c>
      <c r="CV1415">
        <v>2</v>
      </c>
      <c r="CY1415" t="s">
        <v>461</v>
      </c>
      <c r="DG1415" t="s">
        <v>462</v>
      </c>
      <c r="DH1415" t="s">
        <v>463</v>
      </c>
      <c r="DI1415" t="s">
        <v>462</v>
      </c>
      <c r="DJ1415" t="s">
        <v>506</v>
      </c>
      <c r="DK1415" t="s">
        <v>463</v>
      </c>
      <c r="DL1415" t="s">
        <v>462</v>
      </c>
      <c r="DM1415" t="s">
        <v>489</v>
      </c>
      <c r="DN1415" t="s">
        <v>462</v>
      </c>
      <c r="DO1415" t="s">
        <v>462</v>
      </c>
      <c r="DP1415" t="s">
        <v>462</v>
      </c>
      <c r="DQ1415" t="s">
        <v>466</v>
      </c>
      <c r="DS1415" t="s">
        <v>466</v>
      </c>
      <c r="DV1415" t="s">
        <v>466</v>
      </c>
      <c r="DX1415" t="s">
        <v>466</v>
      </c>
      <c r="DY1415" t="s">
        <v>466</v>
      </c>
      <c r="DZ1415" t="s">
        <v>466</v>
      </c>
      <c r="EA1415" t="s">
        <v>467</v>
      </c>
      <c r="EC1415" t="s">
        <v>490</v>
      </c>
      <c r="EF1415" t="s">
        <v>490</v>
      </c>
      <c r="EH1415" t="s">
        <v>490</v>
      </c>
      <c r="EI1415" t="s">
        <v>490</v>
      </c>
      <c r="EJ1415" t="s">
        <v>490</v>
      </c>
      <c r="EK1415">
        <v>4</v>
      </c>
      <c r="EM1415">
        <v>4</v>
      </c>
      <c r="EP1415" t="s">
        <v>468</v>
      </c>
      <c r="ER1415">
        <v>4</v>
      </c>
      <c r="ES1415">
        <v>4</v>
      </c>
      <c r="ET1415">
        <v>4</v>
      </c>
      <c r="EU1415" s="7"/>
      <c r="HO1415">
        <v>2</v>
      </c>
      <c r="HP1415">
        <v>3</v>
      </c>
      <c r="HQ1415">
        <v>1</v>
      </c>
      <c r="IA1415">
        <v>1</v>
      </c>
      <c r="IB1415">
        <v>3</v>
      </c>
      <c r="IC1415">
        <v>2</v>
      </c>
      <c r="IQ1415">
        <v>2</v>
      </c>
      <c r="IR1415">
        <v>3</v>
      </c>
      <c r="IS1415">
        <v>1</v>
      </c>
      <c r="JC1415">
        <v>2</v>
      </c>
      <c r="JD1415">
        <v>3</v>
      </c>
      <c r="JE1415">
        <v>1</v>
      </c>
      <c r="JU1415">
        <v>1</v>
      </c>
      <c r="JV1415">
        <v>2</v>
      </c>
      <c r="JW1415">
        <v>3</v>
      </c>
      <c r="KG1415">
        <v>1</v>
      </c>
      <c r="KH1415">
        <v>2</v>
      </c>
      <c r="KI1415">
        <v>3</v>
      </c>
      <c r="KM1415">
        <v>1</v>
      </c>
      <c r="KN1415">
        <v>2</v>
      </c>
      <c r="KO1415">
        <v>3</v>
      </c>
      <c r="KS1415">
        <v>3</v>
      </c>
      <c r="KT1415">
        <v>1</v>
      </c>
      <c r="KU1415">
        <v>2</v>
      </c>
      <c r="KY1415" t="s">
        <v>491</v>
      </c>
      <c r="KZ1415" t="s">
        <v>492</v>
      </c>
      <c r="LA1415">
        <v>2</v>
      </c>
      <c r="LB1415">
        <v>3</v>
      </c>
      <c r="LC1415">
        <v>4</v>
      </c>
      <c r="LD1415">
        <v>1</v>
      </c>
      <c r="LF1415">
        <v>3</v>
      </c>
      <c r="LK1415">
        <v>2</v>
      </c>
      <c r="LR1415">
        <v>2</v>
      </c>
      <c r="LS1415">
        <v>1</v>
      </c>
      <c r="LU1415">
        <v>3</v>
      </c>
      <c r="LZ1415">
        <v>2</v>
      </c>
      <c r="MC1415">
        <v>1</v>
      </c>
      <c r="ME1415">
        <v>3</v>
      </c>
      <c r="MH1415">
        <v>1</v>
      </c>
      <c r="MJ1415">
        <v>2</v>
      </c>
      <c r="MP1415">
        <v>3</v>
      </c>
      <c r="MR1415">
        <v>1</v>
      </c>
      <c r="MW1415">
        <v>2</v>
      </c>
      <c r="MY1415">
        <v>3</v>
      </c>
      <c r="NB1415" t="s">
        <v>469</v>
      </c>
      <c r="NC1415" t="s">
        <v>470</v>
      </c>
      <c r="ND1415" t="s">
        <v>469</v>
      </c>
      <c r="NE1415" t="s">
        <v>508</v>
      </c>
      <c r="NF1415" t="s">
        <v>469</v>
      </c>
      <c r="NG1415" t="s">
        <v>471</v>
      </c>
      <c r="NH1415" t="s">
        <v>508</v>
      </c>
      <c r="NI1415" t="s">
        <v>469</v>
      </c>
      <c r="NJ1415" t="s">
        <v>469</v>
      </c>
      <c r="NK1415" t="s">
        <v>469</v>
      </c>
      <c r="NL1415" t="s">
        <v>469</v>
      </c>
      <c r="NM1415" t="s">
        <v>494</v>
      </c>
      <c r="NN1415" t="s">
        <v>494</v>
      </c>
      <c r="NO1415" t="s">
        <v>508</v>
      </c>
      <c r="NP1415" t="s">
        <v>471</v>
      </c>
      <c r="NQ1415" t="s">
        <v>471</v>
      </c>
      <c r="NR1415" t="s">
        <v>508</v>
      </c>
      <c r="NS1415" t="s">
        <v>469</v>
      </c>
      <c r="NT1415" t="s">
        <v>469</v>
      </c>
      <c r="NU1415" t="s">
        <v>469</v>
      </c>
      <c r="NV1415" t="s">
        <v>509</v>
      </c>
      <c r="NW1415" t="s">
        <v>474</v>
      </c>
      <c r="NX1415" t="s">
        <v>474</v>
      </c>
      <c r="NY1415" t="s">
        <v>474</v>
      </c>
      <c r="NZ1415" t="s">
        <v>473</v>
      </c>
      <c r="OA1415" t="s">
        <v>496</v>
      </c>
      <c r="OB1415" t="s">
        <v>473</v>
      </c>
      <c r="OC1415" t="s">
        <v>473</v>
      </c>
      <c r="OD1415" t="s">
        <v>473</v>
      </c>
      <c r="OE1415" t="s">
        <v>473</v>
      </c>
      <c r="OF1415" t="s">
        <v>496</v>
      </c>
      <c r="OG1415" t="s">
        <v>496</v>
      </c>
      <c r="OH1415" t="s">
        <v>496</v>
      </c>
      <c r="OI1415" t="s">
        <v>496</v>
      </c>
      <c r="OJ1415" t="s">
        <v>496</v>
      </c>
      <c r="OK1415" t="s">
        <v>496</v>
      </c>
      <c r="OL1415" t="s">
        <v>496</v>
      </c>
      <c r="OM1415" t="s">
        <v>496</v>
      </c>
      <c r="ON1415" t="s">
        <v>496</v>
      </c>
      <c r="OO1415" t="s">
        <v>473</v>
      </c>
      <c r="OP1415" t="s">
        <v>496</v>
      </c>
      <c r="QS1415" t="s">
        <v>475</v>
      </c>
      <c r="QU1415">
        <v>10.605066666667</v>
      </c>
      <c r="QV1415" t="s">
        <v>476</v>
      </c>
      <c r="RO1415">
        <v>1</v>
      </c>
      <c r="RP1415" s="8"/>
      <c r="RQ1415" s="9">
        <f>IFERROR(AVERAGE(INDEX('[1]DO NOT TOUCH Préparation'!$T$1:$T$5,MATCH('DO NOT TOUCH - inputExtraction'!$DG1415,'[1]DO NOT TOUCH Préparation'!$S$1:$S$5,0)),INDEX('[1]DO NOT TOUCH Préparation'!$T$1:$T$5,MATCH('DO NOT TOUCH - inputExtraction'!$DH1415,'[1]DO NOT TOUCH Préparation'!$S$1:$S$5,0)),INDEX('[1]DO NOT TOUCH Préparation'!$T$1:$T$5,MATCH('DO NOT TOUCH - inputExtraction'!$DI1415,'[1]DO NOT TOUCH Préparation'!$S$1:$S$5,0)),INDEX('[1]DO NOT TOUCH Préparation'!$T$1:$T$5,MATCH('DO NOT TOUCH - inputExtraction'!$DJ1415,'[1]DO NOT TOUCH Préparation'!$S$1:$S$5,0)),INDEX('[1]DO NOT TOUCH Préparation'!$T$1:$T$5,MATCH('DO NOT TOUCH - inputExtraction'!$DK1415,'[1]DO NOT TOUCH Préparation'!$S$1:$S$5,0))),"")</f>
        <v>3.2</v>
      </c>
      <c r="RR1415" s="7">
        <f>IFERROR(AVERAGE(INDEX('[1]DO NOT TOUCH Préparation'!$T$1:$T$5,MATCH($DL1415,'[1]DO NOT TOUCH Préparation'!$S$1:$S$5,0)),INDEX('[1]DO NOT TOUCH Préparation'!$T$1:$T$5,MATCH('DO NOT TOUCH - inputExtraction'!$DM1415,'[1]DO NOT TOUCH Préparation'!$S$1:$S$5,0)),INDEX('[1]DO NOT TOUCH Préparation'!$T$1:$T$5,MATCH('DO NOT TOUCH - inputExtraction'!$DN1415,'[1]DO NOT TOUCH Préparation'!$S$1:$S$5,0)),INDEX('[1]DO NOT TOUCH Préparation'!$T$1:$T$5,MATCH(DO1415,'[1]DO NOT TOUCH Préparation'!$S$1:$S$5,0)),INDEX('[1]DO NOT TOUCH Préparation'!$T$1:$T$5,MATCH('DO NOT TOUCH - inputExtraction'!$DP1415,'[1]DO NOT TOUCH Préparation'!$S$1:$S$5,0))),"")</f>
        <v>3.4</v>
      </c>
      <c r="RS1415" t="str">
        <f t="shared" si="89"/>
        <v>25-44</v>
      </c>
      <c r="RT1415" t="str">
        <f t="shared" si="89"/>
        <v>30 000 € à 39 999 €</v>
      </c>
      <c r="RV1415">
        <f>VLOOKUP(DG1415,'[1]DO NOT TOUCH Préparation'!$S$1:$T$5,2,0)</f>
        <v>4</v>
      </c>
      <c r="RW1415">
        <f>VLOOKUP(DH1415,'[1]DO NOT TOUCH Préparation'!$S$1:$T$5,2,0)</f>
        <v>3</v>
      </c>
      <c r="RX1415">
        <f>VLOOKUP(DI1415,'[1]DO NOT TOUCH Préparation'!$S$1:$T$5,2,0)</f>
        <v>4</v>
      </c>
      <c r="RY1415">
        <f>VLOOKUP(DJ1415,'[1]DO NOT TOUCH Préparation'!$S$1:$T$5,2,0)</f>
        <v>2</v>
      </c>
      <c r="RZ1415">
        <f>VLOOKUP(DK1415,'[1]DO NOT TOUCH Préparation'!$S$1:$T$5,2,0)</f>
        <v>3</v>
      </c>
      <c r="SA1415">
        <f>VLOOKUP(DL1415,'[1]DO NOT TOUCH Préparation'!$S$1:$T$5,2,0)</f>
        <v>4</v>
      </c>
      <c r="SB1415">
        <f>VLOOKUP(DM1415,'[1]DO NOT TOUCH Préparation'!$S$1:$T$5,2,0)</f>
        <v>1</v>
      </c>
      <c r="SC1415">
        <f>VLOOKUP(DN1415,'[1]DO NOT TOUCH Préparation'!$S$1:$T$5,2,0)</f>
        <v>4</v>
      </c>
      <c r="SD1415">
        <f>VLOOKUP(DO1415,'[1]DO NOT TOUCH Préparation'!$S$1:$T$5,2,0)</f>
        <v>4</v>
      </c>
      <c r="SE1415">
        <f>VLOOKUP(DP1415,'[1]DO NOT TOUCH Préparation'!$S$1:$T$5,2,0)</f>
        <v>4</v>
      </c>
      <c r="SG1415" t="str">
        <f t="shared" si="90"/>
        <v>6% à 20%</v>
      </c>
      <c r="SH1415" t="str">
        <f t="shared" si="91"/>
        <v>21% à 50%</v>
      </c>
      <c r="SI1415" t="str">
        <f t="shared" si="92"/>
        <v>Je n’achète pas de produits à base végétale (soja, amande, avoine…)</v>
      </c>
      <c r="SK1415" cm="1">
        <f t="array" ref="SK1415">IFERROR(INDEX('[1]DO NOT TOUCH Préparation'!$W$2:$W$7,MATCH('DO NOT TOUCH - inputExtraction'!SG1415,'[1]DO NOT TOUCH Préparation'!$V$2:$V$7,0),),"1")</f>
        <v>3</v>
      </c>
      <c r="SL1415" cm="1">
        <f t="array" ref="SL1415">IFERROR(INDEX('[1]DO NOT TOUCH Préparation'!$W$2:$W$7,MATCH('DO NOT TOUCH - inputExtraction'!SH1415,'[1]DO NOT TOUCH Préparation'!$V$2:$V$7,0),),"1")</f>
        <v>4</v>
      </c>
      <c r="SM1415" t="str" cm="1">
        <f t="array" ref="SM1415">IFERROR(INDEX('[1]DO NOT TOUCH Préparation'!$W$2:$W$7,MATCH('DO NOT TOUCH - inputExtraction'!SI1415,'[1]DO NOT TOUCH Préparation'!$V$2:$V$7,0),),"1")</f>
        <v>1</v>
      </c>
      <c r="SO1415">
        <v>1</v>
      </c>
      <c r="SQ1415">
        <f>IFERROR(VLOOKUP(J1415,'[1]DO NOT TOUCH Préparation'!$CL$2:$CM$9,2,0),"")</f>
        <v>8</v>
      </c>
      <c r="SR1415">
        <f>IFERROR(VLOOKUP(M1415,'[1]DO NOT TOUCH Préparation'!$CT$2:$CU$10,2,0),"")</f>
        <v>3</v>
      </c>
      <c r="SS1415">
        <f>IFERROR(VLOOKUP(N1415,'[1]DO NOT TOUCH Préparation'!$CX$2:$CY$6,2,0),"")</f>
        <v>5</v>
      </c>
    </row>
    <row r="1416" spans="1:513" ht="14.4" x14ac:dyDescent="0.3">
      <c r="A1416" s="4">
        <v>1888</v>
      </c>
      <c r="B1416" s="4" t="s">
        <v>4122</v>
      </c>
      <c r="C1416" s="4" t="s">
        <v>4123</v>
      </c>
      <c r="D1416" s="4" t="s">
        <v>868</v>
      </c>
      <c r="E1416" s="4" t="s">
        <v>868</v>
      </c>
      <c r="G1416" s="4" t="s">
        <v>479</v>
      </c>
      <c r="H1416" s="4" t="s">
        <v>869</v>
      </c>
      <c r="I1416" s="4" t="s">
        <v>869</v>
      </c>
      <c r="J1416" s="4" t="s">
        <v>562</v>
      </c>
      <c r="K1416" s="4">
        <v>72</v>
      </c>
      <c r="L1416" s="5" t="s">
        <v>567</v>
      </c>
      <c r="M1416" s="4" t="s">
        <v>455</v>
      </c>
      <c r="N1416" s="5" t="s">
        <v>483</v>
      </c>
      <c r="O1416" s="6">
        <v>2</v>
      </c>
      <c r="P1416" s="6">
        <v>0</v>
      </c>
      <c r="Q1416" s="6">
        <v>0</v>
      </c>
      <c r="R1416" s="6">
        <v>0</v>
      </c>
      <c r="S1416" s="6">
        <v>0</v>
      </c>
      <c r="T1416" s="6">
        <v>1</v>
      </c>
      <c r="U1416" s="6">
        <v>0</v>
      </c>
      <c r="V1416" s="6">
        <v>1</v>
      </c>
      <c r="W1416" s="6">
        <v>0</v>
      </c>
      <c r="X1416">
        <v>3</v>
      </c>
      <c r="Y1416">
        <v>1</v>
      </c>
      <c r="Z1416">
        <v>2</v>
      </c>
      <c r="AG1416" t="s">
        <v>523</v>
      </c>
      <c r="BO1416">
        <v>1</v>
      </c>
      <c r="BP1416">
        <v>0</v>
      </c>
      <c r="BQ1416">
        <v>0</v>
      </c>
      <c r="BR1416">
        <v>0</v>
      </c>
      <c r="BS1416">
        <v>0</v>
      </c>
      <c r="BT1416">
        <v>1</v>
      </c>
      <c r="BU1416">
        <v>0</v>
      </c>
      <c r="BV1416">
        <v>0</v>
      </c>
      <c r="BW1416">
        <v>1</v>
      </c>
      <c r="CG1416">
        <v>0</v>
      </c>
      <c r="CH1416">
        <v>0</v>
      </c>
      <c r="CJ1416" t="s">
        <v>458</v>
      </c>
      <c r="CK1416" t="s">
        <v>485</v>
      </c>
      <c r="CL1416" t="s">
        <v>486</v>
      </c>
      <c r="CM1416">
        <v>4</v>
      </c>
      <c r="CN1416">
        <v>4</v>
      </c>
      <c r="CO1416">
        <v>3</v>
      </c>
      <c r="CR1416" t="s">
        <v>485</v>
      </c>
      <c r="CS1416" t="s">
        <v>486</v>
      </c>
      <c r="CT1416">
        <v>4</v>
      </c>
      <c r="CU1416">
        <v>4</v>
      </c>
      <c r="CV1416">
        <v>4</v>
      </c>
      <c r="CY1416" t="s">
        <v>461</v>
      </c>
      <c r="DG1416" t="s">
        <v>462</v>
      </c>
      <c r="DH1416" t="s">
        <v>462</v>
      </c>
      <c r="DI1416" t="s">
        <v>462</v>
      </c>
      <c r="DJ1416" t="s">
        <v>489</v>
      </c>
      <c r="DK1416" t="s">
        <v>506</v>
      </c>
      <c r="DL1416" t="s">
        <v>506</v>
      </c>
      <c r="DM1416" t="s">
        <v>463</v>
      </c>
      <c r="DN1416" t="s">
        <v>463</v>
      </c>
      <c r="DO1416" t="s">
        <v>463</v>
      </c>
      <c r="DP1416" t="s">
        <v>463</v>
      </c>
      <c r="DQ1416" t="s">
        <v>466</v>
      </c>
      <c r="DR1416" t="s">
        <v>465</v>
      </c>
      <c r="DS1416" t="s">
        <v>466</v>
      </c>
      <c r="EA1416" t="s">
        <v>490</v>
      </c>
      <c r="EB1416" t="s">
        <v>490</v>
      </c>
      <c r="EC1416" t="s">
        <v>467</v>
      </c>
      <c r="EK1416">
        <v>4</v>
      </c>
      <c r="EL1416" t="s">
        <v>650</v>
      </c>
      <c r="EM1416">
        <v>4</v>
      </c>
      <c r="EU1416" s="7"/>
      <c r="HQ1416">
        <v>1</v>
      </c>
      <c r="HU1416">
        <v>1</v>
      </c>
      <c r="HX1416">
        <v>1</v>
      </c>
      <c r="IV1416">
        <v>1</v>
      </c>
      <c r="IY1416">
        <v>1</v>
      </c>
      <c r="JE1416">
        <v>1</v>
      </c>
      <c r="KY1416">
        <v>4</v>
      </c>
      <c r="KZ1416">
        <v>3</v>
      </c>
      <c r="LA1416">
        <v>3</v>
      </c>
      <c r="LB1416">
        <v>3</v>
      </c>
      <c r="LC1416">
        <v>4</v>
      </c>
      <c r="LD1416">
        <v>1</v>
      </c>
      <c r="LF1416">
        <v>2</v>
      </c>
      <c r="LM1416">
        <v>3</v>
      </c>
      <c r="LN1416">
        <v>1</v>
      </c>
      <c r="LP1416">
        <v>2</v>
      </c>
      <c r="LW1416">
        <v>3</v>
      </c>
      <c r="LX1416">
        <v>1</v>
      </c>
      <c r="LZ1416">
        <v>2</v>
      </c>
      <c r="MG1416">
        <v>3</v>
      </c>
      <c r="MH1416">
        <v>2</v>
      </c>
      <c r="MJ1416">
        <v>1</v>
      </c>
      <c r="MQ1416">
        <v>3</v>
      </c>
      <c r="MX1416">
        <v>1</v>
      </c>
      <c r="NB1416" t="s">
        <v>469</v>
      </c>
      <c r="NC1416" t="s">
        <v>470</v>
      </c>
      <c r="ND1416" t="s">
        <v>469</v>
      </c>
      <c r="NE1416" t="s">
        <v>508</v>
      </c>
      <c r="NF1416" t="s">
        <v>470</v>
      </c>
      <c r="NG1416" t="s">
        <v>470</v>
      </c>
      <c r="NH1416" t="s">
        <v>470</v>
      </c>
      <c r="NI1416" t="s">
        <v>470</v>
      </c>
      <c r="NJ1416" t="s">
        <v>470</v>
      </c>
      <c r="NK1416" t="s">
        <v>470</v>
      </c>
      <c r="NL1416" t="s">
        <v>469</v>
      </c>
      <c r="NM1416" t="s">
        <v>494</v>
      </c>
      <c r="NN1416" t="s">
        <v>469</v>
      </c>
      <c r="NO1416" t="s">
        <v>508</v>
      </c>
      <c r="NP1416" t="s">
        <v>494</v>
      </c>
      <c r="NQ1416" t="s">
        <v>494</v>
      </c>
      <c r="NR1416" t="s">
        <v>494</v>
      </c>
      <c r="NS1416" t="s">
        <v>494</v>
      </c>
      <c r="NT1416" t="s">
        <v>494</v>
      </c>
      <c r="NU1416" t="s">
        <v>469</v>
      </c>
      <c r="NV1416" t="s">
        <v>585</v>
      </c>
      <c r="PJ1416" t="s">
        <v>474</v>
      </c>
      <c r="PK1416" t="s">
        <v>474</v>
      </c>
      <c r="PL1416" t="s">
        <v>496</v>
      </c>
      <c r="PM1416" t="s">
        <v>496</v>
      </c>
      <c r="PN1416" t="s">
        <v>496</v>
      </c>
      <c r="PO1416" t="s">
        <v>496</v>
      </c>
      <c r="PP1416" t="s">
        <v>496</v>
      </c>
      <c r="PQ1416" t="s">
        <v>496</v>
      </c>
      <c r="PR1416" t="s">
        <v>474</v>
      </c>
      <c r="PS1416" t="s">
        <v>474</v>
      </c>
      <c r="PT1416" t="s">
        <v>474</v>
      </c>
      <c r="PU1416" t="s">
        <v>496</v>
      </c>
      <c r="PV1416" t="s">
        <v>474</v>
      </c>
      <c r="PW1416" t="s">
        <v>474</v>
      </c>
      <c r="PX1416" t="s">
        <v>496</v>
      </c>
      <c r="PY1416" t="s">
        <v>496</v>
      </c>
      <c r="PZ1416" t="s">
        <v>496</v>
      </c>
      <c r="QA1416" t="s">
        <v>496</v>
      </c>
      <c r="QB1416" t="s">
        <v>496</v>
      </c>
      <c r="QC1416" t="s">
        <v>496</v>
      </c>
      <c r="QD1416" t="s">
        <v>496</v>
      </c>
      <c r="QS1416" t="s">
        <v>475</v>
      </c>
      <c r="QU1416">
        <v>20.649783333333001</v>
      </c>
      <c r="QV1416" t="s">
        <v>871</v>
      </c>
      <c r="RO1416">
        <v>1</v>
      </c>
      <c r="RP1416" s="8"/>
      <c r="RQ1416" s="9">
        <f>IFERROR(AVERAGE(INDEX('[1]DO NOT TOUCH Préparation'!$T$1:$T$5,MATCH('DO NOT TOUCH - inputExtraction'!$DG1416,'[1]DO NOT TOUCH Préparation'!$S$1:$S$5,0)),INDEX('[1]DO NOT TOUCH Préparation'!$T$1:$T$5,MATCH('DO NOT TOUCH - inputExtraction'!$DH1416,'[1]DO NOT TOUCH Préparation'!$S$1:$S$5,0)),INDEX('[1]DO NOT TOUCH Préparation'!$T$1:$T$5,MATCH('DO NOT TOUCH - inputExtraction'!$DI1416,'[1]DO NOT TOUCH Préparation'!$S$1:$S$5,0)),INDEX('[1]DO NOT TOUCH Préparation'!$T$1:$T$5,MATCH('DO NOT TOUCH - inputExtraction'!$DJ1416,'[1]DO NOT TOUCH Préparation'!$S$1:$S$5,0)),INDEX('[1]DO NOT TOUCH Préparation'!$T$1:$T$5,MATCH('DO NOT TOUCH - inputExtraction'!$DK1416,'[1]DO NOT TOUCH Préparation'!$S$1:$S$5,0))),"")</f>
        <v>3</v>
      </c>
      <c r="RR1416" s="7">
        <f>IFERROR(AVERAGE(INDEX('[1]DO NOT TOUCH Préparation'!$T$1:$T$5,MATCH($DL1416,'[1]DO NOT TOUCH Préparation'!$S$1:$S$5,0)),INDEX('[1]DO NOT TOUCH Préparation'!$T$1:$T$5,MATCH('DO NOT TOUCH - inputExtraction'!$DM1416,'[1]DO NOT TOUCH Préparation'!$S$1:$S$5,0)),INDEX('[1]DO NOT TOUCH Préparation'!$T$1:$T$5,MATCH('DO NOT TOUCH - inputExtraction'!$DN1416,'[1]DO NOT TOUCH Préparation'!$S$1:$S$5,0)),INDEX('[1]DO NOT TOUCH Préparation'!$T$1:$T$5,MATCH(DO1416,'[1]DO NOT TOUCH Préparation'!$S$1:$S$5,0)),INDEX('[1]DO NOT TOUCH Préparation'!$T$1:$T$5,MATCH('DO NOT TOUCH - inputExtraction'!$DP1416,'[1]DO NOT TOUCH Préparation'!$S$1:$S$5,0))),"")</f>
        <v>2.8</v>
      </c>
      <c r="RS1416" t="str">
        <f t="shared" si="89"/>
        <v>65+</v>
      </c>
      <c r="RT1416" t="str">
        <f t="shared" si="89"/>
        <v>60 000 € à 69 999 €</v>
      </c>
      <c r="RV1416">
        <f>VLOOKUP(DG1416,'[1]DO NOT TOUCH Préparation'!$S$1:$T$5,2,0)</f>
        <v>4</v>
      </c>
      <c r="RW1416">
        <f>VLOOKUP(DH1416,'[1]DO NOT TOUCH Préparation'!$S$1:$T$5,2,0)</f>
        <v>4</v>
      </c>
      <c r="RX1416">
        <f>VLOOKUP(DI1416,'[1]DO NOT TOUCH Préparation'!$S$1:$T$5,2,0)</f>
        <v>4</v>
      </c>
      <c r="RY1416">
        <f>VLOOKUP(DJ1416,'[1]DO NOT TOUCH Préparation'!$S$1:$T$5,2,0)</f>
        <v>1</v>
      </c>
      <c r="RZ1416">
        <f>VLOOKUP(DK1416,'[1]DO NOT TOUCH Préparation'!$S$1:$T$5,2,0)</f>
        <v>2</v>
      </c>
      <c r="SA1416">
        <f>VLOOKUP(DL1416,'[1]DO NOT TOUCH Préparation'!$S$1:$T$5,2,0)</f>
        <v>2</v>
      </c>
      <c r="SB1416">
        <f>VLOOKUP(DM1416,'[1]DO NOT TOUCH Préparation'!$S$1:$T$5,2,0)</f>
        <v>3</v>
      </c>
      <c r="SC1416">
        <f>VLOOKUP(DN1416,'[1]DO NOT TOUCH Préparation'!$S$1:$T$5,2,0)</f>
        <v>3</v>
      </c>
      <c r="SD1416">
        <f>VLOOKUP(DO1416,'[1]DO NOT TOUCH Préparation'!$S$1:$T$5,2,0)</f>
        <v>3</v>
      </c>
      <c r="SE1416">
        <f>VLOOKUP(DP1416,'[1]DO NOT TOUCH Préparation'!$S$1:$T$5,2,0)</f>
        <v>3</v>
      </c>
      <c r="SG1416" t="str">
        <f t="shared" si="90"/>
        <v>Inférieur ou égal à 5%</v>
      </c>
      <c r="SH1416" t="str">
        <f t="shared" si="91"/>
        <v>Inférieur ou égal à 5%</v>
      </c>
      <c r="SI1416" t="str">
        <f t="shared" si="92"/>
        <v>Je n’achète pas de produits à base végétale (soja, amande, avoine…)</v>
      </c>
      <c r="SK1416" cm="1">
        <f t="array" ref="SK1416">IFERROR(INDEX('[1]DO NOT TOUCH Préparation'!$W$2:$W$7,MATCH('DO NOT TOUCH - inputExtraction'!SG1416,'[1]DO NOT TOUCH Préparation'!$V$2:$V$7,0),),"1")</f>
        <v>2</v>
      </c>
      <c r="SL1416" cm="1">
        <f t="array" ref="SL1416">IFERROR(INDEX('[1]DO NOT TOUCH Préparation'!$W$2:$W$7,MATCH('DO NOT TOUCH - inputExtraction'!SH1416,'[1]DO NOT TOUCH Préparation'!$V$2:$V$7,0),),"1")</f>
        <v>2</v>
      </c>
      <c r="SM1416" t="str" cm="1">
        <f t="array" ref="SM1416">IFERROR(INDEX('[1]DO NOT TOUCH Préparation'!$W$2:$W$7,MATCH('DO NOT TOUCH - inputExtraction'!SI1416,'[1]DO NOT TOUCH Préparation'!$V$2:$V$7,0),),"1")</f>
        <v>1</v>
      </c>
      <c r="SO1416">
        <v>1</v>
      </c>
      <c r="SQ1416">
        <f>IFERROR(VLOOKUP(J1416,'[1]DO NOT TOUCH Préparation'!$CL$2:$CM$9,2,0),"")</f>
        <v>5</v>
      </c>
      <c r="SR1416">
        <f>IFERROR(VLOOKUP(M1416,'[1]DO NOT TOUCH Préparation'!$CT$2:$CU$10,2,0),"")</f>
        <v>6</v>
      </c>
      <c r="SS1416">
        <f>IFERROR(VLOOKUP(N1416,'[1]DO NOT TOUCH Préparation'!$CX$2:$CY$6,2,0),"")</f>
        <v>2</v>
      </c>
    </row>
    <row r="1417" spans="1:513" ht="14.4" x14ac:dyDescent="0.3">
      <c r="A1417" s="4">
        <v>1889</v>
      </c>
      <c r="B1417" s="4" t="s">
        <v>4124</v>
      </c>
      <c r="C1417" s="4" t="s">
        <v>1201</v>
      </c>
      <c r="D1417" s="4" t="s">
        <v>816</v>
      </c>
      <c r="E1417" s="4" t="s">
        <v>816</v>
      </c>
      <c r="G1417" s="4" t="s">
        <v>450</v>
      </c>
      <c r="H1417" s="4" t="s">
        <v>912</v>
      </c>
      <c r="I1417" s="4" t="s">
        <v>860</v>
      </c>
      <c r="J1417" s="4" t="s">
        <v>722</v>
      </c>
      <c r="K1417" s="4">
        <v>71</v>
      </c>
      <c r="L1417" s="5" t="s">
        <v>567</v>
      </c>
      <c r="M1417" s="4" t="s">
        <v>533</v>
      </c>
      <c r="N1417" s="5" t="s">
        <v>709</v>
      </c>
      <c r="O1417" s="6">
        <v>1</v>
      </c>
      <c r="P1417" s="6">
        <v>0</v>
      </c>
      <c r="Q1417" s="6">
        <v>0</v>
      </c>
      <c r="R1417" s="6">
        <v>0</v>
      </c>
      <c r="S1417" s="6">
        <v>0</v>
      </c>
      <c r="T1417" s="6">
        <v>1</v>
      </c>
      <c r="U1417" s="6">
        <v>0</v>
      </c>
      <c r="V1417" s="6">
        <v>1</v>
      </c>
      <c r="W1417" s="6">
        <v>0</v>
      </c>
      <c r="Y1417">
        <v>1</v>
      </c>
      <c r="Z1417">
        <v>2</v>
      </c>
      <c r="AB1417">
        <v>3</v>
      </c>
      <c r="AG1417" t="s">
        <v>825</v>
      </c>
      <c r="BF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v>0</v>
      </c>
      <c r="BM1417">
        <v>0</v>
      </c>
      <c r="BN1417">
        <v>0</v>
      </c>
      <c r="CG1417">
        <v>0</v>
      </c>
      <c r="CH1417">
        <v>1</v>
      </c>
      <c r="CJ1417" t="s">
        <v>458</v>
      </c>
      <c r="CK1417" t="s">
        <v>459</v>
      </c>
      <c r="CL1417" t="s">
        <v>486</v>
      </c>
      <c r="CM1417">
        <v>3</v>
      </c>
      <c r="CN1417">
        <v>3</v>
      </c>
      <c r="CO1417">
        <v>4</v>
      </c>
      <c r="CR1417" t="s">
        <v>459</v>
      </c>
      <c r="CS1417" t="s">
        <v>486</v>
      </c>
      <c r="CT1417">
        <v>3</v>
      </c>
      <c r="CU1417">
        <v>3</v>
      </c>
      <c r="CV1417">
        <v>4</v>
      </c>
      <c r="CY1417" t="s">
        <v>461</v>
      </c>
      <c r="DG1417" t="s">
        <v>463</v>
      </c>
      <c r="DH1417" t="s">
        <v>489</v>
      </c>
      <c r="DI1417" t="s">
        <v>506</v>
      </c>
      <c r="DJ1417" t="s">
        <v>489</v>
      </c>
      <c r="DK1417" t="s">
        <v>506</v>
      </c>
      <c r="DL1417" t="s">
        <v>506</v>
      </c>
      <c r="DM1417" t="s">
        <v>489</v>
      </c>
      <c r="DN1417" t="s">
        <v>506</v>
      </c>
      <c r="DO1417" t="s">
        <v>506</v>
      </c>
      <c r="DP1417" t="s">
        <v>463</v>
      </c>
      <c r="EU1417" s="7"/>
      <c r="HG1417">
        <v>1</v>
      </c>
      <c r="HH1417">
        <v>3</v>
      </c>
      <c r="HI1417">
        <v>2</v>
      </c>
      <c r="HK1417">
        <v>3</v>
      </c>
      <c r="HL1417">
        <v>2</v>
      </c>
      <c r="HM1417">
        <v>1</v>
      </c>
      <c r="HO1417">
        <v>2</v>
      </c>
      <c r="HP1417">
        <v>3</v>
      </c>
      <c r="HQ1417">
        <v>1</v>
      </c>
      <c r="HV1417">
        <v>1</v>
      </c>
      <c r="HZ1417">
        <v>1</v>
      </c>
      <c r="IC1417">
        <v>1</v>
      </c>
      <c r="IE1417">
        <v>1</v>
      </c>
      <c r="II1417">
        <v>1</v>
      </c>
      <c r="KY1417">
        <v>3</v>
      </c>
      <c r="KZ1417" t="s">
        <v>492</v>
      </c>
      <c r="LA1417" t="s">
        <v>492</v>
      </c>
      <c r="LB1417" t="s">
        <v>492</v>
      </c>
      <c r="LC1417">
        <v>2</v>
      </c>
      <c r="LD1417">
        <v>1</v>
      </c>
      <c r="LH1417">
        <v>3</v>
      </c>
      <c r="LM1417">
        <v>2</v>
      </c>
      <c r="LN1417">
        <v>1</v>
      </c>
      <c r="LR1417">
        <v>3</v>
      </c>
      <c r="LW1417">
        <v>2</v>
      </c>
      <c r="LX1417">
        <v>1</v>
      </c>
      <c r="MB1417">
        <v>2</v>
      </c>
      <c r="MG1417">
        <v>3</v>
      </c>
      <c r="MH1417">
        <v>1</v>
      </c>
      <c r="ML1417">
        <v>3</v>
      </c>
      <c r="MQ1417">
        <v>2</v>
      </c>
      <c r="MR1417">
        <v>1</v>
      </c>
      <c r="NB1417" t="s">
        <v>470</v>
      </c>
      <c r="NC1417" t="s">
        <v>470</v>
      </c>
      <c r="ND1417" t="s">
        <v>470</v>
      </c>
      <c r="NE1417" t="s">
        <v>470</v>
      </c>
      <c r="NF1417" t="s">
        <v>470</v>
      </c>
      <c r="NG1417" t="s">
        <v>470</v>
      </c>
      <c r="NH1417" t="s">
        <v>470</v>
      </c>
      <c r="NI1417" t="s">
        <v>470</v>
      </c>
      <c r="NJ1417" t="s">
        <v>470</v>
      </c>
      <c r="NK1417" t="s">
        <v>470</v>
      </c>
      <c r="NL1417" t="s">
        <v>494</v>
      </c>
      <c r="NM1417" t="s">
        <v>494</v>
      </c>
      <c r="NN1417" t="s">
        <v>494</v>
      </c>
      <c r="NO1417" t="s">
        <v>494</v>
      </c>
      <c r="NP1417" t="s">
        <v>494</v>
      </c>
      <c r="NQ1417" t="s">
        <v>494</v>
      </c>
      <c r="NR1417" t="s">
        <v>494</v>
      </c>
      <c r="NS1417" t="s">
        <v>494</v>
      </c>
      <c r="NT1417" t="s">
        <v>494</v>
      </c>
      <c r="NU1417" t="s">
        <v>494</v>
      </c>
      <c r="NV1417" t="s">
        <v>585</v>
      </c>
      <c r="OQ1417" t="s">
        <v>496</v>
      </c>
      <c r="OR1417" t="s">
        <v>474</v>
      </c>
      <c r="OS1417" t="s">
        <v>496</v>
      </c>
      <c r="OT1417" t="s">
        <v>496</v>
      </c>
      <c r="OU1417" t="s">
        <v>496</v>
      </c>
      <c r="OV1417" t="s">
        <v>496</v>
      </c>
      <c r="OW1417" t="s">
        <v>473</v>
      </c>
      <c r="OX1417" t="s">
        <v>474</v>
      </c>
      <c r="OY1417" t="s">
        <v>510</v>
      </c>
      <c r="OZ1417" t="s">
        <v>496</v>
      </c>
      <c r="PA1417" t="s">
        <v>496</v>
      </c>
      <c r="PB1417" t="s">
        <v>496</v>
      </c>
      <c r="PC1417" t="s">
        <v>496</v>
      </c>
      <c r="PD1417" t="s">
        <v>496</v>
      </c>
      <c r="PE1417" t="s">
        <v>496</v>
      </c>
      <c r="PF1417" t="s">
        <v>496</v>
      </c>
      <c r="PG1417" t="s">
        <v>496</v>
      </c>
      <c r="PH1417" t="s">
        <v>474</v>
      </c>
      <c r="PI1417" t="s">
        <v>496</v>
      </c>
      <c r="QS1417" t="s">
        <v>475</v>
      </c>
      <c r="QU1417">
        <v>5.8443166666666997</v>
      </c>
      <c r="QV1417" t="s">
        <v>821</v>
      </c>
      <c r="RO1417">
        <v>1</v>
      </c>
      <c r="RP1417" s="8"/>
      <c r="RQ1417" s="9">
        <f>IFERROR(AVERAGE(INDEX('[1]DO NOT TOUCH Préparation'!$T$1:$T$5,MATCH('DO NOT TOUCH - inputExtraction'!$DG1417,'[1]DO NOT TOUCH Préparation'!$S$1:$S$5,0)),INDEX('[1]DO NOT TOUCH Préparation'!$T$1:$T$5,MATCH('DO NOT TOUCH - inputExtraction'!$DH1417,'[1]DO NOT TOUCH Préparation'!$S$1:$S$5,0)),INDEX('[1]DO NOT TOUCH Préparation'!$T$1:$T$5,MATCH('DO NOT TOUCH - inputExtraction'!$DI1417,'[1]DO NOT TOUCH Préparation'!$S$1:$S$5,0)),INDEX('[1]DO NOT TOUCH Préparation'!$T$1:$T$5,MATCH('DO NOT TOUCH - inputExtraction'!$DJ1417,'[1]DO NOT TOUCH Préparation'!$S$1:$S$5,0)),INDEX('[1]DO NOT TOUCH Préparation'!$T$1:$T$5,MATCH('DO NOT TOUCH - inputExtraction'!$DK1417,'[1]DO NOT TOUCH Préparation'!$S$1:$S$5,0))),"")</f>
        <v>1.8</v>
      </c>
      <c r="RR1417" s="7">
        <f>IFERROR(AVERAGE(INDEX('[1]DO NOT TOUCH Préparation'!$T$1:$T$5,MATCH($DL1417,'[1]DO NOT TOUCH Préparation'!$S$1:$S$5,0)),INDEX('[1]DO NOT TOUCH Préparation'!$T$1:$T$5,MATCH('DO NOT TOUCH - inputExtraction'!$DM1417,'[1]DO NOT TOUCH Préparation'!$S$1:$S$5,0)),INDEX('[1]DO NOT TOUCH Préparation'!$T$1:$T$5,MATCH('DO NOT TOUCH - inputExtraction'!$DN1417,'[1]DO NOT TOUCH Préparation'!$S$1:$S$5,0)),INDEX('[1]DO NOT TOUCH Préparation'!$T$1:$T$5,MATCH(DO1417,'[1]DO NOT TOUCH Préparation'!$S$1:$S$5,0)),INDEX('[1]DO NOT TOUCH Préparation'!$T$1:$T$5,MATCH('DO NOT TOUCH - inputExtraction'!$DP1417,'[1]DO NOT TOUCH Préparation'!$S$1:$S$5,0))),"")</f>
        <v>2</v>
      </c>
      <c r="RS1417" t="str">
        <f t="shared" si="89"/>
        <v>65+</v>
      </c>
      <c r="RT1417" t="str">
        <f t="shared" si="89"/>
        <v>30 000 € à 39 999 €</v>
      </c>
      <c r="RV1417">
        <f>VLOOKUP(DG1417,'[1]DO NOT TOUCH Préparation'!$S$1:$T$5,2,0)</f>
        <v>3</v>
      </c>
      <c r="RW1417">
        <f>VLOOKUP(DH1417,'[1]DO NOT TOUCH Préparation'!$S$1:$T$5,2,0)</f>
        <v>1</v>
      </c>
      <c r="RX1417">
        <f>VLOOKUP(DI1417,'[1]DO NOT TOUCH Préparation'!$S$1:$T$5,2,0)</f>
        <v>2</v>
      </c>
      <c r="RY1417">
        <f>VLOOKUP(DJ1417,'[1]DO NOT TOUCH Préparation'!$S$1:$T$5,2,0)</f>
        <v>1</v>
      </c>
      <c r="RZ1417">
        <f>VLOOKUP(DK1417,'[1]DO NOT TOUCH Préparation'!$S$1:$T$5,2,0)</f>
        <v>2</v>
      </c>
      <c r="SA1417">
        <f>VLOOKUP(DL1417,'[1]DO NOT TOUCH Préparation'!$S$1:$T$5,2,0)</f>
        <v>2</v>
      </c>
      <c r="SB1417">
        <f>VLOOKUP(DM1417,'[1]DO NOT TOUCH Préparation'!$S$1:$T$5,2,0)</f>
        <v>1</v>
      </c>
      <c r="SC1417">
        <f>VLOOKUP(DN1417,'[1]DO NOT TOUCH Préparation'!$S$1:$T$5,2,0)</f>
        <v>2</v>
      </c>
      <c r="SD1417">
        <f>VLOOKUP(DO1417,'[1]DO NOT TOUCH Préparation'!$S$1:$T$5,2,0)</f>
        <v>2</v>
      </c>
      <c r="SE1417">
        <f>VLOOKUP(DP1417,'[1]DO NOT TOUCH Préparation'!$S$1:$T$5,2,0)</f>
        <v>3</v>
      </c>
      <c r="SG1417" t="str">
        <f t="shared" si="90"/>
        <v>6% à 20%</v>
      </c>
      <c r="SH1417" t="str">
        <f t="shared" si="91"/>
        <v>6% à 20%</v>
      </c>
      <c r="SI1417" t="str">
        <f t="shared" si="92"/>
        <v>Je n’achète pas de produits à base végétale (soja, amande, avoine…)</v>
      </c>
      <c r="SK1417" cm="1">
        <f t="array" ref="SK1417">IFERROR(INDEX('[1]DO NOT TOUCH Préparation'!$W$2:$W$7,MATCH('DO NOT TOUCH - inputExtraction'!SG1417,'[1]DO NOT TOUCH Préparation'!$V$2:$V$7,0),),"1")</f>
        <v>3</v>
      </c>
      <c r="SL1417" cm="1">
        <f t="array" ref="SL1417">IFERROR(INDEX('[1]DO NOT TOUCH Préparation'!$W$2:$W$7,MATCH('DO NOT TOUCH - inputExtraction'!SH1417,'[1]DO NOT TOUCH Préparation'!$V$2:$V$7,0),),"1")</f>
        <v>3</v>
      </c>
      <c r="SM1417" t="str" cm="1">
        <f t="array" ref="SM1417">IFERROR(INDEX('[1]DO NOT TOUCH Préparation'!$W$2:$W$7,MATCH('DO NOT TOUCH - inputExtraction'!SI1417,'[1]DO NOT TOUCH Préparation'!$V$2:$V$7,0),),"1")</f>
        <v>1</v>
      </c>
      <c r="SO1417">
        <v>1</v>
      </c>
      <c r="SQ1417">
        <f>IFERROR(VLOOKUP(J1417,'[1]DO NOT TOUCH Préparation'!$CL$2:$CM$9,2,0),"")</f>
        <v>7</v>
      </c>
      <c r="SR1417">
        <f>IFERROR(VLOOKUP(M1417,'[1]DO NOT TOUCH Préparation'!$CT$2:$CU$10,2,0),"")</f>
        <v>3</v>
      </c>
      <c r="SS1417">
        <f>IFERROR(VLOOKUP(N1417,'[1]DO NOT TOUCH Préparation'!$CX$2:$CY$6,2,0),"")</f>
        <v>5</v>
      </c>
    </row>
    <row r="1418" spans="1:513" ht="14.4" x14ac:dyDescent="0.3">
      <c r="A1418" s="4">
        <v>1890</v>
      </c>
      <c r="B1418" s="4" t="s">
        <v>4125</v>
      </c>
      <c r="C1418" s="4" t="s">
        <v>2082</v>
      </c>
      <c r="D1418" s="4" t="s">
        <v>940</v>
      </c>
      <c r="E1418" s="4" t="s">
        <v>940</v>
      </c>
      <c r="G1418" s="4" t="s">
        <v>479</v>
      </c>
      <c r="H1418" s="4" t="s">
        <v>1072</v>
      </c>
      <c r="I1418" s="4" t="s">
        <v>1073</v>
      </c>
      <c r="J1418" s="4" t="s">
        <v>562</v>
      </c>
      <c r="K1418" s="4">
        <v>63</v>
      </c>
      <c r="L1418" s="5" t="s">
        <v>454</v>
      </c>
      <c r="M1418" s="4" t="s">
        <v>482</v>
      </c>
      <c r="N1418" s="5" t="s">
        <v>503</v>
      </c>
      <c r="O1418" s="6">
        <v>3</v>
      </c>
      <c r="P1418" s="6">
        <v>0</v>
      </c>
      <c r="Q1418" s="6">
        <v>0</v>
      </c>
      <c r="R1418" s="6">
        <v>0</v>
      </c>
      <c r="S1418" s="6">
        <v>0</v>
      </c>
      <c r="T1418" s="6">
        <v>1</v>
      </c>
      <c r="U1418" s="6">
        <v>0</v>
      </c>
      <c r="V1418" s="6">
        <v>1</v>
      </c>
      <c r="W1418" s="6">
        <v>0</v>
      </c>
      <c r="X1418">
        <v>2</v>
      </c>
      <c r="Y1418">
        <v>1</v>
      </c>
      <c r="AD1418">
        <v>3</v>
      </c>
      <c r="AG1418" t="s">
        <v>1158</v>
      </c>
      <c r="BX1418">
        <v>1</v>
      </c>
      <c r="BY1418">
        <v>1</v>
      </c>
      <c r="BZ1418">
        <v>0</v>
      </c>
      <c r="CA1418">
        <v>0</v>
      </c>
      <c r="CB1418">
        <v>0</v>
      </c>
      <c r="CC1418">
        <v>1</v>
      </c>
      <c r="CD1418">
        <v>0</v>
      </c>
      <c r="CE1418">
        <v>0</v>
      </c>
      <c r="CF1418">
        <v>0</v>
      </c>
      <c r="CG1418">
        <v>0</v>
      </c>
      <c r="CH1418">
        <v>0</v>
      </c>
      <c r="CJ1418" t="s">
        <v>524</v>
      </c>
      <c r="CK1418" t="s">
        <v>485</v>
      </c>
      <c r="CL1418" t="s">
        <v>505</v>
      </c>
      <c r="CM1418" t="s">
        <v>535</v>
      </c>
      <c r="CN1418" t="s">
        <v>535</v>
      </c>
      <c r="CO1418">
        <v>4</v>
      </c>
      <c r="CP1418" t="s">
        <v>535</v>
      </c>
      <c r="CQ1418" t="s">
        <v>2243</v>
      </c>
      <c r="CR1418" t="s">
        <v>459</v>
      </c>
      <c r="CS1418" t="s">
        <v>486</v>
      </c>
      <c r="CT1418" t="s">
        <v>535</v>
      </c>
      <c r="CU1418">
        <v>4</v>
      </c>
      <c r="CV1418">
        <v>4</v>
      </c>
      <c r="CW1418" t="s">
        <v>535</v>
      </c>
      <c r="CX1418" t="s">
        <v>944</v>
      </c>
      <c r="CY1418" t="s">
        <v>459</v>
      </c>
      <c r="CZ1418" t="s">
        <v>486</v>
      </c>
      <c r="DA1418" t="s">
        <v>535</v>
      </c>
      <c r="DB1418">
        <v>4</v>
      </c>
      <c r="DC1418">
        <v>4</v>
      </c>
      <c r="DD1418" t="s">
        <v>535</v>
      </c>
      <c r="DE1418" t="s">
        <v>535</v>
      </c>
      <c r="DF1418" t="s">
        <v>944</v>
      </c>
      <c r="DG1418" t="s">
        <v>464</v>
      </c>
      <c r="DH1418" t="s">
        <v>462</v>
      </c>
      <c r="DI1418" t="s">
        <v>464</v>
      </c>
      <c r="DJ1418" t="s">
        <v>462</v>
      </c>
      <c r="DK1418" t="s">
        <v>464</v>
      </c>
      <c r="DL1418" t="s">
        <v>464</v>
      </c>
      <c r="DM1418" t="s">
        <v>462</v>
      </c>
      <c r="DN1418" t="s">
        <v>464</v>
      </c>
      <c r="DO1418" t="s">
        <v>462</v>
      </c>
      <c r="DP1418" t="s">
        <v>464</v>
      </c>
      <c r="DQ1418" t="s">
        <v>550</v>
      </c>
      <c r="DR1418" t="s">
        <v>550</v>
      </c>
      <c r="DS1418" t="s">
        <v>465</v>
      </c>
      <c r="DT1418" t="s">
        <v>550</v>
      </c>
      <c r="DU1418" t="s">
        <v>465</v>
      </c>
      <c r="DV1418" t="s">
        <v>465</v>
      </c>
      <c r="DW1418" t="s">
        <v>550</v>
      </c>
      <c r="DX1418" t="s">
        <v>465</v>
      </c>
      <c r="DY1418" t="s">
        <v>465</v>
      </c>
      <c r="DZ1418" t="s">
        <v>465</v>
      </c>
      <c r="EA1418" t="s">
        <v>507</v>
      </c>
      <c r="EB1418" t="s">
        <v>467</v>
      </c>
      <c r="EC1418" t="s">
        <v>627</v>
      </c>
      <c r="ED1418" t="s">
        <v>467</v>
      </c>
      <c r="EE1418" t="s">
        <v>507</v>
      </c>
      <c r="EF1418" t="s">
        <v>507</v>
      </c>
      <c r="EG1418" t="s">
        <v>507</v>
      </c>
      <c r="EH1418" t="s">
        <v>627</v>
      </c>
      <c r="EI1418" t="s">
        <v>507</v>
      </c>
      <c r="EJ1418" t="s">
        <v>507</v>
      </c>
      <c r="EK1418" t="s">
        <v>468</v>
      </c>
      <c r="EL1418">
        <v>4</v>
      </c>
      <c r="EM1418" t="s">
        <v>468</v>
      </c>
      <c r="EN1418">
        <v>3</v>
      </c>
      <c r="EO1418">
        <v>4</v>
      </c>
      <c r="EP1418">
        <v>4</v>
      </c>
      <c r="EQ1418">
        <v>3</v>
      </c>
      <c r="ER1418" t="s">
        <v>468</v>
      </c>
      <c r="ES1418">
        <v>4</v>
      </c>
      <c r="ET1418">
        <v>4</v>
      </c>
      <c r="EU1418" s="7">
        <v>0</v>
      </c>
      <c r="EV1418">
        <v>1</v>
      </c>
      <c r="EW1418">
        <v>0</v>
      </c>
      <c r="EX1418">
        <v>0</v>
      </c>
      <c r="EY1418">
        <v>0</v>
      </c>
      <c r="EZ1418">
        <v>0</v>
      </c>
      <c r="FA1418">
        <v>0</v>
      </c>
      <c r="FB1418">
        <v>1</v>
      </c>
      <c r="FC1418">
        <v>0</v>
      </c>
      <c r="FD1418">
        <v>0</v>
      </c>
      <c r="FJ1418">
        <v>0</v>
      </c>
      <c r="FK1418">
        <v>1</v>
      </c>
      <c r="FL1418">
        <v>0</v>
      </c>
      <c r="FM1418">
        <v>0</v>
      </c>
      <c r="FN1418">
        <v>0</v>
      </c>
      <c r="FY1418">
        <v>0</v>
      </c>
      <c r="FZ1418">
        <v>1</v>
      </c>
      <c r="GA1418">
        <v>0</v>
      </c>
      <c r="GB1418">
        <v>0</v>
      </c>
      <c r="GC1418">
        <v>0</v>
      </c>
      <c r="IR1418">
        <v>3</v>
      </c>
      <c r="IS1418">
        <v>1</v>
      </c>
      <c r="IU1418">
        <v>2</v>
      </c>
      <c r="IY1418">
        <v>2</v>
      </c>
      <c r="IZ1418">
        <v>1</v>
      </c>
      <c r="JA1418">
        <v>3</v>
      </c>
      <c r="JE1418">
        <v>2</v>
      </c>
      <c r="JF1418">
        <v>1</v>
      </c>
      <c r="JG1418">
        <v>3</v>
      </c>
      <c r="JK1418">
        <v>3</v>
      </c>
      <c r="JL1418">
        <v>2</v>
      </c>
      <c r="JM1418">
        <v>1</v>
      </c>
      <c r="JP1418">
        <v>1</v>
      </c>
      <c r="JR1418">
        <v>2</v>
      </c>
      <c r="JS1418">
        <v>3</v>
      </c>
      <c r="JU1418">
        <v>1</v>
      </c>
      <c r="JW1418">
        <v>2</v>
      </c>
      <c r="JX1418">
        <v>3</v>
      </c>
      <c r="KB1418">
        <v>2</v>
      </c>
      <c r="KC1418">
        <v>1</v>
      </c>
      <c r="KD1418">
        <v>3</v>
      </c>
      <c r="KG1418">
        <v>1</v>
      </c>
      <c r="KH1418">
        <v>2</v>
      </c>
      <c r="KI1418">
        <v>3</v>
      </c>
      <c r="KM1418">
        <v>1</v>
      </c>
      <c r="KN1418">
        <v>2</v>
      </c>
      <c r="KO1418">
        <v>3</v>
      </c>
      <c r="KT1418">
        <v>3</v>
      </c>
      <c r="KU1418">
        <v>1</v>
      </c>
      <c r="KV1418">
        <v>2</v>
      </c>
      <c r="KY1418" t="s">
        <v>491</v>
      </c>
      <c r="KZ1418">
        <v>4</v>
      </c>
      <c r="LA1418" t="s">
        <v>491</v>
      </c>
      <c r="LB1418" t="s">
        <v>491</v>
      </c>
      <c r="LC1418" t="s">
        <v>491</v>
      </c>
      <c r="LD1418">
        <v>1</v>
      </c>
      <c r="LE1418">
        <v>3</v>
      </c>
      <c r="LF1418">
        <v>2</v>
      </c>
      <c r="LN1418">
        <v>2</v>
      </c>
      <c r="LP1418">
        <v>1</v>
      </c>
      <c r="LR1418">
        <v>3</v>
      </c>
      <c r="LX1418">
        <v>2</v>
      </c>
      <c r="LZ1418">
        <v>1</v>
      </c>
      <c r="MA1418">
        <v>3</v>
      </c>
      <c r="MH1418">
        <v>2</v>
      </c>
      <c r="MJ1418">
        <v>1</v>
      </c>
      <c r="MN1418">
        <v>3</v>
      </c>
      <c r="MR1418">
        <v>2</v>
      </c>
      <c r="MT1418">
        <v>1</v>
      </c>
      <c r="MV1418">
        <v>3</v>
      </c>
      <c r="NB1418" t="s">
        <v>471</v>
      </c>
      <c r="NC1418" t="s">
        <v>469</v>
      </c>
      <c r="ND1418" t="s">
        <v>471</v>
      </c>
      <c r="NE1418" t="s">
        <v>469</v>
      </c>
      <c r="NF1418" t="s">
        <v>471</v>
      </c>
      <c r="NG1418" t="s">
        <v>469</v>
      </c>
      <c r="NH1418" t="s">
        <v>469</v>
      </c>
      <c r="NI1418" t="s">
        <v>471</v>
      </c>
      <c r="NJ1418" t="s">
        <v>469</v>
      </c>
      <c r="NK1418" t="s">
        <v>469</v>
      </c>
      <c r="NL1418" t="s">
        <v>471</v>
      </c>
      <c r="NM1418" t="s">
        <v>494</v>
      </c>
      <c r="NN1418" t="s">
        <v>471</v>
      </c>
      <c r="NO1418" t="s">
        <v>494</v>
      </c>
      <c r="NP1418" t="s">
        <v>469</v>
      </c>
      <c r="NQ1418" t="s">
        <v>494</v>
      </c>
      <c r="NR1418" t="s">
        <v>469</v>
      </c>
      <c r="NS1418" t="s">
        <v>469</v>
      </c>
      <c r="NT1418" t="s">
        <v>494</v>
      </c>
      <c r="NU1418" t="s">
        <v>494</v>
      </c>
      <c r="NV1418" t="s">
        <v>495</v>
      </c>
      <c r="QE1418" t="s">
        <v>474</v>
      </c>
      <c r="QF1418" t="s">
        <v>473</v>
      </c>
      <c r="QG1418" t="s">
        <v>496</v>
      </c>
      <c r="QH1418" t="s">
        <v>473</v>
      </c>
      <c r="QI1418" t="s">
        <v>496</v>
      </c>
      <c r="QJ1418" t="s">
        <v>473</v>
      </c>
      <c r="QK1418" t="s">
        <v>473</v>
      </c>
      <c r="QL1418" t="s">
        <v>473</v>
      </c>
      <c r="QM1418" t="s">
        <v>474</v>
      </c>
      <c r="QN1418" t="s">
        <v>473</v>
      </c>
      <c r="QO1418" t="s">
        <v>474</v>
      </c>
      <c r="QP1418" t="s">
        <v>473</v>
      </c>
      <c r="QQ1418" t="s">
        <v>473</v>
      </c>
      <c r="QR1418" t="s">
        <v>473</v>
      </c>
      <c r="QS1418" t="s">
        <v>475</v>
      </c>
      <c r="QU1418">
        <v>27.615983333332998</v>
      </c>
      <c r="QV1418" t="s">
        <v>945</v>
      </c>
      <c r="QZ1418" t="s">
        <v>1019</v>
      </c>
      <c r="RA1418" t="s">
        <v>947</v>
      </c>
      <c r="RB1418" t="s">
        <v>947</v>
      </c>
      <c r="RO1418">
        <v>1</v>
      </c>
      <c r="RP1418" s="8"/>
      <c r="RQ1418" s="9">
        <f>IFERROR(AVERAGE(INDEX('[1]DO NOT TOUCH Préparation'!$T$1:$T$5,MATCH('DO NOT TOUCH - inputExtraction'!$DG1418,'[1]DO NOT TOUCH Préparation'!$S$1:$S$5,0)),INDEX('[1]DO NOT TOUCH Préparation'!$T$1:$T$5,MATCH('DO NOT TOUCH - inputExtraction'!$DH1418,'[1]DO NOT TOUCH Préparation'!$S$1:$S$5,0)),INDEX('[1]DO NOT TOUCH Préparation'!$T$1:$T$5,MATCH('DO NOT TOUCH - inputExtraction'!$DI1418,'[1]DO NOT TOUCH Préparation'!$S$1:$S$5,0)),INDEX('[1]DO NOT TOUCH Préparation'!$T$1:$T$5,MATCH('DO NOT TOUCH - inputExtraction'!$DJ1418,'[1]DO NOT TOUCH Préparation'!$S$1:$S$5,0)),INDEX('[1]DO NOT TOUCH Préparation'!$T$1:$T$5,MATCH('DO NOT TOUCH - inputExtraction'!$DK1418,'[1]DO NOT TOUCH Préparation'!$S$1:$S$5,0))),"")</f>
        <v>4.5999999999999996</v>
      </c>
      <c r="RR1418" s="7">
        <f>IFERROR(AVERAGE(INDEX('[1]DO NOT TOUCH Préparation'!$T$1:$T$5,MATCH($DL1418,'[1]DO NOT TOUCH Préparation'!$S$1:$S$5,0)),INDEX('[1]DO NOT TOUCH Préparation'!$T$1:$T$5,MATCH('DO NOT TOUCH - inputExtraction'!$DM1418,'[1]DO NOT TOUCH Préparation'!$S$1:$S$5,0)),INDEX('[1]DO NOT TOUCH Préparation'!$T$1:$T$5,MATCH('DO NOT TOUCH - inputExtraction'!$DN1418,'[1]DO NOT TOUCH Préparation'!$S$1:$S$5,0)),INDEX('[1]DO NOT TOUCH Préparation'!$T$1:$T$5,MATCH(DO1418,'[1]DO NOT TOUCH Préparation'!$S$1:$S$5,0)),INDEX('[1]DO NOT TOUCH Préparation'!$T$1:$T$5,MATCH('DO NOT TOUCH - inputExtraction'!$DP1418,'[1]DO NOT TOUCH Préparation'!$S$1:$S$5,0))),"")</f>
        <v>4.5999999999999996</v>
      </c>
      <c r="RS1418" t="str">
        <f t="shared" si="89"/>
        <v>45-64</v>
      </c>
      <c r="RT1418" t="str">
        <f t="shared" si="89"/>
        <v>Moins de 20 000 €</v>
      </c>
      <c r="RV1418">
        <f>VLOOKUP(DG1418,'[1]DO NOT TOUCH Préparation'!$S$1:$T$5,2,0)</f>
        <v>5</v>
      </c>
      <c r="RW1418">
        <f>VLOOKUP(DH1418,'[1]DO NOT TOUCH Préparation'!$S$1:$T$5,2,0)</f>
        <v>4</v>
      </c>
      <c r="RX1418">
        <f>VLOOKUP(DI1418,'[1]DO NOT TOUCH Préparation'!$S$1:$T$5,2,0)</f>
        <v>5</v>
      </c>
      <c r="RY1418">
        <f>VLOOKUP(DJ1418,'[1]DO NOT TOUCH Préparation'!$S$1:$T$5,2,0)</f>
        <v>4</v>
      </c>
      <c r="RZ1418">
        <f>VLOOKUP(DK1418,'[1]DO NOT TOUCH Préparation'!$S$1:$T$5,2,0)</f>
        <v>5</v>
      </c>
      <c r="SA1418">
        <f>VLOOKUP(DL1418,'[1]DO NOT TOUCH Préparation'!$S$1:$T$5,2,0)</f>
        <v>5</v>
      </c>
      <c r="SB1418">
        <f>VLOOKUP(DM1418,'[1]DO NOT TOUCH Préparation'!$S$1:$T$5,2,0)</f>
        <v>4</v>
      </c>
      <c r="SC1418">
        <f>VLOOKUP(DN1418,'[1]DO NOT TOUCH Préparation'!$S$1:$T$5,2,0)</f>
        <v>5</v>
      </c>
      <c r="SD1418">
        <f>VLOOKUP(DO1418,'[1]DO NOT TOUCH Préparation'!$S$1:$T$5,2,0)</f>
        <v>4</v>
      </c>
      <c r="SE1418">
        <f>VLOOKUP(DP1418,'[1]DO NOT TOUCH Préparation'!$S$1:$T$5,2,0)</f>
        <v>5</v>
      </c>
      <c r="SG1418" t="str">
        <f t="shared" si="90"/>
        <v>Inférieur ou égal à 5%</v>
      </c>
      <c r="SH1418" t="str">
        <f t="shared" si="91"/>
        <v>6% à 20%</v>
      </c>
      <c r="SI1418" t="str">
        <f t="shared" si="92"/>
        <v>6% à 20%</v>
      </c>
      <c r="SK1418" cm="1">
        <f t="array" ref="SK1418">IFERROR(INDEX('[1]DO NOT TOUCH Préparation'!$W$2:$W$7,MATCH('DO NOT TOUCH - inputExtraction'!SG1418,'[1]DO NOT TOUCH Préparation'!$V$2:$V$7,0),),"1")</f>
        <v>2</v>
      </c>
      <c r="SL1418" cm="1">
        <f t="array" ref="SL1418">IFERROR(INDEX('[1]DO NOT TOUCH Préparation'!$W$2:$W$7,MATCH('DO NOT TOUCH - inputExtraction'!SH1418,'[1]DO NOT TOUCH Préparation'!$V$2:$V$7,0),),"1")</f>
        <v>3</v>
      </c>
      <c r="SM1418" cm="1">
        <f t="array" ref="SM1418">IFERROR(INDEX('[1]DO NOT TOUCH Préparation'!$W$2:$W$7,MATCH('DO NOT TOUCH - inputExtraction'!SI1418,'[1]DO NOT TOUCH Préparation'!$V$2:$V$7,0),),"1")</f>
        <v>3</v>
      </c>
      <c r="SO1418">
        <v>1</v>
      </c>
      <c r="SQ1418">
        <f>IFERROR(VLOOKUP(J1418,'[1]DO NOT TOUCH Préparation'!$CL$2:$CM$9,2,0),"")</f>
        <v>5</v>
      </c>
      <c r="SR1418">
        <f>IFERROR(VLOOKUP(M1418,'[1]DO NOT TOUCH Préparation'!$CT$2:$CU$10,2,0),"")</f>
        <v>1</v>
      </c>
      <c r="SS1418">
        <f>IFERROR(VLOOKUP(N1418,'[1]DO NOT TOUCH Préparation'!$CX$2:$CY$6,2,0),"")</f>
        <v>3</v>
      </c>
    </row>
    <row r="1419" spans="1:513" ht="14.4" x14ac:dyDescent="0.3">
      <c r="A1419" s="4">
        <v>1892</v>
      </c>
      <c r="B1419" s="4" t="s">
        <v>4126</v>
      </c>
      <c r="C1419" s="4" t="s">
        <v>4127</v>
      </c>
      <c r="D1419" s="4" t="s">
        <v>868</v>
      </c>
      <c r="E1419" s="4" t="s">
        <v>868</v>
      </c>
      <c r="G1419" s="4" t="s">
        <v>479</v>
      </c>
      <c r="H1419" s="4" t="s">
        <v>897</v>
      </c>
      <c r="I1419" s="4" t="s">
        <v>898</v>
      </c>
      <c r="J1419" s="4" t="s">
        <v>453</v>
      </c>
      <c r="K1419" s="4">
        <v>52</v>
      </c>
      <c r="L1419" s="5" t="s">
        <v>454</v>
      </c>
      <c r="M1419" s="4" t="s">
        <v>455</v>
      </c>
      <c r="N1419" s="5" t="s">
        <v>456</v>
      </c>
      <c r="O1419" s="6">
        <v>3</v>
      </c>
      <c r="P1419" s="6">
        <v>1</v>
      </c>
      <c r="Q1419" s="6">
        <v>0</v>
      </c>
      <c r="R1419" s="6">
        <v>1</v>
      </c>
      <c r="S1419" s="6">
        <v>1</v>
      </c>
      <c r="T1419" s="6">
        <v>1</v>
      </c>
      <c r="U1419" s="6">
        <v>0</v>
      </c>
      <c r="V1419" s="6">
        <v>1</v>
      </c>
      <c r="W1419" s="6">
        <v>0</v>
      </c>
      <c r="X1419">
        <v>1</v>
      </c>
      <c r="Y1419">
        <v>2</v>
      </c>
      <c r="AD1419">
        <v>3</v>
      </c>
      <c r="AG1419" t="s">
        <v>889</v>
      </c>
      <c r="BO1419">
        <v>0</v>
      </c>
      <c r="BP1419">
        <v>0</v>
      </c>
      <c r="BQ1419">
        <v>0</v>
      </c>
      <c r="BR1419">
        <v>0</v>
      </c>
      <c r="BS1419">
        <v>0</v>
      </c>
      <c r="BT1419">
        <v>0</v>
      </c>
      <c r="BU1419">
        <v>0</v>
      </c>
      <c r="BV1419">
        <v>0</v>
      </c>
      <c r="BW1419">
        <v>0</v>
      </c>
      <c r="CG1419">
        <v>0</v>
      </c>
      <c r="CH1419">
        <v>1</v>
      </c>
      <c r="CJ1419" t="s">
        <v>458</v>
      </c>
      <c r="CK1419" t="s">
        <v>485</v>
      </c>
      <c r="CL1419" t="s">
        <v>619</v>
      </c>
      <c r="CM1419" t="s">
        <v>535</v>
      </c>
      <c r="CN1419" t="s">
        <v>535</v>
      </c>
      <c r="CO1419">
        <v>3</v>
      </c>
      <c r="CR1419" t="s">
        <v>485</v>
      </c>
      <c r="CS1419" t="s">
        <v>619</v>
      </c>
      <c r="CT1419" t="s">
        <v>535</v>
      </c>
      <c r="CU1419">
        <v>4</v>
      </c>
      <c r="CV1419">
        <v>3</v>
      </c>
      <c r="CY1419" t="s">
        <v>459</v>
      </c>
      <c r="CZ1419" t="s">
        <v>654</v>
      </c>
      <c r="DA1419">
        <v>4</v>
      </c>
      <c r="DB1419">
        <v>3</v>
      </c>
      <c r="DC1419">
        <v>3</v>
      </c>
      <c r="DD1419">
        <v>3</v>
      </c>
      <c r="DG1419" t="s">
        <v>463</v>
      </c>
      <c r="DH1419" t="s">
        <v>463</v>
      </c>
      <c r="DI1419" t="s">
        <v>462</v>
      </c>
      <c r="DJ1419" t="s">
        <v>462</v>
      </c>
      <c r="DK1419" t="s">
        <v>462</v>
      </c>
      <c r="DL1419" t="s">
        <v>462</v>
      </c>
      <c r="DM1419" t="s">
        <v>462</v>
      </c>
      <c r="DN1419" t="s">
        <v>462</v>
      </c>
      <c r="DO1419" t="s">
        <v>463</v>
      </c>
      <c r="DP1419" t="s">
        <v>463</v>
      </c>
      <c r="DS1419" t="s">
        <v>466</v>
      </c>
      <c r="DT1419" t="s">
        <v>466</v>
      </c>
      <c r="DU1419" t="s">
        <v>466</v>
      </c>
      <c r="DV1419" t="s">
        <v>466</v>
      </c>
      <c r="DW1419" t="s">
        <v>466</v>
      </c>
      <c r="DX1419" t="s">
        <v>466</v>
      </c>
      <c r="EC1419" t="s">
        <v>507</v>
      </c>
      <c r="ED1419" t="s">
        <v>507</v>
      </c>
      <c r="EE1419" t="s">
        <v>507</v>
      </c>
      <c r="EF1419" t="s">
        <v>507</v>
      </c>
      <c r="EG1419" t="s">
        <v>507</v>
      </c>
      <c r="EH1419" t="s">
        <v>507</v>
      </c>
      <c r="EM1419" t="s">
        <v>468</v>
      </c>
      <c r="EN1419">
        <v>4</v>
      </c>
      <c r="EO1419">
        <v>4</v>
      </c>
      <c r="EP1419">
        <v>4</v>
      </c>
      <c r="EQ1419">
        <v>4</v>
      </c>
      <c r="ER1419">
        <v>4</v>
      </c>
      <c r="EU1419" s="7"/>
      <c r="JC1419">
        <v>1</v>
      </c>
      <c r="JI1419">
        <v>1</v>
      </c>
      <c r="JO1419">
        <v>1</v>
      </c>
      <c r="JU1419">
        <v>1</v>
      </c>
      <c r="KA1419">
        <v>1</v>
      </c>
      <c r="KC1419">
        <v>2</v>
      </c>
      <c r="KG1419">
        <v>1</v>
      </c>
      <c r="KI1419">
        <v>2</v>
      </c>
      <c r="KY1419" t="s">
        <v>491</v>
      </c>
      <c r="KZ1419" t="s">
        <v>492</v>
      </c>
      <c r="LA1419">
        <v>3</v>
      </c>
      <c r="LB1419">
        <v>2</v>
      </c>
      <c r="LC1419">
        <v>4</v>
      </c>
      <c r="LF1419">
        <v>2</v>
      </c>
      <c r="LH1419">
        <v>1</v>
      </c>
      <c r="LK1419">
        <v>3</v>
      </c>
      <c r="LP1419">
        <v>1</v>
      </c>
      <c r="LQ1419">
        <v>3</v>
      </c>
      <c r="LR1419">
        <v>2</v>
      </c>
      <c r="LZ1419">
        <v>1</v>
      </c>
      <c r="MC1419">
        <v>2</v>
      </c>
      <c r="MG1419">
        <v>3</v>
      </c>
      <c r="MJ1419">
        <v>1</v>
      </c>
      <c r="MK1419">
        <v>3</v>
      </c>
      <c r="MN1419">
        <v>2</v>
      </c>
      <c r="MX1419">
        <v>1</v>
      </c>
      <c r="NB1419" t="s">
        <v>471</v>
      </c>
      <c r="NC1419" t="s">
        <v>470</v>
      </c>
      <c r="ND1419" t="s">
        <v>471</v>
      </c>
      <c r="NE1419" t="s">
        <v>471</v>
      </c>
      <c r="NF1419" t="s">
        <v>471</v>
      </c>
      <c r="NG1419" t="s">
        <v>471</v>
      </c>
      <c r="NH1419" t="s">
        <v>471</v>
      </c>
      <c r="NI1419" t="s">
        <v>471</v>
      </c>
      <c r="NJ1419" t="s">
        <v>469</v>
      </c>
      <c r="NK1419" t="s">
        <v>469</v>
      </c>
      <c r="NL1419" t="s">
        <v>494</v>
      </c>
      <c r="NM1419" t="s">
        <v>494</v>
      </c>
      <c r="NN1419" t="s">
        <v>494</v>
      </c>
      <c r="NO1419" t="s">
        <v>494</v>
      </c>
      <c r="NP1419" t="s">
        <v>494</v>
      </c>
      <c r="NQ1419" t="s">
        <v>494</v>
      </c>
      <c r="NR1419" t="s">
        <v>494</v>
      </c>
      <c r="NS1419" t="s">
        <v>494</v>
      </c>
      <c r="NT1419" t="s">
        <v>494</v>
      </c>
      <c r="NU1419" t="s">
        <v>494</v>
      </c>
      <c r="NV1419" t="s">
        <v>585</v>
      </c>
      <c r="PJ1419" t="s">
        <v>496</v>
      </c>
      <c r="PK1419" t="s">
        <v>496</v>
      </c>
      <c r="PL1419" t="s">
        <v>496</v>
      </c>
      <c r="PM1419" t="s">
        <v>473</v>
      </c>
      <c r="PN1419" t="s">
        <v>496</v>
      </c>
      <c r="PO1419" t="s">
        <v>496</v>
      </c>
      <c r="PP1419" t="s">
        <v>496</v>
      </c>
      <c r="PQ1419" t="s">
        <v>496</v>
      </c>
      <c r="PR1419" t="s">
        <v>473</v>
      </c>
      <c r="PS1419" t="s">
        <v>474</v>
      </c>
      <c r="PT1419" t="s">
        <v>473</v>
      </c>
      <c r="PU1419" t="s">
        <v>496</v>
      </c>
      <c r="PV1419" t="s">
        <v>474</v>
      </c>
      <c r="PW1419" t="s">
        <v>496</v>
      </c>
      <c r="PX1419" t="s">
        <v>496</v>
      </c>
      <c r="PY1419" t="s">
        <v>496</v>
      </c>
      <c r="PZ1419" t="s">
        <v>496</v>
      </c>
      <c r="QA1419" t="s">
        <v>496</v>
      </c>
      <c r="QB1419" t="s">
        <v>496</v>
      </c>
      <c r="QC1419" t="s">
        <v>496</v>
      </c>
      <c r="QD1419" t="s">
        <v>496</v>
      </c>
      <c r="QS1419" t="s">
        <v>475</v>
      </c>
      <c r="QU1419">
        <v>23.989733333333</v>
      </c>
      <c r="QV1419" t="s">
        <v>871</v>
      </c>
      <c r="RO1419">
        <v>1</v>
      </c>
      <c r="RP1419" s="8"/>
      <c r="RQ1419" s="9">
        <f>IFERROR(AVERAGE(INDEX('[1]DO NOT TOUCH Préparation'!$T$1:$T$5,MATCH('DO NOT TOUCH - inputExtraction'!$DG1419,'[1]DO NOT TOUCH Préparation'!$S$1:$S$5,0)),INDEX('[1]DO NOT TOUCH Préparation'!$T$1:$T$5,MATCH('DO NOT TOUCH - inputExtraction'!$DH1419,'[1]DO NOT TOUCH Préparation'!$S$1:$S$5,0)),INDEX('[1]DO NOT TOUCH Préparation'!$T$1:$T$5,MATCH('DO NOT TOUCH - inputExtraction'!$DI1419,'[1]DO NOT TOUCH Préparation'!$S$1:$S$5,0)),INDEX('[1]DO NOT TOUCH Préparation'!$T$1:$T$5,MATCH('DO NOT TOUCH - inputExtraction'!$DJ1419,'[1]DO NOT TOUCH Préparation'!$S$1:$S$5,0)),INDEX('[1]DO NOT TOUCH Préparation'!$T$1:$T$5,MATCH('DO NOT TOUCH - inputExtraction'!$DK1419,'[1]DO NOT TOUCH Préparation'!$S$1:$S$5,0))),"")</f>
        <v>3.6</v>
      </c>
      <c r="RR1419" s="7">
        <f>IFERROR(AVERAGE(INDEX('[1]DO NOT TOUCH Préparation'!$T$1:$T$5,MATCH($DL1419,'[1]DO NOT TOUCH Préparation'!$S$1:$S$5,0)),INDEX('[1]DO NOT TOUCH Préparation'!$T$1:$T$5,MATCH('DO NOT TOUCH - inputExtraction'!$DM1419,'[1]DO NOT TOUCH Préparation'!$S$1:$S$5,0)),INDEX('[1]DO NOT TOUCH Préparation'!$T$1:$T$5,MATCH('DO NOT TOUCH - inputExtraction'!$DN1419,'[1]DO NOT TOUCH Préparation'!$S$1:$S$5,0)),INDEX('[1]DO NOT TOUCH Préparation'!$T$1:$T$5,MATCH(DO1419,'[1]DO NOT TOUCH Préparation'!$S$1:$S$5,0)),INDEX('[1]DO NOT TOUCH Préparation'!$T$1:$T$5,MATCH('DO NOT TOUCH - inputExtraction'!$DP1419,'[1]DO NOT TOUCH Préparation'!$S$1:$S$5,0))),"")</f>
        <v>3.6</v>
      </c>
      <c r="RS1419" t="str">
        <f t="shared" si="89"/>
        <v>45-64</v>
      </c>
      <c r="RT1419" t="str">
        <f t="shared" si="89"/>
        <v>60 000 € à 69 999 €</v>
      </c>
      <c r="RV1419">
        <f>VLOOKUP(DG1419,'[1]DO NOT TOUCH Préparation'!$S$1:$T$5,2,0)</f>
        <v>3</v>
      </c>
      <c r="RW1419">
        <f>VLOOKUP(DH1419,'[1]DO NOT TOUCH Préparation'!$S$1:$T$5,2,0)</f>
        <v>3</v>
      </c>
      <c r="RX1419">
        <f>VLOOKUP(DI1419,'[1]DO NOT TOUCH Préparation'!$S$1:$T$5,2,0)</f>
        <v>4</v>
      </c>
      <c r="RY1419">
        <f>VLOOKUP(DJ1419,'[1]DO NOT TOUCH Préparation'!$S$1:$T$5,2,0)</f>
        <v>4</v>
      </c>
      <c r="RZ1419">
        <f>VLOOKUP(DK1419,'[1]DO NOT TOUCH Préparation'!$S$1:$T$5,2,0)</f>
        <v>4</v>
      </c>
      <c r="SA1419">
        <f>VLOOKUP(DL1419,'[1]DO NOT TOUCH Préparation'!$S$1:$T$5,2,0)</f>
        <v>4</v>
      </c>
      <c r="SB1419">
        <f>VLOOKUP(DM1419,'[1]DO NOT TOUCH Préparation'!$S$1:$T$5,2,0)</f>
        <v>4</v>
      </c>
      <c r="SC1419">
        <f>VLOOKUP(DN1419,'[1]DO NOT TOUCH Préparation'!$S$1:$T$5,2,0)</f>
        <v>4</v>
      </c>
      <c r="SD1419">
        <f>VLOOKUP(DO1419,'[1]DO NOT TOUCH Préparation'!$S$1:$T$5,2,0)</f>
        <v>3</v>
      </c>
      <c r="SE1419">
        <f>VLOOKUP(DP1419,'[1]DO NOT TOUCH Préparation'!$S$1:$T$5,2,0)</f>
        <v>3</v>
      </c>
      <c r="SG1419" t="str">
        <f t="shared" si="90"/>
        <v>Inférieur ou égal à 5%</v>
      </c>
      <c r="SH1419" t="str">
        <f t="shared" si="91"/>
        <v>Inférieur ou égal à 5%</v>
      </c>
      <c r="SI1419" t="str">
        <f t="shared" si="92"/>
        <v>6% à 20%</v>
      </c>
      <c r="SK1419" cm="1">
        <f t="array" ref="SK1419">IFERROR(INDEX('[1]DO NOT TOUCH Préparation'!$W$2:$W$7,MATCH('DO NOT TOUCH - inputExtraction'!SG1419,'[1]DO NOT TOUCH Préparation'!$V$2:$V$7,0),),"1")</f>
        <v>2</v>
      </c>
      <c r="SL1419" cm="1">
        <f t="array" ref="SL1419">IFERROR(INDEX('[1]DO NOT TOUCH Préparation'!$W$2:$W$7,MATCH('DO NOT TOUCH - inputExtraction'!SH1419,'[1]DO NOT TOUCH Préparation'!$V$2:$V$7,0),),"1")</f>
        <v>2</v>
      </c>
      <c r="SM1419" cm="1">
        <f t="array" ref="SM1419">IFERROR(INDEX('[1]DO NOT TOUCH Préparation'!$W$2:$W$7,MATCH('DO NOT TOUCH - inputExtraction'!SI1419,'[1]DO NOT TOUCH Préparation'!$V$2:$V$7,0),),"1")</f>
        <v>3</v>
      </c>
      <c r="SO1419">
        <v>1</v>
      </c>
      <c r="SQ1419">
        <f>IFERROR(VLOOKUP(J1419,'[1]DO NOT TOUCH Préparation'!$CL$2:$CM$9,2,0),"")</f>
        <v>4</v>
      </c>
      <c r="SR1419">
        <f>IFERROR(VLOOKUP(M1419,'[1]DO NOT TOUCH Préparation'!$CT$2:$CU$10,2,0),"")</f>
        <v>6</v>
      </c>
      <c r="SS1419">
        <f>IFERROR(VLOOKUP(N1419,'[1]DO NOT TOUCH Préparation'!$CX$2:$CY$6,2,0),"")</f>
        <v>4</v>
      </c>
    </row>
    <row r="1420" spans="1:513" ht="14.4" x14ac:dyDescent="0.3">
      <c r="A1420" s="4">
        <v>1893</v>
      </c>
      <c r="B1420" s="4" t="s">
        <v>4128</v>
      </c>
      <c r="C1420" s="4" t="s">
        <v>807</v>
      </c>
      <c r="D1420" s="4" t="s">
        <v>449</v>
      </c>
      <c r="E1420" s="4" t="s">
        <v>449</v>
      </c>
      <c r="G1420" s="4" t="s">
        <v>479</v>
      </c>
      <c r="H1420" s="4" t="s">
        <v>531</v>
      </c>
      <c r="I1420" s="4" t="s">
        <v>500</v>
      </c>
      <c r="J1420" s="4" t="s">
        <v>532</v>
      </c>
      <c r="K1420" s="4">
        <v>68</v>
      </c>
      <c r="L1420" s="5" t="s">
        <v>567</v>
      </c>
      <c r="M1420" s="4" t="s">
        <v>533</v>
      </c>
      <c r="N1420" s="5" t="s">
        <v>503</v>
      </c>
      <c r="O1420" s="6">
        <v>2</v>
      </c>
      <c r="P1420" s="6">
        <v>0</v>
      </c>
      <c r="Q1420" s="6">
        <v>0</v>
      </c>
      <c r="R1420" s="6">
        <v>1</v>
      </c>
      <c r="S1420" s="6">
        <v>0</v>
      </c>
      <c r="T1420" s="6">
        <v>1</v>
      </c>
      <c r="U1420" s="6">
        <v>0</v>
      </c>
      <c r="V1420" s="6">
        <v>1</v>
      </c>
      <c r="W1420" s="6">
        <v>0</v>
      </c>
      <c r="X1420">
        <v>1</v>
      </c>
      <c r="Y1420">
        <v>2</v>
      </c>
      <c r="AA1420">
        <v>3</v>
      </c>
      <c r="AG1420" t="s">
        <v>549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0</v>
      </c>
      <c r="AP1420">
        <v>0</v>
      </c>
      <c r="AR1420">
        <v>0</v>
      </c>
      <c r="AS1420">
        <v>0</v>
      </c>
      <c r="AT1420">
        <v>0</v>
      </c>
      <c r="AU1420">
        <v>0</v>
      </c>
      <c r="AV1420">
        <v>0</v>
      </c>
      <c r="AW1420">
        <v>0</v>
      </c>
      <c r="AX1420">
        <v>1</v>
      </c>
      <c r="AY1420">
        <v>1</v>
      </c>
      <c r="AZ1420">
        <v>1</v>
      </c>
      <c r="BA1420">
        <v>0</v>
      </c>
      <c r="BB1420">
        <v>0</v>
      </c>
      <c r="BC1420">
        <v>0</v>
      </c>
      <c r="BD1420">
        <v>0</v>
      </c>
      <c r="BE1420">
        <v>0</v>
      </c>
      <c r="CG1420">
        <v>0</v>
      </c>
      <c r="CH1420">
        <v>0</v>
      </c>
      <c r="CJ1420" t="s">
        <v>458</v>
      </c>
      <c r="CK1420" t="s">
        <v>459</v>
      </c>
      <c r="CL1420" t="s">
        <v>486</v>
      </c>
      <c r="CM1420" t="s">
        <v>535</v>
      </c>
      <c r="CN1420">
        <v>3</v>
      </c>
      <c r="CO1420">
        <v>3</v>
      </c>
      <c r="CR1420" t="s">
        <v>459</v>
      </c>
      <c r="CS1420" t="s">
        <v>505</v>
      </c>
      <c r="CT1420">
        <v>4</v>
      </c>
      <c r="CU1420">
        <v>3</v>
      </c>
      <c r="CV1420">
        <v>4</v>
      </c>
      <c r="CY1420" t="s">
        <v>459</v>
      </c>
      <c r="CZ1420" t="s">
        <v>460</v>
      </c>
      <c r="DA1420">
        <v>4</v>
      </c>
      <c r="DB1420">
        <v>2</v>
      </c>
      <c r="DC1420">
        <v>4</v>
      </c>
      <c r="DD1420">
        <v>3</v>
      </c>
      <c r="DG1420" t="s">
        <v>463</v>
      </c>
      <c r="DH1420" t="s">
        <v>463</v>
      </c>
      <c r="DI1420" t="s">
        <v>462</v>
      </c>
      <c r="DJ1420" t="s">
        <v>462</v>
      </c>
      <c r="DK1420" t="s">
        <v>464</v>
      </c>
      <c r="DL1420" t="s">
        <v>463</v>
      </c>
      <c r="DM1420" t="s">
        <v>462</v>
      </c>
      <c r="DN1420" t="s">
        <v>462</v>
      </c>
      <c r="DO1420" t="s">
        <v>463</v>
      </c>
      <c r="DP1420" t="s">
        <v>462</v>
      </c>
      <c r="DS1420" t="s">
        <v>550</v>
      </c>
      <c r="DT1420" t="s">
        <v>466</v>
      </c>
      <c r="DU1420" t="s">
        <v>465</v>
      </c>
      <c r="DW1420" t="s">
        <v>550</v>
      </c>
      <c r="DX1420" t="s">
        <v>466</v>
      </c>
      <c r="DZ1420" t="s">
        <v>466</v>
      </c>
      <c r="EC1420" t="s">
        <v>507</v>
      </c>
      <c r="ED1420" t="s">
        <v>627</v>
      </c>
      <c r="EE1420" t="s">
        <v>627</v>
      </c>
      <c r="EG1420" t="s">
        <v>490</v>
      </c>
      <c r="EH1420" t="s">
        <v>467</v>
      </c>
      <c r="EJ1420" t="s">
        <v>507</v>
      </c>
      <c r="EM1420">
        <v>3</v>
      </c>
      <c r="EN1420">
        <v>4</v>
      </c>
      <c r="EO1420" t="s">
        <v>468</v>
      </c>
      <c r="EQ1420">
        <v>4</v>
      </c>
      <c r="ER1420">
        <v>4</v>
      </c>
      <c r="ET1420" t="s">
        <v>468</v>
      </c>
      <c r="EU1420" s="7"/>
      <c r="FE1420">
        <v>0</v>
      </c>
      <c r="FF1420">
        <v>0</v>
      </c>
      <c r="FG1420">
        <v>1</v>
      </c>
      <c r="FH1420">
        <v>0</v>
      </c>
      <c r="FI1420">
        <v>0</v>
      </c>
      <c r="FY1420">
        <v>0</v>
      </c>
      <c r="FZ1420">
        <v>0</v>
      </c>
      <c r="GA1420">
        <v>1</v>
      </c>
      <c r="GB1420">
        <v>0</v>
      </c>
      <c r="GC1420">
        <v>0</v>
      </c>
      <c r="JC1420">
        <v>1</v>
      </c>
      <c r="JE1420">
        <v>2</v>
      </c>
      <c r="JF1420">
        <v>3</v>
      </c>
      <c r="JI1420">
        <v>1</v>
      </c>
      <c r="JK1420">
        <v>2</v>
      </c>
      <c r="JL1420">
        <v>3</v>
      </c>
      <c r="JO1420">
        <v>1</v>
      </c>
      <c r="KA1420">
        <v>1</v>
      </c>
      <c r="KB1420">
        <v>2</v>
      </c>
      <c r="KD1420">
        <v>3</v>
      </c>
      <c r="KG1420">
        <v>1</v>
      </c>
      <c r="KV1420">
        <v>1</v>
      </c>
      <c r="KY1420">
        <v>4</v>
      </c>
      <c r="KZ1420">
        <v>3</v>
      </c>
      <c r="LA1420">
        <v>2</v>
      </c>
      <c r="LB1420">
        <v>3</v>
      </c>
      <c r="LC1420">
        <v>3</v>
      </c>
      <c r="LD1420">
        <v>3</v>
      </c>
      <c r="LH1420">
        <v>1</v>
      </c>
      <c r="LM1420">
        <v>2</v>
      </c>
      <c r="LN1420">
        <v>3</v>
      </c>
      <c r="LP1420">
        <v>2</v>
      </c>
      <c r="LR1420">
        <v>1</v>
      </c>
      <c r="MB1420">
        <v>1</v>
      </c>
      <c r="MC1420">
        <v>2</v>
      </c>
      <c r="MG1420">
        <v>3</v>
      </c>
      <c r="MJ1420">
        <v>1</v>
      </c>
      <c r="ML1420">
        <v>2</v>
      </c>
      <c r="MO1420">
        <v>3</v>
      </c>
      <c r="MR1420">
        <v>3</v>
      </c>
      <c r="MT1420">
        <v>2</v>
      </c>
      <c r="MV1420">
        <v>1</v>
      </c>
      <c r="NB1420" t="s">
        <v>470</v>
      </c>
      <c r="NC1420" t="s">
        <v>470</v>
      </c>
      <c r="ND1420" t="s">
        <v>469</v>
      </c>
      <c r="NE1420" t="s">
        <v>469</v>
      </c>
      <c r="NF1420" t="s">
        <v>471</v>
      </c>
      <c r="NG1420" t="s">
        <v>469</v>
      </c>
      <c r="NH1420" t="s">
        <v>469</v>
      </c>
      <c r="NI1420" t="s">
        <v>470</v>
      </c>
      <c r="NJ1420" t="s">
        <v>470</v>
      </c>
      <c r="NK1420" t="s">
        <v>469</v>
      </c>
      <c r="NL1420" t="s">
        <v>494</v>
      </c>
      <c r="NM1420" t="s">
        <v>493</v>
      </c>
      <c r="NN1420" t="s">
        <v>494</v>
      </c>
      <c r="NO1420" t="s">
        <v>493</v>
      </c>
      <c r="NP1420" t="s">
        <v>494</v>
      </c>
      <c r="NQ1420" t="s">
        <v>494</v>
      </c>
      <c r="NR1420" t="s">
        <v>493</v>
      </c>
      <c r="NS1420" t="s">
        <v>493</v>
      </c>
      <c r="NT1420" t="s">
        <v>493</v>
      </c>
      <c r="NU1420" t="s">
        <v>494</v>
      </c>
      <c r="NV1420" t="s">
        <v>495</v>
      </c>
      <c r="NW1420" t="s">
        <v>474</v>
      </c>
      <c r="NX1420" t="s">
        <v>496</v>
      </c>
      <c r="NY1420" t="s">
        <v>473</v>
      </c>
      <c r="NZ1420" t="s">
        <v>496</v>
      </c>
      <c r="OA1420" t="s">
        <v>496</v>
      </c>
      <c r="OB1420" t="s">
        <v>473</v>
      </c>
      <c r="OC1420" t="s">
        <v>473</v>
      </c>
      <c r="OD1420" t="s">
        <v>473</v>
      </c>
      <c r="OE1420" t="s">
        <v>473</v>
      </c>
      <c r="OF1420" t="s">
        <v>474</v>
      </c>
      <c r="OG1420" t="s">
        <v>496</v>
      </c>
      <c r="OH1420" t="s">
        <v>496</v>
      </c>
      <c r="OI1420" t="s">
        <v>496</v>
      </c>
      <c r="OJ1420" t="s">
        <v>510</v>
      </c>
      <c r="OK1420" t="s">
        <v>496</v>
      </c>
      <c r="OL1420" t="s">
        <v>510</v>
      </c>
      <c r="OM1420" t="s">
        <v>510</v>
      </c>
      <c r="ON1420" t="s">
        <v>510</v>
      </c>
      <c r="OO1420" t="s">
        <v>473</v>
      </c>
      <c r="OP1420" t="s">
        <v>496</v>
      </c>
      <c r="QS1420" t="s">
        <v>475</v>
      </c>
      <c r="QU1420">
        <v>15.674516666666999</v>
      </c>
      <c r="QV1420" t="s">
        <v>476</v>
      </c>
      <c r="RO1420">
        <v>1</v>
      </c>
      <c r="RP1420" s="8"/>
      <c r="RQ1420" s="9">
        <f>IFERROR(AVERAGE(INDEX('[1]DO NOT TOUCH Préparation'!$T$1:$T$5,MATCH('DO NOT TOUCH - inputExtraction'!$DG1420,'[1]DO NOT TOUCH Préparation'!$S$1:$S$5,0)),INDEX('[1]DO NOT TOUCH Préparation'!$T$1:$T$5,MATCH('DO NOT TOUCH - inputExtraction'!$DH1420,'[1]DO NOT TOUCH Préparation'!$S$1:$S$5,0)),INDEX('[1]DO NOT TOUCH Préparation'!$T$1:$T$5,MATCH('DO NOT TOUCH - inputExtraction'!$DI1420,'[1]DO NOT TOUCH Préparation'!$S$1:$S$5,0)),INDEX('[1]DO NOT TOUCH Préparation'!$T$1:$T$5,MATCH('DO NOT TOUCH - inputExtraction'!$DJ1420,'[1]DO NOT TOUCH Préparation'!$S$1:$S$5,0)),INDEX('[1]DO NOT TOUCH Préparation'!$T$1:$T$5,MATCH('DO NOT TOUCH - inputExtraction'!$DK1420,'[1]DO NOT TOUCH Préparation'!$S$1:$S$5,0))),"")</f>
        <v>3.8</v>
      </c>
      <c r="RR1420" s="7">
        <f>IFERROR(AVERAGE(INDEX('[1]DO NOT TOUCH Préparation'!$T$1:$T$5,MATCH($DL1420,'[1]DO NOT TOUCH Préparation'!$S$1:$S$5,0)),INDEX('[1]DO NOT TOUCH Préparation'!$T$1:$T$5,MATCH('DO NOT TOUCH - inputExtraction'!$DM1420,'[1]DO NOT TOUCH Préparation'!$S$1:$S$5,0)),INDEX('[1]DO NOT TOUCH Préparation'!$T$1:$T$5,MATCH('DO NOT TOUCH - inputExtraction'!$DN1420,'[1]DO NOT TOUCH Préparation'!$S$1:$S$5,0)),INDEX('[1]DO NOT TOUCH Préparation'!$T$1:$T$5,MATCH(DO1420,'[1]DO NOT TOUCH Préparation'!$S$1:$S$5,0)),INDEX('[1]DO NOT TOUCH Préparation'!$T$1:$T$5,MATCH('DO NOT TOUCH - inputExtraction'!$DP1420,'[1]DO NOT TOUCH Préparation'!$S$1:$S$5,0))),"")</f>
        <v>3.6</v>
      </c>
      <c r="RS1420" t="str">
        <f t="shared" si="89"/>
        <v>65+</v>
      </c>
      <c r="RT1420" t="str">
        <f t="shared" si="89"/>
        <v>30 000 € à 39 999 €</v>
      </c>
      <c r="RV1420">
        <f>VLOOKUP(DG1420,'[1]DO NOT TOUCH Préparation'!$S$1:$T$5,2,0)</f>
        <v>3</v>
      </c>
      <c r="RW1420">
        <f>VLOOKUP(DH1420,'[1]DO NOT TOUCH Préparation'!$S$1:$T$5,2,0)</f>
        <v>3</v>
      </c>
      <c r="RX1420">
        <f>VLOOKUP(DI1420,'[1]DO NOT TOUCH Préparation'!$S$1:$T$5,2,0)</f>
        <v>4</v>
      </c>
      <c r="RY1420">
        <f>VLOOKUP(DJ1420,'[1]DO NOT TOUCH Préparation'!$S$1:$T$5,2,0)</f>
        <v>4</v>
      </c>
      <c r="RZ1420">
        <f>VLOOKUP(DK1420,'[1]DO NOT TOUCH Préparation'!$S$1:$T$5,2,0)</f>
        <v>5</v>
      </c>
      <c r="SA1420">
        <f>VLOOKUP(DL1420,'[1]DO NOT TOUCH Préparation'!$S$1:$T$5,2,0)</f>
        <v>3</v>
      </c>
      <c r="SB1420">
        <f>VLOOKUP(DM1420,'[1]DO NOT TOUCH Préparation'!$S$1:$T$5,2,0)</f>
        <v>4</v>
      </c>
      <c r="SC1420">
        <f>VLOOKUP(DN1420,'[1]DO NOT TOUCH Préparation'!$S$1:$T$5,2,0)</f>
        <v>4</v>
      </c>
      <c r="SD1420">
        <f>VLOOKUP(DO1420,'[1]DO NOT TOUCH Préparation'!$S$1:$T$5,2,0)</f>
        <v>3</v>
      </c>
      <c r="SE1420">
        <f>VLOOKUP(DP1420,'[1]DO NOT TOUCH Préparation'!$S$1:$T$5,2,0)</f>
        <v>4</v>
      </c>
      <c r="SG1420" t="str">
        <f t="shared" si="90"/>
        <v>6% à 20%</v>
      </c>
      <c r="SH1420" t="str">
        <f t="shared" si="91"/>
        <v>6% à 20%</v>
      </c>
      <c r="SI1420" t="str">
        <f t="shared" si="92"/>
        <v>6% à 20%</v>
      </c>
      <c r="SK1420" cm="1">
        <f t="array" ref="SK1420">IFERROR(INDEX('[1]DO NOT TOUCH Préparation'!$W$2:$W$7,MATCH('DO NOT TOUCH - inputExtraction'!SG1420,'[1]DO NOT TOUCH Préparation'!$V$2:$V$7,0),),"1")</f>
        <v>3</v>
      </c>
      <c r="SL1420" cm="1">
        <f t="array" ref="SL1420">IFERROR(INDEX('[1]DO NOT TOUCH Préparation'!$W$2:$W$7,MATCH('DO NOT TOUCH - inputExtraction'!SH1420,'[1]DO NOT TOUCH Préparation'!$V$2:$V$7,0),),"1")</f>
        <v>3</v>
      </c>
      <c r="SM1420" cm="1">
        <f t="array" ref="SM1420">IFERROR(INDEX('[1]DO NOT TOUCH Préparation'!$W$2:$W$7,MATCH('DO NOT TOUCH - inputExtraction'!SI1420,'[1]DO NOT TOUCH Préparation'!$V$2:$V$7,0),),"1")</f>
        <v>3</v>
      </c>
      <c r="SO1420">
        <v>1</v>
      </c>
      <c r="SQ1420">
        <f>IFERROR(VLOOKUP(J1420,'[1]DO NOT TOUCH Préparation'!$CL$2:$CM$9,2,0),"")</f>
        <v>1</v>
      </c>
      <c r="SR1420">
        <f>IFERROR(VLOOKUP(M1420,'[1]DO NOT TOUCH Préparation'!$CT$2:$CU$10,2,0),"")</f>
        <v>3</v>
      </c>
      <c r="SS1420">
        <f>IFERROR(VLOOKUP(N1420,'[1]DO NOT TOUCH Préparation'!$CX$2:$CY$6,2,0),"")</f>
        <v>3</v>
      </c>
    </row>
    <row r="1421" spans="1:513" ht="14.4" x14ac:dyDescent="0.3">
      <c r="A1421" s="4">
        <v>1894</v>
      </c>
      <c r="B1421" s="4" t="s">
        <v>4129</v>
      </c>
      <c r="C1421" s="4" t="s">
        <v>4130</v>
      </c>
      <c r="D1421" s="4" t="s">
        <v>868</v>
      </c>
      <c r="E1421" s="4" t="s">
        <v>868</v>
      </c>
      <c r="G1421" s="4" t="s">
        <v>450</v>
      </c>
      <c r="H1421" s="4" t="s">
        <v>869</v>
      </c>
      <c r="I1421" s="4" t="s">
        <v>869</v>
      </c>
      <c r="J1421" s="4" t="s">
        <v>562</v>
      </c>
      <c r="K1421" s="4">
        <v>20</v>
      </c>
      <c r="L1421" s="5" t="s">
        <v>596</v>
      </c>
      <c r="M1421" s="4" t="s">
        <v>502</v>
      </c>
      <c r="N1421" s="5" t="s">
        <v>483</v>
      </c>
      <c r="O1421" s="6">
        <v>5</v>
      </c>
      <c r="P1421" s="6">
        <v>1</v>
      </c>
      <c r="Q1421" s="6">
        <v>1</v>
      </c>
      <c r="R1421" s="6">
        <v>0</v>
      </c>
      <c r="S1421" s="6">
        <v>0</v>
      </c>
      <c r="T1421" s="6">
        <v>0</v>
      </c>
      <c r="U1421" s="6">
        <v>0</v>
      </c>
      <c r="V1421" s="6">
        <v>1</v>
      </c>
      <c r="W1421" s="6">
        <v>0</v>
      </c>
      <c r="X1421">
        <v>1</v>
      </c>
      <c r="Y1421">
        <v>2</v>
      </c>
      <c r="AA1421">
        <v>3</v>
      </c>
      <c r="AG1421" t="s">
        <v>929</v>
      </c>
      <c r="BO1421">
        <v>0</v>
      </c>
      <c r="BP1421">
        <v>0</v>
      </c>
      <c r="BQ1421">
        <v>0</v>
      </c>
      <c r="BR1421">
        <v>1</v>
      </c>
      <c r="BS1421">
        <v>0</v>
      </c>
      <c r="BT1421">
        <v>0</v>
      </c>
      <c r="BU1421">
        <v>0</v>
      </c>
      <c r="BV1421">
        <v>0</v>
      </c>
      <c r="BW1421">
        <v>1</v>
      </c>
      <c r="CG1421">
        <v>0</v>
      </c>
      <c r="CH1421">
        <v>0</v>
      </c>
      <c r="CJ1421" t="s">
        <v>524</v>
      </c>
      <c r="CK1421" t="s">
        <v>459</v>
      </c>
      <c r="CL1421" t="s">
        <v>505</v>
      </c>
      <c r="CM1421">
        <v>4</v>
      </c>
      <c r="CN1421">
        <v>4</v>
      </c>
      <c r="CO1421">
        <v>3</v>
      </c>
      <c r="CR1421" t="s">
        <v>459</v>
      </c>
      <c r="CS1421" t="s">
        <v>460</v>
      </c>
      <c r="CT1421">
        <v>3</v>
      </c>
      <c r="CU1421">
        <v>4</v>
      </c>
      <c r="CV1421">
        <v>2</v>
      </c>
      <c r="CY1421" t="s">
        <v>459</v>
      </c>
      <c r="CZ1421" t="s">
        <v>460</v>
      </c>
      <c r="DA1421">
        <v>4</v>
      </c>
      <c r="DB1421">
        <v>3</v>
      </c>
      <c r="DC1421">
        <v>4</v>
      </c>
      <c r="DD1421">
        <v>3</v>
      </c>
      <c r="DG1421" t="s">
        <v>463</v>
      </c>
      <c r="DH1421" t="s">
        <v>462</v>
      </c>
      <c r="DI1421" t="s">
        <v>462</v>
      </c>
      <c r="DJ1421" t="s">
        <v>463</v>
      </c>
      <c r="DK1421" t="s">
        <v>463</v>
      </c>
      <c r="DL1421" t="s">
        <v>462</v>
      </c>
      <c r="DM1421" t="s">
        <v>463</v>
      </c>
      <c r="DN1421" t="s">
        <v>506</v>
      </c>
      <c r="DO1421" t="s">
        <v>463</v>
      </c>
      <c r="DP1421" t="s">
        <v>462</v>
      </c>
      <c r="DR1421" t="s">
        <v>465</v>
      </c>
      <c r="DS1421" t="s">
        <v>465</v>
      </c>
      <c r="DV1421" t="s">
        <v>550</v>
      </c>
      <c r="DZ1421" t="s">
        <v>550</v>
      </c>
      <c r="EB1421" t="s">
        <v>507</v>
      </c>
      <c r="EC1421" t="s">
        <v>467</v>
      </c>
      <c r="EF1421" t="s">
        <v>507</v>
      </c>
      <c r="EJ1421" t="s">
        <v>507</v>
      </c>
      <c r="EL1421">
        <v>3</v>
      </c>
      <c r="EM1421">
        <v>4</v>
      </c>
      <c r="EP1421">
        <v>4</v>
      </c>
      <c r="ET1421">
        <v>3</v>
      </c>
      <c r="EU1421" s="7"/>
      <c r="FT1421">
        <v>0</v>
      </c>
      <c r="FU1421">
        <v>0</v>
      </c>
      <c r="FV1421">
        <v>1</v>
      </c>
      <c r="FW1421">
        <v>1</v>
      </c>
      <c r="FX1421">
        <v>0</v>
      </c>
      <c r="GN1421">
        <v>0</v>
      </c>
      <c r="GO1421">
        <v>0</v>
      </c>
      <c r="GP1421">
        <v>0</v>
      </c>
      <c r="GQ1421">
        <v>1</v>
      </c>
      <c r="GR1421">
        <v>0</v>
      </c>
      <c r="IE1421">
        <v>3</v>
      </c>
      <c r="IF1421">
        <v>1</v>
      </c>
      <c r="IG1421">
        <v>2</v>
      </c>
      <c r="IW1421">
        <v>3</v>
      </c>
      <c r="IY1421">
        <v>2</v>
      </c>
      <c r="IZ1421">
        <v>1</v>
      </c>
      <c r="JC1421">
        <v>2</v>
      </c>
      <c r="JD1421">
        <v>3</v>
      </c>
      <c r="JE1421">
        <v>1</v>
      </c>
      <c r="JV1421">
        <v>3</v>
      </c>
      <c r="JW1421">
        <v>1</v>
      </c>
      <c r="JX1421">
        <v>2</v>
      </c>
      <c r="KT1421">
        <v>3</v>
      </c>
      <c r="KU1421">
        <v>1</v>
      </c>
      <c r="KV1421">
        <v>2</v>
      </c>
      <c r="KY1421">
        <v>4</v>
      </c>
      <c r="KZ1421">
        <v>3</v>
      </c>
      <c r="LA1421">
        <v>3</v>
      </c>
      <c r="LB1421">
        <v>4</v>
      </c>
      <c r="LC1421">
        <v>4</v>
      </c>
      <c r="LD1421">
        <v>1</v>
      </c>
      <c r="LE1421">
        <v>2</v>
      </c>
      <c r="LI1421">
        <v>3</v>
      </c>
      <c r="LO1421">
        <v>3</v>
      </c>
      <c r="LP1421">
        <v>2</v>
      </c>
      <c r="LQ1421">
        <v>1</v>
      </c>
      <c r="LZ1421">
        <v>3</v>
      </c>
      <c r="MB1421">
        <v>1</v>
      </c>
      <c r="MC1421">
        <v>2</v>
      </c>
      <c r="MH1421">
        <v>1</v>
      </c>
      <c r="MK1421">
        <v>2</v>
      </c>
      <c r="MM1421">
        <v>3</v>
      </c>
      <c r="MS1421">
        <v>3</v>
      </c>
      <c r="MT1421">
        <v>1</v>
      </c>
      <c r="MW1421">
        <v>2</v>
      </c>
      <c r="NB1421" t="s">
        <v>470</v>
      </c>
      <c r="NC1421" t="s">
        <v>469</v>
      </c>
      <c r="ND1421" t="s">
        <v>469</v>
      </c>
      <c r="NE1421" t="s">
        <v>470</v>
      </c>
      <c r="NF1421" t="s">
        <v>493</v>
      </c>
      <c r="NG1421" t="s">
        <v>469</v>
      </c>
      <c r="NH1421" t="s">
        <v>469</v>
      </c>
      <c r="NI1421" t="s">
        <v>470</v>
      </c>
      <c r="NJ1421" t="s">
        <v>469</v>
      </c>
      <c r="NK1421" t="s">
        <v>470</v>
      </c>
      <c r="NL1421" t="s">
        <v>494</v>
      </c>
      <c r="NM1421" t="s">
        <v>469</v>
      </c>
      <c r="NN1421" t="s">
        <v>469</v>
      </c>
      <c r="NO1421" t="s">
        <v>493</v>
      </c>
      <c r="NP1421" t="s">
        <v>469</v>
      </c>
      <c r="NQ1421" t="s">
        <v>494</v>
      </c>
      <c r="NR1421" t="s">
        <v>494</v>
      </c>
      <c r="NS1421" t="s">
        <v>469</v>
      </c>
      <c r="NT1421" t="s">
        <v>494</v>
      </c>
      <c r="NU1421" t="s">
        <v>469</v>
      </c>
      <c r="NV1421" t="s">
        <v>495</v>
      </c>
      <c r="PJ1421" t="s">
        <v>473</v>
      </c>
      <c r="PK1421" t="s">
        <v>473</v>
      </c>
      <c r="PL1421" t="s">
        <v>474</v>
      </c>
      <c r="PM1421" t="s">
        <v>510</v>
      </c>
      <c r="PN1421" t="s">
        <v>474</v>
      </c>
      <c r="PO1421" t="s">
        <v>496</v>
      </c>
      <c r="PP1421" t="s">
        <v>510</v>
      </c>
      <c r="PQ1421" t="s">
        <v>496</v>
      </c>
      <c r="PR1421" t="s">
        <v>496</v>
      </c>
      <c r="PS1421" t="s">
        <v>496</v>
      </c>
      <c r="PT1421" t="s">
        <v>496</v>
      </c>
      <c r="PU1421" t="s">
        <v>496</v>
      </c>
      <c r="PV1421" t="s">
        <v>496</v>
      </c>
      <c r="PW1421" t="s">
        <v>496</v>
      </c>
      <c r="PX1421" t="s">
        <v>496</v>
      </c>
      <c r="PY1421" t="s">
        <v>496</v>
      </c>
      <c r="PZ1421" t="s">
        <v>496</v>
      </c>
      <c r="QA1421" t="s">
        <v>496</v>
      </c>
      <c r="QB1421" t="s">
        <v>496</v>
      </c>
      <c r="QC1421" t="s">
        <v>496</v>
      </c>
      <c r="QD1421" t="s">
        <v>496</v>
      </c>
      <c r="QS1421" t="s">
        <v>475</v>
      </c>
      <c r="QU1421">
        <v>4.9138999999999999</v>
      </c>
      <c r="QV1421" t="s">
        <v>871</v>
      </c>
      <c r="RO1421">
        <v>1</v>
      </c>
      <c r="RP1421" s="8"/>
      <c r="RQ1421" s="9">
        <f>IFERROR(AVERAGE(INDEX('[1]DO NOT TOUCH Préparation'!$T$1:$T$5,MATCH('DO NOT TOUCH - inputExtraction'!$DG1421,'[1]DO NOT TOUCH Préparation'!$S$1:$S$5,0)),INDEX('[1]DO NOT TOUCH Préparation'!$T$1:$T$5,MATCH('DO NOT TOUCH - inputExtraction'!$DH1421,'[1]DO NOT TOUCH Préparation'!$S$1:$S$5,0)),INDEX('[1]DO NOT TOUCH Préparation'!$T$1:$T$5,MATCH('DO NOT TOUCH - inputExtraction'!$DI1421,'[1]DO NOT TOUCH Préparation'!$S$1:$S$5,0)),INDEX('[1]DO NOT TOUCH Préparation'!$T$1:$T$5,MATCH('DO NOT TOUCH - inputExtraction'!$DJ1421,'[1]DO NOT TOUCH Préparation'!$S$1:$S$5,0)),INDEX('[1]DO NOT TOUCH Préparation'!$T$1:$T$5,MATCH('DO NOT TOUCH - inputExtraction'!$DK1421,'[1]DO NOT TOUCH Préparation'!$S$1:$S$5,0))),"")</f>
        <v>3.4</v>
      </c>
      <c r="RR1421" s="7">
        <f>IFERROR(AVERAGE(INDEX('[1]DO NOT TOUCH Préparation'!$T$1:$T$5,MATCH($DL1421,'[1]DO NOT TOUCH Préparation'!$S$1:$S$5,0)),INDEX('[1]DO NOT TOUCH Préparation'!$T$1:$T$5,MATCH('DO NOT TOUCH - inputExtraction'!$DM1421,'[1]DO NOT TOUCH Préparation'!$S$1:$S$5,0)),INDEX('[1]DO NOT TOUCH Préparation'!$T$1:$T$5,MATCH('DO NOT TOUCH - inputExtraction'!$DN1421,'[1]DO NOT TOUCH Préparation'!$S$1:$S$5,0)),INDEX('[1]DO NOT TOUCH Préparation'!$T$1:$T$5,MATCH(DO1421,'[1]DO NOT TOUCH Préparation'!$S$1:$S$5,0)),INDEX('[1]DO NOT TOUCH Préparation'!$T$1:$T$5,MATCH('DO NOT TOUCH - inputExtraction'!$DP1421,'[1]DO NOT TOUCH Préparation'!$S$1:$S$5,0))),"")</f>
        <v>3.2</v>
      </c>
      <c r="RS1421" t="str">
        <f t="shared" si="89"/>
        <v>18-24</v>
      </c>
      <c r="RT1421" t="str">
        <f t="shared" si="89"/>
        <v>20 000 € à 29 999 €</v>
      </c>
      <c r="RV1421">
        <f>VLOOKUP(DG1421,'[1]DO NOT TOUCH Préparation'!$S$1:$T$5,2,0)</f>
        <v>3</v>
      </c>
      <c r="RW1421">
        <f>VLOOKUP(DH1421,'[1]DO NOT TOUCH Préparation'!$S$1:$T$5,2,0)</f>
        <v>4</v>
      </c>
      <c r="RX1421">
        <f>VLOOKUP(DI1421,'[1]DO NOT TOUCH Préparation'!$S$1:$T$5,2,0)</f>
        <v>4</v>
      </c>
      <c r="RY1421">
        <f>VLOOKUP(DJ1421,'[1]DO NOT TOUCH Préparation'!$S$1:$T$5,2,0)</f>
        <v>3</v>
      </c>
      <c r="RZ1421">
        <f>VLOOKUP(DK1421,'[1]DO NOT TOUCH Préparation'!$S$1:$T$5,2,0)</f>
        <v>3</v>
      </c>
      <c r="SA1421">
        <f>VLOOKUP(DL1421,'[1]DO NOT TOUCH Préparation'!$S$1:$T$5,2,0)</f>
        <v>4</v>
      </c>
      <c r="SB1421">
        <f>VLOOKUP(DM1421,'[1]DO NOT TOUCH Préparation'!$S$1:$T$5,2,0)</f>
        <v>3</v>
      </c>
      <c r="SC1421">
        <f>VLOOKUP(DN1421,'[1]DO NOT TOUCH Préparation'!$S$1:$T$5,2,0)</f>
        <v>2</v>
      </c>
      <c r="SD1421">
        <f>VLOOKUP(DO1421,'[1]DO NOT TOUCH Préparation'!$S$1:$T$5,2,0)</f>
        <v>3</v>
      </c>
      <c r="SE1421">
        <f>VLOOKUP(DP1421,'[1]DO NOT TOUCH Préparation'!$S$1:$T$5,2,0)</f>
        <v>4</v>
      </c>
      <c r="SG1421" t="str">
        <f t="shared" si="90"/>
        <v>6% à 20%</v>
      </c>
      <c r="SH1421" t="str">
        <f t="shared" si="91"/>
        <v>6% à 20%</v>
      </c>
      <c r="SI1421" t="str">
        <f t="shared" si="92"/>
        <v>6% à 20%</v>
      </c>
      <c r="SK1421" cm="1">
        <f t="array" ref="SK1421">IFERROR(INDEX('[1]DO NOT TOUCH Préparation'!$W$2:$W$7,MATCH('DO NOT TOUCH - inputExtraction'!SG1421,'[1]DO NOT TOUCH Préparation'!$V$2:$V$7,0),),"1")</f>
        <v>3</v>
      </c>
      <c r="SL1421" cm="1">
        <f t="array" ref="SL1421">IFERROR(INDEX('[1]DO NOT TOUCH Préparation'!$W$2:$W$7,MATCH('DO NOT TOUCH - inputExtraction'!SH1421,'[1]DO NOT TOUCH Préparation'!$V$2:$V$7,0),),"1")</f>
        <v>3</v>
      </c>
      <c r="SM1421" cm="1">
        <f t="array" ref="SM1421">IFERROR(INDEX('[1]DO NOT TOUCH Préparation'!$W$2:$W$7,MATCH('DO NOT TOUCH - inputExtraction'!SI1421,'[1]DO NOT TOUCH Préparation'!$V$2:$V$7,0),),"1")</f>
        <v>3</v>
      </c>
      <c r="SO1421">
        <v>1</v>
      </c>
      <c r="SQ1421">
        <f>IFERROR(VLOOKUP(J1421,'[1]DO NOT TOUCH Préparation'!$CL$2:$CM$9,2,0),"")</f>
        <v>5</v>
      </c>
      <c r="SR1421">
        <f>IFERROR(VLOOKUP(M1421,'[1]DO NOT TOUCH Préparation'!$CT$2:$CU$10,2,0),"")</f>
        <v>2</v>
      </c>
      <c r="SS1421">
        <f>IFERROR(VLOOKUP(N1421,'[1]DO NOT TOUCH Préparation'!$CX$2:$CY$6,2,0),"")</f>
        <v>2</v>
      </c>
    </row>
    <row r="1422" spans="1:513" ht="14.4" x14ac:dyDescent="0.3">
      <c r="A1422" s="4">
        <v>1895</v>
      </c>
      <c r="B1422" s="4" t="s">
        <v>4131</v>
      </c>
      <c r="C1422" s="4" t="s">
        <v>1249</v>
      </c>
      <c r="D1422" s="4" t="s">
        <v>816</v>
      </c>
      <c r="E1422" s="4" t="s">
        <v>816</v>
      </c>
      <c r="G1422" s="4" t="s">
        <v>450</v>
      </c>
      <c r="H1422" s="4" t="s">
        <v>824</v>
      </c>
      <c r="I1422" s="4" t="s">
        <v>818</v>
      </c>
      <c r="J1422" s="4" t="s">
        <v>515</v>
      </c>
      <c r="K1422" s="4">
        <v>34</v>
      </c>
      <c r="L1422" s="5" t="s">
        <v>516</v>
      </c>
      <c r="M1422" s="4" t="s">
        <v>558</v>
      </c>
      <c r="N1422" s="5" t="s">
        <v>456</v>
      </c>
      <c r="O1422" s="6">
        <v>3</v>
      </c>
      <c r="P1422" s="6">
        <v>1</v>
      </c>
      <c r="Q1422" s="6">
        <v>0</v>
      </c>
      <c r="R1422" s="6">
        <v>1</v>
      </c>
      <c r="S1422" s="6">
        <v>0</v>
      </c>
      <c r="T1422" s="6">
        <v>0</v>
      </c>
      <c r="U1422" s="6">
        <v>0</v>
      </c>
      <c r="V1422" s="6">
        <v>1</v>
      </c>
      <c r="W1422" s="6">
        <v>0</v>
      </c>
      <c r="Y1422">
        <v>1</v>
      </c>
      <c r="AG1422" t="s">
        <v>542</v>
      </c>
      <c r="AH1422" t="s">
        <v>929</v>
      </c>
      <c r="BF1422">
        <v>1</v>
      </c>
      <c r="BG1422">
        <v>0</v>
      </c>
      <c r="BH1422">
        <v>0</v>
      </c>
      <c r="BI1422">
        <v>0</v>
      </c>
      <c r="BJ1422">
        <v>0</v>
      </c>
      <c r="BK1422">
        <v>1</v>
      </c>
      <c r="BL1422">
        <v>0</v>
      </c>
      <c r="BM1422">
        <v>0</v>
      </c>
      <c r="BN1422">
        <v>0</v>
      </c>
      <c r="CG1422">
        <v>1</v>
      </c>
      <c r="CH1422">
        <v>0</v>
      </c>
      <c r="CI1422" t="s">
        <v>4132</v>
      </c>
      <c r="CJ1422" t="s">
        <v>458</v>
      </c>
      <c r="CK1422" t="s">
        <v>485</v>
      </c>
      <c r="CL1422" t="s">
        <v>505</v>
      </c>
      <c r="CM1422">
        <v>4</v>
      </c>
      <c r="CN1422" t="s">
        <v>535</v>
      </c>
      <c r="CO1422">
        <v>2</v>
      </c>
      <c r="CR1422" t="s">
        <v>519</v>
      </c>
      <c r="CY1422" t="s">
        <v>459</v>
      </c>
      <c r="CZ1422" t="s">
        <v>505</v>
      </c>
      <c r="DA1422">
        <v>2</v>
      </c>
      <c r="DB1422">
        <v>4</v>
      </c>
      <c r="DC1422">
        <v>2</v>
      </c>
      <c r="DD1422" t="s">
        <v>487</v>
      </c>
      <c r="DG1422" t="s">
        <v>462</v>
      </c>
      <c r="DH1422" t="s">
        <v>489</v>
      </c>
      <c r="DI1422" t="s">
        <v>462</v>
      </c>
      <c r="DJ1422" t="s">
        <v>489</v>
      </c>
      <c r="DK1422" t="s">
        <v>506</v>
      </c>
      <c r="DL1422" t="s">
        <v>462</v>
      </c>
      <c r="DM1422" t="s">
        <v>506</v>
      </c>
      <c r="DN1422" t="s">
        <v>464</v>
      </c>
      <c r="DO1422" t="s">
        <v>489</v>
      </c>
      <c r="DP1422" t="s">
        <v>489</v>
      </c>
      <c r="DQ1422" t="s">
        <v>550</v>
      </c>
      <c r="DS1422" t="s">
        <v>550</v>
      </c>
      <c r="DV1422" t="s">
        <v>550</v>
      </c>
      <c r="DX1422" t="s">
        <v>550</v>
      </c>
      <c r="EA1422" t="s">
        <v>490</v>
      </c>
      <c r="EC1422" t="s">
        <v>490</v>
      </c>
      <c r="EF1422" t="s">
        <v>490</v>
      </c>
      <c r="EH1422" t="s">
        <v>490</v>
      </c>
      <c r="EK1422">
        <v>4</v>
      </c>
      <c r="EM1422">
        <v>4</v>
      </c>
      <c r="EP1422">
        <v>4</v>
      </c>
      <c r="ER1422">
        <v>4</v>
      </c>
      <c r="EU1422" s="7">
        <v>1</v>
      </c>
      <c r="EV1422">
        <v>1</v>
      </c>
      <c r="EW1422">
        <v>0</v>
      </c>
      <c r="EX1422">
        <v>0</v>
      </c>
      <c r="EY1422">
        <v>0</v>
      </c>
      <c r="FE1422">
        <v>1</v>
      </c>
      <c r="FF1422">
        <v>1</v>
      </c>
      <c r="FG1422">
        <v>0</v>
      </c>
      <c r="FH1422">
        <v>0</v>
      </c>
      <c r="FI1422">
        <v>0</v>
      </c>
      <c r="FT1422">
        <v>1</v>
      </c>
      <c r="FU1422">
        <v>1</v>
      </c>
      <c r="FV1422">
        <v>0</v>
      </c>
      <c r="FW1422">
        <v>0</v>
      </c>
      <c r="FX1422">
        <v>0</v>
      </c>
      <c r="GD1422">
        <v>1</v>
      </c>
      <c r="GE1422">
        <v>1</v>
      </c>
      <c r="GF1422">
        <v>0</v>
      </c>
      <c r="GG1422">
        <v>0</v>
      </c>
      <c r="GH1422">
        <v>0</v>
      </c>
      <c r="HG1422">
        <v>1</v>
      </c>
      <c r="HH1422">
        <v>3</v>
      </c>
      <c r="HI1422">
        <v>2</v>
      </c>
      <c r="HO1422">
        <v>1</v>
      </c>
      <c r="HP1422">
        <v>3</v>
      </c>
      <c r="HQ1422">
        <v>2</v>
      </c>
      <c r="HS1422">
        <v>3</v>
      </c>
      <c r="HT1422">
        <v>1</v>
      </c>
      <c r="HU1422">
        <v>2</v>
      </c>
      <c r="IA1422">
        <v>3</v>
      </c>
      <c r="IB1422">
        <v>2</v>
      </c>
      <c r="IC1422">
        <v>1</v>
      </c>
      <c r="II1422">
        <v>1</v>
      </c>
      <c r="IJ1422">
        <v>3</v>
      </c>
      <c r="IK1422">
        <v>2</v>
      </c>
      <c r="IM1422">
        <v>3</v>
      </c>
      <c r="IN1422">
        <v>1</v>
      </c>
      <c r="IO1422">
        <v>2</v>
      </c>
      <c r="IQ1422">
        <v>3</v>
      </c>
      <c r="IT1422">
        <v>2</v>
      </c>
      <c r="IV1422">
        <v>1</v>
      </c>
      <c r="JC1422">
        <v>3</v>
      </c>
      <c r="JF1422">
        <v>2</v>
      </c>
      <c r="JH1422">
        <v>1</v>
      </c>
      <c r="JU1422">
        <v>3</v>
      </c>
      <c r="JX1422">
        <v>2</v>
      </c>
      <c r="JZ1422">
        <v>1</v>
      </c>
      <c r="KG1422">
        <v>3</v>
      </c>
      <c r="KJ1422">
        <v>2</v>
      </c>
      <c r="KL1422">
        <v>1</v>
      </c>
      <c r="KY1422" t="s">
        <v>491</v>
      </c>
      <c r="KZ1422" t="s">
        <v>492</v>
      </c>
      <c r="LA1422" t="s">
        <v>492</v>
      </c>
      <c r="LB1422" t="s">
        <v>492</v>
      </c>
      <c r="LC1422" t="s">
        <v>492</v>
      </c>
      <c r="LD1422">
        <v>2</v>
      </c>
      <c r="LF1422">
        <v>3</v>
      </c>
      <c r="LK1422">
        <v>1</v>
      </c>
      <c r="LN1422">
        <v>2</v>
      </c>
      <c r="LS1422">
        <v>3</v>
      </c>
      <c r="LU1422">
        <v>1</v>
      </c>
      <c r="LX1422">
        <v>2</v>
      </c>
      <c r="LZ1422">
        <v>3</v>
      </c>
      <c r="ME1422">
        <v>1</v>
      </c>
      <c r="MH1422">
        <v>2</v>
      </c>
      <c r="MJ1422">
        <v>3</v>
      </c>
      <c r="MO1422">
        <v>1</v>
      </c>
      <c r="MR1422">
        <v>1</v>
      </c>
      <c r="MT1422">
        <v>3</v>
      </c>
      <c r="MY1422">
        <v>2</v>
      </c>
      <c r="NB1422" t="s">
        <v>471</v>
      </c>
      <c r="NC1422" t="s">
        <v>508</v>
      </c>
      <c r="ND1422" t="s">
        <v>469</v>
      </c>
      <c r="NE1422" t="s">
        <v>508</v>
      </c>
      <c r="NF1422" t="s">
        <v>470</v>
      </c>
      <c r="NG1422" t="s">
        <v>469</v>
      </c>
      <c r="NH1422" t="s">
        <v>508</v>
      </c>
      <c r="NI1422" t="s">
        <v>471</v>
      </c>
      <c r="NJ1422" t="s">
        <v>508</v>
      </c>
      <c r="NK1422" t="s">
        <v>493</v>
      </c>
      <c r="NL1422" t="s">
        <v>508</v>
      </c>
      <c r="NM1422" t="s">
        <v>508</v>
      </c>
      <c r="NN1422" t="s">
        <v>508</v>
      </c>
      <c r="NO1422" t="s">
        <v>508</v>
      </c>
      <c r="NP1422" t="s">
        <v>508</v>
      </c>
      <c r="NQ1422" t="s">
        <v>508</v>
      </c>
      <c r="NR1422" t="s">
        <v>508</v>
      </c>
      <c r="NS1422" t="s">
        <v>508</v>
      </c>
      <c r="NT1422" t="s">
        <v>508</v>
      </c>
      <c r="NU1422" t="s">
        <v>508</v>
      </c>
      <c r="NV1422" t="s">
        <v>585</v>
      </c>
      <c r="OQ1422" t="s">
        <v>510</v>
      </c>
      <c r="OR1422" t="s">
        <v>510</v>
      </c>
      <c r="OS1422" t="s">
        <v>496</v>
      </c>
      <c r="OT1422" t="s">
        <v>510</v>
      </c>
      <c r="OU1422" t="s">
        <v>510</v>
      </c>
      <c r="OV1422" t="s">
        <v>496</v>
      </c>
      <c r="OW1422" t="s">
        <v>510</v>
      </c>
      <c r="OX1422" t="s">
        <v>510</v>
      </c>
      <c r="OY1422" t="s">
        <v>510</v>
      </c>
      <c r="OZ1422" t="s">
        <v>496</v>
      </c>
      <c r="PA1422" t="s">
        <v>496</v>
      </c>
      <c r="PB1422" t="s">
        <v>510</v>
      </c>
      <c r="PC1422" t="s">
        <v>496</v>
      </c>
      <c r="PD1422" t="s">
        <v>496</v>
      </c>
      <c r="PE1422" t="s">
        <v>496</v>
      </c>
      <c r="PF1422" t="s">
        <v>496</v>
      </c>
      <c r="PG1422" t="s">
        <v>510</v>
      </c>
      <c r="PH1422" t="s">
        <v>510</v>
      </c>
      <c r="PI1422" t="s">
        <v>496</v>
      </c>
      <c r="QS1422" t="s">
        <v>475</v>
      </c>
      <c r="QU1422">
        <v>32.558349999999997</v>
      </c>
      <c r="QV1422" t="s">
        <v>821</v>
      </c>
      <c r="QX1422" t="s">
        <v>929</v>
      </c>
      <c r="QY1422" t="s">
        <v>4132</v>
      </c>
      <c r="RO1422">
        <v>1</v>
      </c>
      <c r="RP1422" s="8"/>
      <c r="RQ1422" s="9">
        <f>IFERROR(AVERAGE(INDEX('[1]DO NOT TOUCH Préparation'!$T$1:$T$5,MATCH('DO NOT TOUCH - inputExtraction'!$DG1422,'[1]DO NOT TOUCH Préparation'!$S$1:$S$5,0)),INDEX('[1]DO NOT TOUCH Préparation'!$T$1:$T$5,MATCH('DO NOT TOUCH - inputExtraction'!$DH1422,'[1]DO NOT TOUCH Préparation'!$S$1:$S$5,0)),INDEX('[1]DO NOT TOUCH Préparation'!$T$1:$T$5,MATCH('DO NOT TOUCH - inputExtraction'!$DI1422,'[1]DO NOT TOUCH Préparation'!$S$1:$S$5,0)),INDEX('[1]DO NOT TOUCH Préparation'!$T$1:$T$5,MATCH('DO NOT TOUCH - inputExtraction'!$DJ1422,'[1]DO NOT TOUCH Préparation'!$S$1:$S$5,0)),INDEX('[1]DO NOT TOUCH Préparation'!$T$1:$T$5,MATCH('DO NOT TOUCH - inputExtraction'!$DK1422,'[1]DO NOT TOUCH Préparation'!$S$1:$S$5,0))),"")</f>
        <v>2.4</v>
      </c>
      <c r="RR1422" s="7">
        <f>IFERROR(AVERAGE(INDEX('[1]DO NOT TOUCH Préparation'!$T$1:$T$5,MATCH($DL1422,'[1]DO NOT TOUCH Préparation'!$S$1:$S$5,0)),INDEX('[1]DO NOT TOUCH Préparation'!$T$1:$T$5,MATCH('DO NOT TOUCH - inputExtraction'!$DM1422,'[1]DO NOT TOUCH Préparation'!$S$1:$S$5,0)),INDEX('[1]DO NOT TOUCH Préparation'!$T$1:$T$5,MATCH('DO NOT TOUCH - inputExtraction'!$DN1422,'[1]DO NOT TOUCH Préparation'!$S$1:$S$5,0)),INDEX('[1]DO NOT TOUCH Préparation'!$T$1:$T$5,MATCH(DO1422,'[1]DO NOT TOUCH Préparation'!$S$1:$S$5,0)),INDEX('[1]DO NOT TOUCH Préparation'!$T$1:$T$5,MATCH('DO NOT TOUCH - inputExtraction'!$DP1422,'[1]DO NOT TOUCH Préparation'!$S$1:$S$5,0))),"")</f>
        <v>2.6</v>
      </c>
      <c r="RS1422" t="str">
        <f t="shared" si="89"/>
        <v>25-44</v>
      </c>
      <c r="RT1422" t="str">
        <f t="shared" si="89"/>
        <v>40 000 € à 49 999 €</v>
      </c>
      <c r="RV1422">
        <f>VLOOKUP(DG1422,'[1]DO NOT TOUCH Préparation'!$S$1:$T$5,2,0)</f>
        <v>4</v>
      </c>
      <c r="RW1422">
        <f>VLOOKUP(DH1422,'[1]DO NOT TOUCH Préparation'!$S$1:$T$5,2,0)</f>
        <v>1</v>
      </c>
      <c r="RX1422">
        <f>VLOOKUP(DI1422,'[1]DO NOT TOUCH Préparation'!$S$1:$T$5,2,0)</f>
        <v>4</v>
      </c>
      <c r="RY1422">
        <f>VLOOKUP(DJ1422,'[1]DO NOT TOUCH Préparation'!$S$1:$T$5,2,0)</f>
        <v>1</v>
      </c>
      <c r="RZ1422">
        <f>VLOOKUP(DK1422,'[1]DO NOT TOUCH Préparation'!$S$1:$T$5,2,0)</f>
        <v>2</v>
      </c>
      <c r="SA1422">
        <f>VLOOKUP(DL1422,'[1]DO NOT TOUCH Préparation'!$S$1:$T$5,2,0)</f>
        <v>4</v>
      </c>
      <c r="SB1422">
        <f>VLOOKUP(DM1422,'[1]DO NOT TOUCH Préparation'!$S$1:$T$5,2,0)</f>
        <v>2</v>
      </c>
      <c r="SC1422">
        <f>VLOOKUP(DN1422,'[1]DO NOT TOUCH Préparation'!$S$1:$T$5,2,0)</f>
        <v>5</v>
      </c>
      <c r="SD1422">
        <f>VLOOKUP(DO1422,'[1]DO NOT TOUCH Préparation'!$S$1:$T$5,2,0)</f>
        <v>1</v>
      </c>
      <c r="SE1422">
        <f>VLOOKUP(DP1422,'[1]DO NOT TOUCH Préparation'!$S$1:$T$5,2,0)</f>
        <v>1</v>
      </c>
      <c r="SG1422" t="str">
        <f t="shared" si="90"/>
        <v>Inférieur ou égal à 5%</v>
      </c>
      <c r="SH1422" t="str">
        <f t="shared" si="91"/>
        <v>Je n’achète pas de produits alimentaires locaux</v>
      </c>
      <c r="SI1422" t="str">
        <f t="shared" si="92"/>
        <v>6% à 20%</v>
      </c>
      <c r="SK1422" cm="1">
        <f t="array" ref="SK1422">IFERROR(INDEX('[1]DO NOT TOUCH Préparation'!$W$2:$W$7,MATCH('DO NOT TOUCH - inputExtraction'!SG1422,'[1]DO NOT TOUCH Préparation'!$V$2:$V$7,0),),"1")</f>
        <v>2</v>
      </c>
      <c r="SL1422" t="str" cm="1">
        <f t="array" ref="SL1422">IFERROR(INDEX('[1]DO NOT TOUCH Préparation'!$W$2:$W$7,MATCH('DO NOT TOUCH - inputExtraction'!SH1422,'[1]DO NOT TOUCH Préparation'!$V$2:$V$7,0),),"1")</f>
        <v>1</v>
      </c>
      <c r="SM1422" cm="1">
        <f t="array" ref="SM1422">IFERROR(INDEX('[1]DO NOT TOUCH Préparation'!$W$2:$W$7,MATCH('DO NOT TOUCH - inputExtraction'!SI1422,'[1]DO NOT TOUCH Préparation'!$V$2:$V$7,0),),"1")</f>
        <v>3</v>
      </c>
      <c r="SO1422">
        <v>1</v>
      </c>
      <c r="SQ1422">
        <f>IFERROR(VLOOKUP(J1422,'[1]DO NOT TOUCH Préparation'!$CL$2:$CM$9,2,0),"")</f>
        <v>2</v>
      </c>
      <c r="SR1422">
        <f>IFERROR(VLOOKUP(M1422,'[1]DO NOT TOUCH Préparation'!$CT$2:$CU$10,2,0),"")</f>
        <v>4</v>
      </c>
      <c r="SS1422">
        <f>IFERROR(VLOOKUP(N1422,'[1]DO NOT TOUCH Préparation'!$CX$2:$CY$6,2,0),"")</f>
        <v>4</v>
      </c>
    </row>
    <row r="1423" spans="1:513" ht="14.4" x14ac:dyDescent="0.3">
      <c r="A1423" s="4">
        <v>1896</v>
      </c>
      <c r="B1423" s="4" t="s">
        <v>4133</v>
      </c>
      <c r="C1423" s="4" t="s">
        <v>3711</v>
      </c>
      <c r="D1423" s="4" t="s">
        <v>449</v>
      </c>
      <c r="E1423" s="4" t="s">
        <v>449</v>
      </c>
      <c r="G1423" s="4" t="s">
        <v>450</v>
      </c>
      <c r="H1423" s="4" t="s">
        <v>480</v>
      </c>
      <c r="I1423" s="4" t="s">
        <v>481</v>
      </c>
      <c r="J1423" s="4" t="s">
        <v>566</v>
      </c>
      <c r="K1423" s="4">
        <v>54</v>
      </c>
      <c r="L1423" s="5" t="s">
        <v>454</v>
      </c>
      <c r="M1423" s="4" t="s">
        <v>482</v>
      </c>
      <c r="N1423" s="5" t="s">
        <v>483</v>
      </c>
      <c r="O1423" s="6">
        <v>1</v>
      </c>
      <c r="P1423" s="6">
        <v>0</v>
      </c>
      <c r="Q1423" s="6">
        <v>0</v>
      </c>
      <c r="R1423" s="6">
        <v>0</v>
      </c>
      <c r="S1423" s="6">
        <v>0</v>
      </c>
      <c r="T1423" s="6">
        <v>0</v>
      </c>
      <c r="U1423" s="6">
        <v>0</v>
      </c>
      <c r="V1423" s="6">
        <v>1</v>
      </c>
      <c r="W1423" s="6">
        <v>0</v>
      </c>
      <c r="X1423">
        <v>2</v>
      </c>
      <c r="Y1423">
        <v>3</v>
      </c>
      <c r="AB1423">
        <v>1</v>
      </c>
      <c r="AG1423" t="s">
        <v>504</v>
      </c>
      <c r="AI1423">
        <v>0</v>
      </c>
      <c r="AJ1423">
        <v>0</v>
      </c>
      <c r="AK1423">
        <v>1</v>
      </c>
      <c r="AL1423">
        <v>0</v>
      </c>
      <c r="AM1423">
        <v>0</v>
      </c>
      <c r="AN1423">
        <v>0</v>
      </c>
      <c r="AO1423">
        <v>1</v>
      </c>
      <c r="AP1423">
        <v>0</v>
      </c>
      <c r="AR1423">
        <v>0</v>
      </c>
      <c r="AS1423">
        <v>0</v>
      </c>
      <c r="AT1423">
        <v>1</v>
      </c>
      <c r="AU1423">
        <v>0</v>
      </c>
      <c r="AV1423">
        <v>0</v>
      </c>
      <c r="AW1423">
        <v>0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0</v>
      </c>
      <c r="BE1423">
        <v>0</v>
      </c>
      <c r="CG1423">
        <v>0</v>
      </c>
      <c r="CH1423">
        <v>0</v>
      </c>
      <c r="CJ1423" t="s">
        <v>524</v>
      </c>
      <c r="CK1423" t="s">
        <v>518</v>
      </c>
      <c r="CR1423" t="s">
        <v>485</v>
      </c>
      <c r="CS1423" t="s">
        <v>460</v>
      </c>
      <c r="CT1423" t="s">
        <v>535</v>
      </c>
      <c r="CU1423" t="s">
        <v>535</v>
      </c>
      <c r="CV1423" t="s">
        <v>535</v>
      </c>
      <c r="CY1423" t="s">
        <v>485</v>
      </c>
      <c r="CZ1423" t="s">
        <v>486</v>
      </c>
      <c r="DA1423">
        <v>3</v>
      </c>
      <c r="DB1423">
        <v>3</v>
      </c>
      <c r="DC1423">
        <v>3</v>
      </c>
      <c r="DD1423">
        <v>3</v>
      </c>
      <c r="DE1423">
        <v>3</v>
      </c>
      <c r="DF1423" t="s">
        <v>615</v>
      </c>
      <c r="DG1423" t="s">
        <v>462</v>
      </c>
      <c r="DH1423" t="s">
        <v>463</v>
      </c>
      <c r="DI1423" t="s">
        <v>462</v>
      </c>
      <c r="DJ1423" t="s">
        <v>506</v>
      </c>
      <c r="DK1423" t="s">
        <v>506</v>
      </c>
      <c r="DL1423" t="s">
        <v>462</v>
      </c>
      <c r="DM1423" t="s">
        <v>506</v>
      </c>
      <c r="DN1423" t="s">
        <v>462</v>
      </c>
      <c r="DO1423" t="s">
        <v>462</v>
      </c>
      <c r="DP1423" t="s">
        <v>462</v>
      </c>
      <c r="DQ1423" t="s">
        <v>550</v>
      </c>
      <c r="DS1423" t="s">
        <v>550</v>
      </c>
      <c r="DV1423" t="s">
        <v>466</v>
      </c>
      <c r="DX1423" t="s">
        <v>466</v>
      </c>
      <c r="DY1423" t="s">
        <v>466</v>
      </c>
      <c r="DZ1423" t="s">
        <v>466</v>
      </c>
      <c r="EA1423" t="s">
        <v>467</v>
      </c>
      <c r="EC1423" t="s">
        <v>490</v>
      </c>
      <c r="EF1423" t="s">
        <v>490</v>
      </c>
      <c r="EH1423" t="s">
        <v>490</v>
      </c>
      <c r="EI1423" t="s">
        <v>490</v>
      </c>
      <c r="EJ1423" t="s">
        <v>490</v>
      </c>
      <c r="EK1423">
        <v>3</v>
      </c>
      <c r="EM1423">
        <v>3</v>
      </c>
      <c r="EP1423">
        <v>3</v>
      </c>
      <c r="ER1423">
        <v>3</v>
      </c>
      <c r="ES1423">
        <v>3</v>
      </c>
      <c r="ET1423">
        <v>3</v>
      </c>
      <c r="EU1423" s="7">
        <v>0</v>
      </c>
      <c r="EV1423">
        <v>0</v>
      </c>
      <c r="EW1423">
        <v>1</v>
      </c>
      <c r="EX1423">
        <v>0</v>
      </c>
      <c r="EY1423">
        <v>0</v>
      </c>
      <c r="FE1423">
        <v>0</v>
      </c>
      <c r="FF1423">
        <v>0</v>
      </c>
      <c r="FG1423">
        <v>0</v>
      </c>
      <c r="FH1423">
        <v>1</v>
      </c>
      <c r="FI1423">
        <v>0</v>
      </c>
      <c r="HQ1423">
        <v>1</v>
      </c>
      <c r="HU1423">
        <v>1</v>
      </c>
      <c r="IC1423">
        <v>1</v>
      </c>
      <c r="IU1423">
        <v>1</v>
      </c>
      <c r="JG1423">
        <v>1</v>
      </c>
      <c r="JY1423">
        <v>1</v>
      </c>
      <c r="KK1423">
        <v>1</v>
      </c>
      <c r="KQ1423">
        <v>1</v>
      </c>
      <c r="KW1423">
        <v>1</v>
      </c>
      <c r="KY1423" t="s">
        <v>491</v>
      </c>
      <c r="KZ1423">
        <v>3</v>
      </c>
      <c r="LA1423">
        <v>3</v>
      </c>
      <c r="LB1423">
        <v>3</v>
      </c>
      <c r="LC1423">
        <v>4</v>
      </c>
      <c r="LD1423">
        <v>1</v>
      </c>
      <c r="LK1423">
        <v>3</v>
      </c>
      <c r="LM1423">
        <v>2</v>
      </c>
      <c r="LN1423">
        <v>1</v>
      </c>
      <c r="LS1423">
        <v>3</v>
      </c>
      <c r="LW1423">
        <v>2</v>
      </c>
      <c r="LX1423">
        <v>1</v>
      </c>
      <c r="MC1423">
        <v>2</v>
      </c>
      <c r="MG1423">
        <v>3</v>
      </c>
      <c r="MH1423">
        <v>1</v>
      </c>
      <c r="MM1423">
        <v>3</v>
      </c>
      <c r="MQ1423">
        <v>2</v>
      </c>
      <c r="MR1423">
        <v>1</v>
      </c>
      <c r="MW1423">
        <v>3</v>
      </c>
      <c r="NA1423">
        <v>2</v>
      </c>
      <c r="NB1423" t="s">
        <v>470</v>
      </c>
      <c r="NC1423" t="s">
        <v>508</v>
      </c>
      <c r="ND1423" t="s">
        <v>470</v>
      </c>
      <c r="NE1423" t="s">
        <v>470</v>
      </c>
      <c r="NF1423" t="s">
        <v>470</v>
      </c>
      <c r="NG1423" t="s">
        <v>469</v>
      </c>
      <c r="NH1423" t="s">
        <v>470</v>
      </c>
      <c r="NI1423" t="s">
        <v>469</v>
      </c>
      <c r="NJ1423" t="s">
        <v>470</v>
      </c>
      <c r="NK1423" t="s">
        <v>469</v>
      </c>
      <c r="NL1423" t="s">
        <v>494</v>
      </c>
      <c r="NM1423" t="s">
        <v>508</v>
      </c>
      <c r="NN1423" t="s">
        <v>508</v>
      </c>
      <c r="NO1423" t="s">
        <v>508</v>
      </c>
      <c r="NP1423" t="s">
        <v>508</v>
      </c>
      <c r="NQ1423" t="s">
        <v>469</v>
      </c>
      <c r="NR1423" t="s">
        <v>494</v>
      </c>
      <c r="NS1423" t="s">
        <v>469</v>
      </c>
      <c r="NT1423" t="s">
        <v>469</v>
      </c>
      <c r="NU1423" t="s">
        <v>469</v>
      </c>
      <c r="NV1423" t="s">
        <v>472</v>
      </c>
      <c r="NW1423" t="s">
        <v>474</v>
      </c>
      <c r="NX1423" t="s">
        <v>496</v>
      </c>
      <c r="NY1423" t="s">
        <v>496</v>
      </c>
      <c r="NZ1423" t="s">
        <v>496</v>
      </c>
      <c r="OA1423" t="s">
        <v>496</v>
      </c>
      <c r="OB1423" t="s">
        <v>474</v>
      </c>
      <c r="OC1423" t="s">
        <v>473</v>
      </c>
      <c r="OD1423" t="s">
        <v>473</v>
      </c>
      <c r="OE1423" t="s">
        <v>473</v>
      </c>
      <c r="OF1423" t="s">
        <v>496</v>
      </c>
      <c r="OG1423" t="s">
        <v>496</v>
      </c>
      <c r="OH1423" t="s">
        <v>496</v>
      </c>
      <c r="OI1423" t="s">
        <v>473</v>
      </c>
      <c r="OJ1423" t="s">
        <v>496</v>
      </c>
      <c r="OK1423" t="s">
        <v>496</v>
      </c>
      <c r="OL1423" t="s">
        <v>473</v>
      </c>
      <c r="OM1423" t="s">
        <v>473</v>
      </c>
      <c r="ON1423" t="s">
        <v>473</v>
      </c>
      <c r="OO1423" t="s">
        <v>473</v>
      </c>
      <c r="OP1423" t="s">
        <v>473</v>
      </c>
      <c r="QS1423" t="s">
        <v>475</v>
      </c>
      <c r="QU1423">
        <v>10.059033333333</v>
      </c>
      <c r="QV1423" t="s">
        <v>476</v>
      </c>
      <c r="RB1423" t="s">
        <v>616</v>
      </c>
      <c r="RO1423">
        <v>1</v>
      </c>
      <c r="RP1423" s="8"/>
      <c r="RQ1423" s="9">
        <f>IFERROR(AVERAGE(INDEX('[1]DO NOT TOUCH Préparation'!$T$1:$T$5,MATCH('DO NOT TOUCH - inputExtraction'!$DG1423,'[1]DO NOT TOUCH Préparation'!$S$1:$S$5,0)),INDEX('[1]DO NOT TOUCH Préparation'!$T$1:$T$5,MATCH('DO NOT TOUCH - inputExtraction'!$DH1423,'[1]DO NOT TOUCH Préparation'!$S$1:$S$5,0)),INDEX('[1]DO NOT TOUCH Préparation'!$T$1:$T$5,MATCH('DO NOT TOUCH - inputExtraction'!$DI1423,'[1]DO NOT TOUCH Préparation'!$S$1:$S$5,0)),INDEX('[1]DO NOT TOUCH Préparation'!$T$1:$T$5,MATCH('DO NOT TOUCH - inputExtraction'!$DJ1423,'[1]DO NOT TOUCH Préparation'!$S$1:$S$5,0)),INDEX('[1]DO NOT TOUCH Préparation'!$T$1:$T$5,MATCH('DO NOT TOUCH - inputExtraction'!$DK1423,'[1]DO NOT TOUCH Préparation'!$S$1:$S$5,0))),"")</f>
        <v>3</v>
      </c>
      <c r="RR1423" s="7">
        <f>IFERROR(AVERAGE(INDEX('[1]DO NOT TOUCH Préparation'!$T$1:$T$5,MATCH($DL1423,'[1]DO NOT TOUCH Préparation'!$S$1:$S$5,0)),INDEX('[1]DO NOT TOUCH Préparation'!$T$1:$T$5,MATCH('DO NOT TOUCH - inputExtraction'!$DM1423,'[1]DO NOT TOUCH Préparation'!$S$1:$S$5,0)),INDEX('[1]DO NOT TOUCH Préparation'!$T$1:$T$5,MATCH('DO NOT TOUCH - inputExtraction'!$DN1423,'[1]DO NOT TOUCH Préparation'!$S$1:$S$5,0)),INDEX('[1]DO NOT TOUCH Préparation'!$T$1:$T$5,MATCH(DO1423,'[1]DO NOT TOUCH Préparation'!$S$1:$S$5,0)),INDEX('[1]DO NOT TOUCH Préparation'!$T$1:$T$5,MATCH('DO NOT TOUCH - inputExtraction'!$DP1423,'[1]DO NOT TOUCH Préparation'!$S$1:$S$5,0))),"")</f>
        <v>3.6</v>
      </c>
      <c r="RS1423" t="str">
        <f t="shared" si="89"/>
        <v>45-64</v>
      </c>
      <c r="RT1423" t="str">
        <f t="shared" si="89"/>
        <v>Moins de 20 000 €</v>
      </c>
      <c r="RV1423">
        <f>VLOOKUP(DG1423,'[1]DO NOT TOUCH Préparation'!$S$1:$T$5,2,0)</f>
        <v>4</v>
      </c>
      <c r="RW1423">
        <f>VLOOKUP(DH1423,'[1]DO NOT TOUCH Préparation'!$S$1:$T$5,2,0)</f>
        <v>3</v>
      </c>
      <c r="RX1423">
        <f>VLOOKUP(DI1423,'[1]DO NOT TOUCH Préparation'!$S$1:$T$5,2,0)</f>
        <v>4</v>
      </c>
      <c r="RY1423">
        <f>VLOOKUP(DJ1423,'[1]DO NOT TOUCH Préparation'!$S$1:$T$5,2,0)</f>
        <v>2</v>
      </c>
      <c r="RZ1423">
        <f>VLOOKUP(DK1423,'[1]DO NOT TOUCH Préparation'!$S$1:$T$5,2,0)</f>
        <v>2</v>
      </c>
      <c r="SA1423">
        <f>VLOOKUP(DL1423,'[1]DO NOT TOUCH Préparation'!$S$1:$T$5,2,0)</f>
        <v>4</v>
      </c>
      <c r="SB1423">
        <f>VLOOKUP(DM1423,'[1]DO NOT TOUCH Préparation'!$S$1:$T$5,2,0)</f>
        <v>2</v>
      </c>
      <c r="SC1423">
        <f>VLOOKUP(DN1423,'[1]DO NOT TOUCH Préparation'!$S$1:$T$5,2,0)</f>
        <v>4</v>
      </c>
      <c r="SD1423">
        <f>VLOOKUP(DO1423,'[1]DO NOT TOUCH Préparation'!$S$1:$T$5,2,0)</f>
        <v>4</v>
      </c>
      <c r="SE1423">
        <f>VLOOKUP(DP1423,'[1]DO NOT TOUCH Préparation'!$S$1:$T$5,2,0)</f>
        <v>4</v>
      </c>
      <c r="SG1423" t="str">
        <f t="shared" si="90"/>
        <v>Je n’achète pas de produits alimentaires bio</v>
      </c>
      <c r="SH1423" t="str">
        <f t="shared" si="91"/>
        <v>Inférieur ou égal à 5%</v>
      </c>
      <c r="SI1423" t="str">
        <f t="shared" si="92"/>
        <v>Inférieur ou égal à 5%</v>
      </c>
      <c r="SK1423" t="str" cm="1">
        <f t="array" ref="SK1423">IFERROR(INDEX('[1]DO NOT TOUCH Préparation'!$W$2:$W$7,MATCH('DO NOT TOUCH - inputExtraction'!SG1423,'[1]DO NOT TOUCH Préparation'!$V$2:$V$7,0),),"1")</f>
        <v>1</v>
      </c>
      <c r="SL1423" cm="1">
        <f t="array" ref="SL1423">IFERROR(INDEX('[1]DO NOT TOUCH Préparation'!$W$2:$W$7,MATCH('DO NOT TOUCH - inputExtraction'!SH1423,'[1]DO NOT TOUCH Préparation'!$V$2:$V$7,0),),"1")</f>
        <v>2</v>
      </c>
      <c r="SM1423" cm="1">
        <f t="array" ref="SM1423">IFERROR(INDEX('[1]DO NOT TOUCH Préparation'!$W$2:$W$7,MATCH('DO NOT TOUCH - inputExtraction'!SI1423,'[1]DO NOT TOUCH Préparation'!$V$2:$V$7,0),),"1")</f>
        <v>2</v>
      </c>
      <c r="SO1423">
        <v>1</v>
      </c>
      <c r="SQ1423">
        <f>IFERROR(VLOOKUP(J1423,'[1]DO NOT TOUCH Préparation'!$CL$2:$CM$9,2,0),"")</f>
        <v>6</v>
      </c>
      <c r="SR1423">
        <f>IFERROR(VLOOKUP(M1423,'[1]DO NOT TOUCH Préparation'!$CT$2:$CU$10,2,0),"")</f>
        <v>1</v>
      </c>
      <c r="SS1423">
        <f>IFERROR(VLOOKUP(N1423,'[1]DO NOT TOUCH Préparation'!$CX$2:$CY$6,2,0),"")</f>
        <v>2</v>
      </c>
    </row>
    <row r="1424" spans="1:513" ht="14.4" x14ac:dyDescent="0.3">
      <c r="A1424" s="4">
        <v>1897</v>
      </c>
      <c r="B1424" s="4" t="s">
        <v>4134</v>
      </c>
      <c r="C1424" s="4" t="s">
        <v>2344</v>
      </c>
      <c r="D1424" s="4" t="s">
        <v>940</v>
      </c>
      <c r="E1424" s="4" t="s">
        <v>940</v>
      </c>
      <c r="G1424" s="4" t="s">
        <v>450</v>
      </c>
      <c r="H1424" s="4" t="s">
        <v>980</v>
      </c>
      <c r="I1424" s="4" t="s">
        <v>981</v>
      </c>
      <c r="J1424" s="4" t="s">
        <v>592</v>
      </c>
      <c r="K1424" s="4">
        <v>40</v>
      </c>
      <c r="L1424" s="5" t="s">
        <v>516</v>
      </c>
      <c r="M1424" s="4" t="s">
        <v>482</v>
      </c>
      <c r="N1424" s="5" t="s">
        <v>589</v>
      </c>
      <c r="O1424" s="6">
        <v>3</v>
      </c>
      <c r="P1424" s="6">
        <v>1</v>
      </c>
      <c r="Q1424" s="6">
        <v>0</v>
      </c>
      <c r="R1424" s="6">
        <v>0</v>
      </c>
      <c r="S1424" s="6">
        <v>0</v>
      </c>
      <c r="T1424" s="6">
        <v>1</v>
      </c>
      <c r="U1424" s="6">
        <v>0</v>
      </c>
      <c r="V1424" s="6">
        <v>1</v>
      </c>
      <c r="W1424" s="6">
        <v>0</v>
      </c>
      <c r="X1424">
        <v>3</v>
      </c>
      <c r="Y1424">
        <v>2</v>
      </c>
      <c r="Z1424">
        <v>1</v>
      </c>
      <c r="AG1424" t="s">
        <v>1029</v>
      </c>
      <c r="BX1424">
        <v>0</v>
      </c>
      <c r="BY1424">
        <v>0</v>
      </c>
      <c r="BZ1424">
        <v>0</v>
      </c>
      <c r="CA1424">
        <v>0</v>
      </c>
      <c r="CB1424">
        <v>0</v>
      </c>
      <c r="CC1424">
        <v>1</v>
      </c>
      <c r="CD1424">
        <v>0</v>
      </c>
      <c r="CE1424">
        <v>1</v>
      </c>
      <c r="CF1424">
        <v>0</v>
      </c>
      <c r="CG1424">
        <v>0</v>
      </c>
      <c r="CH1424">
        <v>0</v>
      </c>
      <c r="CJ1424" t="s">
        <v>517</v>
      </c>
      <c r="CK1424" t="s">
        <v>488</v>
      </c>
      <c r="CL1424" t="s">
        <v>486</v>
      </c>
      <c r="CM1424" t="s">
        <v>535</v>
      </c>
      <c r="CN1424" t="s">
        <v>535</v>
      </c>
      <c r="CO1424">
        <v>3</v>
      </c>
      <c r="CR1424" t="s">
        <v>488</v>
      </c>
      <c r="CS1424" t="s">
        <v>488</v>
      </c>
      <c r="CT1424" t="s">
        <v>535</v>
      </c>
      <c r="CU1424" t="s">
        <v>535</v>
      </c>
      <c r="CV1424">
        <v>3</v>
      </c>
      <c r="CY1424" t="s">
        <v>488</v>
      </c>
      <c r="CZ1424" t="s">
        <v>486</v>
      </c>
      <c r="DA1424" t="s">
        <v>535</v>
      </c>
      <c r="DB1424" t="s">
        <v>535</v>
      </c>
      <c r="DC1424">
        <v>4</v>
      </c>
      <c r="DD1424">
        <v>3</v>
      </c>
      <c r="DG1424" t="s">
        <v>464</v>
      </c>
      <c r="DH1424" t="s">
        <v>464</v>
      </c>
      <c r="DI1424" t="s">
        <v>464</v>
      </c>
      <c r="DJ1424" t="s">
        <v>464</v>
      </c>
      <c r="DK1424" t="s">
        <v>464</v>
      </c>
      <c r="DL1424" t="s">
        <v>464</v>
      </c>
      <c r="DM1424" t="s">
        <v>464</v>
      </c>
      <c r="DN1424" t="s">
        <v>464</v>
      </c>
      <c r="DO1424" t="s">
        <v>464</v>
      </c>
      <c r="DP1424" t="s">
        <v>464</v>
      </c>
      <c r="DQ1424" t="s">
        <v>550</v>
      </c>
      <c r="DR1424" t="s">
        <v>466</v>
      </c>
      <c r="DS1424" t="s">
        <v>550</v>
      </c>
      <c r="DT1424" t="s">
        <v>466</v>
      </c>
      <c r="DU1424" t="s">
        <v>466</v>
      </c>
      <c r="DV1424" t="s">
        <v>466</v>
      </c>
      <c r="DW1424" t="s">
        <v>466</v>
      </c>
      <c r="DX1424" t="s">
        <v>550</v>
      </c>
      <c r="DY1424" t="s">
        <v>466</v>
      </c>
      <c r="DZ1424" t="s">
        <v>550</v>
      </c>
      <c r="EA1424" t="s">
        <v>490</v>
      </c>
      <c r="EB1424" t="s">
        <v>490</v>
      </c>
      <c r="EC1424" t="s">
        <v>490</v>
      </c>
      <c r="ED1424" t="s">
        <v>490</v>
      </c>
      <c r="EE1424" t="s">
        <v>490</v>
      </c>
      <c r="EF1424" t="s">
        <v>490</v>
      </c>
      <c r="EG1424" t="s">
        <v>490</v>
      </c>
      <c r="EH1424" t="s">
        <v>490</v>
      </c>
      <c r="EI1424" t="s">
        <v>490</v>
      </c>
      <c r="EJ1424" t="s">
        <v>490</v>
      </c>
      <c r="EK1424" t="s">
        <v>468</v>
      </c>
      <c r="EL1424">
        <v>3</v>
      </c>
      <c r="EM1424">
        <v>3</v>
      </c>
      <c r="EN1424" t="s">
        <v>468</v>
      </c>
      <c r="EO1424" t="s">
        <v>468</v>
      </c>
      <c r="EP1424" t="s">
        <v>468</v>
      </c>
      <c r="EQ1424" t="s">
        <v>468</v>
      </c>
      <c r="ER1424" t="s">
        <v>468</v>
      </c>
      <c r="ES1424" t="s">
        <v>468</v>
      </c>
      <c r="ET1424" t="s">
        <v>468</v>
      </c>
      <c r="EU1424" s="7">
        <v>1</v>
      </c>
      <c r="EV1424">
        <v>1</v>
      </c>
      <c r="EW1424">
        <v>1</v>
      </c>
      <c r="EX1424">
        <v>1</v>
      </c>
      <c r="EY1424">
        <v>0</v>
      </c>
      <c r="FE1424">
        <v>1</v>
      </c>
      <c r="FF1424">
        <v>1</v>
      </c>
      <c r="FG1424">
        <v>1</v>
      </c>
      <c r="FH1424">
        <v>1</v>
      </c>
      <c r="FI1424">
        <v>0</v>
      </c>
      <c r="GD1424">
        <v>1</v>
      </c>
      <c r="GE1424">
        <v>1</v>
      </c>
      <c r="GF1424">
        <v>1</v>
      </c>
      <c r="GG1424">
        <v>1</v>
      </c>
      <c r="GH1424">
        <v>0</v>
      </c>
      <c r="GN1424">
        <v>1</v>
      </c>
      <c r="GO1424">
        <v>1</v>
      </c>
      <c r="GP1424">
        <v>1</v>
      </c>
      <c r="GQ1424">
        <v>1</v>
      </c>
      <c r="GR1424">
        <v>0</v>
      </c>
      <c r="IQ1424">
        <v>2</v>
      </c>
      <c r="IR1424">
        <v>3</v>
      </c>
      <c r="IS1424">
        <v>1</v>
      </c>
      <c r="IW1424">
        <v>2</v>
      </c>
      <c r="IX1424">
        <v>3</v>
      </c>
      <c r="IY1424">
        <v>1</v>
      </c>
      <c r="JC1424">
        <v>2</v>
      </c>
      <c r="JD1424">
        <v>3</v>
      </c>
      <c r="JE1424">
        <v>1</v>
      </c>
      <c r="JI1424">
        <v>2</v>
      </c>
      <c r="JJ1424">
        <v>3</v>
      </c>
      <c r="JK1424">
        <v>1</v>
      </c>
      <c r="JO1424">
        <v>2</v>
      </c>
      <c r="JP1424">
        <v>3</v>
      </c>
      <c r="JR1424">
        <v>1</v>
      </c>
      <c r="JU1424">
        <v>2</v>
      </c>
      <c r="JX1424">
        <v>1</v>
      </c>
      <c r="JZ1424">
        <v>3</v>
      </c>
      <c r="KA1424">
        <v>2</v>
      </c>
      <c r="KD1424">
        <v>1</v>
      </c>
      <c r="KF1424">
        <v>3</v>
      </c>
      <c r="KG1424">
        <v>2</v>
      </c>
      <c r="KH1424">
        <v>3</v>
      </c>
      <c r="KJ1424">
        <v>1</v>
      </c>
      <c r="KM1424">
        <v>2</v>
      </c>
      <c r="KP1424">
        <v>1</v>
      </c>
      <c r="KR1424">
        <v>3</v>
      </c>
      <c r="KS1424">
        <v>2</v>
      </c>
      <c r="KU1424">
        <v>3</v>
      </c>
      <c r="KV1424">
        <v>1</v>
      </c>
      <c r="KY1424">
        <v>3</v>
      </c>
      <c r="KZ1424" t="s">
        <v>492</v>
      </c>
      <c r="LA1424">
        <v>3</v>
      </c>
      <c r="LB1424">
        <v>3</v>
      </c>
      <c r="LC1424" t="s">
        <v>491</v>
      </c>
      <c r="LD1424">
        <v>1</v>
      </c>
      <c r="LG1424">
        <v>3</v>
      </c>
      <c r="LJ1424">
        <v>2</v>
      </c>
      <c r="LN1424">
        <v>1</v>
      </c>
      <c r="LS1424">
        <v>3</v>
      </c>
      <c r="LT1424">
        <v>2</v>
      </c>
      <c r="LX1424">
        <v>1</v>
      </c>
      <c r="MC1424">
        <v>3</v>
      </c>
      <c r="MD1424">
        <v>2</v>
      </c>
      <c r="MH1424">
        <v>1</v>
      </c>
      <c r="MN1424">
        <v>2</v>
      </c>
      <c r="MQ1424">
        <v>3</v>
      </c>
      <c r="MR1424">
        <v>1</v>
      </c>
      <c r="MU1424">
        <v>3</v>
      </c>
      <c r="MX1424">
        <v>2</v>
      </c>
      <c r="NB1424" t="s">
        <v>470</v>
      </c>
      <c r="NC1424" t="s">
        <v>470</v>
      </c>
      <c r="ND1424" t="s">
        <v>470</v>
      </c>
      <c r="NE1424" t="s">
        <v>470</v>
      </c>
      <c r="NF1424" t="s">
        <v>470</v>
      </c>
      <c r="NG1424" t="s">
        <v>470</v>
      </c>
      <c r="NH1424" t="s">
        <v>470</v>
      </c>
      <c r="NI1424" t="s">
        <v>470</v>
      </c>
      <c r="NJ1424" t="s">
        <v>470</v>
      </c>
      <c r="NK1424" t="s">
        <v>470</v>
      </c>
      <c r="NL1424" t="s">
        <v>508</v>
      </c>
      <c r="NM1424" t="s">
        <v>508</v>
      </c>
      <c r="NN1424" t="s">
        <v>508</v>
      </c>
      <c r="NO1424" t="s">
        <v>508</v>
      </c>
      <c r="NP1424" t="s">
        <v>508</v>
      </c>
      <c r="NQ1424" t="s">
        <v>508</v>
      </c>
      <c r="NR1424" t="s">
        <v>508</v>
      </c>
      <c r="NS1424" t="s">
        <v>508</v>
      </c>
      <c r="NT1424" t="s">
        <v>508</v>
      </c>
      <c r="NU1424" t="s">
        <v>508</v>
      </c>
      <c r="NV1424" t="s">
        <v>472</v>
      </c>
      <c r="QE1424" t="s">
        <v>496</v>
      </c>
      <c r="QF1424" t="s">
        <v>496</v>
      </c>
      <c r="QG1424" t="s">
        <v>496</v>
      </c>
      <c r="QH1424" t="s">
        <v>496</v>
      </c>
      <c r="QI1424" t="s">
        <v>496</v>
      </c>
      <c r="QJ1424" t="s">
        <v>496</v>
      </c>
      <c r="QK1424" t="s">
        <v>496</v>
      </c>
      <c r="QL1424" t="s">
        <v>496</v>
      </c>
      <c r="QM1424" t="s">
        <v>474</v>
      </c>
      <c r="QN1424" t="s">
        <v>496</v>
      </c>
      <c r="QO1424" t="s">
        <v>474</v>
      </c>
      <c r="QP1424" t="s">
        <v>496</v>
      </c>
      <c r="QQ1424" t="s">
        <v>496</v>
      </c>
      <c r="QR1424" t="s">
        <v>496</v>
      </c>
      <c r="QS1424" t="s">
        <v>475</v>
      </c>
      <c r="QU1424">
        <v>19.840883333333</v>
      </c>
      <c r="QV1424" t="s">
        <v>945</v>
      </c>
      <c r="RO1424">
        <v>1</v>
      </c>
      <c r="RP1424" s="8"/>
      <c r="RQ1424" s="9">
        <f>IFERROR(AVERAGE(INDEX('[1]DO NOT TOUCH Préparation'!$T$1:$T$5,MATCH('DO NOT TOUCH - inputExtraction'!$DG1424,'[1]DO NOT TOUCH Préparation'!$S$1:$S$5,0)),INDEX('[1]DO NOT TOUCH Préparation'!$T$1:$T$5,MATCH('DO NOT TOUCH - inputExtraction'!$DH1424,'[1]DO NOT TOUCH Préparation'!$S$1:$S$5,0)),INDEX('[1]DO NOT TOUCH Préparation'!$T$1:$T$5,MATCH('DO NOT TOUCH - inputExtraction'!$DI1424,'[1]DO NOT TOUCH Préparation'!$S$1:$S$5,0)),INDEX('[1]DO NOT TOUCH Préparation'!$T$1:$T$5,MATCH('DO NOT TOUCH - inputExtraction'!$DJ1424,'[1]DO NOT TOUCH Préparation'!$S$1:$S$5,0)),INDEX('[1]DO NOT TOUCH Préparation'!$T$1:$T$5,MATCH('DO NOT TOUCH - inputExtraction'!$DK1424,'[1]DO NOT TOUCH Préparation'!$S$1:$S$5,0))),"")</f>
        <v>5</v>
      </c>
      <c r="RR1424" s="7">
        <f>IFERROR(AVERAGE(INDEX('[1]DO NOT TOUCH Préparation'!$T$1:$T$5,MATCH($DL1424,'[1]DO NOT TOUCH Préparation'!$S$1:$S$5,0)),INDEX('[1]DO NOT TOUCH Préparation'!$T$1:$T$5,MATCH('DO NOT TOUCH - inputExtraction'!$DM1424,'[1]DO NOT TOUCH Préparation'!$S$1:$S$5,0)),INDEX('[1]DO NOT TOUCH Préparation'!$T$1:$T$5,MATCH('DO NOT TOUCH - inputExtraction'!$DN1424,'[1]DO NOT TOUCH Préparation'!$S$1:$S$5,0)),INDEX('[1]DO NOT TOUCH Préparation'!$T$1:$T$5,MATCH(DO1424,'[1]DO NOT TOUCH Préparation'!$S$1:$S$5,0)),INDEX('[1]DO NOT TOUCH Préparation'!$T$1:$T$5,MATCH('DO NOT TOUCH - inputExtraction'!$DP1424,'[1]DO NOT TOUCH Préparation'!$S$1:$S$5,0))),"")</f>
        <v>5</v>
      </c>
      <c r="RS1424" t="str">
        <f t="shared" si="89"/>
        <v>25-44</v>
      </c>
      <c r="RT1424" t="str">
        <f t="shared" si="89"/>
        <v>Moins de 20 000 €</v>
      </c>
      <c r="RV1424">
        <f>VLOOKUP(DG1424,'[1]DO NOT TOUCH Préparation'!$S$1:$T$5,2,0)</f>
        <v>5</v>
      </c>
      <c r="RW1424">
        <f>VLOOKUP(DH1424,'[1]DO NOT TOUCH Préparation'!$S$1:$T$5,2,0)</f>
        <v>5</v>
      </c>
      <c r="RX1424">
        <f>VLOOKUP(DI1424,'[1]DO NOT TOUCH Préparation'!$S$1:$T$5,2,0)</f>
        <v>5</v>
      </c>
      <c r="RY1424">
        <f>VLOOKUP(DJ1424,'[1]DO NOT TOUCH Préparation'!$S$1:$T$5,2,0)</f>
        <v>5</v>
      </c>
      <c r="RZ1424">
        <f>VLOOKUP(DK1424,'[1]DO NOT TOUCH Préparation'!$S$1:$T$5,2,0)</f>
        <v>5</v>
      </c>
      <c r="SA1424">
        <f>VLOOKUP(DL1424,'[1]DO NOT TOUCH Préparation'!$S$1:$T$5,2,0)</f>
        <v>5</v>
      </c>
      <c r="SB1424">
        <f>VLOOKUP(DM1424,'[1]DO NOT TOUCH Préparation'!$S$1:$T$5,2,0)</f>
        <v>5</v>
      </c>
      <c r="SC1424">
        <f>VLOOKUP(DN1424,'[1]DO NOT TOUCH Préparation'!$S$1:$T$5,2,0)</f>
        <v>5</v>
      </c>
      <c r="SD1424">
        <f>VLOOKUP(DO1424,'[1]DO NOT TOUCH Préparation'!$S$1:$T$5,2,0)</f>
        <v>5</v>
      </c>
      <c r="SE1424">
        <f>VLOOKUP(DP1424,'[1]DO NOT TOUCH Préparation'!$S$1:$T$5,2,0)</f>
        <v>5</v>
      </c>
      <c r="SG1424" t="str">
        <f t="shared" si="90"/>
        <v>Je ne sais pas</v>
      </c>
      <c r="SH1424" t="str">
        <f t="shared" si="91"/>
        <v>Je ne sais pas</v>
      </c>
      <c r="SI1424" t="str">
        <f t="shared" si="92"/>
        <v>Je ne sais pas</v>
      </c>
      <c r="SK1424" cm="1">
        <f t="array" ref="SK1424">IFERROR(INDEX('[1]DO NOT TOUCH Préparation'!$W$2:$W$7,MATCH('DO NOT TOUCH - inputExtraction'!SG1424,'[1]DO NOT TOUCH Préparation'!$V$2:$V$7,0),),"1")</f>
        <v>0</v>
      </c>
      <c r="SL1424" cm="1">
        <f t="array" ref="SL1424">IFERROR(INDEX('[1]DO NOT TOUCH Préparation'!$W$2:$W$7,MATCH('DO NOT TOUCH - inputExtraction'!SH1424,'[1]DO NOT TOUCH Préparation'!$V$2:$V$7,0),),"1")</f>
        <v>0</v>
      </c>
      <c r="SM1424" cm="1">
        <f t="array" ref="SM1424">IFERROR(INDEX('[1]DO NOT TOUCH Préparation'!$W$2:$W$7,MATCH('DO NOT TOUCH - inputExtraction'!SI1424,'[1]DO NOT TOUCH Préparation'!$V$2:$V$7,0),),"1")</f>
        <v>0</v>
      </c>
      <c r="SO1424">
        <v>1</v>
      </c>
      <c r="SQ1424">
        <f>IFERROR(VLOOKUP(J1424,'[1]DO NOT TOUCH Préparation'!$CL$2:$CM$9,2,0),"")</f>
        <v>8</v>
      </c>
      <c r="SR1424">
        <f>IFERROR(VLOOKUP(M1424,'[1]DO NOT TOUCH Préparation'!$CT$2:$CU$10,2,0),"")</f>
        <v>1</v>
      </c>
      <c r="SS1424">
        <f>IFERROR(VLOOKUP(N1424,'[1]DO NOT TOUCH Préparation'!$CX$2:$CY$6,2,0),"")</f>
        <v>1</v>
      </c>
    </row>
    <row r="1425" spans="1:513" ht="14.4" x14ac:dyDescent="0.3">
      <c r="A1425" s="4">
        <v>1899</v>
      </c>
      <c r="B1425" s="4" t="s">
        <v>4135</v>
      </c>
      <c r="C1425" s="4" t="s">
        <v>1006</v>
      </c>
      <c r="D1425" s="4" t="s">
        <v>940</v>
      </c>
      <c r="E1425" s="4" t="s">
        <v>940</v>
      </c>
      <c r="G1425" s="4" t="s">
        <v>479</v>
      </c>
      <c r="H1425" s="4" t="s">
        <v>1007</v>
      </c>
      <c r="I1425" s="4" t="s">
        <v>975</v>
      </c>
      <c r="J1425" s="4" t="s">
        <v>566</v>
      </c>
      <c r="K1425" s="4">
        <v>44</v>
      </c>
      <c r="L1425" s="5" t="s">
        <v>516</v>
      </c>
      <c r="M1425" s="4" t="s">
        <v>502</v>
      </c>
      <c r="N1425" s="5" t="s">
        <v>503</v>
      </c>
      <c r="O1425" s="6">
        <v>1</v>
      </c>
      <c r="P1425" s="6">
        <v>1</v>
      </c>
      <c r="Q1425" s="6">
        <v>0</v>
      </c>
      <c r="R1425" s="6">
        <v>0</v>
      </c>
      <c r="S1425" s="6">
        <v>0</v>
      </c>
      <c r="T1425" s="6">
        <v>0</v>
      </c>
      <c r="U1425" s="6">
        <v>0</v>
      </c>
      <c r="V1425" s="6">
        <v>1</v>
      </c>
      <c r="W1425" s="6">
        <v>0</v>
      </c>
      <c r="X1425">
        <v>2</v>
      </c>
      <c r="Y1425">
        <v>1</v>
      </c>
      <c r="AB1425">
        <v>3</v>
      </c>
      <c r="AG1425" t="s">
        <v>1101</v>
      </c>
      <c r="BX1425">
        <v>0</v>
      </c>
      <c r="BY1425">
        <v>0</v>
      </c>
      <c r="BZ1425">
        <v>0</v>
      </c>
      <c r="CA1425">
        <v>1</v>
      </c>
      <c r="CB1425">
        <v>0</v>
      </c>
      <c r="CC1425">
        <v>1</v>
      </c>
      <c r="CD1425">
        <v>0</v>
      </c>
      <c r="CE1425">
        <v>1</v>
      </c>
      <c r="CF1425">
        <v>0</v>
      </c>
      <c r="CG1425">
        <v>0</v>
      </c>
      <c r="CH1425">
        <v>0</v>
      </c>
      <c r="CJ1425" t="s">
        <v>458</v>
      </c>
      <c r="CK1425" t="s">
        <v>485</v>
      </c>
      <c r="CL1425" t="s">
        <v>486</v>
      </c>
      <c r="CM1425">
        <v>4</v>
      </c>
      <c r="CN1425">
        <v>4</v>
      </c>
      <c r="CO1425">
        <v>3</v>
      </c>
      <c r="CR1425" t="s">
        <v>485</v>
      </c>
      <c r="CS1425" t="s">
        <v>486</v>
      </c>
      <c r="CT1425">
        <v>4</v>
      </c>
      <c r="CU1425">
        <v>3</v>
      </c>
      <c r="CV1425">
        <v>3</v>
      </c>
      <c r="CY1425" t="s">
        <v>461</v>
      </c>
      <c r="DG1425" t="s">
        <v>462</v>
      </c>
      <c r="DH1425" t="s">
        <v>489</v>
      </c>
      <c r="DI1425" t="s">
        <v>506</v>
      </c>
      <c r="DJ1425" t="s">
        <v>463</v>
      </c>
      <c r="DK1425" t="s">
        <v>463</v>
      </c>
      <c r="DL1425" t="s">
        <v>462</v>
      </c>
      <c r="DM1425" t="s">
        <v>463</v>
      </c>
      <c r="DN1425" t="s">
        <v>462</v>
      </c>
      <c r="DO1425" t="s">
        <v>463</v>
      </c>
      <c r="DP1425" t="s">
        <v>463</v>
      </c>
      <c r="DQ1425" t="s">
        <v>465</v>
      </c>
      <c r="DV1425" t="s">
        <v>465</v>
      </c>
      <c r="DX1425" t="s">
        <v>465</v>
      </c>
      <c r="EA1425" t="s">
        <v>467</v>
      </c>
      <c r="EF1425" t="s">
        <v>467</v>
      </c>
      <c r="EH1425" t="s">
        <v>467</v>
      </c>
      <c r="EK1425">
        <v>3</v>
      </c>
      <c r="EP1425">
        <v>3</v>
      </c>
      <c r="ER1425">
        <v>3</v>
      </c>
      <c r="EU1425" s="7"/>
      <c r="HG1425">
        <v>1</v>
      </c>
      <c r="HN1425">
        <v>1</v>
      </c>
      <c r="IS1425">
        <v>1</v>
      </c>
      <c r="JU1425">
        <v>1</v>
      </c>
      <c r="JW1425">
        <v>2</v>
      </c>
      <c r="KG1425">
        <v>1</v>
      </c>
      <c r="KI1425">
        <v>2</v>
      </c>
      <c r="KY1425">
        <v>3</v>
      </c>
      <c r="KZ1425">
        <v>2</v>
      </c>
      <c r="LA1425">
        <v>2</v>
      </c>
      <c r="LB1425">
        <v>2</v>
      </c>
      <c r="LC1425">
        <v>3</v>
      </c>
      <c r="LD1425">
        <v>3</v>
      </c>
      <c r="LH1425">
        <v>2</v>
      </c>
      <c r="LM1425">
        <v>1</v>
      </c>
      <c r="LN1425">
        <v>1</v>
      </c>
      <c r="LP1425">
        <v>2</v>
      </c>
      <c r="LW1425">
        <v>3</v>
      </c>
      <c r="LX1425">
        <v>2</v>
      </c>
      <c r="LZ1425">
        <v>1</v>
      </c>
      <c r="MB1425">
        <v>3</v>
      </c>
      <c r="MH1425">
        <v>1</v>
      </c>
      <c r="ML1425">
        <v>2</v>
      </c>
      <c r="MQ1425">
        <v>3</v>
      </c>
      <c r="MR1425">
        <v>1</v>
      </c>
      <c r="MV1425">
        <v>3</v>
      </c>
      <c r="MY1425">
        <v>2</v>
      </c>
      <c r="NB1425" t="s">
        <v>470</v>
      </c>
      <c r="NC1425" t="s">
        <v>470</v>
      </c>
      <c r="ND1425" t="s">
        <v>470</v>
      </c>
      <c r="NE1425" t="s">
        <v>470</v>
      </c>
      <c r="NF1425" t="s">
        <v>470</v>
      </c>
      <c r="NG1425" t="s">
        <v>470</v>
      </c>
      <c r="NH1425" t="s">
        <v>470</v>
      </c>
      <c r="NI1425" t="s">
        <v>470</v>
      </c>
      <c r="NJ1425" t="s">
        <v>470</v>
      </c>
      <c r="NK1425" t="s">
        <v>470</v>
      </c>
      <c r="NL1425" t="s">
        <v>494</v>
      </c>
      <c r="NM1425" t="s">
        <v>494</v>
      </c>
      <c r="NN1425" t="s">
        <v>494</v>
      </c>
      <c r="NO1425" t="s">
        <v>494</v>
      </c>
      <c r="NP1425" t="s">
        <v>494</v>
      </c>
      <c r="NQ1425" t="s">
        <v>494</v>
      </c>
      <c r="NR1425" t="s">
        <v>494</v>
      </c>
      <c r="NS1425" t="s">
        <v>494</v>
      </c>
      <c r="NT1425" t="s">
        <v>494</v>
      </c>
      <c r="NU1425" t="s">
        <v>494</v>
      </c>
      <c r="NV1425" t="s">
        <v>495</v>
      </c>
      <c r="QE1425" t="s">
        <v>496</v>
      </c>
      <c r="QF1425" t="s">
        <v>474</v>
      </c>
      <c r="QG1425" t="s">
        <v>496</v>
      </c>
      <c r="QH1425" t="s">
        <v>496</v>
      </c>
      <c r="QI1425" t="s">
        <v>496</v>
      </c>
      <c r="QJ1425" t="s">
        <v>496</v>
      </c>
      <c r="QK1425" t="s">
        <v>496</v>
      </c>
      <c r="QL1425" t="s">
        <v>496</v>
      </c>
      <c r="QM1425" t="s">
        <v>474</v>
      </c>
      <c r="QN1425" t="s">
        <v>474</v>
      </c>
      <c r="QO1425" t="s">
        <v>496</v>
      </c>
      <c r="QP1425" t="s">
        <v>496</v>
      </c>
      <c r="QQ1425" t="s">
        <v>496</v>
      </c>
      <c r="QR1425" t="s">
        <v>496</v>
      </c>
      <c r="QS1425" t="s">
        <v>475</v>
      </c>
      <c r="QU1425">
        <v>10.539016666667001</v>
      </c>
      <c r="QV1425" t="s">
        <v>945</v>
      </c>
      <c r="RO1425">
        <v>1</v>
      </c>
      <c r="RP1425" s="8"/>
      <c r="RQ1425" s="9">
        <f>IFERROR(AVERAGE(INDEX('[1]DO NOT TOUCH Préparation'!$T$1:$T$5,MATCH('DO NOT TOUCH - inputExtraction'!$DG1425,'[1]DO NOT TOUCH Préparation'!$S$1:$S$5,0)),INDEX('[1]DO NOT TOUCH Préparation'!$T$1:$T$5,MATCH('DO NOT TOUCH - inputExtraction'!$DH1425,'[1]DO NOT TOUCH Préparation'!$S$1:$S$5,0)),INDEX('[1]DO NOT TOUCH Préparation'!$T$1:$T$5,MATCH('DO NOT TOUCH - inputExtraction'!$DI1425,'[1]DO NOT TOUCH Préparation'!$S$1:$S$5,0)),INDEX('[1]DO NOT TOUCH Préparation'!$T$1:$T$5,MATCH('DO NOT TOUCH - inputExtraction'!$DJ1425,'[1]DO NOT TOUCH Préparation'!$S$1:$S$5,0)),INDEX('[1]DO NOT TOUCH Préparation'!$T$1:$T$5,MATCH('DO NOT TOUCH - inputExtraction'!$DK1425,'[1]DO NOT TOUCH Préparation'!$S$1:$S$5,0))),"")</f>
        <v>2.6</v>
      </c>
      <c r="RR1425" s="7">
        <f>IFERROR(AVERAGE(INDEX('[1]DO NOT TOUCH Préparation'!$T$1:$T$5,MATCH($DL1425,'[1]DO NOT TOUCH Préparation'!$S$1:$S$5,0)),INDEX('[1]DO NOT TOUCH Préparation'!$T$1:$T$5,MATCH('DO NOT TOUCH - inputExtraction'!$DM1425,'[1]DO NOT TOUCH Préparation'!$S$1:$S$5,0)),INDEX('[1]DO NOT TOUCH Préparation'!$T$1:$T$5,MATCH('DO NOT TOUCH - inputExtraction'!$DN1425,'[1]DO NOT TOUCH Préparation'!$S$1:$S$5,0)),INDEX('[1]DO NOT TOUCH Préparation'!$T$1:$T$5,MATCH(DO1425,'[1]DO NOT TOUCH Préparation'!$S$1:$S$5,0)),INDEX('[1]DO NOT TOUCH Préparation'!$T$1:$T$5,MATCH('DO NOT TOUCH - inputExtraction'!$DP1425,'[1]DO NOT TOUCH Préparation'!$S$1:$S$5,0))),"")</f>
        <v>3.4</v>
      </c>
      <c r="RS1425" t="str">
        <f t="shared" si="89"/>
        <v>25-44</v>
      </c>
      <c r="RT1425" t="str">
        <f t="shared" si="89"/>
        <v>20 000 € à 29 999 €</v>
      </c>
      <c r="RV1425">
        <f>VLOOKUP(DG1425,'[1]DO NOT TOUCH Préparation'!$S$1:$T$5,2,0)</f>
        <v>4</v>
      </c>
      <c r="RW1425">
        <f>VLOOKUP(DH1425,'[1]DO NOT TOUCH Préparation'!$S$1:$T$5,2,0)</f>
        <v>1</v>
      </c>
      <c r="RX1425">
        <f>VLOOKUP(DI1425,'[1]DO NOT TOUCH Préparation'!$S$1:$T$5,2,0)</f>
        <v>2</v>
      </c>
      <c r="RY1425">
        <f>VLOOKUP(DJ1425,'[1]DO NOT TOUCH Préparation'!$S$1:$T$5,2,0)</f>
        <v>3</v>
      </c>
      <c r="RZ1425">
        <f>VLOOKUP(DK1425,'[1]DO NOT TOUCH Préparation'!$S$1:$T$5,2,0)</f>
        <v>3</v>
      </c>
      <c r="SA1425">
        <f>VLOOKUP(DL1425,'[1]DO NOT TOUCH Préparation'!$S$1:$T$5,2,0)</f>
        <v>4</v>
      </c>
      <c r="SB1425">
        <f>VLOOKUP(DM1425,'[1]DO NOT TOUCH Préparation'!$S$1:$T$5,2,0)</f>
        <v>3</v>
      </c>
      <c r="SC1425">
        <f>VLOOKUP(DN1425,'[1]DO NOT TOUCH Préparation'!$S$1:$T$5,2,0)</f>
        <v>4</v>
      </c>
      <c r="SD1425">
        <f>VLOOKUP(DO1425,'[1]DO NOT TOUCH Préparation'!$S$1:$T$5,2,0)</f>
        <v>3</v>
      </c>
      <c r="SE1425">
        <f>VLOOKUP(DP1425,'[1]DO NOT TOUCH Préparation'!$S$1:$T$5,2,0)</f>
        <v>3</v>
      </c>
      <c r="SG1425" t="str">
        <f t="shared" si="90"/>
        <v>Inférieur ou égal à 5%</v>
      </c>
      <c r="SH1425" t="str">
        <f t="shared" si="91"/>
        <v>Inférieur ou égal à 5%</v>
      </c>
      <c r="SI1425" t="str">
        <f t="shared" si="92"/>
        <v>Je n’achète pas de produits à base végétale (soja, amande, avoine…)</v>
      </c>
      <c r="SK1425" cm="1">
        <f t="array" ref="SK1425">IFERROR(INDEX('[1]DO NOT TOUCH Préparation'!$W$2:$W$7,MATCH('DO NOT TOUCH - inputExtraction'!SG1425,'[1]DO NOT TOUCH Préparation'!$V$2:$V$7,0),),"1")</f>
        <v>2</v>
      </c>
      <c r="SL1425" cm="1">
        <f t="array" ref="SL1425">IFERROR(INDEX('[1]DO NOT TOUCH Préparation'!$W$2:$W$7,MATCH('DO NOT TOUCH - inputExtraction'!SH1425,'[1]DO NOT TOUCH Préparation'!$V$2:$V$7,0),),"1")</f>
        <v>2</v>
      </c>
      <c r="SM1425" t="str" cm="1">
        <f t="array" ref="SM1425">IFERROR(INDEX('[1]DO NOT TOUCH Préparation'!$W$2:$W$7,MATCH('DO NOT TOUCH - inputExtraction'!SI1425,'[1]DO NOT TOUCH Préparation'!$V$2:$V$7,0),),"1")</f>
        <v>1</v>
      </c>
      <c r="SO1425">
        <v>1</v>
      </c>
      <c r="SQ1425">
        <f>IFERROR(VLOOKUP(J1425,'[1]DO NOT TOUCH Préparation'!$CL$2:$CM$9,2,0),"")</f>
        <v>6</v>
      </c>
      <c r="SR1425">
        <f>IFERROR(VLOOKUP(M1425,'[1]DO NOT TOUCH Préparation'!$CT$2:$CU$10,2,0),"")</f>
        <v>2</v>
      </c>
      <c r="SS1425">
        <f>IFERROR(VLOOKUP(N1425,'[1]DO NOT TOUCH Préparation'!$CX$2:$CY$6,2,0),"")</f>
        <v>3</v>
      </c>
    </row>
    <row r="1426" spans="1:513" ht="14.4" x14ac:dyDescent="0.3">
      <c r="A1426" s="4">
        <v>1900</v>
      </c>
      <c r="B1426" s="4" t="s">
        <v>4136</v>
      </c>
      <c r="C1426" s="4" t="s">
        <v>2854</v>
      </c>
      <c r="D1426" s="4" t="s">
        <v>816</v>
      </c>
      <c r="E1426" s="4" t="s">
        <v>816</v>
      </c>
      <c r="G1426" s="4" t="s">
        <v>450</v>
      </c>
      <c r="H1426" s="4" t="s">
        <v>839</v>
      </c>
      <c r="I1426" s="4" t="s">
        <v>833</v>
      </c>
      <c r="J1426" s="4" t="s">
        <v>453</v>
      </c>
      <c r="K1426" s="4">
        <v>30</v>
      </c>
      <c r="L1426" s="5" t="s">
        <v>516</v>
      </c>
      <c r="M1426" s="4" t="s">
        <v>502</v>
      </c>
      <c r="N1426" s="5" t="s">
        <v>503</v>
      </c>
      <c r="O1426" s="6">
        <v>1</v>
      </c>
      <c r="P1426" s="6">
        <v>1</v>
      </c>
      <c r="Q1426" s="6">
        <v>0</v>
      </c>
      <c r="R1426" s="6">
        <v>1</v>
      </c>
      <c r="S1426" s="6">
        <v>0</v>
      </c>
      <c r="T1426" s="6">
        <v>1</v>
      </c>
      <c r="U1426" s="6">
        <v>0</v>
      </c>
      <c r="V1426" s="6">
        <v>1</v>
      </c>
      <c r="W1426" s="6">
        <v>0</v>
      </c>
      <c r="Y1426">
        <v>1</v>
      </c>
      <c r="AC1426">
        <v>2</v>
      </c>
      <c r="AD1426">
        <v>3</v>
      </c>
      <c r="AG1426" t="s">
        <v>829</v>
      </c>
      <c r="BF1426">
        <v>0</v>
      </c>
      <c r="BG1426">
        <v>1</v>
      </c>
      <c r="BH1426">
        <v>0</v>
      </c>
      <c r="BI1426">
        <v>0</v>
      </c>
      <c r="BJ1426">
        <v>1</v>
      </c>
      <c r="BK1426">
        <v>0</v>
      </c>
      <c r="BL1426">
        <v>1</v>
      </c>
      <c r="BM1426">
        <v>0</v>
      </c>
      <c r="BN1426">
        <v>0</v>
      </c>
      <c r="CG1426">
        <v>0</v>
      </c>
      <c r="CH1426">
        <v>0</v>
      </c>
      <c r="CJ1426" t="s">
        <v>458</v>
      </c>
      <c r="CK1426" t="s">
        <v>459</v>
      </c>
      <c r="CL1426" t="s">
        <v>460</v>
      </c>
      <c r="CM1426">
        <v>4</v>
      </c>
      <c r="CN1426">
        <v>4</v>
      </c>
      <c r="CO1426">
        <v>3</v>
      </c>
      <c r="CR1426" t="s">
        <v>485</v>
      </c>
      <c r="CS1426" t="s">
        <v>486</v>
      </c>
      <c r="CT1426" t="s">
        <v>535</v>
      </c>
      <c r="CU1426">
        <v>4</v>
      </c>
      <c r="CV1426">
        <v>3</v>
      </c>
      <c r="CY1426" t="s">
        <v>485</v>
      </c>
      <c r="CZ1426" t="s">
        <v>486</v>
      </c>
      <c r="DA1426">
        <v>4</v>
      </c>
      <c r="DB1426">
        <v>4</v>
      </c>
      <c r="DC1426" t="s">
        <v>535</v>
      </c>
      <c r="DD1426" t="s">
        <v>535</v>
      </c>
      <c r="DG1426" t="s">
        <v>462</v>
      </c>
      <c r="DH1426" t="s">
        <v>506</v>
      </c>
      <c r="DI1426" t="s">
        <v>462</v>
      </c>
      <c r="DJ1426" t="s">
        <v>506</v>
      </c>
      <c r="DK1426" t="s">
        <v>463</v>
      </c>
      <c r="DL1426" t="s">
        <v>463</v>
      </c>
      <c r="DM1426" t="s">
        <v>463</v>
      </c>
      <c r="DN1426" t="s">
        <v>464</v>
      </c>
      <c r="DO1426" t="s">
        <v>464</v>
      </c>
      <c r="DP1426" t="s">
        <v>463</v>
      </c>
      <c r="DQ1426" t="s">
        <v>465</v>
      </c>
      <c r="DS1426" t="s">
        <v>550</v>
      </c>
      <c r="DX1426" t="s">
        <v>466</v>
      </c>
      <c r="DY1426" t="s">
        <v>465</v>
      </c>
      <c r="EA1426" t="s">
        <v>467</v>
      </c>
      <c r="EC1426" t="s">
        <v>467</v>
      </c>
      <c r="EH1426" t="s">
        <v>507</v>
      </c>
      <c r="EI1426" t="s">
        <v>490</v>
      </c>
      <c r="EK1426">
        <v>3</v>
      </c>
      <c r="EM1426">
        <v>3</v>
      </c>
      <c r="ER1426">
        <v>3</v>
      </c>
      <c r="ES1426">
        <v>3</v>
      </c>
      <c r="EU1426" s="7"/>
      <c r="FE1426">
        <v>0</v>
      </c>
      <c r="FF1426">
        <v>0</v>
      </c>
      <c r="FG1426">
        <v>0</v>
      </c>
      <c r="FH1426">
        <v>1</v>
      </c>
      <c r="FI1426">
        <v>0</v>
      </c>
      <c r="HG1426">
        <v>1</v>
      </c>
      <c r="HO1426">
        <v>1</v>
      </c>
      <c r="IR1426">
        <v>2</v>
      </c>
      <c r="IS1426">
        <v>1</v>
      </c>
      <c r="IU1426">
        <v>3</v>
      </c>
      <c r="JD1426">
        <v>2</v>
      </c>
      <c r="JE1426">
        <v>1</v>
      </c>
      <c r="JG1426">
        <v>3</v>
      </c>
      <c r="KH1426">
        <v>2</v>
      </c>
      <c r="KI1426">
        <v>1</v>
      </c>
      <c r="KJ1426">
        <v>3</v>
      </c>
      <c r="KN1426">
        <v>2</v>
      </c>
      <c r="KO1426">
        <v>1</v>
      </c>
      <c r="KP1426">
        <v>3</v>
      </c>
      <c r="KY1426">
        <v>4</v>
      </c>
      <c r="KZ1426" t="s">
        <v>492</v>
      </c>
      <c r="LA1426">
        <v>3</v>
      </c>
      <c r="LB1426">
        <v>3</v>
      </c>
      <c r="LC1426" t="s">
        <v>491</v>
      </c>
      <c r="LD1426">
        <v>1</v>
      </c>
      <c r="LF1426">
        <v>2</v>
      </c>
      <c r="LK1426">
        <v>3</v>
      </c>
      <c r="LP1426">
        <v>1</v>
      </c>
      <c r="LR1426">
        <v>2</v>
      </c>
      <c r="LW1426">
        <v>3</v>
      </c>
      <c r="LX1426">
        <v>2</v>
      </c>
      <c r="LZ1426">
        <v>1</v>
      </c>
      <c r="MC1426">
        <v>3</v>
      </c>
      <c r="MJ1426">
        <v>1</v>
      </c>
      <c r="ML1426">
        <v>2</v>
      </c>
      <c r="MO1426">
        <v>3</v>
      </c>
      <c r="MR1426">
        <v>2</v>
      </c>
      <c r="MT1426">
        <v>1</v>
      </c>
      <c r="NA1426">
        <v>3</v>
      </c>
      <c r="NB1426" t="s">
        <v>470</v>
      </c>
      <c r="NC1426" t="s">
        <v>470</v>
      </c>
      <c r="ND1426" t="s">
        <v>469</v>
      </c>
      <c r="NE1426" t="s">
        <v>470</v>
      </c>
      <c r="NF1426" t="s">
        <v>470</v>
      </c>
      <c r="NG1426" t="s">
        <v>470</v>
      </c>
      <c r="NH1426" t="s">
        <v>469</v>
      </c>
      <c r="NI1426" t="s">
        <v>469</v>
      </c>
      <c r="NJ1426" t="s">
        <v>470</v>
      </c>
      <c r="NK1426" t="s">
        <v>470</v>
      </c>
      <c r="NL1426" t="s">
        <v>494</v>
      </c>
      <c r="NM1426" t="s">
        <v>494</v>
      </c>
      <c r="NN1426" t="s">
        <v>494</v>
      </c>
      <c r="NO1426" t="s">
        <v>494</v>
      </c>
      <c r="NP1426" t="s">
        <v>494</v>
      </c>
      <c r="NQ1426" t="s">
        <v>494</v>
      </c>
      <c r="NR1426" t="s">
        <v>494</v>
      </c>
      <c r="NS1426" t="s">
        <v>494</v>
      </c>
      <c r="NT1426" t="s">
        <v>494</v>
      </c>
      <c r="NU1426" t="s">
        <v>494</v>
      </c>
      <c r="NV1426" t="s">
        <v>472</v>
      </c>
      <c r="OQ1426" t="s">
        <v>496</v>
      </c>
      <c r="OR1426" t="s">
        <v>474</v>
      </c>
      <c r="OS1426" t="s">
        <v>496</v>
      </c>
      <c r="OT1426" t="s">
        <v>496</v>
      </c>
      <c r="OU1426" t="s">
        <v>496</v>
      </c>
      <c r="OV1426" t="s">
        <v>496</v>
      </c>
      <c r="OW1426" t="s">
        <v>496</v>
      </c>
      <c r="OX1426" t="s">
        <v>473</v>
      </c>
      <c r="OY1426" t="s">
        <v>474</v>
      </c>
      <c r="OZ1426" t="s">
        <v>496</v>
      </c>
      <c r="PA1426" t="s">
        <v>474</v>
      </c>
      <c r="PB1426" t="s">
        <v>496</v>
      </c>
      <c r="PC1426" t="s">
        <v>496</v>
      </c>
      <c r="PD1426" t="s">
        <v>496</v>
      </c>
      <c r="PE1426" t="s">
        <v>496</v>
      </c>
      <c r="PF1426" t="s">
        <v>496</v>
      </c>
      <c r="PG1426" t="s">
        <v>496</v>
      </c>
      <c r="PH1426" t="s">
        <v>474</v>
      </c>
      <c r="PI1426" t="s">
        <v>496</v>
      </c>
      <c r="QS1426" t="s">
        <v>475</v>
      </c>
      <c r="QU1426">
        <v>6.7116499999999997</v>
      </c>
      <c r="QV1426" t="s">
        <v>821</v>
      </c>
      <c r="RO1426">
        <v>1</v>
      </c>
      <c r="RP1426" s="8"/>
      <c r="RQ1426" s="9">
        <f>IFERROR(AVERAGE(INDEX('[1]DO NOT TOUCH Préparation'!$T$1:$T$5,MATCH('DO NOT TOUCH - inputExtraction'!$DG1426,'[1]DO NOT TOUCH Préparation'!$S$1:$S$5,0)),INDEX('[1]DO NOT TOUCH Préparation'!$T$1:$T$5,MATCH('DO NOT TOUCH - inputExtraction'!$DH1426,'[1]DO NOT TOUCH Préparation'!$S$1:$S$5,0)),INDEX('[1]DO NOT TOUCH Préparation'!$T$1:$T$5,MATCH('DO NOT TOUCH - inputExtraction'!$DI1426,'[1]DO NOT TOUCH Préparation'!$S$1:$S$5,0)),INDEX('[1]DO NOT TOUCH Préparation'!$T$1:$T$5,MATCH('DO NOT TOUCH - inputExtraction'!$DJ1426,'[1]DO NOT TOUCH Préparation'!$S$1:$S$5,0)),INDEX('[1]DO NOT TOUCH Préparation'!$T$1:$T$5,MATCH('DO NOT TOUCH - inputExtraction'!$DK1426,'[1]DO NOT TOUCH Préparation'!$S$1:$S$5,0))),"")</f>
        <v>3</v>
      </c>
      <c r="RR1426" s="7">
        <f>IFERROR(AVERAGE(INDEX('[1]DO NOT TOUCH Préparation'!$T$1:$T$5,MATCH($DL1426,'[1]DO NOT TOUCH Préparation'!$S$1:$S$5,0)),INDEX('[1]DO NOT TOUCH Préparation'!$T$1:$T$5,MATCH('DO NOT TOUCH - inputExtraction'!$DM1426,'[1]DO NOT TOUCH Préparation'!$S$1:$S$5,0)),INDEX('[1]DO NOT TOUCH Préparation'!$T$1:$T$5,MATCH('DO NOT TOUCH - inputExtraction'!$DN1426,'[1]DO NOT TOUCH Préparation'!$S$1:$S$5,0)),INDEX('[1]DO NOT TOUCH Préparation'!$T$1:$T$5,MATCH(DO1426,'[1]DO NOT TOUCH Préparation'!$S$1:$S$5,0)),INDEX('[1]DO NOT TOUCH Préparation'!$T$1:$T$5,MATCH('DO NOT TOUCH - inputExtraction'!$DP1426,'[1]DO NOT TOUCH Préparation'!$S$1:$S$5,0))),"")</f>
        <v>3.8</v>
      </c>
      <c r="RS1426" t="str">
        <f t="shared" si="89"/>
        <v>25-44</v>
      </c>
      <c r="RT1426" t="str">
        <f t="shared" si="89"/>
        <v>20 000 € à 29 999 €</v>
      </c>
      <c r="RV1426">
        <f>VLOOKUP(DG1426,'[1]DO NOT TOUCH Préparation'!$S$1:$T$5,2,0)</f>
        <v>4</v>
      </c>
      <c r="RW1426">
        <f>VLOOKUP(DH1426,'[1]DO NOT TOUCH Préparation'!$S$1:$T$5,2,0)</f>
        <v>2</v>
      </c>
      <c r="RX1426">
        <f>VLOOKUP(DI1426,'[1]DO NOT TOUCH Préparation'!$S$1:$T$5,2,0)</f>
        <v>4</v>
      </c>
      <c r="RY1426">
        <f>VLOOKUP(DJ1426,'[1]DO NOT TOUCH Préparation'!$S$1:$T$5,2,0)</f>
        <v>2</v>
      </c>
      <c r="RZ1426">
        <f>VLOOKUP(DK1426,'[1]DO NOT TOUCH Préparation'!$S$1:$T$5,2,0)</f>
        <v>3</v>
      </c>
      <c r="SA1426">
        <f>VLOOKUP(DL1426,'[1]DO NOT TOUCH Préparation'!$S$1:$T$5,2,0)</f>
        <v>3</v>
      </c>
      <c r="SB1426">
        <f>VLOOKUP(DM1426,'[1]DO NOT TOUCH Préparation'!$S$1:$T$5,2,0)</f>
        <v>3</v>
      </c>
      <c r="SC1426">
        <f>VLOOKUP(DN1426,'[1]DO NOT TOUCH Préparation'!$S$1:$T$5,2,0)</f>
        <v>5</v>
      </c>
      <c r="SD1426">
        <f>VLOOKUP(DO1426,'[1]DO NOT TOUCH Préparation'!$S$1:$T$5,2,0)</f>
        <v>5</v>
      </c>
      <c r="SE1426">
        <f>VLOOKUP(DP1426,'[1]DO NOT TOUCH Préparation'!$S$1:$T$5,2,0)</f>
        <v>3</v>
      </c>
      <c r="SG1426" t="str">
        <f t="shared" si="90"/>
        <v>6% à 20%</v>
      </c>
      <c r="SH1426" t="str">
        <f t="shared" si="91"/>
        <v>Inférieur ou égal à 5%</v>
      </c>
      <c r="SI1426" t="str">
        <f t="shared" si="92"/>
        <v>Inférieur ou égal à 5%</v>
      </c>
      <c r="SK1426" cm="1">
        <f t="array" ref="SK1426">IFERROR(INDEX('[1]DO NOT TOUCH Préparation'!$W$2:$W$7,MATCH('DO NOT TOUCH - inputExtraction'!SG1426,'[1]DO NOT TOUCH Préparation'!$V$2:$V$7,0),),"1")</f>
        <v>3</v>
      </c>
      <c r="SL1426" cm="1">
        <f t="array" ref="SL1426">IFERROR(INDEX('[1]DO NOT TOUCH Préparation'!$W$2:$W$7,MATCH('DO NOT TOUCH - inputExtraction'!SH1426,'[1]DO NOT TOUCH Préparation'!$V$2:$V$7,0),),"1")</f>
        <v>2</v>
      </c>
      <c r="SM1426" cm="1">
        <f t="array" ref="SM1426">IFERROR(INDEX('[1]DO NOT TOUCH Préparation'!$W$2:$W$7,MATCH('DO NOT TOUCH - inputExtraction'!SI1426,'[1]DO NOT TOUCH Préparation'!$V$2:$V$7,0),),"1")</f>
        <v>2</v>
      </c>
      <c r="SO1426">
        <v>1</v>
      </c>
      <c r="SQ1426">
        <f>IFERROR(VLOOKUP(J1426,'[1]DO NOT TOUCH Préparation'!$CL$2:$CM$9,2,0),"")</f>
        <v>4</v>
      </c>
      <c r="SR1426">
        <f>IFERROR(VLOOKUP(M1426,'[1]DO NOT TOUCH Préparation'!$CT$2:$CU$10,2,0),"")</f>
        <v>2</v>
      </c>
      <c r="SS1426">
        <f>IFERROR(VLOOKUP(N1426,'[1]DO NOT TOUCH Préparation'!$CX$2:$CY$6,2,0),"")</f>
        <v>3</v>
      </c>
    </row>
    <row r="1427" spans="1:513" ht="14.4" x14ac:dyDescent="0.3">
      <c r="A1427" s="4">
        <v>1902</v>
      </c>
      <c r="B1427" s="4" t="s">
        <v>4137</v>
      </c>
      <c r="C1427" s="4" t="s">
        <v>4138</v>
      </c>
      <c r="D1427" s="4" t="s">
        <v>868</v>
      </c>
      <c r="E1427" s="4" t="s">
        <v>868</v>
      </c>
      <c r="G1427" s="4" t="s">
        <v>479</v>
      </c>
      <c r="H1427" s="4" t="s">
        <v>887</v>
      </c>
      <c r="I1427" s="4" t="s">
        <v>888</v>
      </c>
      <c r="J1427" s="4" t="s">
        <v>722</v>
      </c>
      <c r="K1427" s="4">
        <v>67</v>
      </c>
      <c r="L1427" s="5" t="s">
        <v>567</v>
      </c>
      <c r="M1427" s="4" t="s">
        <v>533</v>
      </c>
      <c r="N1427" s="5" t="s">
        <v>483</v>
      </c>
      <c r="O1427" s="6">
        <v>2</v>
      </c>
      <c r="P1427" s="6">
        <v>0</v>
      </c>
      <c r="Q1427" s="6">
        <v>0</v>
      </c>
      <c r="R1427" s="6">
        <v>0</v>
      </c>
      <c r="S1427" s="6">
        <v>0</v>
      </c>
      <c r="T1427" s="6">
        <v>1</v>
      </c>
      <c r="U1427" s="6">
        <v>0</v>
      </c>
      <c r="V1427" s="6">
        <v>0</v>
      </c>
      <c r="W1427" s="6">
        <v>0</v>
      </c>
      <c r="Y1427">
        <v>1</v>
      </c>
      <c r="AG1427" t="s">
        <v>523</v>
      </c>
      <c r="BO1427">
        <v>0</v>
      </c>
      <c r="BP1427">
        <v>0</v>
      </c>
      <c r="BQ1427">
        <v>0</v>
      </c>
      <c r="BR1427">
        <v>0</v>
      </c>
      <c r="BS1427">
        <v>0</v>
      </c>
      <c r="BT1427">
        <v>0</v>
      </c>
      <c r="BU1427">
        <v>0</v>
      </c>
      <c r="BV1427">
        <v>0</v>
      </c>
      <c r="BW1427">
        <v>0</v>
      </c>
      <c r="CG1427">
        <v>0</v>
      </c>
      <c r="CH1427">
        <v>1</v>
      </c>
      <c r="CJ1427" t="s">
        <v>458</v>
      </c>
      <c r="CK1427" t="s">
        <v>518</v>
      </c>
      <c r="CR1427" t="s">
        <v>485</v>
      </c>
      <c r="CS1427" t="s">
        <v>486</v>
      </c>
      <c r="CT1427">
        <v>3</v>
      </c>
      <c r="CU1427">
        <v>3</v>
      </c>
      <c r="CV1427">
        <v>3</v>
      </c>
      <c r="CY1427" t="s">
        <v>461</v>
      </c>
      <c r="DG1427" t="s">
        <v>462</v>
      </c>
      <c r="DH1427" t="s">
        <v>506</v>
      </c>
      <c r="DI1427" t="s">
        <v>462</v>
      </c>
      <c r="DJ1427" t="s">
        <v>489</v>
      </c>
      <c r="DK1427" t="s">
        <v>489</v>
      </c>
      <c r="DL1427" t="s">
        <v>462</v>
      </c>
      <c r="DM1427" t="s">
        <v>489</v>
      </c>
      <c r="DN1427" t="s">
        <v>462</v>
      </c>
      <c r="DO1427" t="s">
        <v>463</v>
      </c>
      <c r="DP1427" t="s">
        <v>463</v>
      </c>
      <c r="DQ1427" t="s">
        <v>550</v>
      </c>
      <c r="DS1427" t="s">
        <v>550</v>
      </c>
      <c r="DV1427" t="s">
        <v>466</v>
      </c>
      <c r="DX1427" t="s">
        <v>550</v>
      </c>
      <c r="EA1427" t="s">
        <v>490</v>
      </c>
      <c r="EC1427" t="s">
        <v>467</v>
      </c>
      <c r="EF1427" t="s">
        <v>490</v>
      </c>
      <c r="EH1427" t="s">
        <v>490</v>
      </c>
      <c r="EK1427">
        <v>3</v>
      </c>
      <c r="EM1427">
        <v>3</v>
      </c>
      <c r="EP1427">
        <v>3</v>
      </c>
      <c r="ER1427">
        <v>3</v>
      </c>
      <c r="EU1427" s="7">
        <v>1</v>
      </c>
      <c r="EV1427">
        <v>0</v>
      </c>
      <c r="EW1427">
        <v>0</v>
      </c>
      <c r="EX1427">
        <v>0</v>
      </c>
      <c r="EY1427">
        <v>0</v>
      </c>
      <c r="FE1427">
        <v>0</v>
      </c>
      <c r="FF1427">
        <v>1</v>
      </c>
      <c r="FG1427">
        <v>0</v>
      </c>
      <c r="FH1427">
        <v>0</v>
      </c>
      <c r="FI1427">
        <v>0</v>
      </c>
      <c r="GD1427">
        <v>0</v>
      </c>
      <c r="GE1427">
        <v>1</v>
      </c>
      <c r="GF1427">
        <v>0</v>
      </c>
      <c r="GG1427">
        <v>0</v>
      </c>
      <c r="GH1427">
        <v>0</v>
      </c>
      <c r="HG1427">
        <v>1</v>
      </c>
      <c r="HO1427">
        <v>1</v>
      </c>
      <c r="HS1427">
        <v>1</v>
      </c>
      <c r="IA1427">
        <v>1</v>
      </c>
      <c r="IV1427">
        <v>1</v>
      </c>
      <c r="JH1427">
        <v>1</v>
      </c>
      <c r="JZ1427">
        <v>1</v>
      </c>
      <c r="KL1427">
        <v>1</v>
      </c>
      <c r="KY1427" t="s">
        <v>492</v>
      </c>
      <c r="KZ1427" t="s">
        <v>492</v>
      </c>
      <c r="LA1427" t="s">
        <v>492</v>
      </c>
      <c r="LB1427">
        <v>2</v>
      </c>
      <c r="LC1427">
        <v>4</v>
      </c>
      <c r="LD1427">
        <v>2</v>
      </c>
      <c r="LF1427">
        <v>1</v>
      </c>
      <c r="LM1427">
        <v>3</v>
      </c>
      <c r="LN1427">
        <v>1</v>
      </c>
      <c r="LP1427">
        <v>2</v>
      </c>
      <c r="LW1427">
        <v>3</v>
      </c>
      <c r="LX1427">
        <v>1</v>
      </c>
      <c r="LZ1427">
        <v>2</v>
      </c>
      <c r="MG1427">
        <v>3</v>
      </c>
      <c r="MH1427">
        <v>1</v>
      </c>
      <c r="MJ1427">
        <v>2</v>
      </c>
      <c r="MO1427">
        <v>3</v>
      </c>
      <c r="MR1427">
        <v>1</v>
      </c>
      <c r="MT1427">
        <v>2</v>
      </c>
      <c r="MY1427">
        <v>3</v>
      </c>
      <c r="NB1427" t="s">
        <v>470</v>
      </c>
      <c r="NC1427" t="s">
        <v>470</v>
      </c>
      <c r="ND1427" t="s">
        <v>470</v>
      </c>
      <c r="NE1427" t="s">
        <v>470</v>
      </c>
      <c r="NF1427" t="s">
        <v>470</v>
      </c>
      <c r="NG1427" t="s">
        <v>470</v>
      </c>
      <c r="NH1427" t="s">
        <v>470</v>
      </c>
      <c r="NI1427" t="s">
        <v>470</v>
      </c>
      <c r="NJ1427" t="s">
        <v>470</v>
      </c>
      <c r="NK1427" t="s">
        <v>470</v>
      </c>
      <c r="NL1427" t="s">
        <v>494</v>
      </c>
      <c r="NM1427" t="s">
        <v>494</v>
      </c>
      <c r="NN1427" t="s">
        <v>494</v>
      </c>
      <c r="NO1427" t="s">
        <v>494</v>
      </c>
      <c r="NP1427" t="s">
        <v>494</v>
      </c>
      <c r="NQ1427" t="s">
        <v>494</v>
      </c>
      <c r="NR1427" t="s">
        <v>494</v>
      </c>
      <c r="NS1427" t="s">
        <v>494</v>
      </c>
      <c r="NT1427" t="s">
        <v>494</v>
      </c>
      <c r="NU1427" t="s">
        <v>494</v>
      </c>
      <c r="NV1427" t="s">
        <v>509</v>
      </c>
      <c r="PJ1427" t="s">
        <v>496</v>
      </c>
      <c r="PK1427" t="s">
        <v>496</v>
      </c>
      <c r="PL1427" t="s">
        <v>496</v>
      </c>
      <c r="PM1427" t="s">
        <v>496</v>
      </c>
      <c r="PN1427" t="s">
        <v>496</v>
      </c>
      <c r="PO1427" t="s">
        <v>496</v>
      </c>
      <c r="PP1427" t="s">
        <v>496</v>
      </c>
      <c r="PQ1427" t="s">
        <v>496</v>
      </c>
      <c r="PR1427" t="s">
        <v>496</v>
      </c>
      <c r="PS1427" t="s">
        <v>496</v>
      </c>
      <c r="PT1427" t="s">
        <v>496</v>
      </c>
      <c r="PU1427" t="s">
        <v>496</v>
      </c>
      <c r="PV1427" t="s">
        <v>496</v>
      </c>
      <c r="PW1427" t="s">
        <v>496</v>
      </c>
      <c r="PX1427" t="s">
        <v>496</v>
      </c>
      <c r="PY1427" t="s">
        <v>496</v>
      </c>
      <c r="PZ1427" t="s">
        <v>496</v>
      </c>
      <c r="QA1427" t="s">
        <v>496</v>
      </c>
      <c r="QB1427" t="s">
        <v>496</v>
      </c>
      <c r="QC1427" t="s">
        <v>496</v>
      </c>
      <c r="QD1427" t="s">
        <v>496</v>
      </c>
      <c r="QS1427" t="s">
        <v>475</v>
      </c>
      <c r="QU1427">
        <v>15.941916666667</v>
      </c>
      <c r="QV1427" t="s">
        <v>871</v>
      </c>
      <c r="RO1427">
        <v>1</v>
      </c>
      <c r="RP1427" s="8"/>
      <c r="RQ1427" s="9">
        <f>IFERROR(AVERAGE(INDEX('[1]DO NOT TOUCH Préparation'!$T$1:$T$5,MATCH('DO NOT TOUCH - inputExtraction'!$DG1427,'[1]DO NOT TOUCH Préparation'!$S$1:$S$5,0)),INDEX('[1]DO NOT TOUCH Préparation'!$T$1:$T$5,MATCH('DO NOT TOUCH - inputExtraction'!$DH1427,'[1]DO NOT TOUCH Préparation'!$S$1:$S$5,0)),INDEX('[1]DO NOT TOUCH Préparation'!$T$1:$T$5,MATCH('DO NOT TOUCH - inputExtraction'!$DI1427,'[1]DO NOT TOUCH Préparation'!$S$1:$S$5,0)),INDEX('[1]DO NOT TOUCH Préparation'!$T$1:$T$5,MATCH('DO NOT TOUCH - inputExtraction'!$DJ1427,'[1]DO NOT TOUCH Préparation'!$S$1:$S$5,0)),INDEX('[1]DO NOT TOUCH Préparation'!$T$1:$T$5,MATCH('DO NOT TOUCH - inputExtraction'!$DK1427,'[1]DO NOT TOUCH Préparation'!$S$1:$S$5,0))),"")</f>
        <v>2.4</v>
      </c>
      <c r="RR1427" s="7">
        <f>IFERROR(AVERAGE(INDEX('[1]DO NOT TOUCH Préparation'!$T$1:$T$5,MATCH($DL1427,'[1]DO NOT TOUCH Préparation'!$S$1:$S$5,0)),INDEX('[1]DO NOT TOUCH Préparation'!$T$1:$T$5,MATCH('DO NOT TOUCH - inputExtraction'!$DM1427,'[1]DO NOT TOUCH Préparation'!$S$1:$S$5,0)),INDEX('[1]DO NOT TOUCH Préparation'!$T$1:$T$5,MATCH('DO NOT TOUCH - inputExtraction'!$DN1427,'[1]DO NOT TOUCH Préparation'!$S$1:$S$5,0)),INDEX('[1]DO NOT TOUCH Préparation'!$T$1:$T$5,MATCH(DO1427,'[1]DO NOT TOUCH Préparation'!$S$1:$S$5,0)),INDEX('[1]DO NOT TOUCH Préparation'!$T$1:$T$5,MATCH('DO NOT TOUCH - inputExtraction'!$DP1427,'[1]DO NOT TOUCH Préparation'!$S$1:$S$5,0))),"")</f>
        <v>3</v>
      </c>
      <c r="RS1427" t="str">
        <f t="shared" si="89"/>
        <v>65+</v>
      </c>
      <c r="RT1427" t="str">
        <f t="shared" si="89"/>
        <v>30 000 € à 39 999 €</v>
      </c>
      <c r="RV1427">
        <f>VLOOKUP(DG1427,'[1]DO NOT TOUCH Préparation'!$S$1:$T$5,2,0)</f>
        <v>4</v>
      </c>
      <c r="RW1427">
        <f>VLOOKUP(DH1427,'[1]DO NOT TOUCH Préparation'!$S$1:$T$5,2,0)</f>
        <v>2</v>
      </c>
      <c r="RX1427">
        <f>VLOOKUP(DI1427,'[1]DO NOT TOUCH Préparation'!$S$1:$T$5,2,0)</f>
        <v>4</v>
      </c>
      <c r="RY1427">
        <f>VLOOKUP(DJ1427,'[1]DO NOT TOUCH Préparation'!$S$1:$T$5,2,0)</f>
        <v>1</v>
      </c>
      <c r="RZ1427">
        <f>VLOOKUP(DK1427,'[1]DO NOT TOUCH Préparation'!$S$1:$T$5,2,0)</f>
        <v>1</v>
      </c>
      <c r="SA1427">
        <f>VLOOKUP(DL1427,'[1]DO NOT TOUCH Préparation'!$S$1:$T$5,2,0)</f>
        <v>4</v>
      </c>
      <c r="SB1427">
        <f>VLOOKUP(DM1427,'[1]DO NOT TOUCH Préparation'!$S$1:$T$5,2,0)</f>
        <v>1</v>
      </c>
      <c r="SC1427">
        <f>VLOOKUP(DN1427,'[1]DO NOT TOUCH Préparation'!$S$1:$T$5,2,0)</f>
        <v>4</v>
      </c>
      <c r="SD1427">
        <f>VLOOKUP(DO1427,'[1]DO NOT TOUCH Préparation'!$S$1:$T$5,2,0)</f>
        <v>3</v>
      </c>
      <c r="SE1427">
        <f>VLOOKUP(DP1427,'[1]DO NOT TOUCH Préparation'!$S$1:$T$5,2,0)</f>
        <v>3</v>
      </c>
      <c r="SG1427" t="str">
        <f t="shared" si="90"/>
        <v>Je n’achète pas de produits alimentaires bio</v>
      </c>
      <c r="SH1427" t="str">
        <f t="shared" si="91"/>
        <v>Inférieur ou égal à 5%</v>
      </c>
      <c r="SI1427" t="str">
        <f t="shared" si="92"/>
        <v>Je n’achète pas de produits à base végétale (soja, amande, avoine…)</v>
      </c>
      <c r="SK1427" t="str" cm="1">
        <f t="array" ref="SK1427">IFERROR(INDEX('[1]DO NOT TOUCH Préparation'!$W$2:$W$7,MATCH('DO NOT TOUCH - inputExtraction'!SG1427,'[1]DO NOT TOUCH Préparation'!$V$2:$V$7,0),),"1")</f>
        <v>1</v>
      </c>
      <c r="SL1427" cm="1">
        <f t="array" ref="SL1427">IFERROR(INDEX('[1]DO NOT TOUCH Préparation'!$W$2:$W$7,MATCH('DO NOT TOUCH - inputExtraction'!SH1427,'[1]DO NOT TOUCH Préparation'!$V$2:$V$7,0),),"1")</f>
        <v>2</v>
      </c>
      <c r="SM1427" t="str" cm="1">
        <f t="array" ref="SM1427">IFERROR(INDEX('[1]DO NOT TOUCH Préparation'!$W$2:$W$7,MATCH('DO NOT TOUCH - inputExtraction'!SI1427,'[1]DO NOT TOUCH Préparation'!$V$2:$V$7,0),),"1")</f>
        <v>1</v>
      </c>
      <c r="SO1427">
        <v>1</v>
      </c>
      <c r="SQ1427">
        <f>IFERROR(VLOOKUP(J1427,'[1]DO NOT TOUCH Préparation'!$CL$2:$CM$9,2,0),"")</f>
        <v>7</v>
      </c>
      <c r="SR1427">
        <f>IFERROR(VLOOKUP(M1427,'[1]DO NOT TOUCH Préparation'!$CT$2:$CU$10,2,0),"")</f>
        <v>3</v>
      </c>
      <c r="SS1427">
        <f>IFERROR(VLOOKUP(N1427,'[1]DO NOT TOUCH Préparation'!$CX$2:$CY$6,2,0),"")</f>
        <v>2</v>
      </c>
    </row>
    <row r="1428" spans="1:513" ht="14.4" x14ac:dyDescent="0.3">
      <c r="A1428" s="4">
        <v>1904</v>
      </c>
      <c r="B1428" s="4" t="s">
        <v>4139</v>
      </c>
      <c r="C1428" s="4" t="s">
        <v>1141</v>
      </c>
      <c r="D1428" s="4" t="s">
        <v>816</v>
      </c>
      <c r="E1428" s="4" t="s">
        <v>816</v>
      </c>
      <c r="G1428" s="4" t="s">
        <v>479</v>
      </c>
      <c r="H1428" s="4" t="s">
        <v>865</v>
      </c>
      <c r="I1428" s="4" t="s">
        <v>860</v>
      </c>
      <c r="J1428" s="4" t="s">
        <v>566</v>
      </c>
      <c r="K1428" s="4">
        <v>53</v>
      </c>
      <c r="L1428" s="5" t="s">
        <v>454</v>
      </c>
      <c r="M1428" s="4" t="s">
        <v>502</v>
      </c>
      <c r="N1428" s="5" t="s">
        <v>503</v>
      </c>
      <c r="O1428" s="6">
        <v>4</v>
      </c>
      <c r="P1428" s="6">
        <v>1</v>
      </c>
      <c r="Q1428" s="6">
        <v>0</v>
      </c>
      <c r="R1428" s="6">
        <v>0</v>
      </c>
      <c r="S1428" s="6">
        <v>0</v>
      </c>
      <c r="T1428" s="6">
        <v>1</v>
      </c>
      <c r="U1428" s="6">
        <v>0</v>
      </c>
      <c r="V1428" s="6">
        <v>1</v>
      </c>
      <c r="W1428" s="6">
        <v>0</v>
      </c>
      <c r="X1428">
        <v>2</v>
      </c>
      <c r="Y1428">
        <v>1</v>
      </c>
      <c r="Z1428">
        <v>3</v>
      </c>
      <c r="AG1428" t="s">
        <v>829</v>
      </c>
      <c r="BF1428">
        <v>0</v>
      </c>
      <c r="BG1428">
        <v>0</v>
      </c>
      <c r="BH1428">
        <v>1</v>
      </c>
      <c r="BI1428">
        <v>0</v>
      </c>
      <c r="BJ1428">
        <v>0</v>
      </c>
      <c r="BK1428">
        <v>0</v>
      </c>
      <c r="BL1428">
        <v>1</v>
      </c>
      <c r="BM1428">
        <v>0</v>
      </c>
      <c r="BN1428">
        <v>1</v>
      </c>
      <c r="CG1428">
        <v>0</v>
      </c>
      <c r="CH1428">
        <v>0</v>
      </c>
      <c r="CJ1428" t="s">
        <v>458</v>
      </c>
      <c r="CK1428" t="s">
        <v>459</v>
      </c>
      <c r="CL1428" t="s">
        <v>486</v>
      </c>
      <c r="CM1428">
        <v>4</v>
      </c>
      <c r="CN1428">
        <v>4</v>
      </c>
      <c r="CO1428">
        <v>3</v>
      </c>
      <c r="CP1428">
        <v>3</v>
      </c>
      <c r="CQ1428" t="s">
        <v>1220</v>
      </c>
      <c r="CR1428" t="s">
        <v>534</v>
      </c>
      <c r="CS1428" t="s">
        <v>486</v>
      </c>
      <c r="CT1428">
        <v>4</v>
      </c>
      <c r="CU1428">
        <v>4</v>
      </c>
      <c r="CV1428">
        <v>4</v>
      </c>
      <c r="CY1428" t="s">
        <v>459</v>
      </c>
      <c r="CZ1428" t="s">
        <v>486</v>
      </c>
      <c r="DA1428">
        <v>4</v>
      </c>
      <c r="DB1428" t="s">
        <v>535</v>
      </c>
      <c r="DC1428">
        <v>4</v>
      </c>
      <c r="DD1428">
        <v>4</v>
      </c>
      <c r="DE1428">
        <v>4</v>
      </c>
      <c r="DF1428" t="s">
        <v>1220</v>
      </c>
      <c r="DG1428" t="s">
        <v>462</v>
      </c>
      <c r="DH1428" t="s">
        <v>462</v>
      </c>
      <c r="DI1428" t="s">
        <v>462</v>
      </c>
      <c r="DJ1428" t="s">
        <v>462</v>
      </c>
      <c r="DK1428" t="s">
        <v>462</v>
      </c>
      <c r="DL1428" t="s">
        <v>462</v>
      </c>
      <c r="DM1428" t="s">
        <v>462</v>
      </c>
      <c r="DN1428" t="s">
        <v>462</v>
      </c>
      <c r="DO1428" t="s">
        <v>462</v>
      </c>
      <c r="DP1428" t="s">
        <v>463</v>
      </c>
      <c r="DQ1428" t="s">
        <v>466</v>
      </c>
      <c r="DR1428" t="s">
        <v>466</v>
      </c>
      <c r="DS1428" t="s">
        <v>466</v>
      </c>
      <c r="DT1428" t="s">
        <v>466</v>
      </c>
      <c r="DU1428" t="s">
        <v>550</v>
      </c>
      <c r="DV1428" t="s">
        <v>466</v>
      </c>
      <c r="DW1428" t="s">
        <v>550</v>
      </c>
      <c r="DX1428" t="s">
        <v>466</v>
      </c>
      <c r="DY1428" t="s">
        <v>466</v>
      </c>
      <c r="EA1428" t="s">
        <v>507</v>
      </c>
      <c r="EB1428" t="s">
        <v>507</v>
      </c>
      <c r="EC1428" t="s">
        <v>507</v>
      </c>
      <c r="ED1428" t="s">
        <v>507</v>
      </c>
      <c r="EE1428" t="s">
        <v>507</v>
      </c>
      <c r="EF1428" t="s">
        <v>507</v>
      </c>
      <c r="EG1428" t="s">
        <v>507</v>
      </c>
      <c r="EH1428" t="s">
        <v>507</v>
      </c>
      <c r="EI1428" t="s">
        <v>507</v>
      </c>
      <c r="EK1428">
        <v>4</v>
      </c>
      <c r="EL1428">
        <v>4</v>
      </c>
      <c r="EM1428">
        <v>4</v>
      </c>
      <c r="EN1428">
        <v>4</v>
      </c>
      <c r="EO1428">
        <v>4</v>
      </c>
      <c r="EP1428">
        <v>4</v>
      </c>
      <c r="EQ1428">
        <v>3</v>
      </c>
      <c r="ER1428">
        <v>4</v>
      </c>
      <c r="ES1428">
        <v>4</v>
      </c>
      <c r="EU1428" s="7"/>
      <c r="FO1428">
        <v>1</v>
      </c>
      <c r="FP1428">
        <v>1</v>
      </c>
      <c r="FQ1428">
        <v>1</v>
      </c>
      <c r="FR1428">
        <v>0</v>
      </c>
      <c r="FS1428">
        <v>0</v>
      </c>
      <c r="FY1428">
        <v>1</v>
      </c>
      <c r="FZ1428">
        <v>1</v>
      </c>
      <c r="GA1428">
        <v>1</v>
      </c>
      <c r="GB1428">
        <v>1</v>
      </c>
      <c r="GC1428">
        <v>0</v>
      </c>
      <c r="IQ1428">
        <v>2</v>
      </c>
      <c r="IR1428">
        <v>1</v>
      </c>
      <c r="IS1428">
        <v>3</v>
      </c>
      <c r="IW1428">
        <v>3</v>
      </c>
      <c r="IX1428">
        <v>2</v>
      </c>
      <c r="IY1428">
        <v>1</v>
      </c>
      <c r="JC1428">
        <v>1</v>
      </c>
      <c r="JD1428">
        <v>2</v>
      </c>
      <c r="JE1428">
        <v>3</v>
      </c>
      <c r="JJ1428">
        <v>3</v>
      </c>
      <c r="JK1428">
        <v>2</v>
      </c>
      <c r="JL1428">
        <v>1</v>
      </c>
      <c r="JO1428">
        <v>3</v>
      </c>
      <c r="JP1428">
        <v>2</v>
      </c>
      <c r="JQ1428">
        <v>1</v>
      </c>
      <c r="JU1428">
        <v>1</v>
      </c>
      <c r="JV1428">
        <v>2</v>
      </c>
      <c r="JX1428">
        <v>3</v>
      </c>
      <c r="KA1428">
        <v>2</v>
      </c>
      <c r="KC1428">
        <v>1</v>
      </c>
      <c r="KD1428">
        <v>3</v>
      </c>
      <c r="KG1428">
        <v>1</v>
      </c>
      <c r="KH1428">
        <v>3</v>
      </c>
      <c r="KI1428">
        <v>2</v>
      </c>
      <c r="KM1428">
        <v>3</v>
      </c>
      <c r="KN1428">
        <v>2</v>
      </c>
      <c r="KO1428">
        <v>1</v>
      </c>
      <c r="KY1428">
        <v>4</v>
      </c>
      <c r="KZ1428">
        <v>4</v>
      </c>
      <c r="LA1428">
        <v>4</v>
      </c>
      <c r="LB1428">
        <v>3</v>
      </c>
      <c r="LC1428">
        <v>3</v>
      </c>
      <c r="LF1428">
        <v>1</v>
      </c>
      <c r="LH1428">
        <v>2</v>
      </c>
      <c r="LJ1428">
        <v>3</v>
      </c>
      <c r="LP1428">
        <v>2</v>
      </c>
      <c r="LQ1428">
        <v>1</v>
      </c>
      <c r="LZ1428">
        <v>1</v>
      </c>
      <c r="MA1428">
        <v>2</v>
      </c>
      <c r="MC1428">
        <v>3</v>
      </c>
      <c r="MJ1428">
        <v>1</v>
      </c>
      <c r="MK1428">
        <v>2</v>
      </c>
      <c r="MM1428">
        <v>3</v>
      </c>
      <c r="MT1428">
        <v>2</v>
      </c>
      <c r="MU1428">
        <v>1</v>
      </c>
      <c r="MY1428">
        <v>3</v>
      </c>
      <c r="NB1428" t="s">
        <v>470</v>
      </c>
      <c r="NC1428" t="s">
        <v>470</v>
      </c>
      <c r="ND1428" t="s">
        <v>469</v>
      </c>
      <c r="NE1428" t="s">
        <v>471</v>
      </c>
      <c r="NF1428" t="s">
        <v>469</v>
      </c>
      <c r="NG1428" t="s">
        <v>471</v>
      </c>
      <c r="NH1428" t="s">
        <v>469</v>
      </c>
      <c r="NI1428" t="s">
        <v>469</v>
      </c>
      <c r="NJ1428" t="s">
        <v>469</v>
      </c>
      <c r="NK1428" t="s">
        <v>469</v>
      </c>
      <c r="NL1428" t="s">
        <v>469</v>
      </c>
      <c r="NM1428" t="s">
        <v>469</v>
      </c>
      <c r="NN1428" t="s">
        <v>469</v>
      </c>
      <c r="NO1428" t="s">
        <v>469</v>
      </c>
      <c r="NP1428" t="s">
        <v>469</v>
      </c>
      <c r="NQ1428" t="s">
        <v>469</v>
      </c>
      <c r="NR1428" t="s">
        <v>469</v>
      </c>
      <c r="NS1428" t="s">
        <v>469</v>
      </c>
      <c r="NT1428" t="s">
        <v>469</v>
      </c>
      <c r="NU1428" t="s">
        <v>469</v>
      </c>
      <c r="NV1428" t="s">
        <v>509</v>
      </c>
      <c r="OQ1428" t="s">
        <v>473</v>
      </c>
      <c r="OR1428" t="s">
        <v>473</v>
      </c>
      <c r="OS1428" t="s">
        <v>496</v>
      </c>
      <c r="OT1428" t="s">
        <v>496</v>
      </c>
      <c r="OU1428" t="s">
        <v>474</v>
      </c>
      <c r="OV1428" t="s">
        <v>474</v>
      </c>
      <c r="OW1428" t="s">
        <v>496</v>
      </c>
      <c r="OX1428" t="s">
        <v>496</v>
      </c>
      <c r="OY1428" t="s">
        <v>474</v>
      </c>
      <c r="OZ1428" t="s">
        <v>474</v>
      </c>
      <c r="PA1428" t="s">
        <v>474</v>
      </c>
      <c r="PB1428" t="s">
        <v>496</v>
      </c>
      <c r="PC1428" t="s">
        <v>510</v>
      </c>
      <c r="PD1428" t="s">
        <v>496</v>
      </c>
      <c r="PE1428" t="s">
        <v>496</v>
      </c>
      <c r="PF1428" t="s">
        <v>474</v>
      </c>
      <c r="PG1428" t="s">
        <v>510</v>
      </c>
      <c r="PH1428" t="s">
        <v>496</v>
      </c>
      <c r="PI1428" t="s">
        <v>510</v>
      </c>
      <c r="QS1428" t="s">
        <v>475</v>
      </c>
      <c r="QU1428">
        <v>94.034683333333007</v>
      </c>
      <c r="QV1428" t="s">
        <v>821</v>
      </c>
      <c r="QZ1428" t="s">
        <v>1220</v>
      </c>
      <c r="RB1428" t="s">
        <v>1220</v>
      </c>
      <c r="RO1428">
        <v>1</v>
      </c>
      <c r="RP1428" s="8"/>
      <c r="RQ1428" s="9">
        <f>IFERROR(AVERAGE(INDEX('[1]DO NOT TOUCH Préparation'!$T$1:$T$5,MATCH('DO NOT TOUCH - inputExtraction'!$DG1428,'[1]DO NOT TOUCH Préparation'!$S$1:$S$5,0)),INDEX('[1]DO NOT TOUCH Préparation'!$T$1:$T$5,MATCH('DO NOT TOUCH - inputExtraction'!$DH1428,'[1]DO NOT TOUCH Préparation'!$S$1:$S$5,0)),INDEX('[1]DO NOT TOUCH Préparation'!$T$1:$T$5,MATCH('DO NOT TOUCH - inputExtraction'!$DI1428,'[1]DO NOT TOUCH Préparation'!$S$1:$S$5,0)),INDEX('[1]DO NOT TOUCH Préparation'!$T$1:$T$5,MATCH('DO NOT TOUCH - inputExtraction'!$DJ1428,'[1]DO NOT TOUCH Préparation'!$S$1:$S$5,0)),INDEX('[1]DO NOT TOUCH Préparation'!$T$1:$T$5,MATCH('DO NOT TOUCH - inputExtraction'!$DK1428,'[1]DO NOT TOUCH Préparation'!$S$1:$S$5,0))),"")</f>
        <v>4</v>
      </c>
      <c r="RR1428" s="7">
        <f>IFERROR(AVERAGE(INDEX('[1]DO NOT TOUCH Préparation'!$T$1:$T$5,MATCH($DL1428,'[1]DO NOT TOUCH Préparation'!$S$1:$S$5,0)),INDEX('[1]DO NOT TOUCH Préparation'!$T$1:$T$5,MATCH('DO NOT TOUCH - inputExtraction'!$DM1428,'[1]DO NOT TOUCH Préparation'!$S$1:$S$5,0)),INDEX('[1]DO NOT TOUCH Préparation'!$T$1:$T$5,MATCH('DO NOT TOUCH - inputExtraction'!$DN1428,'[1]DO NOT TOUCH Préparation'!$S$1:$S$5,0)),INDEX('[1]DO NOT TOUCH Préparation'!$T$1:$T$5,MATCH(DO1428,'[1]DO NOT TOUCH Préparation'!$S$1:$S$5,0)),INDEX('[1]DO NOT TOUCH Préparation'!$T$1:$T$5,MATCH('DO NOT TOUCH - inputExtraction'!$DP1428,'[1]DO NOT TOUCH Préparation'!$S$1:$S$5,0))),"")</f>
        <v>3.8</v>
      </c>
      <c r="RS1428" t="str">
        <f t="shared" si="89"/>
        <v>45-64</v>
      </c>
      <c r="RT1428" t="str">
        <f t="shared" si="89"/>
        <v>20 000 € à 29 999 €</v>
      </c>
      <c r="RV1428">
        <f>VLOOKUP(DG1428,'[1]DO NOT TOUCH Préparation'!$S$1:$T$5,2,0)</f>
        <v>4</v>
      </c>
      <c r="RW1428">
        <f>VLOOKUP(DH1428,'[1]DO NOT TOUCH Préparation'!$S$1:$T$5,2,0)</f>
        <v>4</v>
      </c>
      <c r="RX1428">
        <f>VLOOKUP(DI1428,'[1]DO NOT TOUCH Préparation'!$S$1:$T$5,2,0)</f>
        <v>4</v>
      </c>
      <c r="RY1428">
        <f>VLOOKUP(DJ1428,'[1]DO NOT TOUCH Préparation'!$S$1:$T$5,2,0)</f>
        <v>4</v>
      </c>
      <c r="RZ1428">
        <f>VLOOKUP(DK1428,'[1]DO NOT TOUCH Préparation'!$S$1:$T$5,2,0)</f>
        <v>4</v>
      </c>
      <c r="SA1428">
        <f>VLOOKUP(DL1428,'[1]DO NOT TOUCH Préparation'!$S$1:$T$5,2,0)</f>
        <v>4</v>
      </c>
      <c r="SB1428">
        <f>VLOOKUP(DM1428,'[1]DO NOT TOUCH Préparation'!$S$1:$T$5,2,0)</f>
        <v>4</v>
      </c>
      <c r="SC1428">
        <f>VLOOKUP(DN1428,'[1]DO NOT TOUCH Préparation'!$S$1:$T$5,2,0)</f>
        <v>4</v>
      </c>
      <c r="SD1428">
        <f>VLOOKUP(DO1428,'[1]DO NOT TOUCH Préparation'!$S$1:$T$5,2,0)</f>
        <v>4</v>
      </c>
      <c r="SE1428">
        <f>VLOOKUP(DP1428,'[1]DO NOT TOUCH Préparation'!$S$1:$T$5,2,0)</f>
        <v>3</v>
      </c>
      <c r="SG1428" t="str">
        <f t="shared" si="90"/>
        <v>6% à 20%</v>
      </c>
      <c r="SH1428" t="str">
        <f t="shared" si="91"/>
        <v>21% à 50%</v>
      </c>
      <c r="SI1428" t="str">
        <f t="shared" si="92"/>
        <v>6% à 20%</v>
      </c>
      <c r="SK1428" cm="1">
        <f t="array" ref="SK1428">IFERROR(INDEX('[1]DO NOT TOUCH Préparation'!$W$2:$W$7,MATCH('DO NOT TOUCH - inputExtraction'!SG1428,'[1]DO NOT TOUCH Préparation'!$V$2:$V$7,0),),"1")</f>
        <v>3</v>
      </c>
      <c r="SL1428" cm="1">
        <f t="array" ref="SL1428">IFERROR(INDEX('[1]DO NOT TOUCH Préparation'!$W$2:$W$7,MATCH('DO NOT TOUCH - inputExtraction'!SH1428,'[1]DO NOT TOUCH Préparation'!$V$2:$V$7,0),),"1")</f>
        <v>4</v>
      </c>
      <c r="SM1428" cm="1">
        <f t="array" ref="SM1428">IFERROR(INDEX('[1]DO NOT TOUCH Préparation'!$W$2:$W$7,MATCH('DO NOT TOUCH - inputExtraction'!SI1428,'[1]DO NOT TOUCH Préparation'!$V$2:$V$7,0),),"1")</f>
        <v>3</v>
      </c>
      <c r="SO1428">
        <v>1</v>
      </c>
      <c r="SQ1428">
        <f>IFERROR(VLOOKUP(J1428,'[1]DO NOT TOUCH Préparation'!$CL$2:$CM$9,2,0),"")</f>
        <v>6</v>
      </c>
      <c r="SR1428">
        <f>IFERROR(VLOOKUP(M1428,'[1]DO NOT TOUCH Préparation'!$CT$2:$CU$10,2,0),"")</f>
        <v>2</v>
      </c>
      <c r="SS1428">
        <f>IFERROR(VLOOKUP(N1428,'[1]DO NOT TOUCH Préparation'!$CX$2:$CY$6,2,0),"")</f>
        <v>3</v>
      </c>
    </row>
    <row r="1429" spans="1:513" ht="14.4" x14ac:dyDescent="0.3">
      <c r="A1429" s="4">
        <v>1906</v>
      </c>
      <c r="B1429" s="4" t="s">
        <v>4140</v>
      </c>
      <c r="C1429" s="4" t="s">
        <v>4141</v>
      </c>
      <c r="D1429" s="4" t="s">
        <v>868</v>
      </c>
      <c r="E1429" s="4" t="s">
        <v>868</v>
      </c>
      <c r="G1429" s="4" t="s">
        <v>479</v>
      </c>
      <c r="H1429" s="4" t="s">
        <v>998</v>
      </c>
      <c r="I1429" s="4" t="s">
        <v>998</v>
      </c>
      <c r="J1429" s="4" t="s">
        <v>566</v>
      </c>
      <c r="K1429" s="4">
        <v>34</v>
      </c>
      <c r="L1429" s="5" t="s">
        <v>516</v>
      </c>
      <c r="M1429" s="4" t="s">
        <v>533</v>
      </c>
      <c r="N1429" s="5" t="s">
        <v>483</v>
      </c>
      <c r="O1429" s="6">
        <v>1</v>
      </c>
      <c r="P1429" s="6">
        <v>1</v>
      </c>
      <c r="Q1429" s="6">
        <v>0</v>
      </c>
      <c r="R1429" s="6">
        <v>0</v>
      </c>
      <c r="S1429" s="6">
        <v>0</v>
      </c>
      <c r="T1429" s="6">
        <v>1</v>
      </c>
      <c r="U1429" s="6">
        <v>0</v>
      </c>
      <c r="V1429" s="6">
        <v>1</v>
      </c>
      <c r="W1429" s="6">
        <v>0</v>
      </c>
      <c r="X1429">
        <v>3</v>
      </c>
      <c r="Y1429">
        <v>1</v>
      </c>
      <c r="AD1429">
        <v>2</v>
      </c>
      <c r="AG1429" t="s">
        <v>870</v>
      </c>
      <c r="BO1429">
        <v>1</v>
      </c>
      <c r="BP1429">
        <v>0</v>
      </c>
      <c r="BQ1429">
        <v>0</v>
      </c>
      <c r="BR1429">
        <v>0</v>
      </c>
      <c r="BS1429">
        <v>0</v>
      </c>
      <c r="BT1429">
        <v>0</v>
      </c>
      <c r="BU1429">
        <v>1</v>
      </c>
      <c r="BV1429">
        <v>0</v>
      </c>
      <c r="BW1429">
        <v>1</v>
      </c>
      <c r="CG1429">
        <v>0</v>
      </c>
      <c r="CH1429">
        <v>0</v>
      </c>
      <c r="CJ1429" t="s">
        <v>458</v>
      </c>
      <c r="CK1429" t="s">
        <v>459</v>
      </c>
      <c r="CL1429" t="s">
        <v>460</v>
      </c>
      <c r="CM1429">
        <v>4</v>
      </c>
      <c r="CN1429">
        <v>4</v>
      </c>
      <c r="CO1429">
        <v>3</v>
      </c>
      <c r="CR1429" t="s">
        <v>459</v>
      </c>
      <c r="CS1429" t="s">
        <v>460</v>
      </c>
      <c r="CT1429" t="s">
        <v>535</v>
      </c>
      <c r="CU1429" t="s">
        <v>535</v>
      </c>
      <c r="CV1429">
        <v>4</v>
      </c>
      <c r="CY1429" t="s">
        <v>459</v>
      </c>
      <c r="CZ1429" t="s">
        <v>460</v>
      </c>
      <c r="DA1429">
        <v>4</v>
      </c>
      <c r="DB1429">
        <v>4</v>
      </c>
      <c r="DC1429">
        <v>4</v>
      </c>
      <c r="DD1429">
        <v>3</v>
      </c>
      <c r="DG1429" t="s">
        <v>462</v>
      </c>
      <c r="DH1429" t="s">
        <v>506</v>
      </c>
      <c r="DI1429" t="s">
        <v>462</v>
      </c>
      <c r="DJ1429" t="s">
        <v>506</v>
      </c>
      <c r="DK1429" t="s">
        <v>463</v>
      </c>
      <c r="DL1429" t="s">
        <v>462</v>
      </c>
      <c r="DM1429" t="s">
        <v>463</v>
      </c>
      <c r="DN1429" t="s">
        <v>464</v>
      </c>
      <c r="DO1429" t="s">
        <v>462</v>
      </c>
      <c r="DP1429" t="s">
        <v>462</v>
      </c>
      <c r="DQ1429" t="s">
        <v>466</v>
      </c>
      <c r="DS1429" t="s">
        <v>550</v>
      </c>
      <c r="DV1429" t="s">
        <v>466</v>
      </c>
      <c r="DX1429" t="s">
        <v>550</v>
      </c>
      <c r="DY1429" t="s">
        <v>550</v>
      </c>
      <c r="DZ1429" t="s">
        <v>466</v>
      </c>
      <c r="EA1429" t="s">
        <v>467</v>
      </c>
      <c r="EC1429" t="s">
        <v>467</v>
      </c>
      <c r="EF1429" t="s">
        <v>507</v>
      </c>
      <c r="EH1429" t="s">
        <v>507</v>
      </c>
      <c r="EI1429" t="s">
        <v>467</v>
      </c>
      <c r="EJ1429" t="s">
        <v>507</v>
      </c>
      <c r="EK1429">
        <v>4</v>
      </c>
      <c r="EM1429">
        <v>4</v>
      </c>
      <c r="EP1429" t="s">
        <v>468</v>
      </c>
      <c r="ER1429" t="s">
        <v>468</v>
      </c>
      <c r="ES1429">
        <v>4</v>
      </c>
      <c r="ET1429" t="s">
        <v>468</v>
      </c>
      <c r="EU1429" s="7"/>
      <c r="FE1429">
        <v>0</v>
      </c>
      <c r="FF1429">
        <v>0</v>
      </c>
      <c r="FG1429">
        <v>0</v>
      </c>
      <c r="FH1429">
        <v>1</v>
      </c>
      <c r="FI1429">
        <v>0</v>
      </c>
      <c r="GD1429">
        <v>0</v>
      </c>
      <c r="GE1429">
        <v>0</v>
      </c>
      <c r="GF1429">
        <v>1</v>
      </c>
      <c r="GG1429">
        <v>0</v>
      </c>
      <c r="GH1429">
        <v>0</v>
      </c>
      <c r="GI1429">
        <v>0</v>
      </c>
      <c r="GJ1429">
        <v>0</v>
      </c>
      <c r="GK1429">
        <v>1</v>
      </c>
      <c r="GL1429">
        <v>0</v>
      </c>
      <c r="GM1429">
        <v>0</v>
      </c>
      <c r="HG1429">
        <v>2</v>
      </c>
      <c r="HH1429">
        <v>1</v>
      </c>
      <c r="HI1429">
        <v>3</v>
      </c>
      <c r="HO1429">
        <v>3</v>
      </c>
      <c r="HP1429">
        <v>2</v>
      </c>
      <c r="HR1429">
        <v>1</v>
      </c>
      <c r="IQ1429">
        <v>2</v>
      </c>
      <c r="IS1429">
        <v>1</v>
      </c>
      <c r="IV1429">
        <v>3</v>
      </c>
      <c r="JC1429">
        <v>1</v>
      </c>
      <c r="JE1429">
        <v>2</v>
      </c>
      <c r="JH1429">
        <v>3</v>
      </c>
      <c r="JU1429">
        <v>2</v>
      </c>
      <c r="JX1429">
        <v>1</v>
      </c>
      <c r="JZ1429">
        <v>3</v>
      </c>
      <c r="KG1429">
        <v>1</v>
      </c>
      <c r="KH1429">
        <v>2</v>
      </c>
      <c r="KI1429">
        <v>3</v>
      </c>
      <c r="KM1429">
        <v>1</v>
      </c>
      <c r="KP1429">
        <v>2</v>
      </c>
      <c r="KR1429">
        <v>3</v>
      </c>
      <c r="KS1429">
        <v>1</v>
      </c>
      <c r="KT1429">
        <v>2</v>
      </c>
      <c r="KV1429">
        <v>3</v>
      </c>
      <c r="KY1429">
        <v>4</v>
      </c>
      <c r="KZ1429">
        <v>3</v>
      </c>
      <c r="LA1429">
        <v>3</v>
      </c>
      <c r="LB1429" t="s">
        <v>491</v>
      </c>
      <c r="LC1429" t="s">
        <v>491</v>
      </c>
      <c r="LF1429">
        <v>3</v>
      </c>
      <c r="LK1429">
        <v>2</v>
      </c>
      <c r="LM1429">
        <v>1</v>
      </c>
      <c r="LR1429">
        <v>3</v>
      </c>
      <c r="LS1429">
        <v>1</v>
      </c>
      <c r="LW1429">
        <v>2</v>
      </c>
      <c r="MC1429">
        <v>1</v>
      </c>
      <c r="MF1429">
        <v>3</v>
      </c>
      <c r="MG1429">
        <v>2</v>
      </c>
      <c r="MH1429">
        <v>1</v>
      </c>
      <c r="MO1429">
        <v>2</v>
      </c>
      <c r="MQ1429">
        <v>3</v>
      </c>
      <c r="MT1429">
        <v>2</v>
      </c>
      <c r="MY1429">
        <v>1</v>
      </c>
      <c r="MZ1429">
        <v>3</v>
      </c>
      <c r="NB1429" t="s">
        <v>469</v>
      </c>
      <c r="NC1429" t="s">
        <v>470</v>
      </c>
      <c r="ND1429" t="s">
        <v>469</v>
      </c>
      <c r="NE1429" t="s">
        <v>470</v>
      </c>
      <c r="NF1429" t="s">
        <v>470</v>
      </c>
      <c r="NG1429" t="s">
        <v>471</v>
      </c>
      <c r="NH1429" t="s">
        <v>469</v>
      </c>
      <c r="NI1429" t="s">
        <v>471</v>
      </c>
      <c r="NJ1429" t="s">
        <v>469</v>
      </c>
      <c r="NK1429" t="s">
        <v>471</v>
      </c>
      <c r="NL1429" t="s">
        <v>494</v>
      </c>
      <c r="NM1429" t="s">
        <v>493</v>
      </c>
      <c r="NN1429" t="s">
        <v>494</v>
      </c>
      <c r="NO1429" t="s">
        <v>493</v>
      </c>
      <c r="NP1429" t="s">
        <v>493</v>
      </c>
      <c r="NQ1429" t="s">
        <v>494</v>
      </c>
      <c r="NR1429" t="s">
        <v>494</v>
      </c>
      <c r="NS1429" t="s">
        <v>469</v>
      </c>
      <c r="NT1429" t="s">
        <v>494</v>
      </c>
      <c r="NU1429" t="s">
        <v>469</v>
      </c>
      <c r="NV1429" t="s">
        <v>585</v>
      </c>
      <c r="PJ1429" t="s">
        <v>474</v>
      </c>
      <c r="PK1429" t="s">
        <v>474</v>
      </c>
      <c r="PL1429" t="s">
        <v>510</v>
      </c>
      <c r="PM1429" t="s">
        <v>510</v>
      </c>
      <c r="PN1429" t="s">
        <v>510</v>
      </c>
      <c r="PO1429" t="s">
        <v>510</v>
      </c>
      <c r="PP1429" t="s">
        <v>510</v>
      </c>
      <c r="PQ1429" t="s">
        <v>510</v>
      </c>
      <c r="PR1429" t="s">
        <v>474</v>
      </c>
      <c r="PS1429" t="s">
        <v>474</v>
      </c>
      <c r="PT1429" t="s">
        <v>474</v>
      </c>
      <c r="PU1429" t="s">
        <v>510</v>
      </c>
      <c r="PV1429" t="s">
        <v>474</v>
      </c>
      <c r="PW1429" t="s">
        <v>496</v>
      </c>
      <c r="PX1429" t="s">
        <v>510</v>
      </c>
      <c r="PY1429" t="s">
        <v>474</v>
      </c>
      <c r="PZ1429" t="s">
        <v>496</v>
      </c>
      <c r="QA1429" t="s">
        <v>474</v>
      </c>
      <c r="QB1429" t="s">
        <v>510</v>
      </c>
      <c r="QC1429" t="s">
        <v>510</v>
      </c>
      <c r="QD1429" t="s">
        <v>474</v>
      </c>
      <c r="QS1429" t="s">
        <v>475</v>
      </c>
      <c r="QU1429">
        <v>24.761399999999998</v>
      </c>
      <c r="QV1429" t="s">
        <v>871</v>
      </c>
      <c r="RO1429">
        <v>1</v>
      </c>
      <c r="RP1429" s="8"/>
      <c r="RQ1429" s="9">
        <f>IFERROR(AVERAGE(INDEX('[1]DO NOT TOUCH Préparation'!$T$1:$T$5,MATCH('DO NOT TOUCH - inputExtraction'!$DG1429,'[1]DO NOT TOUCH Préparation'!$S$1:$S$5,0)),INDEX('[1]DO NOT TOUCH Préparation'!$T$1:$T$5,MATCH('DO NOT TOUCH - inputExtraction'!$DH1429,'[1]DO NOT TOUCH Préparation'!$S$1:$S$5,0)),INDEX('[1]DO NOT TOUCH Préparation'!$T$1:$T$5,MATCH('DO NOT TOUCH - inputExtraction'!$DI1429,'[1]DO NOT TOUCH Préparation'!$S$1:$S$5,0)),INDEX('[1]DO NOT TOUCH Préparation'!$T$1:$T$5,MATCH('DO NOT TOUCH - inputExtraction'!$DJ1429,'[1]DO NOT TOUCH Préparation'!$S$1:$S$5,0)),INDEX('[1]DO NOT TOUCH Préparation'!$T$1:$T$5,MATCH('DO NOT TOUCH - inputExtraction'!$DK1429,'[1]DO NOT TOUCH Préparation'!$S$1:$S$5,0))),"")</f>
        <v>3</v>
      </c>
      <c r="RR1429" s="7">
        <f>IFERROR(AVERAGE(INDEX('[1]DO NOT TOUCH Préparation'!$T$1:$T$5,MATCH($DL1429,'[1]DO NOT TOUCH Préparation'!$S$1:$S$5,0)),INDEX('[1]DO NOT TOUCH Préparation'!$T$1:$T$5,MATCH('DO NOT TOUCH - inputExtraction'!$DM1429,'[1]DO NOT TOUCH Préparation'!$S$1:$S$5,0)),INDEX('[1]DO NOT TOUCH Préparation'!$T$1:$T$5,MATCH('DO NOT TOUCH - inputExtraction'!$DN1429,'[1]DO NOT TOUCH Préparation'!$S$1:$S$5,0)),INDEX('[1]DO NOT TOUCH Préparation'!$T$1:$T$5,MATCH(DO1429,'[1]DO NOT TOUCH Préparation'!$S$1:$S$5,0)),INDEX('[1]DO NOT TOUCH Préparation'!$T$1:$T$5,MATCH('DO NOT TOUCH - inputExtraction'!$DP1429,'[1]DO NOT TOUCH Préparation'!$S$1:$S$5,0))),"")</f>
        <v>4</v>
      </c>
      <c r="RS1429" t="str">
        <f t="shared" si="89"/>
        <v>25-44</v>
      </c>
      <c r="RT1429" t="str">
        <f t="shared" si="89"/>
        <v>30 000 € à 39 999 €</v>
      </c>
      <c r="RV1429">
        <f>VLOOKUP(DG1429,'[1]DO NOT TOUCH Préparation'!$S$1:$T$5,2,0)</f>
        <v>4</v>
      </c>
      <c r="RW1429">
        <f>VLOOKUP(DH1429,'[1]DO NOT TOUCH Préparation'!$S$1:$T$5,2,0)</f>
        <v>2</v>
      </c>
      <c r="RX1429">
        <f>VLOOKUP(DI1429,'[1]DO NOT TOUCH Préparation'!$S$1:$T$5,2,0)</f>
        <v>4</v>
      </c>
      <c r="RY1429">
        <f>VLOOKUP(DJ1429,'[1]DO NOT TOUCH Préparation'!$S$1:$T$5,2,0)</f>
        <v>2</v>
      </c>
      <c r="RZ1429">
        <f>VLOOKUP(DK1429,'[1]DO NOT TOUCH Préparation'!$S$1:$T$5,2,0)</f>
        <v>3</v>
      </c>
      <c r="SA1429">
        <f>VLOOKUP(DL1429,'[1]DO NOT TOUCH Préparation'!$S$1:$T$5,2,0)</f>
        <v>4</v>
      </c>
      <c r="SB1429">
        <f>VLOOKUP(DM1429,'[1]DO NOT TOUCH Préparation'!$S$1:$T$5,2,0)</f>
        <v>3</v>
      </c>
      <c r="SC1429">
        <f>VLOOKUP(DN1429,'[1]DO NOT TOUCH Préparation'!$S$1:$T$5,2,0)</f>
        <v>5</v>
      </c>
      <c r="SD1429">
        <f>VLOOKUP(DO1429,'[1]DO NOT TOUCH Préparation'!$S$1:$T$5,2,0)</f>
        <v>4</v>
      </c>
      <c r="SE1429">
        <f>VLOOKUP(DP1429,'[1]DO NOT TOUCH Préparation'!$S$1:$T$5,2,0)</f>
        <v>4</v>
      </c>
      <c r="SG1429" t="str">
        <f t="shared" si="90"/>
        <v>6% à 20%</v>
      </c>
      <c r="SH1429" t="str">
        <f t="shared" si="91"/>
        <v>6% à 20%</v>
      </c>
      <c r="SI1429" t="str">
        <f t="shared" si="92"/>
        <v>6% à 20%</v>
      </c>
      <c r="SK1429" cm="1">
        <f t="array" ref="SK1429">IFERROR(INDEX('[1]DO NOT TOUCH Préparation'!$W$2:$W$7,MATCH('DO NOT TOUCH - inputExtraction'!SG1429,'[1]DO NOT TOUCH Préparation'!$V$2:$V$7,0),),"1")</f>
        <v>3</v>
      </c>
      <c r="SL1429" cm="1">
        <f t="array" ref="SL1429">IFERROR(INDEX('[1]DO NOT TOUCH Préparation'!$W$2:$W$7,MATCH('DO NOT TOUCH - inputExtraction'!SH1429,'[1]DO NOT TOUCH Préparation'!$V$2:$V$7,0),),"1")</f>
        <v>3</v>
      </c>
      <c r="SM1429" cm="1">
        <f t="array" ref="SM1429">IFERROR(INDEX('[1]DO NOT TOUCH Préparation'!$W$2:$W$7,MATCH('DO NOT TOUCH - inputExtraction'!SI1429,'[1]DO NOT TOUCH Préparation'!$V$2:$V$7,0),),"1")</f>
        <v>3</v>
      </c>
      <c r="SO1429">
        <v>1</v>
      </c>
      <c r="SQ1429">
        <f>IFERROR(VLOOKUP(J1429,'[1]DO NOT TOUCH Préparation'!$CL$2:$CM$9,2,0),"")</f>
        <v>6</v>
      </c>
      <c r="SR1429">
        <f>IFERROR(VLOOKUP(M1429,'[1]DO NOT TOUCH Préparation'!$CT$2:$CU$10,2,0),"")</f>
        <v>3</v>
      </c>
      <c r="SS1429">
        <f>IFERROR(VLOOKUP(N1429,'[1]DO NOT TOUCH Préparation'!$CX$2:$CY$6,2,0),"")</f>
        <v>2</v>
      </c>
    </row>
    <row r="1430" spans="1:513" ht="14.4" x14ac:dyDescent="0.3">
      <c r="A1430" s="4">
        <v>1907</v>
      </c>
      <c r="B1430" s="4" t="s">
        <v>4142</v>
      </c>
      <c r="C1430" s="4" t="s">
        <v>4143</v>
      </c>
      <c r="D1430" s="4" t="s">
        <v>449</v>
      </c>
      <c r="E1430" s="4" t="s">
        <v>449</v>
      </c>
      <c r="G1430" s="4" t="s">
        <v>479</v>
      </c>
      <c r="H1430" s="4" t="s">
        <v>480</v>
      </c>
      <c r="I1430" s="4" t="s">
        <v>481</v>
      </c>
      <c r="J1430" s="4" t="s">
        <v>532</v>
      </c>
      <c r="K1430" s="4">
        <v>45</v>
      </c>
      <c r="L1430" s="5" t="s">
        <v>454</v>
      </c>
      <c r="M1430" s="4" t="s">
        <v>482</v>
      </c>
      <c r="N1430" s="5" t="s">
        <v>503</v>
      </c>
      <c r="O1430" s="6">
        <v>1</v>
      </c>
      <c r="P1430" s="6">
        <v>1</v>
      </c>
      <c r="Q1430" s="6">
        <v>0</v>
      </c>
      <c r="R1430" s="6">
        <v>0</v>
      </c>
      <c r="S1430" s="6">
        <v>0</v>
      </c>
      <c r="T1430" s="6">
        <v>0</v>
      </c>
      <c r="U1430" s="6">
        <v>0</v>
      </c>
      <c r="V1430" s="6">
        <v>1</v>
      </c>
      <c r="W1430" s="6">
        <v>0</v>
      </c>
      <c r="X1430">
        <v>3</v>
      </c>
      <c r="Y1430">
        <v>2</v>
      </c>
      <c r="AB1430">
        <v>1</v>
      </c>
      <c r="AG1430" t="s">
        <v>549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1</v>
      </c>
      <c r="BC1430">
        <v>0</v>
      </c>
      <c r="BD1430">
        <v>1</v>
      </c>
      <c r="BE1430">
        <v>1</v>
      </c>
      <c r="CG1430">
        <v>0</v>
      </c>
      <c r="CH1430">
        <v>0</v>
      </c>
      <c r="CJ1430" t="s">
        <v>524</v>
      </c>
      <c r="CK1430" t="s">
        <v>485</v>
      </c>
      <c r="CL1430" t="s">
        <v>486</v>
      </c>
      <c r="CM1430">
        <v>4</v>
      </c>
      <c r="CN1430">
        <v>4</v>
      </c>
      <c r="CO1430">
        <v>2</v>
      </c>
      <c r="CR1430" t="s">
        <v>485</v>
      </c>
      <c r="CS1430" t="s">
        <v>486</v>
      </c>
      <c r="CT1430">
        <v>2</v>
      </c>
      <c r="CU1430">
        <v>4</v>
      </c>
      <c r="CV1430">
        <v>4</v>
      </c>
      <c r="CY1430" t="s">
        <v>534</v>
      </c>
      <c r="CZ1430" t="s">
        <v>654</v>
      </c>
      <c r="DA1430">
        <v>4</v>
      </c>
      <c r="DB1430" t="s">
        <v>487</v>
      </c>
      <c r="DC1430">
        <v>4</v>
      </c>
      <c r="DD1430">
        <v>4</v>
      </c>
      <c r="DE1430">
        <v>4</v>
      </c>
      <c r="DF1430" t="s">
        <v>4144</v>
      </c>
      <c r="DG1430" t="s">
        <v>463</v>
      </c>
      <c r="DH1430" t="s">
        <v>463</v>
      </c>
      <c r="DI1430" t="s">
        <v>462</v>
      </c>
      <c r="DJ1430" t="s">
        <v>464</v>
      </c>
      <c r="DK1430" t="s">
        <v>506</v>
      </c>
      <c r="DL1430" t="s">
        <v>464</v>
      </c>
      <c r="DM1430" t="s">
        <v>464</v>
      </c>
      <c r="DN1430" t="s">
        <v>463</v>
      </c>
      <c r="DO1430" t="s">
        <v>506</v>
      </c>
      <c r="DP1430" t="s">
        <v>506</v>
      </c>
      <c r="DS1430" t="s">
        <v>550</v>
      </c>
      <c r="DT1430" t="s">
        <v>466</v>
      </c>
      <c r="DV1430" t="s">
        <v>466</v>
      </c>
      <c r="DW1430" t="s">
        <v>466</v>
      </c>
      <c r="EC1430" t="s">
        <v>490</v>
      </c>
      <c r="ED1430" t="s">
        <v>490</v>
      </c>
      <c r="EF1430" t="s">
        <v>467</v>
      </c>
      <c r="EG1430" t="s">
        <v>467</v>
      </c>
      <c r="EM1430" t="s">
        <v>650</v>
      </c>
      <c r="EN1430" t="s">
        <v>650</v>
      </c>
      <c r="EP1430" t="s">
        <v>650</v>
      </c>
      <c r="EQ1430" t="s">
        <v>650</v>
      </c>
      <c r="EU1430" s="7"/>
      <c r="FE1430">
        <v>1</v>
      </c>
      <c r="FF1430">
        <v>0</v>
      </c>
      <c r="FG1430">
        <v>0</v>
      </c>
      <c r="FH1430">
        <v>0</v>
      </c>
      <c r="FI1430">
        <v>0</v>
      </c>
      <c r="HU1430">
        <v>1</v>
      </c>
      <c r="II1430">
        <v>1</v>
      </c>
      <c r="IM1430">
        <v>1</v>
      </c>
      <c r="JF1430">
        <v>1</v>
      </c>
      <c r="JJ1430">
        <v>1</v>
      </c>
      <c r="JL1430">
        <v>2</v>
      </c>
      <c r="JW1430">
        <v>1</v>
      </c>
      <c r="KC1430">
        <v>2</v>
      </c>
      <c r="KD1430">
        <v>1</v>
      </c>
      <c r="KY1430">
        <v>4</v>
      </c>
      <c r="KZ1430" t="s">
        <v>492</v>
      </c>
      <c r="LA1430" t="s">
        <v>492</v>
      </c>
      <c r="LB1430" t="s">
        <v>492</v>
      </c>
      <c r="LC1430">
        <v>2</v>
      </c>
      <c r="LF1430">
        <v>2</v>
      </c>
      <c r="LK1430">
        <v>3</v>
      </c>
      <c r="LM1430">
        <v>1</v>
      </c>
      <c r="LP1430">
        <v>2</v>
      </c>
      <c r="LS1430">
        <v>1</v>
      </c>
      <c r="LT1430">
        <v>3</v>
      </c>
      <c r="LZ1430">
        <v>3</v>
      </c>
      <c r="MC1430">
        <v>1</v>
      </c>
      <c r="MD1430">
        <v>2</v>
      </c>
      <c r="MH1430">
        <v>3</v>
      </c>
      <c r="MJ1430">
        <v>2</v>
      </c>
      <c r="MN1430">
        <v>1</v>
      </c>
      <c r="MR1430">
        <v>1</v>
      </c>
      <c r="MW1430">
        <v>3</v>
      </c>
      <c r="MX1430">
        <v>2</v>
      </c>
      <c r="NB1430" t="s">
        <v>470</v>
      </c>
      <c r="NC1430" t="s">
        <v>470</v>
      </c>
      <c r="ND1430" t="s">
        <v>470</v>
      </c>
      <c r="NE1430" t="s">
        <v>470</v>
      </c>
      <c r="NF1430" t="s">
        <v>470</v>
      </c>
      <c r="NG1430" t="s">
        <v>470</v>
      </c>
      <c r="NH1430" t="s">
        <v>469</v>
      </c>
      <c r="NI1430" t="s">
        <v>470</v>
      </c>
      <c r="NJ1430" t="s">
        <v>470</v>
      </c>
      <c r="NK1430" t="s">
        <v>470</v>
      </c>
      <c r="NL1430" t="s">
        <v>493</v>
      </c>
      <c r="NM1430" t="s">
        <v>508</v>
      </c>
      <c r="NN1430" t="s">
        <v>493</v>
      </c>
      <c r="NO1430" t="s">
        <v>494</v>
      </c>
      <c r="NP1430" t="s">
        <v>508</v>
      </c>
      <c r="NQ1430" t="s">
        <v>494</v>
      </c>
      <c r="NR1430" t="s">
        <v>494</v>
      </c>
      <c r="NS1430" t="s">
        <v>508</v>
      </c>
      <c r="NT1430" t="s">
        <v>508</v>
      </c>
      <c r="NU1430" t="s">
        <v>508</v>
      </c>
      <c r="NV1430" t="s">
        <v>509</v>
      </c>
      <c r="NW1430" t="s">
        <v>496</v>
      </c>
      <c r="NX1430" t="s">
        <v>496</v>
      </c>
      <c r="NY1430" t="s">
        <v>474</v>
      </c>
      <c r="NZ1430" t="s">
        <v>473</v>
      </c>
      <c r="OA1430" t="s">
        <v>496</v>
      </c>
      <c r="OB1430" t="s">
        <v>474</v>
      </c>
      <c r="OC1430" t="s">
        <v>496</v>
      </c>
      <c r="OD1430" t="s">
        <v>474</v>
      </c>
      <c r="OE1430" t="s">
        <v>510</v>
      </c>
      <c r="OF1430" t="s">
        <v>496</v>
      </c>
      <c r="OG1430" t="s">
        <v>496</v>
      </c>
      <c r="OH1430" t="s">
        <v>496</v>
      </c>
      <c r="OI1430" t="s">
        <v>496</v>
      </c>
      <c r="OJ1430" t="s">
        <v>496</v>
      </c>
      <c r="OK1430" t="s">
        <v>496</v>
      </c>
      <c r="OL1430" t="s">
        <v>510</v>
      </c>
      <c r="OM1430" t="s">
        <v>510</v>
      </c>
      <c r="ON1430" t="s">
        <v>510</v>
      </c>
      <c r="OO1430" t="s">
        <v>474</v>
      </c>
      <c r="OP1430" t="s">
        <v>496</v>
      </c>
      <c r="QS1430" t="s">
        <v>475</v>
      </c>
      <c r="QU1430">
        <v>19.247533333332999</v>
      </c>
      <c r="QV1430" t="s">
        <v>476</v>
      </c>
      <c r="RB1430" t="s">
        <v>4144</v>
      </c>
      <c r="RO1430">
        <v>1</v>
      </c>
      <c r="RP1430" s="8"/>
      <c r="RQ1430" s="9">
        <f>IFERROR(AVERAGE(INDEX('[1]DO NOT TOUCH Préparation'!$T$1:$T$5,MATCH('DO NOT TOUCH - inputExtraction'!$DG1430,'[1]DO NOT TOUCH Préparation'!$S$1:$S$5,0)),INDEX('[1]DO NOT TOUCH Préparation'!$T$1:$T$5,MATCH('DO NOT TOUCH - inputExtraction'!$DH1430,'[1]DO NOT TOUCH Préparation'!$S$1:$S$5,0)),INDEX('[1]DO NOT TOUCH Préparation'!$T$1:$T$5,MATCH('DO NOT TOUCH - inputExtraction'!$DI1430,'[1]DO NOT TOUCH Préparation'!$S$1:$S$5,0)),INDEX('[1]DO NOT TOUCH Préparation'!$T$1:$T$5,MATCH('DO NOT TOUCH - inputExtraction'!$DJ1430,'[1]DO NOT TOUCH Préparation'!$S$1:$S$5,0)),INDEX('[1]DO NOT TOUCH Préparation'!$T$1:$T$5,MATCH('DO NOT TOUCH - inputExtraction'!$DK1430,'[1]DO NOT TOUCH Préparation'!$S$1:$S$5,0))),"")</f>
        <v>3.4</v>
      </c>
      <c r="RR1430" s="7">
        <f>IFERROR(AVERAGE(INDEX('[1]DO NOT TOUCH Préparation'!$T$1:$T$5,MATCH($DL1430,'[1]DO NOT TOUCH Préparation'!$S$1:$S$5,0)),INDEX('[1]DO NOT TOUCH Préparation'!$T$1:$T$5,MATCH('DO NOT TOUCH - inputExtraction'!$DM1430,'[1]DO NOT TOUCH Préparation'!$S$1:$S$5,0)),INDEX('[1]DO NOT TOUCH Préparation'!$T$1:$T$5,MATCH('DO NOT TOUCH - inputExtraction'!$DN1430,'[1]DO NOT TOUCH Préparation'!$S$1:$S$5,0)),INDEX('[1]DO NOT TOUCH Préparation'!$T$1:$T$5,MATCH(DO1430,'[1]DO NOT TOUCH Préparation'!$S$1:$S$5,0)),INDEX('[1]DO NOT TOUCH Préparation'!$T$1:$T$5,MATCH('DO NOT TOUCH - inputExtraction'!$DP1430,'[1]DO NOT TOUCH Préparation'!$S$1:$S$5,0))),"")</f>
        <v>3.4</v>
      </c>
      <c r="RS1430" t="str">
        <f t="shared" si="89"/>
        <v>45-64</v>
      </c>
      <c r="RT1430" t="str">
        <f t="shared" si="89"/>
        <v>Moins de 20 000 €</v>
      </c>
      <c r="RV1430">
        <f>VLOOKUP(DG1430,'[1]DO NOT TOUCH Préparation'!$S$1:$T$5,2,0)</f>
        <v>3</v>
      </c>
      <c r="RW1430">
        <f>VLOOKUP(DH1430,'[1]DO NOT TOUCH Préparation'!$S$1:$T$5,2,0)</f>
        <v>3</v>
      </c>
      <c r="RX1430">
        <f>VLOOKUP(DI1430,'[1]DO NOT TOUCH Préparation'!$S$1:$T$5,2,0)</f>
        <v>4</v>
      </c>
      <c r="RY1430">
        <f>VLOOKUP(DJ1430,'[1]DO NOT TOUCH Préparation'!$S$1:$T$5,2,0)</f>
        <v>5</v>
      </c>
      <c r="RZ1430">
        <f>VLOOKUP(DK1430,'[1]DO NOT TOUCH Préparation'!$S$1:$T$5,2,0)</f>
        <v>2</v>
      </c>
      <c r="SA1430">
        <f>VLOOKUP(DL1430,'[1]DO NOT TOUCH Préparation'!$S$1:$T$5,2,0)</f>
        <v>5</v>
      </c>
      <c r="SB1430">
        <f>VLOOKUP(DM1430,'[1]DO NOT TOUCH Préparation'!$S$1:$T$5,2,0)</f>
        <v>5</v>
      </c>
      <c r="SC1430">
        <f>VLOOKUP(DN1430,'[1]DO NOT TOUCH Préparation'!$S$1:$T$5,2,0)</f>
        <v>3</v>
      </c>
      <c r="SD1430">
        <f>VLOOKUP(DO1430,'[1]DO NOT TOUCH Préparation'!$S$1:$T$5,2,0)</f>
        <v>2</v>
      </c>
      <c r="SE1430">
        <f>VLOOKUP(DP1430,'[1]DO NOT TOUCH Préparation'!$S$1:$T$5,2,0)</f>
        <v>2</v>
      </c>
      <c r="SG1430" t="str">
        <f t="shared" si="90"/>
        <v>Inférieur ou égal à 5%</v>
      </c>
      <c r="SH1430" t="str">
        <f t="shared" si="91"/>
        <v>Inférieur ou égal à 5%</v>
      </c>
      <c r="SI1430" t="str">
        <f t="shared" si="92"/>
        <v>21% à 50%</v>
      </c>
      <c r="SK1430" cm="1">
        <f t="array" ref="SK1430">IFERROR(INDEX('[1]DO NOT TOUCH Préparation'!$W$2:$W$7,MATCH('DO NOT TOUCH - inputExtraction'!SG1430,'[1]DO NOT TOUCH Préparation'!$V$2:$V$7,0),),"1")</f>
        <v>2</v>
      </c>
      <c r="SL1430" cm="1">
        <f t="array" ref="SL1430">IFERROR(INDEX('[1]DO NOT TOUCH Préparation'!$W$2:$W$7,MATCH('DO NOT TOUCH - inputExtraction'!SH1430,'[1]DO NOT TOUCH Préparation'!$V$2:$V$7,0),),"1")</f>
        <v>2</v>
      </c>
      <c r="SM1430" cm="1">
        <f t="array" ref="SM1430">IFERROR(INDEX('[1]DO NOT TOUCH Préparation'!$W$2:$W$7,MATCH('DO NOT TOUCH - inputExtraction'!SI1430,'[1]DO NOT TOUCH Préparation'!$V$2:$V$7,0),),"1")</f>
        <v>4</v>
      </c>
      <c r="SO1430">
        <v>1</v>
      </c>
      <c r="SQ1430">
        <f>IFERROR(VLOOKUP(J1430,'[1]DO NOT TOUCH Préparation'!$CL$2:$CM$9,2,0),"")</f>
        <v>1</v>
      </c>
      <c r="SR1430">
        <f>IFERROR(VLOOKUP(M1430,'[1]DO NOT TOUCH Préparation'!$CT$2:$CU$10,2,0),"")</f>
        <v>1</v>
      </c>
      <c r="SS1430">
        <f>IFERROR(VLOOKUP(N1430,'[1]DO NOT TOUCH Préparation'!$CX$2:$CY$6,2,0),"")</f>
        <v>3</v>
      </c>
    </row>
    <row r="1431" spans="1:513" ht="14.4" x14ac:dyDescent="0.3">
      <c r="A1431" s="4">
        <v>1908</v>
      </c>
      <c r="B1431" s="4" t="s">
        <v>4145</v>
      </c>
      <c r="C1431" s="4" t="s">
        <v>997</v>
      </c>
      <c r="D1431" s="4" t="s">
        <v>868</v>
      </c>
      <c r="E1431" s="4" t="s">
        <v>868</v>
      </c>
      <c r="G1431" s="4" t="s">
        <v>479</v>
      </c>
      <c r="H1431" s="4" t="s">
        <v>998</v>
      </c>
      <c r="I1431" s="4" t="s">
        <v>998</v>
      </c>
      <c r="J1431" s="4" t="s">
        <v>562</v>
      </c>
      <c r="K1431" s="4">
        <v>41</v>
      </c>
      <c r="L1431" s="5" t="s">
        <v>516</v>
      </c>
      <c r="M1431" s="4" t="s">
        <v>653</v>
      </c>
      <c r="N1431" s="5" t="s">
        <v>589</v>
      </c>
      <c r="O1431" s="6">
        <v>2</v>
      </c>
      <c r="P1431" s="6">
        <v>0</v>
      </c>
      <c r="Q1431" s="6">
        <v>0</v>
      </c>
      <c r="R1431" s="6">
        <v>0</v>
      </c>
      <c r="S1431" s="6">
        <v>1</v>
      </c>
      <c r="T1431" s="6">
        <v>1</v>
      </c>
      <c r="U1431" s="6">
        <v>0</v>
      </c>
      <c r="V1431" s="6">
        <v>1</v>
      </c>
      <c r="W1431" s="6">
        <v>0</v>
      </c>
      <c r="Y1431">
        <v>1</v>
      </c>
      <c r="AA1431">
        <v>2</v>
      </c>
      <c r="AC1431">
        <v>3</v>
      </c>
      <c r="AG1431" t="s">
        <v>870</v>
      </c>
      <c r="BO1431">
        <v>1</v>
      </c>
      <c r="BP1431">
        <v>1</v>
      </c>
      <c r="BQ1431">
        <v>0</v>
      </c>
      <c r="BR1431">
        <v>0</v>
      </c>
      <c r="BS1431">
        <v>0</v>
      </c>
      <c r="BT1431">
        <v>1</v>
      </c>
      <c r="BU1431">
        <v>0</v>
      </c>
      <c r="BV1431">
        <v>0</v>
      </c>
      <c r="BW1431">
        <v>0</v>
      </c>
      <c r="CG1431">
        <v>0</v>
      </c>
      <c r="CH1431">
        <v>0</v>
      </c>
      <c r="CJ1431" t="s">
        <v>517</v>
      </c>
      <c r="CK1431" t="s">
        <v>534</v>
      </c>
      <c r="CL1431" t="s">
        <v>460</v>
      </c>
      <c r="CM1431" t="s">
        <v>535</v>
      </c>
      <c r="CN1431">
        <v>4</v>
      </c>
      <c r="CO1431">
        <v>3</v>
      </c>
      <c r="CR1431" t="s">
        <v>485</v>
      </c>
      <c r="CS1431" t="s">
        <v>486</v>
      </c>
      <c r="CT1431">
        <v>3</v>
      </c>
      <c r="CU1431" t="s">
        <v>535</v>
      </c>
      <c r="CV1431">
        <v>4</v>
      </c>
      <c r="CY1431" t="s">
        <v>534</v>
      </c>
      <c r="CZ1431" t="s">
        <v>486</v>
      </c>
      <c r="DA1431">
        <v>3</v>
      </c>
      <c r="DB1431" t="s">
        <v>535</v>
      </c>
      <c r="DC1431">
        <v>4</v>
      </c>
      <c r="DD1431">
        <v>3</v>
      </c>
      <c r="DG1431" t="s">
        <v>464</v>
      </c>
      <c r="DH1431" t="s">
        <v>463</v>
      </c>
      <c r="DI1431" t="s">
        <v>464</v>
      </c>
      <c r="DJ1431" t="s">
        <v>463</v>
      </c>
      <c r="DK1431" t="s">
        <v>464</v>
      </c>
      <c r="DL1431" t="s">
        <v>464</v>
      </c>
      <c r="DM1431" t="s">
        <v>462</v>
      </c>
      <c r="DN1431" t="s">
        <v>464</v>
      </c>
      <c r="DO1431" t="s">
        <v>464</v>
      </c>
      <c r="DP1431" t="s">
        <v>464</v>
      </c>
      <c r="DQ1431" t="s">
        <v>466</v>
      </c>
      <c r="DS1431" t="s">
        <v>550</v>
      </c>
      <c r="DU1431" t="s">
        <v>465</v>
      </c>
      <c r="DV1431" t="s">
        <v>466</v>
      </c>
      <c r="DW1431" t="s">
        <v>466</v>
      </c>
      <c r="DX1431" t="s">
        <v>466</v>
      </c>
      <c r="DY1431" t="s">
        <v>550</v>
      </c>
      <c r="DZ1431" t="s">
        <v>466</v>
      </c>
      <c r="EA1431" t="s">
        <v>490</v>
      </c>
      <c r="EC1431" t="s">
        <v>490</v>
      </c>
      <c r="EE1431" t="s">
        <v>490</v>
      </c>
      <c r="EF1431" t="s">
        <v>490</v>
      </c>
      <c r="EG1431" t="s">
        <v>490</v>
      </c>
      <c r="EH1431" t="s">
        <v>490</v>
      </c>
      <c r="EI1431" t="s">
        <v>490</v>
      </c>
      <c r="EJ1431" t="s">
        <v>490</v>
      </c>
      <c r="EK1431" t="s">
        <v>468</v>
      </c>
      <c r="EM1431">
        <v>3</v>
      </c>
      <c r="EO1431">
        <v>4</v>
      </c>
      <c r="EP1431" t="s">
        <v>468</v>
      </c>
      <c r="EQ1431" t="s">
        <v>468</v>
      </c>
      <c r="ER1431" t="s">
        <v>468</v>
      </c>
      <c r="ES1431">
        <v>3</v>
      </c>
      <c r="ET1431" t="s">
        <v>468</v>
      </c>
      <c r="EU1431" s="7"/>
      <c r="FE1431">
        <v>0</v>
      </c>
      <c r="FF1431">
        <v>1</v>
      </c>
      <c r="FG1431">
        <v>0</v>
      </c>
      <c r="FH1431">
        <v>0</v>
      </c>
      <c r="FI1431">
        <v>0</v>
      </c>
      <c r="GI1431">
        <v>0</v>
      </c>
      <c r="GJ1431">
        <v>1</v>
      </c>
      <c r="GK1431">
        <v>1</v>
      </c>
      <c r="GL1431">
        <v>0</v>
      </c>
      <c r="GM1431">
        <v>0</v>
      </c>
      <c r="IR1431">
        <v>3</v>
      </c>
      <c r="IS1431">
        <v>2</v>
      </c>
      <c r="IU1431">
        <v>1</v>
      </c>
      <c r="JD1431">
        <v>1</v>
      </c>
      <c r="JE1431">
        <v>2</v>
      </c>
      <c r="JG1431">
        <v>3</v>
      </c>
      <c r="JO1431">
        <v>1</v>
      </c>
      <c r="JQ1431">
        <v>2</v>
      </c>
      <c r="JS1431">
        <v>3</v>
      </c>
      <c r="JV1431">
        <v>3</v>
      </c>
      <c r="JW1431">
        <v>1</v>
      </c>
      <c r="JY1431">
        <v>2</v>
      </c>
      <c r="KA1431">
        <v>3</v>
      </c>
      <c r="KC1431">
        <v>1</v>
      </c>
      <c r="KE1431">
        <v>2</v>
      </c>
      <c r="KH1431">
        <v>1</v>
      </c>
      <c r="KI1431">
        <v>2</v>
      </c>
      <c r="KK1431">
        <v>3</v>
      </c>
      <c r="KO1431">
        <v>1</v>
      </c>
      <c r="KP1431">
        <v>3</v>
      </c>
      <c r="KQ1431">
        <v>2</v>
      </c>
      <c r="KT1431">
        <v>1</v>
      </c>
      <c r="KU1431">
        <v>2</v>
      </c>
      <c r="KW1431">
        <v>3</v>
      </c>
      <c r="KY1431" t="s">
        <v>491</v>
      </c>
      <c r="KZ1431" t="s">
        <v>491</v>
      </c>
      <c r="LA1431">
        <v>3</v>
      </c>
      <c r="LB1431" t="s">
        <v>491</v>
      </c>
      <c r="LC1431" t="s">
        <v>491</v>
      </c>
      <c r="LE1431">
        <v>1</v>
      </c>
      <c r="LI1431">
        <v>2</v>
      </c>
      <c r="LM1431">
        <v>3</v>
      </c>
      <c r="LS1431">
        <v>2</v>
      </c>
      <c r="LV1431">
        <v>3</v>
      </c>
      <c r="LW1431">
        <v>1</v>
      </c>
      <c r="LX1431">
        <v>1</v>
      </c>
      <c r="MC1431">
        <v>3</v>
      </c>
      <c r="MG1431">
        <v>2</v>
      </c>
      <c r="MJ1431">
        <v>3</v>
      </c>
      <c r="MM1431">
        <v>2</v>
      </c>
      <c r="MQ1431">
        <v>1</v>
      </c>
      <c r="MR1431">
        <v>3</v>
      </c>
      <c r="MW1431">
        <v>2</v>
      </c>
      <c r="NA1431">
        <v>1</v>
      </c>
      <c r="NB1431" t="s">
        <v>471</v>
      </c>
      <c r="NC1431" t="s">
        <v>470</v>
      </c>
      <c r="ND1431" t="s">
        <v>469</v>
      </c>
      <c r="NE1431" t="s">
        <v>471</v>
      </c>
      <c r="NF1431" t="s">
        <v>469</v>
      </c>
      <c r="NG1431" t="s">
        <v>470</v>
      </c>
      <c r="NH1431" t="s">
        <v>471</v>
      </c>
      <c r="NI1431" t="s">
        <v>493</v>
      </c>
      <c r="NJ1431" t="s">
        <v>469</v>
      </c>
      <c r="NK1431" t="s">
        <v>471</v>
      </c>
      <c r="NL1431" t="s">
        <v>471</v>
      </c>
      <c r="NM1431" t="s">
        <v>494</v>
      </c>
      <c r="NN1431" t="s">
        <v>469</v>
      </c>
      <c r="NO1431" t="s">
        <v>493</v>
      </c>
      <c r="NP1431" t="s">
        <v>471</v>
      </c>
      <c r="NQ1431" t="s">
        <v>469</v>
      </c>
      <c r="NR1431" t="s">
        <v>469</v>
      </c>
      <c r="NS1431" t="s">
        <v>494</v>
      </c>
      <c r="NT1431" t="s">
        <v>471</v>
      </c>
      <c r="NU1431" t="s">
        <v>469</v>
      </c>
      <c r="NV1431" t="s">
        <v>495</v>
      </c>
      <c r="PJ1431" t="s">
        <v>474</v>
      </c>
      <c r="PK1431" t="s">
        <v>496</v>
      </c>
      <c r="PL1431" t="s">
        <v>496</v>
      </c>
      <c r="PM1431" t="s">
        <v>496</v>
      </c>
      <c r="PN1431" t="s">
        <v>496</v>
      </c>
      <c r="PO1431" t="s">
        <v>496</v>
      </c>
      <c r="PP1431" t="s">
        <v>496</v>
      </c>
      <c r="PQ1431" t="s">
        <v>496</v>
      </c>
      <c r="PR1431" t="s">
        <v>496</v>
      </c>
      <c r="PS1431" t="s">
        <v>510</v>
      </c>
      <c r="PT1431" t="s">
        <v>496</v>
      </c>
      <c r="PU1431" t="s">
        <v>496</v>
      </c>
      <c r="PV1431" t="s">
        <v>473</v>
      </c>
      <c r="PW1431" t="s">
        <v>473</v>
      </c>
      <c r="PX1431" t="s">
        <v>496</v>
      </c>
      <c r="PY1431" t="s">
        <v>496</v>
      </c>
      <c r="PZ1431" t="s">
        <v>496</v>
      </c>
      <c r="QA1431" t="s">
        <v>496</v>
      </c>
      <c r="QB1431" t="s">
        <v>496</v>
      </c>
      <c r="QC1431" t="s">
        <v>496</v>
      </c>
      <c r="QD1431" t="s">
        <v>496</v>
      </c>
      <c r="QS1431" t="s">
        <v>475</v>
      </c>
      <c r="QU1431">
        <v>6.0352833333333002</v>
      </c>
      <c r="QV1431" t="s">
        <v>871</v>
      </c>
      <c r="RO1431">
        <v>1</v>
      </c>
      <c r="RP1431" s="8"/>
      <c r="RQ1431" s="9">
        <f>IFERROR(AVERAGE(INDEX('[1]DO NOT TOUCH Préparation'!$T$1:$T$5,MATCH('DO NOT TOUCH - inputExtraction'!$DG1431,'[1]DO NOT TOUCH Préparation'!$S$1:$S$5,0)),INDEX('[1]DO NOT TOUCH Préparation'!$T$1:$T$5,MATCH('DO NOT TOUCH - inputExtraction'!$DH1431,'[1]DO NOT TOUCH Préparation'!$S$1:$S$5,0)),INDEX('[1]DO NOT TOUCH Préparation'!$T$1:$T$5,MATCH('DO NOT TOUCH - inputExtraction'!$DI1431,'[1]DO NOT TOUCH Préparation'!$S$1:$S$5,0)),INDEX('[1]DO NOT TOUCH Préparation'!$T$1:$T$5,MATCH('DO NOT TOUCH - inputExtraction'!$DJ1431,'[1]DO NOT TOUCH Préparation'!$S$1:$S$5,0)),INDEX('[1]DO NOT TOUCH Préparation'!$T$1:$T$5,MATCH('DO NOT TOUCH - inputExtraction'!$DK1431,'[1]DO NOT TOUCH Préparation'!$S$1:$S$5,0))),"")</f>
        <v>4.2</v>
      </c>
      <c r="RR1431" s="7">
        <f>IFERROR(AVERAGE(INDEX('[1]DO NOT TOUCH Préparation'!$T$1:$T$5,MATCH($DL1431,'[1]DO NOT TOUCH Préparation'!$S$1:$S$5,0)),INDEX('[1]DO NOT TOUCH Préparation'!$T$1:$T$5,MATCH('DO NOT TOUCH - inputExtraction'!$DM1431,'[1]DO NOT TOUCH Préparation'!$S$1:$S$5,0)),INDEX('[1]DO NOT TOUCH Préparation'!$T$1:$T$5,MATCH('DO NOT TOUCH - inputExtraction'!$DN1431,'[1]DO NOT TOUCH Préparation'!$S$1:$S$5,0)),INDEX('[1]DO NOT TOUCH Préparation'!$T$1:$T$5,MATCH(DO1431,'[1]DO NOT TOUCH Préparation'!$S$1:$S$5,0)),INDEX('[1]DO NOT TOUCH Préparation'!$T$1:$T$5,MATCH('DO NOT TOUCH - inputExtraction'!$DP1431,'[1]DO NOT TOUCH Préparation'!$S$1:$S$5,0))),"")</f>
        <v>4.8</v>
      </c>
      <c r="RS1431" t="str">
        <f t="shared" si="89"/>
        <v>25-44</v>
      </c>
      <c r="RT1431" t="str">
        <f t="shared" si="89"/>
        <v>70 000 € à 79 999 €</v>
      </c>
      <c r="RV1431">
        <f>VLOOKUP(DG1431,'[1]DO NOT TOUCH Préparation'!$S$1:$T$5,2,0)</f>
        <v>5</v>
      </c>
      <c r="RW1431">
        <f>VLOOKUP(DH1431,'[1]DO NOT TOUCH Préparation'!$S$1:$T$5,2,0)</f>
        <v>3</v>
      </c>
      <c r="RX1431">
        <f>VLOOKUP(DI1431,'[1]DO NOT TOUCH Préparation'!$S$1:$T$5,2,0)</f>
        <v>5</v>
      </c>
      <c r="RY1431">
        <f>VLOOKUP(DJ1431,'[1]DO NOT TOUCH Préparation'!$S$1:$T$5,2,0)</f>
        <v>3</v>
      </c>
      <c r="RZ1431">
        <f>VLOOKUP(DK1431,'[1]DO NOT TOUCH Préparation'!$S$1:$T$5,2,0)</f>
        <v>5</v>
      </c>
      <c r="SA1431">
        <f>VLOOKUP(DL1431,'[1]DO NOT TOUCH Préparation'!$S$1:$T$5,2,0)</f>
        <v>5</v>
      </c>
      <c r="SB1431">
        <f>VLOOKUP(DM1431,'[1]DO NOT TOUCH Préparation'!$S$1:$T$5,2,0)</f>
        <v>4</v>
      </c>
      <c r="SC1431">
        <f>VLOOKUP(DN1431,'[1]DO NOT TOUCH Préparation'!$S$1:$T$5,2,0)</f>
        <v>5</v>
      </c>
      <c r="SD1431">
        <f>VLOOKUP(DO1431,'[1]DO NOT TOUCH Préparation'!$S$1:$T$5,2,0)</f>
        <v>5</v>
      </c>
      <c r="SE1431">
        <f>VLOOKUP(DP1431,'[1]DO NOT TOUCH Préparation'!$S$1:$T$5,2,0)</f>
        <v>5</v>
      </c>
      <c r="SG1431" t="str">
        <f t="shared" si="90"/>
        <v>21% à 50%</v>
      </c>
      <c r="SH1431" t="str">
        <f t="shared" si="91"/>
        <v>Inférieur ou égal à 5%</v>
      </c>
      <c r="SI1431" t="str">
        <f t="shared" si="92"/>
        <v>21% à 50%</v>
      </c>
      <c r="SK1431" cm="1">
        <f t="array" ref="SK1431">IFERROR(INDEX('[1]DO NOT TOUCH Préparation'!$W$2:$W$7,MATCH('DO NOT TOUCH - inputExtraction'!SG1431,'[1]DO NOT TOUCH Préparation'!$V$2:$V$7,0),),"1")</f>
        <v>4</v>
      </c>
      <c r="SL1431" cm="1">
        <f t="array" ref="SL1431">IFERROR(INDEX('[1]DO NOT TOUCH Préparation'!$W$2:$W$7,MATCH('DO NOT TOUCH - inputExtraction'!SH1431,'[1]DO NOT TOUCH Préparation'!$V$2:$V$7,0),),"1")</f>
        <v>2</v>
      </c>
      <c r="SM1431" cm="1">
        <f t="array" ref="SM1431">IFERROR(INDEX('[1]DO NOT TOUCH Préparation'!$W$2:$W$7,MATCH('DO NOT TOUCH - inputExtraction'!SI1431,'[1]DO NOT TOUCH Préparation'!$V$2:$V$7,0),),"1")</f>
        <v>4</v>
      </c>
      <c r="SO1431">
        <v>1</v>
      </c>
      <c r="SQ1431">
        <f>IFERROR(VLOOKUP(J1431,'[1]DO NOT TOUCH Préparation'!$CL$2:$CM$9,2,0),"")</f>
        <v>5</v>
      </c>
      <c r="SR1431">
        <f>IFERROR(VLOOKUP(M1431,'[1]DO NOT TOUCH Préparation'!$CT$2:$CU$10,2,0),"")</f>
        <v>7</v>
      </c>
      <c r="SS1431">
        <f>IFERROR(VLOOKUP(N1431,'[1]DO NOT TOUCH Préparation'!$CX$2:$CY$6,2,0),"")</f>
        <v>1</v>
      </c>
    </row>
    <row r="1432" spans="1:513" ht="14.4" x14ac:dyDescent="0.3">
      <c r="A1432" s="4">
        <v>1909</v>
      </c>
      <c r="B1432" s="4" t="s">
        <v>4146</v>
      </c>
      <c r="C1432" s="4" t="s">
        <v>4147</v>
      </c>
      <c r="D1432" s="4" t="s">
        <v>449</v>
      </c>
      <c r="E1432" s="4" t="s">
        <v>449</v>
      </c>
      <c r="G1432" s="4" t="s">
        <v>479</v>
      </c>
      <c r="H1432" s="4" t="s">
        <v>757</v>
      </c>
      <c r="I1432" s="4" t="s">
        <v>452</v>
      </c>
      <c r="J1432" s="4" t="s">
        <v>501</v>
      </c>
      <c r="K1432" s="4">
        <v>38</v>
      </c>
      <c r="L1432" s="5" t="s">
        <v>516</v>
      </c>
      <c r="M1432" s="4" t="s">
        <v>502</v>
      </c>
      <c r="N1432" s="5" t="s">
        <v>503</v>
      </c>
      <c r="O1432" s="6">
        <v>3</v>
      </c>
      <c r="P1432" s="6">
        <v>1</v>
      </c>
      <c r="Q1432" s="6">
        <v>0</v>
      </c>
      <c r="R1432" s="6">
        <v>0</v>
      </c>
      <c r="S1432" s="6">
        <v>0</v>
      </c>
      <c r="T1432" s="6">
        <v>0</v>
      </c>
      <c r="U1432" s="6">
        <v>0</v>
      </c>
      <c r="V1432" s="6">
        <v>1</v>
      </c>
      <c r="W1432" s="6">
        <v>0</v>
      </c>
      <c r="X1432">
        <v>1</v>
      </c>
      <c r="Y1432">
        <v>3</v>
      </c>
      <c r="AB1432">
        <v>2</v>
      </c>
      <c r="AG1432" t="s">
        <v>549</v>
      </c>
      <c r="AI1432">
        <v>0</v>
      </c>
      <c r="AJ1432">
        <v>0</v>
      </c>
      <c r="AK1432">
        <v>1</v>
      </c>
      <c r="AL1432">
        <v>0</v>
      </c>
      <c r="AM1432">
        <v>0</v>
      </c>
      <c r="AN1432">
        <v>0</v>
      </c>
      <c r="AO1432">
        <v>0</v>
      </c>
      <c r="AP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1</v>
      </c>
      <c r="BA1432">
        <v>0</v>
      </c>
      <c r="BB1432">
        <v>0</v>
      </c>
      <c r="BC1432">
        <v>0</v>
      </c>
      <c r="BD1432">
        <v>0</v>
      </c>
      <c r="BE1432">
        <v>1</v>
      </c>
      <c r="CG1432">
        <v>0</v>
      </c>
      <c r="CH1432">
        <v>0</v>
      </c>
      <c r="CJ1432" t="s">
        <v>458</v>
      </c>
      <c r="CK1432" t="s">
        <v>518</v>
      </c>
      <c r="CR1432" t="s">
        <v>519</v>
      </c>
      <c r="CY1432" t="s">
        <v>461</v>
      </c>
      <c r="DG1432" t="s">
        <v>463</v>
      </c>
      <c r="DH1432" t="s">
        <v>463</v>
      </c>
      <c r="DI1432" t="s">
        <v>462</v>
      </c>
      <c r="DJ1432" t="s">
        <v>489</v>
      </c>
      <c r="DK1432" t="s">
        <v>489</v>
      </c>
      <c r="DL1432" t="s">
        <v>462</v>
      </c>
      <c r="DM1432" t="s">
        <v>489</v>
      </c>
      <c r="DN1432" t="s">
        <v>506</v>
      </c>
      <c r="DO1432" t="s">
        <v>489</v>
      </c>
      <c r="DP1432" t="s">
        <v>506</v>
      </c>
      <c r="DS1432" t="s">
        <v>465</v>
      </c>
      <c r="DV1432" t="s">
        <v>465</v>
      </c>
      <c r="EC1432" t="s">
        <v>490</v>
      </c>
      <c r="EF1432" t="s">
        <v>490</v>
      </c>
      <c r="EM1432">
        <v>3</v>
      </c>
      <c r="EP1432">
        <v>3</v>
      </c>
      <c r="EU1432" s="7"/>
      <c r="HO1432">
        <v>2</v>
      </c>
      <c r="HP1432">
        <v>3</v>
      </c>
      <c r="HQ1432">
        <v>1</v>
      </c>
      <c r="HS1432">
        <v>3</v>
      </c>
      <c r="HT1432">
        <v>1</v>
      </c>
      <c r="HU1432">
        <v>2</v>
      </c>
      <c r="IA1432">
        <v>2</v>
      </c>
      <c r="IB1432">
        <v>1</v>
      </c>
      <c r="IC1432">
        <v>3</v>
      </c>
      <c r="IF1432">
        <v>2</v>
      </c>
      <c r="IG1432">
        <v>1</v>
      </c>
      <c r="IH1432">
        <v>3</v>
      </c>
      <c r="II1432">
        <v>3</v>
      </c>
      <c r="IJ1432">
        <v>1</v>
      </c>
      <c r="IK1432">
        <v>2</v>
      </c>
      <c r="IM1432">
        <v>2</v>
      </c>
      <c r="IN1432">
        <v>3</v>
      </c>
      <c r="IO1432">
        <v>1</v>
      </c>
      <c r="JE1432">
        <v>1</v>
      </c>
      <c r="JF1432">
        <v>2</v>
      </c>
      <c r="JV1432">
        <v>1</v>
      </c>
      <c r="JW1432">
        <v>2</v>
      </c>
      <c r="KY1432">
        <v>3</v>
      </c>
      <c r="KZ1432" t="s">
        <v>492</v>
      </c>
      <c r="LA1432">
        <v>2</v>
      </c>
      <c r="LB1432">
        <v>2</v>
      </c>
      <c r="LC1432">
        <v>3</v>
      </c>
      <c r="LD1432">
        <v>2</v>
      </c>
      <c r="LE1432">
        <v>3</v>
      </c>
      <c r="LF1432">
        <v>1</v>
      </c>
      <c r="LN1432">
        <v>1</v>
      </c>
      <c r="LP1432">
        <v>2</v>
      </c>
      <c r="LX1432">
        <v>2</v>
      </c>
      <c r="LZ1432">
        <v>1</v>
      </c>
      <c r="MH1432">
        <v>1</v>
      </c>
      <c r="MJ1432">
        <v>2</v>
      </c>
      <c r="MR1432">
        <v>1</v>
      </c>
      <c r="MT1432">
        <v>2</v>
      </c>
      <c r="NB1432" t="s">
        <v>470</v>
      </c>
      <c r="NC1432" t="s">
        <v>470</v>
      </c>
      <c r="ND1432" t="s">
        <v>470</v>
      </c>
      <c r="NE1432" t="s">
        <v>470</v>
      </c>
      <c r="NF1432" t="s">
        <v>470</v>
      </c>
      <c r="NG1432" t="s">
        <v>470</v>
      </c>
      <c r="NH1432" t="s">
        <v>470</v>
      </c>
      <c r="NI1432" t="s">
        <v>470</v>
      </c>
      <c r="NJ1432" t="s">
        <v>470</v>
      </c>
      <c r="NK1432" t="s">
        <v>470</v>
      </c>
      <c r="NL1432" t="s">
        <v>494</v>
      </c>
      <c r="NM1432" t="s">
        <v>494</v>
      </c>
      <c r="NN1432" t="s">
        <v>494</v>
      </c>
      <c r="NO1432" t="s">
        <v>508</v>
      </c>
      <c r="NP1432" t="s">
        <v>508</v>
      </c>
      <c r="NQ1432" t="s">
        <v>469</v>
      </c>
      <c r="NR1432" t="s">
        <v>508</v>
      </c>
      <c r="NS1432" t="s">
        <v>494</v>
      </c>
      <c r="NT1432" t="s">
        <v>494</v>
      </c>
      <c r="NU1432" t="s">
        <v>494</v>
      </c>
      <c r="NV1432" t="s">
        <v>509</v>
      </c>
      <c r="NW1432" t="s">
        <v>496</v>
      </c>
      <c r="NX1432" t="s">
        <v>496</v>
      </c>
      <c r="NY1432" t="s">
        <v>496</v>
      </c>
      <c r="NZ1432" t="s">
        <v>496</v>
      </c>
      <c r="OA1432" t="s">
        <v>496</v>
      </c>
      <c r="OB1432" t="s">
        <v>510</v>
      </c>
      <c r="OC1432" t="s">
        <v>474</v>
      </c>
      <c r="OD1432" t="s">
        <v>496</v>
      </c>
      <c r="OE1432" t="s">
        <v>510</v>
      </c>
      <c r="OF1432" t="s">
        <v>496</v>
      </c>
      <c r="OG1432" t="s">
        <v>496</v>
      </c>
      <c r="OH1432" t="s">
        <v>496</v>
      </c>
      <c r="OI1432" t="s">
        <v>510</v>
      </c>
      <c r="OJ1432" t="s">
        <v>496</v>
      </c>
      <c r="OK1432" t="s">
        <v>510</v>
      </c>
      <c r="OL1432" t="s">
        <v>510</v>
      </c>
      <c r="OM1432" t="s">
        <v>510</v>
      </c>
      <c r="ON1432" t="s">
        <v>510</v>
      </c>
      <c r="OO1432" t="s">
        <v>510</v>
      </c>
      <c r="OP1432" t="s">
        <v>510</v>
      </c>
      <c r="QS1432" t="s">
        <v>475</v>
      </c>
      <c r="QU1432">
        <v>7.1858000000000004</v>
      </c>
      <c r="QV1432" t="s">
        <v>476</v>
      </c>
      <c r="RO1432">
        <v>1</v>
      </c>
      <c r="RP1432" s="8"/>
      <c r="RQ1432" s="9">
        <f>IFERROR(AVERAGE(INDEX('[1]DO NOT TOUCH Préparation'!$T$1:$T$5,MATCH('DO NOT TOUCH - inputExtraction'!$DG1432,'[1]DO NOT TOUCH Préparation'!$S$1:$S$5,0)),INDEX('[1]DO NOT TOUCH Préparation'!$T$1:$T$5,MATCH('DO NOT TOUCH - inputExtraction'!$DH1432,'[1]DO NOT TOUCH Préparation'!$S$1:$S$5,0)),INDEX('[1]DO NOT TOUCH Préparation'!$T$1:$T$5,MATCH('DO NOT TOUCH - inputExtraction'!$DI1432,'[1]DO NOT TOUCH Préparation'!$S$1:$S$5,0)),INDEX('[1]DO NOT TOUCH Préparation'!$T$1:$T$5,MATCH('DO NOT TOUCH - inputExtraction'!$DJ1432,'[1]DO NOT TOUCH Préparation'!$S$1:$S$5,0)),INDEX('[1]DO NOT TOUCH Préparation'!$T$1:$T$5,MATCH('DO NOT TOUCH - inputExtraction'!$DK1432,'[1]DO NOT TOUCH Préparation'!$S$1:$S$5,0))),"")</f>
        <v>2.4</v>
      </c>
      <c r="RR1432" s="7">
        <f>IFERROR(AVERAGE(INDEX('[1]DO NOT TOUCH Préparation'!$T$1:$T$5,MATCH($DL1432,'[1]DO NOT TOUCH Préparation'!$S$1:$S$5,0)),INDEX('[1]DO NOT TOUCH Préparation'!$T$1:$T$5,MATCH('DO NOT TOUCH - inputExtraction'!$DM1432,'[1]DO NOT TOUCH Préparation'!$S$1:$S$5,0)),INDEX('[1]DO NOT TOUCH Préparation'!$T$1:$T$5,MATCH('DO NOT TOUCH - inputExtraction'!$DN1432,'[1]DO NOT TOUCH Préparation'!$S$1:$S$5,0)),INDEX('[1]DO NOT TOUCH Préparation'!$T$1:$T$5,MATCH(DO1432,'[1]DO NOT TOUCH Préparation'!$S$1:$S$5,0)),INDEX('[1]DO NOT TOUCH Préparation'!$T$1:$T$5,MATCH('DO NOT TOUCH - inputExtraction'!$DP1432,'[1]DO NOT TOUCH Préparation'!$S$1:$S$5,0))),"")</f>
        <v>2</v>
      </c>
      <c r="RS1432" t="str">
        <f t="shared" si="89"/>
        <v>25-44</v>
      </c>
      <c r="RT1432" t="str">
        <f t="shared" si="89"/>
        <v>20 000 € à 29 999 €</v>
      </c>
      <c r="RV1432">
        <f>VLOOKUP(DG1432,'[1]DO NOT TOUCH Préparation'!$S$1:$T$5,2,0)</f>
        <v>3</v>
      </c>
      <c r="RW1432">
        <f>VLOOKUP(DH1432,'[1]DO NOT TOUCH Préparation'!$S$1:$T$5,2,0)</f>
        <v>3</v>
      </c>
      <c r="RX1432">
        <f>VLOOKUP(DI1432,'[1]DO NOT TOUCH Préparation'!$S$1:$T$5,2,0)</f>
        <v>4</v>
      </c>
      <c r="RY1432">
        <f>VLOOKUP(DJ1432,'[1]DO NOT TOUCH Préparation'!$S$1:$T$5,2,0)</f>
        <v>1</v>
      </c>
      <c r="RZ1432">
        <f>VLOOKUP(DK1432,'[1]DO NOT TOUCH Préparation'!$S$1:$T$5,2,0)</f>
        <v>1</v>
      </c>
      <c r="SA1432">
        <f>VLOOKUP(DL1432,'[1]DO NOT TOUCH Préparation'!$S$1:$T$5,2,0)</f>
        <v>4</v>
      </c>
      <c r="SB1432">
        <f>VLOOKUP(DM1432,'[1]DO NOT TOUCH Préparation'!$S$1:$T$5,2,0)</f>
        <v>1</v>
      </c>
      <c r="SC1432">
        <f>VLOOKUP(DN1432,'[1]DO NOT TOUCH Préparation'!$S$1:$T$5,2,0)</f>
        <v>2</v>
      </c>
      <c r="SD1432">
        <f>VLOOKUP(DO1432,'[1]DO NOT TOUCH Préparation'!$S$1:$T$5,2,0)</f>
        <v>1</v>
      </c>
      <c r="SE1432">
        <f>VLOOKUP(DP1432,'[1]DO NOT TOUCH Préparation'!$S$1:$T$5,2,0)</f>
        <v>2</v>
      </c>
      <c r="SG1432" t="str">
        <f t="shared" si="90"/>
        <v>Je n’achète pas de produits alimentaires bio</v>
      </c>
      <c r="SH1432" t="str">
        <f t="shared" si="91"/>
        <v>Je n’achète pas de produits alimentaires locaux</v>
      </c>
      <c r="SI1432" t="str">
        <f t="shared" si="92"/>
        <v>Je n’achète pas de produits à base végétale (soja, amande, avoine…)</v>
      </c>
      <c r="SK1432" t="str" cm="1">
        <f t="array" ref="SK1432">IFERROR(INDEX('[1]DO NOT TOUCH Préparation'!$W$2:$W$7,MATCH('DO NOT TOUCH - inputExtraction'!SG1432,'[1]DO NOT TOUCH Préparation'!$V$2:$V$7,0),),"1")</f>
        <v>1</v>
      </c>
      <c r="SL1432" t="str" cm="1">
        <f t="array" ref="SL1432">IFERROR(INDEX('[1]DO NOT TOUCH Préparation'!$W$2:$W$7,MATCH('DO NOT TOUCH - inputExtraction'!SH1432,'[1]DO NOT TOUCH Préparation'!$V$2:$V$7,0),),"1")</f>
        <v>1</v>
      </c>
      <c r="SM1432" t="str" cm="1">
        <f t="array" ref="SM1432">IFERROR(INDEX('[1]DO NOT TOUCH Préparation'!$W$2:$W$7,MATCH('DO NOT TOUCH - inputExtraction'!SI1432,'[1]DO NOT TOUCH Préparation'!$V$2:$V$7,0),),"1")</f>
        <v>1</v>
      </c>
      <c r="SO1432">
        <v>1</v>
      </c>
      <c r="SQ1432">
        <f>IFERROR(VLOOKUP(J1432,'[1]DO NOT TOUCH Préparation'!$CL$2:$CM$9,2,0),"")</f>
        <v>3</v>
      </c>
      <c r="SR1432">
        <f>IFERROR(VLOOKUP(M1432,'[1]DO NOT TOUCH Préparation'!$CT$2:$CU$10,2,0),"")</f>
        <v>2</v>
      </c>
      <c r="SS1432">
        <f>IFERROR(VLOOKUP(N1432,'[1]DO NOT TOUCH Préparation'!$CX$2:$CY$6,2,0),"")</f>
        <v>3</v>
      </c>
    </row>
    <row r="1433" spans="1:513" ht="14.4" x14ac:dyDescent="0.3">
      <c r="A1433" s="4">
        <v>1910</v>
      </c>
      <c r="B1433" s="4" t="s">
        <v>4148</v>
      </c>
      <c r="C1433" s="4" t="s">
        <v>3244</v>
      </c>
      <c r="D1433" s="4" t="s">
        <v>940</v>
      </c>
      <c r="E1433" s="4" t="s">
        <v>940</v>
      </c>
      <c r="G1433" s="4" t="s">
        <v>450</v>
      </c>
      <c r="H1433" s="4" t="s">
        <v>980</v>
      </c>
      <c r="I1433" s="4" t="s">
        <v>981</v>
      </c>
      <c r="J1433" s="4" t="s">
        <v>592</v>
      </c>
      <c r="K1433" s="4">
        <v>79</v>
      </c>
      <c r="L1433" s="5" t="s">
        <v>567</v>
      </c>
      <c r="M1433" s="4" t="s">
        <v>533</v>
      </c>
      <c r="N1433" s="5" t="s">
        <v>503</v>
      </c>
      <c r="O1433" s="6">
        <v>2</v>
      </c>
      <c r="P1433" s="6">
        <v>0</v>
      </c>
      <c r="Q1433" s="6">
        <v>0</v>
      </c>
      <c r="R1433" s="6">
        <v>0</v>
      </c>
      <c r="S1433" s="6">
        <v>0</v>
      </c>
      <c r="T1433" s="6">
        <v>0</v>
      </c>
      <c r="U1433" s="6">
        <v>0</v>
      </c>
      <c r="V1433" s="6">
        <v>1</v>
      </c>
      <c r="W1433" s="6">
        <v>0</v>
      </c>
      <c r="Y1433">
        <v>1</v>
      </c>
      <c r="AB1433">
        <v>3</v>
      </c>
      <c r="AD1433">
        <v>2</v>
      </c>
      <c r="AG1433" t="s">
        <v>542</v>
      </c>
      <c r="AH1433" t="s">
        <v>523</v>
      </c>
      <c r="BX1433">
        <v>1</v>
      </c>
      <c r="BY1433">
        <v>0</v>
      </c>
      <c r="BZ1433">
        <v>1</v>
      </c>
      <c r="CA1433">
        <v>0</v>
      </c>
      <c r="CB1433">
        <v>0</v>
      </c>
      <c r="CC1433">
        <v>0</v>
      </c>
      <c r="CD1433">
        <v>0</v>
      </c>
      <c r="CE1433">
        <v>0</v>
      </c>
      <c r="CF1433">
        <v>1</v>
      </c>
      <c r="CG1433">
        <v>0</v>
      </c>
      <c r="CH1433">
        <v>0</v>
      </c>
      <c r="CJ1433" t="s">
        <v>458</v>
      </c>
      <c r="CK1433" t="s">
        <v>485</v>
      </c>
      <c r="CL1433" t="s">
        <v>486</v>
      </c>
      <c r="CM1433">
        <v>3</v>
      </c>
      <c r="CN1433">
        <v>3</v>
      </c>
      <c r="CO1433">
        <v>2</v>
      </c>
      <c r="CR1433" t="s">
        <v>459</v>
      </c>
      <c r="CS1433" t="s">
        <v>460</v>
      </c>
      <c r="CT1433">
        <v>3</v>
      </c>
      <c r="CU1433">
        <v>3</v>
      </c>
      <c r="CV1433">
        <v>3</v>
      </c>
      <c r="CY1433" t="s">
        <v>485</v>
      </c>
      <c r="CZ1433" t="s">
        <v>486</v>
      </c>
      <c r="DA1433">
        <v>4</v>
      </c>
      <c r="DB1433">
        <v>3</v>
      </c>
      <c r="DC1433">
        <v>4</v>
      </c>
      <c r="DD1433">
        <v>3</v>
      </c>
      <c r="DG1433" t="s">
        <v>463</v>
      </c>
      <c r="DH1433" t="s">
        <v>463</v>
      </c>
      <c r="DI1433" t="s">
        <v>462</v>
      </c>
      <c r="DJ1433" t="s">
        <v>462</v>
      </c>
      <c r="DK1433" t="s">
        <v>463</v>
      </c>
      <c r="DL1433" t="s">
        <v>463</v>
      </c>
      <c r="DM1433" t="s">
        <v>463</v>
      </c>
      <c r="DN1433" t="s">
        <v>463</v>
      </c>
      <c r="DO1433" t="s">
        <v>463</v>
      </c>
      <c r="DP1433" t="s">
        <v>463</v>
      </c>
      <c r="DS1433" t="s">
        <v>466</v>
      </c>
      <c r="DT1433" t="s">
        <v>550</v>
      </c>
      <c r="EC1433" t="s">
        <v>467</v>
      </c>
      <c r="ED1433" t="s">
        <v>490</v>
      </c>
      <c r="EM1433" t="s">
        <v>468</v>
      </c>
      <c r="EN1433">
        <v>3</v>
      </c>
      <c r="EU1433" s="7"/>
      <c r="FJ1433">
        <v>0</v>
      </c>
      <c r="FK1433">
        <v>1</v>
      </c>
      <c r="FL1433">
        <v>0</v>
      </c>
      <c r="FM1433">
        <v>0</v>
      </c>
      <c r="FN1433">
        <v>0</v>
      </c>
      <c r="JC1433">
        <v>2</v>
      </c>
      <c r="JD1433">
        <v>3</v>
      </c>
      <c r="JE1433">
        <v>1</v>
      </c>
      <c r="JI1433">
        <v>2</v>
      </c>
      <c r="JJ1433">
        <v>3</v>
      </c>
      <c r="JK1433">
        <v>1</v>
      </c>
      <c r="KY1433" t="s">
        <v>491</v>
      </c>
      <c r="KZ1433">
        <v>3</v>
      </c>
      <c r="LA1433">
        <v>2</v>
      </c>
      <c r="LB1433">
        <v>3</v>
      </c>
      <c r="LC1433">
        <v>4</v>
      </c>
      <c r="LD1433">
        <v>2</v>
      </c>
      <c r="LE1433">
        <v>3</v>
      </c>
      <c r="LF1433">
        <v>1</v>
      </c>
      <c r="LO1433">
        <v>3</v>
      </c>
      <c r="LP1433">
        <v>1</v>
      </c>
      <c r="LQ1433">
        <v>2</v>
      </c>
      <c r="LX1433">
        <v>3</v>
      </c>
      <c r="LY1433">
        <v>2</v>
      </c>
      <c r="LZ1433">
        <v>1</v>
      </c>
      <c r="MI1433">
        <v>2</v>
      </c>
      <c r="MJ1433">
        <v>1</v>
      </c>
      <c r="MQ1433">
        <v>3</v>
      </c>
      <c r="MR1433">
        <v>3</v>
      </c>
      <c r="MS1433">
        <v>2</v>
      </c>
      <c r="MT1433">
        <v>1</v>
      </c>
      <c r="NB1433" t="s">
        <v>493</v>
      </c>
      <c r="NC1433" t="s">
        <v>469</v>
      </c>
      <c r="ND1433" t="s">
        <v>471</v>
      </c>
      <c r="NE1433" t="s">
        <v>470</v>
      </c>
      <c r="NF1433" t="s">
        <v>493</v>
      </c>
      <c r="NG1433" t="s">
        <v>493</v>
      </c>
      <c r="NH1433" t="s">
        <v>470</v>
      </c>
      <c r="NI1433" t="s">
        <v>493</v>
      </c>
      <c r="NJ1433" t="s">
        <v>470</v>
      </c>
      <c r="NK1433" t="s">
        <v>470</v>
      </c>
      <c r="NL1433" t="s">
        <v>508</v>
      </c>
      <c r="NM1433" t="s">
        <v>494</v>
      </c>
      <c r="NN1433" t="s">
        <v>471</v>
      </c>
      <c r="NO1433" t="s">
        <v>508</v>
      </c>
      <c r="NP1433" t="s">
        <v>508</v>
      </c>
      <c r="NQ1433" t="s">
        <v>493</v>
      </c>
      <c r="NR1433" t="s">
        <v>494</v>
      </c>
      <c r="NS1433" t="s">
        <v>493</v>
      </c>
      <c r="NT1433" t="s">
        <v>494</v>
      </c>
      <c r="NU1433" t="s">
        <v>493</v>
      </c>
      <c r="NV1433" t="s">
        <v>495</v>
      </c>
      <c r="QE1433" t="s">
        <v>496</v>
      </c>
      <c r="QF1433" t="s">
        <v>496</v>
      </c>
      <c r="QG1433" t="s">
        <v>496</v>
      </c>
      <c r="QH1433" t="s">
        <v>496</v>
      </c>
      <c r="QI1433" t="s">
        <v>496</v>
      </c>
      <c r="QJ1433" t="s">
        <v>496</v>
      </c>
      <c r="QK1433" t="s">
        <v>473</v>
      </c>
      <c r="QL1433" t="s">
        <v>496</v>
      </c>
      <c r="QM1433" t="s">
        <v>496</v>
      </c>
      <c r="QN1433" t="s">
        <v>496</v>
      </c>
      <c r="QO1433" t="s">
        <v>496</v>
      </c>
      <c r="QP1433" t="s">
        <v>496</v>
      </c>
      <c r="QQ1433" t="s">
        <v>496</v>
      </c>
      <c r="QR1433" t="s">
        <v>474</v>
      </c>
      <c r="QS1433" t="s">
        <v>475</v>
      </c>
      <c r="QU1433">
        <v>17.276266666666999</v>
      </c>
      <c r="QV1433" t="s">
        <v>945</v>
      </c>
      <c r="QX1433" t="s">
        <v>523</v>
      </c>
      <c r="RO1433">
        <v>1</v>
      </c>
      <c r="RP1433" s="8"/>
      <c r="RQ1433" s="9">
        <f>IFERROR(AVERAGE(INDEX('[1]DO NOT TOUCH Préparation'!$T$1:$T$5,MATCH('DO NOT TOUCH - inputExtraction'!$DG1433,'[1]DO NOT TOUCH Préparation'!$S$1:$S$5,0)),INDEX('[1]DO NOT TOUCH Préparation'!$T$1:$T$5,MATCH('DO NOT TOUCH - inputExtraction'!$DH1433,'[1]DO NOT TOUCH Préparation'!$S$1:$S$5,0)),INDEX('[1]DO NOT TOUCH Préparation'!$T$1:$T$5,MATCH('DO NOT TOUCH - inputExtraction'!$DI1433,'[1]DO NOT TOUCH Préparation'!$S$1:$S$5,0)),INDEX('[1]DO NOT TOUCH Préparation'!$T$1:$T$5,MATCH('DO NOT TOUCH - inputExtraction'!$DJ1433,'[1]DO NOT TOUCH Préparation'!$S$1:$S$5,0)),INDEX('[1]DO NOT TOUCH Préparation'!$T$1:$T$5,MATCH('DO NOT TOUCH - inputExtraction'!$DK1433,'[1]DO NOT TOUCH Préparation'!$S$1:$S$5,0))),"")</f>
        <v>3.4</v>
      </c>
      <c r="RR1433" s="7">
        <f>IFERROR(AVERAGE(INDEX('[1]DO NOT TOUCH Préparation'!$T$1:$T$5,MATCH($DL1433,'[1]DO NOT TOUCH Préparation'!$S$1:$S$5,0)),INDEX('[1]DO NOT TOUCH Préparation'!$T$1:$T$5,MATCH('DO NOT TOUCH - inputExtraction'!$DM1433,'[1]DO NOT TOUCH Préparation'!$S$1:$S$5,0)),INDEX('[1]DO NOT TOUCH Préparation'!$T$1:$T$5,MATCH('DO NOT TOUCH - inputExtraction'!$DN1433,'[1]DO NOT TOUCH Préparation'!$S$1:$S$5,0)),INDEX('[1]DO NOT TOUCH Préparation'!$T$1:$T$5,MATCH(DO1433,'[1]DO NOT TOUCH Préparation'!$S$1:$S$5,0)),INDEX('[1]DO NOT TOUCH Préparation'!$T$1:$T$5,MATCH('DO NOT TOUCH - inputExtraction'!$DP1433,'[1]DO NOT TOUCH Préparation'!$S$1:$S$5,0))),"")</f>
        <v>3</v>
      </c>
      <c r="RS1433" t="str">
        <f t="shared" si="89"/>
        <v>65+</v>
      </c>
      <c r="RT1433" t="str">
        <f t="shared" si="89"/>
        <v>30 000 € à 39 999 €</v>
      </c>
      <c r="RV1433">
        <f>VLOOKUP(DG1433,'[1]DO NOT TOUCH Préparation'!$S$1:$T$5,2,0)</f>
        <v>3</v>
      </c>
      <c r="RW1433">
        <f>VLOOKUP(DH1433,'[1]DO NOT TOUCH Préparation'!$S$1:$T$5,2,0)</f>
        <v>3</v>
      </c>
      <c r="RX1433">
        <f>VLOOKUP(DI1433,'[1]DO NOT TOUCH Préparation'!$S$1:$T$5,2,0)</f>
        <v>4</v>
      </c>
      <c r="RY1433">
        <f>VLOOKUP(DJ1433,'[1]DO NOT TOUCH Préparation'!$S$1:$T$5,2,0)</f>
        <v>4</v>
      </c>
      <c r="RZ1433">
        <f>VLOOKUP(DK1433,'[1]DO NOT TOUCH Préparation'!$S$1:$T$5,2,0)</f>
        <v>3</v>
      </c>
      <c r="SA1433">
        <f>VLOOKUP(DL1433,'[1]DO NOT TOUCH Préparation'!$S$1:$T$5,2,0)</f>
        <v>3</v>
      </c>
      <c r="SB1433">
        <f>VLOOKUP(DM1433,'[1]DO NOT TOUCH Préparation'!$S$1:$T$5,2,0)</f>
        <v>3</v>
      </c>
      <c r="SC1433">
        <f>VLOOKUP(DN1433,'[1]DO NOT TOUCH Préparation'!$S$1:$T$5,2,0)</f>
        <v>3</v>
      </c>
      <c r="SD1433">
        <f>VLOOKUP(DO1433,'[1]DO NOT TOUCH Préparation'!$S$1:$T$5,2,0)</f>
        <v>3</v>
      </c>
      <c r="SE1433">
        <f>VLOOKUP(DP1433,'[1]DO NOT TOUCH Préparation'!$S$1:$T$5,2,0)</f>
        <v>3</v>
      </c>
      <c r="SG1433" t="str">
        <f t="shared" si="90"/>
        <v>Inférieur ou égal à 5%</v>
      </c>
      <c r="SH1433" t="str">
        <f t="shared" si="91"/>
        <v>6% à 20%</v>
      </c>
      <c r="SI1433" t="str">
        <f t="shared" si="92"/>
        <v>Inférieur ou égal à 5%</v>
      </c>
      <c r="SK1433" cm="1">
        <f t="array" ref="SK1433">IFERROR(INDEX('[1]DO NOT TOUCH Préparation'!$W$2:$W$7,MATCH('DO NOT TOUCH - inputExtraction'!SG1433,'[1]DO NOT TOUCH Préparation'!$V$2:$V$7,0),),"1")</f>
        <v>2</v>
      </c>
      <c r="SL1433" cm="1">
        <f t="array" ref="SL1433">IFERROR(INDEX('[1]DO NOT TOUCH Préparation'!$W$2:$W$7,MATCH('DO NOT TOUCH - inputExtraction'!SH1433,'[1]DO NOT TOUCH Préparation'!$V$2:$V$7,0),),"1")</f>
        <v>3</v>
      </c>
      <c r="SM1433" cm="1">
        <f t="array" ref="SM1433">IFERROR(INDEX('[1]DO NOT TOUCH Préparation'!$W$2:$W$7,MATCH('DO NOT TOUCH - inputExtraction'!SI1433,'[1]DO NOT TOUCH Préparation'!$V$2:$V$7,0),),"1")</f>
        <v>2</v>
      </c>
      <c r="SO1433">
        <v>1</v>
      </c>
      <c r="SQ1433">
        <f>IFERROR(VLOOKUP(J1433,'[1]DO NOT TOUCH Préparation'!$CL$2:$CM$9,2,0),"")</f>
        <v>8</v>
      </c>
      <c r="SR1433">
        <f>IFERROR(VLOOKUP(M1433,'[1]DO NOT TOUCH Préparation'!$CT$2:$CU$10,2,0),"")</f>
        <v>3</v>
      </c>
      <c r="SS1433">
        <f>IFERROR(VLOOKUP(N1433,'[1]DO NOT TOUCH Préparation'!$CX$2:$CY$6,2,0),"")</f>
        <v>3</v>
      </c>
    </row>
    <row r="1434" spans="1:513" ht="14.4" x14ac:dyDescent="0.3">
      <c r="A1434" s="4">
        <v>1911</v>
      </c>
      <c r="B1434" s="4" t="s">
        <v>4149</v>
      </c>
      <c r="C1434" s="4" t="s">
        <v>4050</v>
      </c>
      <c r="D1434" s="4" t="s">
        <v>868</v>
      </c>
      <c r="E1434" s="4" t="s">
        <v>868</v>
      </c>
      <c r="G1434" s="4" t="s">
        <v>450</v>
      </c>
      <c r="H1434" s="4" t="s">
        <v>916</v>
      </c>
      <c r="I1434" s="4" t="s">
        <v>876</v>
      </c>
      <c r="J1434" s="4" t="s">
        <v>453</v>
      </c>
      <c r="K1434" s="4">
        <v>60</v>
      </c>
      <c r="L1434" s="5" t="s">
        <v>454</v>
      </c>
      <c r="M1434" s="4" t="s">
        <v>533</v>
      </c>
      <c r="N1434" s="5" t="s">
        <v>589</v>
      </c>
      <c r="O1434" s="6">
        <v>2</v>
      </c>
      <c r="P1434" s="6">
        <v>0</v>
      </c>
      <c r="Q1434" s="6">
        <v>0</v>
      </c>
      <c r="R1434" s="6">
        <v>0</v>
      </c>
      <c r="S1434" s="6">
        <v>0</v>
      </c>
      <c r="T1434" s="6">
        <v>1</v>
      </c>
      <c r="U1434" s="6">
        <v>0</v>
      </c>
      <c r="V1434" s="6">
        <v>1</v>
      </c>
      <c r="W1434" s="6">
        <v>0</v>
      </c>
      <c r="Y1434">
        <v>1</v>
      </c>
      <c r="AG1434" t="s">
        <v>917</v>
      </c>
      <c r="BO1434">
        <v>0</v>
      </c>
      <c r="BP1434">
        <v>0</v>
      </c>
      <c r="BQ1434">
        <v>0</v>
      </c>
      <c r="BR1434">
        <v>0</v>
      </c>
      <c r="BS1434">
        <v>0</v>
      </c>
      <c r="BT1434">
        <v>0</v>
      </c>
      <c r="BU1434">
        <v>0</v>
      </c>
      <c r="BV1434">
        <v>0</v>
      </c>
      <c r="BW1434">
        <v>0</v>
      </c>
      <c r="CG1434">
        <v>0</v>
      </c>
      <c r="CH1434">
        <v>1</v>
      </c>
      <c r="CJ1434" t="s">
        <v>458</v>
      </c>
      <c r="CK1434" t="s">
        <v>485</v>
      </c>
      <c r="CL1434" t="s">
        <v>486</v>
      </c>
      <c r="CM1434">
        <v>3</v>
      </c>
      <c r="CN1434">
        <v>3</v>
      </c>
      <c r="CO1434">
        <v>3</v>
      </c>
      <c r="CR1434" t="s">
        <v>485</v>
      </c>
      <c r="CS1434" t="s">
        <v>486</v>
      </c>
      <c r="CT1434" t="s">
        <v>487</v>
      </c>
      <c r="CU1434" t="s">
        <v>487</v>
      </c>
      <c r="CV1434" t="s">
        <v>487</v>
      </c>
      <c r="CY1434" t="s">
        <v>485</v>
      </c>
      <c r="CZ1434" t="s">
        <v>460</v>
      </c>
      <c r="DA1434">
        <v>2</v>
      </c>
      <c r="DB1434">
        <v>3</v>
      </c>
      <c r="DC1434" t="s">
        <v>487</v>
      </c>
      <c r="DD1434" t="s">
        <v>487</v>
      </c>
      <c r="DG1434" t="s">
        <v>463</v>
      </c>
      <c r="DH1434" t="s">
        <v>463</v>
      </c>
      <c r="DI1434" t="s">
        <v>463</v>
      </c>
      <c r="DJ1434" t="s">
        <v>489</v>
      </c>
      <c r="DK1434" t="s">
        <v>463</v>
      </c>
      <c r="DL1434" t="s">
        <v>463</v>
      </c>
      <c r="DM1434" t="s">
        <v>463</v>
      </c>
      <c r="DN1434" t="s">
        <v>463</v>
      </c>
      <c r="DO1434" t="s">
        <v>506</v>
      </c>
      <c r="DP1434" t="s">
        <v>506</v>
      </c>
      <c r="EU1434" s="7"/>
      <c r="HO1434">
        <v>1</v>
      </c>
      <c r="II1434">
        <v>1</v>
      </c>
      <c r="IM1434">
        <v>1</v>
      </c>
      <c r="KY1434">
        <v>4</v>
      </c>
      <c r="KZ1434" t="s">
        <v>492</v>
      </c>
      <c r="LA1434" t="s">
        <v>492</v>
      </c>
      <c r="LB1434" t="s">
        <v>492</v>
      </c>
      <c r="LC1434">
        <v>2</v>
      </c>
      <c r="LD1434">
        <v>1</v>
      </c>
      <c r="LH1434">
        <v>2</v>
      </c>
      <c r="LJ1434">
        <v>3</v>
      </c>
      <c r="LP1434">
        <v>1</v>
      </c>
      <c r="LR1434">
        <v>3</v>
      </c>
      <c r="LT1434">
        <v>2</v>
      </c>
      <c r="LX1434">
        <v>1</v>
      </c>
      <c r="MB1434">
        <v>3</v>
      </c>
      <c r="MG1434">
        <v>2</v>
      </c>
      <c r="MH1434">
        <v>1</v>
      </c>
      <c r="MJ1434">
        <v>2</v>
      </c>
      <c r="ML1434">
        <v>3</v>
      </c>
      <c r="MS1434">
        <v>2</v>
      </c>
      <c r="MU1434">
        <v>3</v>
      </c>
      <c r="MX1434">
        <v>1</v>
      </c>
      <c r="NB1434" t="s">
        <v>470</v>
      </c>
      <c r="NC1434" t="s">
        <v>470</v>
      </c>
      <c r="ND1434" t="s">
        <v>470</v>
      </c>
      <c r="NE1434" t="s">
        <v>470</v>
      </c>
      <c r="NF1434" t="s">
        <v>470</v>
      </c>
      <c r="NG1434" t="s">
        <v>470</v>
      </c>
      <c r="NH1434" t="s">
        <v>470</v>
      </c>
      <c r="NI1434" t="s">
        <v>470</v>
      </c>
      <c r="NJ1434" t="s">
        <v>470</v>
      </c>
      <c r="NK1434" t="s">
        <v>470</v>
      </c>
      <c r="NL1434" t="s">
        <v>494</v>
      </c>
      <c r="NM1434" t="s">
        <v>494</v>
      </c>
      <c r="NN1434" t="s">
        <v>494</v>
      </c>
      <c r="NO1434" t="s">
        <v>494</v>
      </c>
      <c r="NP1434" t="s">
        <v>494</v>
      </c>
      <c r="NQ1434" t="s">
        <v>494</v>
      </c>
      <c r="NR1434" t="s">
        <v>494</v>
      </c>
      <c r="NS1434" t="s">
        <v>494</v>
      </c>
      <c r="NT1434" t="s">
        <v>494</v>
      </c>
      <c r="NU1434" t="s">
        <v>494</v>
      </c>
      <c r="NV1434" t="s">
        <v>495</v>
      </c>
      <c r="PJ1434" t="s">
        <v>510</v>
      </c>
      <c r="PK1434" t="s">
        <v>496</v>
      </c>
      <c r="PL1434" t="s">
        <v>496</v>
      </c>
      <c r="PM1434" t="s">
        <v>496</v>
      </c>
      <c r="PN1434" t="s">
        <v>496</v>
      </c>
      <c r="PO1434" t="s">
        <v>496</v>
      </c>
      <c r="PP1434" t="s">
        <v>496</v>
      </c>
      <c r="PQ1434" t="s">
        <v>510</v>
      </c>
      <c r="PR1434" t="s">
        <v>510</v>
      </c>
      <c r="PS1434" t="s">
        <v>510</v>
      </c>
      <c r="PT1434" t="s">
        <v>510</v>
      </c>
      <c r="PU1434" t="s">
        <v>496</v>
      </c>
      <c r="PV1434" t="s">
        <v>496</v>
      </c>
      <c r="PW1434" t="s">
        <v>496</v>
      </c>
      <c r="PX1434" t="s">
        <v>496</v>
      </c>
      <c r="PY1434" t="s">
        <v>496</v>
      </c>
      <c r="PZ1434" t="s">
        <v>496</v>
      </c>
      <c r="QA1434" t="s">
        <v>496</v>
      </c>
      <c r="QB1434" t="s">
        <v>496</v>
      </c>
      <c r="QC1434" t="s">
        <v>496</v>
      </c>
      <c r="QD1434" t="s">
        <v>496</v>
      </c>
      <c r="QS1434" t="s">
        <v>475</v>
      </c>
      <c r="QU1434">
        <v>11.689166666667001</v>
      </c>
      <c r="QV1434" t="s">
        <v>871</v>
      </c>
      <c r="RO1434">
        <v>1</v>
      </c>
      <c r="RP1434" s="8"/>
      <c r="RQ1434" s="9">
        <f>IFERROR(AVERAGE(INDEX('[1]DO NOT TOUCH Préparation'!$T$1:$T$5,MATCH('DO NOT TOUCH - inputExtraction'!$DG1434,'[1]DO NOT TOUCH Préparation'!$S$1:$S$5,0)),INDEX('[1]DO NOT TOUCH Préparation'!$T$1:$T$5,MATCH('DO NOT TOUCH - inputExtraction'!$DH1434,'[1]DO NOT TOUCH Préparation'!$S$1:$S$5,0)),INDEX('[1]DO NOT TOUCH Préparation'!$T$1:$T$5,MATCH('DO NOT TOUCH - inputExtraction'!$DI1434,'[1]DO NOT TOUCH Préparation'!$S$1:$S$5,0)),INDEX('[1]DO NOT TOUCH Préparation'!$T$1:$T$5,MATCH('DO NOT TOUCH - inputExtraction'!$DJ1434,'[1]DO NOT TOUCH Préparation'!$S$1:$S$5,0)),INDEX('[1]DO NOT TOUCH Préparation'!$T$1:$T$5,MATCH('DO NOT TOUCH - inputExtraction'!$DK1434,'[1]DO NOT TOUCH Préparation'!$S$1:$S$5,0))),"")</f>
        <v>2.6</v>
      </c>
      <c r="RR1434" s="7">
        <f>IFERROR(AVERAGE(INDEX('[1]DO NOT TOUCH Préparation'!$T$1:$T$5,MATCH($DL1434,'[1]DO NOT TOUCH Préparation'!$S$1:$S$5,0)),INDEX('[1]DO NOT TOUCH Préparation'!$T$1:$T$5,MATCH('DO NOT TOUCH - inputExtraction'!$DM1434,'[1]DO NOT TOUCH Préparation'!$S$1:$S$5,0)),INDEX('[1]DO NOT TOUCH Préparation'!$T$1:$T$5,MATCH('DO NOT TOUCH - inputExtraction'!$DN1434,'[1]DO NOT TOUCH Préparation'!$S$1:$S$5,0)),INDEX('[1]DO NOT TOUCH Préparation'!$T$1:$T$5,MATCH(DO1434,'[1]DO NOT TOUCH Préparation'!$S$1:$S$5,0)),INDEX('[1]DO NOT TOUCH Préparation'!$T$1:$T$5,MATCH('DO NOT TOUCH - inputExtraction'!$DP1434,'[1]DO NOT TOUCH Préparation'!$S$1:$S$5,0))),"")</f>
        <v>2.6</v>
      </c>
      <c r="RS1434" t="str">
        <f t="shared" si="89"/>
        <v>45-64</v>
      </c>
      <c r="RT1434" t="str">
        <f t="shared" si="89"/>
        <v>30 000 € à 39 999 €</v>
      </c>
      <c r="RV1434">
        <f>VLOOKUP(DG1434,'[1]DO NOT TOUCH Préparation'!$S$1:$T$5,2,0)</f>
        <v>3</v>
      </c>
      <c r="RW1434">
        <f>VLOOKUP(DH1434,'[1]DO NOT TOUCH Préparation'!$S$1:$T$5,2,0)</f>
        <v>3</v>
      </c>
      <c r="RX1434">
        <f>VLOOKUP(DI1434,'[1]DO NOT TOUCH Préparation'!$S$1:$T$5,2,0)</f>
        <v>3</v>
      </c>
      <c r="RY1434">
        <f>VLOOKUP(DJ1434,'[1]DO NOT TOUCH Préparation'!$S$1:$T$5,2,0)</f>
        <v>1</v>
      </c>
      <c r="RZ1434">
        <f>VLOOKUP(DK1434,'[1]DO NOT TOUCH Préparation'!$S$1:$T$5,2,0)</f>
        <v>3</v>
      </c>
      <c r="SA1434">
        <f>VLOOKUP(DL1434,'[1]DO NOT TOUCH Préparation'!$S$1:$T$5,2,0)</f>
        <v>3</v>
      </c>
      <c r="SB1434">
        <f>VLOOKUP(DM1434,'[1]DO NOT TOUCH Préparation'!$S$1:$T$5,2,0)</f>
        <v>3</v>
      </c>
      <c r="SC1434">
        <f>VLOOKUP(DN1434,'[1]DO NOT TOUCH Préparation'!$S$1:$T$5,2,0)</f>
        <v>3</v>
      </c>
      <c r="SD1434">
        <f>VLOOKUP(DO1434,'[1]DO NOT TOUCH Préparation'!$S$1:$T$5,2,0)</f>
        <v>2</v>
      </c>
      <c r="SE1434">
        <f>VLOOKUP(DP1434,'[1]DO NOT TOUCH Préparation'!$S$1:$T$5,2,0)</f>
        <v>2</v>
      </c>
      <c r="SG1434" t="str">
        <f t="shared" si="90"/>
        <v>Inférieur ou égal à 5%</v>
      </c>
      <c r="SH1434" t="str">
        <f t="shared" si="91"/>
        <v>Inférieur ou égal à 5%</v>
      </c>
      <c r="SI1434" t="str">
        <f t="shared" si="92"/>
        <v>Inférieur ou égal à 5%</v>
      </c>
      <c r="SK1434" cm="1">
        <f t="array" ref="SK1434">IFERROR(INDEX('[1]DO NOT TOUCH Préparation'!$W$2:$W$7,MATCH('DO NOT TOUCH - inputExtraction'!SG1434,'[1]DO NOT TOUCH Préparation'!$V$2:$V$7,0),),"1")</f>
        <v>2</v>
      </c>
      <c r="SL1434" cm="1">
        <f t="array" ref="SL1434">IFERROR(INDEX('[1]DO NOT TOUCH Préparation'!$W$2:$W$7,MATCH('DO NOT TOUCH - inputExtraction'!SH1434,'[1]DO NOT TOUCH Préparation'!$V$2:$V$7,0),),"1")</f>
        <v>2</v>
      </c>
      <c r="SM1434" cm="1">
        <f t="array" ref="SM1434">IFERROR(INDEX('[1]DO NOT TOUCH Préparation'!$W$2:$W$7,MATCH('DO NOT TOUCH - inputExtraction'!SI1434,'[1]DO NOT TOUCH Préparation'!$V$2:$V$7,0),),"1")</f>
        <v>2</v>
      </c>
      <c r="SO1434">
        <v>1</v>
      </c>
      <c r="SQ1434">
        <f>IFERROR(VLOOKUP(J1434,'[1]DO NOT TOUCH Préparation'!$CL$2:$CM$9,2,0),"")</f>
        <v>4</v>
      </c>
      <c r="SR1434">
        <f>IFERROR(VLOOKUP(M1434,'[1]DO NOT TOUCH Préparation'!$CT$2:$CU$10,2,0),"")</f>
        <v>3</v>
      </c>
      <c r="SS1434">
        <f>IFERROR(VLOOKUP(N1434,'[1]DO NOT TOUCH Préparation'!$CX$2:$CY$6,2,0),"")</f>
        <v>1</v>
      </c>
    </row>
    <row r="1435" spans="1:513" ht="14.4" x14ac:dyDescent="0.3">
      <c r="A1435" s="4">
        <v>1912</v>
      </c>
      <c r="B1435" s="4" t="s">
        <v>4150</v>
      </c>
      <c r="C1435" s="4" t="s">
        <v>3971</v>
      </c>
      <c r="D1435" s="4" t="s">
        <v>449</v>
      </c>
      <c r="E1435" s="4" t="s">
        <v>449</v>
      </c>
      <c r="G1435" s="4" t="s">
        <v>450</v>
      </c>
      <c r="H1435" s="4" t="s">
        <v>553</v>
      </c>
      <c r="I1435" s="4" t="s">
        <v>554</v>
      </c>
      <c r="J1435" s="4" t="s">
        <v>453</v>
      </c>
      <c r="K1435" s="4">
        <v>42</v>
      </c>
      <c r="L1435" s="5" t="s">
        <v>516</v>
      </c>
      <c r="M1435" s="4" t="s">
        <v>502</v>
      </c>
      <c r="N1435" s="5" t="s">
        <v>483</v>
      </c>
      <c r="O1435" s="6">
        <v>2</v>
      </c>
      <c r="P1435" s="6">
        <v>0</v>
      </c>
      <c r="Q1435" s="6">
        <v>0</v>
      </c>
      <c r="R1435" s="6">
        <v>0</v>
      </c>
      <c r="S1435" s="6">
        <v>1</v>
      </c>
      <c r="T1435" s="6">
        <v>0</v>
      </c>
      <c r="U1435" s="6">
        <v>0</v>
      </c>
      <c r="V1435" s="6">
        <v>0</v>
      </c>
      <c r="W1435" s="6">
        <v>0</v>
      </c>
      <c r="Y1435">
        <v>1</v>
      </c>
      <c r="AD1435">
        <v>2</v>
      </c>
      <c r="AG1435" t="s">
        <v>484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1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1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1</v>
      </c>
      <c r="CG1435">
        <v>0</v>
      </c>
      <c r="CH1435">
        <v>0</v>
      </c>
      <c r="CJ1435" t="s">
        <v>458</v>
      </c>
      <c r="CK1435" t="s">
        <v>459</v>
      </c>
      <c r="CL1435" t="s">
        <v>486</v>
      </c>
      <c r="CM1435" t="s">
        <v>535</v>
      </c>
      <c r="CN1435" t="s">
        <v>535</v>
      </c>
      <c r="CO1435" t="s">
        <v>535</v>
      </c>
      <c r="CP1435">
        <v>3</v>
      </c>
      <c r="CQ1435" t="s">
        <v>4151</v>
      </c>
      <c r="CR1435" t="s">
        <v>459</v>
      </c>
      <c r="CS1435" t="s">
        <v>460</v>
      </c>
      <c r="CT1435">
        <v>2</v>
      </c>
      <c r="CU1435">
        <v>3</v>
      </c>
      <c r="CV1435">
        <v>3</v>
      </c>
      <c r="CW1435" t="s">
        <v>487</v>
      </c>
      <c r="CX1435" t="s">
        <v>4151</v>
      </c>
      <c r="CY1435" t="s">
        <v>459</v>
      </c>
      <c r="CZ1435" t="s">
        <v>505</v>
      </c>
      <c r="DA1435">
        <v>3</v>
      </c>
      <c r="DB1435">
        <v>3</v>
      </c>
      <c r="DC1435">
        <v>3</v>
      </c>
      <c r="DD1435">
        <v>4</v>
      </c>
      <c r="DE1435">
        <v>3</v>
      </c>
      <c r="DF1435" t="s">
        <v>4151</v>
      </c>
      <c r="DG1435" t="s">
        <v>464</v>
      </c>
      <c r="DH1435" t="s">
        <v>464</v>
      </c>
      <c r="DI1435" t="s">
        <v>463</v>
      </c>
      <c r="DJ1435" t="s">
        <v>463</v>
      </c>
      <c r="DK1435" t="s">
        <v>463</v>
      </c>
      <c r="DL1435" t="s">
        <v>463</v>
      </c>
      <c r="DM1435" t="s">
        <v>463</v>
      </c>
      <c r="DN1435" t="s">
        <v>506</v>
      </c>
      <c r="DO1435" t="s">
        <v>463</v>
      </c>
      <c r="DP1435" t="s">
        <v>463</v>
      </c>
      <c r="DQ1435" t="s">
        <v>466</v>
      </c>
      <c r="DR1435" t="s">
        <v>465</v>
      </c>
      <c r="EA1435" t="s">
        <v>467</v>
      </c>
      <c r="EB1435" t="s">
        <v>490</v>
      </c>
      <c r="EK1435" t="s">
        <v>468</v>
      </c>
      <c r="EL1435" t="s">
        <v>468</v>
      </c>
      <c r="EU1435" s="7"/>
      <c r="IE1435">
        <v>3</v>
      </c>
      <c r="IF1435">
        <v>1</v>
      </c>
      <c r="IG1435">
        <v>2</v>
      </c>
      <c r="IT1435">
        <v>2</v>
      </c>
      <c r="IU1435">
        <v>1</v>
      </c>
      <c r="IV1435">
        <v>3</v>
      </c>
      <c r="IZ1435">
        <v>1</v>
      </c>
      <c r="JA1435">
        <v>3</v>
      </c>
      <c r="JB1435">
        <v>2</v>
      </c>
      <c r="KY1435">
        <v>3</v>
      </c>
      <c r="KZ1435">
        <v>3</v>
      </c>
      <c r="LA1435">
        <v>3</v>
      </c>
      <c r="LB1435">
        <v>4</v>
      </c>
      <c r="LC1435">
        <v>3</v>
      </c>
      <c r="LH1435">
        <v>1</v>
      </c>
      <c r="LJ1435">
        <v>3</v>
      </c>
      <c r="LK1435">
        <v>2</v>
      </c>
      <c r="LS1435">
        <v>1</v>
      </c>
      <c r="LT1435">
        <v>3</v>
      </c>
      <c r="LV1435">
        <v>2</v>
      </c>
      <c r="MA1435">
        <v>1</v>
      </c>
      <c r="MD1435">
        <v>3</v>
      </c>
      <c r="MF1435">
        <v>2</v>
      </c>
      <c r="ML1435">
        <v>1</v>
      </c>
      <c r="MM1435">
        <v>3</v>
      </c>
      <c r="MO1435">
        <v>2</v>
      </c>
      <c r="MT1435">
        <v>1</v>
      </c>
      <c r="MW1435">
        <v>3</v>
      </c>
      <c r="MZ1435">
        <v>2</v>
      </c>
      <c r="NB1435" t="s">
        <v>469</v>
      </c>
      <c r="NC1435" t="s">
        <v>469</v>
      </c>
      <c r="ND1435" t="s">
        <v>470</v>
      </c>
      <c r="NE1435" t="s">
        <v>469</v>
      </c>
      <c r="NF1435" t="s">
        <v>470</v>
      </c>
      <c r="NG1435" t="s">
        <v>470</v>
      </c>
      <c r="NH1435" t="s">
        <v>470</v>
      </c>
      <c r="NI1435" t="s">
        <v>470</v>
      </c>
      <c r="NJ1435" t="s">
        <v>469</v>
      </c>
      <c r="NK1435" t="s">
        <v>470</v>
      </c>
      <c r="NL1435" t="s">
        <v>469</v>
      </c>
      <c r="NM1435" t="s">
        <v>469</v>
      </c>
      <c r="NN1435" t="s">
        <v>469</v>
      </c>
      <c r="NO1435" t="s">
        <v>469</v>
      </c>
      <c r="NP1435" t="s">
        <v>494</v>
      </c>
      <c r="NQ1435" t="s">
        <v>494</v>
      </c>
      <c r="NR1435" t="s">
        <v>494</v>
      </c>
      <c r="NS1435" t="s">
        <v>494</v>
      </c>
      <c r="NT1435" t="s">
        <v>469</v>
      </c>
      <c r="NU1435" t="s">
        <v>494</v>
      </c>
      <c r="NV1435" t="s">
        <v>509</v>
      </c>
      <c r="NW1435" t="s">
        <v>510</v>
      </c>
      <c r="NX1435" t="s">
        <v>474</v>
      </c>
      <c r="NY1435" t="s">
        <v>474</v>
      </c>
      <c r="NZ1435" t="s">
        <v>510</v>
      </c>
      <c r="OA1435" t="s">
        <v>510</v>
      </c>
      <c r="OB1435" t="s">
        <v>510</v>
      </c>
      <c r="OC1435" t="s">
        <v>510</v>
      </c>
      <c r="OD1435" t="s">
        <v>510</v>
      </c>
      <c r="OE1435" t="s">
        <v>474</v>
      </c>
      <c r="OF1435" t="s">
        <v>510</v>
      </c>
      <c r="OG1435" t="s">
        <v>510</v>
      </c>
      <c r="OH1435" t="s">
        <v>510</v>
      </c>
      <c r="OI1435" t="s">
        <v>474</v>
      </c>
      <c r="OJ1435" t="s">
        <v>474</v>
      </c>
      <c r="OK1435" t="s">
        <v>510</v>
      </c>
      <c r="OL1435" t="s">
        <v>474</v>
      </c>
      <c r="OM1435" t="s">
        <v>474</v>
      </c>
      <c r="ON1435" t="s">
        <v>510</v>
      </c>
      <c r="OO1435" t="s">
        <v>474</v>
      </c>
      <c r="OP1435" t="s">
        <v>474</v>
      </c>
      <c r="QS1435" t="s">
        <v>475</v>
      </c>
      <c r="QU1435">
        <v>12.147466666667</v>
      </c>
      <c r="QV1435" t="s">
        <v>476</v>
      </c>
      <c r="QZ1435" t="s">
        <v>1220</v>
      </c>
      <c r="RA1435" t="s">
        <v>1220</v>
      </c>
      <c r="RB1435" t="s">
        <v>1220</v>
      </c>
      <c r="RO1435">
        <v>1</v>
      </c>
      <c r="RP1435" s="8"/>
      <c r="RQ1435" s="9">
        <f>IFERROR(AVERAGE(INDEX('[1]DO NOT TOUCH Préparation'!$T$1:$T$5,MATCH('DO NOT TOUCH - inputExtraction'!$DG1435,'[1]DO NOT TOUCH Préparation'!$S$1:$S$5,0)),INDEX('[1]DO NOT TOUCH Préparation'!$T$1:$T$5,MATCH('DO NOT TOUCH - inputExtraction'!$DH1435,'[1]DO NOT TOUCH Préparation'!$S$1:$S$5,0)),INDEX('[1]DO NOT TOUCH Préparation'!$T$1:$T$5,MATCH('DO NOT TOUCH - inputExtraction'!$DI1435,'[1]DO NOT TOUCH Préparation'!$S$1:$S$5,0)),INDEX('[1]DO NOT TOUCH Préparation'!$T$1:$T$5,MATCH('DO NOT TOUCH - inputExtraction'!$DJ1435,'[1]DO NOT TOUCH Préparation'!$S$1:$S$5,0)),INDEX('[1]DO NOT TOUCH Préparation'!$T$1:$T$5,MATCH('DO NOT TOUCH - inputExtraction'!$DK1435,'[1]DO NOT TOUCH Préparation'!$S$1:$S$5,0))),"")</f>
        <v>3.8</v>
      </c>
      <c r="RR1435" s="7">
        <f>IFERROR(AVERAGE(INDEX('[1]DO NOT TOUCH Préparation'!$T$1:$T$5,MATCH($DL1435,'[1]DO NOT TOUCH Préparation'!$S$1:$S$5,0)),INDEX('[1]DO NOT TOUCH Préparation'!$T$1:$T$5,MATCH('DO NOT TOUCH - inputExtraction'!$DM1435,'[1]DO NOT TOUCH Préparation'!$S$1:$S$5,0)),INDEX('[1]DO NOT TOUCH Préparation'!$T$1:$T$5,MATCH('DO NOT TOUCH - inputExtraction'!$DN1435,'[1]DO NOT TOUCH Préparation'!$S$1:$S$5,0)),INDEX('[1]DO NOT TOUCH Préparation'!$T$1:$T$5,MATCH(DO1435,'[1]DO NOT TOUCH Préparation'!$S$1:$S$5,0)),INDEX('[1]DO NOT TOUCH Préparation'!$T$1:$T$5,MATCH('DO NOT TOUCH - inputExtraction'!$DP1435,'[1]DO NOT TOUCH Préparation'!$S$1:$S$5,0))),"")</f>
        <v>2.8</v>
      </c>
      <c r="RS1435" t="str">
        <f t="shared" si="89"/>
        <v>25-44</v>
      </c>
      <c r="RT1435" t="str">
        <f t="shared" si="89"/>
        <v>20 000 € à 29 999 €</v>
      </c>
      <c r="RV1435">
        <f>VLOOKUP(DG1435,'[1]DO NOT TOUCH Préparation'!$S$1:$T$5,2,0)</f>
        <v>5</v>
      </c>
      <c r="RW1435">
        <f>VLOOKUP(DH1435,'[1]DO NOT TOUCH Préparation'!$S$1:$T$5,2,0)</f>
        <v>5</v>
      </c>
      <c r="RX1435">
        <f>VLOOKUP(DI1435,'[1]DO NOT TOUCH Préparation'!$S$1:$T$5,2,0)</f>
        <v>3</v>
      </c>
      <c r="RY1435">
        <f>VLOOKUP(DJ1435,'[1]DO NOT TOUCH Préparation'!$S$1:$T$5,2,0)</f>
        <v>3</v>
      </c>
      <c r="RZ1435">
        <f>VLOOKUP(DK1435,'[1]DO NOT TOUCH Préparation'!$S$1:$T$5,2,0)</f>
        <v>3</v>
      </c>
      <c r="SA1435">
        <f>VLOOKUP(DL1435,'[1]DO NOT TOUCH Préparation'!$S$1:$T$5,2,0)</f>
        <v>3</v>
      </c>
      <c r="SB1435">
        <f>VLOOKUP(DM1435,'[1]DO NOT TOUCH Préparation'!$S$1:$T$5,2,0)</f>
        <v>3</v>
      </c>
      <c r="SC1435">
        <f>VLOOKUP(DN1435,'[1]DO NOT TOUCH Préparation'!$S$1:$T$5,2,0)</f>
        <v>2</v>
      </c>
      <c r="SD1435">
        <f>VLOOKUP(DO1435,'[1]DO NOT TOUCH Préparation'!$S$1:$T$5,2,0)</f>
        <v>3</v>
      </c>
      <c r="SE1435">
        <f>VLOOKUP(DP1435,'[1]DO NOT TOUCH Préparation'!$S$1:$T$5,2,0)</f>
        <v>3</v>
      </c>
      <c r="SG1435" t="str">
        <f t="shared" si="90"/>
        <v>6% à 20%</v>
      </c>
      <c r="SH1435" t="str">
        <f t="shared" si="91"/>
        <v>6% à 20%</v>
      </c>
      <c r="SI1435" t="str">
        <f t="shared" si="92"/>
        <v>6% à 20%</v>
      </c>
      <c r="SK1435" cm="1">
        <f t="array" ref="SK1435">IFERROR(INDEX('[1]DO NOT TOUCH Préparation'!$W$2:$W$7,MATCH('DO NOT TOUCH - inputExtraction'!SG1435,'[1]DO NOT TOUCH Préparation'!$V$2:$V$7,0),),"1")</f>
        <v>3</v>
      </c>
      <c r="SL1435" cm="1">
        <f t="array" ref="SL1435">IFERROR(INDEX('[1]DO NOT TOUCH Préparation'!$W$2:$W$7,MATCH('DO NOT TOUCH - inputExtraction'!SH1435,'[1]DO NOT TOUCH Préparation'!$V$2:$V$7,0),),"1")</f>
        <v>3</v>
      </c>
      <c r="SM1435" cm="1">
        <f t="array" ref="SM1435">IFERROR(INDEX('[1]DO NOT TOUCH Préparation'!$W$2:$W$7,MATCH('DO NOT TOUCH - inputExtraction'!SI1435,'[1]DO NOT TOUCH Préparation'!$V$2:$V$7,0),),"1")</f>
        <v>3</v>
      </c>
      <c r="SO1435">
        <v>1</v>
      </c>
      <c r="SQ1435">
        <f>IFERROR(VLOOKUP(J1435,'[1]DO NOT TOUCH Préparation'!$CL$2:$CM$9,2,0),"")</f>
        <v>4</v>
      </c>
      <c r="SR1435">
        <f>IFERROR(VLOOKUP(M1435,'[1]DO NOT TOUCH Préparation'!$CT$2:$CU$10,2,0),"")</f>
        <v>2</v>
      </c>
      <c r="SS1435">
        <f>IFERROR(VLOOKUP(N1435,'[1]DO NOT TOUCH Préparation'!$CX$2:$CY$6,2,0),"")</f>
        <v>2</v>
      </c>
    </row>
    <row r="1436" spans="1:513" ht="14.4" x14ac:dyDescent="0.3">
      <c r="A1436" s="4">
        <v>1913</v>
      </c>
      <c r="B1436" s="4" t="s">
        <v>4152</v>
      </c>
      <c r="C1436" s="4" t="s">
        <v>724</v>
      </c>
      <c r="D1436" s="4" t="s">
        <v>449</v>
      </c>
      <c r="E1436" s="4" t="s">
        <v>449</v>
      </c>
      <c r="G1436" s="4" t="s">
        <v>479</v>
      </c>
      <c r="H1436" s="4" t="s">
        <v>499</v>
      </c>
      <c r="I1436" s="4" t="s">
        <v>500</v>
      </c>
      <c r="J1436" s="4" t="s">
        <v>566</v>
      </c>
      <c r="K1436" s="4">
        <v>27</v>
      </c>
      <c r="L1436" s="5" t="s">
        <v>516</v>
      </c>
      <c r="M1436" s="4" t="s">
        <v>558</v>
      </c>
      <c r="N1436" s="5" t="s">
        <v>456</v>
      </c>
      <c r="O1436" s="6">
        <v>2</v>
      </c>
      <c r="P1436" s="6">
        <v>0</v>
      </c>
      <c r="Q1436" s="6">
        <v>0</v>
      </c>
      <c r="R1436" s="6">
        <v>0</v>
      </c>
      <c r="S1436" s="6">
        <v>0</v>
      </c>
      <c r="T1436" s="6">
        <v>1</v>
      </c>
      <c r="U1436" s="6">
        <v>0</v>
      </c>
      <c r="V1436" s="6">
        <v>1</v>
      </c>
      <c r="W1436" s="6">
        <v>0</v>
      </c>
      <c r="X1436">
        <v>2</v>
      </c>
      <c r="Y1436">
        <v>3</v>
      </c>
      <c r="AB1436">
        <v>1</v>
      </c>
      <c r="AG1436" t="s">
        <v>504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1</v>
      </c>
      <c r="BC1436">
        <v>0</v>
      </c>
      <c r="BD1436">
        <v>0</v>
      </c>
      <c r="BE1436">
        <v>0</v>
      </c>
      <c r="CG1436">
        <v>0</v>
      </c>
      <c r="CH1436">
        <v>0</v>
      </c>
      <c r="CJ1436" t="s">
        <v>458</v>
      </c>
      <c r="CK1436" t="s">
        <v>488</v>
      </c>
      <c r="CL1436" t="s">
        <v>486</v>
      </c>
      <c r="CM1436">
        <v>3</v>
      </c>
      <c r="CN1436" t="s">
        <v>487</v>
      </c>
      <c r="CO1436">
        <v>2</v>
      </c>
      <c r="CR1436" t="s">
        <v>488</v>
      </c>
      <c r="CS1436" t="s">
        <v>486</v>
      </c>
      <c r="CT1436">
        <v>3</v>
      </c>
      <c r="CU1436" t="s">
        <v>487</v>
      </c>
      <c r="CV1436">
        <v>4</v>
      </c>
      <c r="CY1436" t="s">
        <v>584</v>
      </c>
      <c r="CZ1436" t="s">
        <v>505</v>
      </c>
      <c r="DA1436">
        <v>4</v>
      </c>
      <c r="DB1436" t="s">
        <v>487</v>
      </c>
      <c r="DC1436">
        <v>4</v>
      </c>
      <c r="DD1436">
        <v>2</v>
      </c>
      <c r="DG1436" t="s">
        <v>462</v>
      </c>
      <c r="DH1436" t="s">
        <v>462</v>
      </c>
      <c r="DI1436" t="s">
        <v>462</v>
      </c>
      <c r="DJ1436" t="s">
        <v>462</v>
      </c>
      <c r="DK1436" t="s">
        <v>506</v>
      </c>
      <c r="DL1436" t="s">
        <v>489</v>
      </c>
      <c r="DM1436" t="s">
        <v>463</v>
      </c>
      <c r="DN1436" t="s">
        <v>489</v>
      </c>
      <c r="DO1436" t="s">
        <v>489</v>
      </c>
      <c r="DP1436" t="s">
        <v>463</v>
      </c>
      <c r="DQ1436" t="s">
        <v>465</v>
      </c>
      <c r="DR1436" t="s">
        <v>465</v>
      </c>
      <c r="DS1436" t="s">
        <v>465</v>
      </c>
      <c r="DT1436" t="s">
        <v>466</v>
      </c>
      <c r="EA1436" t="s">
        <v>490</v>
      </c>
      <c r="EB1436" t="s">
        <v>467</v>
      </c>
      <c r="EC1436" t="s">
        <v>467</v>
      </c>
      <c r="ED1436" t="s">
        <v>467</v>
      </c>
      <c r="EK1436">
        <v>4</v>
      </c>
      <c r="EL1436">
        <v>4</v>
      </c>
      <c r="EM1436">
        <v>3</v>
      </c>
      <c r="EN1436">
        <v>3</v>
      </c>
      <c r="EU1436" s="7"/>
      <c r="HS1436">
        <v>1</v>
      </c>
      <c r="HW1436">
        <v>1</v>
      </c>
      <c r="IE1436">
        <v>1</v>
      </c>
      <c r="II1436">
        <v>1</v>
      </c>
      <c r="IS1436">
        <v>1</v>
      </c>
      <c r="JA1436">
        <v>1</v>
      </c>
      <c r="JE1436">
        <v>1</v>
      </c>
      <c r="JK1436">
        <v>2</v>
      </c>
      <c r="JM1436">
        <v>1</v>
      </c>
      <c r="KY1436">
        <v>3</v>
      </c>
      <c r="KZ1436">
        <v>3</v>
      </c>
      <c r="LA1436">
        <v>2</v>
      </c>
      <c r="LB1436">
        <v>2</v>
      </c>
      <c r="LC1436">
        <v>3</v>
      </c>
      <c r="LD1436">
        <v>1</v>
      </c>
      <c r="LN1436">
        <v>1</v>
      </c>
      <c r="LW1436">
        <v>2</v>
      </c>
      <c r="MD1436">
        <v>1</v>
      </c>
      <c r="MH1436">
        <v>2</v>
      </c>
      <c r="MI1436">
        <v>1</v>
      </c>
      <c r="MJ1436">
        <v>3</v>
      </c>
      <c r="MS1436">
        <v>1</v>
      </c>
      <c r="MT1436">
        <v>3</v>
      </c>
      <c r="MX1436">
        <v>2</v>
      </c>
      <c r="NB1436" t="s">
        <v>469</v>
      </c>
      <c r="NC1436" t="s">
        <v>469</v>
      </c>
      <c r="ND1436" t="s">
        <v>470</v>
      </c>
      <c r="NE1436" t="s">
        <v>469</v>
      </c>
      <c r="NF1436" t="s">
        <v>470</v>
      </c>
      <c r="NG1436" t="s">
        <v>493</v>
      </c>
      <c r="NH1436" t="s">
        <v>470</v>
      </c>
      <c r="NI1436" t="s">
        <v>493</v>
      </c>
      <c r="NJ1436" t="s">
        <v>493</v>
      </c>
      <c r="NK1436" t="s">
        <v>470</v>
      </c>
      <c r="NL1436" t="s">
        <v>494</v>
      </c>
      <c r="NM1436" t="s">
        <v>469</v>
      </c>
      <c r="NN1436" t="s">
        <v>493</v>
      </c>
      <c r="NO1436" t="s">
        <v>469</v>
      </c>
      <c r="NP1436" t="s">
        <v>494</v>
      </c>
      <c r="NQ1436" t="s">
        <v>493</v>
      </c>
      <c r="NR1436" t="s">
        <v>493</v>
      </c>
      <c r="NS1436" t="s">
        <v>493</v>
      </c>
      <c r="NT1436" t="s">
        <v>493</v>
      </c>
      <c r="NU1436" t="s">
        <v>494</v>
      </c>
      <c r="NV1436" t="s">
        <v>472</v>
      </c>
      <c r="NW1436" t="s">
        <v>496</v>
      </c>
      <c r="NX1436" t="s">
        <v>496</v>
      </c>
      <c r="NY1436" t="s">
        <v>496</v>
      </c>
      <c r="NZ1436" t="s">
        <v>496</v>
      </c>
      <c r="OA1436" t="s">
        <v>496</v>
      </c>
      <c r="OB1436" t="s">
        <v>510</v>
      </c>
      <c r="OC1436" t="s">
        <v>474</v>
      </c>
      <c r="OD1436" t="s">
        <v>496</v>
      </c>
      <c r="OE1436" t="s">
        <v>496</v>
      </c>
      <c r="OF1436" t="s">
        <v>496</v>
      </c>
      <c r="OG1436" t="s">
        <v>496</v>
      </c>
      <c r="OH1436" t="s">
        <v>496</v>
      </c>
      <c r="OI1436" t="s">
        <v>496</v>
      </c>
      <c r="OJ1436" t="s">
        <v>496</v>
      </c>
      <c r="OK1436" t="s">
        <v>496</v>
      </c>
      <c r="OL1436" t="s">
        <v>496</v>
      </c>
      <c r="OM1436" t="s">
        <v>496</v>
      </c>
      <c r="ON1436" t="s">
        <v>496</v>
      </c>
      <c r="OO1436" t="s">
        <v>510</v>
      </c>
      <c r="OP1436" t="s">
        <v>510</v>
      </c>
      <c r="QS1436" t="s">
        <v>475</v>
      </c>
      <c r="QU1436">
        <v>5.5393499999999998</v>
      </c>
      <c r="QV1436" t="s">
        <v>476</v>
      </c>
      <c r="RO1436">
        <v>1</v>
      </c>
      <c r="RP1436" s="8"/>
      <c r="RQ1436" s="9">
        <f>IFERROR(AVERAGE(INDEX('[1]DO NOT TOUCH Préparation'!$T$1:$T$5,MATCH('DO NOT TOUCH - inputExtraction'!$DG1436,'[1]DO NOT TOUCH Préparation'!$S$1:$S$5,0)),INDEX('[1]DO NOT TOUCH Préparation'!$T$1:$T$5,MATCH('DO NOT TOUCH - inputExtraction'!$DH1436,'[1]DO NOT TOUCH Préparation'!$S$1:$S$5,0)),INDEX('[1]DO NOT TOUCH Préparation'!$T$1:$T$5,MATCH('DO NOT TOUCH - inputExtraction'!$DI1436,'[1]DO NOT TOUCH Préparation'!$S$1:$S$5,0)),INDEX('[1]DO NOT TOUCH Préparation'!$T$1:$T$5,MATCH('DO NOT TOUCH - inputExtraction'!$DJ1436,'[1]DO NOT TOUCH Préparation'!$S$1:$S$5,0)),INDEX('[1]DO NOT TOUCH Préparation'!$T$1:$T$5,MATCH('DO NOT TOUCH - inputExtraction'!$DK1436,'[1]DO NOT TOUCH Préparation'!$S$1:$S$5,0))),"")</f>
        <v>3.6</v>
      </c>
      <c r="RR1436" s="7">
        <f>IFERROR(AVERAGE(INDEX('[1]DO NOT TOUCH Préparation'!$T$1:$T$5,MATCH($DL1436,'[1]DO NOT TOUCH Préparation'!$S$1:$S$5,0)),INDEX('[1]DO NOT TOUCH Préparation'!$T$1:$T$5,MATCH('DO NOT TOUCH - inputExtraction'!$DM1436,'[1]DO NOT TOUCH Préparation'!$S$1:$S$5,0)),INDEX('[1]DO NOT TOUCH Préparation'!$T$1:$T$5,MATCH('DO NOT TOUCH - inputExtraction'!$DN1436,'[1]DO NOT TOUCH Préparation'!$S$1:$S$5,0)),INDEX('[1]DO NOT TOUCH Préparation'!$T$1:$T$5,MATCH(DO1436,'[1]DO NOT TOUCH Préparation'!$S$1:$S$5,0)),INDEX('[1]DO NOT TOUCH Préparation'!$T$1:$T$5,MATCH('DO NOT TOUCH - inputExtraction'!$DP1436,'[1]DO NOT TOUCH Préparation'!$S$1:$S$5,0))),"")</f>
        <v>1.8</v>
      </c>
      <c r="RS1436" t="str">
        <f t="shared" si="89"/>
        <v>25-44</v>
      </c>
      <c r="RT1436" t="str">
        <f t="shared" si="89"/>
        <v>40 000 € à 49 999 €</v>
      </c>
      <c r="RV1436">
        <f>VLOOKUP(DG1436,'[1]DO NOT TOUCH Préparation'!$S$1:$T$5,2,0)</f>
        <v>4</v>
      </c>
      <c r="RW1436">
        <f>VLOOKUP(DH1436,'[1]DO NOT TOUCH Préparation'!$S$1:$T$5,2,0)</f>
        <v>4</v>
      </c>
      <c r="RX1436">
        <f>VLOOKUP(DI1436,'[1]DO NOT TOUCH Préparation'!$S$1:$T$5,2,0)</f>
        <v>4</v>
      </c>
      <c r="RY1436">
        <f>VLOOKUP(DJ1436,'[1]DO NOT TOUCH Préparation'!$S$1:$T$5,2,0)</f>
        <v>4</v>
      </c>
      <c r="RZ1436">
        <f>VLOOKUP(DK1436,'[1]DO NOT TOUCH Préparation'!$S$1:$T$5,2,0)</f>
        <v>2</v>
      </c>
      <c r="SA1436">
        <f>VLOOKUP(DL1436,'[1]DO NOT TOUCH Préparation'!$S$1:$T$5,2,0)</f>
        <v>1</v>
      </c>
      <c r="SB1436">
        <f>VLOOKUP(DM1436,'[1]DO NOT TOUCH Préparation'!$S$1:$T$5,2,0)</f>
        <v>3</v>
      </c>
      <c r="SC1436">
        <f>VLOOKUP(DN1436,'[1]DO NOT TOUCH Préparation'!$S$1:$T$5,2,0)</f>
        <v>1</v>
      </c>
      <c r="SD1436">
        <f>VLOOKUP(DO1436,'[1]DO NOT TOUCH Préparation'!$S$1:$T$5,2,0)</f>
        <v>1</v>
      </c>
      <c r="SE1436">
        <f>VLOOKUP(DP1436,'[1]DO NOT TOUCH Préparation'!$S$1:$T$5,2,0)</f>
        <v>3</v>
      </c>
      <c r="SG1436" t="str">
        <f t="shared" si="90"/>
        <v>Je ne sais pas</v>
      </c>
      <c r="SH1436" t="str">
        <f t="shared" si="91"/>
        <v>Je ne sais pas</v>
      </c>
      <c r="SI1436" t="str">
        <f t="shared" si="92"/>
        <v>Plus de 50%</v>
      </c>
      <c r="SK1436" cm="1">
        <f t="array" ref="SK1436">IFERROR(INDEX('[1]DO NOT TOUCH Préparation'!$W$2:$W$7,MATCH('DO NOT TOUCH - inputExtraction'!SG1436,'[1]DO NOT TOUCH Préparation'!$V$2:$V$7,0),),"1")</f>
        <v>0</v>
      </c>
      <c r="SL1436" cm="1">
        <f t="array" ref="SL1436">IFERROR(INDEX('[1]DO NOT TOUCH Préparation'!$W$2:$W$7,MATCH('DO NOT TOUCH - inputExtraction'!SH1436,'[1]DO NOT TOUCH Préparation'!$V$2:$V$7,0),),"1")</f>
        <v>0</v>
      </c>
      <c r="SM1436" cm="1">
        <f t="array" ref="SM1436">IFERROR(INDEX('[1]DO NOT TOUCH Préparation'!$W$2:$W$7,MATCH('DO NOT TOUCH - inputExtraction'!SI1436,'[1]DO NOT TOUCH Préparation'!$V$2:$V$7,0),),"1")</f>
        <v>5</v>
      </c>
      <c r="SO1436">
        <v>1</v>
      </c>
      <c r="SQ1436">
        <f>IFERROR(VLOOKUP(J1436,'[1]DO NOT TOUCH Préparation'!$CL$2:$CM$9,2,0),"")</f>
        <v>6</v>
      </c>
      <c r="SR1436">
        <f>IFERROR(VLOOKUP(M1436,'[1]DO NOT TOUCH Préparation'!$CT$2:$CU$10,2,0),"")</f>
        <v>4</v>
      </c>
      <c r="SS1436">
        <f>IFERROR(VLOOKUP(N1436,'[1]DO NOT TOUCH Préparation'!$CX$2:$CY$6,2,0),"")</f>
        <v>4</v>
      </c>
    </row>
    <row r="1437" spans="1:513" ht="14.4" x14ac:dyDescent="0.3">
      <c r="A1437" s="4">
        <v>1914</v>
      </c>
      <c r="B1437" s="4" t="s">
        <v>4153</v>
      </c>
      <c r="C1437" s="4" t="s">
        <v>3213</v>
      </c>
      <c r="D1437" s="4" t="s">
        <v>816</v>
      </c>
      <c r="E1437" s="4" t="s">
        <v>816</v>
      </c>
      <c r="G1437" s="4" t="s">
        <v>450</v>
      </c>
      <c r="H1437" s="4" t="s">
        <v>817</v>
      </c>
      <c r="I1437" s="4" t="s">
        <v>818</v>
      </c>
      <c r="J1437" s="4" t="s">
        <v>592</v>
      </c>
      <c r="K1437" s="4">
        <v>38</v>
      </c>
      <c r="L1437" s="5" t="s">
        <v>516</v>
      </c>
      <c r="M1437" s="4" t="s">
        <v>541</v>
      </c>
      <c r="N1437" s="5" t="s">
        <v>456</v>
      </c>
      <c r="O1437" s="6">
        <v>4</v>
      </c>
      <c r="P1437" s="6">
        <v>1</v>
      </c>
      <c r="Q1437" s="6">
        <v>0</v>
      </c>
      <c r="R1437" s="6">
        <v>1</v>
      </c>
      <c r="S1437" s="6">
        <v>0</v>
      </c>
      <c r="T1437" s="6">
        <v>0</v>
      </c>
      <c r="U1437" s="6">
        <v>0</v>
      </c>
      <c r="V1437" s="6">
        <v>1</v>
      </c>
      <c r="W1437" s="6">
        <v>0</v>
      </c>
      <c r="X1437">
        <v>3</v>
      </c>
      <c r="AA1437">
        <v>2</v>
      </c>
      <c r="AB1437">
        <v>1</v>
      </c>
      <c r="AG1437" t="s">
        <v>825</v>
      </c>
      <c r="BF1437">
        <v>0</v>
      </c>
      <c r="BG1437">
        <v>1</v>
      </c>
      <c r="BH1437">
        <v>0</v>
      </c>
      <c r="BI1437">
        <v>0</v>
      </c>
      <c r="BJ1437">
        <v>1</v>
      </c>
      <c r="BK1437">
        <v>0</v>
      </c>
      <c r="BL1437">
        <v>0</v>
      </c>
      <c r="BM1437">
        <v>1</v>
      </c>
      <c r="BN1437">
        <v>0</v>
      </c>
      <c r="CG1437">
        <v>0</v>
      </c>
      <c r="CH1437">
        <v>0</v>
      </c>
      <c r="CJ1437" t="s">
        <v>524</v>
      </c>
      <c r="CK1437" t="s">
        <v>584</v>
      </c>
      <c r="CL1437" t="s">
        <v>654</v>
      </c>
      <c r="CM1437" t="s">
        <v>535</v>
      </c>
      <c r="CN1437" t="s">
        <v>535</v>
      </c>
      <c r="CO1437" t="s">
        <v>535</v>
      </c>
      <c r="CR1437" t="s">
        <v>584</v>
      </c>
      <c r="CS1437" t="s">
        <v>654</v>
      </c>
      <c r="CT1437">
        <v>4</v>
      </c>
      <c r="CU1437" t="s">
        <v>535</v>
      </c>
      <c r="CV1437" t="s">
        <v>535</v>
      </c>
      <c r="CY1437" t="s">
        <v>584</v>
      </c>
      <c r="CZ1437" t="s">
        <v>654</v>
      </c>
      <c r="DA1437" t="s">
        <v>535</v>
      </c>
      <c r="DB1437" t="s">
        <v>535</v>
      </c>
      <c r="DC1437" t="s">
        <v>535</v>
      </c>
      <c r="DD1437" t="s">
        <v>535</v>
      </c>
      <c r="DG1437" t="s">
        <v>464</v>
      </c>
      <c r="DH1437" t="s">
        <v>464</v>
      </c>
      <c r="DI1437" t="s">
        <v>464</v>
      </c>
      <c r="DJ1437" t="s">
        <v>462</v>
      </c>
      <c r="DK1437" t="s">
        <v>464</v>
      </c>
      <c r="DL1437" t="s">
        <v>464</v>
      </c>
      <c r="DM1437" t="s">
        <v>464</v>
      </c>
      <c r="DN1437" t="s">
        <v>462</v>
      </c>
      <c r="DO1437" t="s">
        <v>464</v>
      </c>
      <c r="DP1437" t="s">
        <v>464</v>
      </c>
      <c r="DQ1437" t="s">
        <v>466</v>
      </c>
      <c r="DR1437" t="s">
        <v>466</v>
      </c>
      <c r="DS1437" t="s">
        <v>466</v>
      </c>
      <c r="DT1437" t="s">
        <v>466</v>
      </c>
      <c r="DU1437" t="s">
        <v>466</v>
      </c>
      <c r="DV1437" t="s">
        <v>466</v>
      </c>
      <c r="DW1437" t="s">
        <v>466</v>
      </c>
      <c r="DX1437" t="s">
        <v>466</v>
      </c>
      <c r="DY1437" t="s">
        <v>466</v>
      </c>
      <c r="DZ1437" t="s">
        <v>466</v>
      </c>
      <c r="EA1437" t="s">
        <v>627</v>
      </c>
      <c r="EB1437" t="s">
        <v>627</v>
      </c>
      <c r="EC1437" t="s">
        <v>507</v>
      </c>
      <c r="ED1437" t="s">
        <v>627</v>
      </c>
      <c r="EE1437" t="s">
        <v>627</v>
      </c>
      <c r="EF1437" t="s">
        <v>627</v>
      </c>
      <c r="EG1437" t="s">
        <v>507</v>
      </c>
      <c r="EH1437" t="s">
        <v>627</v>
      </c>
      <c r="EI1437" t="s">
        <v>627</v>
      </c>
      <c r="EJ1437" t="s">
        <v>627</v>
      </c>
      <c r="EK1437" t="s">
        <v>468</v>
      </c>
      <c r="EL1437" t="s">
        <v>468</v>
      </c>
      <c r="EM1437">
        <v>4</v>
      </c>
      <c r="EN1437" t="s">
        <v>468</v>
      </c>
      <c r="EO1437" t="s">
        <v>468</v>
      </c>
      <c r="EP1437">
        <v>4</v>
      </c>
      <c r="EQ1437" t="s">
        <v>468</v>
      </c>
      <c r="ER1437" t="s">
        <v>468</v>
      </c>
      <c r="ES1437" t="s">
        <v>468</v>
      </c>
      <c r="ET1437" t="s">
        <v>468</v>
      </c>
      <c r="EU1437" s="7"/>
      <c r="IR1437">
        <v>3</v>
      </c>
      <c r="IS1437">
        <v>1</v>
      </c>
      <c r="IU1437">
        <v>2</v>
      </c>
      <c r="IW1437">
        <v>2</v>
      </c>
      <c r="IX1437">
        <v>3</v>
      </c>
      <c r="JA1437">
        <v>1</v>
      </c>
      <c r="JC1437">
        <v>3</v>
      </c>
      <c r="JD1437">
        <v>1</v>
      </c>
      <c r="JE1437">
        <v>2</v>
      </c>
      <c r="JK1437">
        <v>2</v>
      </c>
      <c r="JL1437">
        <v>1</v>
      </c>
      <c r="JM1437">
        <v>3</v>
      </c>
      <c r="JP1437">
        <v>1</v>
      </c>
      <c r="JQ1437">
        <v>3</v>
      </c>
      <c r="JS1437">
        <v>2</v>
      </c>
      <c r="JU1437">
        <v>2</v>
      </c>
      <c r="JV1437">
        <v>3</v>
      </c>
      <c r="JX1437">
        <v>1</v>
      </c>
      <c r="KC1437">
        <v>1</v>
      </c>
      <c r="KD1437">
        <v>2</v>
      </c>
      <c r="KE1437">
        <v>3</v>
      </c>
      <c r="KG1437">
        <v>2</v>
      </c>
      <c r="KJ1437">
        <v>3</v>
      </c>
      <c r="KK1437">
        <v>1</v>
      </c>
      <c r="KM1437">
        <v>3</v>
      </c>
      <c r="KN1437">
        <v>2</v>
      </c>
      <c r="KP1437">
        <v>1</v>
      </c>
      <c r="KS1437">
        <v>1</v>
      </c>
      <c r="KT1437">
        <v>2</v>
      </c>
      <c r="KU1437">
        <v>3</v>
      </c>
      <c r="KY1437" t="s">
        <v>491</v>
      </c>
      <c r="KZ1437" t="s">
        <v>491</v>
      </c>
      <c r="LA1437" t="s">
        <v>491</v>
      </c>
      <c r="LB1437" t="s">
        <v>491</v>
      </c>
      <c r="LC1437" t="s">
        <v>491</v>
      </c>
      <c r="LD1437">
        <v>2</v>
      </c>
      <c r="LH1437">
        <v>3</v>
      </c>
      <c r="LL1437">
        <v>1</v>
      </c>
      <c r="LN1437">
        <v>1</v>
      </c>
      <c r="LR1437">
        <v>2</v>
      </c>
      <c r="LS1437">
        <v>3</v>
      </c>
      <c r="LX1437">
        <v>1</v>
      </c>
      <c r="MB1437">
        <v>3</v>
      </c>
      <c r="MC1437">
        <v>2</v>
      </c>
      <c r="MH1437">
        <v>3</v>
      </c>
      <c r="ML1437">
        <v>1</v>
      </c>
      <c r="MM1437">
        <v>2</v>
      </c>
      <c r="MR1437">
        <v>2</v>
      </c>
      <c r="MW1437">
        <v>1</v>
      </c>
      <c r="MZ1437">
        <v>3</v>
      </c>
      <c r="NB1437" t="s">
        <v>471</v>
      </c>
      <c r="NC1437" t="s">
        <v>469</v>
      </c>
      <c r="ND1437" t="s">
        <v>471</v>
      </c>
      <c r="NE1437" t="s">
        <v>471</v>
      </c>
      <c r="NF1437" t="s">
        <v>471</v>
      </c>
      <c r="NG1437" t="s">
        <v>469</v>
      </c>
      <c r="NH1437" t="s">
        <v>471</v>
      </c>
      <c r="NI1437" t="s">
        <v>469</v>
      </c>
      <c r="NJ1437" t="s">
        <v>469</v>
      </c>
      <c r="NK1437" t="s">
        <v>471</v>
      </c>
      <c r="NL1437" t="s">
        <v>471</v>
      </c>
      <c r="NM1437" t="s">
        <v>471</v>
      </c>
      <c r="NN1437" t="s">
        <v>469</v>
      </c>
      <c r="NO1437" t="s">
        <v>471</v>
      </c>
      <c r="NP1437" t="s">
        <v>471</v>
      </c>
      <c r="NQ1437" t="s">
        <v>471</v>
      </c>
      <c r="NR1437" t="s">
        <v>471</v>
      </c>
      <c r="NS1437" t="s">
        <v>469</v>
      </c>
      <c r="NT1437" t="s">
        <v>471</v>
      </c>
      <c r="NU1437" t="s">
        <v>471</v>
      </c>
      <c r="NV1437" t="s">
        <v>585</v>
      </c>
      <c r="OQ1437" t="s">
        <v>473</v>
      </c>
      <c r="OR1437" t="s">
        <v>473</v>
      </c>
      <c r="OS1437" t="s">
        <v>474</v>
      </c>
      <c r="OT1437" t="s">
        <v>474</v>
      </c>
      <c r="OU1437" t="s">
        <v>473</v>
      </c>
      <c r="OV1437" t="s">
        <v>474</v>
      </c>
      <c r="OW1437" t="s">
        <v>510</v>
      </c>
      <c r="OX1437" t="s">
        <v>473</v>
      </c>
      <c r="OY1437" t="s">
        <v>473</v>
      </c>
      <c r="OZ1437" t="s">
        <v>473</v>
      </c>
      <c r="PA1437" t="s">
        <v>474</v>
      </c>
      <c r="PB1437" t="s">
        <v>474</v>
      </c>
      <c r="PC1437" t="s">
        <v>474</v>
      </c>
      <c r="PD1437" t="s">
        <v>473</v>
      </c>
      <c r="PE1437" t="s">
        <v>474</v>
      </c>
      <c r="PF1437" t="s">
        <v>474</v>
      </c>
      <c r="PG1437" t="s">
        <v>474</v>
      </c>
      <c r="PH1437" t="s">
        <v>473</v>
      </c>
      <c r="PI1437" t="s">
        <v>473</v>
      </c>
      <c r="QS1437" t="s">
        <v>576</v>
      </c>
      <c r="QT1437" t="s">
        <v>1501</v>
      </c>
      <c r="QU1437">
        <v>9.0330833333333</v>
      </c>
      <c r="QV1437" t="s">
        <v>821</v>
      </c>
      <c r="RM1437" t="s">
        <v>1501</v>
      </c>
      <c r="RO1437">
        <v>1</v>
      </c>
      <c r="RP1437" s="8"/>
      <c r="RQ1437" s="9">
        <f>IFERROR(AVERAGE(INDEX('[1]DO NOT TOUCH Préparation'!$T$1:$T$5,MATCH('DO NOT TOUCH - inputExtraction'!$DG1437,'[1]DO NOT TOUCH Préparation'!$S$1:$S$5,0)),INDEX('[1]DO NOT TOUCH Préparation'!$T$1:$T$5,MATCH('DO NOT TOUCH - inputExtraction'!$DH1437,'[1]DO NOT TOUCH Préparation'!$S$1:$S$5,0)),INDEX('[1]DO NOT TOUCH Préparation'!$T$1:$T$5,MATCH('DO NOT TOUCH - inputExtraction'!$DI1437,'[1]DO NOT TOUCH Préparation'!$S$1:$S$5,0)),INDEX('[1]DO NOT TOUCH Préparation'!$T$1:$T$5,MATCH('DO NOT TOUCH - inputExtraction'!$DJ1437,'[1]DO NOT TOUCH Préparation'!$S$1:$S$5,0)),INDEX('[1]DO NOT TOUCH Préparation'!$T$1:$T$5,MATCH('DO NOT TOUCH - inputExtraction'!$DK1437,'[1]DO NOT TOUCH Préparation'!$S$1:$S$5,0))),"")</f>
        <v>4.8</v>
      </c>
      <c r="RR1437" s="7">
        <f>IFERROR(AVERAGE(INDEX('[1]DO NOT TOUCH Préparation'!$T$1:$T$5,MATCH($DL1437,'[1]DO NOT TOUCH Préparation'!$S$1:$S$5,0)),INDEX('[1]DO NOT TOUCH Préparation'!$T$1:$T$5,MATCH('DO NOT TOUCH - inputExtraction'!$DM1437,'[1]DO NOT TOUCH Préparation'!$S$1:$S$5,0)),INDEX('[1]DO NOT TOUCH Préparation'!$T$1:$T$5,MATCH('DO NOT TOUCH - inputExtraction'!$DN1437,'[1]DO NOT TOUCH Préparation'!$S$1:$S$5,0)),INDEX('[1]DO NOT TOUCH Préparation'!$T$1:$T$5,MATCH(DO1437,'[1]DO NOT TOUCH Préparation'!$S$1:$S$5,0)),INDEX('[1]DO NOT TOUCH Préparation'!$T$1:$T$5,MATCH('DO NOT TOUCH - inputExtraction'!$DP1437,'[1]DO NOT TOUCH Préparation'!$S$1:$S$5,0))),"")</f>
        <v>4.8</v>
      </c>
      <c r="RS1437" t="str">
        <f t="shared" si="89"/>
        <v>25-44</v>
      </c>
      <c r="RT1437" t="str">
        <f t="shared" si="89"/>
        <v>80 000 € et plus</v>
      </c>
      <c r="RV1437">
        <f>VLOOKUP(DG1437,'[1]DO NOT TOUCH Préparation'!$S$1:$T$5,2,0)</f>
        <v>5</v>
      </c>
      <c r="RW1437">
        <f>VLOOKUP(DH1437,'[1]DO NOT TOUCH Préparation'!$S$1:$T$5,2,0)</f>
        <v>5</v>
      </c>
      <c r="RX1437">
        <f>VLOOKUP(DI1437,'[1]DO NOT TOUCH Préparation'!$S$1:$T$5,2,0)</f>
        <v>5</v>
      </c>
      <c r="RY1437">
        <f>VLOOKUP(DJ1437,'[1]DO NOT TOUCH Préparation'!$S$1:$T$5,2,0)</f>
        <v>4</v>
      </c>
      <c r="RZ1437">
        <f>VLOOKUP(DK1437,'[1]DO NOT TOUCH Préparation'!$S$1:$T$5,2,0)</f>
        <v>5</v>
      </c>
      <c r="SA1437">
        <f>VLOOKUP(DL1437,'[1]DO NOT TOUCH Préparation'!$S$1:$T$5,2,0)</f>
        <v>5</v>
      </c>
      <c r="SB1437">
        <f>VLOOKUP(DM1437,'[1]DO NOT TOUCH Préparation'!$S$1:$T$5,2,0)</f>
        <v>5</v>
      </c>
      <c r="SC1437">
        <f>VLOOKUP(DN1437,'[1]DO NOT TOUCH Préparation'!$S$1:$T$5,2,0)</f>
        <v>4</v>
      </c>
      <c r="SD1437">
        <f>VLOOKUP(DO1437,'[1]DO NOT TOUCH Préparation'!$S$1:$T$5,2,0)</f>
        <v>5</v>
      </c>
      <c r="SE1437">
        <f>VLOOKUP(DP1437,'[1]DO NOT TOUCH Préparation'!$S$1:$T$5,2,0)</f>
        <v>5</v>
      </c>
      <c r="SG1437" t="str">
        <f t="shared" si="90"/>
        <v>Plus de 50%</v>
      </c>
      <c r="SH1437" t="str">
        <f t="shared" si="91"/>
        <v>Plus de 50%</v>
      </c>
      <c r="SI1437" t="str">
        <f t="shared" si="92"/>
        <v>Plus de 50%</v>
      </c>
      <c r="SK1437" cm="1">
        <f t="array" ref="SK1437">IFERROR(INDEX('[1]DO NOT TOUCH Préparation'!$W$2:$W$7,MATCH('DO NOT TOUCH - inputExtraction'!SG1437,'[1]DO NOT TOUCH Préparation'!$V$2:$V$7,0),),"1")</f>
        <v>5</v>
      </c>
      <c r="SL1437" cm="1">
        <f t="array" ref="SL1437">IFERROR(INDEX('[1]DO NOT TOUCH Préparation'!$W$2:$W$7,MATCH('DO NOT TOUCH - inputExtraction'!SH1437,'[1]DO NOT TOUCH Préparation'!$V$2:$V$7,0),),"1")</f>
        <v>5</v>
      </c>
      <c r="SM1437" cm="1">
        <f t="array" ref="SM1437">IFERROR(INDEX('[1]DO NOT TOUCH Préparation'!$W$2:$W$7,MATCH('DO NOT TOUCH - inputExtraction'!SI1437,'[1]DO NOT TOUCH Préparation'!$V$2:$V$7,0),),"1")</f>
        <v>5</v>
      </c>
      <c r="SO1437">
        <v>1</v>
      </c>
      <c r="SQ1437">
        <f>IFERROR(VLOOKUP(J1437,'[1]DO NOT TOUCH Préparation'!$CL$2:$CM$9,2,0),"")</f>
        <v>8</v>
      </c>
      <c r="SR1437">
        <f>IFERROR(VLOOKUP(M1437,'[1]DO NOT TOUCH Préparation'!$CT$2:$CU$10,2,0),"")</f>
        <v>8</v>
      </c>
      <c r="SS1437">
        <f>IFERROR(VLOOKUP(N1437,'[1]DO NOT TOUCH Préparation'!$CX$2:$CY$6,2,0),"")</f>
        <v>4</v>
      </c>
    </row>
    <row r="1438" spans="1:513" ht="14.4" x14ac:dyDescent="0.3">
      <c r="A1438" s="4">
        <v>1915</v>
      </c>
      <c r="B1438" s="4" t="s">
        <v>4154</v>
      </c>
      <c r="C1438" s="4" t="s">
        <v>4155</v>
      </c>
      <c r="D1438" s="4" t="s">
        <v>868</v>
      </c>
      <c r="E1438" s="4" t="s">
        <v>868</v>
      </c>
      <c r="G1438" s="4" t="s">
        <v>479</v>
      </c>
      <c r="H1438" s="4" t="s">
        <v>928</v>
      </c>
      <c r="I1438" s="4" t="s">
        <v>928</v>
      </c>
      <c r="J1438" s="4" t="s">
        <v>501</v>
      </c>
      <c r="K1438" s="4">
        <v>38</v>
      </c>
      <c r="L1438" s="5" t="s">
        <v>516</v>
      </c>
      <c r="M1438" s="4" t="s">
        <v>558</v>
      </c>
      <c r="N1438" s="5" t="s">
        <v>483</v>
      </c>
      <c r="O1438" s="6">
        <v>2</v>
      </c>
      <c r="P1438" s="6">
        <v>1</v>
      </c>
      <c r="Q1438" s="6">
        <v>0</v>
      </c>
      <c r="R1438" s="6">
        <v>0</v>
      </c>
      <c r="S1438" s="6">
        <v>0</v>
      </c>
      <c r="T1438" s="6">
        <v>1</v>
      </c>
      <c r="U1438" s="6">
        <v>0</v>
      </c>
      <c r="V1438" s="6">
        <v>1</v>
      </c>
      <c r="W1438" s="6">
        <v>0</v>
      </c>
      <c r="X1438">
        <v>1</v>
      </c>
      <c r="Y1438">
        <v>3</v>
      </c>
      <c r="AB1438">
        <v>2</v>
      </c>
      <c r="AG1438" t="s">
        <v>523</v>
      </c>
      <c r="BO1438">
        <v>1</v>
      </c>
      <c r="BP1438">
        <v>0</v>
      </c>
      <c r="BQ1438">
        <v>0</v>
      </c>
      <c r="BR1438">
        <v>0</v>
      </c>
      <c r="BS1438">
        <v>0</v>
      </c>
      <c r="BT1438">
        <v>0</v>
      </c>
      <c r="BU1438">
        <v>1</v>
      </c>
      <c r="BV1438">
        <v>0</v>
      </c>
      <c r="BW1438">
        <v>1</v>
      </c>
      <c r="CG1438">
        <v>0</v>
      </c>
      <c r="CH1438">
        <v>0</v>
      </c>
      <c r="CJ1438" t="s">
        <v>458</v>
      </c>
      <c r="CK1438" t="s">
        <v>485</v>
      </c>
      <c r="CL1438" t="s">
        <v>486</v>
      </c>
      <c r="CM1438">
        <v>4</v>
      </c>
      <c r="CN1438">
        <v>4</v>
      </c>
      <c r="CO1438">
        <v>4</v>
      </c>
      <c r="CR1438" t="s">
        <v>485</v>
      </c>
      <c r="CS1438" t="s">
        <v>486</v>
      </c>
      <c r="CT1438" t="s">
        <v>535</v>
      </c>
      <c r="CU1438" t="s">
        <v>535</v>
      </c>
      <c r="CV1438">
        <v>4</v>
      </c>
      <c r="CY1438" t="s">
        <v>485</v>
      </c>
      <c r="CZ1438" t="s">
        <v>486</v>
      </c>
      <c r="DA1438">
        <v>3</v>
      </c>
      <c r="DB1438">
        <v>3</v>
      </c>
      <c r="DC1438">
        <v>3</v>
      </c>
      <c r="DD1438">
        <v>3</v>
      </c>
      <c r="DG1438" t="s">
        <v>462</v>
      </c>
      <c r="DH1438" t="s">
        <v>462</v>
      </c>
      <c r="DI1438" t="s">
        <v>462</v>
      </c>
      <c r="DJ1438" t="s">
        <v>462</v>
      </c>
      <c r="DK1438" t="s">
        <v>462</v>
      </c>
      <c r="DL1438" t="s">
        <v>464</v>
      </c>
      <c r="DM1438" t="s">
        <v>464</v>
      </c>
      <c r="DN1438" t="s">
        <v>462</v>
      </c>
      <c r="DO1438" t="s">
        <v>464</v>
      </c>
      <c r="DP1438" t="s">
        <v>462</v>
      </c>
      <c r="DQ1438" t="s">
        <v>466</v>
      </c>
      <c r="DR1438" t="s">
        <v>466</v>
      </c>
      <c r="DS1438" t="s">
        <v>466</v>
      </c>
      <c r="DT1438" t="s">
        <v>466</v>
      </c>
      <c r="DU1438" t="s">
        <v>466</v>
      </c>
      <c r="DV1438" t="s">
        <v>466</v>
      </c>
      <c r="DW1438" t="s">
        <v>466</v>
      </c>
      <c r="DX1438" t="s">
        <v>466</v>
      </c>
      <c r="DY1438" t="s">
        <v>466</v>
      </c>
      <c r="DZ1438" t="s">
        <v>466</v>
      </c>
      <c r="EA1438" t="s">
        <v>490</v>
      </c>
      <c r="EB1438" t="s">
        <v>467</v>
      </c>
      <c r="EC1438" t="s">
        <v>467</v>
      </c>
      <c r="ED1438" t="s">
        <v>467</v>
      </c>
      <c r="EE1438" t="s">
        <v>490</v>
      </c>
      <c r="EF1438" t="s">
        <v>467</v>
      </c>
      <c r="EG1438" t="s">
        <v>467</v>
      </c>
      <c r="EH1438" t="s">
        <v>467</v>
      </c>
      <c r="EI1438" t="s">
        <v>467</v>
      </c>
      <c r="EJ1438" t="s">
        <v>490</v>
      </c>
      <c r="EK1438">
        <v>4</v>
      </c>
      <c r="EL1438">
        <v>4</v>
      </c>
      <c r="EM1438">
        <v>4</v>
      </c>
      <c r="EN1438">
        <v>4</v>
      </c>
      <c r="EO1438">
        <v>4</v>
      </c>
      <c r="EP1438">
        <v>4</v>
      </c>
      <c r="EQ1438">
        <v>4</v>
      </c>
      <c r="ER1438">
        <v>4</v>
      </c>
      <c r="ES1438">
        <v>4</v>
      </c>
      <c r="ET1438">
        <v>4</v>
      </c>
      <c r="EU1438" s="7"/>
      <c r="IQ1438">
        <v>3</v>
      </c>
      <c r="IS1438">
        <v>1</v>
      </c>
      <c r="IU1438">
        <v>2</v>
      </c>
      <c r="IW1438">
        <v>3</v>
      </c>
      <c r="IY1438">
        <v>2</v>
      </c>
      <c r="JA1438">
        <v>1</v>
      </c>
      <c r="JE1438">
        <v>3</v>
      </c>
      <c r="JF1438">
        <v>2</v>
      </c>
      <c r="JG1438">
        <v>1</v>
      </c>
      <c r="JJ1438">
        <v>1</v>
      </c>
      <c r="JK1438">
        <v>2</v>
      </c>
      <c r="JL1438">
        <v>3</v>
      </c>
      <c r="JQ1438">
        <v>2</v>
      </c>
      <c r="JR1438">
        <v>1</v>
      </c>
      <c r="JS1438">
        <v>3</v>
      </c>
      <c r="JU1438">
        <v>2</v>
      </c>
      <c r="JV1438">
        <v>3</v>
      </c>
      <c r="JW1438">
        <v>1</v>
      </c>
      <c r="KA1438">
        <v>3</v>
      </c>
      <c r="KD1438">
        <v>2</v>
      </c>
      <c r="KE1438">
        <v>1</v>
      </c>
      <c r="KG1438">
        <v>3</v>
      </c>
      <c r="KI1438">
        <v>1</v>
      </c>
      <c r="KJ1438">
        <v>2</v>
      </c>
      <c r="KN1438">
        <v>2</v>
      </c>
      <c r="KO1438">
        <v>1</v>
      </c>
      <c r="KP1438">
        <v>3</v>
      </c>
      <c r="KU1438">
        <v>3</v>
      </c>
      <c r="KV1438">
        <v>1</v>
      </c>
      <c r="KW1438">
        <v>2</v>
      </c>
      <c r="KY1438">
        <v>4</v>
      </c>
      <c r="KZ1438">
        <v>4</v>
      </c>
      <c r="LA1438">
        <v>4</v>
      </c>
      <c r="LB1438">
        <v>4</v>
      </c>
      <c r="LC1438">
        <v>4</v>
      </c>
      <c r="LE1438">
        <v>2</v>
      </c>
      <c r="LI1438">
        <v>1</v>
      </c>
      <c r="LK1438">
        <v>3</v>
      </c>
      <c r="LN1438">
        <v>3</v>
      </c>
      <c r="LO1438">
        <v>1</v>
      </c>
      <c r="LS1438">
        <v>2</v>
      </c>
      <c r="LX1438">
        <v>3</v>
      </c>
      <c r="LY1438">
        <v>2</v>
      </c>
      <c r="MC1438">
        <v>1</v>
      </c>
      <c r="MI1438">
        <v>1</v>
      </c>
      <c r="MM1438">
        <v>2</v>
      </c>
      <c r="MP1438">
        <v>3</v>
      </c>
      <c r="MS1438">
        <v>2</v>
      </c>
      <c r="MW1438">
        <v>1</v>
      </c>
      <c r="MY1438">
        <v>3</v>
      </c>
      <c r="NB1438" t="s">
        <v>469</v>
      </c>
      <c r="NC1438" t="s">
        <v>469</v>
      </c>
      <c r="ND1438" t="s">
        <v>469</v>
      </c>
      <c r="NE1438" t="s">
        <v>471</v>
      </c>
      <c r="NF1438" t="s">
        <v>471</v>
      </c>
      <c r="NG1438" t="s">
        <v>471</v>
      </c>
      <c r="NH1438" t="s">
        <v>471</v>
      </c>
      <c r="NI1438" t="s">
        <v>471</v>
      </c>
      <c r="NJ1438" t="s">
        <v>471</v>
      </c>
      <c r="NK1438" t="s">
        <v>471</v>
      </c>
      <c r="NL1438" t="s">
        <v>471</v>
      </c>
      <c r="NM1438" t="s">
        <v>469</v>
      </c>
      <c r="NN1438" t="s">
        <v>469</v>
      </c>
      <c r="NO1438" t="s">
        <v>471</v>
      </c>
      <c r="NP1438" t="s">
        <v>469</v>
      </c>
      <c r="NQ1438" t="s">
        <v>471</v>
      </c>
      <c r="NR1438" t="s">
        <v>471</v>
      </c>
      <c r="NS1438" t="s">
        <v>471</v>
      </c>
      <c r="NT1438" t="s">
        <v>471</v>
      </c>
      <c r="NU1438" t="s">
        <v>471</v>
      </c>
      <c r="NV1438" t="s">
        <v>509</v>
      </c>
      <c r="PJ1438" t="s">
        <v>474</v>
      </c>
      <c r="PK1438" t="s">
        <v>473</v>
      </c>
      <c r="PL1438" t="s">
        <v>473</v>
      </c>
      <c r="PM1438" t="s">
        <v>473</v>
      </c>
      <c r="PN1438" t="s">
        <v>473</v>
      </c>
      <c r="PO1438" t="s">
        <v>474</v>
      </c>
      <c r="PP1438" t="s">
        <v>474</v>
      </c>
      <c r="PQ1438" t="s">
        <v>473</v>
      </c>
      <c r="PR1438" t="s">
        <v>474</v>
      </c>
      <c r="PS1438" t="s">
        <v>496</v>
      </c>
      <c r="PT1438" t="s">
        <v>473</v>
      </c>
      <c r="PU1438" t="s">
        <v>473</v>
      </c>
      <c r="PV1438" t="s">
        <v>473</v>
      </c>
      <c r="PW1438" t="s">
        <v>473</v>
      </c>
      <c r="PX1438" t="s">
        <v>473</v>
      </c>
      <c r="PY1438" t="s">
        <v>473</v>
      </c>
      <c r="PZ1438" t="s">
        <v>473</v>
      </c>
      <c r="QA1438" t="s">
        <v>473</v>
      </c>
      <c r="QB1438" t="s">
        <v>496</v>
      </c>
      <c r="QC1438" t="s">
        <v>473</v>
      </c>
      <c r="QD1438" t="s">
        <v>496</v>
      </c>
      <c r="QS1438" t="s">
        <v>475</v>
      </c>
      <c r="QU1438">
        <v>5.5520166666666997</v>
      </c>
      <c r="QV1438" t="s">
        <v>871</v>
      </c>
      <c r="RO1438">
        <v>1</v>
      </c>
      <c r="RP1438" s="8"/>
      <c r="RQ1438" s="9">
        <f>IFERROR(AVERAGE(INDEX('[1]DO NOT TOUCH Préparation'!$T$1:$T$5,MATCH('DO NOT TOUCH - inputExtraction'!$DG1438,'[1]DO NOT TOUCH Préparation'!$S$1:$S$5,0)),INDEX('[1]DO NOT TOUCH Préparation'!$T$1:$T$5,MATCH('DO NOT TOUCH - inputExtraction'!$DH1438,'[1]DO NOT TOUCH Préparation'!$S$1:$S$5,0)),INDEX('[1]DO NOT TOUCH Préparation'!$T$1:$T$5,MATCH('DO NOT TOUCH - inputExtraction'!$DI1438,'[1]DO NOT TOUCH Préparation'!$S$1:$S$5,0)),INDEX('[1]DO NOT TOUCH Préparation'!$T$1:$T$5,MATCH('DO NOT TOUCH - inputExtraction'!$DJ1438,'[1]DO NOT TOUCH Préparation'!$S$1:$S$5,0)),INDEX('[1]DO NOT TOUCH Préparation'!$T$1:$T$5,MATCH('DO NOT TOUCH - inputExtraction'!$DK1438,'[1]DO NOT TOUCH Préparation'!$S$1:$S$5,0))),"")</f>
        <v>4</v>
      </c>
      <c r="RR1438" s="7">
        <f>IFERROR(AVERAGE(INDEX('[1]DO NOT TOUCH Préparation'!$T$1:$T$5,MATCH($DL1438,'[1]DO NOT TOUCH Préparation'!$S$1:$S$5,0)),INDEX('[1]DO NOT TOUCH Préparation'!$T$1:$T$5,MATCH('DO NOT TOUCH - inputExtraction'!$DM1438,'[1]DO NOT TOUCH Préparation'!$S$1:$S$5,0)),INDEX('[1]DO NOT TOUCH Préparation'!$T$1:$T$5,MATCH('DO NOT TOUCH - inputExtraction'!$DN1438,'[1]DO NOT TOUCH Préparation'!$S$1:$S$5,0)),INDEX('[1]DO NOT TOUCH Préparation'!$T$1:$T$5,MATCH(DO1438,'[1]DO NOT TOUCH Préparation'!$S$1:$S$5,0)),INDEX('[1]DO NOT TOUCH Préparation'!$T$1:$T$5,MATCH('DO NOT TOUCH - inputExtraction'!$DP1438,'[1]DO NOT TOUCH Préparation'!$S$1:$S$5,0))),"")</f>
        <v>4.5999999999999996</v>
      </c>
      <c r="RS1438" t="str">
        <f t="shared" si="89"/>
        <v>25-44</v>
      </c>
      <c r="RT1438" t="str">
        <f t="shared" si="89"/>
        <v>40 000 € à 49 999 €</v>
      </c>
      <c r="RV1438">
        <f>VLOOKUP(DG1438,'[1]DO NOT TOUCH Préparation'!$S$1:$T$5,2,0)</f>
        <v>4</v>
      </c>
      <c r="RW1438">
        <f>VLOOKUP(DH1438,'[1]DO NOT TOUCH Préparation'!$S$1:$T$5,2,0)</f>
        <v>4</v>
      </c>
      <c r="RX1438">
        <f>VLOOKUP(DI1438,'[1]DO NOT TOUCH Préparation'!$S$1:$T$5,2,0)</f>
        <v>4</v>
      </c>
      <c r="RY1438">
        <f>VLOOKUP(DJ1438,'[1]DO NOT TOUCH Préparation'!$S$1:$T$5,2,0)</f>
        <v>4</v>
      </c>
      <c r="RZ1438">
        <f>VLOOKUP(DK1438,'[1]DO NOT TOUCH Préparation'!$S$1:$T$5,2,0)</f>
        <v>4</v>
      </c>
      <c r="SA1438">
        <f>VLOOKUP(DL1438,'[1]DO NOT TOUCH Préparation'!$S$1:$T$5,2,0)</f>
        <v>5</v>
      </c>
      <c r="SB1438">
        <f>VLOOKUP(DM1438,'[1]DO NOT TOUCH Préparation'!$S$1:$T$5,2,0)</f>
        <v>5</v>
      </c>
      <c r="SC1438">
        <f>VLOOKUP(DN1438,'[1]DO NOT TOUCH Préparation'!$S$1:$T$5,2,0)</f>
        <v>4</v>
      </c>
      <c r="SD1438">
        <f>VLOOKUP(DO1438,'[1]DO NOT TOUCH Préparation'!$S$1:$T$5,2,0)</f>
        <v>5</v>
      </c>
      <c r="SE1438">
        <f>VLOOKUP(DP1438,'[1]DO NOT TOUCH Préparation'!$S$1:$T$5,2,0)</f>
        <v>4</v>
      </c>
      <c r="SG1438" t="str">
        <f t="shared" si="90"/>
        <v>Inférieur ou égal à 5%</v>
      </c>
      <c r="SH1438" t="str">
        <f t="shared" si="91"/>
        <v>Inférieur ou égal à 5%</v>
      </c>
      <c r="SI1438" t="str">
        <f t="shared" si="92"/>
        <v>Inférieur ou égal à 5%</v>
      </c>
      <c r="SK1438" cm="1">
        <f t="array" ref="SK1438">IFERROR(INDEX('[1]DO NOT TOUCH Préparation'!$W$2:$W$7,MATCH('DO NOT TOUCH - inputExtraction'!SG1438,'[1]DO NOT TOUCH Préparation'!$V$2:$V$7,0),),"1")</f>
        <v>2</v>
      </c>
      <c r="SL1438" cm="1">
        <f t="array" ref="SL1438">IFERROR(INDEX('[1]DO NOT TOUCH Préparation'!$W$2:$W$7,MATCH('DO NOT TOUCH - inputExtraction'!SH1438,'[1]DO NOT TOUCH Préparation'!$V$2:$V$7,0),),"1")</f>
        <v>2</v>
      </c>
      <c r="SM1438" cm="1">
        <f t="array" ref="SM1438">IFERROR(INDEX('[1]DO NOT TOUCH Préparation'!$W$2:$W$7,MATCH('DO NOT TOUCH - inputExtraction'!SI1438,'[1]DO NOT TOUCH Préparation'!$V$2:$V$7,0),),"1")</f>
        <v>2</v>
      </c>
      <c r="SO1438">
        <v>1</v>
      </c>
      <c r="SQ1438">
        <f>IFERROR(VLOOKUP(J1438,'[1]DO NOT TOUCH Préparation'!$CL$2:$CM$9,2,0),"")</f>
        <v>3</v>
      </c>
      <c r="SR1438">
        <f>IFERROR(VLOOKUP(M1438,'[1]DO NOT TOUCH Préparation'!$CT$2:$CU$10,2,0),"")</f>
        <v>4</v>
      </c>
      <c r="SS1438">
        <f>IFERROR(VLOOKUP(N1438,'[1]DO NOT TOUCH Préparation'!$CX$2:$CY$6,2,0),"")</f>
        <v>2</v>
      </c>
    </row>
    <row r="1439" spans="1:513" ht="14.4" x14ac:dyDescent="0.3">
      <c r="A1439" s="4">
        <v>1916</v>
      </c>
      <c r="B1439" s="4" t="s">
        <v>4156</v>
      </c>
      <c r="C1439" s="4" t="s">
        <v>4157</v>
      </c>
      <c r="D1439" s="4" t="s">
        <v>868</v>
      </c>
      <c r="E1439" s="4" t="s">
        <v>868</v>
      </c>
      <c r="G1439" s="4" t="s">
        <v>479</v>
      </c>
      <c r="H1439" s="4" t="s">
        <v>928</v>
      </c>
      <c r="I1439" s="4" t="s">
        <v>928</v>
      </c>
      <c r="J1439" s="4" t="s">
        <v>453</v>
      </c>
      <c r="K1439" s="4">
        <v>48</v>
      </c>
      <c r="L1439" s="5" t="s">
        <v>454</v>
      </c>
      <c r="M1439" s="4" t="s">
        <v>541</v>
      </c>
      <c r="N1439" s="5" t="s">
        <v>456</v>
      </c>
      <c r="O1439" s="6">
        <v>2</v>
      </c>
      <c r="P1439" s="6">
        <v>0</v>
      </c>
      <c r="Q1439" s="6">
        <v>0</v>
      </c>
      <c r="R1439" s="6">
        <v>0</v>
      </c>
      <c r="S1439" s="6">
        <v>0</v>
      </c>
      <c r="T1439" s="6">
        <v>1</v>
      </c>
      <c r="U1439" s="6">
        <v>0</v>
      </c>
      <c r="V1439" s="6">
        <v>1</v>
      </c>
      <c r="W1439" s="6">
        <v>0</v>
      </c>
      <c r="X1439">
        <v>3</v>
      </c>
      <c r="Y1439">
        <v>1</v>
      </c>
      <c r="AD1439">
        <v>2</v>
      </c>
      <c r="AG1439" t="s">
        <v>870</v>
      </c>
      <c r="BO1439">
        <v>0</v>
      </c>
      <c r="BP1439">
        <v>0</v>
      </c>
      <c r="BQ1439">
        <v>0</v>
      </c>
      <c r="BR1439">
        <v>0</v>
      </c>
      <c r="BS1439">
        <v>1</v>
      </c>
      <c r="BT1439">
        <v>0</v>
      </c>
      <c r="BU1439">
        <v>0</v>
      </c>
      <c r="BV1439">
        <v>0</v>
      </c>
      <c r="BW1439">
        <v>0</v>
      </c>
      <c r="CG1439">
        <v>0</v>
      </c>
      <c r="CH1439">
        <v>0</v>
      </c>
      <c r="CJ1439" t="s">
        <v>524</v>
      </c>
      <c r="CK1439" t="s">
        <v>584</v>
      </c>
      <c r="CL1439" t="s">
        <v>486</v>
      </c>
      <c r="CM1439">
        <v>4</v>
      </c>
      <c r="CN1439" t="s">
        <v>535</v>
      </c>
      <c r="CO1439">
        <v>3</v>
      </c>
      <c r="CR1439" t="s">
        <v>459</v>
      </c>
      <c r="CS1439" t="s">
        <v>486</v>
      </c>
      <c r="CT1439">
        <v>4</v>
      </c>
      <c r="CU1439" t="s">
        <v>535</v>
      </c>
      <c r="CV1439">
        <v>3</v>
      </c>
      <c r="CY1439" t="s">
        <v>485</v>
      </c>
      <c r="CZ1439" t="s">
        <v>486</v>
      </c>
      <c r="DA1439">
        <v>2</v>
      </c>
      <c r="DB1439">
        <v>4</v>
      </c>
      <c r="DC1439">
        <v>2</v>
      </c>
      <c r="DD1439" t="s">
        <v>487</v>
      </c>
      <c r="DG1439" t="s">
        <v>464</v>
      </c>
      <c r="DH1439" t="s">
        <v>489</v>
      </c>
      <c r="DI1439" t="s">
        <v>463</v>
      </c>
      <c r="DJ1439" t="s">
        <v>489</v>
      </c>
      <c r="DK1439" t="s">
        <v>464</v>
      </c>
      <c r="DL1439" t="s">
        <v>464</v>
      </c>
      <c r="DM1439" t="s">
        <v>489</v>
      </c>
      <c r="DN1439" t="s">
        <v>462</v>
      </c>
      <c r="DO1439" t="s">
        <v>489</v>
      </c>
      <c r="DP1439" t="s">
        <v>506</v>
      </c>
      <c r="DQ1439" t="s">
        <v>466</v>
      </c>
      <c r="DU1439" t="s">
        <v>550</v>
      </c>
      <c r="DV1439" t="s">
        <v>466</v>
      </c>
      <c r="DX1439" t="s">
        <v>550</v>
      </c>
      <c r="EA1439" t="s">
        <v>627</v>
      </c>
      <c r="EE1439" t="s">
        <v>507</v>
      </c>
      <c r="EF1439" t="s">
        <v>507</v>
      </c>
      <c r="EH1439" t="s">
        <v>507</v>
      </c>
      <c r="EK1439" t="s">
        <v>468</v>
      </c>
      <c r="EO1439" t="s">
        <v>468</v>
      </c>
      <c r="EP1439" t="s">
        <v>468</v>
      </c>
      <c r="ER1439" t="s">
        <v>468</v>
      </c>
      <c r="EU1439" s="7"/>
      <c r="FO1439">
        <v>0</v>
      </c>
      <c r="FP1439">
        <v>1</v>
      </c>
      <c r="FQ1439">
        <v>0</v>
      </c>
      <c r="FR1439">
        <v>0</v>
      </c>
      <c r="FS1439">
        <v>0</v>
      </c>
      <c r="GD1439">
        <v>0</v>
      </c>
      <c r="GE1439">
        <v>1</v>
      </c>
      <c r="GF1439">
        <v>0</v>
      </c>
      <c r="GG1439">
        <v>0</v>
      </c>
      <c r="GH1439">
        <v>0</v>
      </c>
      <c r="HG1439">
        <v>1</v>
      </c>
      <c r="HO1439">
        <v>1</v>
      </c>
      <c r="IA1439">
        <v>1</v>
      </c>
      <c r="IC1439">
        <v>2</v>
      </c>
      <c r="II1439">
        <v>1</v>
      </c>
      <c r="IO1439">
        <v>1</v>
      </c>
      <c r="IV1439">
        <v>1</v>
      </c>
      <c r="JO1439">
        <v>1</v>
      </c>
      <c r="JU1439">
        <v>1</v>
      </c>
      <c r="JV1439">
        <v>2</v>
      </c>
      <c r="KG1439">
        <v>1</v>
      </c>
      <c r="KH1439">
        <v>2</v>
      </c>
      <c r="KY1439" t="s">
        <v>491</v>
      </c>
      <c r="KZ1439" t="s">
        <v>492</v>
      </c>
      <c r="LA1439" t="s">
        <v>492</v>
      </c>
      <c r="LB1439" t="s">
        <v>492</v>
      </c>
      <c r="LC1439">
        <v>2</v>
      </c>
      <c r="LD1439">
        <v>1</v>
      </c>
      <c r="LH1439">
        <v>2</v>
      </c>
      <c r="LM1439">
        <v>3</v>
      </c>
      <c r="LR1439">
        <v>1</v>
      </c>
      <c r="LS1439">
        <v>2</v>
      </c>
      <c r="LW1439">
        <v>3</v>
      </c>
      <c r="LX1439">
        <v>2</v>
      </c>
      <c r="MB1439">
        <v>1</v>
      </c>
      <c r="MC1439">
        <v>3</v>
      </c>
      <c r="MH1439">
        <v>3</v>
      </c>
      <c r="ML1439">
        <v>1</v>
      </c>
      <c r="MM1439">
        <v>2</v>
      </c>
      <c r="MR1439">
        <v>3</v>
      </c>
      <c r="MV1439">
        <v>1</v>
      </c>
      <c r="MW1439">
        <v>2</v>
      </c>
      <c r="NB1439" t="s">
        <v>470</v>
      </c>
      <c r="NC1439" t="s">
        <v>470</v>
      </c>
      <c r="ND1439" t="s">
        <v>470</v>
      </c>
      <c r="NE1439" t="s">
        <v>470</v>
      </c>
      <c r="NF1439" t="s">
        <v>470</v>
      </c>
      <c r="NG1439" t="s">
        <v>470</v>
      </c>
      <c r="NH1439" t="s">
        <v>470</v>
      </c>
      <c r="NI1439" t="s">
        <v>470</v>
      </c>
      <c r="NJ1439" t="s">
        <v>470</v>
      </c>
      <c r="NK1439" t="s">
        <v>470</v>
      </c>
      <c r="NL1439" t="s">
        <v>494</v>
      </c>
      <c r="NM1439" t="s">
        <v>494</v>
      </c>
      <c r="NN1439" t="s">
        <v>494</v>
      </c>
      <c r="NO1439" t="s">
        <v>494</v>
      </c>
      <c r="NP1439" t="s">
        <v>494</v>
      </c>
      <c r="NQ1439" t="s">
        <v>494</v>
      </c>
      <c r="NR1439" t="s">
        <v>494</v>
      </c>
      <c r="NS1439" t="s">
        <v>494</v>
      </c>
      <c r="NT1439" t="s">
        <v>494</v>
      </c>
      <c r="NU1439" t="s">
        <v>494</v>
      </c>
      <c r="NV1439" t="s">
        <v>509</v>
      </c>
      <c r="PJ1439" t="s">
        <v>474</v>
      </c>
      <c r="PK1439" t="s">
        <v>496</v>
      </c>
      <c r="PL1439" t="s">
        <v>496</v>
      </c>
      <c r="PM1439" t="s">
        <v>510</v>
      </c>
      <c r="PN1439" t="s">
        <v>474</v>
      </c>
      <c r="PO1439" t="s">
        <v>496</v>
      </c>
      <c r="PP1439" t="s">
        <v>473</v>
      </c>
      <c r="PQ1439" t="s">
        <v>473</v>
      </c>
      <c r="PR1439" t="s">
        <v>510</v>
      </c>
      <c r="PS1439" t="s">
        <v>474</v>
      </c>
      <c r="PT1439" t="s">
        <v>473</v>
      </c>
      <c r="PU1439" t="s">
        <v>496</v>
      </c>
      <c r="PV1439" t="s">
        <v>474</v>
      </c>
      <c r="PW1439" t="s">
        <v>474</v>
      </c>
      <c r="PX1439" t="s">
        <v>496</v>
      </c>
      <c r="PY1439" t="s">
        <v>473</v>
      </c>
      <c r="PZ1439" t="s">
        <v>496</v>
      </c>
      <c r="QA1439" t="s">
        <v>473</v>
      </c>
      <c r="QB1439" t="s">
        <v>496</v>
      </c>
      <c r="QC1439" t="s">
        <v>496</v>
      </c>
      <c r="QD1439" t="s">
        <v>496</v>
      </c>
      <c r="QS1439" t="s">
        <v>475</v>
      </c>
      <c r="QU1439">
        <v>12.849433333333</v>
      </c>
      <c r="QV1439" t="s">
        <v>871</v>
      </c>
      <c r="RO1439">
        <v>1</v>
      </c>
      <c r="RP1439" s="8"/>
      <c r="RQ1439" s="9">
        <f>IFERROR(AVERAGE(INDEX('[1]DO NOT TOUCH Préparation'!$T$1:$T$5,MATCH('DO NOT TOUCH - inputExtraction'!$DG1439,'[1]DO NOT TOUCH Préparation'!$S$1:$S$5,0)),INDEX('[1]DO NOT TOUCH Préparation'!$T$1:$T$5,MATCH('DO NOT TOUCH - inputExtraction'!$DH1439,'[1]DO NOT TOUCH Préparation'!$S$1:$S$5,0)),INDEX('[1]DO NOT TOUCH Préparation'!$T$1:$T$5,MATCH('DO NOT TOUCH - inputExtraction'!$DI1439,'[1]DO NOT TOUCH Préparation'!$S$1:$S$5,0)),INDEX('[1]DO NOT TOUCH Préparation'!$T$1:$T$5,MATCH('DO NOT TOUCH - inputExtraction'!$DJ1439,'[1]DO NOT TOUCH Préparation'!$S$1:$S$5,0)),INDEX('[1]DO NOT TOUCH Préparation'!$T$1:$T$5,MATCH('DO NOT TOUCH - inputExtraction'!$DK1439,'[1]DO NOT TOUCH Préparation'!$S$1:$S$5,0))),"")</f>
        <v>3</v>
      </c>
      <c r="RR1439" s="7">
        <f>IFERROR(AVERAGE(INDEX('[1]DO NOT TOUCH Préparation'!$T$1:$T$5,MATCH($DL1439,'[1]DO NOT TOUCH Préparation'!$S$1:$S$5,0)),INDEX('[1]DO NOT TOUCH Préparation'!$T$1:$T$5,MATCH('DO NOT TOUCH - inputExtraction'!$DM1439,'[1]DO NOT TOUCH Préparation'!$S$1:$S$5,0)),INDEX('[1]DO NOT TOUCH Préparation'!$T$1:$T$5,MATCH('DO NOT TOUCH - inputExtraction'!$DN1439,'[1]DO NOT TOUCH Préparation'!$S$1:$S$5,0)),INDEX('[1]DO NOT TOUCH Préparation'!$T$1:$T$5,MATCH(DO1439,'[1]DO NOT TOUCH Préparation'!$S$1:$S$5,0)),INDEX('[1]DO NOT TOUCH Préparation'!$T$1:$T$5,MATCH('DO NOT TOUCH - inputExtraction'!$DP1439,'[1]DO NOT TOUCH Préparation'!$S$1:$S$5,0))),"")</f>
        <v>2.6</v>
      </c>
      <c r="RS1439" t="str">
        <f t="shared" si="89"/>
        <v>45-64</v>
      </c>
      <c r="RT1439" t="str">
        <f t="shared" si="89"/>
        <v>80 000 € et plus</v>
      </c>
      <c r="RV1439">
        <f>VLOOKUP(DG1439,'[1]DO NOT TOUCH Préparation'!$S$1:$T$5,2,0)</f>
        <v>5</v>
      </c>
      <c r="RW1439">
        <f>VLOOKUP(DH1439,'[1]DO NOT TOUCH Préparation'!$S$1:$T$5,2,0)</f>
        <v>1</v>
      </c>
      <c r="RX1439">
        <f>VLOOKUP(DI1439,'[1]DO NOT TOUCH Préparation'!$S$1:$T$5,2,0)</f>
        <v>3</v>
      </c>
      <c r="RY1439">
        <f>VLOOKUP(DJ1439,'[1]DO NOT TOUCH Préparation'!$S$1:$T$5,2,0)</f>
        <v>1</v>
      </c>
      <c r="RZ1439">
        <f>VLOOKUP(DK1439,'[1]DO NOT TOUCH Préparation'!$S$1:$T$5,2,0)</f>
        <v>5</v>
      </c>
      <c r="SA1439">
        <f>VLOOKUP(DL1439,'[1]DO NOT TOUCH Préparation'!$S$1:$T$5,2,0)</f>
        <v>5</v>
      </c>
      <c r="SB1439">
        <f>VLOOKUP(DM1439,'[1]DO NOT TOUCH Préparation'!$S$1:$T$5,2,0)</f>
        <v>1</v>
      </c>
      <c r="SC1439">
        <f>VLOOKUP(DN1439,'[1]DO NOT TOUCH Préparation'!$S$1:$T$5,2,0)</f>
        <v>4</v>
      </c>
      <c r="SD1439">
        <f>VLOOKUP(DO1439,'[1]DO NOT TOUCH Préparation'!$S$1:$T$5,2,0)</f>
        <v>1</v>
      </c>
      <c r="SE1439">
        <f>VLOOKUP(DP1439,'[1]DO NOT TOUCH Préparation'!$S$1:$T$5,2,0)</f>
        <v>2</v>
      </c>
      <c r="SG1439" t="str">
        <f t="shared" si="90"/>
        <v>Plus de 50%</v>
      </c>
      <c r="SH1439" t="str">
        <f t="shared" si="91"/>
        <v>6% à 20%</v>
      </c>
      <c r="SI1439" t="str">
        <f t="shared" si="92"/>
        <v>Inférieur ou égal à 5%</v>
      </c>
      <c r="SK1439" cm="1">
        <f t="array" ref="SK1439">IFERROR(INDEX('[1]DO NOT TOUCH Préparation'!$W$2:$W$7,MATCH('DO NOT TOUCH - inputExtraction'!SG1439,'[1]DO NOT TOUCH Préparation'!$V$2:$V$7,0),),"1")</f>
        <v>5</v>
      </c>
      <c r="SL1439" cm="1">
        <f t="array" ref="SL1439">IFERROR(INDEX('[1]DO NOT TOUCH Préparation'!$W$2:$W$7,MATCH('DO NOT TOUCH - inputExtraction'!SH1439,'[1]DO NOT TOUCH Préparation'!$V$2:$V$7,0),),"1")</f>
        <v>3</v>
      </c>
      <c r="SM1439" cm="1">
        <f t="array" ref="SM1439">IFERROR(INDEX('[1]DO NOT TOUCH Préparation'!$W$2:$W$7,MATCH('DO NOT TOUCH - inputExtraction'!SI1439,'[1]DO NOT TOUCH Préparation'!$V$2:$V$7,0),),"1")</f>
        <v>2</v>
      </c>
      <c r="SO1439">
        <v>1</v>
      </c>
      <c r="SQ1439">
        <f>IFERROR(VLOOKUP(J1439,'[1]DO NOT TOUCH Préparation'!$CL$2:$CM$9,2,0),"")</f>
        <v>4</v>
      </c>
      <c r="SR1439">
        <f>IFERROR(VLOOKUP(M1439,'[1]DO NOT TOUCH Préparation'!$CT$2:$CU$10,2,0),"")</f>
        <v>8</v>
      </c>
      <c r="SS1439">
        <f>IFERROR(VLOOKUP(N1439,'[1]DO NOT TOUCH Préparation'!$CX$2:$CY$6,2,0),"")</f>
        <v>4</v>
      </c>
    </row>
    <row r="1440" spans="1:513" ht="14.4" x14ac:dyDescent="0.3">
      <c r="A1440" s="4">
        <v>1917</v>
      </c>
      <c r="B1440" s="4" t="s">
        <v>4158</v>
      </c>
      <c r="C1440" s="4" t="s">
        <v>3213</v>
      </c>
      <c r="D1440" s="4" t="s">
        <v>816</v>
      </c>
      <c r="E1440" s="4" t="s">
        <v>816</v>
      </c>
      <c r="G1440" s="4" t="s">
        <v>450</v>
      </c>
      <c r="H1440" s="4" t="s">
        <v>1171</v>
      </c>
      <c r="I1440" s="4" t="s">
        <v>818</v>
      </c>
      <c r="J1440" s="4" t="s">
        <v>566</v>
      </c>
      <c r="K1440" s="4">
        <v>39</v>
      </c>
      <c r="L1440" s="5" t="s">
        <v>516</v>
      </c>
      <c r="M1440" s="4" t="s">
        <v>541</v>
      </c>
      <c r="N1440" s="5" t="s">
        <v>456</v>
      </c>
      <c r="O1440" s="6">
        <v>1</v>
      </c>
      <c r="P1440" s="6">
        <v>1</v>
      </c>
      <c r="Q1440" s="6">
        <v>0</v>
      </c>
      <c r="R1440" s="6">
        <v>1</v>
      </c>
      <c r="S1440" s="6">
        <v>1</v>
      </c>
      <c r="T1440" s="6">
        <v>1</v>
      </c>
      <c r="U1440" s="6">
        <v>0</v>
      </c>
      <c r="V1440" s="6">
        <v>1</v>
      </c>
      <c r="W1440" s="6">
        <v>0</v>
      </c>
      <c r="Y1440">
        <v>1</v>
      </c>
      <c r="AB1440">
        <v>2</v>
      </c>
      <c r="AD1440">
        <v>3</v>
      </c>
      <c r="AG1440" t="s">
        <v>913</v>
      </c>
      <c r="BF1440">
        <v>1</v>
      </c>
      <c r="BG1440">
        <v>1</v>
      </c>
      <c r="BH1440">
        <v>0</v>
      </c>
      <c r="BI1440">
        <v>0</v>
      </c>
      <c r="BJ1440">
        <v>0</v>
      </c>
      <c r="BK1440">
        <v>1</v>
      </c>
      <c r="BL1440">
        <v>0</v>
      </c>
      <c r="BM1440">
        <v>0</v>
      </c>
      <c r="BN1440">
        <v>0</v>
      </c>
      <c r="CG1440">
        <v>0</v>
      </c>
      <c r="CH1440">
        <v>0</v>
      </c>
      <c r="CJ1440" t="s">
        <v>524</v>
      </c>
      <c r="CK1440" t="s">
        <v>584</v>
      </c>
      <c r="CL1440" t="s">
        <v>654</v>
      </c>
      <c r="CM1440">
        <v>4</v>
      </c>
      <c r="CN1440" t="s">
        <v>535</v>
      </c>
      <c r="CO1440" t="s">
        <v>535</v>
      </c>
      <c r="CP1440" t="s">
        <v>535</v>
      </c>
      <c r="CQ1440" t="s">
        <v>4159</v>
      </c>
      <c r="CR1440" t="s">
        <v>584</v>
      </c>
      <c r="CS1440" t="s">
        <v>654</v>
      </c>
      <c r="CT1440" t="s">
        <v>535</v>
      </c>
      <c r="CU1440">
        <v>4</v>
      </c>
      <c r="CV1440">
        <v>4</v>
      </c>
      <c r="CW1440" t="s">
        <v>535</v>
      </c>
      <c r="CX1440" t="s">
        <v>4160</v>
      </c>
      <c r="CY1440" t="s">
        <v>584</v>
      </c>
      <c r="CZ1440" t="s">
        <v>654</v>
      </c>
      <c r="DA1440" t="s">
        <v>535</v>
      </c>
      <c r="DB1440">
        <v>4</v>
      </c>
      <c r="DC1440">
        <v>4</v>
      </c>
      <c r="DD1440" t="s">
        <v>535</v>
      </c>
      <c r="DE1440" t="s">
        <v>535</v>
      </c>
      <c r="DF1440" t="s">
        <v>4159</v>
      </c>
      <c r="DG1440" t="s">
        <v>464</v>
      </c>
      <c r="DH1440" t="s">
        <v>462</v>
      </c>
      <c r="DI1440" t="s">
        <v>463</v>
      </c>
      <c r="DJ1440" t="s">
        <v>464</v>
      </c>
      <c r="DK1440" t="s">
        <v>464</v>
      </c>
      <c r="DL1440" t="s">
        <v>463</v>
      </c>
      <c r="DM1440" t="s">
        <v>464</v>
      </c>
      <c r="DN1440" t="s">
        <v>464</v>
      </c>
      <c r="DO1440" t="s">
        <v>464</v>
      </c>
      <c r="DP1440" t="s">
        <v>464</v>
      </c>
      <c r="DQ1440" t="s">
        <v>550</v>
      </c>
      <c r="DR1440" t="s">
        <v>466</v>
      </c>
      <c r="DT1440" t="s">
        <v>550</v>
      </c>
      <c r="DU1440" t="s">
        <v>550</v>
      </c>
      <c r="DW1440" t="s">
        <v>466</v>
      </c>
      <c r="DX1440" t="s">
        <v>550</v>
      </c>
      <c r="DY1440" t="s">
        <v>466</v>
      </c>
      <c r="DZ1440" t="s">
        <v>550</v>
      </c>
      <c r="EA1440" t="s">
        <v>467</v>
      </c>
      <c r="EB1440" t="s">
        <v>507</v>
      </c>
      <c r="ED1440" t="s">
        <v>627</v>
      </c>
      <c r="EE1440" t="s">
        <v>507</v>
      </c>
      <c r="EG1440" t="s">
        <v>467</v>
      </c>
      <c r="EH1440" t="s">
        <v>507</v>
      </c>
      <c r="EI1440" t="s">
        <v>627</v>
      </c>
      <c r="EJ1440" t="s">
        <v>467</v>
      </c>
      <c r="EK1440" t="s">
        <v>468</v>
      </c>
      <c r="EL1440">
        <v>4</v>
      </c>
      <c r="EN1440">
        <v>4</v>
      </c>
      <c r="EO1440">
        <v>4</v>
      </c>
      <c r="EQ1440" t="s">
        <v>468</v>
      </c>
      <c r="ER1440" t="s">
        <v>468</v>
      </c>
      <c r="ES1440" t="s">
        <v>468</v>
      </c>
      <c r="ET1440" t="s">
        <v>468</v>
      </c>
      <c r="EU1440" s="7">
        <v>0</v>
      </c>
      <c r="EV1440">
        <v>0</v>
      </c>
      <c r="EW1440">
        <v>1</v>
      </c>
      <c r="EX1440">
        <v>0</v>
      </c>
      <c r="EY1440">
        <v>0</v>
      </c>
      <c r="FJ1440">
        <v>1</v>
      </c>
      <c r="FK1440">
        <v>0</v>
      </c>
      <c r="FL1440">
        <v>0</v>
      </c>
      <c r="FM1440">
        <v>0</v>
      </c>
      <c r="FN1440">
        <v>0</v>
      </c>
      <c r="FO1440">
        <v>0</v>
      </c>
      <c r="FP1440">
        <v>1</v>
      </c>
      <c r="FQ1440">
        <v>0</v>
      </c>
      <c r="FR1440">
        <v>0</v>
      </c>
      <c r="FS1440">
        <v>0</v>
      </c>
      <c r="GD1440">
        <v>0</v>
      </c>
      <c r="GE1440">
        <v>0</v>
      </c>
      <c r="GF1440">
        <v>1</v>
      </c>
      <c r="GG1440">
        <v>0</v>
      </c>
      <c r="GH1440">
        <v>0</v>
      </c>
      <c r="GN1440">
        <v>1</v>
      </c>
      <c r="GO1440">
        <v>1</v>
      </c>
      <c r="GP1440">
        <v>0</v>
      </c>
      <c r="GQ1440">
        <v>0</v>
      </c>
      <c r="GR1440">
        <v>0</v>
      </c>
      <c r="IQ1440">
        <v>3</v>
      </c>
      <c r="IR1440">
        <v>1</v>
      </c>
      <c r="IS1440">
        <v>2</v>
      </c>
      <c r="IW1440">
        <v>1</v>
      </c>
      <c r="IX1440">
        <v>3</v>
      </c>
      <c r="IY1440">
        <v>2</v>
      </c>
      <c r="JJ1440">
        <v>2</v>
      </c>
      <c r="JK1440">
        <v>1</v>
      </c>
      <c r="JL1440">
        <v>3</v>
      </c>
      <c r="JO1440">
        <v>3</v>
      </c>
      <c r="JP1440">
        <v>1</v>
      </c>
      <c r="JQ1440">
        <v>2</v>
      </c>
      <c r="KA1440">
        <v>3</v>
      </c>
      <c r="KB1440">
        <v>2</v>
      </c>
      <c r="KC1440">
        <v>1</v>
      </c>
      <c r="KH1440">
        <v>1</v>
      </c>
      <c r="KI1440">
        <v>2</v>
      </c>
      <c r="KJ1440">
        <v>3</v>
      </c>
      <c r="KN1440">
        <v>3</v>
      </c>
      <c r="KO1440">
        <v>2</v>
      </c>
      <c r="KP1440">
        <v>1</v>
      </c>
      <c r="KT1440">
        <v>2</v>
      </c>
      <c r="KU1440">
        <v>1</v>
      </c>
      <c r="KV1440">
        <v>3</v>
      </c>
      <c r="KY1440">
        <v>4</v>
      </c>
      <c r="KZ1440">
        <v>4</v>
      </c>
      <c r="LA1440" t="s">
        <v>491</v>
      </c>
      <c r="LB1440" t="s">
        <v>491</v>
      </c>
      <c r="LC1440" t="s">
        <v>491</v>
      </c>
      <c r="LD1440">
        <v>1</v>
      </c>
      <c r="LE1440">
        <v>2</v>
      </c>
      <c r="LH1440">
        <v>3</v>
      </c>
      <c r="LP1440">
        <v>2</v>
      </c>
      <c r="LR1440">
        <v>1</v>
      </c>
      <c r="LS1440">
        <v>3</v>
      </c>
      <c r="LX1440">
        <v>3</v>
      </c>
      <c r="LZ1440">
        <v>2</v>
      </c>
      <c r="MB1440">
        <v>1</v>
      </c>
      <c r="MJ1440">
        <v>1</v>
      </c>
      <c r="MM1440">
        <v>2</v>
      </c>
      <c r="MN1440">
        <v>3</v>
      </c>
      <c r="MS1440">
        <v>1</v>
      </c>
      <c r="MT1440">
        <v>2</v>
      </c>
      <c r="MV1440">
        <v>3</v>
      </c>
      <c r="NB1440" t="s">
        <v>471</v>
      </c>
      <c r="NC1440" t="s">
        <v>469</v>
      </c>
      <c r="ND1440" t="s">
        <v>471</v>
      </c>
      <c r="NE1440" t="s">
        <v>471</v>
      </c>
      <c r="NF1440" t="s">
        <v>471</v>
      </c>
      <c r="NG1440" t="s">
        <v>469</v>
      </c>
      <c r="NH1440" t="s">
        <v>471</v>
      </c>
      <c r="NI1440" t="s">
        <v>469</v>
      </c>
      <c r="NJ1440" t="s">
        <v>471</v>
      </c>
      <c r="NK1440" t="s">
        <v>471</v>
      </c>
      <c r="NL1440" t="s">
        <v>471</v>
      </c>
      <c r="NM1440" t="s">
        <v>471</v>
      </c>
      <c r="NN1440" t="s">
        <v>471</v>
      </c>
      <c r="NO1440" t="s">
        <v>469</v>
      </c>
      <c r="NP1440" t="s">
        <v>471</v>
      </c>
      <c r="NQ1440" t="s">
        <v>469</v>
      </c>
      <c r="NR1440" t="s">
        <v>469</v>
      </c>
      <c r="NS1440" t="s">
        <v>469</v>
      </c>
      <c r="NT1440" t="s">
        <v>471</v>
      </c>
      <c r="NU1440" t="s">
        <v>469</v>
      </c>
      <c r="NV1440" t="s">
        <v>509</v>
      </c>
      <c r="OQ1440" t="s">
        <v>473</v>
      </c>
      <c r="OR1440" t="s">
        <v>473</v>
      </c>
      <c r="OS1440" t="s">
        <v>473</v>
      </c>
      <c r="OT1440" t="s">
        <v>474</v>
      </c>
      <c r="OU1440" t="s">
        <v>474</v>
      </c>
      <c r="OV1440" t="s">
        <v>473</v>
      </c>
      <c r="OW1440" t="s">
        <v>474</v>
      </c>
      <c r="OX1440" t="s">
        <v>473</v>
      </c>
      <c r="OY1440" t="s">
        <v>474</v>
      </c>
      <c r="OZ1440" t="s">
        <v>473</v>
      </c>
      <c r="PA1440" t="s">
        <v>473</v>
      </c>
      <c r="PB1440" t="s">
        <v>473</v>
      </c>
      <c r="PC1440" t="s">
        <v>473</v>
      </c>
      <c r="PD1440" t="s">
        <v>474</v>
      </c>
      <c r="PE1440" t="s">
        <v>473</v>
      </c>
      <c r="PF1440" t="s">
        <v>474</v>
      </c>
      <c r="PG1440" t="s">
        <v>473</v>
      </c>
      <c r="PH1440" t="s">
        <v>473</v>
      </c>
      <c r="PI1440" t="s">
        <v>474</v>
      </c>
      <c r="QS1440" t="s">
        <v>576</v>
      </c>
      <c r="QT1440" t="s">
        <v>4161</v>
      </c>
      <c r="QU1440">
        <v>14.03675</v>
      </c>
      <c r="QV1440" t="s">
        <v>821</v>
      </c>
      <c r="QZ1440" t="s">
        <v>4159</v>
      </c>
      <c r="RA1440" t="s">
        <v>4160</v>
      </c>
      <c r="RB1440" t="s">
        <v>4159</v>
      </c>
      <c r="RM1440" t="s">
        <v>4161</v>
      </c>
      <c r="RO1440">
        <v>1</v>
      </c>
      <c r="RP1440" s="8"/>
      <c r="RQ1440" s="9">
        <f>IFERROR(AVERAGE(INDEX('[1]DO NOT TOUCH Préparation'!$T$1:$T$5,MATCH('DO NOT TOUCH - inputExtraction'!$DG1440,'[1]DO NOT TOUCH Préparation'!$S$1:$S$5,0)),INDEX('[1]DO NOT TOUCH Préparation'!$T$1:$T$5,MATCH('DO NOT TOUCH - inputExtraction'!$DH1440,'[1]DO NOT TOUCH Préparation'!$S$1:$S$5,0)),INDEX('[1]DO NOT TOUCH Préparation'!$T$1:$T$5,MATCH('DO NOT TOUCH - inputExtraction'!$DI1440,'[1]DO NOT TOUCH Préparation'!$S$1:$S$5,0)),INDEX('[1]DO NOT TOUCH Préparation'!$T$1:$T$5,MATCH('DO NOT TOUCH - inputExtraction'!$DJ1440,'[1]DO NOT TOUCH Préparation'!$S$1:$S$5,0)),INDEX('[1]DO NOT TOUCH Préparation'!$T$1:$T$5,MATCH('DO NOT TOUCH - inputExtraction'!$DK1440,'[1]DO NOT TOUCH Préparation'!$S$1:$S$5,0))),"")</f>
        <v>4.4000000000000004</v>
      </c>
      <c r="RR1440" s="7">
        <f>IFERROR(AVERAGE(INDEX('[1]DO NOT TOUCH Préparation'!$T$1:$T$5,MATCH($DL1440,'[1]DO NOT TOUCH Préparation'!$S$1:$S$5,0)),INDEX('[1]DO NOT TOUCH Préparation'!$T$1:$T$5,MATCH('DO NOT TOUCH - inputExtraction'!$DM1440,'[1]DO NOT TOUCH Préparation'!$S$1:$S$5,0)),INDEX('[1]DO NOT TOUCH Préparation'!$T$1:$T$5,MATCH('DO NOT TOUCH - inputExtraction'!$DN1440,'[1]DO NOT TOUCH Préparation'!$S$1:$S$5,0)),INDEX('[1]DO NOT TOUCH Préparation'!$T$1:$T$5,MATCH(DO1440,'[1]DO NOT TOUCH Préparation'!$S$1:$S$5,0)),INDEX('[1]DO NOT TOUCH Préparation'!$T$1:$T$5,MATCH('DO NOT TOUCH - inputExtraction'!$DP1440,'[1]DO NOT TOUCH Préparation'!$S$1:$S$5,0))),"")</f>
        <v>4.5999999999999996</v>
      </c>
      <c r="RS1440" t="str">
        <f t="shared" si="89"/>
        <v>25-44</v>
      </c>
      <c r="RT1440" t="str">
        <f t="shared" si="89"/>
        <v>80 000 € et plus</v>
      </c>
      <c r="RV1440">
        <f>VLOOKUP(DG1440,'[1]DO NOT TOUCH Préparation'!$S$1:$T$5,2,0)</f>
        <v>5</v>
      </c>
      <c r="RW1440">
        <f>VLOOKUP(DH1440,'[1]DO NOT TOUCH Préparation'!$S$1:$T$5,2,0)</f>
        <v>4</v>
      </c>
      <c r="RX1440">
        <f>VLOOKUP(DI1440,'[1]DO NOT TOUCH Préparation'!$S$1:$T$5,2,0)</f>
        <v>3</v>
      </c>
      <c r="RY1440">
        <f>VLOOKUP(DJ1440,'[1]DO NOT TOUCH Préparation'!$S$1:$T$5,2,0)</f>
        <v>5</v>
      </c>
      <c r="RZ1440">
        <f>VLOOKUP(DK1440,'[1]DO NOT TOUCH Préparation'!$S$1:$T$5,2,0)</f>
        <v>5</v>
      </c>
      <c r="SA1440">
        <f>VLOOKUP(DL1440,'[1]DO NOT TOUCH Préparation'!$S$1:$T$5,2,0)</f>
        <v>3</v>
      </c>
      <c r="SB1440">
        <f>VLOOKUP(DM1440,'[1]DO NOT TOUCH Préparation'!$S$1:$T$5,2,0)</f>
        <v>5</v>
      </c>
      <c r="SC1440">
        <f>VLOOKUP(DN1440,'[1]DO NOT TOUCH Préparation'!$S$1:$T$5,2,0)</f>
        <v>5</v>
      </c>
      <c r="SD1440">
        <f>VLOOKUP(DO1440,'[1]DO NOT TOUCH Préparation'!$S$1:$T$5,2,0)</f>
        <v>5</v>
      </c>
      <c r="SE1440">
        <f>VLOOKUP(DP1440,'[1]DO NOT TOUCH Préparation'!$S$1:$T$5,2,0)</f>
        <v>5</v>
      </c>
      <c r="SG1440" t="str">
        <f t="shared" si="90"/>
        <v>Plus de 50%</v>
      </c>
      <c r="SH1440" t="str">
        <f t="shared" si="91"/>
        <v>Plus de 50%</v>
      </c>
      <c r="SI1440" t="str">
        <f t="shared" si="92"/>
        <v>Plus de 50%</v>
      </c>
      <c r="SK1440" cm="1">
        <f t="array" ref="SK1440">IFERROR(INDEX('[1]DO NOT TOUCH Préparation'!$W$2:$W$7,MATCH('DO NOT TOUCH - inputExtraction'!SG1440,'[1]DO NOT TOUCH Préparation'!$V$2:$V$7,0),),"1")</f>
        <v>5</v>
      </c>
      <c r="SL1440" cm="1">
        <f t="array" ref="SL1440">IFERROR(INDEX('[1]DO NOT TOUCH Préparation'!$W$2:$W$7,MATCH('DO NOT TOUCH - inputExtraction'!SH1440,'[1]DO NOT TOUCH Préparation'!$V$2:$V$7,0),),"1")</f>
        <v>5</v>
      </c>
      <c r="SM1440" cm="1">
        <f t="array" ref="SM1440">IFERROR(INDEX('[1]DO NOT TOUCH Préparation'!$W$2:$W$7,MATCH('DO NOT TOUCH - inputExtraction'!SI1440,'[1]DO NOT TOUCH Préparation'!$V$2:$V$7,0),),"1")</f>
        <v>5</v>
      </c>
      <c r="SO1440">
        <v>1</v>
      </c>
      <c r="SQ1440">
        <f>IFERROR(VLOOKUP(J1440,'[1]DO NOT TOUCH Préparation'!$CL$2:$CM$9,2,0),"")</f>
        <v>6</v>
      </c>
      <c r="SR1440">
        <f>IFERROR(VLOOKUP(M1440,'[1]DO NOT TOUCH Préparation'!$CT$2:$CU$10,2,0),"")</f>
        <v>8</v>
      </c>
      <c r="SS1440">
        <f>IFERROR(VLOOKUP(N1440,'[1]DO NOT TOUCH Préparation'!$CX$2:$CY$6,2,0),"")</f>
        <v>4</v>
      </c>
    </row>
    <row r="1441" spans="1:513" ht="14.4" x14ac:dyDescent="0.3">
      <c r="A1441" s="4">
        <v>1918</v>
      </c>
      <c r="B1441" s="4" t="s">
        <v>4162</v>
      </c>
      <c r="C1441" s="4" t="s">
        <v>2030</v>
      </c>
      <c r="D1441" s="4" t="s">
        <v>816</v>
      </c>
      <c r="E1441" s="4" t="s">
        <v>816</v>
      </c>
      <c r="G1441" s="4" t="s">
        <v>479</v>
      </c>
      <c r="H1441" s="4" t="s">
        <v>865</v>
      </c>
      <c r="I1441" s="4" t="s">
        <v>860</v>
      </c>
      <c r="J1441" s="4" t="s">
        <v>453</v>
      </c>
      <c r="K1441" s="4">
        <v>73</v>
      </c>
      <c r="L1441" s="5" t="s">
        <v>567</v>
      </c>
      <c r="M1441" s="4" t="s">
        <v>482</v>
      </c>
      <c r="N1441" s="5" t="s">
        <v>483</v>
      </c>
      <c r="O1441" s="6">
        <v>2</v>
      </c>
      <c r="P1441" s="6">
        <v>0</v>
      </c>
      <c r="Q1441" s="6">
        <v>0</v>
      </c>
      <c r="R1441" s="6">
        <v>0</v>
      </c>
      <c r="S1441" s="6">
        <v>0</v>
      </c>
      <c r="T1441" s="6">
        <v>1</v>
      </c>
      <c r="U1441" s="6">
        <v>0</v>
      </c>
      <c r="V1441" s="6">
        <v>1</v>
      </c>
      <c r="W1441" s="6">
        <v>0</v>
      </c>
      <c r="Y1441">
        <v>1</v>
      </c>
      <c r="AD1441">
        <v>2</v>
      </c>
      <c r="AG1441" t="s">
        <v>542</v>
      </c>
      <c r="AH1441" t="s">
        <v>523</v>
      </c>
      <c r="BF1441">
        <v>1</v>
      </c>
      <c r="BG1441">
        <v>0</v>
      </c>
      <c r="BH1441">
        <v>0</v>
      </c>
      <c r="BI1441">
        <v>0</v>
      </c>
      <c r="BJ1441">
        <v>0</v>
      </c>
      <c r="BK1441">
        <v>1</v>
      </c>
      <c r="BL1441">
        <v>0</v>
      </c>
      <c r="BM1441">
        <v>0</v>
      </c>
      <c r="BN1441">
        <v>1</v>
      </c>
      <c r="CG1441">
        <v>0</v>
      </c>
      <c r="CH1441">
        <v>0</v>
      </c>
      <c r="CJ1441" t="s">
        <v>458</v>
      </c>
      <c r="CK1441" t="s">
        <v>518</v>
      </c>
      <c r="CR1441" t="s">
        <v>488</v>
      </c>
      <c r="CS1441" t="s">
        <v>486</v>
      </c>
      <c r="CT1441" t="s">
        <v>535</v>
      </c>
      <c r="CU1441" t="s">
        <v>535</v>
      </c>
      <c r="CV1441">
        <v>4</v>
      </c>
      <c r="CY1441" t="s">
        <v>461</v>
      </c>
      <c r="DG1441" t="s">
        <v>506</v>
      </c>
      <c r="DH1441" t="s">
        <v>506</v>
      </c>
      <c r="DI1441" t="s">
        <v>462</v>
      </c>
      <c r="DJ1441" t="s">
        <v>506</v>
      </c>
      <c r="DK1441" t="s">
        <v>489</v>
      </c>
      <c r="DL1441" t="s">
        <v>464</v>
      </c>
      <c r="DM1441" t="s">
        <v>489</v>
      </c>
      <c r="DN1441" t="s">
        <v>462</v>
      </c>
      <c r="DO1441" t="s">
        <v>463</v>
      </c>
      <c r="DP1441" t="s">
        <v>462</v>
      </c>
      <c r="DS1441" t="s">
        <v>466</v>
      </c>
      <c r="DV1441" t="s">
        <v>466</v>
      </c>
      <c r="DX1441" t="s">
        <v>466</v>
      </c>
      <c r="DZ1441" t="s">
        <v>466</v>
      </c>
      <c r="EC1441" t="s">
        <v>490</v>
      </c>
      <c r="EF1441" t="s">
        <v>467</v>
      </c>
      <c r="EH1441" t="s">
        <v>490</v>
      </c>
      <c r="EJ1441" t="s">
        <v>490</v>
      </c>
      <c r="EM1441">
        <v>2</v>
      </c>
      <c r="EP1441">
        <v>2</v>
      </c>
      <c r="ER1441">
        <v>2</v>
      </c>
      <c r="ET1441">
        <v>2</v>
      </c>
      <c r="EU1441" s="7"/>
      <c r="HC1441">
        <v>1</v>
      </c>
      <c r="HH1441">
        <v>1</v>
      </c>
      <c r="HO1441">
        <v>1</v>
      </c>
      <c r="HS1441">
        <v>1</v>
      </c>
      <c r="IA1441">
        <v>1</v>
      </c>
      <c r="JC1441">
        <v>1</v>
      </c>
      <c r="JU1441">
        <v>1</v>
      </c>
      <c r="KG1441">
        <v>1</v>
      </c>
      <c r="KS1441">
        <v>1</v>
      </c>
      <c r="KY1441" t="s">
        <v>491</v>
      </c>
      <c r="KZ1441" t="s">
        <v>492</v>
      </c>
      <c r="LA1441" t="s">
        <v>492</v>
      </c>
      <c r="LB1441" t="s">
        <v>492</v>
      </c>
      <c r="LC1441">
        <v>2</v>
      </c>
      <c r="LE1441">
        <v>2</v>
      </c>
      <c r="LF1441">
        <v>1</v>
      </c>
      <c r="LK1441">
        <v>3</v>
      </c>
      <c r="LO1441">
        <v>2</v>
      </c>
      <c r="LP1441">
        <v>1</v>
      </c>
      <c r="LS1441">
        <v>3</v>
      </c>
      <c r="LZ1441">
        <v>1</v>
      </c>
      <c r="MC1441">
        <v>2</v>
      </c>
      <c r="MG1441">
        <v>3</v>
      </c>
      <c r="MI1441">
        <v>2</v>
      </c>
      <c r="MJ1441">
        <v>1</v>
      </c>
      <c r="MM1441">
        <v>3</v>
      </c>
      <c r="MR1441">
        <v>1</v>
      </c>
      <c r="NB1441" t="s">
        <v>470</v>
      </c>
      <c r="NC1441" t="s">
        <v>470</v>
      </c>
      <c r="ND1441" t="s">
        <v>470</v>
      </c>
      <c r="NE1441" t="s">
        <v>470</v>
      </c>
      <c r="NF1441" t="s">
        <v>470</v>
      </c>
      <c r="NG1441" t="s">
        <v>470</v>
      </c>
      <c r="NH1441" t="s">
        <v>470</v>
      </c>
      <c r="NI1441" t="s">
        <v>470</v>
      </c>
      <c r="NJ1441" t="s">
        <v>470</v>
      </c>
      <c r="NK1441" t="s">
        <v>470</v>
      </c>
      <c r="NL1441" t="s">
        <v>494</v>
      </c>
      <c r="NM1441" t="s">
        <v>494</v>
      </c>
      <c r="NN1441" t="s">
        <v>494</v>
      </c>
      <c r="NO1441" t="s">
        <v>494</v>
      </c>
      <c r="NP1441" t="s">
        <v>494</v>
      </c>
      <c r="NQ1441" t="s">
        <v>494</v>
      </c>
      <c r="NR1441" t="s">
        <v>494</v>
      </c>
      <c r="NS1441" t="s">
        <v>494</v>
      </c>
      <c r="NT1441" t="s">
        <v>494</v>
      </c>
      <c r="NU1441" t="s">
        <v>494</v>
      </c>
      <c r="NV1441" t="s">
        <v>509</v>
      </c>
      <c r="OQ1441" t="s">
        <v>473</v>
      </c>
      <c r="OR1441" t="s">
        <v>474</v>
      </c>
      <c r="OS1441" t="s">
        <v>496</v>
      </c>
      <c r="OT1441" t="s">
        <v>473</v>
      </c>
      <c r="OU1441" t="s">
        <v>473</v>
      </c>
      <c r="OV1441" t="s">
        <v>474</v>
      </c>
      <c r="OW1441" t="s">
        <v>474</v>
      </c>
      <c r="OX1441" t="s">
        <v>473</v>
      </c>
      <c r="OY1441" t="s">
        <v>474</v>
      </c>
      <c r="OZ1441" t="s">
        <v>496</v>
      </c>
      <c r="PA1441" t="s">
        <v>496</v>
      </c>
      <c r="PB1441" t="s">
        <v>473</v>
      </c>
      <c r="PC1441" t="s">
        <v>496</v>
      </c>
      <c r="PD1441" t="s">
        <v>496</v>
      </c>
      <c r="PE1441" t="s">
        <v>496</v>
      </c>
      <c r="PF1441" t="s">
        <v>496</v>
      </c>
      <c r="PG1441" t="s">
        <v>474</v>
      </c>
      <c r="PH1441" t="s">
        <v>473</v>
      </c>
      <c r="PI1441" t="s">
        <v>474</v>
      </c>
      <c r="QS1441" t="s">
        <v>475</v>
      </c>
      <c r="QU1441">
        <v>10.4855</v>
      </c>
      <c r="QV1441" t="s">
        <v>821</v>
      </c>
      <c r="QX1441" t="s">
        <v>523</v>
      </c>
      <c r="RO1441">
        <v>1</v>
      </c>
      <c r="RP1441" s="8"/>
      <c r="RQ1441" s="9">
        <f>IFERROR(AVERAGE(INDEX('[1]DO NOT TOUCH Préparation'!$T$1:$T$5,MATCH('DO NOT TOUCH - inputExtraction'!$DG1441,'[1]DO NOT TOUCH Préparation'!$S$1:$S$5,0)),INDEX('[1]DO NOT TOUCH Préparation'!$T$1:$T$5,MATCH('DO NOT TOUCH - inputExtraction'!$DH1441,'[1]DO NOT TOUCH Préparation'!$S$1:$S$5,0)),INDEX('[1]DO NOT TOUCH Préparation'!$T$1:$T$5,MATCH('DO NOT TOUCH - inputExtraction'!$DI1441,'[1]DO NOT TOUCH Préparation'!$S$1:$S$5,0)),INDEX('[1]DO NOT TOUCH Préparation'!$T$1:$T$5,MATCH('DO NOT TOUCH - inputExtraction'!$DJ1441,'[1]DO NOT TOUCH Préparation'!$S$1:$S$5,0)),INDEX('[1]DO NOT TOUCH Préparation'!$T$1:$T$5,MATCH('DO NOT TOUCH - inputExtraction'!$DK1441,'[1]DO NOT TOUCH Préparation'!$S$1:$S$5,0))),"")</f>
        <v>2.2000000000000002</v>
      </c>
      <c r="RR1441" s="7">
        <f>IFERROR(AVERAGE(INDEX('[1]DO NOT TOUCH Préparation'!$T$1:$T$5,MATCH($DL1441,'[1]DO NOT TOUCH Préparation'!$S$1:$S$5,0)),INDEX('[1]DO NOT TOUCH Préparation'!$T$1:$T$5,MATCH('DO NOT TOUCH - inputExtraction'!$DM1441,'[1]DO NOT TOUCH Préparation'!$S$1:$S$5,0)),INDEX('[1]DO NOT TOUCH Préparation'!$T$1:$T$5,MATCH('DO NOT TOUCH - inputExtraction'!$DN1441,'[1]DO NOT TOUCH Préparation'!$S$1:$S$5,0)),INDEX('[1]DO NOT TOUCH Préparation'!$T$1:$T$5,MATCH(DO1441,'[1]DO NOT TOUCH Préparation'!$S$1:$S$5,0)),INDEX('[1]DO NOT TOUCH Préparation'!$T$1:$T$5,MATCH('DO NOT TOUCH - inputExtraction'!$DP1441,'[1]DO NOT TOUCH Préparation'!$S$1:$S$5,0))),"")</f>
        <v>3.4</v>
      </c>
      <c r="RS1441" t="str">
        <f t="shared" si="89"/>
        <v>65+</v>
      </c>
      <c r="RT1441" t="str">
        <f t="shared" si="89"/>
        <v>Moins de 20 000 €</v>
      </c>
      <c r="RV1441">
        <f>VLOOKUP(DG1441,'[1]DO NOT TOUCH Préparation'!$S$1:$T$5,2,0)</f>
        <v>2</v>
      </c>
      <c r="RW1441">
        <f>VLOOKUP(DH1441,'[1]DO NOT TOUCH Préparation'!$S$1:$T$5,2,0)</f>
        <v>2</v>
      </c>
      <c r="RX1441">
        <f>VLOOKUP(DI1441,'[1]DO NOT TOUCH Préparation'!$S$1:$T$5,2,0)</f>
        <v>4</v>
      </c>
      <c r="RY1441">
        <f>VLOOKUP(DJ1441,'[1]DO NOT TOUCH Préparation'!$S$1:$T$5,2,0)</f>
        <v>2</v>
      </c>
      <c r="RZ1441">
        <f>VLOOKUP(DK1441,'[1]DO NOT TOUCH Préparation'!$S$1:$T$5,2,0)</f>
        <v>1</v>
      </c>
      <c r="SA1441">
        <f>VLOOKUP(DL1441,'[1]DO NOT TOUCH Préparation'!$S$1:$T$5,2,0)</f>
        <v>5</v>
      </c>
      <c r="SB1441">
        <f>VLOOKUP(DM1441,'[1]DO NOT TOUCH Préparation'!$S$1:$T$5,2,0)</f>
        <v>1</v>
      </c>
      <c r="SC1441">
        <f>VLOOKUP(DN1441,'[1]DO NOT TOUCH Préparation'!$S$1:$T$5,2,0)</f>
        <v>4</v>
      </c>
      <c r="SD1441">
        <f>VLOOKUP(DO1441,'[1]DO NOT TOUCH Préparation'!$S$1:$T$5,2,0)</f>
        <v>3</v>
      </c>
      <c r="SE1441">
        <f>VLOOKUP(DP1441,'[1]DO NOT TOUCH Préparation'!$S$1:$T$5,2,0)</f>
        <v>4</v>
      </c>
      <c r="SG1441" t="str">
        <f t="shared" si="90"/>
        <v>Je n’achète pas de produits alimentaires bio</v>
      </c>
      <c r="SH1441" t="str">
        <f t="shared" si="91"/>
        <v>Je ne sais pas</v>
      </c>
      <c r="SI1441" t="str">
        <f t="shared" si="92"/>
        <v>Je n’achète pas de produits à base végétale (soja, amande, avoine…)</v>
      </c>
      <c r="SK1441" t="str" cm="1">
        <f t="array" ref="SK1441">IFERROR(INDEX('[1]DO NOT TOUCH Préparation'!$W$2:$W$7,MATCH('DO NOT TOUCH - inputExtraction'!SG1441,'[1]DO NOT TOUCH Préparation'!$V$2:$V$7,0),),"1")</f>
        <v>1</v>
      </c>
      <c r="SL1441" cm="1">
        <f t="array" ref="SL1441">IFERROR(INDEX('[1]DO NOT TOUCH Préparation'!$W$2:$W$7,MATCH('DO NOT TOUCH - inputExtraction'!SH1441,'[1]DO NOT TOUCH Préparation'!$V$2:$V$7,0),),"1")</f>
        <v>0</v>
      </c>
      <c r="SM1441" t="str" cm="1">
        <f t="array" ref="SM1441">IFERROR(INDEX('[1]DO NOT TOUCH Préparation'!$W$2:$W$7,MATCH('DO NOT TOUCH - inputExtraction'!SI1441,'[1]DO NOT TOUCH Préparation'!$V$2:$V$7,0),),"1")</f>
        <v>1</v>
      </c>
      <c r="SO1441">
        <v>1</v>
      </c>
      <c r="SQ1441">
        <f>IFERROR(VLOOKUP(J1441,'[1]DO NOT TOUCH Préparation'!$CL$2:$CM$9,2,0),"")</f>
        <v>4</v>
      </c>
      <c r="SR1441">
        <f>IFERROR(VLOOKUP(M1441,'[1]DO NOT TOUCH Préparation'!$CT$2:$CU$10,2,0),"")</f>
        <v>1</v>
      </c>
      <c r="SS1441">
        <f>IFERROR(VLOOKUP(N1441,'[1]DO NOT TOUCH Préparation'!$CX$2:$CY$6,2,0),"")</f>
        <v>2</v>
      </c>
    </row>
    <row r="1442" spans="1:513" ht="14.4" x14ac:dyDescent="0.3">
      <c r="A1442" s="4">
        <v>1919</v>
      </c>
      <c r="B1442" s="4" t="s">
        <v>4163</v>
      </c>
      <c r="C1442" s="4" t="s">
        <v>2152</v>
      </c>
      <c r="D1442" s="4" t="s">
        <v>868</v>
      </c>
      <c r="E1442" s="4" t="s">
        <v>868</v>
      </c>
      <c r="G1442" s="4" t="s">
        <v>450</v>
      </c>
      <c r="H1442" s="4" t="s">
        <v>897</v>
      </c>
      <c r="I1442" s="4" t="s">
        <v>898</v>
      </c>
      <c r="J1442" s="4" t="s">
        <v>562</v>
      </c>
      <c r="K1442" s="4">
        <v>65</v>
      </c>
      <c r="L1442" s="5" t="s">
        <v>567</v>
      </c>
      <c r="M1442" s="4" t="s">
        <v>533</v>
      </c>
      <c r="N1442" s="5" t="s">
        <v>483</v>
      </c>
      <c r="O1442" s="6">
        <v>2</v>
      </c>
      <c r="P1442" s="6">
        <v>1</v>
      </c>
      <c r="Q1442" s="6">
        <v>0</v>
      </c>
      <c r="R1442" s="6">
        <v>0</v>
      </c>
      <c r="S1442" s="6">
        <v>0</v>
      </c>
      <c r="T1442" s="6">
        <v>1</v>
      </c>
      <c r="U1442" s="6">
        <v>0</v>
      </c>
      <c r="V1442" s="6">
        <v>1</v>
      </c>
      <c r="W1442" s="6">
        <v>0</v>
      </c>
      <c r="Y1442">
        <v>1</v>
      </c>
      <c r="Z1442">
        <v>2</v>
      </c>
      <c r="AD1442">
        <v>3</v>
      </c>
      <c r="AG1442" t="s">
        <v>889</v>
      </c>
      <c r="BO1442">
        <v>0</v>
      </c>
      <c r="BP1442">
        <v>0</v>
      </c>
      <c r="BQ1442">
        <v>0</v>
      </c>
      <c r="BR1442">
        <v>0</v>
      </c>
      <c r="BS1442">
        <v>0</v>
      </c>
      <c r="BT1442">
        <v>0</v>
      </c>
      <c r="BU1442">
        <v>0</v>
      </c>
      <c r="BV1442">
        <v>0</v>
      </c>
      <c r="BW1442">
        <v>0</v>
      </c>
      <c r="CG1442">
        <v>0</v>
      </c>
      <c r="CH1442">
        <v>1</v>
      </c>
      <c r="CJ1442" t="s">
        <v>524</v>
      </c>
      <c r="CK1442" t="s">
        <v>459</v>
      </c>
      <c r="CL1442" t="s">
        <v>486</v>
      </c>
      <c r="CM1442">
        <v>4</v>
      </c>
      <c r="CN1442">
        <v>4</v>
      </c>
      <c r="CO1442">
        <v>2</v>
      </c>
      <c r="CP1442">
        <v>2</v>
      </c>
      <c r="CQ1442" t="s">
        <v>2546</v>
      </c>
      <c r="CR1442" t="s">
        <v>534</v>
      </c>
      <c r="CS1442" t="s">
        <v>486</v>
      </c>
      <c r="CT1442">
        <v>4</v>
      </c>
      <c r="CU1442">
        <v>3</v>
      </c>
      <c r="CV1442">
        <v>4</v>
      </c>
      <c r="CW1442">
        <v>2</v>
      </c>
      <c r="CX1442" t="s">
        <v>2546</v>
      </c>
      <c r="CY1442" t="s">
        <v>485</v>
      </c>
      <c r="CZ1442" t="s">
        <v>486</v>
      </c>
      <c r="DA1442">
        <v>3</v>
      </c>
      <c r="DB1442">
        <v>2</v>
      </c>
      <c r="DC1442">
        <v>4</v>
      </c>
      <c r="DD1442">
        <v>4</v>
      </c>
      <c r="DG1442" t="s">
        <v>463</v>
      </c>
      <c r="DH1442" t="s">
        <v>462</v>
      </c>
      <c r="DI1442" t="s">
        <v>462</v>
      </c>
      <c r="DJ1442" t="s">
        <v>463</v>
      </c>
      <c r="DK1442" t="s">
        <v>463</v>
      </c>
      <c r="DL1442" t="s">
        <v>463</v>
      </c>
      <c r="DM1442" t="s">
        <v>463</v>
      </c>
      <c r="DN1442" t="s">
        <v>462</v>
      </c>
      <c r="DO1442" t="s">
        <v>463</v>
      </c>
      <c r="DP1442" t="s">
        <v>462</v>
      </c>
      <c r="DR1442" t="s">
        <v>550</v>
      </c>
      <c r="DS1442" t="s">
        <v>550</v>
      </c>
      <c r="DX1442" t="s">
        <v>550</v>
      </c>
      <c r="DZ1442" t="s">
        <v>550</v>
      </c>
      <c r="EB1442" t="s">
        <v>490</v>
      </c>
      <c r="EC1442" t="s">
        <v>490</v>
      </c>
      <c r="EH1442" t="s">
        <v>490</v>
      </c>
      <c r="EJ1442" t="s">
        <v>490</v>
      </c>
      <c r="EL1442">
        <v>3</v>
      </c>
      <c r="EM1442">
        <v>3</v>
      </c>
      <c r="ER1442">
        <v>3</v>
      </c>
      <c r="ET1442">
        <v>3</v>
      </c>
      <c r="EU1442" s="7"/>
      <c r="EZ1442">
        <v>1</v>
      </c>
      <c r="FA1442">
        <v>0</v>
      </c>
      <c r="FB1442">
        <v>0</v>
      </c>
      <c r="FC1442">
        <v>0</v>
      </c>
      <c r="FD1442">
        <v>0</v>
      </c>
      <c r="FE1442">
        <v>1</v>
      </c>
      <c r="FF1442">
        <v>0</v>
      </c>
      <c r="FG1442">
        <v>0</v>
      </c>
      <c r="FH1442">
        <v>0</v>
      </c>
      <c r="FI1442">
        <v>0</v>
      </c>
      <c r="GD1442">
        <v>1</v>
      </c>
      <c r="GE1442">
        <v>0</v>
      </c>
      <c r="GF1442">
        <v>0</v>
      </c>
      <c r="GG1442">
        <v>0</v>
      </c>
      <c r="GH1442">
        <v>0</v>
      </c>
      <c r="GN1442">
        <v>1</v>
      </c>
      <c r="GO1442">
        <v>0</v>
      </c>
      <c r="GP1442">
        <v>0</v>
      </c>
      <c r="GQ1442">
        <v>0</v>
      </c>
      <c r="GR1442">
        <v>0</v>
      </c>
      <c r="IW1442">
        <v>1</v>
      </c>
      <c r="JC1442">
        <v>2</v>
      </c>
      <c r="JD1442">
        <v>1</v>
      </c>
      <c r="JE1442">
        <v>3</v>
      </c>
      <c r="KG1442">
        <v>1</v>
      </c>
      <c r="KH1442">
        <v>3</v>
      </c>
      <c r="KI1442">
        <v>2</v>
      </c>
      <c r="KS1442">
        <v>1</v>
      </c>
      <c r="KT1442">
        <v>2</v>
      </c>
      <c r="KV1442">
        <v>3</v>
      </c>
      <c r="KY1442" t="s">
        <v>491</v>
      </c>
      <c r="KZ1442" t="s">
        <v>492</v>
      </c>
      <c r="LA1442" t="s">
        <v>492</v>
      </c>
      <c r="LB1442">
        <v>3</v>
      </c>
      <c r="LC1442">
        <v>3</v>
      </c>
      <c r="LD1442">
        <v>1</v>
      </c>
      <c r="LF1442">
        <v>2</v>
      </c>
      <c r="LH1442">
        <v>3</v>
      </c>
      <c r="LN1442">
        <v>1</v>
      </c>
      <c r="LP1442">
        <v>2</v>
      </c>
      <c r="LR1442">
        <v>3</v>
      </c>
      <c r="LX1442">
        <v>1</v>
      </c>
      <c r="LZ1442">
        <v>2</v>
      </c>
      <c r="MB1442">
        <v>3</v>
      </c>
      <c r="MJ1442">
        <v>1</v>
      </c>
      <c r="ML1442">
        <v>3</v>
      </c>
      <c r="MQ1442">
        <v>2</v>
      </c>
      <c r="MR1442">
        <v>1</v>
      </c>
      <c r="MV1442">
        <v>2</v>
      </c>
      <c r="NA1442">
        <v>3</v>
      </c>
      <c r="NB1442" t="s">
        <v>470</v>
      </c>
      <c r="NC1442" t="s">
        <v>470</v>
      </c>
      <c r="ND1442" t="s">
        <v>470</v>
      </c>
      <c r="NE1442" t="s">
        <v>470</v>
      </c>
      <c r="NF1442" t="s">
        <v>470</v>
      </c>
      <c r="NG1442" t="s">
        <v>470</v>
      </c>
      <c r="NH1442" t="s">
        <v>470</v>
      </c>
      <c r="NI1442" t="s">
        <v>470</v>
      </c>
      <c r="NJ1442" t="s">
        <v>470</v>
      </c>
      <c r="NK1442" t="s">
        <v>470</v>
      </c>
      <c r="NL1442" t="s">
        <v>494</v>
      </c>
      <c r="NM1442" t="s">
        <v>494</v>
      </c>
      <c r="NN1442" t="s">
        <v>494</v>
      </c>
      <c r="NO1442" t="s">
        <v>494</v>
      </c>
      <c r="NP1442" t="s">
        <v>494</v>
      </c>
      <c r="NQ1442" t="s">
        <v>494</v>
      </c>
      <c r="NR1442" t="s">
        <v>494</v>
      </c>
      <c r="NS1442" t="s">
        <v>494</v>
      </c>
      <c r="NT1442" t="s">
        <v>494</v>
      </c>
      <c r="NU1442" t="s">
        <v>494</v>
      </c>
      <c r="NV1442" t="s">
        <v>495</v>
      </c>
      <c r="PJ1442" t="s">
        <v>474</v>
      </c>
      <c r="PK1442" t="s">
        <v>474</v>
      </c>
      <c r="PL1442" t="s">
        <v>496</v>
      </c>
      <c r="PM1442" t="s">
        <v>496</v>
      </c>
      <c r="PN1442" t="s">
        <v>496</v>
      </c>
      <c r="PO1442" t="s">
        <v>496</v>
      </c>
      <c r="PP1442" t="s">
        <v>496</v>
      </c>
      <c r="PQ1442" t="s">
        <v>496</v>
      </c>
      <c r="PR1442" t="s">
        <v>496</v>
      </c>
      <c r="PS1442" t="s">
        <v>474</v>
      </c>
      <c r="PT1442" t="s">
        <v>474</v>
      </c>
      <c r="PU1442" t="s">
        <v>496</v>
      </c>
      <c r="PV1442" t="s">
        <v>510</v>
      </c>
      <c r="PW1442" t="s">
        <v>496</v>
      </c>
      <c r="PX1442" t="s">
        <v>496</v>
      </c>
      <c r="PY1442" t="s">
        <v>510</v>
      </c>
      <c r="PZ1442" t="s">
        <v>496</v>
      </c>
      <c r="QA1442" t="s">
        <v>496</v>
      </c>
      <c r="QB1442" t="s">
        <v>496</v>
      </c>
      <c r="QC1442" t="s">
        <v>496</v>
      </c>
      <c r="QD1442" t="s">
        <v>496</v>
      </c>
      <c r="QS1442" t="s">
        <v>475</v>
      </c>
      <c r="QU1442">
        <v>9.8472166666667</v>
      </c>
      <c r="QV1442" t="s">
        <v>871</v>
      </c>
      <c r="QZ1442" t="s">
        <v>546</v>
      </c>
      <c r="RA1442" t="s">
        <v>546</v>
      </c>
      <c r="RO1442">
        <v>1</v>
      </c>
      <c r="RP1442" s="8"/>
      <c r="RQ1442" s="9">
        <f>IFERROR(AVERAGE(INDEX('[1]DO NOT TOUCH Préparation'!$T$1:$T$5,MATCH('DO NOT TOUCH - inputExtraction'!$DG1442,'[1]DO NOT TOUCH Préparation'!$S$1:$S$5,0)),INDEX('[1]DO NOT TOUCH Préparation'!$T$1:$T$5,MATCH('DO NOT TOUCH - inputExtraction'!$DH1442,'[1]DO NOT TOUCH Préparation'!$S$1:$S$5,0)),INDEX('[1]DO NOT TOUCH Préparation'!$T$1:$T$5,MATCH('DO NOT TOUCH - inputExtraction'!$DI1442,'[1]DO NOT TOUCH Préparation'!$S$1:$S$5,0)),INDEX('[1]DO NOT TOUCH Préparation'!$T$1:$T$5,MATCH('DO NOT TOUCH - inputExtraction'!$DJ1442,'[1]DO NOT TOUCH Préparation'!$S$1:$S$5,0)),INDEX('[1]DO NOT TOUCH Préparation'!$T$1:$T$5,MATCH('DO NOT TOUCH - inputExtraction'!$DK1442,'[1]DO NOT TOUCH Préparation'!$S$1:$S$5,0))),"")</f>
        <v>3.4</v>
      </c>
      <c r="RR1442" s="7">
        <f>IFERROR(AVERAGE(INDEX('[1]DO NOT TOUCH Préparation'!$T$1:$T$5,MATCH($DL1442,'[1]DO NOT TOUCH Préparation'!$S$1:$S$5,0)),INDEX('[1]DO NOT TOUCH Préparation'!$T$1:$T$5,MATCH('DO NOT TOUCH - inputExtraction'!$DM1442,'[1]DO NOT TOUCH Préparation'!$S$1:$S$5,0)),INDEX('[1]DO NOT TOUCH Préparation'!$T$1:$T$5,MATCH('DO NOT TOUCH - inputExtraction'!$DN1442,'[1]DO NOT TOUCH Préparation'!$S$1:$S$5,0)),INDEX('[1]DO NOT TOUCH Préparation'!$T$1:$T$5,MATCH(DO1442,'[1]DO NOT TOUCH Préparation'!$S$1:$S$5,0)),INDEX('[1]DO NOT TOUCH Préparation'!$T$1:$T$5,MATCH('DO NOT TOUCH - inputExtraction'!$DP1442,'[1]DO NOT TOUCH Préparation'!$S$1:$S$5,0))),"")</f>
        <v>3.4</v>
      </c>
      <c r="RS1442" t="str">
        <f t="shared" si="89"/>
        <v>65+</v>
      </c>
      <c r="RT1442" t="str">
        <f t="shared" si="89"/>
        <v>30 000 € à 39 999 €</v>
      </c>
      <c r="RV1442">
        <f>VLOOKUP(DG1442,'[1]DO NOT TOUCH Préparation'!$S$1:$T$5,2,0)</f>
        <v>3</v>
      </c>
      <c r="RW1442">
        <f>VLOOKUP(DH1442,'[1]DO NOT TOUCH Préparation'!$S$1:$T$5,2,0)</f>
        <v>4</v>
      </c>
      <c r="RX1442">
        <f>VLOOKUP(DI1442,'[1]DO NOT TOUCH Préparation'!$S$1:$T$5,2,0)</f>
        <v>4</v>
      </c>
      <c r="RY1442">
        <f>VLOOKUP(DJ1442,'[1]DO NOT TOUCH Préparation'!$S$1:$T$5,2,0)</f>
        <v>3</v>
      </c>
      <c r="RZ1442">
        <f>VLOOKUP(DK1442,'[1]DO NOT TOUCH Préparation'!$S$1:$T$5,2,0)</f>
        <v>3</v>
      </c>
      <c r="SA1442">
        <f>VLOOKUP(DL1442,'[1]DO NOT TOUCH Préparation'!$S$1:$T$5,2,0)</f>
        <v>3</v>
      </c>
      <c r="SB1442">
        <f>VLOOKUP(DM1442,'[1]DO NOT TOUCH Préparation'!$S$1:$T$5,2,0)</f>
        <v>3</v>
      </c>
      <c r="SC1442">
        <f>VLOOKUP(DN1442,'[1]DO NOT TOUCH Préparation'!$S$1:$T$5,2,0)</f>
        <v>4</v>
      </c>
      <c r="SD1442">
        <f>VLOOKUP(DO1442,'[1]DO NOT TOUCH Préparation'!$S$1:$T$5,2,0)</f>
        <v>3</v>
      </c>
      <c r="SE1442">
        <f>VLOOKUP(DP1442,'[1]DO NOT TOUCH Préparation'!$S$1:$T$5,2,0)</f>
        <v>4</v>
      </c>
      <c r="SG1442" t="str">
        <f t="shared" si="90"/>
        <v>6% à 20%</v>
      </c>
      <c r="SH1442" t="str">
        <f t="shared" si="91"/>
        <v>21% à 50%</v>
      </c>
      <c r="SI1442" t="str">
        <f t="shared" si="92"/>
        <v>Inférieur ou égal à 5%</v>
      </c>
      <c r="SK1442" cm="1">
        <f t="array" ref="SK1442">IFERROR(INDEX('[1]DO NOT TOUCH Préparation'!$W$2:$W$7,MATCH('DO NOT TOUCH - inputExtraction'!SG1442,'[1]DO NOT TOUCH Préparation'!$V$2:$V$7,0),),"1")</f>
        <v>3</v>
      </c>
      <c r="SL1442" cm="1">
        <f t="array" ref="SL1442">IFERROR(INDEX('[1]DO NOT TOUCH Préparation'!$W$2:$W$7,MATCH('DO NOT TOUCH - inputExtraction'!SH1442,'[1]DO NOT TOUCH Préparation'!$V$2:$V$7,0),),"1")</f>
        <v>4</v>
      </c>
      <c r="SM1442" cm="1">
        <f t="array" ref="SM1442">IFERROR(INDEX('[1]DO NOT TOUCH Préparation'!$W$2:$W$7,MATCH('DO NOT TOUCH - inputExtraction'!SI1442,'[1]DO NOT TOUCH Préparation'!$V$2:$V$7,0),),"1")</f>
        <v>2</v>
      </c>
      <c r="SO1442">
        <v>1</v>
      </c>
      <c r="SQ1442">
        <f>IFERROR(VLOOKUP(J1442,'[1]DO NOT TOUCH Préparation'!$CL$2:$CM$9,2,0),"")</f>
        <v>5</v>
      </c>
      <c r="SR1442">
        <f>IFERROR(VLOOKUP(M1442,'[1]DO NOT TOUCH Préparation'!$CT$2:$CU$10,2,0),"")</f>
        <v>3</v>
      </c>
      <c r="SS1442">
        <f>IFERROR(VLOOKUP(N1442,'[1]DO NOT TOUCH Préparation'!$CX$2:$CY$6,2,0),"")</f>
        <v>2</v>
      </c>
    </row>
    <row r="1443" spans="1:513" ht="14.4" x14ac:dyDescent="0.3">
      <c r="A1443" s="4">
        <v>1920</v>
      </c>
      <c r="B1443" s="4" t="s">
        <v>4164</v>
      </c>
      <c r="C1443" s="4" t="s">
        <v>3507</v>
      </c>
      <c r="D1443" s="4" t="s">
        <v>449</v>
      </c>
      <c r="E1443" s="4" t="s">
        <v>449</v>
      </c>
      <c r="G1443" s="4" t="s">
        <v>479</v>
      </c>
      <c r="H1443" s="4" t="s">
        <v>480</v>
      </c>
      <c r="I1443" s="4" t="s">
        <v>481</v>
      </c>
      <c r="J1443" s="4" t="s">
        <v>515</v>
      </c>
      <c r="K1443" s="4">
        <v>39</v>
      </c>
      <c r="L1443" s="5" t="s">
        <v>516</v>
      </c>
      <c r="M1443" s="4" t="s">
        <v>502</v>
      </c>
      <c r="N1443" s="5" t="s">
        <v>503</v>
      </c>
      <c r="O1443" s="6">
        <v>3</v>
      </c>
      <c r="P1443" s="6">
        <v>1</v>
      </c>
      <c r="Q1443" s="6">
        <v>0</v>
      </c>
      <c r="R1443" s="6">
        <v>1</v>
      </c>
      <c r="S1443" s="6">
        <v>1</v>
      </c>
      <c r="T1443" s="6">
        <v>0</v>
      </c>
      <c r="U1443" s="6">
        <v>0</v>
      </c>
      <c r="V1443" s="6">
        <v>0</v>
      </c>
      <c r="W1443" s="6">
        <v>0</v>
      </c>
      <c r="X1443">
        <v>1</v>
      </c>
      <c r="Y1443">
        <v>2</v>
      </c>
      <c r="AB1443">
        <v>3</v>
      </c>
      <c r="AG1443" t="s">
        <v>549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>
        <v>1</v>
      </c>
      <c r="AP1443">
        <v>1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1</v>
      </c>
      <c r="BC1443">
        <v>0</v>
      </c>
      <c r="BD1443">
        <v>0</v>
      </c>
      <c r="BE1443">
        <v>0</v>
      </c>
      <c r="CG1443">
        <v>0</v>
      </c>
      <c r="CH1443">
        <v>0</v>
      </c>
      <c r="CJ1443" t="s">
        <v>458</v>
      </c>
      <c r="CK1443" t="s">
        <v>485</v>
      </c>
      <c r="CL1443" t="s">
        <v>505</v>
      </c>
      <c r="CM1443">
        <v>3</v>
      </c>
      <c r="CN1443">
        <v>4</v>
      </c>
      <c r="CO1443">
        <v>3</v>
      </c>
      <c r="CR1443" t="s">
        <v>485</v>
      </c>
      <c r="CS1443" t="s">
        <v>505</v>
      </c>
      <c r="CT1443">
        <v>3</v>
      </c>
      <c r="CU1443">
        <v>3</v>
      </c>
      <c r="CV1443">
        <v>2</v>
      </c>
      <c r="CY1443" t="s">
        <v>485</v>
      </c>
      <c r="CZ1443" t="s">
        <v>505</v>
      </c>
      <c r="DA1443">
        <v>4</v>
      </c>
      <c r="DB1443">
        <v>3</v>
      </c>
      <c r="DC1443">
        <v>3</v>
      </c>
      <c r="DD1443">
        <v>4</v>
      </c>
      <c r="DG1443" t="s">
        <v>462</v>
      </c>
      <c r="DH1443" t="s">
        <v>462</v>
      </c>
      <c r="DI1443" t="s">
        <v>464</v>
      </c>
      <c r="DJ1443" t="s">
        <v>462</v>
      </c>
      <c r="DK1443" t="s">
        <v>464</v>
      </c>
      <c r="DL1443" t="s">
        <v>462</v>
      </c>
      <c r="DM1443" t="s">
        <v>462</v>
      </c>
      <c r="DN1443" t="s">
        <v>464</v>
      </c>
      <c r="DO1443" t="s">
        <v>462</v>
      </c>
      <c r="DP1443" t="s">
        <v>463</v>
      </c>
      <c r="DQ1443" t="s">
        <v>465</v>
      </c>
      <c r="DR1443" t="s">
        <v>465</v>
      </c>
      <c r="DS1443" t="s">
        <v>550</v>
      </c>
      <c r="DT1443" t="s">
        <v>465</v>
      </c>
      <c r="DU1443" t="s">
        <v>466</v>
      </c>
      <c r="DV1443" t="s">
        <v>465</v>
      </c>
      <c r="DW1443" t="s">
        <v>465</v>
      </c>
      <c r="DX1443" t="s">
        <v>466</v>
      </c>
      <c r="DY1443" t="s">
        <v>466</v>
      </c>
      <c r="EA1443" t="s">
        <v>507</v>
      </c>
      <c r="EB1443" t="s">
        <v>467</v>
      </c>
      <c r="EC1443" t="s">
        <v>490</v>
      </c>
      <c r="ED1443" t="s">
        <v>467</v>
      </c>
      <c r="EE1443" t="s">
        <v>467</v>
      </c>
      <c r="EF1443" t="s">
        <v>490</v>
      </c>
      <c r="EG1443" t="s">
        <v>467</v>
      </c>
      <c r="EH1443" t="s">
        <v>490</v>
      </c>
      <c r="EI1443" t="s">
        <v>467</v>
      </c>
      <c r="EK1443">
        <v>3</v>
      </c>
      <c r="EL1443">
        <v>2</v>
      </c>
      <c r="EM1443">
        <v>2</v>
      </c>
      <c r="EN1443">
        <v>3</v>
      </c>
      <c r="EO1443" t="s">
        <v>650</v>
      </c>
      <c r="EP1443">
        <v>2</v>
      </c>
      <c r="EQ1443">
        <v>3</v>
      </c>
      <c r="ER1443">
        <v>4</v>
      </c>
      <c r="ES1443">
        <v>3</v>
      </c>
      <c r="EU1443" s="7"/>
      <c r="FE1443">
        <v>0</v>
      </c>
      <c r="FF1443">
        <v>0</v>
      </c>
      <c r="FG1443">
        <v>1</v>
      </c>
      <c r="FH1443">
        <v>0</v>
      </c>
      <c r="FI1443">
        <v>0</v>
      </c>
      <c r="IQ1443">
        <v>2</v>
      </c>
      <c r="IR1443">
        <v>3</v>
      </c>
      <c r="IU1443">
        <v>1</v>
      </c>
      <c r="IY1443">
        <v>2</v>
      </c>
      <c r="IZ1443">
        <v>3</v>
      </c>
      <c r="JA1443">
        <v>1</v>
      </c>
      <c r="JC1443">
        <v>2</v>
      </c>
      <c r="JE1443">
        <v>3</v>
      </c>
      <c r="JG1443">
        <v>1</v>
      </c>
      <c r="JI1443">
        <v>2</v>
      </c>
      <c r="JK1443">
        <v>3</v>
      </c>
      <c r="JM1443">
        <v>1</v>
      </c>
      <c r="JQ1443">
        <v>2</v>
      </c>
      <c r="JR1443">
        <v>3</v>
      </c>
      <c r="JS1443">
        <v>1</v>
      </c>
      <c r="JU1443">
        <v>2</v>
      </c>
      <c r="JW1443">
        <v>3</v>
      </c>
      <c r="JY1443">
        <v>1</v>
      </c>
      <c r="KA1443">
        <v>2</v>
      </c>
      <c r="KB1443">
        <v>3</v>
      </c>
      <c r="KD1443">
        <v>1</v>
      </c>
      <c r="KI1443">
        <v>3</v>
      </c>
      <c r="KJ1443">
        <v>2</v>
      </c>
      <c r="KK1443">
        <v>1</v>
      </c>
      <c r="KM1443">
        <v>1</v>
      </c>
      <c r="KO1443">
        <v>3</v>
      </c>
      <c r="KP1443">
        <v>2</v>
      </c>
      <c r="KY1443">
        <v>4</v>
      </c>
      <c r="KZ1443">
        <v>3</v>
      </c>
      <c r="LA1443">
        <v>3</v>
      </c>
      <c r="LB1443">
        <v>3</v>
      </c>
      <c r="LC1443">
        <v>3</v>
      </c>
      <c r="LG1443">
        <v>1</v>
      </c>
      <c r="LH1443">
        <v>3</v>
      </c>
      <c r="LM1443">
        <v>2</v>
      </c>
      <c r="LN1443">
        <v>3</v>
      </c>
      <c r="LQ1443">
        <v>1</v>
      </c>
      <c r="LV1443">
        <v>2</v>
      </c>
      <c r="MA1443">
        <v>2</v>
      </c>
      <c r="MD1443">
        <v>1</v>
      </c>
      <c r="ME1443">
        <v>3</v>
      </c>
      <c r="MJ1443">
        <v>3</v>
      </c>
      <c r="MK1443">
        <v>1</v>
      </c>
      <c r="MO1443">
        <v>2</v>
      </c>
      <c r="MR1443">
        <v>1</v>
      </c>
      <c r="MU1443">
        <v>3</v>
      </c>
      <c r="MY1443">
        <v>2</v>
      </c>
      <c r="NB1443" t="s">
        <v>469</v>
      </c>
      <c r="NC1443" t="s">
        <v>470</v>
      </c>
      <c r="ND1443" t="s">
        <v>493</v>
      </c>
      <c r="NE1443" t="s">
        <v>470</v>
      </c>
      <c r="NF1443" t="s">
        <v>469</v>
      </c>
      <c r="NG1443" t="s">
        <v>469</v>
      </c>
      <c r="NH1443" t="s">
        <v>470</v>
      </c>
      <c r="NI1443" t="s">
        <v>469</v>
      </c>
      <c r="NJ1443" t="s">
        <v>469</v>
      </c>
      <c r="NK1443" t="s">
        <v>469</v>
      </c>
      <c r="NL1443" t="s">
        <v>493</v>
      </c>
      <c r="NM1443" t="s">
        <v>469</v>
      </c>
      <c r="NN1443" t="s">
        <v>494</v>
      </c>
      <c r="NO1443" t="s">
        <v>494</v>
      </c>
      <c r="NP1443" t="s">
        <v>493</v>
      </c>
      <c r="NQ1443" t="s">
        <v>469</v>
      </c>
      <c r="NR1443" t="s">
        <v>494</v>
      </c>
      <c r="NS1443" t="s">
        <v>494</v>
      </c>
      <c r="NT1443" t="s">
        <v>493</v>
      </c>
      <c r="NU1443" t="s">
        <v>494</v>
      </c>
      <c r="NV1443" t="s">
        <v>509</v>
      </c>
      <c r="NW1443" t="s">
        <v>474</v>
      </c>
      <c r="NX1443" t="s">
        <v>473</v>
      </c>
      <c r="NY1443" t="s">
        <v>473</v>
      </c>
      <c r="NZ1443" t="s">
        <v>510</v>
      </c>
      <c r="OA1443" t="s">
        <v>496</v>
      </c>
      <c r="OB1443" t="s">
        <v>473</v>
      </c>
      <c r="OC1443" t="s">
        <v>473</v>
      </c>
      <c r="OD1443" t="s">
        <v>473</v>
      </c>
      <c r="OE1443" t="s">
        <v>474</v>
      </c>
      <c r="OF1443" t="s">
        <v>510</v>
      </c>
      <c r="OG1443" t="s">
        <v>510</v>
      </c>
      <c r="OH1443" t="s">
        <v>510</v>
      </c>
      <c r="OI1443" t="s">
        <v>510</v>
      </c>
      <c r="OJ1443" t="s">
        <v>510</v>
      </c>
      <c r="OK1443" t="s">
        <v>473</v>
      </c>
      <c r="OL1443" t="s">
        <v>473</v>
      </c>
      <c r="OM1443" t="s">
        <v>474</v>
      </c>
      <c r="ON1443" t="s">
        <v>473</v>
      </c>
      <c r="OO1443" t="s">
        <v>473</v>
      </c>
      <c r="OP1443" t="s">
        <v>496</v>
      </c>
      <c r="QS1443" t="s">
        <v>475</v>
      </c>
      <c r="QU1443">
        <v>6.3651999999999997</v>
      </c>
      <c r="QV1443" t="s">
        <v>476</v>
      </c>
      <c r="RO1443">
        <v>1</v>
      </c>
      <c r="RP1443" s="8"/>
      <c r="RQ1443" s="9">
        <f>IFERROR(AVERAGE(INDEX('[1]DO NOT TOUCH Préparation'!$T$1:$T$5,MATCH('DO NOT TOUCH - inputExtraction'!$DG1443,'[1]DO NOT TOUCH Préparation'!$S$1:$S$5,0)),INDEX('[1]DO NOT TOUCH Préparation'!$T$1:$T$5,MATCH('DO NOT TOUCH - inputExtraction'!$DH1443,'[1]DO NOT TOUCH Préparation'!$S$1:$S$5,0)),INDEX('[1]DO NOT TOUCH Préparation'!$T$1:$T$5,MATCH('DO NOT TOUCH - inputExtraction'!$DI1443,'[1]DO NOT TOUCH Préparation'!$S$1:$S$5,0)),INDEX('[1]DO NOT TOUCH Préparation'!$T$1:$T$5,MATCH('DO NOT TOUCH - inputExtraction'!$DJ1443,'[1]DO NOT TOUCH Préparation'!$S$1:$S$5,0)),INDEX('[1]DO NOT TOUCH Préparation'!$T$1:$T$5,MATCH('DO NOT TOUCH - inputExtraction'!$DK1443,'[1]DO NOT TOUCH Préparation'!$S$1:$S$5,0))),"")</f>
        <v>4.4000000000000004</v>
      </c>
      <c r="RR1443" s="7">
        <f>IFERROR(AVERAGE(INDEX('[1]DO NOT TOUCH Préparation'!$T$1:$T$5,MATCH($DL1443,'[1]DO NOT TOUCH Préparation'!$S$1:$S$5,0)),INDEX('[1]DO NOT TOUCH Préparation'!$T$1:$T$5,MATCH('DO NOT TOUCH - inputExtraction'!$DM1443,'[1]DO NOT TOUCH Préparation'!$S$1:$S$5,0)),INDEX('[1]DO NOT TOUCH Préparation'!$T$1:$T$5,MATCH('DO NOT TOUCH - inputExtraction'!$DN1443,'[1]DO NOT TOUCH Préparation'!$S$1:$S$5,0)),INDEX('[1]DO NOT TOUCH Préparation'!$T$1:$T$5,MATCH(DO1443,'[1]DO NOT TOUCH Préparation'!$S$1:$S$5,0)),INDEX('[1]DO NOT TOUCH Préparation'!$T$1:$T$5,MATCH('DO NOT TOUCH - inputExtraction'!$DP1443,'[1]DO NOT TOUCH Préparation'!$S$1:$S$5,0))),"")</f>
        <v>4</v>
      </c>
      <c r="RS1443" t="str">
        <f t="shared" si="89"/>
        <v>25-44</v>
      </c>
      <c r="RT1443" t="str">
        <f t="shared" si="89"/>
        <v>20 000 € à 29 999 €</v>
      </c>
      <c r="RV1443">
        <f>VLOOKUP(DG1443,'[1]DO NOT TOUCH Préparation'!$S$1:$T$5,2,0)</f>
        <v>4</v>
      </c>
      <c r="RW1443">
        <f>VLOOKUP(DH1443,'[1]DO NOT TOUCH Préparation'!$S$1:$T$5,2,0)</f>
        <v>4</v>
      </c>
      <c r="RX1443">
        <f>VLOOKUP(DI1443,'[1]DO NOT TOUCH Préparation'!$S$1:$T$5,2,0)</f>
        <v>5</v>
      </c>
      <c r="RY1443">
        <f>VLOOKUP(DJ1443,'[1]DO NOT TOUCH Préparation'!$S$1:$T$5,2,0)</f>
        <v>4</v>
      </c>
      <c r="RZ1443">
        <f>VLOOKUP(DK1443,'[1]DO NOT TOUCH Préparation'!$S$1:$T$5,2,0)</f>
        <v>5</v>
      </c>
      <c r="SA1443">
        <f>VLOOKUP(DL1443,'[1]DO NOT TOUCH Préparation'!$S$1:$T$5,2,0)</f>
        <v>4</v>
      </c>
      <c r="SB1443">
        <f>VLOOKUP(DM1443,'[1]DO NOT TOUCH Préparation'!$S$1:$T$5,2,0)</f>
        <v>4</v>
      </c>
      <c r="SC1443">
        <f>VLOOKUP(DN1443,'[1]DO NOT TOUCH Préparation'!$S$1:$T$5,2,0)</f>
        <v>5</v>
      </c>
      <c r="SD1443">
        <f>VLOOKUP(DO1443,'[1]DO NOT TOUCH Préparation'!$S$1:$T$5,2,0)</f>
        <v>4</v>
      </c>
      <c r="SE1443">
        <f>VLOOKUP(DP1443,'[1]DO NOT TOUCH Préparation'!$S$1:$T$5,2,0)</f>
        <v>3</v>
      </c>
      <c r="SG1443" t="str">
        <f t="shared" si="90"/>
        <v>Inférieur ou égal à 5%</v>
      </c>
      <c r="SH1443" t="str">
        <f t="shared" si="91"/>
        <v>Inférieur ou égal à 5%</v>
      </c>
      <c r="SI1443" t="str">
        <f t="shared" si="92"/>
        <v>Inférieur ou égal à 5%</v>
      </c>
      <c r="SK1443" cm="1">
        <f t="array" ref="SK1443">IFERROR(INDEX('[1]DO NOT TOUCH Préparation'!$W$2:$W$7,MATCH('DO NOT TOUCH - inputExtraction'!SG1443,'[1]DO NOT TOUCH Préparation'!$V$2:$V$7,0),),"1")</f>
        <v>2</v>
      </c>
      <c r="SL1443" cm="1">
        <f t="array" ref="SL1443">IFERROR(INDEX('[1]DO NOT TOUCH Préparation'!$W$2:$W$7,MATCH('DO NOT TOUCH - inputExtraction'!SH1443,'[1]DO NOT TOUCH Préparation'!$V$2:$V$7,0),),"1")</f>
        <v>2</v>
      </c>
      <c r="SM1443" cm="1">
        <f t="array" ref="SM1443">IFERROR(INDEX('[1]DO NOT TOUCH Préparation'!$W$2:$W$7,MATCH('DO NOT TOUCH - inputExtraction'!SI1443,'[1]DO NOT TOUCH Préparation'!$V$2:$V$7,0),),"1")</f>
        <v>2</v>
      </c>
      <c r="SO1443">
        <v>1</v>
      </c>
      <c r="SQ1443">
        <f>IFERROR(VLOOKUP(J1443,'[1]DO NOT TOUCH Préparation'!$CL$2:$CM$9,2,0),"")</f>
        <v>2</v>
      </c>
      <c r="SR1443">
        <f>IFERROR(VLOOKUP(M1443,'[1]DO NOT TOUCH Préparation'!$CT$2:$CU$10,2,0),"")</f>
        <v>2</v>
      </c>
      <c r="SS1443">
        <f>IFERROR(VLOOKUP(N1443,'[1]DO NOT TOUCH Préparation'!$CX$2:$CY$6,2,0),"")</f>
        <v>3</v>
      </c>
    </row>
    <row r="1444" spans="1:513" ht="14.4" x14ac:dyDescent="0.3">
      <c r="A1444" s="4">
        <v>1921</v>
      </c>
      <c r="B1444" s="4" t="s">
        <v>4165</v>
      </c>
      <c r="C1444" s="4" t="s">
        <v>4166</v>
      </c>
      <c r="D1444" s="4" t="s">
        <v>868</v>
      </c>
      <c r="E1444" s="4" t="s">
        <v>868</v>
      </c>
      <c r="G1444" s="4" t="s">
        <v>479</v>
      </c>
      <c r="H1444" s="4" t="s">
        <v>998</v>
      </c>
      <c r="I1444" s="4" t="s">
        <v>998</v>
      </c>
      <c r="J1444" s="4" t="s">
        <v>453</v>
      </c>
      <c r="K1444" s="4">
        <v>72</v>
      </c>
      <c r="L1444" s="5" t="s">
        <v>567</v>
      </c>
      <c r="M1444" s="4" t="s">
        <v>653</v>
      </c>
      <c r="N1444" s="5" t="s">
        <v>589</v>
      </c>
      <c r="O1444" s="6">
        <v>2</v>
      </c>
      <c r="P1444" s="6">
        <v>1</v>
      </c>
      <c r="Q1444" s="6">
        <v>0</v>
      </c>
      <c r="R1444" s="6">
        <v>0</v>
      </c>
      <c r="S1444" s="6">
        <v>0</v>
      </c>
      <c r="T1444" s="6">
        <v>1</v>
      </c>
      <c r="U1444" s="6">
        <v>0</v>
      </c>
      <c r="V1444" s="6">
        <v>1</v>
      </c>
      <c r="W1444" s="6">
        <v>0</v>
      </c>
      <c r="X1444">
        <v>1</v>
      </c>
      <c r="AC1444">
        <v>2</v>
      </c>
      <c r="AD1444">
        <v>3</v>
      </c>
      <c r="AG1444" t="s">
        <v>542</v>
      </c>
      <c r="AH1444" t="s">
        <v>1166</v>
      </c>
      <c r="BO1444">
        <v>1</v>
      </c>
      <c r="BP1444">
        <v>0</v>
      </c>
      <c r="BQ1444">
        <v>0</v>
      </c>
      <c r="BR1444">
        <v>0</v>
      </c>
      <c r="BS1444">
        <v>0</v>
      </c>
      <c r="BT1444">
        <v>1</v>
      </c>
      <c r="BU1444">
        <v>0</v>
      </c>
      <c r="BV1444">
        <v>0</v>
      </c>
      <c r="BW1444">
        <v>0</v>
      </c>
      <c r="CG1444">
        <v>1</v>
      </c>
      <c r="CH1444">
        <v>0</v>
      </c>
      <c r="CI1444" t="s">
        <v>4167</v>
      </c>
      <c r="CJ1444" t="s">
        <v>458</v>
      </c>
      <c r="CK1444" t="s">
        <v>534</v>
      </c>
      <c r="CL1444" t="s">
        <v>486</v>
      </c>
      <c r="CM1444" t="s">
        <v>535</v>
      </c>
      <c r="CN1444" t="s">
        <v>535</v>
      </c>
      <c r="CO1444" t="s">
        <v>535</v>
      </c>
      <c r="CR1444" t="s">
        <v>534</v>
      </c>
      <c r="CS1444" t="s">
        <v>486</v>
      </c>
      <c r="CT1444" t="s">
        <v>535</v>
      </c>
      <c r="CU1444" t="s">
        <v>535</v>
      </c>
      <c r="CV1444">
        <v>3</v>
      </c>
      <c r="CY1444" t="s">
        <v>461</v>
      </c>
      <c r="DG1444" t="s">
        <v>464</v>
      </c>
      <c r="DH1444" t="s">
        <v>463</v>
      </c>
      <c r="DI1444" t="s">
        <v>464</v>
      </c>
      <c r="DJ1444" t="s">
        <v>489</v>
      </c>
      <c r="DK1444" t="s">
        <v>464</v>
      </c>
      <c r="DL1444" t="s">
        <v>464</v>
      </c>
      <c r="DM1444" t="s">
        <v>464</v>
      </c>
      <c r="DN1444" t="s">
        <v>464</v>
      </c>
      <c r="DO1444" t="s">
        <v>464</v>
      </c>
      <c r="DP1444" t="s">
        <v>464</v>
      </c>
      <c r="DQ1444" t="s">
        <v>550</v>
      </c>
      <c r="DS1444" t="s">
        <v>550</v>
      </c>
      <c r="DU1444" t="s">
        <v>466</v>
      </c>
      <c r="DV1444" t="s">
        <v>466</v>
      </c>
      <c r="DW1444" t="s">
        <v>465</v>
      </c>
      <c r="DX1444" t="s">
        <v>550</v>
      </c>
      <c r="DY1444" t="s">
        <v>550</v>
      </c>
      <c r="DZ1444" t="s">
        <v>466</v>
      </c>
      <c r="EA1444" t="s">
        <v>467</v>
      </c>
      <c r="EC1444" t="s">
        <v>467</v>
      </c>
      <c r="EE1444" t="s">
        <v>507</v>
      </c>
      <c r="EF1444" t="s">
        <v>467</v>
      </c>
      <c r="EG1444" t="s">
        <v>490</v>
      </c>
      <c r="EH1444" t="s">
        <v>467</v>
      </c>
      <c r="EI1444" t="s">
        <v>467</v>
      </c>
      <c r="EJ1444" t="s">
        <v>507</v>
      </c>
      <c r="EK1444" t="s">
        <v>468</v>
      </c>
      <c r="EM1444" t="s">
        <v>468</v>
      </c>
      <c r="EO1444" t="s">
        <v>468</v>
      </c>
      <c r="EP1444" t="s">
        <v>468</v>
      </c>
      <c r="EQ1444" t="s">
        <v>650</v>
      </c>
      <c r="ER1444">
        <v>4</v>
      </c>
      <c r="ES1444">
        <v>4</v>
      </c>
      <c r="ET1444" t="s">
        <v>468</v>
      </c>
      <c r="EU1444" s="7">
        <v>0</v>
      </c>
      <c r="EV1444">
        <v>0</v>
      </c>
      <c r="EW1444">
        <v>0</v>
      </c>
      <c r="EX1444">
        <v>1</v>
      </c>
      <c r="EY1444">
        <v>0</v>
      </c>
      <c r="FE1444">
        <v>0</v>
      </c>
      <c r="FF1444">
        <v>0</v>
      </c>
      <c r="FG1444">
        <v>0</v>
      </c>
      <c r="FH1444">
        <v>1</v>
      </c>
      <c r="FI1444">
        <v>0</v>
      </c>
      <c r="GD1444">
        <v>0</v>
      </c>
      <c r="GE1444">
        <v>0</v>
      </c>
      <c r="GF1444">
        <v>0</v>
      </c>
      <c r="GG1444">
        <v>1</v>
      </c>
      <c r="GH1444">
        <v>0</v>
      </c>
      <c r="GI1444">
        <v>0</v>
      </c>
      <c r="GJ1444">
        <v>0</v>
      </c>
      <c r="GK1444">
        <v>0</v>
      </c>
      <c r="GL1444">
        <v>1</v>
      </c>
      <c r="GM1444">
        <v>0</v>
      </c>
      <c r="HO1444">
        <v>1</v>
      </c>
      <c r="HP1444">
        <v>3</v>
      </c>
      <c r="HQ1444">
        <v>2</v>
      </c>
      <c r="IR1444">
        <v>3</v>
      </c>
      <c r="IS1444">
        <v>1</v>
      </c>
      <c r="IT1444">
        <v>2</v>
      </c>
      <c r="JC1444">
        <v>2</v>
      </c>
      <c r="JE1444">
        <v>1</v>
      </c>
      <c r="JF1444">
        <v>3</v>
      </c>
      <c r="JP1444">
        <v>1</v>
      </c>
      <c r="JQ1444">
        <v>2</v>
      </c>
      <c r="JR1444">
        <v>3</v>
      </c>
      <c r="JV1444">
        <v>1</v>
      </c>
      <c r="JW1444">
        <v>2</v>
      </c>
      <c r="JX1444">
        <v>3</v>
      </c>
      <c r="KA1444">
        <v>1</v>
      </c>
      <c r="KC1444">
        <v>2</v>
      </c>
      <c r="KD1444">
        <v>3</v>
      </c>
      <c r="KG1444">
        <v>1</v>
      </c>
      <c r="KI1444">
        <v>2</v>
      </c>
      <c r="KJ1444">
        <v>3</v>
      </c>
      <c r="KM1444">
        <v>1</v>
      </c>
      <c r="KO1444">
        <v>2</v>
      </c>
      <c r="KP1444">
        <v>3</v>
      </c>
      <c r="KS1444">
        <v>2</v>
      </c>
      <c r="KU1444">
        <v>1</v>
      </c>
      <c r="KV1444">
        <v>3</v>
      </c>
      <c r="KY1444" t="s">
        <v>491</v>
      </c>
      <c r="KZ1444" t="s">
        <v>492</v>
      </c>
      <c r="LA1444" t="s">
        <v>492</v>
      </c>
      <c r="LB1444" t="s">
        <v>492</v>
      </c>
      <c r="LC1444" t="s">
        <v>491</v>
      </c>
      <c r="LD1444">
        <v>2</v>
      </c>
      <c r="LF1444">
        <v>3</v>
      </c>
      <c r="LH1444">
        <v>1</v>
      </c>
      <c r="LN1444">
        <v>3</v>
      </c>
      <c r="LR1444">
        <v>1</v>
      </c>
      <c r="LW1444">
        <v>2</v>
      </c>
      <c r="LX1444">
        <v>2</v>
      </c>
      <c r="MC1444">
        <v>3</v>
      </c>
      <c r="MG1444">
        <v>1</v>
      </c>
      <c r="MH1444">
        <v>3</v>
      </c>
      <c r="ML1444">
        <v>1</v>
      </c>
      <c r="MQ1444">
        <v>2</v>
      </c>
      <c r="MT1444">
        <v>3</v>
      </c>
      <c r="MV1444">
        <v>1</v>
      </c>
      <c r="NA1444">
        <v>2</v>
      </c>
      <c r="NB1444" t="s">
        <v>470</v>
      </c>
      <c r="NC1444" t="s">
        <v>470</v>
      </c>
      <c r="ND1444" t="s">
        <v>469</v>
      </c>
      <c r="NE1444" t="s">
        <v>470</v>
      </c>
      <c r="NF1444" t="s">
        <v>471</v>
      </c>
      <c r="NG1444" t="s">
        <v>469</v>
      </c>
      <c r="NH1444" t="s">
        <v>470</v>
      </c>
      <c r="NI1444" t="s">
        <v>469</v>
      </c>
      <c r="NJ1444" t="s">
        <v>470</v>
      </c>
      <c r="NK1444" t="s">
        <v>471</v>
      </c>
      <c r="NL1444" t="s">
        <v>494</v>
      </c>
      <c r="NM1444" t="s">
        <v>494</v>
      </c>
      <c r="NN1444" t="s">
        <v>494</v>
      </c>
      <c r="NO1444" t="s">
        <v>508</v>
      </c>
      <c r="NP1444" t="s">
        <v>494</v>
      </c>
      <c r="NQ1444" t="s">
        <v>494</v>
      </c>
      <c r="NR1444" t="s">
        <v>508</v>
      </c>
      <c r="NS1444" t="s">
        <v>494</v>
      </c>
      <c r="NT1444" t="s">
        <v>494</v>
      </c>
      <c r="NU1444" t="s">
        <v>469</v>
      </c>
      <c r="NV1444" t="s">
        <v>585</v>
      </c>
      <c r="PJ1444" t="s">
        <v>474</v>
      </c>
      <c r="PK1444" t="s">
        <v>496</v>
      </c>
      <c r="PL1444" t="s">
        <v>496</v>
      </c>
      <c r="PM1444" t="s">
        <v>473</v>
      </c>
      <c r="PN1444" t="s">
        <v>510</v>
      </c>
      <c r="PO1444" t="s">
        <v>496</v>
      </c>
      <c r="PP1444" t="s">
        <v>474</v>
      </c>
      <c r="PQ1444" t="s">
        <v>496</v>
      </c>
      <c r="PR1444" t="s">
        <v>474</v>
      </c>
      <c r="PS1444" t="s">
        <v>473</v>
      </c>
      <c r="PT1444" t="s">
        <v>473</v>
      </c>
      <c r="PU1444" t="s">
        <v>474</v>
      </c>
      <c r="PV1444" t="s">
        <v>473</v>
      </c>
      <c r="PW1444" t="s">
        <v>474</v>
      </c>
      <c r="PX1444" t="s">
        <v>473</v>
      </c>
      <c r="PY1444" t="s">
        <v>474</v>
      </c>
      <c r="PZ1444" t="s">
        <v>496</v>
      </c>
      <c r="QA1444" t="s">
        <v>496</v>
      </c>
      <c r="QB1444" t="s">
        <v>496</v>
      </c>
      <c r="QC1444" t="s">
        <v>496</v>
      </c>
      <c r="QD1444" t="s">
        <v>473</v>
      </c>
      <c r="QS1444" t="s">
        <v>475</v>
      </c>
      <c r="QU1444">
        <v>18.014600000000002</v>
      </c>
      <c r="QV1444" t="s">
        <v>871</v>
      </c>
      <c r="QX1444" t="s">
        <v>1166</v>
      </c>
      <c r="QY1444" t="s">
        <v>4168</v>
      </c>
      <c r="RO1444">
        <v>1</v>
      </c>
      <c r="RP1444" s="8"/>
      <c r="RQ1444" s="9">
        <f>IFERROR(AVERAGE(INDEX('[1]DO NOT TOUCH Préparation'!$T$1:$T$5,MATCH('DO NOT TOUCH - inputExtraction'!$DG1444,'[1]DO NOT TOUCH Préparation'!$S$1:$S$5,0)),INDEX('[1]DO NOT TOUCH Préparation'!$T$1:$T$5,MATCH('DO NOT TOUCH - inputExtraction'!$DH1444,'[1]DO NOT TOUCH Préparation'!$S$1:$S$5,0)),INDEX('[1]DO NOT TOUCH Préparation'!$T$1:$T$5,MATCH('DO NOT TOUCH - inputExtraction'!$DI1444,'[1]DO NOT TOUCH Préparation'!$S$1:$S$5,0)),INDEX('[1]DO NOT TOUCH Préparation'!$T$1:$T$5,MATCH('DO NOT TOUCH - inputExtraction'!$DJ1444,'[1]DO NOT TOUCH Préparation'!$S$1:$S$5,0)),INDEX('[1]DO NOT TOUCH Préparation'!$T$1:$T$5,MATCH('DO NOT TOUCH - inputExtraction'!$DK1444,'[1]DO NOT TOUCH Préparation'!$S$1:$S$5,0))),"")</f>
        <v>3.8</v>
      </c>
      <c r="RR1444" s="7">
        <f>IFERROR(AVERAGE(INDEX('[1]DO NOT TOUCH Préparation'!$T$1:$T$5,MATCH($DL1444,'[1]DO NOT TOUCH Préparation'!$S$1:$S$5,0)),INDEX('[1]DO NOT TOUCH Préparation'!$T$1:$T$5,MATCH('DO NOT TOUCH - inputExtraction'!$DM1444,'[1]DO NOT TOUCH Préparation'!$S$1:$S$5,0)),INDEX('[1]DO NOT TOUCH Préparation'!$T$1:$T$5,MATCH('DO NOT TOUCH - inputExtraction'!$DN1444,'[1]DO NOT TOUCH Préparation'!$S$1:$S$5,0)),INDEX('[1]DO NOT TOUCH Préparation'!$T$1:$T$5,MATCH(DO1444,'[1]DO NOT TOUCH Préparation'!$S$1:$S$5,0)),INDEX('[1]DO NOT TOUCH Préparation'!$T$1:$T$5,MATCH('DO NOT TOUCH - inputExtraction'!$DP1444,'[1]DO NOT TOUCH Préparation'!$S$1:$S$5,0))),"")</f>
        <v>5</v>
      </c>
      <c r="RS1444" t="str">
        <f t="shared" si="89"/>
        <v>65+</v>
      </c>
      <c r="RT1444" t="str">
        <f t="shared" si="89"/>
        <v>70 000 € à 79 999 €</v>
      </c>
      <c r="RV1444">
        <f>VLOOKUP(DG1444,'[1]DO NOT TOUCH Préparation'!$S$1:$T$5,2,0)</f>
        <v>5</v>
      </c>
      <c r="RW1444">
        <f>VLOOKUP(DH1444,'[1]DO NOT TOUCH Préparation'!$S$1:$T$5,2,0)</f>
        <v>3</v>
      </c>
      <c r="RX1444">
        <f>VLOOKUP(DI1444,'[1]DO NOT TOUCH Préparation'!$S$1:$T$5,2,0)</f>
        <v>5</v>
      </c>
      <c r="RY1444">
        <f>VLOOKUP(DJ1444,'[1]DO NOT TOUCH Préparation'!$S$1:$T$5,2,0)</f>
        <v>1</v>
      </c>
      <c r="RZ1444">
        <f>VLOOKUP(DK1444,'[1]DO NOT TOUCH Préparation'!$S$1:$T$5,2,0)</f>
        <v>5</v>
      </c>
      <c r="SA1444">
        <f>VLOOKUP(DL1444,'[1]DO NOT TOUCH Préparation'!$S$1:$T$5,2,0)</f>
        <v>5</v>
      </c>
      <c r="SB1444">
        <f>VLOOKUP(DM1444,'[1]DO NOT TOUCH Préparation'!$S$1:$T$5,2,0)</f>
        <v>5</v>
      </c>
      <c r="SC1444">
        <f>VLOOKUP(DN1444,'[1]DO NOT TOUCH Préparation'!$S$1:$T$5,2,0)</f>
        <v>5</v>
      </c>
      <c r="SD1444">
        <f>VLOOKUP(DO1444,'[1]DO NOT TOUCH Préparation'!$S$1:$T$5,2,0)</f>
        <v>5</v>
      </c>
      <c r="SE1444">
        <f>VLOOKUP(DP1444,'[1]DO NOT TOUCH Préparation'!$S$1:$T$5,2,0)</f>
        <v>5</v>
      </c>
      <c r="SG1444" t="str">
        <f t="shared" si="90"/>
        <v>21% à 50%</v>
      </c>
      <c r="SH1444" t="str">
        <f t="shared" si="91"/>
        <v>21% à 50%</v>
      </c>
      <c r="SI1444" t="str">
        <f t="shared" si="92"/>
        <v>Je n’achète pas de produits à base végétale (soja, amande, avoine…)</v>
      </c>
      <c r="SK1444" cm="1">
        <f t="array" ref="SK1444">IFERROR(INDEX('[1]DO NOT TOUCH Préparation'!$W$2:$W$7,MATCH('DO NOT TOUCH - inputExtraction'!SG1444,'[1]DO NOT TOUCH Préparation'!$V$2:$V$7,0),),"1")</f>
        <v>4</v>
      </c>
      <c r="SL1444" cm="1">
        <f t="array" ref="SL1444">IFERROR(INDEX('[1]DO NOT TOUCH Préparation'!$W$2:$W$7,MATCH('DO NOT TOUCH - inputExtraction'!SH1444,'[1]DO NOT TOUCH Préparation'!$V$2:$V$7,0),),"1")</f>
        <v>4</v>
      </c>
      <c r="SM1444" t="str" cm="1">
        <f t="array" ref="SM1444">IFERROR(INDEX('[1]DO NOT TOUCH Préparation'!$W$2:$W$7,MATCH('DO NOT TOUCH - inputExtraction'!SI1444,'[1]DO NOT TOUCH Préparation'!$V$2:$V$7,0),),"1")</f>
        <v>1</v>
      </c>
      <c r="SO1444">
        <v>1</v>
      </c>
      <c r="SQ1444">
        <f>IFERROR(VLOOKUP(J1444,'[1]DO NOT TOUCH Préparation'!$CL$2:$CM$9,2,0),"")</f>
        <v>4</v>
      </c>
      <c r="SR1444">
        <f>IFERROR(VLOOKUP(M1444,'[1]DO NOT TOUCH Préparation'!$CT$2:$CU$10,2,0),"")</f>
        <v>7</v>
      </c>
      <c r="SS1444">
        <f>IFERROR(VLOOKUP(N1444,'[1]DO NOT TOUCH Préparation'!$CX$2:$CY$6,2,0),"")</f>
        <v>1</v>
      </c>
    </row>
    <row r="1445" spans="1:513" ht="14.4" x14ac:dyDescent="0.3">
      <c r="A1445" s="4">
        <v>1922</v>
      </c>
      <c r="B1445" s="4" t="s">
        <v>4169</v>
      </c>
      <c r="C1445" s="4" t="s">
        <v>1267</v>
      </c>
      <c r="D1445" s="4" t="s">
        <v>449</v>
      </c>
      <c r="E1445" s="4" t="s">
        <v>449</v>
      </c>
      <c r="G1445" s="4" t="s">
        <v>479</v>
      </c>
      <c r="H1445" s="4" t="s">
        <v>451</v>
      </c>
      <c r="I1445" s="4" t="s">
        <v>452</v>
      </c>
      <c r="J1445" s="4" t="s">
        <v>566</v>
      </c>
      <c r="K1445" s="4">
        <v>26</v>
      </c>
      <c r="L1445" s="5" t="s">
        <v>516</v>
      </c>
      <c r="M1445" s="4" t="s">
        <v>502</v>
      </c>
      <c r="N1445" s="5" t="s">
        <v>456</v>
      </c>
      <c r="O1445" s="6">
        <v>2</v>
      </c>
      <c r="P1445" s="6">
        <v>1</v>
      </c>
      <c r="Q1445" s="6">
        <v>0</v>
      </c>
      <c r="R1445" s="6">
        <v>1</v>
      </c>
      <c r="S1445" s="6">
        <v>0</v>
      </c>
      <c r="T1445" s="6">
        <v>1</v>
      </c>
      <c r="U1445" s="6">
        <v>0</v>
      </c>
      <c r="V1445" s="6">
        <v>1</v>
      </c>
      <c r="W1445" s="6">
        <v>0</v>
      </c>
      <c r="X1445">
        <v>3</v>
      </c>
      <c r="Y1445">
        <v>2</v>
      </c>
      <c r="AB1445">
        <v>1</v>
      </c>
      <c r="AG1445" t="s">
        <v>504</v>
      </c>
      <c r="AI1445">
        <v>0</v>
      </c>
      <c r="AJ1445">
        <v>0</v>
      </c>
      <c r="AK1445">
        <v>1</v>
      </c>
      <c r="AL1445">
        <v>0</v>
      </c>
      <c r="AM1445">
        <v>0</v>
      </c>
      <c r="AN1445">
        <v>0</v>
      </c>
      <c r="AO1445">
        <v>1</v>
      </c>
      <c r="AP1445">
        <v>0</v>
      </c>
      <c r="AR1445">
        <v>0</v>
      </c>
      <c r="AS1445">
        <v>0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1</v>
      </c>
      <c r="BB1445">
        <v>0</v>
      </c>
      <c r="BC1445">
        <v>0</v>
      </c>
      <c r="BD1445">
        <v>0</v>
      </c>
      <c r="BE1445">
        <v>0</v>
      </c>
      <c r="CG1445">
        <v>0</v>
      </c>
      <c r="CH1445">
        <v>0</v>
      </c>
      <c r="CJ1445" t="s">
        <v>458</v>
      </c>
      <c r="CK1445" t="s">
        <v>459</v>
      </c>
      <c r="CL1445" t="s">
        <v>505</v>
      </c>
      <c r="CM1445">
        <v>4</v>
      </c>
      <c r="CN1445">
        <v>4</v>
      </c>
      <c r="CO1445">
        <v>3</v>
      </c>
      <c r="CR1445" t="s">
        <v>534</v>
      </c>
      <c r="CS1445" t="s">
        <v>654</v>
      </c>
      <c r="CT1445" t="s">
        <v>535</v>
      </c>
      <c r="CU1445" t="s">
        <v>535</v>
      </c>
      <c r="CV1445">
        <v>2</v>
      </c>
      <c r="CY1445" t="s">
        <v>485</v>
      </c>
      <c r="CZ1445" t="s">
        <v>460</v>
      </c>
      <c r="DA1445">
        <v>3</v>
      </c>
      <c r="DB1445">
        <v>3</v>
      </c>
      <c r="DC1445">
        <v>3</v>
      </c>
      <c r="DD1445" t="s">
        <v>487</v>
      </c>
      <c r="DG1445" t="s">
        <v>464</v>
      </c>
      <c r="DH1445" t="s">
        <v>463</v>
      </c>
      <c r="DI1445" t="s">
        <v>464</v>
      </c>
      <c r="DJ1445" t="s">
        <v>464</v>
      </c>
      <c r="DK1445" t="s">
        <v>462</v>
      </c>
      <c r="DL1445" t="s">
        <v>464</v>
      </c>
      <c r="DM1445" t="s">
        <v>464</v>
      </c>
      <c r="DN1445" t="s">
        <v>464</v>
      </c>
      <c r="DO1445" t="s">
        <v>464</v>
      </c>
      <c r="DP1445" t="s">
        <v>464</v>
      </c>
      <c r="DQ1445" t="s">
        <v>466</v>
      </c>
      <c r="DS1445" t="s">
        <v>466</v>
      </c>
      <c r="DT1445" t="s">
        <v>550</v>
      </c>
      <c r="DU1445" t="s">
        <v>550</v>
      </c>
      <c r="DV1445" t="s">
        <v>466</v>
      </c>
      <c r="DW1445" t="s">
        <v>550</v>
      </c>
      <c r="DX1445" t="s">
        <v>550</v>
      </c>
      <c r="DY1445" t="s">
        <v>466</v>
      </c>
      <c r="DZ1445" t="s">
        <v>466</v>
      </c>
      <c r="EA1445" t="s">
        <v>507</v>
      </c>
      <c r="EC1445" t="s">
        <v>490</v>
      </c>
      <c r="ED1445" t="s">
        <v>490</v>
      </c>
      <c r="EE1445" t="s">
        <v>507</v>
      </c>
      <c r="EF1445" t="s">
        <v>490</v>
      </c>
      <c r="EG1445" t="s">
        <v>467</v>
      </c>
      <c r="EH1445" t="s">
        <v>467</v>
      </c>
      <c r="EI1445" t="s">
        <v>490</v>
      </c>
      <c r="EJ1445" t="s">
        <v>490</v>
      </c>
      <c r="EK1445">
        <v>4</v>
      </c>
      <c r="EM1445">
        <v>4</v>
      </c>
      <c r="EN1445">
        <v>4</v>
      </c>
      <c r="EO1445">
        <v>4</v>
      </c>
      <c r="EP1445">
        <v>4</v>
      </c>
      <c r="EQ1445">
        <v>3</v>
      </c>
      <c r="ER1445" t="s">
        <v>468</v>
      </c>
      <c r="ES1445" t="s">
        <v>468</v>
      </c>
      <c r="ET1445" t="s">
        <v>468</v>
      </c>
      <c r="EU1445" s="7"/>
      <c r="FJ1445">
        <v>0</v>
      </c>
      <c r="FK1445">
        <v>1</v>
      </c>
      <c r="FL1445">
        <v>1</v>
      </c>
      <c r="FM1445">
        <v>0</v>
      </c>
      <c r="FN1445">
        <v>1</v>
      </c>
      <c r="FO1445">
        <v>1</v>
      </c>
      <c r="FP1445">
        <v>0</v>
      </c>
      <c r="FQ1445">
        <v>0</v>
      </c>
      <c r="FR1445">
        <v>1</v>
      </c>
      <c r="FS1445">
        <v>0</v>
      </c>
      <c r="FY1445">
        <v>0</v>
      </c>
      <c r="FZ1445">
        <v>1</v>
      </c>
      <c r="GA1445">
        <v>0</v>
      </c>
      <c r="GB1445">
        <v>0</v>
      </c>
      <c r="GC1445">
        <v>1</v>
      </c>
      <c r="GD1445">
        <v>0</v>
      </c>
      <c r="GE1445">
        <v>0</v>
      </c>
      <c r="GF1445">
        <v>0</v>
      </c>
      <c r="GG1445">
        <v>1</v>
      </c>
      <c r="GH1445">
        <v>1</v>
      </c>
      <c r="GV1445" t="s">
        <v>4170</v>
      </c>
      <c r="GY1445" t="s">
        <v>4171</v>
      </c>
      <c r="GZ1445" t="s">
        <v>4172</v>
      </c>
      <c r="IQ1445">
        <v>1</v>
      </c>
      <c r="IR1445">
        <v>2</v>
      </c>
      <c r="JF1445">
        <v>2</v>
      </c>
      <c r="JH1445">
        <v>1</v>
      </c>
      <c r="JN1445">
        <v>1</v>
      </c>
      <c r="JO1445">
        <v>1</v>
      </c>
      <c r="JP1445">
        <v>3</v>
      </c>
      <c r="JQ1445">
        <v>2</v>
      </c>
      <c r="JU1445">
        <v>2</v>
      </c>
      <c r="JV1445">
        <v>3</v>
      </c>
      <c r="JX1445">
        <v>1</v>
      </c>
      <c r="KF1445">
        <v>1</v>
      </c>
      <c r="KG1445">
        <v>1</v>
      </c>
      <c r="KH1445">
        <v>3</v>
      </c>
      <c r="KJ1445">
        <v>2</v>
      </c>
      <c r="KN1445">
        <v>1</v>
      </c>
      <c r="KR1445">
        <v>2</v>
      </c>
      <c r="KU1445">
        <v>2</v>
      </c>
      <c r="KV1445">
        <v>1</v>
      </c>
      <c r="KY1445">
        <v>4</v>
      </c>
      <c r="KZ1445">
        <v>4</v>
      </c>
      <c r="LA1445">
        <v>3</v>
      </c>
      <c r="LB1445">
        <v>4</v>
      </c>
      <c r="LC1445" t="s">
        <v>492</v>
      </c>
      <c r="LD1445">
        <v>2</v>
      </c>
      <c r="LF1445">
        <v>3</v>
      </c>
      <c r="LM1445">
        <v>1</v>
      </c>
      <c r="LR1445">
        <v>2</v>
      </c>
      <c r="LS1445">
        <v>1</v>
      </c>
      <c r="LT1445">
        <v>3</v>
      </c>
      <c r="MB1445">
        <v>2</v>
      </c>
      <c r="MC1445">
        <v>1</v>
      </c>
      <c r="MG1445">
        <v>3</v>
      </c>
      <c r="MH1445">
        <v>3</v>
      </c>
      <c r="MO1445">
        <v>1</v>
      </c>
      <c r="MQ1445">
        <v>2</v>
      </c>
      <c r="MR1445">
        <v>2</v>
      </c>
      <c r="MT1445">
        <v>1</v>
      </c>
      <c r="NA1445">
        <v>3</v>
      </c>
      <c r="NB1445" t="s">
        <v>470</v>
      </c>
      <c r="NC1445" t="s">
        <v>470</v>
      </c>
      <c r="ND1445" t="s">
        <v>469</v>
      </c>
      <c r="NE1445" t="s">
        <v>469</v>
      </c>
      <c r="NF1445" t="s">
        <v>469</v>
      </c>
      <c r="NG1445" t="s">
        <v>469</v>
      </c>
      <c r="NH1445" t="s">
        <v>469</v>
      </c>
      <c r="NI1445" t="s">
        <v>469</v>
      </c>
      <c r="NJ1445" t="s">
        <v>470</v>
      </c>
      <c r="NK1445" t="s">
        <v>471</v>
      </c>
      <c r="NL1445" t="s">
        <v>494</v>
      </c>
      <c r="NM1445" t="s">
        <v>508</v>
      </c>
      <c r="NN1445" t="s">
        <v>494</v>
      </c>
      <c r="NO1445" t="s">
        <v>469</v>
      </c>
      <c r="NP1445" t="s">
        <v>508</v>
      </c>
      <c r="NQ1445" t="s">
        <v>494</v>
      </c>
      <c r="NR1445" t="s">
        <v>493</v>
      </c>
      <c r="NS1445" t="s">
        <v>494</v>
      </c>
      <c r="NT1445" t="s">
        <v>494</v>
      </c>
      <c r="NU1445" t="s">
        <v>494</v>
      </c>
      <c r="NV1445" t="s">
        <v>585</v>
      </c>
      <c r="NW1445" t="s">
        <v>474</v>
      </c>
      <c r="NX1445" t="s">
        <v>474</v>
      </c>
      <c r="NY1445" t="s">
        <v>474</v>
      </c>
      <c r="NZ1445" t="s">
        <v>473</v>
      </c>
      <c r="OA1445" t="s">
        <v>510</v>
      </c>
      <c r="OB1445" t="s">
        <v>473</v>
      </c>
      <c r="OC1445" t="s">
        <v>473</v>
      </c>
      <c r="OD1445" t="s">
        <v>474</v>
      </c>
      <c r="OE1445" t="s">
        <v>473</v>
      </c>
      <c r="OF1445" t="s">
        <v>510</v>
      </c>
      <c r="OG1445" t="s">
        <v>496</v>
      </c>
      <c r="OH1445" t="s">
        <v>496</v>
      </c>
      <c r="OI1445" t="s">
        <v>510</v>
      </c>
      <c r="OJ1445" t="s">
        <v>474</v>
      </c>
      <c r="OK1445" t="s">
        <v>510</v>
      </c>
      <c r="OL1445" t="s">
        <v>510</v>
      </c>
      <c r="OM1445" t="s">
        <v>510</v>
      </c>
      <c r="ON1445" t="s">
        <v>473</v>
      </c>
      <c r="OO1445" t="s">
        <v>474</v>
      </c>
      <c r="OP1445" t="s">
        <v>473</v>
      </c>
      <c r="QS1445" t="s">
        <v>475</v>
      </c>
      <c r="QU1445">
        <v>17.571116666666999</v>
      </c>
      <c r="QV1445" t="s">
        <v>476</v>
      </c>
      <c r="RF1445" t="s">
        <v>4173</v>
      </c>
      <c r="RI1445" t="s">
        <v>4174</v>
      </c>
      <c r="RJ1445" t="s">
        <v>4175</v>
      </c>
      <c r="RO1445">
        <v>1</v>
      </c>
      <c r="RP1445" s="8"/>
      <c r="RQ1445" s="9">
        <f>IFERROR(AVERAGE(INDEX('[1]DO NOT TOUCH Préparation'!$T$1:$T$5,MATCH('DO NOT TOUCH - inputExtraction'!$DG1445,'[1]DO NOT TOUCH Préparation'!$S$1:$S$5,0)),INDEX('[1]DO NOT TOUCH Préparation'!$T$1:$T$5,MATCH('DO NOT TOUCH - inputExtraction'!$DH1445,'[1]DO NOT TOUCH Préparation'!$S$1:$S$5,0)),INDEX('[1]DO NOT TOUCH Préparation'!$T$1:$T$5,MATCH('DO NOT TOUCH - inputExtraction'!$DI1445,'[1]DO NOT TOUCH Préparation'!$S$1:$S$5,0)),INDEX('[1]DO NOT TOUCH Préparation'!$T$1:$T$5,MATCH('DO NOT TOUCH - inputExtraction'!$DJ1445,'[1]DO NOT TOUCH Préparation'!$S$1:$S$5,0)),INDEX('[1]DO NOT TOUCH Préparation'!$T$1:$T$5,MATCH('DO NOT TOUCH - inputExtraction'!$DK1445,'[1]DO NOT TOUCH Préparation'!$S$1:$S$5,0))),"")</f>
        <v>4.4000000000000004</v>
      </c>
      <c r="RR1445" s="7">
        <f>IFERROR(AVERAGE(INDEX('[1]DO NOT TOUCH Préparation'!$T$1:$T$5,MATCH($DL1445,'[1]DO NOT TOUCH Préparation'!$S$1:$S$5,0)),INDEX('[1]DO NOT TOUCH Préparation'!$T$1:$T$5,MATCH('DO NOT TOUCH - inputExtraction'!$DM1445,'[1]DO NOT TOUCH Préparation'!$S$1:$S$5,0)),INDEX('[1]DO NOT TOUCH Préparation'!$T$1:$T$5,MATCH('DO NOT TOUCH - inputExtraction'!$DN1445,'[1]DO NOT TOUCH Préparation'!$S$1:$S$5,0)),INDEX('[1]DO NOT TOUCH Préparation'!$T$1:$T$5,MATCH(DO1445,'[1]DO NOT TOUCH Préparation'!$S$1:$S$5,0)),INDEX('[1]DO NOT TOUCH Préparation'!$T$1:$T$5,MATCH('DO NOT TOUCH - inputExtraction'!$DP1445,'[1]DO NOT TOUCH Préparation'!$S$1:$S$5,0))),"")</f>
        <v>5</v>
      </c>
      <c r="RS1445" t="str">
        <f t="shared" si="89"/>
        <v>25-44</v>
      </c>
      <c r="RT1445" t="str">
        <f t="shared" si="89"/>
        <v>20 000 € à 29 999 €</v>
      </c>
      <c r="RV1445">
        <f>VLOOKUP(DG1445,'[1]DO NOT TOUCH Préparation'!$S$1:$T$5,2,0)</f>
        <v>5</v>
      </c>
      <c r="RW1445">
        <f>VLOOKUP(DH1445,'[1]DO NOT TOUCH Préparation'!$S$1:$T$5,2,0)</f>
        <v>3</v>
      </c>
      <c r="RX1445">
        <f>VLOOKUP(DI1445,'[1]DO NOT TOUCH Préparation'!$S$1:$T$5,2,0)</f>
        <v>5</v>
      </c>
      <c r="RY1445">
        <f>VLOOKUP(DJ1445,'[1]DO NOT TOUCH Préparation'!$S$1:$T$5,2,0)</f>
        <v>5</v>
      </c>
      <c r="RZ1445">
        <f>VLOOKUP(DK1445,'[1]DO NOT TOUCH Préparation'!$S$1:$T$5,2,0)</f>
        <v>4</v>
      </c>
      <c r="SA1445">
        <f>VLOOKUP(DL1445,'[1]DO NOT TOUCH Préparation'!$S$1:$T$5,2,0)</f>
        <v>5</v>
      </c>
      <c r="SB1445">
        <f>VLOOKUP(DM1445,'[1]DO NOT TOUCH Préparation'!$S$1:$T$5,2,0)</f>
        <v>5</v>
      </c>
      <c r="SC1445">
        <f>VLOOKUP(DN1445,'[1]DO NOT TOUCH Préparation'!$S$1:$T$5,2,0)</f>
        <v>5</v>
      </c>
      <c r="SD1445">
        <f>VLOOKUP(DO1445,'[1]DO NOT TOUCH Préparation'!$S$1:$T$5,2,0)</f>
        <v>5</v>
      </c>
      <c r="SE1445">
        <f>VLOOKUP(DP1445,'[1]DO NOT TOUCH Préparation'!$S$1:$T$5,2,0)</f>
        <v>5</v>
      </c>
      <c r="SG1445" t="str">
        <f t="shared" si="90"/>
        <v>6% à 20%</v>
      </c>
      <c r="SH1445" t="str">
        <f t="shared" si="91"/>
        <v>21% à 50%</v>
      </c>
      <c r="SI1445" t="str">
        <f t="shared" si="92"/>
        <v>Inférieur ou égal à 5%</v>
      </c>
      <c r="SK1445" cm="1">
        <f t="array" ref="SK1445">IFERROR(INDEX('[1]DO NOT TOUCH Préparation'!$W$2:$W$7,MATCH('DO NOT TOUCH - inputExtraction'!SG1445,'[1]DO NOT TOUCH Préparation'!$V$2:$V$7,0),),"1")</f>
        <v>3</v>
      </c>
      <c r="SL1445" cm="1">
        <f t="array" ref="SL1445">IFERROR(INDEX('[1]DO NOT TOUCH Préparation'!$W$2:$W$7,MATCH('DO NOT TOUCH - inputExtraction'!SH1445,'[1]DO NOT TOUCH Préparation'!$V$2:$V$7,0),),"1")</f>
        <v>4</v>
      </c>
      <c r="SM1445" cm="1">
        <f t="array" ref="SM1445">IFERROR(INDEX('[1]DO NOT TOUCH Préparation'!$W$2:$W$7,MATCH('DO NOT TOUCH - inputExtraction'!SI1445,'[1]DO NOT TOUCH Préparation'!$V$2:$V$7,0),),"1")</f>
        <v>2</v>
      </c>
      <c r="SO1445">
        <v>1</v>
      </c>
      <c r="SQ1445">
        <f>IFERROR(VLOOKUP(J1445,'[1]DO NOT TOUCH Préparation'!$CL$2:$CM$9,2,0),"")</f>
        <v>6</v>
      </c>
      <c r="SR1445">
        <f>IFERROR(VLOOKUP(M1445,'[1]DO NOT TOUCH Préparation'!$CT$2:$CU$10,2,0),"")</f>
        <v>2</v>
      </c>
      <c r="SS1445">
        <f>IFERROR(VLOOKUP(N1445,'[1]DO NOT TOUCH Préparation'!$CX$2:$CY$6,2,0),"")</f>
        <v>4</v>
      </c>
    </row>
    <row r="1446" spans="1:513" ht="14.4" x14ac:dyDescent="0.3">
      <c r="A1446" s="4">
        <v>1924</v>
      </c>
      <c r="B1446" s="4" t="s">
        <v>4176</v>
      </c>
      <c r="C1446" s="4" t="s">
        <v>1776</v>
      </c>
      <c r="D1446" s="4" t="s">
        <v>816</v>
      </c>
      <c r="E1446" s="4" t="s">
        <v>816</v>
      </c>
      <c r="G1446" s="4" t="s">
        <v>450</v>
      </c>
      <c r="H1446" s="4" t="s">
        <v>880</v>
      </c>
      <c r="I1446" s="4" t="s">
        <v>860</v>
      </c>
      <c r="J1446" s="4" t="s">
        <v>453</v>
      </c>
      <c r="K1446" s="4">
        <v>18</v>
      </c>
      <c r="L1446" s="5" t="s">
        <v>596</v>
      </c>
      <c r="M1446" s="4" t="s">
        <v>482</v>
      </c>
      <c r="N1446" s="5" t="s">
        <v>483</v>
      </c>
      <c r="O1446" s="6">
        <v>1</v>
      </c>
      <c r="P1446" s="6">
        <v>1</v>
      </c>
      <c r="Q1446" s="6">
        <v>0</v>
      </c>
      <c r="R1446" s="6">
        <v>0</v>
      </c>
      <c r="S1446" s="6">
        <v>1</v>
      </c>
      <c r="T1446" s="6">
        <v>1</v>
      </c>
      <c r="U1446" s="6">
        <v>0</v>
      </c>
      <c r="V1446" s="6">
        <v>1</v>
      </c>
      <c r="W1446" s="6">
        <v>0</v>
      </c>
      <c r="X1446">
        <v>1</v>
      </c>
      <c r="Z1446">
        <v>2</v>
      </c>
      <c r="AB1446">
        <v>3</v>
      </c>
      <c r="AG1446" t="s">
        <v>819</v>
      </c>
      <c r="BF1446">
        <v>0</v>
      </c>
      <c r="BG1446">
        <v>0</v>
      </c>
      <c r="BH1446">
        <v>1</v>
      </c>
      <c r="BI1446">
        <v>1</v>
      </c>
      <c r="BJ1446">
        <v>0</v>
      </c>
      <c r="BK1446">
        <v>0</v>
      </c>
      <c r="BL1446">
        <v>0</v>
      </c>
      <c r="BM1446">
        <v>0</v>
      </c>
      <c r="BN1446">
        <v>1</v>
      </c>
      <c r="CG1446">
        <v>0</v>
      </c>
      <c r="CH1446">
        <v>0</v>
      </c>
      <c r="CJ1446" t="s">
        <v>458</v>
      </c>
      <c r="CK1446" t="s">
        <v>518</v>
      </c>
      <c r="CR1446" t="s">
        <v>485</v>
      </c>
      <c r="CS1446" t="s">
        <v>505</v>
      </c>
      <c r="CT1446">
        <v>4</v>
      </c>
      <c r="CU1446" t="s">
        <v>535</v>
      </c>
      <c r="CV1446" t="s">
        <v>487</v>
      </c>
      <c r="CY1446" t="s">
        <v>459</v>
      </c>
      <c r="CZ1446" t="s">
        <v>486</v>
      </c>
      <c r="DA1446">
        <v>4</v>
      </c>
      <c r="DB1446" t="s">
        <v>535</v>
      </c>
      <c r="DC1446">
        <v>3</v>
      </c>
      <c r="DD1446">
        <v>2</v>
      </c>
      <c r="DG1446" t="s">
        <v>462</v>
      </c>
      <c r="DH1446" t="s">
        <v>506</v>
      </c>
      <c r="DI1446" t="s">
        <v>464</v>
      </c>
      <c r="DJ1446" t="s">
        <v>463</v>
      </c>
      <c r="DK1446" t="s">
        <v>463</v>
      </c>
      <c r="DL1446" t="s">
        <v>464</v>
      </c>
      <c r="DM1446" t="s">
        <v>462</v>
      </c>
      <c r="DN1446" t="s">
        <v>464</v>
      </c>
      <c r="DO1446" t="s">
        <v>464</v>
      </c>
      <c r="DP1446" t="s">
        <v>463</v>
      </c>
      <c r="DQ1446" t="s">
        <v>466</v>
      </c>
      <c r="DS1446" t="s">
        <v>465</v>
      </c>
      <c r="DV1446" t="s">
        <v>466</v>
      </c>
      <c r="DW1446" t="s">
        <v>466</v>
      </c>
      <c r="DX1446" t="s">
        <v>465</v>
      </c>
      <c r="DY1446" t="s">
        <v>465</v>
      </c>
      <c r="EA1446" t="s">
        <v>467</v>
      </c>
      <c r="EC1446" t="s">
        <v>507</v>
      </c>
      <c r="EF1446" t="s">
        <v>490</v>
      </c>
      <c r="EG1446" t="s">
        <v>507</v>
      </c>
      <c r="EH1446" t="s">
        <v>627</v>
      </c>
      <c r="EI1446" t="s">
        <v>467</v>
      </c>
      <c r="EK1446">
        <v>4</v>
      </c>
      <c r="EM1446" t="s">
        <v>468</v>
      </c>
      <c r="EP1446" t="s">
        <v>468</v>
      </c>
      <c r="EQ1446" t="s">
        <v>468</v>
      </c>
      <c r="ER1446">
        <v>3</v>
      </c>
      <c r="ES1446">
        <v>4</v>
      </c>
      <c r="EU1446" s="7"/>
      <c r="HG1446">
        <v>1</v>
      </c>
      <c r="IS1446">
        <v>1</v>
      </c>
      <c r="JF1446">
        <v>1</v>
      </c>
      <c r="JV1446">
        <v>1</v>
      </c>
      <c r="KA1446">
        <v>1</v>
      </c>
      <c r="KG1446">
        <v>2</v>
      </c>
      <c r="KI1446">
        <v>1</v>
      </c>
      <c r="KK1446">
        <v>3</v>
      </c>
      <c r="KM1446">
        <v>2</v>
      </c>
      <c r="KO1446">
        <v>1</v>
      </c>
      <c r="KR1446">
        <v>3</v>
      </c>
      <c r="KY1446">
        <v>3</v>
      </c>
      <c r="KZ1446" t="s">
        <v>491</v>
      </c>
      <c r="LA1446">
        <v>4</v>
      </c>
      <c r="LB1446">
        <v>2</v>
      </c>
      <c r="LC1446">
        <v>3</v>
      </c>
      <c r="LG1446">
        <v>2</v>
      </c>
      <c r="LJ1446">
        <v>1</v>
      </c>
      <c r="LL1446">
        <v>3</v>
      </c>
      <c r="LP1446">
        <v>3</v>
      </c>
      <c r="LQ1446">
        <v>1</v>
      </c>
      <c r="LT1446">
        <v>2</v>
      </c>
      <c r="ME1446">
        <v>2</v>
      </c>
      <c r="MF1446">
        <v>1</v>
      </c>
      <c r="MG1446">
        <v>3</v>
      </c>
      <c r="MJ1446">
        <v>3</v>
      </c>
      <c r="ML1446">
        <v>2</v>
      </c>
      <c r="MP1446">
        <v>1</v>
      </c>
      <c r="MT1446">
        <v>2</v>
      </c>
      <c r="MW1446">
        <v>1</v>
      </c>
      <c r="MZ1446">
        <v>3</v>
      </c>
      <c r="NB1446" t="s">
        <v>469</v>
      </c>
      <c r="NC1446" t="s">
        <v>471</v>
      </c>
      <c r="ND1446" t="s">
        <v>470</v>
      </c>
      <c r="NE1446" t="s">
        <v>508</v>
      </c>
      <c r="NF1446" t="s">
        <v>471</v>
      </c>
      <c r="NG1446" t="s">
        <v>470</v>
      </c>
      <c r="NH1446" t="s">
        <v>469</v>
      </c>
      <c r="NI1446" t="s">
        <v>470</v>
      </c>
      <c r="NJ1446" t="s">
        <v>471</v>
      </c>
      <c r="NK1446" t="s">
        <v>493</v>
      </c>
      <c r="NL1446" t="s">
        <v>494</v>
      </c>
      <c r="NM1446" t="s">
        <v>471</v>
      </c>
      <c r="NN1446" t="s">
        <v>469</v>
      </c>
      <c r="NO1446" t="s">
        <v>494</v>
      </c>
      <c r="NP1446" t="s">
        <v>508</v>
      </c>
      <c r="NQ1446" t="s">
        <v>471</v>
      </c>
      <c r="NR1446" t="s">
        <v>469</v>
      </c>
      <c r="NS1446" t="s">
        <v>471</v>
      </c>
      <c r="NT1446" t="s">
        <v>471</v>
      </c>
      <c r="NU1446" t="s">
        <v>493</v>
      </c>
      <c r="NV1446" t="s">
        <v>472</v>
      </c>
      <c r="OQ1446" t="s">
        <v>474</v>
      </c>
      <c r="OR1446" t="s">
        <v>496</v>
      </c>
      <c r="OS1446" t="s">
        <v>474</v>
      </c>
      <c r="OT1446" t="s">
        <v>496</v>
      </c>
      <c r="OU1446" t="s">
        <v>510</v>
      </c>
      <c r="OV1446" t="s">
        <v>473</v>
      </c>
      <c r="OW1446" t="s">
        <v>473</v>
      </c>
      <c r="OX1446" t="s">
        <v>474</v>
      </c>
      <c r="OY1446" t="s">
        <v>474</v>
      </c>
      <c r="OZ1446" t="s">
        <v>473</v>
      </c>
      <c r="PA1446" t="s">
        <v>473</v>
      </c>
      <c r="PB1446" t="s">
        <v>510</v>
      </c>
      <c r="PC1446" t="s">
        <v>473</v>
      </c>
      <c r="PD1446" t="s">
        <v>474</v>
      </c>
      <c r="PE1446" t="s">
        <v>474</v>
      </c>
      <c r="PF1446" t="s">
        <v>473</v>
      </c>
      <c r="PG1446" t="s">
        <v>473</v>
      </c>
      <c r="PH1446" t="s">
        <v>496</v>
      </c>
      <c r="PI1446" t="s">
        <v>473</v>
      </c>
      <c r="QS1446" t="s">
        <v>475</v>
      </c>
      <c r="QU1446">
        <v>8.1654833333333006</v>
      </c>
      <c r="QV1446" t="s">
        <v>821</v>
      </c>
      <c r="RO1446">
        <v>1</v>
      </c>
      <c r="RP1446" s="8"/>
      <c r="RQ1446" s="9">
        <f>IFERROR(AVERAGE(INDEX('[1]DO NOT TOUCH Préparation'!$T$1:$T$5,MATCH('DO NOT TOUCH - inputExtraction'!$DG1446,'[1]DO NOT TOUCH Préparation'!$S$1:$S$5,0)),INDEX('[1]DO NOT TOUCH Préparation'!$T$1:$T$5,MATCH('DO NOT TOUCH - inputExtraction'!$DH1446,'[1]DO NOT TOUCH Préparation'!$S$1:$S$5,0)),INDEX('[1]DO NOT TOUCH Préparation'!$T$1:$T$5,MATCH('DO NOT TOUCH - inputExtraction'!$DI1446,'[1]DO NOT TOUCH Préparation'!$S$1:$S$5,0)),INDEX('[1]DO NOT TOUCH Préparation'!$T$1:$T$5,MATCH('DO NOT TOUCH - inputExtraction'!$DJ1446,'[1]DO NOT TOUCH Préparation'!$S$1:$S$5,0)),INDEX('[1]DO NOT TOUCH Préparation'!$T$1:$T$5,MATCH('DO NOT TOUCH - inputExtraction'!$DK1446,'[1]DO NOT TOUCH Préparation'!$S$1:$S$5,0))),"")</f>
        <v>3.4</v>
      </c>
      <c r="RR1446" s="7">
        <f>IFERROR(AVERAGE(INDEX('[1]DO NOT TOUCH Préparation'!$T$1:$T$5,MATCH($DL1446,'[1]DO NOT TOUCH Préparation'!$S$1:$S$5,0)),INDEX('[1]DO NOT TOUCH Préparation'!$T$1:$T$5,MATCH('DO NOT TOUCH - inputExtraction'!$DM1446,'[1]DO NOT TOUCH Préparation'!$S$1:$S$5,0)),INDEX('[1]DO NOT TOUCH Préparation'!$T$1:$T$5,MATCH('DO NOT TOUCH - inputExtraction'!$DN1446,'[1]DO NOT TOUCH Préparation'!$S$1:$S$5,0)),INDEX('[1]DO NOT TOUCH Préparation'!$T$1:$T$5,MATCH(DO1446,'[1]DO NOT TOUCH Préparation'!$S$1:$S$5,0)),INDEX('[1]DO NOT TOUCH Préparation'!$T$1:$T$5,MATCH('DO NOT TOUCH - inputExtraction'!$DP1446,'[1]DO NOT TOUCH Préparation'!$S$1:$S$5,0))),"")</f>
        <v>4.4000000000000004</v>
      </c>
      <c r="RS1446" t="str">
        <f t="shared" si="89"/>
        <v>18-24</v>
      </c>
      <c r="RT1446" t="str">
        <f t="shared" si="89"/>
        <v>Moins de 20 000 €</v>
      </c>
      <c r="RV1446">
        <f>VLOOKUP(DG1446,'[1]DO NOT TOUCH Préparation'!$S$1:$T$5,2,0)</f>
        <v>4</v>
      </c>
      <c r="RW1446">
        <f>VLOOKUP(DH1446,'[1]DO NOT TOUCH Préparation'!$S$1:$T$5,2,0)</f>
        <v>2</v>
      </c>
      <c r="RX1446">
        <f>VLOOKUP(DI1446,'[1]DO NOT TOUCH Préparation'!$S$1:$T$5,2,0)</f>
        <v>5</v>
      </c>
      <c r="RY1446">
        <f>VLOOKUP(DJ1446,'[1]DO NOT TOUCH Préparation'!$S$1:$T$5,2,0)</f>
        <v>3</v>
      </c>
      <c r="RZ1446">
        <f>VLOOKUP(DK1446,'[1]DO NOT TOUCH Préparation'!$S$1:$T$5,2,0)</f>
        <v>3</v>
      </c>
      <c r="SA1446">
        <f>VLOOKUP(DL1446,'[1]DO NOT TOUCH Préparation'!$S$1:$T$5,2,0)</f>
        <v>5</v>
      </c>
      <c r="SB1446">
        <f>VLOOKUP(DM1446,'[1]DO NOT TOUCH Préparation'!$S$1:$T$5,2,0)</f>
        <v>4</v>
      </c>
      <c r="SC1446">
        <f>VLOOKUP(DN1446,'[1]DO NOT TOUCH Préparation'!$S$1:$T$5,2,0)</f>
        <v>5</v>
      </c>
      <c r="SD1446">
        <f>VLOOKUP(DO1446,'[1]DO NOT TOUCH Préparation'!$S$1:$T$5,2,0)</f>
        <v>5</v>
      </c>
      <c r="SE1446">
        <f>VLOOKUP(DP1446,'[1]DO NOT TOUCH Préparation'!$S$1:$T$5,2,0)</f>
        <v>3</v>
      </c>
      <c r="SG1446" t="str">
        <f t="shared" si="90"/>
        <v>Je n’achète pas de produits alimentaires bio</v>
      </c>
      <c r="SH1446" t="str">
        <f t="shared" si="91"/>
        <v>Inférieur ou égal à 5%</v>
      </c>
      <c r="SI1446" t="str">
        <f t="shared" si="92"/>
        <v>6% à 20%</v>
      </c>
      <c r="SK1446" t="str" cm="1">
        <f t="array" ref="SK1446">IFERROR(INDEX('[1]DO NOT TOUCH Préparation'!$W$2:$W$7,MATCH('DO NOT TOUCH - inputExtraction'!SG1446,'[1]DO NOT TOUCH Préparation'!$V$2:$V$7,0),),"1")</f>
        <v>1</v>
      </c>
      <c r="SL1446" cm="1">
        <f t="array" ref="SL1446">IFERROR(INDEX('[1]DO NOT TOUCH Préparation'!$W$2:$W$7,MATCH('DO NOT TOUCH - inputExtraction'!SH1446,'[1]DO NOT TOUCH Préparation'!$V$2:$V$7,0),),"1")</f>
        <v>2</v>
      </c>
      <c r="SM1446" cm="1">
        <f t="array" ref="SM1446">IFERROR(INDEX('[1]DO NOT TOUCH Préparation'!$W$2:$W$7,MATCH('DO NOT TOUCH - inputExtraction'!SI1446,'[1]DO NOT TOUCH Préparation'!$V$2:$V$7,0),),"1")</f>
        <v>3</v>
      </c>
      <c r="SO1446">
        <v>1</v>
      </c>
      <c r="SQ1446">
        <f>IFERROR(VLOOKUP(J1446,'[1]DO NOT TOUCH Préparation'!$CL$2:$CM$9,2,0),"")</f>
        <v>4</v>
      </c>
      <c r="SR1446">
        <f>IFERROR(VLOOKUP(M1446,'[1]DO NOT TOUCH Préparation'!$CT$2:$CU$10,2,0),"")</f>
        <v>1</v>
      </c>
      <c r="SS1446">
        <f>IFERROR(VLOOKUP(N1446,'[1]DO NOT TOUCH Préparation'!$CX$2:$CY$6,2,0),"")</f>
        <v>2</v>
      </c>
    </row>
    <row r="1447" spans="1:513" ht="14.4" x14ac:dyDescent="0.3">
      <c r="A1447" s="4">
        <v>1925</v>
      </c>
      <c r="B1447" s="4" t="s">
        <v>4177</v>
      </c>
      <c r="C1447" s="4" t="s">
        <v>4178</v>
      </c>
      <c r="D1447" s="4" t="s">
        <v>940</v>
      </c>
      <c r="E1447" s="4" t="s">
        <v>940</v>
      </c>
      <c r="G1447" s="4" t="s">
        <v>450</v>
      </c>
      <c r="H1447" s="4" t="s">
        <v>1072</v>
      </c>
      <c r="I1447" s="4" t="s">
        <v>1073</v>
      </c>
      <c r="J1447" s="4" t="s">
        <v>566</v>
      </c>
      <c r="K1447" s="4">
        <v>38</v>
      </c>
      <c r="L1447" s="5" t="s">
        <v>516</v>
      </c>
      <c r="M1447" s="4" t="s">
        <v>558</v>
      </c>
      <c r="N1447" s="5" t="s">
        <v>456</v>
      </c>
      <c r="O1447" s="6">
        <v>4</v>
      </c>
      <c r="P1447" s="6">
        <v>0</v>
      </c>
      <c r="Q1447" s="6">
        <v>0</v>
      </c>
      <c r="R1447" s="6">
        <v>1</v>
      </c>
      <c r="S1447" s="6">
        <v>1</v>
      </c>
      <c r="T1447" s="6">
        <v>1</v>
      </c>
      <c r="U1447" s="6">
        <v>0</v>
      </c>
      <c r="V1447" s="6">
        <v>0</v>
      </c>
      <c r="W1447" s="6">
        <v>0</v>
      </c>
      <c r="X1447">
        <v>3</v>
      </c>
      <c r="Y1447">
        <v>2</v>
      </c>
      <c r="AA1447">
        <v>1</v>
      </c>
      <c r="AG1447" t="s">
        <v>942</v>
      </c>
      <c r="BX1447">
        <v>1</v>
      </c>
      <c r="BY1447">
        <v>0</v>
      </c>
      <c r="BZ1447">
        <v>0</v>
      </c>
      <c r="CA1447">
        <v>1</v>
      </c>
      <c r="CB1447">
        <v>1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J1447" t="s">
        <v>524</v>
      </c>
      <c r="CK1447" t="s">
        <v>459</v>
      </c>
      <c r="CL1447" t="s">
        <v>486</v>
      </c>
      <c r="CM1447">
        <v>4</v>
      </c>
      <c r="CN1447">
        <v>4</v>
      </c>
      <c r="CO1447">
        <v>3</v>
      </c>
      <c r="CP1447">
        <v>3</v>
      </c>
      <c r="CQ1447" t="s">
        <v>4179</v>
      </c>
      <c r="CR1447" t="s">
        <v>534</v>
      </c>
      <c r="CS1447" t="s">
        <v>505</v>
      </c>
      <c r="CT1447">
        <v>3</v>
      </c>
      <c r="CU1447">
        <v>4</v>
      </c>
      <c r="CV1447">
        <v>4</v>
      </c>
      <c r="CW1447">
        <v>4</v>
      </c>
      <c r="CX1447" t="s">
        <v>4179</v>
      </c>
      <c r="CY1447" t="s">
        <v>534</v>
      </c>
      <c r="CZ1447" t="s">
        <v>460</v>
      </c>
      <c r="DA1447">
        <v>4</v>
      </c>
      <c r="DB1447">
        <v>4</v>
      </c>
      <c r="DC1447">
        <v>4</v>
      </c>
      <c r="DD1447">
        <v>4</v>
      </c>
      <c r="DG1447" t="s">
        <v>463</v>
      </c>
      <c r="DH1447" t="s">
        <v>462</v>
      </c>
      <c r="DI1447" t="s">
        <v>506</v>
      </c>
      <c r="DJ1447" t="s">
        <v>462</v>
      </c>
      <c r="DK1447" t="s">
        <v>462</v>
      </c>
      <c r="DL1447" t="s">
        <v>463</v>
      </c>
      <c r="DM1447" t="s">
        <v>463</v>
      </c>
      <c r="DN1447" t="s">
        <v>462</v>
      </c>
      <c r="DO1447" t="s">
        <v>463</v>
      </c>
      <c r="DP1447" t="s">
        <v>463</v>
      </c>
      <c r="DR1447" t="s">
        <v>466</v>
      </c>
      <c r="DT1447" t="s">
        <v>465</v>
      </c>
      <c r="DU1447" t="s">
        <v>466</v>
      </c>
      <c r="DX1447" t="s">
        <v>550</v>
      </c>
      <c r="EB1447" t="s">
        <v>467</v>
      </c>
      <c r="ED1447" t="s">
        <v>507</v>
      </c>
      <c r="EE1447" t="s">
        <v>467</v>
      </c>
      <c r="EH1447" t="s">
        <v>490</v>
      </c>
      <c r="EL1447">
        <v>3</v>
      </c>
      <c r="EN1447">
        <v>4</v>
      </c>
      <c r="EO1447">
        <v>3</v>
      </c>
      <c r="ER1447">
        <v>3</v>
      </c>
      <c r="EU1447" s="7"/>
      <c r="GD1447">
        <v>1</v>
      </c>
      <c r="GE1447">
        <v>1</v>
      </c>
      <c r="GF1447">
        <v>1</v>
      </c>
      <c r="GG1447">
        <v>0</v>
      </c>
      <c r="GH1447">
        <v>0</v>
      </c>
      <c r="HK1447">
        <v>1</v>
      </c>
      <c r="HL1447">
        <v>2</v>
      </c>
      <c r="HM1447">
        <v>3</v>
      </c>
      <c r="IW1447">
        <v>2</v>
      </c>
      <c r="IX1447">
        <v>3</v>
      </c>
      <c r="IY1447">
        <v>1</v>
      </c>
      <c r="JI1447">
        <v>3</v>
      </c>
      <c r="JK1447">
        <v>2</v>
      </c>
      <c r="JL1447">
        <v>1</v>
      </c>
      <c r="JO1447">
        <v>3</v>
      </c>
      <c r="JP1447">
        <v>2</v>
      </c>
      <c r="JQ1447">
        <v>1</v>
      </c>
      <c r="KH1447">
        <v>1</v>
      </c>
      <c r="KI1447">
        <v>3</v>
      </c>
      <c r="KJ1447">
        <v>2</v>
      </c>
      <c r="KY1447">
        <v>4</v>
      </c>
      <c r="KZ1447">
        <v>3</v>
      </c>
      <c r="LA1447">
        <v>4</v>
      </c>
      <c r="LB1447">
        <v>4</v>
      </c>
      <c r="LC1447">
        <v>4</v>
      </c>
      <c r="LF1447">
        <v>3</v>
      </c>
      <c r="LH1447">
        <v>2</v>
      </c>
      <c r="LI1447">
        <v>1</v>
      </c>
      <c r="LP1447">
        <v>3</v>
      </c>
      <c r="LR1447">
        <v>2</v>
      </c>
      <c r="LS1447">
        <v>1</v>
      </c>
      <c r="LZ1447">
        <v>3</v>
      </c>
      <c r="MB1447">
        <v>2</v>
      </c>
      <c r="MC1447">
        <v>1</v>
      </c>
      <c r="MJ1447">
        <v>3</v>
      </c>
      <c r="MK1447">
        <v>2</v>
      </c>
      <c r="MM1447">
        <v>1</v>
      </c>
      <c r="MT1447">
        <v>3</v>
      </c>
      <c r="MU1447">
        <v>2</v>
      </c>
      <c r="MW1447">
        <v>1</v>
      </c>
      <c r="NB1447" t="s">
        <v>469</v>
      </c>
      <c r="NC1447" t="s">
        <v>469</v>
      </c>
      <c r="ND1447" t="s">
        <v>469</v>
      </c>
      <c r="NE1447" t="s">
        <v>470</v>
      </c>
      <c r="NF1447" t="s">
        <v>471</v>
      </c>
      <c r="NG1447" t="s">
        <v>470</v>
      </c>
      <c r="NH1447" t="s">
        <v>471</v>
      </c>
      <c r="NI1447" t="s">
        <v>469</v>
      </c>
      <c r="NJ1447" t="s">
        <v>470</v>
      </c>
      <c r="NK1447" t="s">
        <v>470</v>
      </c>
      <c r="NL1447" t="s">
        <v>469</v>
      </c>
      <c r="NM1447" t="s">
        <v>469</v>
      </c>
      <c r="NN1447" t="s">
        <v>469</v>
      </c>
      <c r="NO1447" t="s">
        <v>494</v>
      </c>
      <c r="NP1447" t="s">
        <v>469</v>
      </c>
      <c r="NQ1447" t="s">
        <v>494</v>
      </c>
      <c r="NR1447" t="s">
        <v>494</v>
      </c>
      <c r="NS1447" t="s">
        <v>469</v>
      </c>
      <c r="NT1447" t="s">
        <v>494</v>
      </c>
      <c r="NU1447" t="s">
        <v>469</v>
      </c>
      <c r="NV1447" t="s">
        <v>495</v>
      </c>
      <c r="QE1447" t="s">
        <v>474</v>
      </c>
      <c r="QF1447" t="s">
        <v>510</v>
      </c>
      <c r="QG1447" t="s">
        <v>474</v>
      </c>
      <c r="QH1447" t="s">
        <v>474</v>
      </c>
      <c r="QI1447" t="s">
        <v>474</v>
      </c>
      <c r="QJ1447" t="s">
        <v>473</v>
      </c>
      <c r="QK1447" t="s">
        <v>474</v>
      </c>
      <c r="QL1447" t="s">
        <v>474</v>
      </c>
      <c r="QM1447" t="s">
        <v>510</v>
      </c>
      <c r="QN1447" t="s">
        <v>474</v>
      </c>
      <c r="QO1447" t="s">
        <v>510</v>
      </c>
      <c r="QP1447" t="s">
        <v>474</v>
      </c>
      <c r="QQ1447" t="s">
        <v>496</v>
      </c>
      <c r="QR1447" t="s">
        <v>474</v>
      </c>
      <c r="QS1447" t="s">
        <v>475</v>
      </c>
      <c r="QU1447">
        <v>5.4977499999999999</v>
      </c>
      <c r="QV1447" t="s">
        <v>945</v>
      </c>
      <c r="QZ1447" t="s">
        <v>773</v>
      </c>
      <c r="RA1447" t="s">
        <v>773</v>
      </c>
      <c r="RO1447">
        <v>1</v>
      </c>
      <c r="RP1447" s="8"/>
      <c r="RQ1447" s="9">
        <f>IFERROR(AVERAGE(INDEX('[1]DO NOT TOUCH Préparation'!$T$1:$T$5,MATCH('DO NOT TOUCH - inputExtraction'!$DG1447,'[1]DO NOT TOUCH Préparation'!$S$1:$S$5,0)),INDEX('[1]DO NOT TOUCH Préparation'!$T$1:$T$5,MATCH('DO NOT TOUCH - inputExtraction'!$DH1447,'[1]DO NOT TOUCH Préparation'!$S$1:$S$5,0)),INDEX('[1]DO NOT TOUCH Préparation'!$T$1:$T$5,MATCH('DO NOT TOUCH - inputExtraction'!$DI1447,'[1]DO NOT TOUCH Préparation'!$S$1:$S$5,0)),INDEX('[1]DO NOT TOUCH Préparation'!$T$1:$T$5,MATCH('DO NOT TOUCH - inputExtraction'!$DJ1447,'[1]DO NOT TOUCH Préparation'!$S$1:$S$5,0)),INDEX('[1]DO NOT TOUCH Préparation'!$T$1:$T$5,MATCH('DO NOT TOUCH - inputExtraction'!$DK1447,'[1]DO NOT TOUCH Préparation'!$S$1:$S$5,0))),"")</f>
        <v>3.4</v>
      </c>
      <c r="RR1447" s="7">
        <f>IFERROR(AVERAGE(INDEX('[1]DO NOT TOUCH Préparation'!$T$1:$T$5,MATCH($DL1447,'[1]DO NOT TOUCH Préparation'!$S$1:$S$5,0)),INDEX('[1]DO NOT TOUCH Préparation'!$T$1:$T$5,MATCH('DO NOT TOUCH - inputExtraction'!$DM1447,'[1]DO NOT TOUCH Préparation'!$S$1:$S$5,0)),INDEX('[1]DO NOT TOUCH Préparation'!$T$1:$T$5,MATCH('DO NOT TOUCH - inputExtraction'!$DN1447,'[1]DO NOT TOUCH Préparation'!$S$1:$S$5,0)),INDEX('[1]DO NOT TOUCH Préparation'!$T$1:$T$5,MATCH(DO1447,'[1]DO NOT TOUCH Préparation'!$S$1:$S$5,0)),INDEX('[1]DO NOT TOUCH Préparation'!$T$1:$T$5,MATCH('DO NOT TOUCH - inputExtraction'!$DP1447,'[1]DO NOT TOUCH Préparation'!$S$1:$S$5,0))),"")</f>
        <v>3.2</v>
      </c>
      <c r="RS1447" t="str">
        <f t="shared" si="89"/>
        <v>25-44</v>
      </c>
      <c r="RT1447" t="str">
        <f t="shared" si="89"/>
        <v>40 000 € à 49 999 €</v>
      </c>
      <c r="RV1447">
        <f>VLOOKUP(DG1447,'[1]DO NOT TOUCH Préparation'!$S$1:$T$5,2,0)</f>
        <v>3</v>
      </c>
      <c r="RW1447">
        <f>VLOOKUP(DH1447,'[1]DO NOT TOUCH Préparation'!$S$1:$T$5,2,0)</f>
        <v>4</v>
      </c>
      <c r="RX1447">
        <f>VLOOKUP(DI1447,'[1]DO NOT TOUCH Préparation'!$S$1:$T$5,2,0)</f>
        <v>2</v>
      </c>
      <c r="RY1447">
        <f>VLOOKUP(DJ1447,'[1]DO NOT TOUCH Préparation'!$S$1:$T$5,2,0)</f>
        <v>4</v>
      </c>
      <c r="RZ1447">
        <f>VLOOKUP(DK1447,'[1]DO NOT TOUCH Préparation'!$S$1:$T$5,2,0)</f>
        <v>4</v>
      </c>
      <c r="SA1447">
        <f>VLOOKUP(DL1447,'[1]DO NOT TOUCH Préparation'!$S$1:$T$5,2,0)</f>
        <v>3</v>
      </c>
      <c r="SB1447">
        <f>VLOOKUP(DM1447,'[1]DO NOT TOUCH Préparation'!$S$1:$T$5,2,0)</f>
        <v>3</v>
      </c>
      <c r="SC1447">
        <f>VLOOKUP(DN1447,'[1]DO NOT TOUCH Préparation'!$S$1:$T$5,2,0)</f>
        <v>4</v>
      </c>
      <c r="SD1447">
        <f>VLOOKUP(DO1447,'[1]DO NOT TOUCH Préparation'!$S$1:$T$5,2,0)</f>
        <v>3</v>
      </c>
      <c r="SE1447">
        <f>VLOOKUP(DP1447,'[1]DO NOT TOUCH Préparation'!$S$1:$T$5,2,0)</f>
        <v>3</v>
      </c>
      <c r="SG1447" t="str">
        <f t="shared" si="90"/>
        <v>6% à 20%</v>
      </c>
      <c r="SH1447" t="str">
        <f t="shared" si="91"/>
        <v>21% à 50%</v>
      </c>
      <c r="SI1447" t="str">
        <f t="shared" si="92"/>
        <v>21% à 50%</v>
      </c>
      <c r="SK1447" cm="1">
        <f t="array" ref="SK1447">IFERROR(INDEX('[1]DO NOT TOUCH Préparation'!$W$2:$W$7,MATCH('DO NOT TOUCH - inputExtraction'!SG1447,'[1]DO NOT TOUCH Préparation'!$V$2:$V$7,0),),"1")</f>
        <v>3</v>
      </c>
      <c r="SL1447" cm="1">
        <f t="array" ref="SL1447">IFERROR(INDEX('[1]DO NOT TOUCH Préparation'!$W$2:$W$7,MATCH('DO NOT TOUCH - inputExtraction'!SH1447,'[1]DO NOT TOUCH Préparation'!$V$2:$V$7,0),),"1")</f>
        <v>4</v>
      </c>
      <c r="SM1447" cm="1">
        <f t="array" ref="SM1447">IFERROR(INDEX('[1]DO NOT TOUCH Préparation'!$W$2:$W$7,MATCH('DO NOT TOUCH - inputExtraction'!SI1447,'[1]DO NOT TOUCH Préparation'!$V$2:$V$7,0),),"1")</f>
        <v>4</v>
      </c>
      <c r="SO1447">
        <v>1</v>
      </c>
      <c r="SQ1447">
        <f>IFERROR(VLOOKUP(J1447,'[1]DO NOT TOUCH Préparation'!$CL$2:$CM$9,2,0),"")</f>
        <v>6</v>
      </c>
      <c r="SR1447">
        <f>IFERROR(VLOOKUP(M1447,'[1]DO NOT TOUCH Préparation'!$CT$2:$CU$10,2,0),"")</f>
        <v>4</v>
      </c>
      <c r="SS1447">
        <f>IFERROR(VLOOKUP(N1447,'[1]DO NOT TOUCH Préparation'!$CX$2:$CY$6,2,0),"")</f>
        <v>4</v>
      </c>
    </row>
    <row r="1448" spans="1:513" ht="14.4" x14ac:dyDescent="0.3">
      <c r="A1448" s="4">
        <v>1926</v>
      </c>
      <c r="B1448" s="4" t="s">
        <v>4180</v>
      </c>
      <c r="C1448" s="4" t="s">
        <v>2358</v>
      </c>
      <c r="D1448" s="4" t="s">
        <v>868</v>
      </c>
      <c r="E1448" s="4" t="s">
        <v>868</v>
      </c>
      <c r="G1448" s="4" t="s">
        <v>450</v>
      </c>
      <c r="H1448" s="4" t="s">
        <v>869</v>
      </c>
      <c r="I1448" s="4" t="s">
        <v>869</v>
      </c>
      <c r="J1448" s="4" t="s">
        <v>722</v>
      </c>
      <c r="K1448" s="4">
        <v>68</v>
      </c>
      <c r="L1448" s="5" t="s">
        <v>567</v>
      </c>
      <c r="M1448" s="4" t="s">
        <v>533</v>
      </c>
      <c r="N1448" s="5" t="s">
        <v>483</v>
      </c>
      <c r="O1448" s="6">
        <v>2</v>
      </c>
      <c r="P1448" s="6">
        <v>0</v>
      </c>
      <c r="Q1448" s="6">
        <v>0</v>
      </c>
      <c r="R1448" s="6">
        <v>0</v>
      </c>
      <c r="S1448" s="6">
        <v>0</v>
      </c>
      <c r="T1448" s="6">
        <v>1</v>
      </c>
      <c r="U1448" s="6">
        <v>0</v>
      </c>
      <c r="V1448" s="6">
        <v>1</v>
      </c>
      <c r="W1448" s="6">
        <v>0</v>
      </c>
      <c r="X1448">
        <v>1</v>
      </c>
      <c r="Y1448">
        <v>2</v>
      </c>
      <c r="AD1448">
        <v>3</v>
      </c>
      <c r="AG1448" t="s">
        <v>917</v>
      </c>
      <c r="BO1448">
        <v>1</v>
      </c>
      <c r="BP1448">
        <v>0</v>
      </c>
      <c r="BQ1448">
        <v>0</v>
      </c>
      <c r="BR1448">
        <v>0</v>
      </c>
      <c r="BS1448">
        <v>0</v>
      </c>
      <c r="BT1448">
        <v>0</v>
      </c>
      <c r="BU1448">
        <v>1</v>
      </c>
      <c r="BV1448">
        <v>0</v>
      </c>
      <c r="BW1448">
        <v>1</v>
      </c>
      <c r="CG1448">
        <v>0</v>
      </c>
      <c r="CH1448">
        <v>0</v>
      </c>
      <c r="CJ1448" t="s">
        <v>517</v>
      </c>
      <c r="CK1448" t="s">
        <v>485</v>
      </c>
      <c r="CL1448" t="s">
        <v>486</v>
      </c>
      <c r="CM1448">
        <v>2</v>
      </c>
      <c r="CN1448">
        <v>3</v>
      </c>
      <c r="CO1448" t="s">
        <v>487</v>
      </c>
      <c r="CP1448">
        <v>2</v>
      </c>
      <c r="CQ1448" t="s">
        <v>1444</v>
      </c>
      <c r="CR1448" t="s">
        <v>485</v>
      </c>
      <c r="CS1448" t="s">
        <v>486</v>
      </c>
      <c r="CT1448">
        <v>3</v>
      </c>
      <c r="CU1448">
        <v>2</v>
      </c>
      <c r="CV1448">
        <v>2</v>
      </c>
      <c r="CW1448">
        <v>3</v>
      </c>
      <c r="CX1448" t="s">
        <v>1444</v>
      </c>
      <c r="CY1448" t="s">
        <v>461</v>
      </c>
      <c r="DG1448" t="s">
        <v>462</v>
      </c>
      <c r="DH1448" t="s">
        <v>489</v>
      </c>
      <c r="DI1448" t="s">
        <v>506</v>
      </c>
      <c r="DJ1448" t="s">
        <v>489</v>
      </c>
      <c r="DK1448" t="s">
        <v>489</v>
      </c>
      <c r="DL1448" t="s">
        <v>462</v>
      </c>
      <c r="DM1448" t="s">
        <v>489</v>
      </c>
      <c r="DN1448" t="s">
        <v>463</v>
      </c>
      <c r="DO1448" t="s">
        <v>463</v>
      </c>
      <c r="DP1448" t="s">
        <v>506</v>
      </c>
      <c r="DQ1448" t="s">
        <v>465</v>
      </c>
      <c r="DV1448" t="s">
        <v>465</v>
      </c>
      <c r="EA1448" t="s">
        <v>490</v>
      </c>
      <c r="EF1448" t="s">
        <v>490</v>
      </c>
      <c r="EK1448">
        <v>3</v>
      </c>
      <c r="EP1448">
        <v>4</v>
      </c>
      <c r="EU1448" s="7"/>
      <c r="HI1448">
        <v>1</v>
      </c>
      <c r="HM1448">
        <v>1</v>
      </c>
      <c r="HQ1448">
        <v>1</v>
      </c>
      <c r="HU1448">
        <v>1</v>
      </c>
      <c r="IC1448">
        <v>1</v>
      </c>
      <c r="IO1448">
        <v>1</v>
      </c>
      <c r="IS1448">
        <v>1</v>
      </c>
      <c r="JW1448">
        <v>1</v>
      </c>
      <c r="KY1448" t="s">
        <v>492</v>
      </c>
      <c r="KZ1448" t="s">
        <v>492</v>
      </c>
      <c r="LA1448" t="s">
        <v>492</v>
      </c>
      <c r="LB1448" t="s">
        <v>492</v>
      </c>
      <c r="LC1448">
        <v>2</v>
      </c>
      <c r="LD1448">
        <v>1</v>
      </c>
      <c r="LI1448">
        <v>2</v>
      </c>
      <c r="LK1448">
        <v>3</v>
      </c>
      <c r="LN1448">
        <v>1</v>
      </c>
      <c r="LS1448">
        <v>2</v>
      </c>
      <c r="LU1448">
        <v>3</v>
      </c>
      <c r="LX1448">
        <v>1</v>
      </c>
      <c r="MC1448">
        <v>2</v>
      </c>
      <c r="ME1448">
        <v>3</v>
      </c>
      <c r="MH1448">
        <v>1</v>
      </c>
      <c r="MM1448">
        <v>2</v>
      </c>
      <c r="MO1448">
        <v>3</v>
      </c>
      <c r="MR1448">
        <v>1</v>
      </c>
      <c r="MW1448">
        <v>3</v>
      </c>
      <c r="MY1448">
        <v>2</v>
      </c>
      <c r="NB1448" t="s">
        <v>470</v>
      </c>
      <c r="NC1448" t="s">
        <v>470</v>
      </c>
      <c r="ND1448" t="s">
        <v>470</v>
      </c>
      <c r="NE1448" t="s">
        <v>470</v>
      </c>
      <c r="NF1448" t="s">
        <v>470</v>
      </c>
      <c r="NG1448" t="s">
        <v>470</v>
      </c>
      <c r="NH1448" t="s">
        <v>470</v>
      </c>
      <c r="NI1448" t="s">
        <v>470</v>
      </c>
      <c r="NJ1448" t="s">
        <v>470</v>
      </c>
      <c r="NK1448" t="s">
        <v>470</v>
      </c>
      <c r="NL1448" t="s">
        <v>494</v>
      </c>
      <c r="NM1448" t="s">
        <v>494</v>
      </c>
      <c r="NN1448" t="s">
        <v>494</v>
      </c>
      <c r="NO1448" t="s">
        <v>494</v>
      </c>
      <c r="NP1448" t="s">
        <v>494</v>
      </c>
      <c r="NQ1448" t="s">
        <v>494</v>
      </c>
      <c r="NR1448" t="s">
        <v>494</v>
      </c>
      <c r="NS1448" t="s">
        <v>494</v>
      </c>
      <c r="NT1448" t="s">
        <v>494</v>
      </c>
      <c r="NU1448" t="s">
        <v>494</v>
      </c>
      <c r="NV1448" t="s">
        <v>509</v>
      </c>
      <c r="PJ1448" t="s">
        <v>496</v>
      </c>
      <c r="PK1448" t="s">
        <v>496</v>
      </c>
      <c r="PL1448" t="s">
        <v>496</v>
      </c>
      <c r="PM1448" t="s">
        <v>496</v>
      </c>
      <c r="PN1448" t="s">
        <v>496</v>
      </c>
      <c r="PO1448" t="s">
        <v>496</v>
      </c>
      <c r="PP1448" t="s">
        <v>496</v>
      </c>
      <c r="PQ1448" t="s">
        <v>496</v>
      </c>
      <c r="PR1448" t="s">
        <v>496</v>
      </c>
      <c r="PS1448" t="s">
        <v>496</v>
      </c>
      <c r="PT1448" t="s">
        <v>496</v>
      </c>
      <c r="PU1448" t="s">
        <v>496</v>
      </c>
      <c r="PV1448" t="s">
        <v>510</v>
      </c>
      <c r="PW1448" t="s">
        <v>496</v>
      </c>
      <c r="PX1448" t="s">
        <v>496</v>
      </c>
      <c r="PY1448" t="s">
        <v>496</v>
      </c>
      <c r="PZ1448" t="s">
        <v>496</v>
      </c>
      <c r="QA1448" t="s">
        <v>496</v>
      </c>
      <c r="QB1448" t="s">
        <v>496</v>
      </c>
      <c r="QC1448" t="s">
        <v>496</v>
      </c>
      <c r="QD1448" t="s">
        <v>496</v>
      </c>
      <c r="QS1448" t="s">
        <v>475</v>
      </c>
      <c r="QU1448">
        <v>9.0670999999999999</v>
      </c>
      <c r="QV1448" t="s">
        <v>871</v>
      </c>
      <c r="QZ1448" t="s">
        <v>759</v>
      </c>
      <c r="RA1448" t="s">
        <v>759</v>
      </c>
      <c r="RO1448">
        <v>1</v>
      </c>
      <c r="RP1448" s="8"/>
      <c r="RQ1448" s="9">
        <f>IFERROR(AVERAGE(INDEX('[1]DO NOT TOUCH Préparation'!$T$1:$T$5,MATCH('DO NOT TOUCH - inputExtraction'!$DG1448,'[1]DO NOT TOUCH Préparation'!$S$1:$S$5,0)),INDEX('[1]DO NOT TOUCH Préparation'!$T$1:$T$5,MATCH('DO NOT TOUCH - inputExtraction'!$DH1448,'[1]DO NOT TOUCH Préparation'!$S$1:$S$5,0)),INDEX('[1]DO NOT TOUCH Préparation'!$T$1:$T$5,MATCH('DO NOT TOUCH - inputExtraction'!$DI1448,'[1]DO NOT TOUCH Préparation'!$S$1:$S$5,0)),INDEX('[1]DO NOT TOUCH Préparation'!$T$1:$T$5,MATCH('DO NOT TOUCH - inputExtraction'!$DJ1448,'[1]DO NOT TOUCH Préparation'!$S$1:$S$5,0)),INDEX('[1]DO NOT TOUCH Préparation'!$T$1:$T$5,MATCH('DO NOT TOUCH - inputExtraction'!$DK1448,'[1]DO NOT TOUCH Préparation'!$S$1:$S$5,0))),"")</f>
        <v>1.8</v>
      </c>
      <c r="RR1448" s="7">
        <f>IFERROR(AVERAGE(INDEX('[1]DO NOT TOUCH Préparation'!$T$1:$T$5,MATCH($DL1448,'[1]DO NOT TOUCH Préparation'!$S$1:$S$5,0)),INDEX('[1]DO NOT TOUCH Préparation'!$T$1:$T$5,MATCH('DO NOT TOUCH - inputExtraction'!$DM1448,'[1]DO NOT TOUCH Préparation'!$S$1:$S$5,0)),INDEX('[1]DO NOT TOUCH Préparation'!$T$1:$T$5,MATCH('DO NOT TOUCH - inputExtraction'!$DN1448,'[1]DO NOT TOUCH Préparation'!$S$1:$S$5,0)),INDEX('[1]DO NOT TOUCH Préparation'!$T$1:$T$5,MATCH(DO1448,'[1]DO NOT TOUCH Préparation'!$S$1:$S$5,0)),INDEX('[1]DO NOT TOUCH Préparation'!$T$1:$T$5,MATCH('DO NOT TOUCH - inputExtraction'!$DP1448,'[1]DO NOT TOUCH Préparation'!$S$1:$S$5,0))),"")</f>
        <v>2.6</v>
      </c>
      <c r="RS1448" t="str">
        <f t="shared" si="89"/>
        <v>65+</v>
      </c>
      <c r="RT1448" t="str">
        <f t="shared" si="89"/>
        <v>30 000 € à 39 999 €</v>
      </c>
      <c r="RV1448">
        <f>VLOOKUP(DG1448,'[1]DO NOT TOUCH Préparation'!$S$1:$T$5,2,0)</f>
        <v>4</v>
      </c>
      <c r="RW1448">
        <f>VLOOKUP(DH1448,'[1]DO NOT TOUCH Préparation'!$S$1:$T$5,2,0)</f>
        <v>1</v>
      </c>
      <c r="RX1448">
        <f>VLOOKUP(DI1448,'[1]DO NOT TOUCH Préparation'!$S$1:$T$5,2,0)</f>
        <v>2</v>
      </c>
      <c r="RY1448">
        <f>VLOOKUP(DJ1448,'[1]DO NOT TOUCH Préparation'!$S$1:$T$5,2,0)</f>
        <v>1</v>
      </c>
      <c r="RZ1448">
        <f>VLOOKUP(DK1448,'[1]DO NOT TOUCH Préparation'!$S$1:$T$5,2,0)</f>
        <v>1</v>
      </c>
      <c r="SA1448">
        <f>VLOOKUP(DL1448,'[1]DO NOT TOUCH Préparation'!$S$1:$T$5,2,0)</f>
        <v>4</v>
      </c>
      <c r="SB1448">
        <f>VLOOKUP(DM1448,'[1]DO NOT TOUCH Préparation'!$S$1:$T$5,2,0)</f>
        <v>1</v>
      </c>
      <c r="SC1448">
        <f>VLOOKUP(DN1448,'[1]DO NOT TOUCH Préparation'!$S$1:$T$5,2,0)</f>
        <v>3</v>
      </c>
      <c r="SD1448">
        <f>VLOOKUP(DO1448,'[1]DO NOT TOUCH Préparation'!$S$1:$T$5,2,0)</f>
        <v>3</v>
      </c>
      <c r="SE1448">
        <f>VLOOKUP(DP1448,'[1]DO NOT TOUCH Préparation'!$S$1:$T$5,2,0)</f>
        <v>2</v>
      </c>
      <c r="SG1448" t="str">
        <f t="shared" si="90"/>
        <v>Inférieur ou égal à 5%</v>
      </c>
      <c r="SH1448" t="str">
        <f t="shared" si="91"/>
        <v>Inférieur ou égal à 5%</v>
      </c>
      <c r="SI1448" t="str">
        <f t="shared" si="92"/>
        <v>Je n’achète pas de produits à base végétale (soja, amande, avoine…)</v>
      </c>
      <c r="SK1448" cm="1">
        <f t="array" ref="SK1448">IFERROR(INDEX('[1]DO NOT TOUCH Préparation'!$W$2:$W$7,MATCH('DO NOT TOUCH - inputExtraction'!SG1448,'[1]DO NOT TOUCH Préparation'!$V$2:$V$7,0),),"1")</f>
        <v>2</v>
      </c>
      <c r="SL1448" cm="1">
        <f t="array" ref="SL1448">IFERROR(INDEX('[1]DO NOT TOUCH Préparation'!$W$2:$W$7,MATCH('DO NOT TOUCH - inputExtraction'!SH1448,'[1]DO NOT TOUCH Préparation'!$V$2:$V$7,0),),"1")</f>
        <v>2</v>
      </c>
      <c r="SM1448" t="str" cm="1">
        <f t="array" ref="SM1448">IFERROR(INDEX('[1]DO NOT TOUCH Préparation'!$W$2:$W$7,MATCH('DO NOT TOUCH - inputExtraction'!SI1448,'[1]DO NOT TOUCH Préparation'!$V$2:$V$7,0),),"1")</f>
        <v>1</v>
      </c>
      <c r="SO1448">
        <v>1</v>
      </c>
      <c r="SQ1448">
        <f>IFERROR(VLOOKUP(J1448,'[1]DO NOT TOUCH Préparation'!$CL$2:$CM$9,2,0),"")</f>
        <v>7</v>
      </c>
      <c r="SR1448">
        <f>IFERROR(VLOOKUP(M1448,'[1]DO NOT TOUCH Préparation'!$CT$2:$CU$10,2,0),"")</f>
        <v>3</v>
      </c>
      <c r="SS1448">
        <f>IFERROR(VLOOKUP(N1448,'[1]DO NOT TOUCH Préparation'!$CX$2:$CY$6,2,0),"")</f>
        <v>2</v>
      </c>
    </row>
    <row r="1449" spans="1:513" ht="14.4" x14ac:dyDescent="0.3">
      <c r="A1449" s="4">
        <v>1927</v>
      </c>
      <c r="B1449" s="4" t="s">
        <v>4181</v>
      </c>
      <c r="C1449" s="4" t="s">
        <v>4182</v>
      </c>
      <c r="D1449" s="4" t="s">
        <v>868</v>
      </c>
      <c r="E1449" s="4" t="s">
        <v>868</v>
      </c>
      <c r="G1449" s="4" t="s">
        <v>450</v>
      </c>
      <c r="H1449" s="4" t="s">
        <v>1289</v>
      </c>
      <c r="I1449" s="4" t="s">
        <v>1289</v>
      </c>
      <c r="J1449" s="4" t="s">
        <v>592</v>
      </c>
      <c r="K1449" s="4">
        <v>67</v>
      </c>
      <c r="L1449" s="5" t="s">
        <v>567</v>
      </c>
      <c r="M1449" s="4" t="s">
        <v>455</v>
      </c>
      <c r="N1449" s="5" t="s">
        <v>456</v>
      </c>
      <c r="O1449" s="6">
        <v>1</v>
      </c>
      <c r="P1449" s="6">
        <v>0</v>
      </c>
      <c r="Q1449" s="6">
        <v>0</v>
      </c>
      <c r="R1449" s="6">
        <v>0</v>
      </c>
      <c r="S1449" s="6">
        <v>1</v>
      </c>
      <c r="T1449" s="6">
        <v>1</v>
      </c>
      <c r="U1449" s="6">
        <v>0</v>
      </c>
      <c r="V1449" s="6">
        <v>1</v>
      </c>
      <c r="W1449" s="6">
        <v>0</v>
      </c>
      <c r="X1449">
        <v>2</v>
      </c>
      <c r="Y1449">
        <v>1</v>
      </c>
      <c r="Z1449">
        <v>3</v>
      </c>
      <c r="AG1449" t="s">
        <v>542</v>
      </c>
      <c r="AH1449" t="s">
        <v>2237</v>
      </c>
      <c r="BO1449">
        <v>1</v>
      </c>
      <c r="BP1449">
        <v>0</v>
      </c>
      <c r="BQ1449">
        <v>0</v>
      </c>
      <c r="BR1449">
        <v>1</v>
      </c>
      <c r="BS1449">
        <v>0</v>
      </c>
      <c r="BT1449">
        <v>0</v>
      </c>
      <c r="BU1449">
        <v>0</v>
      </c>
      <c r="BV1449">
        <v>0</v>
      </c>
      <c r="BW1449">
        <v>1</v>
      </c>
      <c r="CG1449">
        <v>0</v>
      </c>
      <c r="CH1449">
        <v>0</v>
      </c>
      <c r="CJ1449" t="s">
        <v>524</v>
      </c>
      <c r="CK1449" t="s">
        <v>518</v>
      </c>
      <c r="CR1449" t="s">
        <v>534</v>
      </c>
      <c r="CS1449" t="s">
        <v>486</v>
      </c>
      <c r="CT1449" t="s">
        <v>535</v>
      </c>
      <c r="CU1449">
        <v>4</v>
      </c>
      <c r="CV1449">
        <v>3</v>
      </c>
      <c r="CY1449" t="s">
        <v>459</v>
      </c>
      <c r="CZ1449" t="s">
        <v>619</v>
      </c>
      <c r="DA1449" t="s">
        <v>487</v>
      </c>
      <c r="DB1449" t="s">
        <v>487</v>
      </c>
      <c r="DC1449" t="s">
        <v>487</v>
      </c>
      <c r="DD1449">
        <v>2</v>
      </c>
      <c r="DG1449" t="s">
        <v>463</v>
      </c>
      <c r="DH1449" t="s">
        <v>506</v>
      </c>
      <c r="DI1449" t="s">
        <v>462</v>
      </c>
      <c r="DJ1449" t="s">
        <v>489</v>
      </c>
      <c r="DK1449" t="s">
        <v>506</v>
      </c>
      <c r="DL1449" t="s">
        <v>463</v>
      </c>
      <c r="DM1449" t="s">
        <v>462</v>
      </c>
      <c r="DN1449" t="s">
        <v>464</v>
      </c>
      <c r="DO1449" t="s">
        <v>506</v>
      </c>
      <c r="DP1449" t="s">
        <v>489</v>
      </c>
      <c r="DS1449" t="s">
        <v>550</v>
      </c>
      <c r="DW1449" t="s">
        <v>466</v>
      </c>
      <c r="DX1449" t="s">
        <v>465</v>
      </c>
      <c r="EC1449" t="s">
        <v>627</v>
      </c>
      <c r="EG1449" t="s">
        <v>467</v>
      </c>
      <c r="EH1449" t="s">
        <v>507</v>
      </c>
      <c r="EM1449">
        <v>3</v>
      </c>
      <c r="EQ1449" t="s">
        <v>650</v>
      </c>
      <c r="ER1449" t="s">
        <v>650</v>
      </c>
      <c r="EU1449" s="7"/>
      <c r="FE1449">
        <v>0</v>
      </c>
      <c r="FF1449">
        <v>1</v>
      </c>
      <c r="FG1449">
        <v>1</v>
      </c>
      <c r="FH1449">
        <v>0</v>
      </c>
      <c r="FI1449">
        <v>0</v>
      </c>
      <c r="HH1449">
        <v>2</v>
      </c>
      <c r="HI1449">
        <v>1</v>
      </c>
      <c r="HO1449">
        <v>3</v>
      </c>
      <c r="HP1449">
        <v>2</v>
      </c>
      <c r="HQ1449">
        <v>1</v>
      </c>
      <c r="HS1449">
        <v>3</v>
      </c>
      <c r="HT1449">
        <v>2</v>
      </c>
      <c r="HU1449">
        <v>1</v>
      </c>
      <c r="II1449">
        <v>2</v>
      </c>
      <c r="IJ1449">
        <v>3</v>
      </c>
      <c r="IK1449">
        <v>1</v>
      </c>
      <c r="IM1449">
        <v>2</v>
      </c>
      <c r="IN1449">
        <v>3</v>
      </c>
      <c r="IO1449">
        <v>1</v>
      </c>
      <c r="JC1449">
        <v>2</v>
      </c>
      <c r="JD1449">
        <v>3</v>
      </c>
      <c r="JG1449">
        <v>1</v>
      </c>
      <c r="KC1449">
        <v>2</v>
      </c>
      <c r="KD1449">
        <v>3</v>
      </c>
      <c r="KE1449">
        <v>1</v>
      </c>
      <c r="KH1449">
        <v>2</v>
      </c>
      <c r="KJ1449">
        <v>3</v>
      </c>
      <c r="KK1449">
        <v>1</v>
      </c>
      <c r="KY1449">
        <v>3</v>
      </c>
      <c r="KZ1449" t="s">
        <v>492</v>
      </c>
      <c r="LA1449" t="s">
        <v>492</v>
      </c>
      <c r="LB1449">
        <v>2</v>
      </c>
      <c r="LC1449">
        <v>4</v>
      </c>
      <c r="LD1449">
        <v>1</v>
      </c>
      <c r="LE1449">
        <v>2</v>
      </c>
      <c r="LL1449">
        <v>3</v>
      </c>
      <c r="LN1449">
        <v>1</v>
      </c>
      <c r="LQ1449">
        <v>2</v>
      </c>
      <c r="LU1449">
        <v>3</v>
      </c>
      <c r="LY1449">
        <v>1</v>
      </c>
      <c r="LZ1449">
        <v>3</v>
      </c>
      <c r="MG1449">
        <v>2</v>
      </c>
      <c r="MI1449">
        <v>2</v>
      </c>
      <c r="MJ1449">
        <v>1</v>
      </c>
      <c r="MP1449">
        <v>3</v>
      </c>
      <c r="MS1449">
        <v>3</v>
      </c>
      <c r="MZ1449">
        <v>1</v>
      </c>
      <c r="NA1449">
        <v>2</v>
      </c>
      <c r="NB1449" t="s">
        <v>508</v>
      </c>
      <c r="NC1449" t="s">
        <v>469</v>
      </c>
      <c r="ND1449" t="s">
        <v>508</v>
      </c>
      <c r="NE1449" t="s">
        <v>493</v>
      </c>
      <c r="NF1449" t="s">
        <v>508</v>
      </c>
      <c r="NG1449" t="s">
        <v>470</v>
      </c>
      <c r="NH1449" t="s">
        <v>493</v>
      </c>
      <c r="NI1449" t="s">
        <v>469</v>
      </c>
      <c r="NJ1449" t="s">
        <v>493</v>
      </c>
      <c r="NK1449" t="s">
        <v>508</v>
      </c>
      <c r="NL1449" t="s">
        <v>493</v>
      </c>
      <c r="NM1449" t="s">
        <v>508</v>
      </c>
      <c r="NN1449" t="s">
        <v>508</v>
      </c>
      <c r="NO1449" t="s">
        <v>469</v>
      </c>
      <c r="NP1449" t="s">
        <v>508</v>
      </c>
      <c r="NQ1449" t="s">
        <v>508</v>
      </c>
      <c r="NR1449" t="s">
        <v>494</v>
      </c>
      <c r="NS1449" t="s">
        <v>469</v>
      </c>
      <c r="NT1449" t="s">
        <v>508</v>
      </c>
      <c r="NU1449" t="s">
        <v>508</v>
      </c>
      <c r="NV1449" t="s">
        <v>585</v>
      </c>
      <c r="PJ1449" t="s">
        <v>496</v>
      </c>
      <c r="PK1449" t="s">
        <v>496</v>
      </c>
      <c r="PL1449" t="s">
        <v>496</v>
      </c>
      <c r="PM1449" t="s">
        <v>496</v>
      </c>
      <c r="PN1449" t="s">
        <v>496</v>
      </c>
      <c r="PO1449" t="s">
        <v>496</v>
      </c>
      <c r="PP1449" t="s">
        <v>510</v>
      </c>
      <c r="PQ1449" t="s">
        <v>496</v>
      </c>
      <c r="PR1449" t="s">
        <v>496</v>
      </c>
      <c r="PS1449" t="s">
        <v>496</v>
      </c>
      <c r="PT1449" t="s">
        <v>510</v>
      </c>
      <c r="PU1449" t="s">
        <v>510</v>
      </c>
      <c r="PV1449" t="s">
        <v>496</v>
      </c>
      <c r="PW1449" t="s">
        <v>510</v>
      </c>
      <c r="PX1449" t="s">
        <v>496</v>
      </c>
      <c r="PY1449" t="s">
        <v>496</v>
      </c>
      <c r="PZ1449" t="s">
        <v>510</v>
      </c>
      <c r="QA1449" t="s">
        <v>496</v>
      </c>
      <c r="QB1449" t="s">
        <v>496</v>
      </c>
      <c r="QC1449" t="s">
        <v>496</v>
      </c>
      <c r="QD1449" t="s">
        <v>474</v>
      </c>
      <c r="QS1449" t="s">
        <v>475</v>
      </c>
      <c r="QU1449">
        <v>11.579266666666999</v>
      </c>
      <c r="QV1449" t="s">
        <v>871</v>
      </c>
      <c r="QX1449" t="s">
        <v>2237</v>
      </c>
      <c r="RO1449">
        <v>1</v>
      </c>
      <c r="RP1449" s="8"/>
      <c r="RQ1449" s="9">
        <f>IFERROR(AVERAGE(INDEX('[1]DO NOT TOUCH Préparation'!$T$1:$T$5,MATCH('DO NOT TOUCH - inputExtraction'!$DG1449,'[1]DO NOT TOUCH Préparation'!$S$1:$S$5,0)),INDEX('[1]DO NOT TOUCH Préparation'!$T$1:$T$5,MATCH('DO NOT TOUCH - inputExtraction'!$DH1449,'[1]DO NOT TOUCH Préparation'!$S$1:$S$5,0)),INDEX('[1]DO NOT TOUCH Préparation'!$T$1:$T$5,MATCH('DO NOT TOUCH - inputExtraction'!$DI1449,'[1]DO NOT TOUCH Préparation'!$S$1:$S$5,0)),INDEX('[1]DO NOT TOUCH Préparation'!$T$1:$T$5,MATCH('DO NOT TOUCH - inputExtraction'!$DJ1449,'[1]DO NOT TOUCH Préparation'!$S$1:$S$5,0)),INDEX('[1]DO NOT TOUCH Préparation'!$T$1:$T$5,MATCH('DO NOT TOUCH - inputExtraction'!$DK1449,'[1]DO NOT TOUCH Préparation'!$S$1:$S$5,0))),"")</f>
        <v>2.4</v>
      </c>
      <c r="RR1449" s="7">
        <f>IFERROR(AVERAGE(INDEX('[1]DO NOT TOUCH Préparation'!$T$1:$T$5,MATCH($DL1449,'[1]DO NOT TOUCH Préparation'!$S$1:$S$5,0)),INDEX('[1]DO NOT TOUCH Préparation'!$T$1:$T$5,MATCH('DO NOT TOUCH - inputExtraction'!$DM1449,'[1]DO NOT TOUCH Préparation'!$S$1:$S$5,0)),INDEX('[1]DO NOT TOUCH Préparation'!$T$1:$T$5,MATCH('DO NOT TOUCH - inputExtraction'!$DN1449,'[1]DO NOT TOUCH Préparation'!$S$1:$S$5,0)),INDEX('[1]DO NOT TOUCH Préparation'!$T$1:$T$5,MATCH(DO1449,'[1]DO NOT TOUCH Préparation'!$S$1:$S$5,0)),INDEX('[1]DO NOT TOUCH Préparation'!$T$1:$T$5,MATCH('DO NOT TOUCH - inputExtraction'!$DP1449,'[1]DO NOT TOUCH Préparation'!$S$1:$S$5,0))),"")</f>
        <v>3</v>
      </c>
      <c r="RS1449" t="str">
        <f t="shared" si="89"/>
        <v>65+</v>
      </c>
      <c r="RT1449" t="str">
        <f t="shared" si="89"/>
        <v>60 000 € à 69 999 €</v>
      </c>
      <c r="RV1449">
        <f>VLOOKUP(DG1449,'[1]DO NOT TOUCH Préparation'!$S$1:$T$5,2,0)</f>
        <v>3</v>
      </c>
      <c r="RW1449">
        <f>VLOOKUP(DH1449,'[1]DO NOT TOUCH Préparation'!$S$1:$T$5,2,0)</f>
        <v>2</v>
      </c>
      <c r="RX1449">
        <f>VLOOKUP(DI1449,'[1]DO NOT TOUCH Préparation'!$S$1:$T$5,2,0)</f>
        <v>4</v>
      </c>
      <c r="RY1449">
        <f>VLOOKUP(DJ1449,'[1]DO NOT TOUCH Préparation'!$S$1:$T$5,2,0)</f>
        <v>1</v>
      </c>
      <c r="RZ1449">
        <f>VLOOKUP(DK1449,'[1]DO NOT TOUCH Préparation'!$S$1:$T$5,2,0)</f>
        <v>2</v>
      </c>
      <c r="SA1449">
        <f>VLOOKUP(DL1449,'[1]DO NOT TOUCH Préparation'!$S$1:$T$5,2,0)</f>
        <v>3</v>
      </c>
      <c r="SB1449">
        <f>VLOOKUP(DM1449,'[1]DO NOT TOUCH Préparation'!$S$1:$T$5,2,0)</f>
        <v>4</v>
      </c>
      <c r="SC1449">
        <f>VLOOKUP(DN1449,'[1]DO NOT TOUCH Préparation'!$S$1:$T$5,2,0)</f>
        <v>5</v>
      </c>
      <c r="SD1449">
        <f>VLOOKUP(DO1449,'[1]DO NOT TOUCH Préparation'!$S$1:$T$5,2,0)</f>
        <v>2</v>
      </c>
      <c r="SE1449">
        <f>VLOOKUP(DP1449,'[1]DO NOT TOUCH Préparation'!$S$1:$T$5,2,0)</f>
        <v>1</v>
      </c>
      <c r="SG1449" t="str">
        <f t="shared" si="90"/>
        <v>Je n’achète pas de produits alimentaires bio</v>
      </c>
      <c r="SH1449" t="str">
        <f t="shared" si="91"/>
        <v>21% à 50%</v>
      </c>
      <c r="SI1449" t="str">
        <f t="shared" si="92"/>
        <v>6% à 20%</v>
      </c>
      <c r="SK1449" t="str" cm="1">
        <f t="array" ref="SK1449">IFERROR(INDEX('[1]DO NOT TOUCH Préparation'!$W$2:$W$7,MATCH('DO NOT TOUCH - inputExtraction'!SG1449,'[1]DO NOT TOUCH Préparation'!$V$2:$V$7,0),),"1")</f>
        <v>1</v>
      </c>
      <c r="SL1449" cm="1">
        <f t="array" ref="SL1449">IFERROR(INDEX('[1]DO NOT TOUCH Préparation'!$W$2:$W$7,MATCH('DO NOT TOUCH - inputExtraction'!SH1449,'[1]DO NOT TOUCH Préparation'!$V$2:$V$7,0),),"1")</f>
        <v>4</v>
      </c>
      <c r="SM1449" cm="1">
        <f t="array" ref="SM1449">IFERROR(INDEX('[1]DO NOT TOUCH Préparation'!$W$2:$W$7,MATCH('DO NOT TOUCH - inputExtraction'!SI1449,'[1]DO NOT TOUCH Préparation'!$V$2:$V$7,0),),"1")</f>
        <v>3</v>
      </c>
      <c r="SO1449">
        <v>1</v>
      </c>
      <c r="SQ1449">
        <f>IFERROR(VLOOKUP(J1449,'[1]DO NOT TOUCH Préparation'!$CL$2:$CM$9,2,0),"")</f>
        <v>8</v>
      </c>
      <c r="SR1449">
        <f>IFERROR(VLOOKUP(M1449,'[1]DO NOT TOUCH Préparation'!$CT$2:$CU$10,2,0),"")</f>
        <v>6</v>
      </c>
      <c r="SS1449">
        <f>IFERROR(VLOOKUP(N1449,'[1]DO NOT TOUCH Préparation'!$CX$2:$CY$6,2,0),"")</f>
        <v>4</v>
      </c>
    </row>
    <row r="1450" spans="1:513" ht="14.4" x14ac:dyDescent="0.3">
      <c r="A1450" s="4">
        <v>1929</v>
      </c>
      <c r="B1450" s="4" t="s">
        <v>4183</v>
      </c>
      <c r="C1450" s="4" t="s">
        <v>2390</v>
      </c>
      <c r="D1450" s="4" t="s">
        <v>868</v>
      </c>
      <c r="E1450" s="4" t="s">
        <v>868</v>
      </c>
      <c r="G1450" s="4" t="s">
        <v>450</v>
      </c>
      <c r="H1450" s="4" t="s">
        <v>998</v>
      </c>
      <c r="I1450" s="4" t="s">
        <v>998</v>
      </c>
      <c r="J1450" s="4" t="s">
        <v>722</v>
      </c>
      <c r="K1450" s="4">
        <v>34</v>
      </c>
      <c r="L1450" s="5" t="s">
        <v>516</v>
      </c>
      <c r="M1450" s="4" t="s">
        <v>558</v>
      </c>
      <c r="N1450" s="5" t="s">
        <v>456</v>
      </c>
      <c r="O1450" s="6">
        <v>4</v>
      </c>
      <c r="P1450" s="6">
        <v>1</v>
      </c>
      <c r="Q1450" s="6">
        <v>0</v>
      </c>
      <c r="R1450" s="6">
        <v>0</v>
      </c>
      <c r="S1450" s="6">
        <v>0</v>
      </c>
      <c r="T1450" s="6">
        <v>1</v>
      </c>
      <c r="U1450" s="6">
        <v>0</v>
      </c>
      <c r="V1450" s="6">
        <v>1</v>
      </c>
      <c r="W1450" s="6">
        <v>0</v>
      </c>
      <c r="X1450">
        <v>3</v>
      </c>
      <c r="Y1450">
        <v>1</v>
      </c>
      <c r="Z1450">
        <v>2</v>
      </c>
      <c r="AG1450" t="s">
        <v>870</v>
      </c>
      <c r="BO1450">
        <v>0</v>
      </c>
      <c r="BP1450">
        <v>0</v>
      </c>
      <c r="BQ1450">
        <v>0</v>
      </c>
      <c r="BR1450">
        <v>1</v>
      </c>
      <c r="BS1450">
        <v>0</v>
      </c>
      <c r="BT1450">
        <v>0</v>
      </c>
      <c r="BU1450">
        <v>1</v>
      </c>
      <c r="BV1450">
        <v>0</v>
      </c>
      <c r="BW1450">
        <v>1</v>
      </c>
      <c r="CG1450">
        <v>0</v>
      </c>
      <c r="CH1450">
        <v>0</v>
      </c>
      <c r="CJ1450" t="s">
        <v>524</v>
      </c>
      <c r="CK1450" t="s">
        <v>459</v>
      </c>
      <c r="CL1450" t="s">
        <v>486</v>
      </c>
      <c r="CM1450">
        <v>2</v>
      </c>
      <c r="CN1450">
        <v>3</v>
      </c>
      <c r="CO1450">
        <v>3</v>
      </c>
      <c r="CR1450" t="s">
        <v>459</v>
      </c>
      <c r="CS1450" t="s">
        <v>486</v>
      </c>
      <c r="CT1450">
        <v>3</v>
      </c>
      <c r="CU1450">
        <v>3</v>
      </c>
      <c r="CV1450">
        <v>4</v>
      </c>
      <c r="CY1450" t="s">
        <v>459</v>
      </c>
      <c r="CZ1450" t="s">
        <v>486</v>
      </c>
      <c r="DA1450">
        <v>4</v>
      </c>
      <c r="DB1450">
        <v>3</v>
      </c>
      <c r="DC1450">
        <v>4</v>
      </c>
      <c r="DD1450">
        <v>4</v>
      </c>
      <c r="DG1450" t="s">
        <v>462</v>
      </c>
      <c r="DH1450" t="s">
        <v>464</v>
      </c>
      <c r="DI1450" t="s">
        <v>462</v>
      </c>
      <c r="DJ1450" t="s">
        <v>462</v>
      </c>
      <c r="DK1450" t="s">
        <v>462</v>
      </c>
      <c r="DL1450" t="s">
        <v>463</v>
      </c>
      <c r="DM1450" t="s">
        <v>462</v>
      </c>
      <c r="DN1450" t="s">
        <v>462</v>
      </c>
      <c r="DO1450" t="s">
        <v>462</v>
      </c>
      <c r="DP1450" t="s">
        <v>462</v>
      </c>
      <c r="DQ1450" t="s">
        <v>465</v>
      </c>
      <c r="DR1450" t="s">
        <v>466</v>
      </c>
      <c r="DS1450" t="s">
        <v>465</v>
      </c>
      <c r="DT1450" t="s">
        <v>550</v>
      </c>
      <c r="DU1450" t="s">
        <v>550</v>
      </c>
      <c r="DW1450" t="s">
        <v>465</v>
      </c>
      <c r="DX1450" t="s">
        <v>550</v>
      </c>
      <c r="DY1450" t="s">
        <v>550</v>
      </c>
      <c r="DZ1450" t="s">
        <v>550</v>
      </c>
      <c r="EA1450" t="s">
        <v>490</v>
      </c>
      <c r="EB1450" t="s">
        <v>490</v>
      </c>
      <c r="EC1450" t="s">
        <v>490</v>
      </c>
      <c r="ED1450" t="s">
        <v>490</v>
      </c>
      <c r="EE1450" t="s">
        <v>490</v>
      </c>
      <c r="EG1450" t="s">
        <v>490</v>
      </c>
      <c r="EH1450" t="s">
        <v>490</v>
      </c>
      <c r="EI1450" t="s">
        <v>490</v>
      </c>
      <c r="EJ1450" t="s">
        <v>490</v>
      </c>
      <c r="EK1450">
        <v>3</v>
      </c>
      <c r="EL1450" t="s">
        <v>468</v>
      </c>
      <c r="EM1450">
        <v>4</v>
      </c>
      <c r="EN1450">
        <v>3</v>
      </c>
      <c r="EO1450">
        <v>4</v>
      </c>
      <c r="EQ1450">
        <v>4</v>
      </c>
      <c r="ER1450">
        <v>4</v>
      </c>
      <c r="ES1450">
        <v>3</v>
      </c>
      <c r="ET1450">
        <v>3</v>
      </c>
      <c r="EU1450" s="7"/>
      <c r="FJ1450">
        <v>0</v>
      </c>
      <c r="FK1450">
        <v>1</v>
      </c>
      <c r="FL1450">
        <v>1</v>
      </c>
      <c r="FM1450">
        <v>0</v>
      </c>
      <c r="FN1450">
        <v>0</v>
      </c>
      <c r="FO1450">
        <v>1</v>
      </c>
      <c r="FP1450">
        <v>1</v>
      </c>
      <c r="FQ1450">
        <v>0</v>
      </c>
      <c r="FR1450">
        <v>0</v>
      </c>
      <c r="FS1450">
        <v>0</v>
      </c>
      <c r="GD1450">
        <v>1</v>
      </c>
      <c r="GE1450">
        <v>0</v>
      </c>
      <c r="GF1450">
        <v>0</v>
      </c>
      <c r="GG1450">
        <v>1</v>
      </c>
      <c r="GH1450">
        <v>0</v>
      </c>
      <c r="GI1450">
        <v>1</v>
      </c>
      <c r="GJ1450">
        <v>0</v>
      </c>
      <c r="GK1450">
        <v>1</v>
      </c>
      <c r="GL1450">
        <v>0</v>
      </c>
      <c r="GM1450">
        <v>0</v>
      </c>
      <c r="GN1450">
        <v>0</v>
      </c>
      <c r="GO1450">
        <v>1</v>
      </c>
      <c r="GP1450">
        <v>1</v>
      </c>
      <c r="GQ1450">
        <v>0</v>
      </c>
      <c r="GR1450">
        <v>0</v>
      </c>
      <c r="IR1450">
        <v>2</v>
      </c>
      <c r="IS1450">
        <v>1</v>
      </c>
      <c r="IU1450">
        <v>3</v>
      </c>
      <c r="IW1450">
        <v>3</v>
      </c>
      <c r="IY1450">
        <v>2</v>
      </c>
      <c r="JA1450">
        <v>1</v>
      </c>
      <c r="JC1450">
        <v>2</v>
      </c>
      <c r="JE1450">
        <v>1</v>
      </c>
      <c r="JF1450">
        <v>3</v>
      </c>
      <c r="JK1450">
        <v>1</v>
      </c>
      <c r="JL1450">
        <v>2</v>
      </c>
      <c r="JM1450">
        <v>3</v>
      </c>
      <c r="JO1450">
        <v>3</v>
      </c>
      <c r="JQ1450">
        <v>2</v>
      </c>
      <c r="JR1450">
        <v>1</v>
      </c>
      <c r="KA1450">
        <v>1</v>
      </c>
      <c r="KC1450">
        <v>3</v>
      </c>
      <c r="KE1450">
        <v>2</v>
      </c>
      <c r="KH1450">
        <v>2</v>
      </c>
      <c r="KI1450">
        <v>1</v>
      </c>
      <c r="KK1450">
        <v>3</v>
      </c>
      <c r="KO1450">
        <v>2</v>
      </c>
      <c r="KP1450">
        <v>3</v>
      </c>
      <c r="KQ1450">
        <v>1</v>
      </c>
      <c r="KS1450">
        <v>3</v>
      </c>
      <c r="KT1450">
        <v>2</v>
      </c>
      <c r="KW1450">
        <v>1</v>
      </c>
      <c r="KY1450" t="s">
        <v>491</v>
      </c>
      <c r="KZ1450">
        <v>3</v>
      </c>
      <c r="LA1450">
        <v>4</v>
      </c>
      <c r="LB1450">
        <v>3</v>
      </c>
      <c r="LC1450" t="s">
        <v>491</v>
      </c>
      <c r="LD1450">
        <v>1</v>
      </c>
      <c r="LF1450">
        <v>2</v>
      </c>
      <c r="LH1450">
        <v>3</v>
      </c>
      <c r="LO1450">
        <v>3</v>
      </c>
      <c r="LP1450">
        <v>2</v>
      </c>
      <c r="LR1450">
        <v>1</v>
      </c>
      <c r="LX1450">
        <v>1</v>
      </c>
      <c r="LY1450">
        <v>3</v>
      </c>
      <c r="MB1450">
        <v>2</v>
      </c>
      <c r="MH1450">
        <v>1</v>
      </c>
      <c r="MK1450">
        <v>3</v>
      </c>
      <c r="ML1450">
        <v>2</v>
      </c>
      <c r="MW1450">
        <v>3</v>
      </c>
      <c r="MX1450">
        <v>1</v>
      </c>
      <c r="MZ1450">
        <v>2</v>
      </c>
      <c r="NB1450" t="s">
        <v>470</v>
      </c>
      <c r="NC1450" t="s">
        <v>469</v>
      </c>
      <c r="ND1450" t="s">
        <v>469</v>
      </c>
      <c r="NE1450" t="s">
        <v>470</v>
      </c>
      <c r="NF1450" t="s">
        <v>470</v>
      </c>
      <c r="NG1450" t="s">
        <v>470</v>
      </c>
      <c r="NH1450" t="s">
        <v>470</v>
      </c>
      <c r="NI1450" t="s">
        <v>470</v>
      </c>
      <c r="NJ1450" t="s">
        <v>470</v>
      </c>
      <c r="NK1450" t="s">
        <v>471</v>
      </c>
      <c r="NL1450" t="s">
        <v>494</v>
      </c>
      <c r="NM1450" t="s">
        <v>494</v>
      </c>
      <c r="NN1450" t="s">
        <v>494</v>
      </c>
      <c r="NO1450" t="s">
        <v>494</v>
      </c>
      <c r="NP1450" t="s">
        <v>494</v>
      </c>
      <c r="NQ1450" t="s">
        <v>494</v>
      </c>
      <c r="NR1450" t="s">
        <v>494</v>
      </c>
      <c r="NS1450" t="s">
        <v>494</v>
      </c>
      <c r="NT1450" t="s">
        <v>494</v>
      </c>
      <c r="NU1450" t="s">
        <v>469</v>
      </c>
      <c r="NV1450" t="s">
        <v>509</v>
      </c>
      <c r="PJ1450" t="s">
        <v>474</v>
      </c>
      <c r="PK1450" t="s">
        <v>496</v>
      </c>
      <c r="PL1450" t="s">
        <v>496</v>
      </c>
      <c r="PM1450" t="s">
        <v>474</v>
      </c>
      <c r="PN1450" t="s">
        <v>496</v>
      </c>
      <c r="PO1450" t="s">
        <v>496</v>
      </c>
      <c r="PP1450" t="s">
        <v>474</v>
      </c>
      <c r="PQ1450" t="s">
        <v>474</v>
      </c>
      <c r="PR1450" t="s">
        <v>510</v>
      </c>
      <c r="PS1450" t="s">
        <v>473</v>
      </c>
      <c r="PT1450" t="s">
        <v>474</v>
      </c>
      <c r="PU1450" t="s">
        <v>474</v>
      </c>
      <c r="PV1450" t="s">
        <v>510</v>
      </c>
      <c r="PW1450" t="s">
        <v>474</v>
      </c>
      <c r="PX1450" t="s">
        <v>496</v>
      </c>
      <c r="PY1450" t="s">
        <v>510</v>
      </c>
      <c r="PZ1450" t="s">
        <v>496</v>
      </c>
      <c r="QA1450" t="s">
        <v>496</v>
      </c>
      <c r="QB1450" t="s">
        <v>496</v>
      </c>
      <c r="QC1450" t="s">
        <v>496</v>
      </c>
      <c r="QD1450" t="s">
        <v>474</v>
      </c>
      <c r="QS1450" t="s">
        <v>475</v>
      </c>
      <c r="QU1450">
        <v>27.786300000000001</v>
      </c>
      <c r="QV1450" t="s">
        <v>871</v>
      </c>
      <c r="RO1450">
        <v>1</v>
      </c>
      <c r="RP1450" s="8"/>
      <c r="RQ1450" s="9">
        <f>IFERROR(AVERAGE(INDEX('[1]DO NOT TOUCH Préparation'!$T$1:$T$5,MATCH('DO NOT TOUCH - inputExtraction'!$DG1450,'[1]DO NOT TOUCH Préparation'!$S$1:$S$5,0)),INDEX('[1]DO NOT TOUCH Préparation'!$T$1:$T$5,MATCH('DO NOT TOUCH - inputExtraction'!$DH1450,'[1]DO NOT TOUCH Préparation'!$S$1:$S$5,0)),INDEX('[1]DO NOT TOUCH Préparation'!$T$1:$T$5,MATCH('DO NOT TOUCH - inputExtraction'!$DI1450,'[1]DO NOT TOUCH Préparation'!$S$1:$S$5,0)),INDEX('[1]DO NOT TOUCH Préparation'!$T$1:$T$5,MATCH('DO NOT TOUCH - inputExtraction'!$DJ1450,'[1]DO NOT TOUCH Préparation'!$S$1:$S$5,0)),INDEX('[1]DO NOT TOUCH Préparation'!$T$1:$T$5,MATCH('DO NOT TOUCH - inputExtraction'!$DK1450,'[1]DO NOT TOUCH Préparation'!$S$1:$S$5,0))),"")</f>
        <v>4.2</v>
      </c>
      <c r="RR1450" s="7">
        <f>IFERROR(AVERAGE(INDEX('[1]DO NOT TOUCH Préparation'!$T$1:$T$5,MATCH($DL1450,'[1]DO NOT TOUCH Préparation'!$S$1:$S$5,0)),INDEX('[1]DO NOT TOUCH Préparation'!$T$1:$T$5,MATCH('DO NOT TOUCH - inputExtraction'!$DM1450,'[1]DO NOT TOUCH Préparation'!$S$1:$S$5,0)),INDEX('[1]DO NOT TOUCH Préparation'!$T$1:$T$5,MATCH('DO NOT TOUCH - inputExtraction'!$DN1450,'[1]DO NOT TOUCH Préparation'!$S$1:$S$5,0)),INDEX('[1]DO NOT TOUCH Préparation'!$T$1:$T$5,MATCH(DO1450,'[1]DO NOT TOUCH Préparation'!$S$1:$S$5,0)),INDEX('[1]DO NOT TOUCH Préparation'!$T$1:$T$5,MATCH('DO NOT TOUCH - inputExtraction'!$DP1450,'[1]DO NOT TOUCH Préparation'!$S$1:$S$5,0))),"")</f>
        <v>3.8</v>
      </c>
      <c r="RS1450" t="str">
        <f t="shared" si="89"/>
        <v>25-44</v>
      </c>
      <c r="RT1450" t="str">
        <f t="shared" si="89"/>
        <v>40 000 € à 49 999 €</v>
      </c>
      <c r="RV1450">
        <f>VLOOKUP(DG1450,'[1]DO NOT TOUCH Préparation'!$S$1:$T$5,2,0)</f>
        <v>4</v>
      </c>
      <c r="RW1450">
        <f>VLOOKUP(DH1450,'[1]DO NOT TOUCH Préparation'!$S$1:$T$5,2,0)</f>
        <v>5</v>
      </c>
      <c r="RX1450">
        <f>VLOOKUP(DI1450,'[1]DO NOT TOUCH Préparation'!$S$1:$T$5,2,0)</f>
        <v>4</v>
      </c>
      <c r="RY1450">
        <f>VLOOKUP(DJ1450,'[1]DO NOT TOUCH Préparation'!$S$1:$T$5,2,0)</f>
        <v>4</v>
      </c>
      <c r="RZ1450">
        <f>VLOOKUP(DK1450,'[1]DO NOT TOUCH Préparation'!$S$1:$T$5,2,0)</f>
        <v>4</v>
      </c>
      <c r="SA1450">
        <f>VLOOKUP(DL1450,'[1]DO NOT TOUCH Préparation'!$S$1:$T$5,2,0)</f>
        <v>3</v>
      </c>
      <c r="SB1450">
        <f>VLOOKUP(DM1450,'[1]DO NOT TOUCH Préparation'!$S$1:$T$5,2,0)</f>
        <v>4</v>
      </c>
      <c r="SC1450">
        <f>VLOOKUP(DN1450,'[1]DO NOT TOUCH Préparation'!$S$1:$T$5,2,0)</f>
        <v>4</v>
      </c>
      <c r="SD1450">
        <f>VLOOKUP(DO1450,'[1]DO NOT TOUCH Préparation'!$S$1:$T$5,2,0)</f>
        <v>4</v>
      </c>
      <c r="SE1450">
        <f>VLOOKUP(DP1450,'[1]DO NOT TOUCH Préparation'!$S$1:$T$5,2,0)</f>
        <v>4</v>
      </c>
      <c r="SG1450" t="str">
        <f t="shared" si="90"/>
        <v>6% à 20%</v>
      </c>
      <c r="SH1450" t="str">
        <f t="shared" si="91"/>
        <v>6% à 20%</v>
      </c>
      <c r="SI1450" t="str">
        <f t="shared" si="92"/>
        <v>6% à 20%</v>
      </c>
      <c r="SK1450" cm="1">
        <f t="array" ref="SK1450">IFERROR(INDEX('[1]DO NOT TOUCH Préparation'!$W$2:$W$7,MATCH('DO NOT TOUCH - inputExtraction'!SG1450,'[1]DO NOT TOUCH Préparation'!$V$2:$V$7,0),),"1")</f>
        <v>3</v>
      </c>
      <c r="SL1450" cm="1">
        <f t="array" ref="SL1450">IFERROR(INDEX('[1]DO NOT TOUCH Préparation'!$W$2:$W$7,MATCH('DO NOT TOUCH - inputExtraction'!SH1450,'[1]DO NOT TOUCH Préparation'!$V$2:$V$7,0),),"1")</f>
        <v>3</v>
      </c>
      <c r="SM1450" cm="1">
        <f t="array" ref="SM1450">IFERROR(INDEX('[1]DO NOT TOUCH Préparation'!$W$2:$W$7,MATCH('DO NOT TOUCH - inputExtraction'!SI1450,'[1]DO NOT TOUCH Préparation'!$V$2:$V$7,0),),"1")</f>
        <v>3</v>
      </c>
      <c r="SO1450">
        <v>1</v>
      </c>
      <c r="SQ1450">
        <f>IFERROR(VLOOKUP(J1450,'[1]DO NOT TOUCH Préparation'!$CL$2:$CM$9,2,0),"")</f>
        <v>7</v>
      </c>
      <c r="SR1450">
        <f>IFERROR(VLOOKUP(M1450,'[1]DO NOT TOUCH Préparation'!$CT$2:$CU$10,2,0),"")</f>
        <v>4</v>
      </c>
      <c r="SS1450">
        <f>IFERROR(VLOOKUP(N1450,'[1]DO NOT TOUCH Préparation'!$CX$2:$CY$6,2,0),"")</f>
        <v>4</v>
      </c>
    </row>
    <row r="1451" spans="1:513" ht="14.4" x14ac:dyDescent="0.3">
      <c r="A1451" s="4">
        <v>1930</v>
      </c>
      <c r="B1451" s="4" t="s">
        <v>4184</v>
      </c>
      <c r="C1451" s="4" t="s">
        <v>1576</v>
      </c>
      <c r="D1451" s="4" t="s">
        <v>868</v>
      </c>
      <c r="E1451" s="4" t="s">
        <v>868</v>
      </c>
      <c r="G1451" s="4" t="s">
        <v>479</v>
      </c>
      <c r="H1451" s="4" t="s">
        <v>916</v>
      </c>
      <c r="I1451" s="4" t="s">
        <v>876</v>
      </c>
      <c r="J1451" s="4" t="s">
        <v>562</v>
      </c>
      <c r="K1451" s="4">
        <v>69</v>
      </c>
      <c r="L1451" s="5" t="s">
        <v>567</v>
      </c>
      <c r="M1451" s="4" t="s">
        <v>502</v>
      </c>
      <c r="N1451" s="5" t="s">
        <v>503</v>
      </c>
      <c r="O1451" s="6">
        <v>2</v>
      </c>
      <c r="P1451" s="6">
        <v>0</v>
      </c>
      <c r="Q1451" s="6">
        <v>0</v>
      </c>
      <c r="R1451" s="6">
        <v>0</v>
      </c>
      <c r="S1451" s="6">
        <v>0</v>
      </c>
      <c r="T1451" s="6">
        <v>0</v>
      </c>
      <c r="U1451" s="6">
        <v>0</v>
      </c>
      <c r="V1451" s="6">
        <v>1</v>
      </c>
      <c r="W1451" s="6">
        <v>0</v>
      </c>
      <c r="X1451">
        <v>1</v>
      </c>
      <c r="AG1451" t="s">
        <v>542</v>
      </c>
      <c r="AH1451" t="s">
        <v>1166</v>
      </c>
      <c r="BO1451">
        <v>0</v>
      </c>
      <c r="BP1451">
        <v>0</v>
      </c>
      <c r="BQ1451">
        <v>0</v>
      </c>
      <c r="BR1451">
        <v>1</v>
      </c>
      <c r="BS1451">
        <v>0</v>
      </c>
      <c r="BT1451">
        <v>0</v>
      </c>
      <c r="BU1451">
        <v>1</v>
      </c>
      <c r="BV1451">
        <v>0</v>
      </c>
      <c r="BW1451">
        <v>0</v>
      </c>
      <c r="CG1451">
        <v>1</v>
      </c>
      <c r="CH1451">
        <v>0</v>
      </c>
      <c r="CI1451" t="s">
        <v>4185</v>
      </c>
      <c r="CJ1451" t="s">
        <v>458</v>
      </c>
      <c r="CK1451" t="s">
        <v>459</v>
      </c>
      <c r="CL1451" t="s">
        <v>486</v>
      </c>
      <c r="CM1451">
        <v>3</v>
      </c>
      <c r="CN1451">
        <v>4</v>
      </c>
      <c r="CO1451">
        <v>3</v>
      </c>
      <c r="CR1451" t="s">
        <v>584</v>
      </c>
      <c r="CS1451" t="s">
        <v>654</v>
      </c>
      <c r="CT1451">
        <v>4</v>
      </c>
      <c r="CU1451">
        <v>4</v>
      </c>
      <c r="CV1451">
        <v>4</v>
      </c>
      <c r="CY1451" t="s">
        <v>461</v>
      </c>
      <c r="DG1451" t="s">
        <v>462</v>
      </c>
      <c r="DH1451" t="s">
        <v>463</v>
      </c>
      <c r="DI1451" t="s">
        <v>462</v>
      </c>
      <c r="DJ1451" t="s">
        <v>489</v>
      </c>
      <c r="DK1451" t="s">
        <v>463</v>
      </c>
      <c r="DL1451" t="s">
        <v>462</v>
      </c>
      <c r="DM1451" t="s">
        <v>489</v>
      </c>
      <c r="DN1451" t="s">
        <v>463</v>
      </c>
      <c r="DO1451" t="s">
        <v>462</v>
      </c>
      <c r="DP1451" t="s">
        <v>462</v>
      </c>
      <c r="DQ1451" t="s">
        <v>466</v>
      </c>
      <c r="DS1451" t="s">
        <v>466</v>
      </c>
      <c r="DV1451" t="s">
        <v>466</v>
      </c>
      <c r="DY1451" t="s">
        <v>466</v>
      </c>
      <c r="DZ1451" t="s">
        <v>466</v>
      </c>
      <c r="EA1451" t="s">
        <v>490</v>
      </c>
      <c r="EC1451" t="s">
        <v>467</v>
      </c>
      <c r="EF1451" t="s">
        <v>467</v>
      </c>
      <c r="EI1451" t="s">
        <v>467</v>
      </c>
      <c r="EJ1451" t="s">
        <v>490</v>
      </c>
      <c r="EK1451">
        <v>3</v>
      </c>
      <c r="EM1451">
        <v>3</v>
      </c>
      <c r="EP1451">
        <v>3</v>
      </c>
      <c r="ES1451">
        <v>3</v>
      </c>
      <c r="ET1451">
        <v>3</v>
      </c>
      <c r="EU1451" s="7"/>
      <c r="HP1451">
        <v>1</v>
      </c>
      <c r="IB1451">
        <v>1</v>
      </c>
      <c r="IQ1451">
        <v>2</v>
      </c>
      <c r="IS1451">
        <v>1</v>
      </c>
      <c r="JC1451">
        <v>1</v>
      </c>
      <c r="JE1451">
        <v>2</v>
      </c>
      <c r="JU1451">
        <v>2</v>
      </c>
      <c r="JW1451">
        <v>1</v>
      </c>
      <c r="KO1451">
        <v>1</v>
      </c>
      <c r="KT1451">
        <v>1</v>
      </c>
      <c r="KU1451">
        <v>2</v>
      </c>
      <c r="KY1451">
        <v>3</v>
      </c>
      <c r="KZ1451" t="s">
        <v>492</v>
      </c>
      <c r="LA1451" t="s">
        <v>492</v>
      </c>
      <c r="LB1451" t="s">
        <v>492</v>
      </c>
      <c r="LC1451">
        <v>3</v>
      </c>
      <c r="LF1451">
        <v>2</v>
      </c>
      <c r="LK1451">
        <v>3</v>
      </c>
      <c r="LM1451">
        <v>1</v>
      </c>
      <c r="LP1451">
        <v>3</v>
      </c>
      <c r="LS1451">
        <v>2</v>
      </c>
      <c r="LW1451">
        <v>1</v>
      </c>
      <c r="MC1451">
        <v>1</v>
      </c>
      <c r="MF1451">
        <v>3</v>
      </c>
      <c r="MG1451">
        <v>2</v>
      </c>
      <c r="MH1451">
        <v>3</v>
      </c>
      <c r="MJ1451">
        <v>2</v>
      </c>
      <c r="MQ1451">
        <v>1</v>
      </c>
      <c r="MR1451">
        <v>1</v>
      </c>
      <c r="MT1451">
        <v>2</v>
      </c>
      <c r="MY1451">
        <v>3</v>
      </c>
      <c r="NB1451" t="s">
        <v>470</v>
      </c>
      <c r="NC1451" t="s">
        <v>493</v>
      </c>
      <c r="ND1451" t="s">
        <v>470</v>
      </c>
      <c r="NE1451" t="s">
        <v>508</v>
      </c>
      <c r="NF1451" t="s">
        <v>470</v>
      </c>
      <c r="NG1451" t="s">
        <v>469</v>
      </c>
      <c r="NH1451" t="s">
        <v>508</v>
      </c>
      <c r="NI1451" t="s">
        <v>470</v>
      </c>
      <c r="NJ1451" t="s">
        <v>470</v>
      </c>
      <c r="NK1451" t="s">
        <v>469</v>
      </c>
      <c r="NL1451" t="s">
        <v>494</v>
      </c>
      <c r="NM1451" t="s">
        <v>493</v>
      </c>
      <c r="NN1451" t="s">
        <v>494</v>
      </c>
      <c r="NO1451" t="s">
        <v>508</v>
      </c>
      <c r="NP1451" t="s">
        <v>493</v>
      </c>
      <c r="NQ1451" t="s">
        <v>494</v>
      </c>
      <c r="NR1451" t="s">
        <v>508</v>
      </c>
      <c r="NS1451" t="s">
        <v>494</v>
      </c>
      <c r="NT1451" t="s">
        <v>494</v>
      </c>
      <c r="NU1451" t="s">
        <v>469</v>
      </c>
      <c r="NV1451" t="s">
        <v>585</v>
      </c>
      <c r="PJ1451" t="s">
        <v>473</v>
      </c>
      <c r="PK1451" t="s">
        <v>496</v>
      </c>
      <c r="PL1451" t="s">
        <v>496</v>
      </c>
      <c r="PM1451" t="s">
        <v>496</v>
      </c>
      <c r="PN1451" t="s">
        <v>496</v>
      </c>
      <c r="PO1451" t="s">
        <v>496</v>
      </c>
      <c r="PP1451" t="s">
        <v>496</v>
      </c>
      <c r="PQ1451" t="s">
        <v>496</v>
      </c>
      <c r="PR1451" t="s">
        <v>496</v>
      </c>
      <c r="PS1451" t="s">
        <v>474</v>
      </c>
      <c r="PT1451" t="s">
        <v>474</v>
      </c>
      <c r="PU1451" t="s">
        <v>474</v>
      </c>
      <c r="PV1451" t="s">
        <v>474</v>
      </c>
      <c r="PW1451" t="s">
        <v>474</v>
      </c>
      <c r="PX1451" t="s">
        <v>496</v>
      </c>
      <c r="PY1451" t="s">
        <v>473</v>
      </c>
      <c r="PZ1451" t="s">
        <v>496</v>
      </c>
      <c r="QA1451" t="s">
        <v>473</v>
      </c>
      <c r="QB1451" t="s">
        <v>496</v>
      </c>
      <c r="QC1451" t="s">
        <v>473</v>
      </c>
      <c r="QD1451" t="s">
        <v>496</v>
      </c>
      <c r="QS1451" t="s">
        <v>475</v>
      </c>
      <c r="QU1451">
        <v>94.100116666667006</v>
      </c>
      <c r="QV1451" t="s">
        <v>871</v>
      </c>
      <c r="QX1451" t="s">
        <v>1166</v>
      </c>
      <c r="QY1451" t="s">
        <v>4185</v>
      </c>
      <c r="RO1451">
        <v>1</v>
      </c>
      <c r="RP1451" s="8"/>
      <c r="RQ1451" s="9">
        <f>IFERROR(AVERAGE(INDEX('[1]DO NOT TOUCH Préparation'!$T$1:$T$5,MATCH('DO NOT TOUCH - inputExtraction'!$DG1451,'[1]DO NOT TOUCH Préparation'!$S$1:$S$5,0)),INDEX('[1]DO NOT TOUCH Préparation'!$T$1:$T$5,MATCH('DO NOT TOUCH - inputExtraction'!$DH1451,'[1]DO NOT TOUCH Préparation'!$S$1:$S$5,0)),INDEX('[1]DO NOT TOUCH Préparation'!$T$1:$T$5,MATCH('DO NOT TOUCH - inputExtraction'!$DI1451,'[1]DO NOT TOUCH Préparation'!$S$1:$S$5,0)),INDEX('[1]DO NOT TOUCH Préparation'!$T$1:$T$5,MATCH('DO NOT TOUCH - inputExtraction'!$DJ1451,'[1]DO NOT TOUCH Préparation'!$S$1:$S$5,0)),INDEX('[1]DO NOT TOUCH Préparation'!$T$1:$T$5,MATCH('DO NOT TOUCH - inputExtraction'!$DK1451,'[1]DO NOT TOUCH Préparation'!$S$1:$S$5,0))),"")</f>
        <v>3</v>
      </c>
      <c r="RR1451" s="7">
        <f>IFERROR(AVERAGE(INDEX('[1]DO NOT TOUCH Préparation'!$T$1:$T$5,MATCH($DL1451,'[1]DO NOT TOUCH Préparation'!$S$1:$S$5,0)),INDEX('[1]DO NOT TOUCH Préparation'!$T$1:$T$5,MATCH('DO NOT TOUCH - inputExtraction'!$DM1451,'[1]DO NOT TOUCH Préparation'!$S$1:$S$5,0)),INDEX('[1]DO NOT TOUCH Préparation'!$T$1:$T$5,MATCH('DO NOT TOUCH - inputExtraction'!$DN1451,'[1]DO NOT TOUCH Préparation'!$S$1:$S$5,0)),INDEX('[1]DO NOT TOUCH Préparation'!$T$1:$T$5,MATCH(DO1451,'[1]DO NOT TOUCH Préparation'!$S$1:$S$5,0)),INDEX('[1]DO NOT TOUCH Préparation'!$T$1:$T$5,MATCH('DO NOT TOUCH - inputExtraction'!$DP1451,'[1]DO NOT TOUCH Préparation'!$S$1:$S$5,0))),"")</f>
        <v>3.2</v>
      </c>
      <c r="RS1451" t="str">
        <f t="shared" si="89"/>
        <v>65+</v>
      </c>
      <c r="RT1451" t="str">
        <f t="shared" si="89"/>
        <v>20 000 € à 29 999 €</v>
      </c>
      <c r="RV1451">
        <f>VLOOKUP(DG1451,'[1]DO NOT TOUCH Préparation'!$S$1:$T$5,2,0)</f>
        <v>4</v>
      </c>
      <c r="RW1451">
        <f>VLOOKUP(DH1451,'[1]DO NOT TOUCH Préparation'!$S$1:$T$5,2,0)</f>
        <v>3</v>
      </c>
      <c r="RX1451">
        <f>VLOOKUP(DI1451,'[1]DO NOT TOUCH Préparation'!$S$1:$T$5,2,0)</f>
        <v>4</v>
      </c>
      <c r="RY1451">
        <f>VLOOKUP(DJ1451,'[1]DO NOT TOUCH Préparation'!$S$1:$T$5,2,0)</f>
        <v>1</v>
      </c>
      <c r="RZ1451">
        <f>VLOOKUP(DK1451,'[1]DO NOT TOUCH Préparation'!$S$1:$T$5,2,0)</f>
        <v>3</v>
      </c>
      <c r="SA1451">
        <f>VLOOKUP(DL1451,'[1]DO NOT TOUCH Préparation'!$S$1:$T$5,2,0)</f>
        <v>4</v>
      </c>
      <c r="SB1451">
        <f>VLOOKUP(DM1451,'[1]DO NOT TOUCH Préparation'!$S$1:$T$5,2,0)</f>
        <v>1</v>
      </c>
      <c r="SC1451">
        <f>VLOOKUP(DN1451,'[1]DO NOT TOUCH Préparation'!$S$1:$T$5,2,0)</f>
        <v>3</v>
      </c>
      <c r="SD1451">
        <f>VLOOKUP(DO1451,'[1]DO NOT TOUCH Préparation'!$S$1:$T$5,2,0)</f>
        <v>4</v>
      </c>
      <c r="SE1451">
        <f>VLOOKUP(DP1451,'[1]DO NOT TOUCH Préparation'!$S$1:$T$5,2,0)</f>
        <v>4</v>
      </c>
      <c r="SG1451" t="str">
        <f t="shared" si="90"/>
        <v>6% à 20%</v>
      </c>
      <c r="SH1451" t="str">
        <f t="shared" si="91"/>
        <v>Plus de 50%</v>
      </c>
      <c r="SI1451" t="str">
        <f t="shared" si="92"/>
        <v>Je n’achète pas de produits à base végétale (soja, amande, avoine…)</v>
      </c>
      <c r="SK1451" cm="1">
        <f t="array" ref="SK1451">IFERROR(INDEX('[1]DO NOT TOUCH Préparation'!$W$2:$W$7,MATCH('DO NOT TOUCH - inputExtraction'!SG1451,'[1]DO NOT TOUCH Préparation'!$V$2:$V$7,0),),"1")</f>
        <v>3</v>
      </c>
      <c r="SL1451" cm="1">
        <f t="array" ref="SL1451">IFERROR(INDEX('[1]DO NOT TOUCH Préparation'!$W$2:$W$7,MATCH('DO NOT TOUCH - inputExtraction'!SH1451,'[1]DO NOT TOUCH Préparation'!$V$2:$V$7,0),),"1")</f>
        <v>5</v>
      </c>
      <c r="SM1451" t="str" cm="1">
        <f t="array" ref="SM1451">IFERROR(INDEX('[1]DO NOT TOUCH Préparation'!$W$2:$W$7,MATCH('DO NOT TOUCH - inputExtraction'!SI1451,'[1]DO NOT TOUCH Préparation'!$V$2:$V$7,0),),"1")</f>
        <v>1</v>
      </c>
      <c r="SO1451">
        <v>1</v>
      </c>
      <c r="SQ1451">
        <f>IFERROR(VLOOKUP(J1451,'[1]DO NOT TOUCH Préparation'!$CL$2:$CM$9,2,0),"")</f>
        <v>5</v>
      </c>
      <c r="SR1451">
        <f>IFERROR(VLOOKUP(M1451,'[1]DO NOT TOUCH Préparation'!$CT$2:$CU$10,2,0),"")</f>
        <v>2</v>
      </c>
      <c r="SS1451">
        <f>IFERROR(VLOOKUP(N1451,'[1]DO NOT TOUCH Préparation'!$CX$2:$CY$6,2,0),"")</f>
        <v>3</v>
      </c>
    </row>
    <row r="1452" spans="1:513" ht="14.4" x14ac:dyDescent="0.3">
      <c r="A1452" s="4">
        <v>1931</v>
      </c>
      <c r="B1452" s="4" t="s">
        <v>4186</v>
      </c>
      <c r="C1452" s="4" t="s">
        <v>1780</v>
      </c>
      <c r="D1452" s="4" t="s">
        <v>940</v>
      </c>
      <c r="E1452" s="4" t="s">
        <v>940</v>
      </c>
      <c r="G1452" s="4" t="s">
        <v>479</v>
      </c>
      <c r="H1452" s="4" t="s">
        <v>1062</v>
      </c>
      <c r="I1452" s="4" t="s">
        <v>1063</v>
      </c>
      <c r="J1452" s="4" t="s">
        <v>592</v>
      </c>
      <c r="K1452" s="4">
        <v>32</v>
      </c>
      <c r="L1452" s="5" t="s">
        <v>516</v>
      </c>
      <c r="M1452" s="4" t="s">
        <v>533</v>
      </c>
      <c r="N1452" s="5" t="s">
        <v>503</v>
      </c>
      <c r="O1452" s="6">
        <v>2</v>
      </c>
      <c r="P1452" s="6">
        <v>1</v>
      </c>
      <c r="Q1452" s="6">
        <v>0</v>
      </c>
      <c r="R1452" s="6">
        <v>1</v>
      </c>
      <c r="S1452" s="6">
        <v>0</v>
      </c>
      <c r="T1452" s="6">
        <v>1</v>
      </c>
      <c r="U1452" s="6">
        <v>0</v>
      </c>
      <c r="V1452" s="6">
        <v>1</v>
      </c>
      <c r="W1452" s="6">
        <v>0</v>
      </c>
      <c r="X1452">
        <v>2</v>
      </c>
      <c r="Y1452">
        <v>1</v>
      </c>
      <c r="Z1452">
        <v>3</v>
      </c>
      <c r="AG1452" t="s">
        <v>942</v>
      </c>
      <c r="BX1452">
        <v>0</v>
      </c>
      <c r="BY1452">
        <v>0</v>
      </c>
      <c r="BZ1452">
        <v>1</v>
      </c>
      <c r="CA1452">
        <v>0</v>
      </c>
      <c r="CB1452">
        <v>1</v>
      </c>
      <c r="CC1452">
        <v>0</v>
      </c>
      <c r="CD1452">
        <v>0</v>
      </c>
      <c r="CE1452">
        <v>1</v>
      </c>
      <c r="CF1452">
        <v>0</v>
      </c>
      <c r="CG1452">
        <v>0</v>
      </c>
      <c r="CH1452">
        <v>0</v>
      </c>
      <c r="CJ1452" t="s">
        <v>458</v>
      </c>
      <c r="CK1452" t="s">
        <v>459</v>
      </c>
      <c r="CL1452" t="s">
        <v>460</v>
      </c>
      <c r="CM1452" t="s">
        <v>535</v>
      </c>
      <c r="CN1452" t="s">
        <v>535</v>
      </c>
      <c r="CO1452">
        <v>4</v>
      </c>
      <c r="CR1452" t="s">
        <v>534</v>
      </c>
      <c r="CS1452" t="s">
        <v>654</v>
      </c>
      <c r="CT1452" t="s">
        <v>535</v>
      </c>
      <c r="CU1452">
        <v>2</v>
      </c>
      <c r="CV1452">
        <v>4</v>
      </c>
      <c r="CY1452" t="s">
        <v>485</v>
      </c>
      <c r="CZ1452" t="s">
        <v>486</v>
      </c>
      <c r="DA1452" t="s">
        <v>535</v>
      </c>
      <c r="DB1452" t="s">
        <v>487</v>
      </c>
      <c r="DC1452">
        <v>4</v>
      </c>
      <c r="DD1452" t="s">
        <v>535</v>
      </c>
      <c r="DG1452" t="s">
        <v>464</v>
      </c>
      <c r="DH1452" t="s">
        <v>462</v>
      </c>
      <c r="DI1452" t="s">
        <v>462</v>
      </c>
      <c r="DJ1452" t="s">
        <v>489</v>
      </c>
      <c r="DK1452" t="s">
        <v>463</v>
      </c>
      <c r="DL1452" t="s">
        <v>462</v>
      </c>
      <c r="DM1452" t="s">
        <v>462</v>
      </c>
      <c r="DN1452" t="s">
        <v>462</v>
      </c>
      <c r="DO1452" t="s">
        <v>489</v>
      </c>
      <c r="DP1452" t="s">
        <v>462</v>
      </c>
      <c r="DQ1452" t="s">
        <v>466</v>
      </c>
      <c r="DR1452" t="s">
        <v>466</v>
      </c>
      <c r="DS1452" t="s">
        <v>466</v>
      </c>
      <c r="DV1452" t="s">
        <v>550</v>
      </c>
      <c r="DW1452" t="s">
        <v>550</v>
      </c>
      <c r="DX1452" t="s">
        <v>550</v>
      </c>
      <c r="DZ1452" t="s">
        <v>550</v>
      </c>
      <c r="EA1452" t="s">
        <v>507</v>
      </c>
      <c r="EB1452" t="s">
        <v>467</v>
      </c>
      <c r="EC1452" t="s">
        <v>507</v>
      </c>
      <c r="EF1452" t="s">
        <v>490</v>
      </c>
      <c r="EG1452" t="s">
        <v>467</v>
      </c>
      <c r="EH1452" t="s">
        <v>490</v>
      </c>
      <c r="EJ1452" t="s">
        <v>490</v>
      </c>
      <c r="EK1452" t="s">
        <v>468</v>
      </c>
      <c r="EL1452">
        <v>4</v>
      </c>
      <c r="EM1452" t="s">
        <v>468</v>
      </c>
      <c r="EP1452">
        <v>2</v>
      </c>
      <c r="EQ1452">
        <v>3</v>
      </c>
      <c r="ER1452">
        <v>2</v>
      </c>
      <c r="ET1452">
        <v>4</v>
      </c>
      <c r="EU1452" s="7"/>
      <c r="FT1452">
        <v>1</v>
      </c>
      <c r="FU1452">
        <v>0</v>
      </c>
      <c r="FV1452">
        <v>0</v>
      </c>
      <c r="FW1452">
        <v>1</v>
      </c>
      <c r="FX1452">
        <v>0</v>
      </c>
      <c r="FY1452">
        <v>0</v>
      </c>
      <c r="FZ1452">
        <v>1</v>
      </c>
      <c r="GA1452">
        <v>0</v>
      </c>
      <c r="GB1452">
        <v>1</v>
      </c>
      <c r="GC1452">
        <v>0</v>
      </c>
      <c r="GD1452">
        <v>0</v>
      </c>
      <c r="GE1452">
        <v>0</v>
      </c>
      <c r="GF1452">
        <v>0</v>
      </c>
      <c r="GG1452">
        <v>1</v>
      </c>
      <c r="GH1452">
        <v>0</v>
      </c>
      <c r="GN1452">
        <v>0</v>
      </c>
      <c r="GO1452">
        <v>1</v>
      </c>
      <c r="GP1452">
        <v>1</v>
      </c>
      <c r="GQ1452">
        <v>0</v>
      </c>
      <c r="GR1452">
        <v>0</v>
      </c>
      <c r="HO1452">
        <v>1</v>
      </c>
      <c r="II1452">
        <v>1</v>
      </c>
      <c r="IR1452">
        <v>1</v>
      </c>
      <c r="IW1452">
        <v>2</v>
      </c>
      <c r="IX1452">
        <v>1</v>
      </c>
      <c r="JC1452">
        <v>2</v>
      </c>
      <c r="JD1452">
        <v>1</v>
      </c>
      <c r="JU1452">
        <v>1</v>
      </c>
      <c r="KC1452">
        <v>1</v>
      </c>
      <c r="KG1452">
        <v>1</v>
      </c>
      <c r="KH1452">
        <v>2</v>
      </c>
      <c r="KT1452">
        <v>1</v>
      </c>
      <c r="KV1452">
        <v>2</v>
      </c>
      <c r="KY1452" t="s">
        <v>491</v>
      </c>
      <c r="KZ1452" t="s">
        <v>492</v>
      </c>
      <c r="LA1452">
        <v>3</v>
      </c>
      <c r="LB1452">
        <v>4</v>
      </c>
      <c r="LC1452">
        <v>2</v>
      </c>
      <c r="LD1452">
        <v>1</v>
      </c>
      <c r="LE1452">
        <v>2</v>
      </c>
      <c r="LF1452">
        <v>3</v>
      </c>
      <c r="LN1452">
        <v>2</v>
      </c>
      <c r="LP1452">
        <v>3</v>
      </c>
      <c r="LW1452">
        <v>1</v>
      </c>
      <c r="LX1452">
        <v>2</v>
      </c>
      <c r="LZ1452">
        <v>3</v>
      </c>
      <c r="MG1452">
        <v>1</v>
      </c>
      <c r="MH1452">
        <v>1</v>
      </c>
      <c r="MJ1452">
        <v>2</v>
      </c>
      <c r="MT1452">
        <v>1</v>
      </c>
      <c r="NB1452" t="s">
        <v>471</v>
      </c>
      <c r="NC1452" t="s">
        <v>469</v>
      </c>
      <c r="ND1452" t="s">
        <v>471</v>
      </c>
      <c r="NE1452" t="s">
        <v>471</v>
      </c>
      <c r="NF1452" t="s">
        <v>469</v>
      </c>
      <c r="NG1452" t="s">
        <v>470</v>
      </c>
      <c r="NH1452" t="s">
        <v>493</v>
      </c>
      <c r="NI1452" t="s">
        <v>469</v>
      </c>
      <c r="NJ1452" t="s">
        <v>508</v>
      </c>
      <c r="NK1452" t="s">
        <v>471</v>
      </c>
      <c r="NL1452" t="s">
        <v>471</v>
      </c>
      <c r="NM1452" t="s">
        <v>469</v>
      </c>
      <c r="NN1452" t="s">
        <v>469</v>
      </c>
      <c r="NO1452" t="s">
        <v>493</v>
      </c>
      <c r="NP1452" t="s">
        <v>469</v>
      </c>
      <c r="NQ1452" t="s">
        <v>471</v>
      </c>
      <c r="NR1452" t="s">
        <v>494</v>
      </c>
      <c r="NS1452" t="s">
        <v>469</v>
      </c>
      <c r="NT1452" t="s">
        <v>508</v>
      </c>
      <c r="NU1452" t="s">
        <v>471</v>
      </c>
      <c r="NV1452" t="s">
        <v>585</v>
      </c>
      <c r="QE1452" t="s">
        <v>496</v>
      </c>
      <c r="QF1452" t="s">
        <v>474</v>
      </c>
      <c r="QG1452" t="s">
        <v>496</v>
      </c>
      <c r="QH1452" t="s">
        <v>496</v>
      </c>
      <c r="QI1452" t="s">
        <v>496</v>
      </c>
      <c r="QJ1452" t="s">
        <v>473</v>
      </c>
      <c r="QK1452" t="s">
        <v>496</v>
      </c>
      <c r="QL1452" t="s">
        <v>473</v>
      </c>
      <c r="QM1452" t="s">
        <v>473</v>
      </c>
      <c r="QN1452" t="s">
        <v>510</v>
      </c>
      <c r="QO1452" t="s">
        <v>473</v>
      </c>
      <c r="QP1452" t="s">
        <v>496</v>
      </c>
      <c r="QQ1452" t="s">
        <v>496</v>
      </c>
      <c r="QR1452" t="s">
        <v>473</v>
      </c>
      <c r="QS1452" t="s">
        <v>475</v>
      </c>
      <c r="QU1452">
        <v>12.806233333332999</v>
      </c>
      <c r="QV1452" t="s">
        <v>945</v>
      </c>
      <c r="RO1452">
        <v>1</v>
      </c>
      <c r="RP1452" s="8"/>
      <c r="RQ1452" s="9">
        <f>IFERROR(AVERAGE(INDEX('[1]DO NOT TOUCH Préparation'!$T$1:$T$5,MATCH('DO NOT TOUCH - inputExtraction'!$DG1452,'[1]DO NOT TOUCH Préparation'!$S$1:$S$5,0)),INDEX('[1]DO NOT TOUCH Préparation'!$T$1:$T$5,MATCH('DO NOT TOUCH - inputExtraction'!$DH1452,'[1]DO NOT TOUCH Préparation'!$S$1:$S$5,0)),INDEX('[1]DO NOT TOUCH Préparation'!$T$1:$T$5,MATCH('DO NOT TOUCH - inputExtraction'!$DI1452,'[1]DO NOT TOUCH Préparation'!$S$1:$S$5,0)),INDEX('[1]DO NOT TOUCH Préparation'!$T$1:$T$5,MATCH('DO NOT TOUCH - inputExtraction'!$DJ1452,'[1]DO NOT TOUCH Préparation'!$S$1:$S$5,0)),INDEX('[1]DO NOT TOUCH Préparation'!$T$1:$T$5,MATCH('DO NOT TOUCH - inputExtraction'!$DK1452,'[1]DO NOT TOUCH Préparation'!$S$1:$S$5,0))),"")</f>
        <v>3.4</v>
      </c>
      <c r="RR1452" s="7">
        <f>IFERROR(AVERAGE(INDEX('[1]DO NOT TOUCH Préparation'!$T$1:$T$5,MATCH($DL1452,'[1]DO NOT TOUCH Préparation'!$S$1:$S$5,0)),INDEX('[1]DO NOT TOUCH Préparation'!$T$1:$T$5,MATCH('DO NOT TOUCH - inputExtraction'!$DM1452,'[1]DO NOT TOUCH Préparation'!$S$1:$S$5,0)),INDEX('[1]DO NOT TOUCH Préparation'!$T$1:$T$5,MATCH('DO NOT TOUCH - inputExtraction'!$DN1452,'[1]DO NOT TOUCH Préparation'!$S$1:$S$5,0)),INDEX('[1]DO NOT TOUCH Préparation'!$T$1:$T$5,MATCH(DO1452,'[1]DO NOT TOUCH Préparation'!$S$1:$S$5,0)),INDEX('[1]DO NOT TOUCH Préparation'!$T$1:$T$5,MATCH('DO NOT TOUCH - inputExtraction'!$DP1452,'[1]DO NOT TOUCH Préparation'!$S$1:$S$5,0))),"")</f>
        <v>3.4</v>
      </c>
      <c r="RS1452" t="str">
        <f t="shared" si="89"/>
        <v>25-44</v>
      </c>
      <c r="RT1452" t="str">
        <f t="shared" si="89"/>
        <v>30 000 € à 39 999 €</v>
      </c>
      <c r="RV1452">
        <f>VLOOKUP(DG1452,'[1]DO NOT TOUCH Préparation'!$S$1:$T$5,2,0)</f>
        <v>5</v>
      </c>
      <c r="RW1452">
        <f>VLOOKUP(DH1452,'[1]DO NOT TOUCH Préparation'!$S$1:$T$5,2,0)</f>
        <v>4</v>
      </c>
      <c r="RX1452">
        <f>VLOOKUP(DI1452,'[1]DO NOT TOUCH Préparation'!$S$1:$T$5,2,0)</f>
        <v>4</v>
      </c>
      <c r="RY1452">
        <f>VLOOKUP(DJ1452,'[1]DO NOT TOUCH Préparation'!$S$1:$T$5,2,0)</f>
        <v>1</v>
      </c>
      <c r="RZ1452">
        <f>VLOOKUP(DK1452,'[1]DO NOT TOUCH Préparation'!$S$1:$T$5,2,0)</f>
        <v>3</v>
      </c>
      <c r="SA1452">
        <f>VLOOKUP(DL1452,'[1]DO NOT TOUCH Préparation'!$S$1:$T$5,2,0)</f>
        <v>4</v>
      </c>
      <c r="SB1452">
        <f>VLOOKUP(DM1452,'[1]DO NOT TOUCH Préparation'!$S$1:$T$5,2,0)</f>
        <v>4</v>
      </c>
      <c r="SC1452">
        <f>VLOOKUP(DN1452,'[1]DO NOT TOUCH Préparation'!$S$1:$T$5,2,0)</f>
        <v>4</v>
      </c>
      <c r="SD1452">
        <f>VLOOKUP(DO1452,'[1]DO NOT TOUCH Préparation'!$S$1:$T$5,2,0)</f>
        <v>1</v>
      </c>
      <c r="SE1452">
        <f>VLOOKUP(DP1452,'[1]DO NOT TOUCH Préparation'!$S$1:$T$5,2,0)</f>
        <v>4</v>
      </c>
      <c r="SG1452" t="str">
        <f t="shared" si="90"/>
        <v>6% à 20%</v>
      </c>
      <c r="SH1452" t="str">
        <f t="shared" si="91"/>
        <v>21% à 50%</v>
      </c>
      <c r="SI1452" t="str">
        <f t="shared" si="92"/>
        <v>Inférieur ou égal à 5%</v>
      </c>
      <c r="SK1452" cm="1">
        <f t="array" ref="SK1452">IFERROR(INDEX('[1]DO NOT TOUCH Préparation'!$W$2:$W$7,MATCH('DO NOT TOUCH - inputExtraction'!SG1452,'[1]DO NOT TOUCH Préparation'!$V$2:$V$7,0),),"1")</f>
        <v>3</v>
      </c>
      <c r="SL1452" cm="1">
        <f t="array" ref="SL1452">IFERROR(INDEX('[1]DO NOT TOUCH Préparation'!$W$2:$W$7,MATCH('DO NOT TOUCH - inputExtraction'!SH1452,'[1]DO NOT TOUCH Préparation'!$V$2:$V$7,0),),"1")</f>
        <v>4</v>
      </c>
      <c r="SM1452" cm="1">
        <f t="array" ref="SM1452">IFERROR(INDEX('[1]DO NOT TOUCH Préparation'!$W$2:$W$7,MATCH('DO NOT TOUCH - inputExtraction'!SI1452,'[1]DO NOT TOUCH Préparation'!$V$2:$V$7,0),),"1")</f>
        <v>2</v>
      </c>
      <c r="SO1452">
        <v>1</v>
      </c>
      <c r="SQ1452">
        <f>IFERROR(VLOOKUP(J1452,'[1]DO NOT TOUCH Préparation'!$CL$2:$CM$9,2,0),"")</f>
        <v>8</v>
      </c>
      <c r="SR1452">
        <f>IFERROR(VLOOKUP(M1452,'[1]DO NOT TOUCH Préparation'!$CT$2:$CU$10,2,0),"")</f>
        <v>3</v>
      </c>
      <c r="SS1452">
        <f>IFERROR(VLOOKUP(N1452,'[1]DO NOT TOUCH Préparation'!$CX$2:$CY$6,2,0),"")</f>
        <v>3</v>
      </c>
    </row>
    <row r="1453" spans="1:513" ht="14.4" x14ac:dyDescent="0.3">
      <c r="A1453" s="4">
        <v>1932</v>
      </c>
      <c r="B1453" s="4" t="s">
        <v>4187</v>
      </c>
      <c r="C1453" s="4" t="s">
        <v>1145</v>
      </c>
      <c r="D1453" s="4" t="s">
        <v>868</v>
      </c>
      <c r="E1453" s="4" t="s">
        <v>868</v>
      </c>
      <c r="G1453" s="4" t="s">
        <v>479</v>
      </c>
      <c r="H1453" s="4" t="s">
        <v>897</v>
      </c>
      <c r="I1453" s="4" t="s">
        <v>898</v>
      </c>
      <c r="J1453" s="4" t="s">
        <v>532</v>
      </c>
      <c r="K1453" s="4">
        <v>80</v>
      </c>
      <c r="L1453" s="5" t="s">
        <v>567</v>
      </c>
      <c r="M1453" s="4" t="s">
        <v>502</v>
      </c>
      <c r="N1453" s="5" t="s">
        <v>503</v>
      </c>
      <c r="O1453" s="6">
        <v>2</v>
      </c>
      <c r="P1453" s="6">
        <v>0</v>
      </c>
      <c r="Q1453" s="6">
        <v>0</v>
      </c>
      <c r="R1453" s="6">
        <v>0</v>
      </c>
      <c r="S1453" s="6">
        <v>0</v>
      </c>
      <c r="T1453" s="6">
        <v>0</v>
      </c>
      <c r="U1453" s="6">
        <v>0</v>
      </c>
      <c r="V1453" s="6">
        <v>0</v>
      </c>
      <c r="W1453" s="6">
        <v>1</v>
      </c>
      <c r="Y1453">
        <v>1</v>
      </c>
      <c r="Z1453">
        <v>2</v>
      </c>
      <c r="AD1453">
        <v>3</v>
      </c>
      <c r="AG1453" t="s">
        <v>889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CG1453">
        <v>0</v>
      </c>
      <c r="CH1453">
        <v>1</v>
      </c>
      <c r="CJ1453" t="s">
        <v>517</v>
      </c>
      <c r="CK1453" t="s">
        <v>459</v>
      </c>
      <c r="CL1453" t="s">
        <v>486</v>
      </c>
      <c r="CM1453">
        <v>4</v>
      </c>
      <c r="CN1453">
        <v>4</v>
      </c>
      <c r="CO1453">
        <v>4</v>
      </c>
      <c r="CP1453">
        <v>4</v>
      </c>
      <c r="CQ1453" t="s">
        <v>4188</v>
      </c>
      <c r="CR1453" t="s">
        <v>459</v>
      </c>
      <c r="CS1453" t="s">
        <v>460</v>
      </c>
      <c r="CT1453">
        <v>4</v>
      </c>
      <c r="CU1453">
        <v>4</v>
      </c>
      <c r="CV1453">
        <v>4</v>
      </c>
      <c r="CW1453">
        <v>4</v>
      </c>
      <c r="CX1453" t="s">
        <v>4189</v>
      </c>
      <c r="CY1453" t="s">
        <v>485</v>
      </c>
      <c r="CZ1453" t="s">
        <v>486</v>
      </c>
      <c r="DA1453">
        <v>3</v>
      </c>
      <c r="DB1453">
        <v>3</v>
      </c>
      <c r="DC1453">
        <v>3</v>
      </c>
      <c r="DD1453">
        <v>3</v>
      </c>
      <c r="DE1453">
        <v>4</v>
      </c>
      <c r="DF1453" t="s">
        <v>4190</v>
      </c>
      <c r="DG1453" t="s">
        <v>462</v>
      </c>
      <c r="DH1453" t="s">
        <v>463</v>
      </c>
      <c r="DI1453" t="s">
        <v>462</v>
      </c>
      <c r="DJ1453" t="s">
        <v>463</v>
      </c>
      <c r="DK1453" t="s">
        <v>462</v>
      </c>
      <c r="DL1453" t="s">
        <v>464</v>
      </c>
      <c r="DM1453" t="s">
        <v>462</v>
      </c>
      <c r="DN1453" t="s">
        <v>462</v>
      </c>
      <c r="DO1453" t="s">
        <v>462</v>
      </c>
      <c r="DP1453" t="s">
        <v>462</v>
      </c>
      <c r="DQ1453" t="s">
        <v>550</v>
      </c>
      <c r="DS1453" t="s">
        <v>465</v>
      </c>
      <c r="DU1453" t="s">
        <v>550</v>
      </c>
      <c r="DV1453" t="s">
        <v>465</v>
      </c>
      <c r="DW1453" t="s">
        <v>465</v>
      </c>
      <c r="DX1453" t="s">
        <v>465</v>
      </c>
      <c r="DY1453" t="s">
        <v>550</v>
      </c>
      <c r="DZ1453" t="s">
        <v>465</v>
      </c>
      <c r="EA1453" t="s">
        <v>490</v>
      </c>
      <c r="EC1453" t="s">
        <v>490</v>
      </c>
      <c r="EE1453" t="s">
        <v>467</v>
      </c>
      <c r="EF1453" t="s">
        <v>467</v>
      </c>
      <c r="EG1453" t="s">
        <v>490</v>
      </c>
      <c r="EH1453" t="s">
        <v>490</v>
      </c>
      <c r="EI1453" t="s">
        <v>490</v>
      </c>
      <c r="EJ1453" t="s">
        <v>490</v>
      </c>
      <c r="EK1453">
        <v>3</v>
      </c>
      <c r="EM1453">
        <v>3</v>
      </c>
      <c r="EO1453">
        <v>3</v>
      </c>
      <c r="EP1453">
        <v>3</v>
      </c>
      <c r="EQ1453">
        <v>3</v>
      </c>
      <c r="ER1453">
        <v>3</v>
      </c>
      <c r="ES1453">
        <v>3</v>
      </c>
      <c r="ET1453">
        <v>3</v>
      </c>
      <c r="EU1453" s="7">
        <v>1</v>
      </c>
      <c r="EV1453">
        <v>0</v>
      </c>
      <c r="EW1453">
        <v>0</v>
      </c>
      <c r="EX1453">
        <v>0</v>
      </c>
      <c r="EY1453">
        <v>0</v>
      </c>
      <c r="FO1453">
        <v>0</v>
      </c>
      <c r="FP1453">
        <v>1</v>
      </c>
      <c r="FQ1453">
        <v>0</v>
      </c>
      <c r="FR1453">
        <v>0</v>
      </c>
      <c r="FS1453">
        <v>0</v>
      </c>
      <c r="GI1453">
        <v>0</v>
      </c>
      <c r="GJ1453">
        <v>0</v>
      </c>
      <c r="GK1453">
        <v>1</v>
      </c>
      <c r="GL1453">
        <v>0</v>
      </c>
      <c r="GM1453">
        <v>0</v>
      </c>
      <c r="IR1453">
        <v>2</v>
      </c>
      <c r="IS1453">
        <v>1</v>
      </c>
      <c r="IT1453">
        <v>3</v>
      </c>
      <c r="JD1453">
        <v>2</v>
      </c>
      <c r="JE1453">
        <v>1</v>
      </c>
      <c r="JF1453">
        <v>3</v>
      </c>
      <c r="JO1453">
        <v>1</v>
      </c>
      <c r="JQ1453">
        <v>2</v>
      </c>
      <c r="JS1453">
        <v>3</v>
      </c>
      <c r="JU1453">
        <v>1</v>
      </c>
      <c r="KC1453">
        <v>1</v>
      </c>
      <c r="KG1453">
        <v>1</v>
      </c>
      <c r="KR1453">
        <v>1</v>
      </c>
      <c r="KV1453">
        <v>1</v>
      </c>
      <c r="KY1453">
        <v>4</v>
      </c>
      <c r="KZ1453">
        <v>2</v>
      </c>
      <c r="LA1453">
        <v>2</v>
      </c>
      <c r="LB1453">
        <v>2</v>
      </c>
      <c r="LC1453">
        <v>4</v>
      </c>
      <c r="LH1453">
        <v>2</v>
      </c>
      <c r="LK1453">
        <v>3</v>
      </c>
      <c r="LM1453">
        <v>1</v>
      </c>
      <c r="LN1453">
        <v>2</v>
      </c>
      <c r="LS1453">
        <v>1</v>
      </c>
      <c r="MC1453">
        <v>1</v>
      </c>
      <c r="MD1453">
        <v>2</v>
      </c>
      <c r="ME1453">
        <v>3</v>
      </c>
      <c r="ML1453">
        <v>3</v>
      </c>
      <c r="MM1453">
        <v>1</v>
      </c>
      <c r="MO1453">
        <v>2</v>
      </c>
      <c r="MR1453">
        <v>1</v>
      </c>
      <c r="NB1453" t="s">
        <v>470</v>
      </c>
      <c r="NC1453" t="s">
        <v>470</v>
      </c>
      <c r="ND1453" t="s">
        <v>470</v>
      </c>
      <c r="NE1453" t="s">
        <v>470</v>
      </c>
      <c r="NF1453" t="s">
        <v>469</v>
      </c>
      <c r="NG1453" t="s">
        <v>471</v>
      </c>
      <c r="NH1453" t="s">
        <v>469</v>
      </c>
      <c r="NI1453" t="s">
        <v>470</v>
      </c>
      <c r="NJ1453" t="s">
        <v>470</v>
      </c>
      <c r="NK1453" t="s">
        <v>470</v>
      </c>
      <c r="NL1453" t="s">
        <v>494</v>
      </c>
      <c r="NM1453" t="s">
        <v>494</v>
      </c>
      <c r="NN1453" t="s">
        <v>494</v>
      </c>
      <c r="NO1453" t="s">
        <v>494</v>
      </c>
      <c r="NP1453" t="s">
        <v>494</v>
      </c>
      <c r="NQ1453" t="s">
        <v>469</v>
      </c>
      <c r="NR1453" t="s">
        <v>469</v>
      </c>
      <c r="NS1453" t="s">
        <v>494</v>
      </c>
      <c r="NT1453" t="s">
        <v>494</v>
      </c>
      <c r="NU1453" t="s">
        <v>494</v>
      </c>
      <c r="NV1453" t="s">
        <v>495</v>
      </c>
      <c r="PJ1453" t="s">
        <v>474</v>
      </c>
      <c r="PK1453" t="s">
        <v>496</v>
      </c>
      <c r="PL1453" t="s">
        <v>496</v>
      </c>
      <c r="PM1453" t="s">
        <v>496</v>
      </c>
      <c r="PN1453" t="s">
        <v>496</v>
      </c>
      <c r="PO1453" t="s">
        <v>496</v>
      </c>
      <c r="PP1453" t="s">
        <v>496</v>
      </c>
      <c r="PQ1453" t="s">
        <v>496</v>
      </c>
      <c r="PR1453" t="s">
        <v>474</v>
      </c>
      <c r="PS1453" t="s">
        <v>510</v>
      </c>
      <c r="PT1453" t="s">
        <v>474</v>
      </c>
      <c r="PU1453" t="s">
        <v>496</v>
      </c>
      <c r="PV1453" t="s">
        <v>474</v>
      </c>
      <c r="PW1453" t="s">
        <v>474</v>
      </c>
      <c r="PX1453" t="s">
        <v>496</v>
      </c>
      <c r="PY1453" t="s">
        <v>496</v>
      </c>
      <c r="PZ1453" t="s">
        <v>496</v>
      </c>
      <c r="QA1453" t="s">
        <v>496</v>
      </c>
      <c r="QB1453" t="s">
        <v>496</v>
      </c>
      <c r="QC1453" t="s">
        <v>496</v>
      </c>
      <c r="QD1453" t="s">
        <v>496</v>
      </c>
      <c r="QS1453" t="s">
        <v>475</v>
      </c>
      <c r="QU1453">
        <v>19.098800000000001</v>
      </c>
      <c r="QV1453" t="s">
        <v>871</v>
      </c>
      <c r="QZ1453" t="s">
        <v>4191</v>
      </c>
      <c r="RA1453" t="s">
        <v>4192</v>
      </c>
      <c r="RB1453" t="s">
        <v>4193</v>
      </c>
      <c r="RO1453">
        <v>1</v>
      </c>
      <c r="RP1453" s="8"/>
      <c r="RQ1453" s="9">
        <f>IFERROR(AVERAGE(INDEX('[1]DO NOT TOUCH Préparation'!$T$1:$T$5,MATCH('DO NOT TOUCH - inputExtraction'!$DG1453,'[1]DO NOT TOUCH Préparation'!$S$1:$S$5,0)),INDEX('[1]DO NOT TOUCH Préparation'!$T$1:$T$5,MATCH('DO NOT TOUCH - inputExtraction'!$DH1453,'[1]DO NOT TOUCH Préparation'!$S$1:$S$5,0)),INDEX('[1]DO NOT TOUCH Préparation'!$T$1:$T$5,MATCH('DO NOT TOUCH - inputExtraction'!$DI1453,'[1]DO NOT TOUCH Préparation'!$S$1:$S$5,0)),INDEX('[1]DO NOT TOUCH Préparation'!$T$1:$T$5,MATCH('DO NOT TOUCH - inputExtraction'!$DJ1453,'[1]DO NOT TOUCH Préparation'!$S$1:$S$5,0)),INDEX('[1]DO NOT TOUCH Préparation'!$T$1:$T$5,MATCH('DO NOT TOUCH - inputExtraction'!$DK1453,'[1]DO NOT TOUCH Préparation'!$S$1:$S$5,0))),"")</f>
        <v>3.6</v>
      </c>
      <c r="RR1453" s="7">
        <f>IFERROR(AVERAGE(INDEX('[1]DO NOT TOUCH Préparation'!$T$1:$T$5,MATCH($DL1453,'[1]DO NOT TOUCH Préparation'!$S$1:$S$5,0)),INDEX('[1]DO NOT TOUCH Préparation'!$T$1:$T$5,MATCH('DO NOT TOUCH - inputExtraction'!$DM1453,'[1]DO NOT TOUCH Préparation'!$S$1:$S$5,0)),INDEX('[1]DO NOT TOUCH Préparation'!$T$1:$T$5,MATCH('DO NOT TOUCH - inputExtraction'!$DN1453,'[1]DO NOT TOUCH Préparation'!$S$1:$S$5,0)),INDEX('[1]DO NOT TOUCH Préparation'!$T$1:$T$5,MATCH(DO1453,'[1]DO NOT TOUCH Préparation'!$S$1:$S$5,0)),INDEX('[1]DO NOT TOUCH Préparation'!$T$1:$T$5,MATCH('DO NOT TOUCH - inputExtraction'!$DP1453,'[1]DO NOT TOUCH Préparation'!$S$1:$S$5,0))),"")</f>
        <v>4.2</v>
      </c>
      <c r="RS1453" t="str">
        <f t="shared" si="89"/>
        <v>65+</v>
      </c>
      <c r="RT1453" t="str">
        <f t="shared" si="89"/>
        <v>20 000 € à 29 999 €</v>
      </c>
      <c r="RV1453">
        <f>VLOOKUP(DG1453,'[1]DO NOT TOUCH Préparation'!$S$1:$T$5,2,0)</f>
        <v>4</v>
      </c>
      <c r="RW1453">
        <f>VLOOKUP(DH1453,'[1]DO NOT TOUCH Préparation'!$S$1:$T$5,2,0)</f>
        <v>3</v>
      </c>
      <c r="RX1453">
        <f>VLOOKUP(DI1453,'[1]DO NOT TOUCH Préparation'!$S$1:$T$5,2,0)</f>
        <v>4</v>
      </c>
      <c r="RY1453">
        <f>VLOOKUP(DJ1453,'[1]DO NOT TOUCH Préparation'!$S$1:$T$5,2,0)</f>
        <v>3</v>
      </c>
      <c r="RZ1453">
        <f>VLOOKUP(DK1453,'[1]DO NOT TOUCH Préparation'!$S$1:$T$5,2,0)</f>
        <v>4</v>
      </c>
      <c r="SA1453">
        <f>VLOOKUP(DL1453,'[1]DO NOT TOUCH Préparation'!$S$1:$T$5,2,0)</f>
        <v>5</v>
      </c>
      <c r="SB1453">
        <f>VLOOKUP(DM1453,'[1]DO NOT TOUCH Préparation'!$S$1:$T$5,2,0)</f>
        <v>4</v>
      </c>
      <c r="SC1453">
        <f>VLOOKUP(DN1453,'[1]DO NOT TOUCH Préparation'!$S$1:$T$5,2,0)</f>
        <v>4</v>
      </c>
      <c r="SD1453">
        <f>VLOOKUP(DO1453,'[1]DO NOT TOUCH Préparation'!$S$1:$T$5,2,0)</f>
        <v>4</v>
      </c>
      <c r="SE1453">
        <f>VLOOKUP(DP1453,'[1]DO NOT TOUCH Préparation'!$S$1:$T$5,2,0)</f>
        <v>4</v>
      </c>
      <c r="SG1453" t="str">
        <f t="shared" si="90"/>
        <v>6% à 20%</v>
      </c>
      <c r="SH1453" t="str">
        <f t="shared" si="91"/>
        <v>6% à 20%</v>
      </c>
      <c r="SI1453" t="str">
        <f t="shared" si="92"/>
        <v>Inférieur ou égal à 5%</v>
      </c>
      <c r="SK1453" cm="1">
        <f t="array" ref="SK1453">IFERROR(INDEX('[1]DO NOT TOUCH Préparation'!$W$2:$W$7,MATCH('DO NOT TOUCH - inputExtraction'!SG1453,'[1]DO NOT TOUCH Préparation'!$V$2:$V$7,0),),"1")</f>
        <v>3</v>
      </c>
      <c r="SL1453" cm="1">
        <f t="array" ref="SL1453">IFERROR(INDEX('[1]DO NOT TOUCH Préparation'!$W$2:$W$7,MATCH('DO NOT TOUCH - inputExtraction'!SH1453,'[1]DO NOT TOUCH Préparation'!$V$2:$V$7,0),),"1")</f>
        <v>3</v>
      </c>
      <c r="SM1453" cm="1">
        <f t="array" ref="SM1453">IFERROR(INDEX('[1]DO NOT TOUCH Préparation'!$W$2:$W$7,MATCH('DO NOT TOUCH - inputExtraction'!SI1453,'[1]DO NOT TOUCH Préparation'!$V$2:$V$7,0),),"1")</f>
        <v>2</v>
      </c>
      <c r="SO1453">
        <v>1</v>
      </c>
      <c r="SQ1453">
        <f>IFERROR(VLOOKUP(J1453,'[1]DO NOT TOUCH Préparation'!$CL$2:$CM$9,2,0),"")</f>
        <v>1</v>
      </c>
      <c r="SR1453">
        <f>IFERROR(VLOOKUP(M1453,'[1]DO NOT TOUCH Préparation'!$CT$2:$CU$10,2,0),"")</f>
        <v>2</v>
      </c>
      <c r="SS1453">
        <f>IFERROR(VLOOKUP(N1453,'[1]DO NOT TOUCH Préparation'!$CX$2:$CY$6,2,0),"")</f>
        <v>3</v>
      </c>
    </row>
    <row r="1454" spans="1:513" ht="14.4" x14ac:dyDescent="0.3">
      <c r="A1454" s="4">
        <v>1933</v>
      </c>
      <c r="B1454" s="4" t="s">
        <v>4194</v>
      </c>
      <c r="C1454" s="4" t="s">
        <v>1701</v>
      </c>
      <c r="D1454" s="4" t="s">
        <v>940</v>
      </c>
      <c r="E1454" s="4" t="s">
        <v>940</v>
      </c>
      <c r="G1454" s="4" t="s">
        <v>479</v>
      </c>
      <c r="H1454" s="4" t="s">
        <v>941</v>
      </c>
      <c r="I1454" s="4" t="s">
        <v>818</v>
      </c>
      <c r="J1454" s="4" t="s">
        <v>722</v>
      </c>
      <c r="K1454" s="4">
        <v>28</v>
      </c>
      <c r="L1454" s="5" t="s">
        <v>516</v>
      </c>
      <c r="M1454" s="4" t="s">
        <v>502</v>
      </c>
      <c r="N1454" s="5" t="s">
        <v>503</v>
      </c>
      <c r="O1454" s="6">
        <v>2</v>
      </c>
      <c r="P1454" s="6">
        <v>1</v>
      </c>
      <c r="Q1454" s="6">
        <v>0</v>
      </c>
      <c r="R1454" s="6">
        <v>0</v>
      </c>
      <c r="S1454" s="6">
        <v>1</v>
      </c>
      <c r="T1454" s="6">
        <v>1</v>
      </c>
      <c r="U1454" s="6">
        <v>0</v>
      </c>
      <c r="V1454" s="6">
        <v>1</v>
      </c>
      <c r="W1454" s="6">
        <v>0</v>
      </c>
      <c r="X1454">
        <v>1</v>
      </c>
      <c r="Y1454">
        <v>2</v>
      </c>
      <c r="AB1454">
        <v>3</v>
      </c>
      <c r="AG1454" t="s">
        <v>942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1</v>
      </c>
      <c r="CH1454">
        <v>0</v>
      </c>
      <c r="CI1454" t="s">
        <v>1264</v>
      </c>
      <c r="CJ1454" t="s">
        <v>458</v>
      </c>
      <c r="CK1454" t="s">
        <v>459</v>
      </c>
      <c r="CL1454" t="s">
        <v>486</v>
      </c>
      <c r="CM1454">
        <v>2</v>
      </c>
      <c r="CN1454" t="s">
        <v>535</v>
      </c>
      <c r="CO1454">
        <v>3</v>
      </c>
      <c r="CR1454" t="s">
        <v>459</v>
      </c>
      <c r="CS1454" t="s">
        <v>486</v>
      </c>
      <c r="CT1454">
        <v>4</v>
      </c>
      <c r="CU1454">
        <v>4</v>
      </c>
      <c r="CV1454">
        <v>4</v>
      </c>
      <c r="CY1454" t="s">
        <v>461</v>
      </c>
      <c r="DG1454" t="s">
        <v>462</v>
      </c>
      <c r="DH1454" t="s">
        <v>506</v>
      </c>
      <c r="DI1454" t="s">
        <v>464</v>
      </c>
      <c r="DJ1454" t="s">
        <v>463</v>
      </c>
      <c r="DK1454" t="s">
        <v>463</v>
      </c>
      <c r="DL1454" t="s">
        <v>462</v>
      </c>
      <c r="DM1454" t="s">
        <v>506</v>
      </c>
      <c r="DN1454" t="s">
        <v>462</v>
      </c>
      <c r="DO1454" t="s">
        <v>462</v>
      </c>
      <c r="DP1454" t="s">
        <v>462</v>
      </c>
      <c r="DQ1454" t="s">
        <v>465</v>
      </c>
      <c r="DS1454" t="s">
        <v>465</v>
      </c>
      <c r="DV1454" t="s">
        <v>465</v>
      </c>
      <c r="DX1454" t="s">
        <v>465</v>
      </c>
      <c r="DY1454" t="s">
        <v>465</v>
      </c>
      <c r="DZ1454" t="s">
        <v>465</v>
      </c>
      <c r="EA1454" t="s">
        <v>467</v>
      </c>
      <c r="EC1454" t="s">
        <v>467</v>
      </c>
      <c r="EF1454" t="s">
        <v>467</v>
      </c>
      <c r="EH1454" t="s">
        <v>467</v>
      </c>
      <c r="EI1454" t="s">
        <v>467</v>
      </c>
      <c r="EJ1454" t="s">
        <v>467</v>
      </c>
      <c r="EK1454">
        <v>3</v>
      </c>
      <c r="EM1454">
        <v>3</v>
      </c>
      <c r="EP1454">
        <v>3</v>
      </c>
      <c r="ER1454">
        <v>3</v>
      </c>
      <c r="ES1454">
        <v>3</v>
      </c>
      <c r="ET1454">
        <v>3</v>
      </c>
      <c r="EU1454" s="7"/>
      <c r="HG1454">
        <v>3</v>
      </c>
      <c r="HH1454">
        <v>1</v>
      </c>
      <c r="HI1454">
        <v>2</v>
      </c>
      <c r="IA1454">
        <v>3</v>
      </c>
      <c r="IB1454">
        <v>1</v>
      </c>
      <c r="IC1454">
        <v>2</v>
      </c>
      <c r="IQ1454">
        <v>3</v>
      </c>
      <c r="IR1454">
        <v>2</v>
      </c>
      <c r="IS1454">
        <v>1</v>
      </c>
      <c r="JD1454">
        <v>2</v>
      </c>
      <c r="JE1454">
        <v>1</v>
      </c>
      <c r="JG1454">
        <v>3</v>
      </c>
      <c r="JV1454">
        <v>1</v>
      </c>
      <c r="JW1454">
        <v>2</v>
      </c>
      <c r="JY1454">
        <v>3</v>
      </c>
      <c r="KH1454">
        <v>3</v>
      </c>
      <c r="KI1454">
        <v>1</v>
      </c>
      <c r="KJ1454">
        <v>2</v>
      </c>
      <c r="KM1454">
        <v>2</v>
      </c>
      <c r="KO1454">
        <v>1</v>
      </c>
      <c r="KP1454">
        <v>3</v>
      </c>
      <c r="KS1454">
        <v>3</v>
      </c>
      <c r="KT1454">
        <v>2</v>
      </c>
      <c r="KU1454">
        <v>1</v>
      </c>
      <c r="KY1454" t="s">
        <v>491</v>
      </c>
      <c r="KZ1454" t="s">
        <v>492</v>
      </c>
      <c r="LA1454" t="s">
        <v>491</v>
      </c>
      <c r="LB1454">
        <v>3</v>
      </c>
      <c r="LC1454">
        <v>3</v>
      </c>
      <c r="LD1454">
        <v>3</v>
      </c>
      <c r="LF1454">
        <v>2</v>
      </c>
      <c r="LH1454">
        <v>1</v>
      </c>
      <c r="LN1454">
        <v>1</v>
      </c>
      <c r="LP1454">
        <v>2</v>
      </c>
      <c r="LQ1454">
        <v>3</v>
      </c>
      <c r="LX1454">
        <v>3</v>
      </c>
      <c r="LZ1454">
        <v>1</v>
      </c>
      <c r="MB1454">
        <v>2</v>
      </c>
      <c r="MH1454">
        <v>2</v>
      </c>
      <c r="MJ1454">
        <v>1</v>
      </c>
      <c r="ML1454">
        <v>3</v>
      </c>
      <c r="MR1454">
        <v>2</v>
      </c>
      <c r="MT1454">
        <v>1</v>
      </c>
      <c r="MU1454">
        <v>3</v>
      </c>
      <c r="NB1454" t="s">
        <v>469</v>
      </c>
      <c r="NC1454" t="s">
        <v>493</v>
      </c>
      <c r="ND1454" t="s">
        <v>471</v>
      </c>
      <c r="NE1454" t="s">
        <v>469</v>
      </c>
      <c r="NF1454" t="s">
        <v>469</v>
      </c>
      <c r="NG1454" t="s">
        <v>469</v>
      </c>
      <c r="NH1454" t="s">
        <v>470</v>
      </c>
      <c r="NI1454" t="s">
        <v>469</v>
      </c>
      <c r="NJ1454" t="s">
        <v>469</v>
      </c>
      <c r="NK1454" t="s">
        <v>469</v>
      </c>
      <c r="NL1454" t="s">
        <v>469</v>
      </c>
      <c r="NM1454" t="s">
        <v>494</v>
      </c>
      <c r="NN1454" t="s">
        <v>471</v>
      </c>
      <c r="NO1454" t="s">
        <v>469</v>
      </c>
      <c r="NP1454" t="s">
        <v>469</v>
      </c>
      <c r="NQ1454" t="s">
        <v>469</v>
      </c>
      <c r="NR1454" t="s">
        <v>494</v>
      </c>
      <c r="NS1454" t="s">
        <v>469</v>
      </c>
      <c r="NT1454" t="s">
        <v>469</v>
      </c>
      <c r="NU1454" t="s">
        <v>469</v>
      </c>
      <c r="NV1454" t="s">
        <v>472</v>
      </c>
      <c r="QE1454" t="s">
        <v>496</v>
      </c>
      <c r="QF1454" t="s">
        <v>496</v>
      </c>
      <c r="QG1454" t="s">
        <v>496</v>
      </c>
      <c r="QH1454" t="s">
        <v>496</v>
      </c>
      <c r="QI1454" t="s">
        <v>496</v>
      </c>
      <c r="QJ1454" t="s">
        <v>474</v>
      </c>
      <c r="QK1454" t="s">
        <v>474</v>
      </c>
      <c r="QL1454" t="s">
        <v>474</v>
      </c>
      <c r="QM1454" t="s">
        <v>510</v>
      </c>
      <c r="QN1454" t="s">
        <v>510</v>
      </c>
      <c r="QO1454" t="s">
        <v>473</v>
      </c>
      <c r="QP1454" t="s">
        <v>496</v>
      </c>
      <c r="QQ1454" t="s">
        <v>474</v>
      </c>
      <c r="QR1454" t="s">
        <v>473</v>
      </c>
      <c r="QS1454" t="s">
        <v>475</v>
      </c>
      <c r="QU1454">
        <v>14.151066666667001</v>
      </c>
      <c r="QV1454" t="s">
        <v>945</v>
      </c>
      <c r="QY1454" t="s">
        <v>1265</v>
      </c>
      <c r="RO1454">
        <v>1</v>
      </c>
      <c r="RP1454" s="8"/>
      <c r="RQ1454" s="9">
        <f>IFERROR(AVERAGE(INDEX('[1]DO NOT TOUCH Préparation'!$T$1:$T$5,MATCH('DO NOT TOUCH - inputExtraction'!$DG1454,'[1]DO NOT TOUCH Préparation'!$S$1:$S$5,0)),INDEX('[1]DO NOT TOUCH Préparation'!$T$1:$T$5,MATCH('DO NOT TOUCH - inputExtraction'!$DH1454,'[1]DO NOT TOUCH Préparation'!$S$1:$S$5,0)),INDEX('[1]DO NOT TOUCH Préparation'!$T$1:$T$5,MATCH('DO NOT TOUCH - inputExtraction'!$DI1454,'[1]DO NOT TOUCH Préparation'!$S$1:$S$5,0)),INDEX('[1]DO NOT TOUCH Préparation'!$T$1:$T$5,MATCH('DO NOT TOUCH - inputExtraction'!$DJ1454,'[1]DO NOT TOUCH Préparation'!$S$1:$S$5,0)),INDEX('[1]DO NOT TOUCH Préparation'!$T$1:$T$5,MATCH('DO NOT TOUCH - inputExtraction'!$DK1454,'[1]DO NOT TOUCH Préparation'!$S$1:$S$5,0))),"")</f>
        <v>3.4</v>
      </c>
      <c r="RR1454" s="7">
        <f>IFERROR(AVERAGE(INDEX('[1]DO NOT TOUCH Préparation'!$T$1:$T$5,MATCH($DL1454,'[1]DO NOT TOUCH Préparation'!$S$1:$S$5,0)),INDEX('[1]DO NOT TOUCH Préparation'!$T$1:$T$5,MATCH('DO NOT TOUCH - inputExtraction'!$DM1454,'[1]DO NOT TOUCH Préparation'!$S$1:$S$5,0)),INDEX('[1]DO NOT TOUCH Préparation'!$T$1:$T$5,MATCH('DO NOT TOUCH - inputExtraction'!$DN1454,'[1]DO NOT TOUCH Préparation'!$S$1:$S$5,0)),INDEX('[1]DO NOT TOUCH Préparation'!$T$1:$T$5,MATCH(DO1454,'[1]DO NOT TOUCH Préparation'!$S$1:$S$5,0)),INDEX('[1]DO NOT TOUCH Préparation'!$T$1:$T$5,MATCH('DO NOT TOUCH - inputExtraction'!$DP1454,'[1]DO NOT TOUCH Préparation'!$S$1:$S$5,0))),"")</f>
        <v>3.6</v>
      </c>
      <c r="RS1454" t="str">
        <f t="shared" si="89"/>
        <v>25-44</v>
      </c>
      <c r="RT1454" t="str">
        <f t="shared" si="89"/>
        <v>20 000 € à 29 999 €</v>
      </c>
      <c r="RV1454">
        <f>VLOOKUP(DG1454,'[1]DO NOT TOUCH Préparation'!$S$1:$T$5,2,0)</f>
        <v>4</v>
      </c>
      <c r="RW1454">
        <f>VLOOKUP(DH1454,'[1]DO NOT TOUCH Préparation'!$S$1:$T$5,2,0)</f>
        <v>2</v>
      </c>
      <c r="RX1454">
        <f>VLOOKUP(DI1454,'[1]DO NOT TOUCH Préparation'!$S$1:$T$5,2,0)</f>
        <v>5</v>
      </c>
      <c r="RY1454">
        <f>VLOOKUP(DJ1454,'[1]DO NOT TOUCH Préparation'!$S$1:$T$5,2,0)</f>
        <v>3</v>
      </c>
      <c r="RZ1454">
        <f>VLOOKUP(DK1454,'[1]DO NOT TOUCH Préparation'!$S$1:$T$5,2,0)</f>
        <v>3</v>
      </c>
      <c r="SA1454">
        <f>VLOOKUP(DL1454,'[1]DO NOT TOUCH Préparation'!$S$1:$T$5,2,0)</f>
        <v>4</v>
      </c>
      <c r="SB1454">
        <f>VLOOKUP(DM1454,'[1]DO NOT TOUCH Préparation'!$S$1:$T$5,2,0)</f>
        <v>2</v>
      </c>
      <c r="SC1454">
        <f>VLOOKUP(DN1454,'[1]DO NOT TOUCH Préparation'!$S$1:$T$5,2,0)</f>
        <v>4</v>
      </c>
      <c r="SD1454">
        <f>VLOOKUP(DO1454,'[1]DO NOT TOUCH Préparation'!$S$1:$T$5,2,0)</f>
        <v>4</v>
      </c>
      <c r="SE1454">
        <f>VLOOKUP(DP1454,'[1]DO NOT TOUCH Préparation'!$S$1:$T$5,2,0)</f>
        <v>4</v>
      </c>
      <c r="SG1454" t="str">
        <f t="shared" si="90"/>
        <v>6% à 20%</v>
      </c>
      <c r="SH1454" t="str">
        <f t="shared" si="91"/>
        <v>6% à 20%</v>
      </c>
      <c r="SI1454" t="str">
        <f t="shared" si="92"/>
        <v>Je n’achète pas de produits à base végétale (soja, amande, avoine…)</v>
      </c>
      <c r="SK1454" cm="1">
        <f t="array" ref="SK1454">IFERROR(INDEX('[1]DO NOT TOUCH Préparation'!$W$2:$W$7,MATCH('DO NOT TOUCH - inputExtraction'!SG1454,'[1]DO NOT TOUCH Préparation'!$V$2:$V$7,0),),"1")</f>
        <v>3</v>
      </c>
      <c r="SL1454" cm="1">
        <f t="array" ref="SL1454">IFERROR(INDEX('[1]DO NOT TOUCH Préparation'!$W$2:$W$7,MATCH('DO NOT TOUCH - inputExtraction'!SH1454,'[1]DO NOT TOUCH Préparation'!$V$2:$V$7,0),),"1")</f>
        <v>3</v>
      </c>
      <c r="SM1454" t="str" cm="1">
        <f t="array" ref="SM1454">IFERROR(INDEX('[1]DO NOT TOUCH Préparation'!$W$2:$W$7,MATCH('DO NOT TOUCH - inputExtraction'!SI1454,'[1]DO NOT TOUCH Préparation'!$V$2:$V$7,0),),"1")</f>
        <v>1</v>
      </c>
      <c r="SO1454">
        <v>1</v>
      </c>
      <c r="SQ1454">
        <f>IFERROR(VLOOKUP(J1454,'[1]DO NOT TOUCH Préparation'!$CL$2:$CM$9,2,0),"")</f>
        <v>7</v>
      </c>
      <c r="SR1454">
        <f>IFERROR(VLOOKUP(M1454,'[1]DO NOT TOUCH Préparation'!$CT$2:$CU$10,2,0),"")</f>
        <v>2</v>
      </c>
      <c r="SS1454">
        <f>IFERROR(VLOOKUP(N1454,'[1]DO NOT TOUCH Préparation'!$CX$2:$CY$6,2,0),"")</f>
        <v>3</v>
      </c>
    </row>
    <row r="1455" spans="1:513" ht="14.4" x14ac:dyDescent="0.3">
      <c r="A1455" s="4">
        <v>1936</v>
      </c>
      <c r="B1455" s="4" t="s">
        <v>4195</v>
      </c>
      <c r="C1455" s="4" t="s">
        <v>4196</v>
      </c>
      <c r="D1455" s="4" t="s">
        <v>940</v>
      </c>
      <c r="E1455" s="4" t="s">
        <v>940</v>
      </c>
      <c r="G1455" s="4" t="s">
        <v>450</v>
      </c>
      <c r="H1455" s="4" t="s">
        <v>980</v>
      </c>
      <c r="I1455" s="4" t="s">
        <v>981</v>
      </c>
      <c r="J1455" s="4" t="s">
        <v>562</v>
      </c>
      <c r="K1455" s="4">
        <v>40</v>
      </c>
      <c r="L1455" s="5" t="s">
        <v>516</v>
      </c>
      <c r="M1455" s="4" t="s">
        <v>533</v>
      </c>
      <c r="N1455" s="5" t="s">
        <v>503</v>
      </c>
      <c r="O1455" s="6">
        <v>4</v>
      </c>
      <c r="P1455" s="6">
        <v>1</v>
      </c>
      <c r="Q1455" s="6">
        <v>0</v>
      </c>
      <c r="R1455" s="6">
        <v>1</v>
      </c>
      <c r="S1455" s="6">
        <v>1</v>
      </c>
      <c r="T1455" s="6">
        <v>1</v>
      </c>
      <c r="U1455" s="6">
        <v>0</v>
      </c>
      <c r="V1455" s="6">
        <v>1</v>
      </c>
      <c r="W1455" s="6">
        <v>0</v>
      </c>
      <c r="X1455">
        <v>3</v>
      </c>
      <c r="Y1455">
        <v>1</v>
      </c>
      <c r="Z1455">
        <v>2</v>
      </c>
      <c r="AG1455" t="s">
        <v>1029</v>
      </c>
      <c r="BX1455">
        <v>0</v>
      </c>
      <c r="BY1455">
        <v>1</v>
      </c>
      <c r="BZ1455">
        <v>0</v>
      </c>
      <c r="CA1455">
        <v>0</v>
      </c>
      <c r="CB1455">
        <v>0</v>
      </c>
      <c r="CC1455">
        <v>0</v>
      </c>
      <c r="CD1455">
        <v>0</v>
      </c>
      <c r="CE1455">
        <v>1</v>
      </c>
      <c r="CF1455">
        <v>0</v>
      </c>
      <c r="CG1455">
        <v>0</v>
      </c>
      <c r="CH1455">
        <v>0</v>
      </c>
      <c r="CJ1455" t="s">
        <v>524</v>
      </c>
      <c r="CK1455" t="s">
        <v>459</v>
      </c>
      <c r="CL1455" t="s">
        <v>486</v>
      </c>
      <c r="CM1455">
        <v>4</v>
      </c>
      <c r="CN1455" t="s">
        <v>535</v>
      </c>
      <c r="CO1455">
        <v>2</v>
      </c>
      <c r="CR1455" t="s">
        <v>534</v>
      </c>
      <c r="CS1455" t="s">
        <v>486</v>
      </c>
      <c r="CT1455" t="s">
        <v>535</v>
      </c>
      <c r="CU1455">
        <v>4</v>
      </c>
      <c r="CV1455" t="s">
        <v>535</v>
      </c>
      <c r="CY1455" t="s">
        <v>461</v>
      </c>
      <c r="DG1455" t="s">
        <v>464</v>
      </c>
      <c r="DH1455" t="s">
        <v>506</v>
      </c>
      <c r="DI1455" t="s">
        <v>464</v>
      </c>
      <c r="DJ1455" t="s">
        <v>463</v>
      </c>
      <c r="DK1455" t="s">
        <v>462</v>
      </c>
      <c r="DL1455" t="s">
        <v>506</v>
      </c>
      <c r="DM1455" t="s">
        <v>489</v>
      </c>
      <c r="DN1455" t="s">
        <v>463</v>
      </c>
      <c r="DO1455" t="s">
        <v>463</v>
      </c>
      <c r="DP1455" t="s">
        <v>462</v>
      </c>
      <c r="DQ1455" t="s">
        <v>465</v>
      </c>
      <c r="DS1455" t="s">
        <v>465</v>
      </c>
      <c r="DU1455" t="s">
        <v>465</v>
      </c>
      <c r="DZ1455" t="s">
        <v>465</v>
      </c>
      <c r="EA1455" t="s">
        <v>467</v>
      </c>
      <c r="EC1455" t="s">
        <v>467</v>
      </c>
      <c r="EE1455" t="s">
        <v>490</v>
      </c>
      <c r="EJ1455" t="s">
        <v>490</v>
      </c>
      <c r="EK1455">
        <v>4</v>
      </c>
      <c r="EM1455">
        <v>3</v>
      </c>
      <c r="EO1455">
        <v>2</v>
      </c>
      <c r="ET1455">
        <v>3</v>
      </c>
      <c r="EU1455" s="7"/>
      <c r="HG1455">
        <v>1</v>
      </c>
      <c r="HH1455">
        <v>3</v>
      </c>
      <c r="HI1455">
        <v>2</v>
      </c>
      <c r="HW1455">
        <v>1</v>
      </c>
      <c r="HX1455">
        <v>2</v>
      </c>
      <c r="HY1455">
        <v>3</v>
      </c>
      <c r="IA1455">
        <v>2</v>
      </c>
      <c r="IB1455">
        <v>3</v>
      </c>
      <c r="IC1455">
        <v>1</v>
      </c>
      <c r="IS1455">
        <v>1</v>
      </c>
      <c r="JE1455">
        <v>1</v>
      </c>
      <c r="JS1455">
        <v>1</v>
      </c>
      <c r="KU1455">
        <v>1</v>
      </c>
      <c r="KV1455">
        <v>2</v>
      </c>
      <c r="KY1455">
        <v>4</v>
      </c>
      <c r="KZ1455">
        <v>3</v>
      </c>
      <c r="LA1455">
        <v>4</v>
      </c>
      <c r="LB1455">
        <v>2</v>
      </c>
      <c r="LC1455" t="s">
        <v>491</v>
      </c>
      <c r="LD1455">
        <v>1</v>
      </c>
      <c r="LN1455">
        <v>1</v>
      </c>
      <c r="LS1455">
        <v>2</v>
      </c>
      <c r="LX1455">
        <v>2</v>
      </c>
      <c r="LZ1455">
        <v>1</v>
      </c>
      <c r="MH1455">
        <v>1</v>
      </c>
      <c r="MJ1455">
        <v>2</v>
      </c>
      <c r="MR1455">
        <v>1</v>
      </c>
      <c r="MY1455">
        <v>2</v>
      </c>
      <c r="NB1455" t="s">
        <v>471</v>
      </c>
      <c r="NC1455" t="s">
        <v>508</v>
      </c>
      <c r="ND1455" t="s">
        <v>469</v>
      </c>
      <c r="NE1455" t="s">
        <v>470</v>
      </c>
      <c r="NF1455" t="s">
        <v>471</v>
      </c>
      <c r="NG1455" t="s">
        <v>493</v>
      </c>
      <c r="NH1455" t="s">
        <v>470</v>
      </c>
      <c r="NI1455" t="s">
        <v>469</v>
      </c>
      <c r="NJ1455" t="s">
        <v>469</v>
      </c>
      <c r="NK1455" t="s">
        <v>471</v>
      </c>
      <c r="NL1455" t="s">
        <v>494</v>
      </c>
      <c r="NM1455" t="s">
        <v>494</v>
      </c>
      <c r="NN1455" t="s">
        <v>494</v>
      </c>
      <c r="NO1455" t="s">
        <v>494</v>
      </c>
      <c r="NP1455" t="s">
        <v>508</v>
      </c>
      <c r="NQ1455" t="s">
        <v>469</v>
      </c>
      <c r="NR1455" t="s">
        <v>494</v>
      </c>
      <c r="NS1455" t="s">
        <v>494</v>
      </c>
      <c r="NT1455" t="s">
        <v>494</v>
      </c>
      <c r="NU1455" t="s">
        <v>469</v>
      </c>
      <c r="NV1455" t="s">
        <v>509</v>
      </c>
      <c r="QE1455" t="s">
        <v>474</v>
      </c>
      <c r="QF1455" t="s">
        <v>496</v>
      </c>
      <c r="QG1455" t="s">
        <v>496</v>
      </c>
      <c r="QH1455" t="s">
        <v>496</v>
      </c>
      <c r="QI1455" t="s">
        <v>496</v>
      </c>
      <c r="QJ1455" t="s">
        <v>496</v>
      </c>
      <c r="QK1455" t="s">
        <v>496</v>
      </c>
      <c r="QL1455" t="s">
        <v>473</v>
      </c>
      <c r="QM1455" t="s">
        <v>474</v>
      </c>
      <c r="QN1455" t="s">
        <v>473</v>
      </c>
      <c r="QO1455" t="s">
        <v>496</v>
      </c>
      <c r="QP1455" t="s">
        <v>496</v>
      </c>
      <c r="QQ1455" t="s">
        <v>496</v>
      </c>
      <c r="QR1455" t="s">
        <v>496</v>
      </c>
      <c r="QS1455" t="s">
        <v>475</v>
      </c>
      <c r="QU1455">
        <v>24.898516666667</v>
      </c>
      <c r="QV1455" t="s">
        <v>945</v>
      </c>
      <c r="RO1455">
        <v>1</v>
      </c>
      <c r="RP1455" s="8"/>
      <c r="RQ1455" s="9">
        <f>IFERROR(AVERAGE(INDEX('[1]DO NOT TOUCH Préparation'!$T$1:$T$5,MATCH('DO NOT TOUCH - inputExtraction'!$DG1455,'[1]DO NOT TOUCH Préparation'!$S$1:$S$5,0)),INDEX('[1]DO NOT TOUCH Préparation'!$T$1:$T$5,MATCH('DO NOT TOUCH - inputExtraction'!$DH1455,'[1]DO NOT TOUCH Préparation'!$S$1:$S$5,0)),INDEX('[1]DO NOT TOUCH Préparation'!$T$1:$T$5,MATCH('DO NOT TOUCH - inputExtraction'!$DI1455,'[1]DO NOT TOUCH Préparation'!$S$1:$S$5,0)),INDEX('[1]DO NOT TOUCH Préparation'!$T$1:$T$5,MATCH('DO NOT TOUCH - inputExtraction'!$DJ1455,'[1]DO NOT TOUCH Préparation'!$S$1:$S$5,0)),INDEX('[1]DO NOT TOUCH Préparation'!$T$1:$T$5,MATCH('DO NOT TOUCH - inputExtraction'!$DK1455,'[1]DO NOT TOUCH Préparation'!$S$1:$S$5,0))),"")</f>
        <v>3.8</v>
      </c>
      <c r="RR1455" s="7">
        <f>IFERROR(AVERAGE(INDEX('[1]DO NOT TOUCH Préparation'!$T$1:$T$5,MATCH($DL1455,'[1]DO NOT TOUCH Préparation'!$S$1:$S$5,0)),INDEX('[1]DO NOT TOUCH Préparation'!$T$1:$T$5,MATCH('DO NOT TOUCH - inputExtraction'!$DM1455,'[1]DO NOT TOUCH Préparation'!$S$1:$S$5,0)),INDEX('[1]DO NOT TOUCH Préparation'!$T$1:$T$5,MATCH('DO NOT TOUCH - inputExtraction'!$DN1455,'[1]DO NOT TOUCH Préparation'!$S$1:$S$5,0)),INDEX('[1]DO NOT TOUCH Préparation'!$T$1:$T$5,MATCH(DO1455,'[1]DO NOT TOUCH Préparation'!$S$1:$S$5,0)),INDEX('[1]DO NOT TOUCH Préparation'!$T$1:$T$5,MATCH('DO NOT TOUCH - inputExtraction'!$DP1455,'[1]DO NOT TOUCH Préparation'!$S$1:$S$5,0))),"")</f>
        <v>2.6</v>
      </c>
      <c r="RS1455" t="str">
        <f t="shared" si="89"/>
        <v>25-44</v>
      </c>
      <c r="RT1455" t="str">
        <f t="shared" si="89"/>
        <v>30 000 € à 39 999 €</v>
      </c>
      <c r="RV1455">
        <f>VLOOKUP(DG1455,'[1]DO NOT TOUCH Préparation'!$S$1:$T$5,2,0)</f>
        <v>5</v>
      </c>
      <c r="RW1455">
        <f>VLOOKUP(DH1455,'[1]DO NOT TOUCH Préparation'!$S$1:$T$5,2,0)</f>
        <v>2</v>
      </c>
      <c r="RX1455">
        <f>VLOOKUP(DI1455,'[1]DO NOT TOUCH Préparation'!$S$1:$T$5,2,0)</f>
        <v>5</v>
      </c>
      <c r="RY1455">
        <f>VLOOKUP(DJ1455,'[1]DO NOT TOUCH Préparation'!$S$1:$T$5,2,0)</f>
        <v>3</v>
      </c>
      <c r="RZ1455">
        <f>VLOOKUP(DK1455,'[1]DO NOT TOUCH Préparation'!$S$1:$T$5,2,0)</f>
        <v>4</v>
      </c>
      <c r="SA1455">
        <f>VLOOKUP(DL1455,'[1]DO NOT TOUCH Préparation'!$S$1:$T$5,2,0)</f>
        <v>2</v>
      </c>
      <c r="SB1455">
        <f>VLOOKUP(DM1455,'[1]DO NOT TOUCH Préparation'!$S$1:$T$5,2,0)</f>
        <v>1</v>
      </c>
      <c r="SC1455">
        <f>VLOOKUP(DN1455,'[1]DO NOT TOUCH Préparation'!$S$1:$T$5,2,0)</f>
        <v>3</v>
      </c>
      <c r="SD1455">
        <f>VLOOKUP(DO1455,'[1]DO NOT TOUCH Préparation'!$S$1:$T$5,2,0)</f>
        <v>3</v>
      </c>
      <c r="SE1455">
        <f>VLOOKUP(DP1455,'[1]DO NOT TOUCH Préparation'!$S$1:$T$5,2,0)</f>
        <v>4</v>
      </c>
      <c r="SG1455" t="str">
        <f t="shared" si="90"/>
        <v>6% à 20%</v>
      </c>
      <c r="SH1455" t="str">
        <f t="shared" si="91"/>
        <v>21% à 50%</v>
      </c>
      <c r="SI1455" t="str">
        <f t="shared" si="92"/>
        <v>Je n’achète pas de produits à base végétale (soja, amande, avoine…)</v>
      </c>
      <c r="SK1455" cm="1">
        <f t="array" ref="SK1455">IFERROR(INDEX('[1]DO NOT TOUCH Préparation'!$W$2:$W$7,MATCH('DO NOT TOUCH - inputExtraction'!SG1455,'[1]DO NOT TOUCH Préparation'!$V$2:$V$7,0),),"1")</f>
        <v>3</v>
      </c>
      <c r="SL1455" cm="1">
        <f t="array" ref="SL1455">IFERROR(INDEX('[1]DO NOT TOUCH Préparation'!$W$2:$W$7,MATCH('DO NOT TOUCH - inputExtraction'!SH1455,'[1]DO NOT TOUCH Préparation'!$V$2:$V$7,0),),"1")</f>
        <v>4</v>
      </c>
      <c r="SM1455" t="str" cm="1">
        <f t="array" ref="SM1455">IFERROR(INDEX('[1]DO NOT TOUCH Préparation'!$W$2:$W$7,MATCH('DO NOT TOUCH - inputExtraction'!SI1455,'[1]DO NOT TOUCH Préparation'!$V$2:$V$7,0),),"1")</f>
        <v>1</v>
      </c>
      <c r="SO1455">
        <v>1</v>
      </c>
      <c r="SQ1455">
        <f>IFERROR(VLOOKUP(J1455,'[1]DO NOT TOUCH Préparation'!$CL$2:$CM$9,2,0),"")</f>
        <v>5</v>
      </c>
      <c r="SR1455">
        <f>IFERROR(VLOOKUP(M1455,'[1]DO NOT TOUCH Préparation'!$CT$2:$CU$10,2,0),"")</f>
        <v>3</v>
      </c>
      <c r="SS1455">
        <f>IFERROR(VLOOKUP(N1455,'[1]DO NOT TOUCH Préparation'!$CX$2:$CY$6,2,0),"")</f>
        <v>3</v>
      </c>
    </row>
    <row r="1456" spans="1:513" ht="14.4" x14ac:dyDescent="0.3">
      <c r="A1456" s="4">
        <v>1937</v>
      </c>
      <c r="B1456" s="4" t="s">
        <v>4197</v>
      </c>
      <c r="C1456" s="4" t="s">
        <v>831</v>
      </c>
      <c r="D1456" s="4" t="s">
        <v>816</v>
      </c>
      <c r="E1456" s="4" t="s">
        <v>816</v>
      </c>
      <c r="G1456" s="4" t="s">
        <v>479</v>
      </c>
      <c r="H1456" s="4" t="s">
        <v>934</v>
      </c>
      <c r="I1456" s="4" t="s">
        <v>833</v>
      </c>
      <c r="J1456" s="4" t="s">
        <v>453</v>
      </c>
      <c r="K1456" s="4">
        <v>50</v>
      </c>
      <c r="L1456" s="5" t="s">
        <v>454</v>
      </c>
      <c r="M1456" s="4" t="s">
        <v>482</v>
      </c>
      <c r="N1456" s="5" t="s">
        <v>503</v>
      </c>
      <c r="O1456" s="6">
        <v>1</v>
      </c>
      <c r="P1456" s="6">
        <v>0</v>
      </c>
      <c r="Q1456" s="6">
        <v>0</v>
      </c>
      <c r="R1456" s="6">
        <v>0</v>
      </c>
      <c r="S1456" s="6">
        <v>0</v>
      </c>
      <c r="T1456" s="6">
        <v>0</v>
      </c>
      <c r="U1456" s="6">
        <v>0</v>
      </c>
      <c r="V1456" s="6">
        <v>1</v>
      </c>
      <c r="W1456" s="6">
        <v>0</v>
      </c>
      <c r="X1456">
        <v>2</v>
      </c>
      <c r="Y1456">
        <v>1</v>
      </c>
      <c r="Z1456">
        <v>3</v>
      </c>
      <c r="AG1456" t="s">
        <v>819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  <c r="BM1456">
        <v>0</v>
      </c>
      <c r="BN1456">
        <v>0</v>
      </c>
      <c r="CG1456">
        <v>0</v>
      </c>
      <c r="CH1456">
        <v>1</v>
      </c>
      <c r="CJ1456" t="s">
        <v>524</v>
      </c>
      <c r="CK1456" t="s">
        <v>518</v>
      </c>
      <c r="CR1456" t="s">
        <v>519</v>
      </c>
      <c r="CY1456" t="s">
        <v>461</v>
      </c>
      <c r="DG1456" t="s">
        <v>462</v>
      </c>
      <c r="DH1456" t="s">
        <v>463</v>
      </c>
      <c r="DI1456" t="s">
        <v>462</v>
      </c>
      <c r="DJ1456" t="s">
        <v>463</v>
      </c>
      <c r="DK1456" t="s">
        <v>506</v>
      </c>
      <c r="DL1456" t="s">
        <v>463</v>
      </c>
      <c r="DM1456" t="s">
        <v>463</v>
      </c>
      <c r="DN1456" t="s">
        <v>506</v>
      </c>
      <c r="DO1456" t="s">
        <v>489</v>
      </c>
      <c r="DP1456" t="s">
        <v>506</v>
      </c>
      <c r="DQ1456" t="s">
        <v>465</v>
      </c>
      <c r="DS1456" t="s">
        <v>466</v>
      </c>
      <c r="EA1456" t="s">
        <v>490</v>
      </c>
      <c r="EC1456" t="s">
        <v>490</v>
      </c>
      <c r="EK1456">
        <v>4</v>
      </c>
      <c r="EM1456">
        <v>4</v>
      </c>
      <c r="EU1456" s="7"/>
      <c r="HS1456">
        <v>1</v>
      </c>
      <c r="IE1456">
        <v>1</v>
      </c>
      <c r="IF1456">
        <v>3</v>
      </c>
      <c r="IG1456">
        <v>2</v>
      </c>
      <c r="II1456">
        <v>3</v>
      </c>
      <c r="IJ1456">
        <v>1</v>
      </c>
      <c r="IK1456">
        <v>2</v>
      </c>
      <c r="IM1456">
        <v>1</v>
      </c>
      <c r="IN1456">
        <v>2</v>
      </c>
      <c r="IO1456">
        <v>3</v>
      </c>
      <c r="IS1456">
        <v>1</v>
      </c>
      <c r="JD1456">
        <v>2</v>
      </c>
      <c r="JE1456">
        <v>1</v>
      </c>
      <c r="JF1456">
        <v>3</v>
      </c>
      <c r="KY1456">
        <v>2</v>
      </c>
      <c r="KZ1456">
        <v>2</v>
      </c>
      <c r="LA1456" t="s">
        <v>492</v>
      </c>
      <c r="LB1456">
        <v>2</v>
      </c>
      <c r="LC1456">
        <v>2</v>
      </c>
      <c r="LD1456">
        <v>1</v>
      </c>
      <c r="LF1456">
        <v>3</v>
      </c>
      <c r="LJ1456">
        <v>2</v>
      </c>
      <c r="LN1456">
        <v>1</v>
      </c>
      <c r="LO1456">
        <v>2</v>
      </c>
      <c r="LP1456">
        <v>3</v>
      </c>
      <c r="LX1456">
        <v>1</v>
      </c>
      <c r="MA1456">
        <v>2</v>
      </c>
      <c r="MB1456">
        <v>3</v>
      </c>
      <c r="MH1456">
        <v>1</v>
      </c>
      <c r="MI1456">
        <v>3</v>
      </c>
      <c r="MJ1456">
        <v>2</v>
      </c>
      <c r="MS1456">
        <v>1</v>
      </c>
      <c r="MT1456">
        <v>2</v>
      </c>
      <c r="MU1456">
        <v>3</v>
      </c>
      <c r="NB1456" t="s">
        <v>469</v>
      </c>
      <c r="NC1456" t="s">
        <v>493</v>
      </c>
      <c r="ND1456" t="s">
        <v>469</v>
      </c>
      <c r="NE1456" t="s">
        <v>470</v>
      </c>
      <c r="NF1456" t="s">
        <v>470</v>
      </c>
      <c r="NG1456" t="s">
        <v>470</v>
      </c>
      <c r="NH1456" t="s">
        <v>470</v>
      </c>
      <c r="NI1456" t="s">
        <v>470</v>
      </c>
      <c r="NJ1456" t="s">
        <v>470</v>
      </c>
      <c r="NK1456" t="s">
        <v>470</v>
      </c>
      <c r="NL1456" t="s">
        <v>494</v>
      </c>
      <c r="NM1456" t="s">
        <v>494</v>
      </c>
      <c r="NN1456" t="s">
        <v>494</v>
      </c>
      <c r="NO1456" t="s">
        <v>494</v>
      </c>
      <c r="NP1456" t="s">
        <v>494</v>
      </c>
      <c r="NQ1456" t="s">
        <v>494</v>
      </c>
      <c r="NR1456" t="s">
        <v>494</v>
      </c>
      <c r="NS1456" t="s">
        <v>494</v>
      </c>
      <c r="NT1456" t="s">
        <v>494</v>
      </c>
      <c r="NU1456" t="s">
        <v>494</v>
      </c>
      <c r="NV1456" t="s">
        <v>509</v>
      </c>
      <c r="OQ1456" t="s">
        <v>496</v>
      </c>
      <c r="OR1456" t="s">
        <v>496</v>
      </c>
      <c r="OS1456" t="s">
        <v>496</v>
      </c>
      <c r="OT1456" t="s">
        <v>496</v>
      </c>
      <c r="OU1456" t="s">
        <v>496</v>
      </c>
      <c r="OV1456" t="s">
        <v>496</v>
      </c>
      <c r="OW1456" t="s">
        <v>496</v>
      </c>
      <c r="OX1456" t="s">
        <v>496</v>
      </c>
      <c r="OY1456" t="s">
        <v>496</v>
      </c>
      <c r="OZ1456" t="s">
        <v>496</v>
      </c>
      <c r="PA1456" t="s">
        <v>496</v>
      </c>
      <c r="PB1456" t="s">
        <v>496</v>
      </c>
      <c r="PC1456" t="s">
        <v>496</v>
      </c>
      <c r="PD1456" t="s">
        <v>496</v>
      </c>
      <c r="PE1456" t="s">
        <v>496</v>
      </c>
      <c r="PF1456" t="s">
        <v>496</v>
      </c>
      <c r="PG1456" t="s">
        <v>496</v>
      </c>
      <c r="PH1456" t="s">
        <v>496</v>
      </c>
      <c r="PI1456" t="s">
        <v>496</v>
      </c>
      <c r="QS1456" t="s">
        <v>475</v>
      </c>
      <c r="QU1456">
        <v>6.2793833333332998</v>
      </c>
      <c r="QV1456" t="s">
        <v>821</v>
      </c>
      <c r="RO1456">
        <v>1</v>
      </c>
      <c r="RP1456" s="8"/>
      <c r="RQ1456" s="9">
        <f>IFERROR(AVERAGE(INDEX('[1]DO NOT TOUCH Préparation'!$T$1:$T$5,MATCH('DO NOT TOUCH - inputExtraction'!$DG1456,'[1]DO NOT TOUCH Préparation'!$S$1:$S$5,0)),INDEX('[1]DO NOT TOUCH Préparation'!$T$1:$T$5,MATCH('DO NOT TOUCH - inputExtraction'!$DH1456,'[1]DO NOT TOUCH Préparation'!$S$1:$S$5,0)),INDEX('[1]DO NOT TOUCH Préparation'!$T$1:$T$5,MATCH('DO NOT TOUCH - inputExtraction'!$DI1456,'[1]DO NOT TOUCH Préparation'!$S$1:$S$5,0)),INDEX('[1]DO NOT TOUCH Préparation'!$T$1:$T$5,MATCH('DO NOT TOUCH - inputExtraction'!$DJ1456,'[1]DO NOT TOUCH Préparation'!$S$1:$S$5,0)),INDEX('[1]DO NOT TOUCH Préparation'!$T$1:$T$5,MATCH('DO NOT TOUCH - inputExtraction'!$DK1456,'[1]DO NOT TOUCH Préparation'!$S$1:$S$5,0))),"")</f>
        <v>3.2</v>
      </c>
      <c r="RR1456" s="7">
        <f>IFERROR(AVERAGE(INDEX('[1]DO NOT TOUCH Préparation'!$T$1:$T$5,MATCH($DL1456,'[1]DO NOT TOUCH Préparation'!$S$1:$S$5,0)),INDEX('[1]DO NOT TOUCH Préparation'!$T$1:$T$5,MATCH('DO NOT TOUCH - inputExtraction'!$DM1456,'[1]DO NOT TOUCH Préparation'!$S$1:$S$5,0)),INDEX('[1]DO NOT TOUCH Préparation'!$T$1:$T$5,MATCH('DO NOT TOUCH - inputExtraction'!$DN1456,'[1]DO NOT TOUCH Préparation'!$S$1:$S$5,0)),INDEX('[1]DO NOT TOUCH Préparation'!$T$1:$T$5,MATCH(DO1456,'[1]DO NOT TOUCH Préparation'!$S$1:$S$5,0)),INDEX('[1]DO NOT TOUCH Préparation'!$T$1:$T$5,MATCH('DO NOT TOUCH - inputExtraction'!$DP1456,'[1]DO NOT TOUCH Préparation'!$S$1:$S$5,0))),"")</f>
        <v>2.2000000000000002</v>
      </c>
      <c r="RS1456" t="str">
        <f t="shared" si="89"/>
        <v>45-64</v>
      </c>
      <c r="RT1456" t="str">
        <f t="shared" si="89"/>
        <v>Moins de 20 000 €</v>
      </c>
      <c r="RV1456">
        <f>VLOOKUP(DG1456,'[1]DO NOT TOUCH Préparation'!$S$1:$T$5,2,0)</f>
        <v>4</v>
      </c>
      <c r="RW1456">
        <f>VLOOKUP(DH1456,'[1]DO NOT TOUCH Préparation'!$S$1:$T$5,2,0)</f>
        <v>3</v>
      </c>
      <c r="RX1456">
        <f>VLOOKUP(DI1456,'[1]DO NOT TOUCH Préparation'!$S$1:$T$5,2,0)</f>
        <v>4</v>
      </c>
      <c r="RY1456">
        <f>VLOOKUP(DJ1456,'[1]DO NOT TOUCH Préparation'!$S$1:$T$5,2,0)</f>
        <v>3</v>
      </c>
      <c r="RZ1456">
        <f>VLOOKUP(DK1456,'[1]DO NOT TOUCH Préparation'!$S$1:$T$5,2,0)</f>
        <v>2</v>
      </c>
      <c r="SA1456">
        <f>VLOOKUP(DL1456,'[1]DO NOT TOUCH Préparation'!$S$1:$T$5,2,0)</f>
        <v>3</v>
      </c>
      <c r="SB1456">
        <f>VLOOKUP(DM1456,'[1]DO NOT TOUCH Préparation'!$S$1:$T$5,2,0)</f>
        <v>3</v>
      </c>
      <c r="SC1456">
        <f>VLOOKUP(DN1456,'[1]DO NOT TOUCH Préparation'!$S$1:$T$5,2,0)</f>
        <v>2</v>
      </c>
      <c r="SD1456">
        <f>VLOOKUP(DO1456,'[1]DO NOT TOUCH Préparation'!$S$1:$T$5,2,0)</f>
        <v>1</v>
      </c>
      <c r="SE1456">
        <f>VLOOKUP(DP1456,'[1]DO NOT TOUCH Préparation'!$S$1:$T$5,2,0)</f>
        <v>2</v>
      </c>
      <c r="SG1456" t="str">
        <f t="shared" si="90"/>
        <v>Je n’achète pas de produits alimentaires bio</v>
      </c>
      <c r="SH1456" t="str">
        <f t="shared" si="91"/>
        <v>Je n’achète pas de produits alimentaires locaux</v>
      </c>
      <c r="SI1456" t="str">
        <f t="shared" si="92"/>
        <v>Je n’achète pas de produits à base végétale (soja, amande, avoine…)</v>
      </c>
      <c r="SK1456" t="str" cm="1">
        <f t="array" ref="SK1456">IFERROR(INDEX('[1]DO NOT TOUCH Préparation'!$W$2:$W$7,MATCH('DO NOT TOUCH - inputExtraction'!SG1456,'[1]DO NOT TOUCH Préparation'!$V$2:$V$7,0),),"1")</f>
        <v>1</v>
      </c>
      <c r="SL1456" t="str" cm="1">
        <f t="array" ref="SL1456">IFERROR(INDEX('[1]DO NOT TOUCH Préparation'!$W$2:$W$7,MATCH('DO NOT TOUCH - inputExtraction'!SH1456,'[1]DO NOT TOUCH Préparation'!$V$2:$V$7,0),),"1")</f>
        <v>1</v>
      </c>
      <c r="SM1456" t="str" cm="1">
        <f t="array" ref="SM1456">IFERROR(INDEX('[1]DO NOT TOUCH Préparation'!$W$2:$W$7,MATCH('DO NOT TOUCH - inputExtraction'!SI1456,'[1]DO NOT TOUCH Préparation'!$V$2:$V$7,0),),"1")</f>
        <v>1</v>
      </c>
      <c r="SO1456">
        <v>1</v>
      </c>
      <c r="SQ1456">
        <f>IFERROR(VLOOKUP(J1456,'[1]DO NOT TOUCH Préparation'!$CL$2:$CM$9,2,0),"")</f>
        <v>4</v>
      </c>
      <c r="SR1456">
        <f>IFERROR(VLOOKUP(M1456,'[1]DO NOT TOUCH Préparation'!$CT$2:$CU$10,2,0),"")</f>
        <v>1</v>
      </c>
      <c r="SS1456">
        <f>IFERROR(VLOOKUP(N1456,'[1]DO NOT TOUCH Préparation'!$CX$2:$CY$6,2,0),"")</f>
        <v>3</v>
      </c>
    </row>
    <row r="1457" spans="1:513" ht="14.4" x14ac:dyDescent="0.3">
      <c r="A1457" s="4">
        <v>1938</v>
      </c>
      <c r="B1457" s="4" t="s">
        <v>4198</v>
      </c>
      <c r="C1457" s="4" t="s">
        <v>4199</v>
      </c>
      <c r="D1457" s="4" t="s">
        <v>940</v>
      </c>
      <c r="E1457" s="4" t="s">
        <v>940</v>
      </c>
      <c r="G1457" s="4" t="s">
        <v>479</v>
      </c>
      <c r="H1457" s="4" t="s">
        <v>989</v>
      </c>
      <c r="I1457" s="4" t="s">
        <v>818</v>
      </c>
      <c r="J1457" s="4" t="s">
        <v>562</v>
      </c>
      <c r="K1457" s="4">
        <v>34</v>
      </c>
      <c r="L1457" s="5" t="s">
        <v>516</v>
      </c>
      <c r="M1457" s="4" t="s">
        <v>541</v>
      </c>
      <c r="N1457" s="5" t="s">
        <v>709</v>
      </c>
      <c r="O1457" s="6">
        <v>1</v>
      </c>
      <c r="P1457" s="6">
        <v>0</v>
      </c>
      <c r="Q1457" s="6">
        <v>0</v>
      </c>
      <c r="R1457" s="6">
        <v>0</v>
      </c>
      <c r="S1457" s="6">
        <v>0</v>
      </c>
      <c r="T1457" s="6">
        <v>1</v>
      </c>
      <c r="U1457" s="6">
        <v>0</v>
      </c>
      <c r="V1457" s="6">
        <v>1</v>
      </c>
      <c r="W1457" s="6">
        <v>0</v>
      </c>
      <c r="X1457">
        <v>1</v>
      </c>
      <c r="Y1457">
        <v>2</v>
      </c>
      <c r="Z1457">
        <v>3</v>
      </c>
      <c r="AG1457" t="s">
        <v>942</v>
      </c>
      <c r="BX1457">
        <v>0</v>
      </c>
      <c r="BY1457">
        <v>0</v>
      </c>
      <c r="BZ1457">
        <v>1</v>
      </c>
      <c r="CA1457">
        <v>0</v>
      </c>
      <c r="CB1457">
        <v>0</v>
      </c>
      <c r="CC1457">
        <v>0</v>
      </c>
      <c r="CD1457">
        <v>0</v>
      </c>
      <c r="CE1457">
        <v>0</v>
      </c>
      <c r="CF1457">
        <v>0</v>
      </c>
      <c r="CG1457">
        <v>1</v>
      </c>
      <c r="CH1457">
        <v>0</v>
      </c>
      <c r="CI1457" t="s">
        <v>4200</v>
      </c>
      <c r="CJ1457" t="s">
        <v>517</v>
      </c>
      <c r="CK1457" t="s">
        <v>485</v>
      </c>
      <c r="CL1457" t="s">
        <v>486</v>
      </c>
      <c r="CM1457" t="s">
        <v>535</v>
      </c>
      <c r="CN1457" t="s">
        <v>535</v>
      </c>
      <c r="CO1457" t="s">
        <v>535</v>
      </c>
      <c r="CR1457" t="s">
        <v>459</v>
      </c>
      <c r="CS1457" t="s">
        <v>486</v>
      </c>
      <c r="CT1457" t="s">
        <v>535</v>
      </c>
      <c r="CU1457" t="s">
        <v>535</v>
      </c>
      <c r="CV1457" t="s">
        <v>535</v>
      </c>
      <c r="CW1457" t="s">
        <v>535</v>
      </c>
      <c r="CX1457" t="s">
        <v>4201</v>
      </c>
      <c r="CY1457" t="s">
        <v>461</v>
      </c>
      <c r="DG1457" t="s">
        <v>489</v>
      </c>
      <c r="DH1457" t="s">
        <v>489</v>
      </c>
      <c r="DI1457" t="s">
        <v>462</v>
      </c>
      <c r="DJ1457" t="s">
        <v>464</v>
      </c>
      <c r="DK1457" t="s">
        <v>463</v>
      </c>
      <c r="DL1457" t="s">
        <v>462</v>
      </c>
      <c r="DM1457" t="s">
        <v>489</v>
      </c>
      <c r="DN1457" t="s">
        <v>463</v>
      </c>
      <c r="DO1457" t="s">
        <v>463</v>
      </c>
      <c r="DP1457" t="s">
        <v>462</v>
      </c>
      <c r="DS1457" t="s">
        <v>466</v>
      </c>
      <c r="DT1457" t="s">
        <v>466</v>
      </c>
      <c r="DV1457" t="s">
        <v>466</v>
      </c>
      <c r="DZ1457" t="s">
        <v>466</v>
      </c>
      <c r="EC1457" t="s">
        <v>490</v>
      </c>
      <c r="ED1457" t="s">
        <v>627</v>
      </c>
      <c r="EF1457" t="s">
        <v>467</v>
      </c>
      <c r="EJ1457" t="s">
        <v>467</v>
      </c>
      <c r="EM1457" t="s">
        <v>468</v>
      </c>
      <c r="EN1457" t="s">
        <v>468</v>
      </c>
      <c r="EP1457" t="s">
        <v>468</v>
      </c>
      <c r="ET1457" t="s">
        <v>468</v>
      </c>
      <c r="EU1457" s="7"/>
      <c r="HD1457">
        <v>1</v>
      </c>
      <c r="HG1457">
        <v>3</v>
      </c>
      <c r="HH1457">
        <v>1</v>
      </c>
      <c r="HI1457">
        <v>2</v>
      </c>
      <c r="IA1457">
        <v>1</v>
      </c>
      <c r="IB1457">
        <v>3</v>
      </c>
      <c r="IC1457">
        <v>2</v>
      </c>
      <c r="JC1457">
        <v>1</v>
      </c>
      <c r="JI1457">
        <v>1</v>
      </c>
      <c r="JJ1457">
        <v>2</v>
      </c>
      <c r="JU1457">
        <v>1</v>
      </c>
      <c r="JV1457">
        <v>2</v>
      </c>
      <c r="KS1457">
        <v>1</v>
      </c>
      <c r="KU1457">
        <v>2</v>
      </c>
      <c r="KY1457" t="s">
        <v>491</v>
      </c>
      <c r="KZ1457">
        <v>3</v>
      </c>
      <c r="LA1457">
        <v>3</v>
      </c>
      <c r="LB1457" t="s">
        <v>492</v>
      </c>
      <c r="LC1457">
        <v>3</v>
      </c>
      <c r="LD1457">
        <v>1</v>
      </c>
      <c r="LF1457">
        <v>2</v>
      </c>
      <c r="LM1457">
        <v>3</v>
      </c>
      <c r="LN1457">
        <v>2</v>
      </c>
      <c r="LP1457">
        <v>3</v>
      </c>
      <c r="LW1457">
        <v>1</v>
      </c>
      <c r="LX1457">
        <v>1</v>
      </c>
      <c r="LZ1457">
        <v>2</v>
      </c>
      <c r="MG1457">
        <v>3</v>
      </c>
      <c r="MH1457">
        <v>1</v>
      </c>
      <c r="MJ1457">
        <v>2</v>
      </c>
      <c r="MQ1457">
        <v>3</v>
      </c>
      <c r="MR1457">
        <v>1</v>
      </c>
      <c r="MT1457">
        <v>2</v>
      </c>
      <c r="NA1457">
        <v>3</v>
      </c>
      <c r="NB1457" t="s">
        <v>470</v>
      </c>
      <c r="NC1457" t="s">
        <v>470</v>
      </c>
      <c r="ND1457" t="s">
        <v>470</v>
      </c>
      <c r="NE1457" t="s">
        <v>470</v>
      </c>
      <c r="NF1457" t="s">
        <v>470</v>
      </c>
      <c r="NG1457" t="s">
        <v>470</v>
      </c>
      <c r="NH1457" t="s">
        <v>470</v>
      </c>
      <c r="NI1457" t="s">
        <v>470</v>
      </c>
      <c r="NJ1457" t="s">
        <v>470</v>
      </c>
      <c r="NK1457" t="s">
        <v>470</v>
      </c>
      <c r="NL1457" t="s">
        <v>494</v>
      </c>
      <c r="NM1457" t="s">
        <v>494</v>
      </c>
      <c r="NN1457" t="s">
        <v>494</v>
      </c>
      <c r="NO1457" t="s">
        <v>494</v>
      </c>
      <c r="NP1457" t="s">
        <v>494</v>
      </c>
      <c r="NQ1457" t="s">
        <v>494</v>
      </c>
      <c r="NR1457" t="s">
        <v>494</v>
      </c>
      <c r="NS1457" t="s">
        <v>494</v>
      </c>
      <c r="NT1457" t="s">
        <v>494</v>
      </c>
      <c r="NU1457" t="s">
        <v>494</v>
      </c>
      <c r="NV1457" t="s">
        <v>472</v>
      </c>
      <c r="QE1457" t="s">
        <v>474</v>
      </c>
      <c r="QF1457" t="s">
        <v>473</v>
      </c>
      <c r="QG1457" t="s">
        <v>496</v>
      </c>
      <c r="QH1457" t="s">
        <v>496</v>
      </c>
      <c r="QI1457" t="s">
        <v>496</v>
      </c>
      <c r="QJ1457" t="s">
        <v>473</v>
      </c>
      <c r="QK1457" t="s">
        <v>473</v>
      </c>
      <c r="QL1457" t="s">
        <v>473</v>
      </c>
      <c r="QM1457" t="s">
        <v>473</v>
      </c>
      <c r="QN1457" t="s">
        <v>496</v>
      </c>
      <c r="QO1457" t="s">
        <v>473</v>
      </c>
      <c r="QP1457" t="s">
        <v>496</v>
      </c>
      <c r="QQ1457" t="s">
        <v>496</v>
      </c>
      <c r="QR1457" t="s">
        <v>473</v>
      </c>
      <c r="QS1457" t="s">
        <v>475</v>
      </c>
      <c r="QU1457">
        <v>16.122533333332999</v>
      </c>
      <c r="QV1457" t="s">
        <v>945</v>
      </c>
      <c r="QY1457" t="s">
        <v>4200</v>
      </c>
      <c r="RA1457" t="s">
        <v>4201</v>
      </c>
      <c r="RO1457">
        <v>1</v>
      </c>
      <c r="RP1457" s="8"/>
      <c r="RQ1457" s="9">
        <f>IFERROR(AVERAGE(INDEX('[1]DO NOT TOUCH Préparation'!$T$1:$T$5,MATCH('DO NOT TOUCH - inputExtraction'!$DG1457,'[1]DO NOT TOUCH Préparation'!$S$1:$S$5,0)),INDEX('[1]DO NOT TOUCH Préparation'!$T$1:$T$5,MATCH('DO NOT TOUCH - inputExtraction'!$DH1457,'[1]DO NOT TOUCH Préparation'!$S$1:$S$5,0)),INDEX('[1]DO NOT TOUCH Préparation'!$T$1:$T$5,MATCH('DO NOT TOUCH - inputExtraction'!$DI1457,'[1]DO NOT TOUCH Préparation'!$S$1:$S$5,0)),INDEX('[1]DO NOT TOUCH Préparation'!$T$1:$T$5,MATCH('DO NOT TOUCH - inputExtraction'!$DJ1457,'[1]DO NOT TOUCH Préparation'!$S$1:$S$5,0)),INDEX('[1]DO NOT TOUCH Préparation'!$T$1:$T$5,MATCH('DO NOT TOUCH - inputExtraction'!$DK1457,'[1]DO NOT TOUCH Préparation'!$S$1:$S$5,0))),"")</f>
        <v>2.8</v>
      </c>
      <c r="RR1457" s="7">
        <f>IFERROR(AVERAGE(INDEX('[1]DO NOT TOUCH Préparation'!$T$1:$T$5,MATCH($DL1457,'[1]DO NOT TOUCH Préparation'!$S$1:$S$5,0)),INDEX('[1]DO NOT TOUCH Préparation'!$T$1:$T$5,MATCH('DO NOT TOUCH - inputExtraction'!$DM1457,'[1]DO NOT TOUCH Préparation'!$S$1:$S$5,0)),INDEX('[1]DO NOT TOUCH Préparation'!$T$1:$T$5,MATCH('DO NOT TOUCH - inputExtraction'!$DN1457,'[1]DO NOT TOUCH Préparation'!$S$1:$S$5,0)),INDEX('[1]DO NOT TOUCH Préparation'!$T$1:$T$5,MATCH(DO1457,'[1]DO NOT TOUCH Préparation'!$S$1:$S$5,0)),INDEX('[1]DO NOT TOUCH Préparation'!$T$1:$T$5,MATCH('DO NOT TOUCH - inputExtraction'!$DP1457,'[1]DO NOT TOUCH Préparation'!$S$1:$S$5,0))),"")</f>
        <v>3</v>
      </c>
      <c r="RS1457" t="str">
        <f t="shared" si="89"/>
        <v>25-44</v>
      </c>
      <c r="RT1457" t="str">
        <f t="shared" si="89"/>
        <v>80 000 € et plus</v>
      </c>
      <c r="RV1457">
        <f>VLOOKUP(DG1457,'[1]DO NOT TOUCH Préparation'!$S$1:$T$5,2,0)</f>
        <v>1</v>
      </c>
      <c r="RW1457">
        <f>VLOOKUP(DH1457,'[1]DO NOT TOUCH Préparation'!$S$1:$T$5,2,0)</f>
        <v>1</v>
      </c>
      <c r="RX1457">
        <f>VLOOKUP(DI1457,'[1]DO NOT TOUCH Préparation'!$S$1:$T$5,2,0)</f>
        <v>4</v>
      </c>
      <c r="RY1457">
        <f>VLOOKUP(DJ1457,'[1]DO NOT TOUCH Préparation'!$S$1:$T$5,2,0)</f>
        <v>5</v>
      </c>
      <c r="RZ1457">
        <f>VLOOKUP(DK1457,'[1]DO NOT TOUCH Préparation'!$S$1:$T$5,2,0)</f>
        <v>3</v>
      </c>
      <c r="SA1457">
        <f>VLOOKUP(DL1457,'[1]DO NOT TOUCH Préparation'!$S$1:$T$5,2,0)</f>
        <v>4</v>
      </c>
      <c r="SB1457">
        <f>VLOOKUP(DM1457,'[1]DO NOT TOUCH Préparation'!$S$1:$T$5,2,0)</f>
        <v>1</v>
      </c>
      <c r="SC1457">
        <f>VLOOKUP(DN1457,'[1]DO NOT TOUCH Préparation'!$S$1:$T$5,2,0)</f>
        <v>3</v>
      </c>
      <c r="SD1457">
        <f>VLOOKUP(DO1457,'[1]DO NOT TOUCH Préparation'!$S$1:$T$5,2,0)</f>
        <v>3</v>
      </c>
      <c r="SE1457">
        <f>VLOOKUP(DP1457,'[1]DO NOT TOUCH Préparation'!$S$1:$T$5,2,0)</f>
        <v>4</v>
      </c>
      <c r="SG1457" t="str">
        <f t="shared" si="90"/>
        <v>Inférieur ou égal à 5%</v>
      </c>
      <c r="SH1457" t="str">
        <f t="shared" si="91"/>
        <v>6% à 20%</v>
      </c>
      <c r="SI1457" t="str">
        <f t="shared" si="92"/>
        <v>Je n’achète pas de produits à base végétale (soja, amande, avoine…)</v>
      </c>
      <c r="SK1457" cm="1">
        <f t="array" ref="SK1457">IFERROR(INDEX('[1]DO NOT TOUCH Préparation'!$W$2:$W$7,MATCH('DO NOT TOUCH - inputExtraction'!SG1457,'[1]DO NOT TOUCH Préparation'!$V$2:$V$7,0),),"1")</f>
        <v>2</v>
      </c>
      <c r="SL1457" cm="1">
        <f t="array" ref="SL1457">IFERROR(INDEX('[1]DO NOT TOUCH Préparation'!$W$2:$W$7,MATCH('DO NOT TOUCH - inputExtraction'!SH1457,'[1]DO NOT TOUCH Préparation'!$V$2:$V$7,0),),"1")</f>
        <v>3</v>
      </c>
      <c r="SM1457" t="str" cm="1">
        <f t="array" ref="SM1457">IFERROR(INDEX('[1]DO NOT TOUCH Préparation'!$W$2:$W$7,MATCH('DO NOT TOUCH - inputExtraction'!SI1457,'[1]DO NOT TOUCH Préparation'!$V$2:$V$7,0),),"1")</f>
        <v>1</v>
      </c>
      <c r="SO1457">
        <v>1</v>
      </c>
      <c r="SQ1457">
        <f>IFERROR(VLOOKUP(J1457,'[1]DO NOT TOUCH Préparation'!$CL$2:$CM$9,2,0),"")</f>
        <v>5</v>
      </c>
      <c r="SR1457">
        <f>IFERROR(VLOOKUP(M1457,'[1]DO NOT TOUCH Préparation'!$CT$2:$CU$10,2,0),"")</f>
        <v>8</v>
      </c>
      <c r="SS1457">
        <f>IFERROR(VLOOKUP(N1457,'[1]DO NOT TOUCH Préparation'!$CX$2:$CY$6,2,0),"")</f>
        <v>5</v>
      </c>
    </row>
    <row r="1458" spans="1:513" ht="14.4" x14ac:dyDescent="0.3">
      <c r="A1458" s="4">
        <v>1939</v>
      </c>
      <c r="B1458" s="4" t="s">
        <v>4202</v>
      </c>
      <c r="C1458" s="4" t="s">
        <v>4203</v>
      </c>
      <c r="D1458" s="4" t="s">
        <v>449</v>
      </c>
      <c r="E1458" s="4" t="s">
        <v>449</v>
      </c>
      <c r="G1458" s="4" t="s">
        <v>479</v>
      </c>
      <c r="H1458" s="4" t="s">
        <v>553</v>
      </c>
      <c r="I1458" s="4" t="s">
        <v>554</v>
      </c>
      <c r="J1458" s="4" t="s">
        <v>453</v>
      </c>
      <c r="K1458" s="4">
        <v>50</v>
      </c>
      <c r="L1458" s="5" t="s">
        <v>454</v>
      </c>
      <c r="M1458" s="4" t="s">
        <v>558</v>
      </c>
      <c r="N1458" s="5" t="s">
        <v>456</v>
      </c>
      <c r="O1458" s="6">
        <v>4</v>
      </c>
      <c r="P1458" s="6">
        <v>1</v>
      </c>
      <c r="Q1458" s="6">
        <v>0</v>
      </c>
      <c r="R1458" s="6">
        <v>0</v>
      </c>
      <c r="S1458" s="6">
        <v>0</v>
      </c>
      <c r="T1458" s="6">
        <v>1</v>
      </c>
      <c r="U1458" s="6">
        <v>0</v>
      </c>
      <c r="V1458" s="6">
        <v>1</v>
      </c>
      <c r="W1458" s="6">
        <v>0</v>
      </c>
      <c r="X1458">
        <v>1</v>
      </c>
      <c r="Z1458">
        <v>3</v>
      </c>
      <c r="AA1458">
        <v>2</v>
      </c>
      <c r="AG1458" t="s">
        <v>504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1</v>
      </c>
      <c r="AP1458">
        <v>1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1</v>
      </c>
      <c r="BA1458">
        <v>0</v>
      </c>
      <c r="BB1458">
        <v>0</v>
      </c>
      <c r="BC1458">
        <v>0</v>
      </c>
      <c r="BD1458">
        <v>0</v>
      </c>
      <c r="BE1458">
        <v>0</v>
      </c>
      <c r="CG1458">
        <v>0</v>
      </c>
      <c r="CH1458">
        <v>0</v>
      </c>
      <c r="CJ1458" t="s">
        <v>524</v>
      </c>
      <c r="CK1458" t="s">
        <v>459</v>
      </c>
      <c r="CL1458" t="s">
        <v>460</v>
      </c>
      <c r="CM1458">
        <v>4</v>
      </c>
      <c r="CN1458">
        <v>3</v>
      </c>
      <c r="CO1458">
        <v>3</v>
      </c>
      <c r="CR1458" t="s">
        <v>485</v>
      </c>
      <c r="CS1458" t="s">
        <v>619</v>
      </c>
      <c r="CT1458">
        <v>3</v>
      </c>
      <c r="CU1458">
        <v>4</v>
      </c>
      <c r="CV1458">
        <v>3</v>
      </c>
      <c r="CY1458" t="s">
        <v>485</v>
      </c>
      <c r="CZ1458" t="s">
        <v>505</v>
      </c>
      <c r="DA1458">
        <v>3</v>
      </c>
      <c r="DB1458">
        <v>3</v>
      </c>
      <c r="DC1458">
        <v>3</v>
      </c>
      <c r="DD1458">
        <v>3</v>
      </c>
      <c r="DE1458" t="s">
        <v>487</v>
      </c>
      <c r="DF1458" t="s">
        <v>4204</v>
      </c>
      <c r="DG1458" t="s">
        <v>463</v>
      </c>
      <c r="DH1458" t="s">
        <v>463</v>
      </c>
      <c r="DI1458" t="s">
        <v>506</v>
      </c>
      <c r="DJ1458" t="s">
        <v>506</v>
      </c>
      <c r="DK1458" t="s">
        <v>506</v>
      </c>
      <c r="DL1458" t="s">
        <v>463</v>
      </c>
      <c r="DM1458" t="s">
        <v>463</v>
      </c>
      <c r="DN1458" t="s">
        <v>463</v>
      </c>
      <c r="DO1458" t="s">
        <v>463</v>
      </c>
      <c r="DP1458" t="s">
        <v>462</v>
      </c>
      <c r="DZ1458" t="s">
        <v>550</v>
      </c>
      <c r="EJ1458" t="s">
        <v>507</v>
      </c>
      <c r="ET1458">
        <v>3</v>
      </c>
      <c r="EU1458" s="7"/>
      <c r="GN1458">
        <v>0</v>
      </c>
      <c r="GO1458">
        <v>0</v>
      </c>
      <c r="GP1458">
        <v>1</v>
      </c>
      <c r="GQ1458">
        <v>0</v>
      </c>
      <c r="GR1458">
        <v>0</v>
      </c>
      <c r="HK1458">
        <v>3</v>
      </c>
      <c r="HL1458">
        <v>2</v>
      </c>
      <c r="HM1458">
        <v>1</v>
      </c>
      <c r="HO1458">
        <v>1</v>
      </c>
      <c r="HP1458">
        <v>3</v>
      </c>
      <c r="HQ1458">
        <v>2</v>
      </c>
      <c r="HS1458">
        <v>1</v>
      </c>
      <c r="HT1458">
        <v>2</v>
      </c>
      <c r="HU1458">
        <v>3</v>
      </c>
      <c r="KS1458">
        <v>1</v>
      </c>
      <c r="KT1458">
        <v>3</v>
      </c>
      <c r="KU1458">
        <v>2</v>
      </c>
      <c r="KY1458">
        <v>3</v>
      </c>
      <c r="KZ1458">
        <v>3</v>
      </c>
      <c r="LA1458">
        <v>3</v>
      </c>
      <c r="LB1458">
        <v>4</v>
      </c>
      <c r="LC1458">
        <v>4</v>
      </c>
      <c r="LD1458">
        <v>2</v>
      </c>
      <c r="LG1458">
        <v>1</v>
      </c>
      <c r="LH1458">
        <v>3</v>
      </c>
      <c r="LP1458">
        <v>2</v>
      </c>
      <c r="LT1458">
        <v>3</v>
      </c>
      <c r="LW1458">
        <v>1</v>
      </c>
      <c r="LZ1458">
        <v>2</v>
      </c>
      <c r="MA1458">
        <v>1</v>
      </c>
      <c r="MB1458">
        <v>3</v>
      </c>
      <c r="MK1458">
        <v>1</v>
      </c>
      <c r="ML1458">
        <v>2</v>
      </c>
      <c r="MO1458">
        <v>3</v>
      </c>
      <c r="MR1458">
        <v>1</v>
      </c>
      <c r="MU1458">
        <v>3</v>
      </c>
      <c r="MW1458">
        <v>2</v>
      </c>
      <c r="NB1458" t="s">
        <v>470</v>
      </c>
      <c r="NC1458" t="s">
        <v>470</v>
      </c>
      <c r="ND1458" t="s">
        <v>469</v>
      </c>
      <c r="NE1458" t="s">
        <v>469</v>
      </c>
      <c r="NF1458" t="s">
        <v>470</v>
      </c>
      <c r="NG1458" t="s">
        <v>470</v>
      </c>
      <c r="NH1458" t="s">
        <v>493</v>
      </c>
      <c r="NI1458" t="s">
        <v>493</v>
      </c>
      <c r="NJ1458" t="s">
        <v>470</v>
      </c>
      <c r="NK1458" t="s">
        <v>470</v>
      </c>
      <c r="NL1458" t="s">
        <v>469</v>
      </c>
      <c r="NM1458" t="s">
        <v>469</v>
      </c>
      <c r="NN1458" t="s">
        <v>494</v>
      </c>
      <c r="NO1458" t="s">
        <v>494</v>
      </c>
      <c r="NP1458" t="s">
        <v>494</v>
      </c>
      <c r="NQ1458" t="s">
        <v>469</v>
      </c>
      <c r="NR1458" t="s">
        <v>469</v>
      </c>
      <c r="NS1458" t="s">
        <v>469</v>
      </c>
      <c r="NT1458" t="s">
        <v>494</v>
      </c>
      <c r="NU1458" t="s">
        <v>494</v>
      </c>
      <c r="NV1458" t="s">
        <v>472</v>
      </c>
      <c r="NW1458" t="s">
        <v>510</v>
      </c>
      <c r="NX1458" t="s">
        <v>474</v>
      </c>
      <c r="NY1458" t="s">
        <v>510</v>
      </c>
      <c r="NZ1458" t="s">
        <v>473</v>
      </c>
      <c r="OA1458" t="s">
        <v>474</v>
      </c>
      <c r="OB1458" t="s">
        <v>473</v>
      </c>
      <c r="OC1458" t="s">
        <v>510</v>
      </c>
      <c r="OD1458" t="s">
        <v>510</v>
      </c>
      <c r="OE1458" t="s">
        <v>473</v>
      </c>
      <c r="OF1458" t="s">
        <v>474</v>
      </c>
      <c r="OG1458" t="s">
        <v>474</v>
      </c>
      <c r="OH1458" t="s">
        <v>496</v>
      </c>
      <c r="OI1458" t="s">
        <v>473</v>
      </c>
      <c r="OJ1458" t="s">
        <v>474</v>
      </c>
      <c r="OK1458" t="s">
        <v>474</v>
      </c>
      <c r="OL1458" t="s">
        <v>496</v>
      </c>
      <c r="OM1458" t="s">
        <v>510</v>
      </c>
      <c r="ON1458" t="s">
        <v>474</v>
      </c>
      <c r="OO1458" t="s">
        <v>473</v>
      </c>
      <c r="OP1458" t="s">
        <v>474</v>
      </c>
      <c r="QS1458" t="s">
        <v>475</v>
      </c>
      <c r="QU1458">
        <v>10.463766666667</v>
      </c>
      <c r="QV1458" t="s">
        <v>476</v>
      </c>
      <c r="RB1458" t="s">
        <v>4204</v>
      </c>
      <c r="RO1458">
        <v>1</v>
      </c>
      <c r="RP1458" s="8"/>
      <c r="RQ1458" s="9">
        <f>IFERROR(AVERAGE(INDEX('[1]DO NOT TOUCH Préparation'!$T$1:$T$5,MATCH('DO NOT TOUCH - inputExtraction'!$DG1458,'[1]DO NOT TOUCH Préparation'!$S$1:$S$5,0)),INDEX('[1]DO NOT TOUCH Préparation'!$T$1:$T$5,MATCH('DO NOT TOUCH - inputExtraction'!$DH1458,'[1]DO NOT TOUCH Préparation'!$S$1:$S$5,0)),INDEX('[1]DO NOT TOUCH Préparation'!$T$1:$T$5,MATCH('DO NOT TOUCH - inputExtraction'!$DI1458,'[1]DO NOT TOUCH Préparation'!$S$1:$S$5,0)),INDEX('[1]DO NOT TOUCH Préparation'!$T$1:$T$5,MATCH('DO NOT TOUCH - inputExtraction'!$DJ1458,'[1]DO NOT TOUCH Préparation'!$S$1:$S$5,0)),INDEX('[1]DO NOT TOUCH Préparation'!$T$1:$T$5,MATCH('DO NOT TOUCH - inputExtraction'!$DK1458,'[1]DO NOT TOUCH Préparation'!$S$1:$S$5,0))),"")</f>
        <v>2.4</v>
      </c>
      <c r="RR1458" s="7">
        <f>IFERROR(AVERAGE(INDEX('[1]DO NOT TOUCH Préparation'!$T$1:$T$5,MATCH($DL1458,'[1]DO NOT TOUCH Préparation'!$S$1:$S$5,0)),INDEX('[1]DO NOT TOUCH Préparation'!$T$1:$T$5,MATCH('DO NOT TOUCH - inputExtraction'!$DM1458,'[1]DO NOT TOUCH Préparation'!$S$1:$S$5,0)),INDEX('[1]DO NOT TOUCH Préparation'!$T$1:$T$5,MATCH('DO NOT TOUCH - inputExtraction'!$DN1458,'[1]DO NOT TOUCH Préparation'!$S$1:$S$5,0)),INDEX('[1]DO NOT TOUCH Préparation'!$T$1:$T$5,MATCH(DO1458,'[1]DO NOT TOUCH Préparation'!$S$1:$S$5,0)),INDEX('[1]DO NOT TOUCH Préparation'!$T$1:$T$5,MATCH('DO NOT TOUCH - inputExtraction'!$DP1458,'[1]DO NOT TOUCH Préparation'!$S$1:$S$5,0))),"")</f>
        <v>3.2</v>
      </c>
      <c r="RS1458" t="str">
        <f t="shared" si="89"/>
        <v>45-64</v>
      </c>
      <c r="RT1458" t="str">
        <f t="shared" si="89"/>
        <v>40 000 € à 49 999 €</v>
      </c>
      <c r="RV1458">
        <f>VLOOKUP(DG1458,'[1]DO NOT TOUCH Préparation'!$S$1:$T$5,2,0)</f>
        <v>3</v>
      </c>
      <c r="RW1458">
        <f>VLOOKUP(DH1458,'[1]DO NOT TOUCH Préparation'!$S$1:$T$5,2,0)</f>
        <v>3</v>
      </c>
      <c r="RX1458">
        <f>VLOOKUP(DI1458,'[1]DO NOT TOUCH Préparation'!$S$1:$T$5,2,0)</f>
        <v>2</v>
      </c>
      <c r="RY1458">
        <f>VLOOKUP(DJ1458,'[1]DO NOT TOUCH Préparation'!$S$1:$T$5,2,0)</f>
        <v>2</v>
      </c>
      <c r="RZ1458">
        <f>VLOOKUP(DK1458,'[1]DO NOT TOUCH Préparation'!$S$1:$T$5,2,0)</f>
        <v>2</v>
      </c>
      <c r="SA1458">
        <f>VLOOKUP(DL1458,'[1]DO NOT TOUCH Préparation'!$S$1:$T$5,2,0)</f>
        <v>3</v>
      </c>
      <c r="SB1458">
        <f>VLOOKUP(DM1458,'[1]DO NOT TOUCH Préparation'!$S$1:$T$5,2,0)</f>
        <v>3</v>
      </c>
      <c r="SC1458">
        <f>VLOOKUP(DN1458,'[1]DO NOT TOUCH Préparation'!$S$1:$T$5,2,0)</f>
        <v>3</v>
      </c>
      <c r="SD1458">
        <f>VLOOKUP(DO1458,'[1]DO NOT TOUCH Préparation'!$S$1:$T$5,2,0)</f>
        <v>3</v>
      </c>
      <c r="SE1458">
        <f>VLOOKUP(DP1458,'[1]DO NOT TOUCH Préparation'!$S$1:$T$5,2,0)</f>
        <v>4</v>
      </c>
      <c r="SG1458" t="str">
        <f t="shared" si="90"/>
        <v>6% à 20%</v>
      </c>
      <c r="SH1458" t="str">
        <f t="shared" si="91"/>
        <v>Inférieur ou égal à 5%</v>
      </c>
      <c r="SI1458" t="str">
        <f t="shared" si="92"/>
        <v>Inférieur ou égal à 5%</v>
      </c>
      <c r="SK1458" cm="1">
        <f t="array" ref="SK1458">IFERROR(INDEX('[1]DO NOT TOUCH Préparation'!$W$2:$W$7,MATCH('DO NOT TOUCH - inputExtraction'!SG1458,'[1]DO NOT TOUCH Préparation'!$V$2:$V$7,0),),"1")</f>
        <v>3</v>
      </c>
      <c r="SL1458" cm="1">
        <f t="array" ref="SL1458">IFERROR(INDEX('[1]DO NOT TOUCH Préparation'!$W$2:$W$7,MATCH('DO NOT TOUCH - inputExtraction'!SH1458,'[1]DO NOT TOUCH Préparation'!$V$2:$V$7,0),),"1")</f>
        <v>2</v>
      </c>
      <c r="SM1458" cm="1">
        <f t="array" ref="SM1458">IFERROR(INDEX('[1]DO NOT TOUCH Préparation'!$W$2:$W$7,MATCH('DO NOT TOUCH - inputExtraction'!SI1458,'[1]DO NOT TOUCH Préparation'!$V$2:$V$7,0),),"1")</f>
        <v>2</v>
      </c>
      <c r="SO1458">
        <v>1</v>
      </c>
      <c r="SQ1458">
        <f>IFERROR(VLOOKUP(J1458,'[1]DO NOT TOUCH Préparation'!$CL$2:$CM$9,2,0),"")</f>
        <v>4</v>
      </c>
      <c r="SR1458">
        <f>IFERROR(VLOOKUP(M1458,'[1]DO NOT TOUCH Préparation'!$CT$2:$CU$10,2,0),"")</f>
        <v>4</v>
      </c>
      <c r="SS1458">
        <f>IFERROR(VLOOKUP(N1458,'[1]DO NOT TOUCH Préparation'!$CX$2:$CY$6,2,0),"")</f>
        <v>4</v>
      </c>
    </row>
    <row r="1459" spans="1:513" ht="14.4" x14ac:dyDescent="0.3">
      <c r="A1459" s="4">
        <v>1940</v>
      </c>
      <c r="B1459" s="4" t="s">
        <v>4205</v>
      </c>
      <c r="C1459" s="4" t="s">
        <v>1081</v>
      </c>
      <c r="D1459" s="4" t="s">
        <v>868</v>
      </c>
      <c r="E1459" s="4" t="s">
        <v>868</v>
      </c>
      <c r="G1459" s="4" t="s">
        <v>450</v>
      </c>
      <c r="H1459" s="4" t="s">
        <v>998</v>
      </c>
      <c r="I1459" s="4" t="s">
        <v>998</v>
      </c>
      <c r="J1459" s="4" t="s">
        <v>453</v>
      </c>
      <c r="K1459" s="4">
        <v>31</v>
      </c>
      <c r="L1459" s="5" t="s">
        <v>516</v>
      </c>
      <c r="M1459" s="4" t="s">
        <v>502</v>
      </c>
      <c r="N1459" s="5" t="s">
        <v>589</v>
      </c>
      <c r="O1459" s="6">
        <v>1</v>
      </c>
      <c r="P1459" s="6">
        <v>1</v>
      </c>
      <c r="Q1459" s="6">
        <v>0</v>
      </c>
      <c r="R1459" s="6">
        <v>0</v>
      </c>
      <c r="S1459" s="6">
        <v>0</v>
      </c>
      <c r="T1459" s="6">
        <v>0</v>
      </c>
      <c r="U1459" s="6">
        <v>0</v>
      </c>
      <c r="V1459" s="6">
        <v>1</v>
      </c>
      <c r="W1459" s="6">
        <v>0</v>
      </c>
      <c r="X1459">
        <v>3</v>
      </c>
      <c r="Y1459">
        <v>1</v>
      </c>
      <c r="AB1459">
        <v>2</v>
      </c>
      <c r="AG1459" t="s">
        <v>870</v>
      </c>
      <c r="BO1459">
        <v>1</v>
      </c>
      <c r="BP1459">
        <v>0</v>
      </c>
      <c r="BQ1459">
        <v>0</v>
      </c>
      <c r="BR1459">
        <v>0</v>
      </c>
      <c r="BS1459">
        <v>0</v>
      </c>
      <c r="BT1459">
        <v>1</v>
      </c>
      <c r="BU1459">
        <v>0</v>
      </c>
      <c r="BV1459">
        <v>0</v>
      </c>
      <c r="BW1459">
        <v>0</v>
      </c>
      <c r="CG1459">
        <v>0</v>
      </c>
      <c r="CH1459">
        <v>0</v>
      </c>
      <c r="CJ1459" t="s">
        <v>524</v>
      </c>
      <c r="CK1459" t="s">
        <v>485</v>
      </c>
      <c r="CL1459" t="s">
        <v>654</v>
      </c>
      <c r="CM1459">
        <v>4</v>
      </c>
      <c r="CN1459">
        <v>4</v>
      </c>
      <c r="CO1459">
        <v>4</v>
      </c>
      <c r="CR1459" t="s">
        <v>584</v>
      </c>
      <c r="CS1459" t="s">
        <v>486</v>
      </c>
      <c r="CT1459">
        <v>4</v>
      </c>
      <c r="CU1459" t="s">
        <v>487</v>
      </c>
      <c r="CV1459" t="s">
        <v>535</v>
      </c>
      <c r="CY1459" t="s">
        <v>485</v>
      </c>
      <c r="CZ1459" t="s">
        <v>486</v>
      </c>
      <c r="DA1459">
        <v>2</v>
      </c>
      <c r="DB1459" t="s">
        <v>487</v>
      </c>
      <c r="DC1459">
        <v>2</v>
      </c>
      <c r="DD1459">
        <v>3</v>
      </c>
      <c r="DG1459" t="s">
        <v>464</v>
      </c>
      <c r="DH1459" t="s">
        <v>462</v>
      </c>
      <c r="DI1459" t="s">
        <v>462</v>
      </c>
      <c r="DJ1459" t="s">
        <v>506</v>
      </c>
      <c r="DK1459" t="s">
        <v>506</v>
      </c>
      <c r="DL1459" t="s">
        <v>463</v>
      </c>
      <c r="DM1459" t="s">
        <v>462</v>
      </c>
      <c r="DN1459" t="s">
        <v>463</v>
      </c>
      <c r="DO1459" t="s">
        <v>463</v>
      </c>
      <c r="DP1459" t="s">
        <v>462</v>
      </c>
      <c r="DQ1459" t="s">
        <v>466</v>
      </c>
      <c r="DR1459" t="s">
        <v>465</v>
      </c>
      <c r="DS1459" t="s">
        <v>465</v>
      </c>
      <c r="DW1459" t="s">
        <v>466</v>
      </c>
      <c r="DZ1459" t="s">
        <v>466</v>
      </c>
      <c r="EA1459" t="s">
        <v>507</v>
      </c>
      <c r="EB1459" t="s">
        <v>467</v>
      </c>
      <c r="EC1459" t="s">
        <v>467</v>
      </c>
      <c r="EG1459" t="s">
        <v>507</v>
      </c>
      <c r="EJ1459" t="s">
        <v>627</v>
      </c>
      <c r="EK1459">
        <v>4</v>
      </c>
      <c r="EL1459">
        <v>4</v>
      </c>
      <c r="EM1459">
        <v>4</v>
      </c>
      <c r="EQ1459">
        <v>3</v>
      </c>
      <c r="ET1459">
        <v>4</v>
      </c>
      <c r="EU1459" s="7"/>
      <c r="HO1459">
        <v>1</v>
      </c>
      <c r="HQ1459">
        <v>2</v>
      </c>
      <c r="HR1459">
        <v>3</v>
      </c>
      <c r="HS1459">
        <v>1</v>
      </c>
      <c r="HU1459">
        <v>2</v>
      </c>
      <c r="HV1459">
        <v>3</v>
      </c>
      <c r="IS1459">
        <v>1</v>
      </c>
      <c r="IT1459">
        <v>2</v>
      </c>
      <c r="IU1459">
        <v>3</v>
      </c>
      <c r="IX1459">
        <v>2</v>
      </c>
      <c r="IY1459">
        <v>1</v>
      </c>
      <c r="JB1459">
        <v>3</v>
      </c>
      <c r="JE1459">
        <v>1</v>
      </c>
      <c r="JF1459">
        <v>2</v>
      </c>
      <c r="JG1459">
        <v>3</v>
      </c>
      <c r="KC1459">
        <v>2</v>
      </c>
      <c r="KD1459">
        <v>1</v>
      </c>
      <c r="KE1459">
        <v>3</v>
      </c>
      <c r="KU1459">
        <v>2</v>
      </c>
      <c r="KV1459">
        <v>1</v>
      </c>
      <c r="KW1459">
        <v>3</v>
      </c>
      <c r="KY1459">
        <v>4</v>
      </c>
      <c r="KZ1459">
        <v>2</v>
      </c>
      <c r="LA1459">
        <v>2</v>
      </c>
      <c r="LB1459">
        <v>2</v>
      </c>
      <c r="LC1459">
        <v>3</v>
      </c>
      <c r="LD1459">
        <v>1</v>
      </c>
      <c r="LF1459">
        <v>2</v>
      </c>
      <c r="LK1459">
        <v>3</v>
      </c>
      <c r="LN1459">
        <v>1</v>
      </c>
      <c r="LP1459">
        <v>2</v>
      </c>
      <c r="LR1459">
        <v>3</v>
      </c>
      <c r="MC1459">
        <v>1</v>
      </c>
      <c r="ME1459">
        <v>2</v>
      </c>
      <c r="MF1459">
        <v>3</v>
      </c>
      <c r="MH1459">
        <v>1</v>
      </c>
      <c r="MK1459">
        <v>3</v>
      </c>
      <c r="MQ1459">
        <v>2</v>
      </c>
      <c r="MR1459">
        <v>1</v>
      </c>
      <c r="MT1459">
        <v>2</v>
      </c>
      <c r="MX1459">
        <v>3</v>
      </c>
      <c r="NB1459" t="s">
        <v>469</v>
      </c>
      <c r="NC1459" t="s">
        <v>469</v>
      </c>
      <c r="ND1459" t="s">
        <v>469</v>
      </c>
      <c r="NE1459" t="s">
        <v>469</v>
      </c>
      <c r="NF1459" t="s">
        <v>470</v>
      </c>
      <c r="NG1459" t="s">
        <v>469</v>
      </c>
      <c r="NH1459" t="s">
        <v>469</v>
      </c>
      <c r="NI1459" t="s">
        <v>469</v>
      </c>
      <c r="NJ1459" t="s">
        <v>469</v>
      </c>
      <c r="NK1459" t="s">
        <v>471</v>
      </c>
      <c r="NL1459" t="s">
        <v>469</v>
      </c>
      <c r="NM1459" t="s">
        <v>494</v>
      </c>
      <c r="NN1459" t="s">
        <v>469</v>
      </c>
      <c r="NO1459" t="s">
        <v>494</v>
      </c>
      <c r="NP1459" t="s">
        <v>494</v>
      </c>
      <c r="NQ1459" t="s">
        <v>494</v>
      </c>
      <c r="NR1459" t="s">
        <v>494</v>
      </c>
      <c r="NS1459" t="s">
        <v>494</v>
      </c>
      <c r="NT1459" t="s">
        <v>494</v>
      </c>
      <c r="NU1459" t="s">
        <v>471</v>
      </c>
      <c r="NV1459" t="s">
        <v>495</v>
      </c>
      <c r="PJ1459" t="s">
        <v>510</v>
      </c>
      <c r="PK1459" t="s">
        <v>510</v>
      </c>
      <c r="PL1459" t="s">
        <v>510</v>
      </c>
      <c r="PM1459" t="s">
        <v>496</v>
      </c>
      <c r="PN1459" t="s">
        <v>496</v>
      </c>
      <c r="PO1459" t="s">
        <v>510</v>
      </c>
      <c r="PP1459" t="s">
        <v>510</v>
      </c>
      <c r="PQ1459" t="s">
        <v>510</v>
      </c>
      <c r="PR1459" t="s">
        <v>473</v>
      </c>
      <c r="PS1459" t="s">
        <v>510</v>
      </c>
      <c r="PT1459" t="s">
        <v>510</v>
      </c>
      <c r="PU1459" t="s">
        <v>510</v>
      </c>
      <c r="PV1459" t="s">
        <v>510</v>
      </c>
      <c r="PW1459" t="s">
        <v>510</v>
      </c>
      <c r="PX1459" t="s">
        <v>510</v>
      </c>
      <c r="PY1459" t="s">
        <v>510</v>
      </c>
      <c r="PZ1459" t="s">
        <v>510</v>
      </c>
      <c r="QA1459" t="s">
        <v>510</v>
      </c>
      <c r="QB1459" t="s">
        <v>496</v>
      </c>
      <c r="QC1459" t="s">
        <v>496</v>
      </c>
      <c r="QD1459" t="s">
        <v>496</v>
      </c>
      <c r="QS1459" t="s">
        <v>475</v>
      </c>
      <c r="QU1459">
        <v>13.466816666667</v>
      </c>
      <c r="QV1459" t="s">
        <v>871</v>
      </c>
      <c r="RO1459">
        <v>1</v>
      </c>
      <c r="RP1459" s="8"/>
      <c r="RQ1459" s="9">
        <f>IFERROR(AVERAGE(INDEX('[1]DO NOT TOUCH Préparation'!$T$1:$T$5,MATCH('DO NOT TOUCH - inputExtraction'!$DG1459,'[1]DO NOT TOUCH Préparation'!$S$1:$S$5,0)),INDEX('[1]DO NOT TOUCH Préparation'!$T$1:$T$5,MATCH('DO NOT TOUCH - inputExtraction'!$DH1459,'[1]DO NOT TOUCH Préparation'!$S$1:$S$5,0)),INDEX('[1]DO NOT TOUCH Préparation'!$T$1:$T$5,MATCH('DO NOT TOUCH - inputExtraction'!$DI1459,'[1]DO NOT TOUCH Préparation'!$S$1:$S$5,0)),INDEX('[1]DO NOT TOUCH Préparation'!$T$1:$T$5,MATCH('DO NOT TOUCH - inputExtraction'!$DJ1459,'[1]DO NOT TOUCH Préparation'!$S$1:$S$5,0)),INDEX('[1]DO NOT TOUCH Préparation'!$T$1:$T$5,MATCH('DO NOT TOUCH - inputExtraction'!$DK1459,'[1]DO NOT TOUCH Préparation'!$S$1:$S$5,0))),"")</f>
        <v>3.4</v>
      </c>
      <c r="RR1459" s="7">
        <f>IFERROR(AVERAGE(INDEX('[1]DO NOT TOUCH Préparation'!$T$1:$T$5,MATCH($DL1459,'[1]DO NOT TOUCH Préparation'!$S$1:$S$5,0)),INDEX('[1]DO NOT TOUCH Préparation'!$T$1:$T$5,MATCH('DO NOT TOUCH - inputExtraction'!$DM1459,'[1]DO NOT TOUCH Préparation'!$S$1:$S$5,0)),INDEX('[1]DO NOT TOUCH Préparation'!$T$1:$T$5,MATCH('DO NOT TOUCH - inputExtraction'!$DN1459,'[1]DO NOT TOUCH Préparation'!$S$1:$S$5,0)),INDEX('[1]DO NOT TOUCH Préparation'!$T$1:$T$5,MATCH(DO1459,'[1]DO NOT TOUCH Préparation'!$S$1:$S$5,0)),INDEX('[1]DO NOT TOUCH Préparation'!$T$1:$T$5,MATCH('DO NOT TOUCH - inputExtraction'!$DP1459,'[1]DO NOT TOUCH Préparation'!$S$1:$S$5,0))),"")</f>
        <v>3.4</v>
      </c>
      <c r="RS1459" t="str">
        <f t="shared" si="89"/>
        <v>25-44</v>
      </c>
      <c r="RT1459" t="str">
        <f t="shared" si="89"/>
        <v>20 000 € à 29 999 €</v>
      </c>
      <c r="RV1459">
        <f>VLOOKUP(DG1459,'[1]DO NOT TOUCH Préparation'!$S$1:$T$5,2,0)</f>
        <v>5</v>
      </c>
      <c r="RW1459">
        <f>VLOOKUP(DH1459,'[1]DO NOT TOUCH Préparation'!$S$1:$T$5,2,0)</f>
        <v>4</v>
      </c>
      <c r="RX1459">
        <f>VLOOKUP(DI1459,'[1]DO NOT TOUCH Préparation'!$S$1:$T$5,2,0)</f>
        <v>4</v>
      </c>
      <c r="RY1459">
        <f>VLOOKUP(DJ1459,'[1]DO NOT TOUCH Préparation'!$S$1:$T$5,2,0)</f>
        <v>2</v>
      </c>
      <c r="RZ1459">
        <f>VLOOKUP(DK1459,'[1]DO NOT TOUCH Préparation'!$S$1:$T$5,2,0)</f>
        <v>2</v>
      </c>
      <c r="SA1459">
        <f>VLOOKUP(DL1459,'[1]DO NOT TOUCH Préparation'!$S$1:$T$5,2,0)</f>
        <v>3</v>
      </c>
      <c r="SB1459">
        <f>VLOOKUP(DM1459,'[1]DO NOT TOUCH Préparation'!$S$1:$T$5,2,0)</f>
        <v>4</v>
      </c>
      <c r="SC1459">
        <f>VLOOKUP(DN1459,'[1]DO NOT TOUCH Préparation'!$S$1:$T$5,2,0)</f>
        <v>3</v>
      </c>
      <c r="SD1459">
        <f>VLOOKUP(DO1459,'[1]DO NOT TOUCH Préparation'!$S$1:$T$5,2,0)</f>
        <v>3</v>
      </c>
      <c r="SE1459">
        <f>VLOOKUP(DP1459,'[1]DO NOT TOUCH Préparation'!$S$1:$T$5,2,0)</f>
        <v>4</v>
      </c>
      <c r="SG1459" t="str">
        <f t="shared" si="90"/>
        <v>Inférieur ou égal à 5%</v>
      </c>
      <c r="SH1459" t="str">
        <f t="shared" si="91"/>
        <v>Plus de 50%</v>
      </c>
      <c r="SI1459" t="str">
        <f t="shared" si="92"/>
        <v>Inférieur ou égal à 5%</v>
      </c>
      <c r="SK1459" cm="1">
        <f t="array" ref="SK1459">IFERROR(INDEX('[1]DO NOT TOUCH Préparation'!$W$2:$W$7,MATCH('DO NOT TOUCH - inputExtraction'!SG1459,'[1]DO NOT TOUCH Préparation'!$V$2:$V$7,0),),"1")</f>
        <v>2</v>
      </c>
      <c r="SL1459" cm="1">
        <f t="array" ref="SL1459">IFERROR(INDEX('[1]DO NOT TOUCH Préparation'!$W$2:$W$7,MATCH('DO NOT TOUCH - inputExtraction'!SH1459,'[1]DO NOT TOUCH Préparation'!$V$2:$V$7,0),),"1")</f>
        <v>5</v>
      </c>
      <c r="SM1459" cm="1">
        <f t="array" ref="SM1459">IFERROR(INDEX('[1]DO NOT TOUCH Préparation'!$W$2:$W$7,MATCH('DO NOT TOUCH - inputExtraction'!SI1459,'[1]DO NOT TOUCH Préparation'!$V$2:$V$7,0),),"1")</f>
        <v>2</v>
      </c>
      <c r="SO1459">
        <v>1</v>
      </c>
      <c r="SQ1459">
        <f>IFERROR(VLOOKUP(J1459,'[1]DO NOT TOUCH Préparation'!$CL$2:$CM$9,2,0),"")</f>
        <v>4</v>
      </c>
      <c r="SR1459">
        <f>IFERROR(VLOOKUP(M1459,'[1]DO NOT TOUCH Préparation'!$CT$2:$CU$10,2,0),"")</f>
        <v>2</v>
      </c>
      <c r="SS1459">
        <f>IFERROR(VLOOKUP(N1459,'[1]DO NOT TOUCH Préparation'!$CX$2:$CY$6,2,0),"")</f>
        <v>1</v>
      </c>
    </row>
    <row r="1460" spans="1:513" ht="14.4" x14ac:dyDescent="0.3">
      <c r="A1460" s="4">
        <v>1941</v>
      </c>
      <c r="B1460" s="4" t="s">
        <v>4206</v>
      </c>
      <c r="C1460" s="4" t="s">
        <v>2964</v>
      </c>
      <c r="D1460" s="4" t="s">
        <v>449</v>
      </c>
      <c r="E1460" s="4" t="s">
        <v>449</v>
      </c>
      <c r="G1460" s="4" t="s">
        <v>450</v>
      </c>
      <c r="H1460" s="4" t="s">
        <v>553</v>
      </c>
      <c r="I1460" s="4" t="s">
        <v>554</v>
      </c>
      <c r="J1460" s="4" t="s">
        <v>566</v>
      </c>
      <c r="K1460" s="4">
        <v>59</v>
      </c>
      <c r="L1460" s="5" t="s">
        <v>454</v>
      </c>
      <c r="M1460" s="4" t="s">
        <v>541</v>
      </c>
      <c r="N1460" s="5" t="s">
        <v>456</v>
      </c>
      <c r="O1460" s="6">
        <v>2</v>
      </c>
      <c r="P1460" s="6">
        <v>0</v>
      </c>
      <c r="Q1460" s="6">
        <v>0</v>
      </c>
      <c r="R1460" s="6">
        <v>0</v>
      </c>
      <c r="S1460" s="6">
        <v>0</v>
      </c>
      <c r="T1460" s="6">
        <v>1</v>
      </c>
      <c r="U1460" s="6">
        <v>0</v>
      </c>
      <c r="V1460" s="6">
        <v>1</v>
      </c>
      <c r="W1460" s="6">
        <v>0</v>
      </c>
      <c r="X1460">
        <v>1</v>
      </c>
      <c r="Z1460">
        <v>2</v>
      </c>
      <c r="AC1460">
        <v>3</v>
      </c>
      <c r="AG1460" t="s">
        <v>457</v>
      </c>
      <c r="AI1460">
        <v>1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1</v>
      </c>
      <c r="AR1460">
        <v>0</v>
      </c>
      <c r="AS1460">
        <v>0</v>
      </c>
      <c r="AT1460">
        <v>1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0</v>
      </c>
      <c r="BE1460">
        <v>0</v>
      </c>
      <c r="CG1460">
        <v>0</v>
      </c>
      <c r="CH1460">
        <v>0</v>
      </c>
      <c r="CJ1460" t="s">
        <v>458</v>
      </c>
      <c r="CK1460" t="s">
        <v>534</v>
      </c>
      <c r="CL1460" t="s">
        <v>486</v>
      </c>
      <c r="CM1460">
        <v>4</v>
      </c>
      <c r="CN1460" t="s">
        <v>487</v>
      </c>
      <c r="CO1460" t="s">
        <v>535</v>
      </c>
      <c r="CR1460" t="s">
        <v>534</v>
      </c>
      <c r="CS1460" t="s">
        <v>486</v>
      </c>
      <c r="CT1460">
        <v>4</v>
      </c>
      <c r="CU1460" t="s">
        <v>487</v>
      </c>
      <c r="CV1460">
        <v>4</v>
      </c>
      <c r="CY1460" t="s">
        <v>534</v>
      </c>
      <c r="CZ1460" t="s">
        <v>486</v>
      </c>
      <c r="DA1460">
        <v>4</v>
      </c>
      <c r="DB1460" t="s">
        <v>487</v>
      </c>
      <c r="DC1460" t="s">
        <v>535</v>
      </c>
      <c r="DD1460">
        <v>3</v>
      </c>
      <c r="DG1460" t="s">
        <v>464</v>
      </c>
      <c r="DH1460" t="s">
        <v>464</v>
      </c>
      <c r="DI1460" t="s">
        <v>464</v>
      </c>
      <c r="DJ1460" t="s">
        <v>489</v>
      </c>
      <c r="DK1460" t="s">
        <v>463</v>
      </c>
      <c r="DL1460" t="s">
        <v>489</v>
      </c>
      <c r="DM1460" t="s">
        <v>489</v>
      </c>
      <c r="DN1460" t="s">
        <v>489</v>
      </c>
      <c r="DO1460" t="s">
        <v>489</v>
      </c>
      <c r="DP1460" t="s">
        <v>462</v>
      </c>
      <c r="DQ1460" t="s">
        <v>466</v>
      </c>
      <c r="DR1460" t="s">
        <v>466</v>
      </c>
      <c r="DS1460" t="s">
        <v>466</v>
      </c>
      <c r="DZ1460" t="s">
        <v>466</v>
      </c>
      <c r="EA1460" t="s">
        <v>490</v>
      </c>
      <c r="EB1460" t="s">
        <v>490</v>
      </c>
      <c r="EC1460" t="s">
        <v>490</v>
      </c>
      <c r="EJ1460" t="s">
        <v>490</v>
      </c>
      <c r="EK1460" t="s">
        <v>468</v>
      </c>
      <c r="EL1460" t="s">
        <v>468</v>
      </c>
      <c r="EM1460" t="s">
        <v>468</v>
      </c>
      <c r="ET1460" t="s">
        <v>468</v>
      </c>
      <c r="EU1460" s="7"/>
      <c r="HO1460">
        <v>1</v>
      </c>
      <c r="HP1460">
        <v>2</v>
      </c>
      <c r="HQ1460">
        <v>3</v>
      </c>
      <c r="HW1460">
        <v>3</v>
      </c>
      <c r="HX1460">
        <v>2</v>
      </c>
      <c r="HY1460">
        <v>1</v>
      </c>
      <c r="IA1460">
        <v>2</v>
      </c>
      <c r="IB1460">
        <v>3</v>
      </c>
      <c r="IC1460">
        <v>1</v>
      </c>
      <c r="IE1460">
        <v>2</v>
      </c>
      <c r="IF1460">
        <v>3</v>
      </c>
      <c r="IG1460">
        <v>1</v>
      </c>
      <c r="II1460">
        <v>2</v>
      </c>
      <c r="IJ1460">
        <v>3</v>
      </c>
      <c r="IK1460">
        <v>1</v>
      </c>
      <c r="IR1460">
        <v>3</v>
      </c>
      <c r="IS1460">
        <v>1</v>
      </c>
      <c r="IT1460">
        <v>2</v>
      </c>
      <c r="IW1460">
        <v>1</v>
      </c>
      <c r="IY1460">
        <v>2</v>
      </c>
      <c r="IZ1460">
        <v>3</v>
      </c>
      <c r="JE1460">
        <v>1</v>
      </c>
      <c r="JF1460">
        <v>3</v>
      </c>
      <c r="JG1460">
        <v>2</v>
      </c>
      <c r="KS1460">
        <v>1</v>
      </c>
      <c r="KT1460">
        <v>2</v>
      </c>
      <c r="KU1460">
        <v>3</v>
      </c>
      <c r="KY1460">
        <v>3</v>
      </c>
      <c r="KZ1460">
        <v>2</v>
      </c>
      <c r="LA1460">
        <v>4</v>
      </c>
      <c r="LB1460">
        <v>4</v>
      </c>
      <c r="LC1460">
        <v>3</v>
      </c>
      <c r="LD1460">
        <v>3</v>
      </c>
      <c r="LE1460">
        <v>2</v>
      </c>
      <c r="LF1460">
        <v>1</v>
      </c>
      <c r="LN1460">
        <v>1</v>
      </c>
      <c r="LO1460">
        <v>2</v>
      </c>
      <c r="LP1460">
        <v>3</v>
      </c>
      <c r="LX1460">
        <v>1</v>
      </c>
      <c r="LY1460">
        <v>2</v>
      </c>
      <c r="LZ1460">
        <v>3</v>
      </c>
      <c r="MH1460">
        <v>1</v>
      </c>
      <c r="MI1460">
        <v>3</v>
      </c>
      <c r="MJ1460">
        <v>2</v>
      </c>
      <c r="MR1460">
        <v>2</v>
      </c>
      <c r="MS1460">
        <v>1</v>
      </c>
      <c r="MT1460">
        <v>3</v>
      </c>
      <c r="NB1460" t="s">
        <v>469</v>
      </c>
      <c r="NC1460" t="s">
        <v>471</v>
      </c>
      <c r="ND1460" t="s">
        <v>469</v>
      </c>
      <c r="NE1460" t="s">
        <v>471</v>
      </c>
      <c r="NF1460" t="s">
        <v>469</v>
      </c>
      <c r="NG1460" t="s">
        <v>508</v>
      </c>
      <c r="NH1460" t="s">
        <v>508</v>
      </c>
      <c r="NI1460" t="s">
        <v>508</v>
      </c>
      <c r="NJ1460" t="s">
        <v>508</v>
      </c>
      <c r="NK1460" t="s">
        <v>470</v>
      </c>
      <c r="NL1460" t="s">
        <v>469</v>
      </c>
      <c r="NM1460" t="s">
        <v>471</v>
      </c>
      <c r="NN1460" t="s">
        <v>471</v>
      </c>
      <c r="NO1460" t="s">
        <v>493</v>
      </c>
      <c r="NP1460" t="s">
        <v>469</v>
      </c>
      <c r="NQ1460" t="s">
        <v>508</v>
      </c>
      <c r="NR1460" t="s">
        <v>508</v>
      </c>
      <c r="NS1460" t="s">
        <v>508</v>
      </c>
      <c r="NT1460" t="s">
        <v>508</v>
      </c>
      <c r="NU1460" t="s">
        <v>469</v>
      </c>
      <c r="NV1460" t="s">
        <v>495</v>
      </c>
      <c r="NW1460" t="s">
        <v>496</v>
      </c>
      <c r="NX1460" t="s">
        <v>496</v>
      </c>
      <c r="NY1460" t="s">
        <v>496</v>
      </c>
      <c r="NZ1460" t="s">
        <v>496</v>
      </c>
      <c r="OA1460" t="s">
        <v>496</v>
      </c>
      <c r="OB1460" t="s">
        <v>510</v>
      </c>
      <c r="OC1460" t="s">
        <v>496</v>
      </c>
      <c r="OD1460" t="s">
        <v>496</v>
      </c>
      <c r="OE1460" t="s">
        <v>510</v>
      </c>
      <c r="OF1460" t="s">
        <v>496</v>
      </c>
      <c r="OG1460" t="s">
        <v>496</v>
      </c>
      <c r="OH1460" t="s">
        <v>496</v>
      </c>
      <c r="OI1460" t="s">
        <v>496</v>
      </c>
      <c r="OJ1460" t="s">
        <v>496</v>
      </c>
      <c r="OK1460" t="s">
        <v>496</v>
      </c>
      <c r="OL1460" t="s">
        <v>496</v>
      </c>
      <c r="OM1460" t="s">
        <v>510</v>
      </c>
      <c r="ON1460" t="s">
        <v>496</v>
      </c>
      <c r="OO1460" t="s">
        <v>510</v>
      </c>
      <c r="OP1460" t="s">
        <v>474</v>
      </c>
      <c r="QS1460" t="s">
        <v>475</v>
      </c>
      <c r="QU1460">
        <v>7.7963500000000003</v>
      </c>
      <c r="QV1460" t="s">
        <v>476</v>
      </c>
      <c r="RO1460">
        <v>1</v>
      </c>
      <c r="RP1460" s="8"/>
      <c r="RQ1460" s="9">
        <f>IFERROR(AVERAGE(INDEX('[1]DO NOT TOUCH Préparation'!$T$1:$T$5,MATCH('DO NOT TOUCH - inputExtraction'!$DG1460,'[1]DO NOT TOUCH Préparation'!$S$1:$S$5,0)),INDEX('[1]DO NOT TOUCH Préparation'!$T$1:$T$5,MATCH('DO NOT TOUCH - inputExtraction'!$DH1460,'[1]DO NOT TOUCH Préparation'!$S$1:$S$5,0)),INDEX('[1]DO NOT TOUCH Préparation'!$T$1:$T$5,MATCH('DO NOT TOUCH - inputExtraction'!$DI1460,'[1]DO NOT TOUCH Préparation'!$S$1:$S$5,0)),INDEX('[1]DO NOT TOUCH Préparation'!$T$1:$T$5,MATCH('DO NOT TOUCH - inputExtraction'!$DJ1460,'[1]DO NOT TOUCH Préparation'!$S$1:$S$5,0)),INDEX('[1]DO NOT TOUCH Préparation'!$T$1:$T$5,MATCH('DO NOT TOUCH - inputExtraction'!$DK1460,'[1]DO NOT TOUCH Préparation'!$S$1:$S$5,0))),"")</f>
        <v>3.8</v>
      </c>
      <c r="RR1460" s="7">
        <f>IFERROR(AVERAGE(INDEX('[1]DO NOT TOUCH Préparation'!$T$1:$T$5,MATCH($DL1460,'[1]DO NOT TOUCH Préparation'!$S$1:$S$5,0)),INDEX('[1]DO NOT TOUCH Préparation'!$T$1:$T$5,MATCH('DO NOT TOUCH - inputExtraction'!$DM1460,'[1]DO NOT TOUCH Préparation'!$S$1:$S$5,0)),INDEX('[1]DO NOT TOUCH Préparation'!$T$1:$T$5,MATCH('DO NOT TOUCH - inputExtraction'!$DN1460,'[1]DO NOT TOUCH Préparation'!$S$1:$S$5,0)),INDEX('[1]DO NOT TOUCH Préparation'!$T$1:$T$5,MATCH(DO1460,'[1]DO NOT TOUCH Préparation'!$S$1:$S$5,0)),INDEX('[1]DO NOT TOUCH Préparation'!$T$1:$T$5,MATCH('DO NOT TOUCH - inputExtraction'!$DP1460,'[1]DO NOT TOUCH Préparation'!$S$1:$S$5,0))),"")</f>
        <v>1.6</v>
      </c>
      <c r="RS1460" t="str">
        <f t="shared" si="89"/>
        <v>45-64</v>
      </c>
      <c r="RT1460" t="str">
        <f t="shared" si="89"/>
        <v>80 000 € et plus</v>
      </c>
      <c r="RV1460">
        <f>VLOOKUP(DG1460,'[1]DO NOT TOUCH Préparation'!$S$1:$T$5,2,0)</f>
        <v>5</v>
      </c>
      <c r="RW1460">
        <f>VLOOKUP(DH1460,'[1]DO NOT TOUCH Préparation'!$S$1:$T$5,2,0)</f>
        <v>5</v>
      </c>
      <c r="RX1460">
        <f>VLOOKUP(DI1460,'[1]DO NOT TOUCH Préparation'!$S$1:$T$5,2,0)</f>
        <v>5</v>
      </c>
      <c r="RY1460">
        <f>VLOOKUP(DJ1460,'[1]DO NOT TOUCH Préparation'!$S$1:$T$5,2,0)</f>
        <v>1</v>
      </c>
      <c r="RZ1460">
        <f>VLOOKUP(DK1460,'[1]DO NOT TOUCH Préparation'!$S$1:$T$5,2,0)</f>
        <v>3</v>
      </c>
      <c r="SA1460">
        <f>VLOOKUP(DL1460,'[1]DO NOT TOUCH Préparation'!$S$1:$T$5,2,0)</f>
        <v>1</v>
      </c>
      <c r="SB1460">
        <f>VLOOKUP(DM1460,'[1]DO NOT TOUCH Préparation'!$S$1:$T$5,2,0)</f>
        <v>1</v>
      </c>
      <c r="SC1460">
        <f>VLOOKUP(DN1460,'[1]DO NOT TOUCH Préparation'!$S$1:$T$5,2,0)</f>
        <v>1</v>
      </c>
      <c r="SD1460">
        <f>VLOOKUP(DO1460,'[1]DO NOT TOUCH Préparation'!$S$1:$T$5,2,0)</f>
        <v>1</v>
      </c>
      <c r="SE1460">
        <f>VLOOKUP(DP1460,'[1]DO NOT TOUCH Préparation'!$S$1:$T$5,2,0)</f>
        <v>4</v>
      </c>
      <c r="SG1460" t="str">
        <f t="shared" si="90"/>
        <v>21% à 50%</v>
      </c>
      <c r="SH1460" t="str">
        <f t="shared" si="91"/>
        <v>21% à 50%</v>
      </c>
      <c r="SI1460" t="str">
        <f t="shared" si="92"/>
        <v>21% à 50%</v>
      </c>
      <c r="SK1460" cm="1">
        <f t="array" ref="SK1460">IFERROR(INDEX('[1]DO NOT TOUCH Préparation'!$W$2:$W$7,MATCH('DO NOT TOUCH - inputExtraction'!SG1460,'[1]DO NOT TOUCH Préparation'!$V$2:$V$7,0),),"1")</f>
        <v>4</v>
      </c>
      <c r="SL1460" cm="1">
        <f t="array" ref="SL1460">IFERROR(INDEX('[1]DO NOT TOUCH Préparation'!$W$2:$W$7,MATCH('DO NOT TOUCH - inputExtraction'!SH1460,'[1]DO NOT TOUCH Préparation'!$V$2:$V$7,0),),"1")</f>
        <v>4</v>
      </c>
      <c r="SM1460" cm="1">
        <f t="array" ref="SM1460">IFERROR(INDEX('[1]DO NOT TOUCH Préparation'!$W$2:$W$7,MATCH('DO NOT TOUCH - inputExtraction'!SI1460,'[1]DO NOT TOUCH Préparation'!$V$2:$V$7,0),),"1")</f>
        <v>4</v>
      </c>
      <c r="SO1460">
        <v>1</v>
      </c>
      <c r="SQ1460">
        <f>IFERROR(VLOOKUP(J1460,'[1]DO NOT TOUCH Préparation'!$CL$2:$CM$9,2,0),"")</f>
        <v>6</v>
      </c>
      <c r="SR1460">
        <f>IFERROR(VLOOKUP(M1460,'[1]DO NOT TOUCH Préparation'!$CT$2:$CU$10,2,0),"")</f>
        <v>8</v>
      </c>
      <c r="SS1460">
        <f>IFERROR(VLOOKUP(N1460,'[1]DO NOT TOUCH Préparation'!$CX$2:$CY$6,2,0),"")</f>
        <v>4</v>
      </c>
    </row>
    <row r="1461" spans="1:513" ht="14.4" x14ac:dyDescent="0.3">
      <c r="A1461" s="4">
        <v>1942</v>
      </c>
      <c r="B1461" s="4" t="s">
        <v>4207</v>
      </c>
      <c r="C1461" s="4" t="s">
        <v>2882</v>
      </c>
      <c r="D1461" s="4" t="s">
        <v>868</v>
      </c>
      <c r="E1461" s="4" t="s">
        <v>868</v>
      </c>
      <c r="G1461" s="4" t="s">
        <v>479</v>
      </c>
      <c r="H1461" s="4" t="s">
        <v>907</v>
      </c>
      <c r="I1461" s="4" t="s">
        <v>888</v>
      </c>
      <c r="J1461" s="4" t="s">
        <v>501</v>
      </c>
      <c r="K1461" s="4">
        <v>37</v>
      </c>
      <c r="L1461" s="5" t="s">
        <v>516</v>
      </c>
      <c r="M1461" s="4" t="s">
        <v>455</v>
      </c>
      <c r="N1461" s="5" t="s">
        <v>483</v>
      </c>
      <c r="O1461" s="6">
        <v>4</v>
      </c>
      <c r="P1461" s="6">
        <v>1</v>
      </c>
      <c r="Q1461" s="6">
        <v>0</v>
      </c>
      <c r="R1461" s="6">
        <v>0</v>
      </c>
      <c r="S1461" s="6">
        <v>0</v>
      </c>
      <c r="T1461" s="6">
        <v>1</v>
      </c>
      <c r="U1461" s="6">
        <v>0</v>
      </c>
      <c r="V1461" s="6">
        <v>1</v>
      </c>
      <c r="W1461" s="6">
        <v>0</v>
      </c>
      <c r="X1461">
        <v>1</v>
      </c>
      <c r="Y1461">
        <v>2</v>
      </c>
      <c r="Z1461">
        <v>3</v>
      </c>
      <c r="AG1461" t="s">
        <v>889</v>
      </c>
      <c r="BO1461">
        <v>1</v>
      </c>
      <c r="BP1461">
        <v>0</v>
      </c>
      <c r="BQ1461">
        <v>0</v>
      </c>
      <c r="BR1461">
        <v>1</v>
      </c>
      <c r="BS1461">
        <v>0</v>
      </c>
      <c r="BT1461">
        <v>0</v>
      </c>
      <c r="BU1461">
        <v>1</v>
      </c>
      <c r="BV1461">
        <v>0</v>
      </c>
      <c r="BW1461">
        <v>0</v>
      </c>
      <c r="CG1461">
        <v>0</v>
      </c>
      <c r="CH1461">
        <v>0</v>
      </c>
      <c r="CJ1461" t="s">
        <v>458</v>
      </c>
      <c r="CK1461" t="s">
        <v>459</v>
      </c>
      <c r="CL1461" t="s">
        <v>486</v>
      </c>
      <c r="CM1461">
        <v>3</v>
      </c>
      <c r="CN1461">
        <v>4</v>
      </c>
      <c r="CO1461">
        <v>3</v>
      </c>
      <c r="CR1461" t="s">
        <v>459</v>
      </c>
      <c r="CS1461" t="s">
        <v>486</v>
      </c>
      <c r="CT1461" t="s">
        <v>535</v>
      </c>
      <c r="CU1461" t="s">
        <v>535</v>
      </c>
      <c r="CV1461" t="s">
        <v>535</v>
      </c>
      <c r="CY1461" t="s">
        <v>461</v>
      </c>
      <c r="DG1461" t="s">
        <v>463</v>
      </c>
      <c r="DH1461" t="s">
        <v>489</v>
      </c>
      <c r="DI1461" t="s">
        <v>462</v>
      </c>
      <c r="DJ1461" t="s">
        <v>463</v>
      </c>
      <c r="DK1461" t="s">
        <v>463</v>
      </c>
      <c r="DL1461" t="s">
        <v>462</v>
      </c>
      <c r="DM1461" t="s">
        <v>462</v>
      </c>
      <c r="DN1461" t="s">
        <v>462</v>
      </c>
      <c r="DO1461" t="s">
        <v>462</v>
      </c>
      <c r="DP1461" t="s">
        <v>463</v>
      </c>
      <c r="DS1461" t="s">
        <v>466</v>
      </c>
      <c r="DV1461" t="s">
        <v>466</v>
      </c>
      <c r="DW1461" t="s">
        <v>550</v>
      </c>
      <c r="DX1461" t="s">
        <v>466</v>
      </c>
      <c r="DY1461" t="s">
        <v>550</v>
      </c>
      <c r="EC1461" t="s">
        <v>467</v>
      </c>
      <c r="EF1461" t="s">
        <v>507</v>
      </c>
      <c r="EG1461" t="s">
        <v>467</v>
      </c>
      <c r="EH1461" t="s">
        <v>507</v>
      </c>
      <c r="EI1461" t="s">
        <v>467</v>
      </c>
      <c r="EM1461">
        <v>4</v>
      </c>
      <c r="EP1461" t="s">
        <v>468</v>
      </c>
      <c r="EQ1461">
        <v>4</v>
      </c>
      <c r="ER1461">
        <v>4</v>
      </c>
      <c r="ES1461">
        <v>4</v>
      </c>
      <c r="EU1461" s="7"/>
      <c r="FY1461">
        <v>0</v>
      </c>
      <c r="FZ1461">
        <v>1</v>
      </c>
      <c r="GA1461">
        <v>0</v>
      </c>
      <c r="GB1461">
        <v>0</v>
      </c>
      <c r="GC1461">
        <v>0</v>
      </c>
      <c r="GI1461">
        <v>0</v>
      </c>
      <c r="GJ1461">
        <v>0</v>
      </c>
      <c r="GK1461">
        <v>0</v>
      </c>
      <c r="GL1461">
        <v>1</v>
      </c>
      <c r="GM1461">
        <v>0</v>
      </c>
      <c r="HH1461">
        <v>1</v>
      </c>
      <c r="JE1461">
        <v>1</v>
      </c>
      <c r="JU1461">
        <v>1</v>
      </c>
      <c r="KA1461">
        <v>1</v>
      </c>
      <c r="KB1461">
        <v>2</v>
      </c>
      <c r="KC1461">
        <v>3</v>
      </c>
      <c r="KG1461">
        <v>1</v>
      </c>
      <c r="KI1461">
        <v>2</v>
      </c>
      <c r="KM1461">
        <v>1</v>
      </c>
      <c r="KO1461">
        <v>2</v>
      </c>
      <c r="KY1461" t="s">
        <v>491</v>
      </c>
      <c r="KZ1461">
        <v>3</v>
      </c>
      <c r="LA1461">
        <v>2</v>
      </c>
      <c r="LB1461" t="s">
        <v>492</v>
      </c>
      <c r="LC1461">
        <v>4</v>
      </c>
      <c r="LF1461">
        <v>3</v>
      </c>
      <c r="LK1461">
        <v>1</v>
      </c>
      <c r="LM1461">
        <v>2</v>
      </c>
      <c r="LP1461">
        <v>3</v>
      </c>
      <c r="LS1461">
        <v>1</v>
      </c>
      <c r="LU1461">
        <v>2</v>
      </c>
      <c r="MC1461">
        <v>1</v>
      </c>
      <c r="ME1461">
        <v>2</v>
      </c>
      <c r="MF1461">
        <v>3</v>
      </c>
      <c r="MJ1461">
        <v>3</v>
      </c>
      <c r="MM1461">
        <v>1</v>
      </c>
      <c r="MO1461">
        <v>2</v>
      </c>
      <c r="MT1461">
        <v>2</v>
      </c>
      <c r="MW1461">
        <v>1</v>
      </c>
      <c r="MY1461">
        <v>3</v>
      </c>
      <c r="NB1461" t="s">
        <v>470</v>
      </c>
      <c r="NC1461" t="s">
        <v>470</v>
      </c>
      <c r="ND1461" t="s">
        <v>469</v>
      </c>
      <c r="NE1461" t="s">
        <v>469</v>
      </c>
      <c r="NF1461" t="s">
        <v>470</v>
      </c>
      <c r="NG1461" t="s">
        <v>469</v>
      </c>
      <c r="NH1461" t="s">
        <v>470</v>
      </c>
      <c r="NI1461" t="s">
        <v>469</v>
      </c>
      <c r="NJ1461" t="s">
        <v>469</v>
      </c>
      <c r="NK1461" t="s">
        <v>470</v>
      </c>
      <c r="NL1461" t="s">
        <v>494</v>
      </c>
      <c r="NM1461" t="s">
        <v>494</v>
      </c>
      <c r="NN1461" t="s">
        <v>494</v>
      </c>
      <c r="NO1461" t="s">
        <v>494</v>
      </c>
      <c r="NP1461" t="s">
        <v>493</v>
      </c>
      <c r="NQ1461" t="s">
        <v>494</v>
      </c>
      <c r="NR1461" t="s">
        <v>494</v>
      </c>
      <c r="NS1461" t="s">
        <v>494</v>
      </c>
      <c r="NT1461" t="s">
        <v>494</v>
      </c>
      <c r="NU1461" t="s">
        <v>493</v>
      </c>
      <c r="NV1461" t="s">
        <v>495</v>
      </c>
      <c r="PJ1461" t="s">
        <v>474</v>
      </c>
      <c r="PK1461" t="s">
        <v>474</v>
      </c>
      <c r="PL1461" t="s">
        <v>474</v>
      </c>
      <c r="PM1461" t="s">
        <v>474</v>
      </c>
      <c r="PN1461" t="s">
        <v>474</v>
      </c>
      <c r="PO1461" t="s">
        <v>496</v>
      </c>
      <c r="PP1461" t="s">
        <v>474</v>
      </c>
      <c r="PQ1461" t="s">
        <v>474</v>
      </c>
      <c r="PR1461" t="s">
        <v>474</v>
      </c>
      <c r="PS1461" t="s">
        <v>474</v>
      </c>
      <c r="PT1461" t="s">
        <v>474</v>
      </c>
      <c r="PU1461" t="s">
        <v>496</v>
      </c>
      <c r="PV1461" t="s">
        <v>474</v>
      </c>
      <c r="PW1461" t="s">
        <v>510</v>
      </c>
      <c r="PX1461" t="s">
        <v>496</v>
      </c>
      <c r="PY1461" t="s">
        <v>474</v>
      </c>
      <c r="PZ1461" t="s">
        <v>496</v>
      </c>
      <c r="QA1461" t="s">
        <v>510</v>
      </c>
      <c r="QB1461" t="s">
        <v>496</v>
      </c>
      <c r="QC1461" t="s">
        <v>474</v>
      </c>
      <c r="QD1461" t="s">
        <v>474</v>
      </c>
      <c r="QS1461" t="s">
        <v>475</v>
      </c>
      <c r="QU1461">
        <v>9.3960000000000008</v>
      </c>
      <c r="QV1461" t="s">
        <v>871</v>
      </c>
      <c r="RO1461">
        <v>1</v>
      </c>
      <c r="RP1461" s="8"/>
      <c r="RQ1461" s="9">
        <f>IFERROR(AVERAGE(INDEX('[1]DO NOT TOUCH Préparation'!$T$1:$T$5,MATCH('DO NOT TOUCH - inputExtraction'!$DG1461,'[1]DO NOT TOUCH Préparation'!$S$1:$S$5,0)),INDEX('[1]DO NOT TOUCH Préparation'!$T$1:$T$5,MATCH('DO NOT TOUCH - inputExtraction'!$DH1461,'[1]DO NOT TOUCH Préparation'!$S$1:$S$5,0)),INDEX('[1]DO NOT TOUCH Préparation'!$T$1:$T$5,MATCH('DO NOT TOUCH - inputExtraction'!$DI1461,'[1]DO NOT TOUCH Préparation'!$S$1:$S$5,0)),INDEX('[1]DO NOT TOUCH Préparation'!$T$1:$T$5,MATCH('DO NOT TOUCH - inputExtraction'!$DJ1461,'[1]DO NOT TOUCH Préparation'!$S$1:$S$5,0)),INDEX('[1]DO NOT TOUCH Préparation'!$T$1:$T$5,MATCH('DO NOT TOUCH - inputExtraction'!$DK1461,'[1]DO NOT TOUCH Préparation'!$S$1:$S$5,0))),"")</f>
        <v>2.8</v>
      </c>
      <c r="RR1461" s="7">
        <f>IFERROR(AVERAGE(INDEX('[1]DO NOT TOUCH Préparation'!$T$1:$T$5,MATCH($DL1461,'[1]DO NOT TOUCH Préparation'!$S$1:$S$5,0)),INDEX('[1]DO NOT TOUCH Préparation'!$T$1:$T$5,MATCH('DO NOT TOUCH - inputExtraction'!$DM1461,'[1]DO NOT TOUCH Préparation'!$S$1:$S$5,0)),INDEX('[1]DO NOT TOUCH Préparation'!$T$1:$T$5,MATCH('DO NOT TOUCH - inputExtraction'!$DN1461,'[1]DO NOT TOUCH Préparation'!$S$1:$S$5,0)),INDEX('[1]DO NOT TOUCH Préparation'!$T$1:$T$5,MATCH(DO1461,'[1]DO NOT TOUCH Préparation'!$S$1:$S$5,0)),INDEX('[1]DO NOT TOUCH Préparation'!$T$1:$T$5,MATCH('DO NOT TOUCH - inputExtraction'!$DP1461,'[1]DO NOT TOUCH Préparation'!$S$1:$S$5,0))),"")</f>
        <v>3.8</v>
      </c>
      <c r="RS1461" t="str">
        <f t="shared" si="89"/>
        <v>25-44</v>
      </c>
      <c r="RT1461" t="str">
        <f t="shared" si="89"/>
        <v>60 000 € à 69 999 €</v>
      </c>
      <c r="RV1461">
        <f>VLOOKUP(DG1461,'[1]DO NOT TOUCH Préparation'!$S$1:$T$5,2,0)</f>
        <v>3</v>
      </c>
      <c r="RW1461">
        <f>VLOOKUP(DH1461,'[1]DO NOT TOUCH Préparation'!$S$1:$T$5,2,0)</f>
        <v>1</v>
      </c>
      <c r="RX1461">
        <f>VLOOKUP(DI1461,'[1]DO NOT TOUCH Préparation'!$S$1:$T$5,2,0)</f>
        <v>4</v>
      </c>
      <c r="RY1461">
        <f>VLOOKUP(DJ1461,'[1]DO NOT TOUCH Préparation'!$S$1:$T$5,2,0)</f>
        <v>3</v>
      </c>
      <c r="RZ1461">
        <f>VLOOKUP(DK1461,'[1]DO NOT TOUCH Préparation'!$S$1:$T$5,2,0)</f>
        <v>3</v>
      </c>
      <c r="SA1461">
        <f>VLOOKUP(DL1461,'[1]DO NOT TOUCH Préparation'!$S$1:$T$5,2,0)</f>
        <v>4</v>
      </c>
      <c r="SB1461">
        <f>VLOOKUP(DM1461,'[1]DO NOT TOUCH Préparation'!$S$1:$T$5,2,0)</f>
        <v>4</v>
      </c>
      <c r="SC1461">
        <f>VLOOKUP(DN1461,'[1]DO NOT TOUCH Préparation'!$S$1:$T$5,2,0)</f>
        <v>4</v>
      </c>
      <c r="SD1461">
        <f>VLOOKUP(DO1461,'[1]DO NOT TOUCH Préparation'!$S$1:$T$5,2,0)</f>
        <v>4</v>
      </c>
      <c r="SE1461">
        <f>VLOOKUP(DP1461,'[1]DO NOT TOUCH Préparation'!$S$1:$T$5,2,0)</f>
        <v>3</v>
      </c>
      <c r="SG1461" t="str">
        <f t="shared" si="90"/>
        <v>6% à 20%</v>
      </c>
      <c r="SH1461" t="str">
        <f t="shared" si="91"/>
        <v>6% à 20%</v>
      </c>
      <c r="SI1461" t="str">
        <f t="shared" si="92"/>
        <v>Je n’achète pas de produits à base végétale (soja, amande, avoine…)</v>
      </c>
      <c r="SK1461" cm="1">
        <f t="array" ref="SK1461">IFERROR(INDEX('[1]DO NOT TOUCH Préparation'!$W$2:$W$7,MATCH('DO NOT TOUCH - inputExtraction'!SG1461,'[1]DO NOT TOUCH Préparation'!$V$2:$V$7,0),),"1")</f>
        <v>3</v>
      </c>
      <c r="SL1461" cm="1">
        <f t="array" ref="SL1461">IFERROR(INDEX('[1]DO NOT TOUCH Préparation'!$W$2:$W$7,MATCH('DO NOT TOUCH - inputExtraction'!SH1461,'[1]DO NOT TOUCH Préparation'!$V$2:$V$7,0),),"1")</f>
        <v>3</v>
      </c>
      <c r="SM1461" t="str" cm="1">
        <f t="array" ref="SM1461">IFERROR(INDEX('[1]DO NOT TOUCH Préparation'!$W$2:$W$7,MATCH('DO NOT TOUCH - inputExtraction'!SI1461,'[1]DO NOT TOUCH Préparation'!$V$2:$V$7,0),),"1")</f>
        <v>1</v>
      </c>
      <c r="SO1461">
        <v>1</v>
      </c>
      <c r="SQ1461">
        <f>IFERROR(VLOOKUP(J1461,'[1]DO NOT TOUCH Préparation'!$CL$2:$CM$9,2,0),"")</f>
        <v>3</v>
      </c>
      <c r="SR1461">
        <f>IFERROR(VLOOKUP(M1461,'[1]DO NOT TOUCH Préparation'!$CT$2:$CU$10,2,0),"")</f>
        <v>6</v>
      </c>
      <c r="SS1461">
        <f>IFERROR(VLOOKUP(N1461,'[1]DO NOT TOUCH Préparation'!$CX$2:$CY$6,2,0),"")</f>
        <v>2</v>
      </c>
    </row>
    <row r="1462" spans="1:513" ht="14.4" x14ac:dyDescent="0.3">
      <c r="A1462" s="4">
        <v>1944</v>
      </c>
      <c r="B1462" s="4" t="s">
        <v>4208</v>
      </c>
      <c r="C1462" s="4" t="s">
        <v>1201</v>
      </c>
      <c r="D1462" s="4" t="s">
        <v>816</v>
      </c>
      <c r="E1462" s="4" t="s">
        <v>816</v>
      </c>
      <c r="G1462" s="4" t="s">
        <v>450</v>
      </c>
      <c r="H1462" s="4" t="s">
        <v>880</v>
      </c>
      <c r="I1462" s="4" t="s">
        <v>860</v>
      </c>
      <c r="J1462" s="4" t="s">
        <v>453</v>
      </c>
      <c r="K1462" s="4">
        <v>71</v>
      </c>
      <c r="L1462" s="5" t="s">
        <v>567</v>
      </c>
      <c r="M1462" s="4" t="s">
        <v>533</v>
      </c>
      <c r="N1462" s="5" t="s">
        <v>456</v>
      </c>
      <c r="O1462" s="6">
        <v>2</v>
      </c>
      <c r="P1462" s="6">
        <v>0</v>
      </c>
      <c r="Q1462" s="6">
        <v>0</v>
      </c>
      <c r="R1462" s="6">
        <v>1</v>
      </c>
      <c r="S1462" s="6">
        <v>0</v>
      </c>
      <c r="T1462" s="6">
        <v>1</v>
      </c>
      <c r="U1462" s="6">
        <v>0</v>
      </c>
      <c r="V1462" s="6">
        <v>1</v>
      </c>
      <c r="W1462" s="6">
        <v>0</v>
      </c>
      <c r="Y1462">
        <v>1</v>
      </c>
      <c r="Z1462">
        <v>2</v>
      </c>
      <c r="AD1462">
        <v>3</v>
      </c>
      <c r="AG1462" t="s">
        <v>913</v>
      </c>
      <c r="BF1462">
        <v>0</v>
      </c>
      <c r="BG1462">
        <v>0</v>
      </c>
      <c r="BH1462">
        <v>0</v>
      </c>
      <c r="BI1462">
        <v>0</v>
      </c>
      <c r="BJ1462">
        <v>1</v>
      </c>
      <c r="BK1462">
        <v>1</v>
      </c>
      <c r="BL1462">
        <v>1</v>
      </c>
      <c r="BM1462">
        <v>0</v>
      </c>
      <c r="BN1462">
        <v>0</v>
      </c>
      <c r="CG1462">
        <v>0</v>
      </c>
      <c r="CH1462">
        <v>0</v>
      </c>
      <c r="CJ1462" t="s">
        <v>524</v>
      </c>
      <c r="CK1462" t="s">
        <v>518</v>
      </c>
      <c r="CR1462" t="s">
        <v>459</v>
      </c>
      <c r="CS1462" t="s">
        <v>486</v>
      </c>
      <c r="CT1462" t="s">
        <v>535</v>
      </c>
      <c r="CU1462">
        <v>4</v>
      </c>
      <c r="CV1462" t="s">
        <v>535</v>
      </c>
      <c r="CY1462" t="s">
        <v>461</v>
      </c>
      <c r="DG1462" t="s">
        <v>462</v>
      </c>
      <c r="DH1462" t="s">
        <v>489</v>
      </c>
      <c r="DI1462" t="s">
        <v>462</v>
      </c>
      <c r="DJ1462" t="s">
        <v>489</v>
      </c>
      <c r="DK1462" t="s">
        <v>489</v>
      </c>
      <c r="DL1462" t="s">
        <v>463</v>
      </c>
      <c r="DM1462" t="s">
        <v>489</v>
      </c>
      <c r="DN1462" t="s">
        <v>506</v>
      </c>
      <c r="DO1462" t="s">
        <v>463</v>
      </c>
      <c r="DP1462" t="s">
        <v>464</v>
      </c>
      <c r="DQ1462" t="s">
        <v>550</v>
      </c>
      <c r="DS1462" t="s">
        <v>550</v>
      </c>
      <c r="DZ1462" t="s">
        <v>550</v>
      </c>
      <c r="EA1462" t="s">
        <v>490</v>
      </c>
      <c r="EC1462" t="s">
        <v>490</v>
      </c>
      <c r="EJ1462" t="s">
        <v>490</v>
      </c>
      <c r="EK1462">
        <v>3</v>
      </c>
      <c r="EM1462">
        <v>3</v>
      </c>
      <c r="ET1462">
        <v>4</v>
      </c>
      <c r="EU1462" s="7">
        <v>0</v>
      </c>
      <c r="EV1462">
        <v>0</v>
      </c>
      <c r="EW1462">
        <v>1</v>
      </c>
      <c r="EX1462">
        <v>0</v>
      </c>
      <c r="EY1462">
        <v>0</v>
      </c>
      <c r="FE1462">
        <v>0</v>
      </c>
      <c r="FF1462">
        <v>1</v>
      </c>
      <c r="FG1462">
        <v>0</v>
      </c>
      <c r="FH1462">
        <v>0</v>
      </c>
      <c r="FI1462">
        <v>0</v>
      </c>
      <c r="GN1462">
        <v>0</v>
      </c>
      <c r="GO1462">
        <v>0</v>
      </c>
      <c r="GP1462">
        <v>0</v>
      </c>
      <c r="GQ1462">
        <v>1</v>
      </c>
      <c r="GR1462">
        <v>0</v>
      </c>
      <c r="HI1462">
        <v>1</v>
      </c>
      <c r="HQ1462">
        <v>1</v>
      </c>
      <c r="HS1462">
        <v>1</v>
      </c>
      <c r="IC1462">
        <v>1</v>
      </c>
      <c r="IF1462">
        <v>1</v>
      </c>
      <c r="IS1462">
        <v>1</v>
      </c>
      <c r="JE1462">
        <v>1</v>
      </c>
      <c r="KU1462">
        <v>1</v>
      </c>
      <c r="KY1462">
        <v>2</v>
      </c>
      <c r="KZ1462" t="s">
        <v>492</v>
      </c>
      <c r="LA1462" t="s">
        <v>492</v>
      </c>
      <c r="LB1462">
        <v>2</v>
      </c>
      <c r="LC1462">
        <v>3</v>
      </c>
      <c r="LD1462">
        <v>2</v>
      </c>
      <c r="LF1462">
        <v>3</v>
      </c>
      <c r="LM1462">
        <v>1</v>
      </c>
      <c r="LN1462">
        <v>2</v>
      </c>
      <c r="LP1462">
        <v>3</v>
      </c>
      <c r="LW1462">
        <v>1</v>
      </c>
      <c r="LX1462">
        <v>2</v>
      </c>
      <c r="LZ1462">
        <v>3</v>
      </c>
      <c r="MG1462">
        <v>1</v>
      </c>
      <c r="MH1462">
        <v>2</v>
      </c>
      <c r="MJ1462">
        <v>3</v>
      </c>
      <c r="MQ1462">
        <v>1</v>
      </c>
      <c r="MR1462">
        <v>2</v>
      </c>
      <c r="MT1462">
        <v>3</v>
      </c>
      <c r="NA1462">
        <v>1</v>
      </c>
      <c r="NB1462" t="s">
        <v>470</v>
      </c>
      <c r="NC1462" t="s">
        <v>470</v>
      </c>
      <c r="ND1462" t="s">
        <v>470</v>
      </c>
      <c r="NE1462" t="s">
        <v>470</v>
      </c>
      <c r="NF1462" t="s">
        <v>470</v>
      </c>
      <c r="NG1462" t="s">
        <v>470</v>
      </c>
      <c r="NH1462" t="s">
        <v>470</v>
      </c>
      <c r="NI1462" t="s">
        <v>470</v>
      </c>
      <c r="NJ1462" t="s">
        <v>470</v>
      </c>
      <c r="NK1462" t="s">
        <v>470</v>
      </c>
      <c r="NL1462" t="s">
        <v>469</v>
      </c>
      <c r="NM1462" t="s">
        <v>493</v>
      </c>
      <c r="NN1462" t="s">
        <v>469</v>
      </c>
      <c r="NO1462" t="s">
        <v>508</v>
      </c>
      <c r="NP1462" t="s">
        <v>508</v>
      </c>
      <c r="NQ1462" t="s">
        <v>494</v>
      </c>
      <c r="NR1462" t="s">
        <v>508</v>
      </c>
      <c r="NS1462" t="s">
        <v>493</v>
      </c>
      <c r="NT1462" t="s">
        <v>494</v>
      </c>
      <c r="NU1462" t="s">
        <v>471</v>
      </c>
      <c r="NV1462" t="s">
        <v>472</v>
      </c>
      <c r="OQ1462" t="s">
        <v>474</v>
      </c>
      <c r="OR1462" t="s">
        <v>474</v>
      </c>
      <c r="OS1462" t="s">
        <v>474</v>
      </c>
      <c r="OT1462" t="s">
        <v>474</v>
      </c>
      <c r="OU1462" t="s">
        <v>474</v>
      </c>
      <c r="OV1462" t="s">
        <v>474</v>
      </c>
      <c r="OW1462" t="s">
        <v>474</v>
      </c>
      <c r="OX1462" t="s">
        <v>474</v>
      </c>
      <c r="OY1462" t="s">
        <v>474</v>
      </c>
      <c r="OZ1462" t="s">
        <v>474</v>
      </c>
      <c r="PA1462" t="s">
        <v>474</v>
      </c>
      <c r="PB1462" t="s">
        <v>474</v>
      </c>
      <c r="PC1462" t="s">
        <v>474</v>
      </c>
      <c r="PD1462" t="s">
        <v>474</v>
      </c>
      <c r="PE1462" t="s">
        <v>474</v>
      </c>
      <c r="PF1462" t="s">
        <v>474</v>
      </c>
      <c r="PG1462" t="s">
        <v>474</v>
      </c>
      <c r="PH1462" t="s">
        <v>474</v>
      </c>
      <c r="PI1462" t="s">
        <v>474</v>
      </c>
      <c r="QS1462" t="s">
        <v>475</v>
      </c>
      <c r="QU1462">
        <v>6.8416499999999996</v>
      </c>
      <c r="QV1462" t="s">
        <v>821</v>
      </c>
      <c r="RO1462">
        <v>1</v>
      </c>
      <c r="RP1462" s="8"/>
      <c r="RQ1462" s="9">
        <f>IFERROR(AVERAGE(INDEX('[1]DO NOT TOUCH Préparation'!$T$1:$T$5,MATCH('DO NOT TOUCH - inputExtraction'!$DG1462,'[1]DO NOT TOUCH Préparation'!$S$1:$S$5,0)),INDEX('[1]DO NOT TOUCH Préparation'!$T$1:$T$5,MATCH('DO NOT TOUCH - inputExtraction'!$DH1462,'[1]DO NOT TOUCH Préparation'!$S$1:$S$5,0)),INDEX('[1]DO NOT TOUCH Préparation'!$T$1:$T$5,MATCH('DO NOT TOUCH - inputExtraction'!$DI1462,'[1]DO NOT TOUCH Préparation'!$S$1:$S$5,0)),INDEX('[1]DO NOT TOUCH Préparation'!$T$1:$T$5,MATCH('DO NOT TOUCH - inputExtraction'!$DJ1462,'[1]DO NOT TOUCH Préparation'!$S$1:$S$5,0)),INDEX('[1]DO NOT TOUCH Préparation'!$T$1:$T$5,MATCH('DO NOT TOUCH - inputExtraction'!$DK1462,'[1]DO NOT TOUCH Préparation'!$S$1:$S$5,0))),"")</f>
        <v>2.2000000000000002</v>
      </c>
      <c r="RR1462" s="7">
        <f>IFERROR(AVERAGE(INDEX('[1]DO NOT TOUCH Préparation'!$T$1:$T$5,MATCH($DL1462,'[1]DO NOT TOUCH Préparation'!$S$1:$S$5,0)),INDEX('[1]DO NOT TOUCH Préparation'!$T$1:$T$5,MATCH('DO NOT TOUCH - inputExtraction'!$DM1462,'[1]DO NOT TOUCH Préparation'!$S$1:$S$5,0)),INDEX('[1]DO NOT TOUCH Préparation'!$T$1:$T$5,MATCH('DO NOT TOUCH - inputExtraction'!$DN1462,'[1]DO NOT TOUCH Préparation'!$S$1:$S$5,0)),INDEX('[1]DO NOT TOUCH Préparation'!$T$1:$T$5,MATCH(DO1462,'[1]DO NOT TOUCH Préparation'!$S$1:$S$5,0)),INDEX('[1]DO NOT TOUCH Préparation'!$T$1:$T$5,MATCH('DO NOT TOUCH - inputExtraction'!$DP1462,'[1]DO NOT TOUCH Préparation'!$S$1:$S$5,0))),"")</f>
        <v>2.8</v>
      </c>
      <c r="RS1462" t="str">
        <f t="shared" si="89"/>
        <v>65+</v>
      </c>
      <c r="RT1462" t="str">
        <f t="shared" si="89"/>
        <v>30 000 € à 39 999 €</v>
      </c>
      <c r="RV1462">
        <f>VLOOKUP(DG1462,'[1]DO NOT TOUCH Préparation'!$S$1:$T$5,2,0)</f>
        <v>4</v>
      </c>
      <c r="RW1462">
        <f>VLOOKUP(DH1462,'[1]DO NOT TOUCH Préparation'!$S$1:$T$5,2,0)</f>
        <v>1</v>
      </c>
      <c r="RX1462">
        <f>VLOOKUP(DI1462,'[1]DO NOT TOUCH Préparation'!$S$1:$T$5,2,0)</f>
        <v>4</v>
      </c>
      <c r="RY1462">
        <f>VLOOKUP(DJ1462,'[1]DO NOT TOUCH Préparation'!$S$1:$T$5,2,0)</f>
        <v>1</v>
      </c>
      <c r="RZ1462">
        <f>VLOOKUP(DK1462,'[1]DO NOT TOUCH Préparation'!$S$1:$T$5,2,0)</f>
        <v>1</v>
      </c>
      <c r="SA1462">
        <f>VLOOKUP(DL1462,'[1]DO NOT TOUCH Préparation'!$S$1:$T$5,2,0)</f>
        <v>3</v>
      </c>
      <c r="SB1462">
        <f>VLOOKUP(DM1462,'[1]DO NOT TOUCH Préparation'!$S$1:$T$5,2,0)</f>
        <v>1</v>
      </c>
      <c r="SC1462">
        <f>VLOOKUP(DN1462,'[1]DO NOT TOUCH Préparation'!$S$1:$T$5,2,0)</f>
        <v>2</v>
      </c>
      <c r="SD1462">
        <f>VLOOKUP(DO1462,'[1]DO NOT TOUCH Préparation'!$S$1:$T$5,2,0)</f>
        <v>3</v>
      </c>
      <c r="SE1462">
        <f>VLOOKUP(DP1462,'[1]DO NOT TOUCH Préparation'!$S$1:$T$5,2,0)</f>
        <v>5</v>
      </c>
      <c r="SG1462" t="str">
        <f t="shared" si="90"/>
        <v>Je n’achète pas de produits alimentaires bio</v>
      </c>
      <c r="SH1462" t="str">
        <f t="shared" si="91"/>
        <v>6% à 20%</v>
      </c>
      <c r="SI1462" t="str">
        <f t="shared" si="92"/>
        <v>Je n’achète pas de produits à base végétale (soja, amande, avoine…)</v>
      </c>
      <c r="SK1462" t="str" cm="1">
        <f t="array" ref="SK1462">IFERROR(INDEX('[1]DO NOT TOUCH Préparation'!$W$2:$W$7,MATCH('DO NOT TOUCH - inputExtraction'!SG1462,'[1]DO NOT TOUCH Préparation'!$V$2:$V$7,0),),"1")</f>
        <v>1</v>
      </c>
      <c r="SL1462" cm="1">
        <f t="array" ref="SL1462">IFERROR(INDEX('[1]DO NOT TOUCH Préparation'!$W$2:$W$7,MATCH('DO NOT TOUCH - inputExtraction'!SH1462,'[1]DO NOT TOUCH Préparation'!$V$2:$V$7,0),),"1")</f>
        <v>3</v>
      </c>
      <c r="SM1462" t="str" cm="1">
        <f t="array" ref="SM1462">IFERROR(INDEX('[1]DO NOT TOUCH Préparation'!$W$2:$W$7,MATCH('DO NOT TOUCH - inputExtraction'!SI1462,'[1]DO NOT TOUCH Préparation'!$V$2:$V$7,0),),"1")</f>
        <v>1</v>
      </c>
      <c r="SO1462">
        <v>1</v>
      </c>
      <c r="SQ1462">
        <f>IFERROR(VLOOKUP(J1462,'[1]DO NOT TOUCH Préparation'!$CL$2:$CM$9,2,0),"")</f>
        <v>4</v>
      </c>
      <c r="SR1462">
        <f>IFERROR(VLOOKUP(M1462,'[1]DO NOT TOUCH Préparation'!$CT$2:$CU$10,2,0),"")</f>
        <v>3</v>
      </c>
      <c r="SS1462">
        <f>IFERROR(VLOOKUP(N1462,'[1]DO NOT TOUCH Préparation'!$CX$2:$CY$6,2,0),"")</f>
        <v>4</v>
      </c>
    </row>
    <row r="1463" spans="1:513" ht="14.4" x14ac:dyDescent="0.3">
      <c r="A1463" s="4">
        <v>1946</v>
      </c>
      <c r="B1463" s="4" t="s">
        <v>4209</v>
      </c>
      <c r="C1463" s="4" t="s">
        <v>4210</v>
      </c>
      <c r="D1463" s="4" t="s">
        <v>940</v>
      </c>
      <c r="E1463" s="4" t="s">
        <v>940</v>
      </c>
      <c r="G1463" s="4" t="s">
        <v>450</v>
      </c>
      <c r="H1463" s="4" t="s">
        <v>980</v>
      </c>
      <c r="I1463" s="4" t="s">
        <v>981</v>
      </c>
      <c r="J1463" s="4" t="s">
        <v>453</v>
      </c>
      <c r="K1463" s="4">
        <v>33</v>
      </c>
      <c r="L1463" s="5" t="s">
        <v>516</v>
      </c>
      <c r="M1463" s="4" t="s">
        <v>568</v>
      </c>
      <c r="N1463" s="5" t="s">
        <v>456</v>
      </c>
      <c r="O1463" s="6">
        <v>2</v>
      </c>
      <c r="P1463" s="6">
        <v>1</v>
      </c>
      <c r="Q1463" s="6">
        <v>0</v>
      </c>
      <c r="R1463" s="6">
        <v>0</v>
      </c>
      <c r="S1463" s="6">
        <v>1</v>
      </c>
      <c r="T1463" s="6">
        <v>1</v>
      </c>
      <c r="U1463" s="6">
        <v>0</v>
      </c>
      <c r="V1463" s="6">
        <v>1</v>
      </c>
      <c r="W1463" s="6">
        <v>0</v>
      </c>
      <c r="X1463">
        <v>1</v>
      </c>
      <c r="Y1463">
        <v>2</v>
      </c>
      <c r="Z1463">
        <v>3</v>
      </c>
      <c r="AG1463" t="s">
        <v>504</v>
      </c>
      <c r="BX1463">
        <v>0</v>
      </c>
      <c r="BY1463">
        <v>0</v>
      </c>
      <c r="BZ1463">
        <v>1</v>
      </c>
      <c r="CA1463">
        <v>0</v>
      </c>
      <c r="CB1463">
        <v>1</v>
      </c>
      <c r="CC1463">
        <v>0</v>
      </c>
      <c r="CD1463">
        <v>0</v>
      </c>
      <c r="CE1463">
        <v>1</v>
      </c>
      <c r="CF1463">
        <v>0</v>
      </c>
      <c r="CG1463">
        <v>0</v>
      </c>
      <c r="CH1463">
        <v>0</v>
      </c>
      <c r="CJ1463" t="s">
        <v>458</v>
      </c>
      <c r="CK1463" t="s">
        <v>459</v>
      </c>
      <c r="CL1463" t="s">
        <v>486</v>
      </c>
      <c r="CM1463">
        <v>4</v>
      </c>
      <c r="CN1463">
        <v>3</v>
      </c>
      <c r="CO1463">
        <v>4</v>
      </c>
      <c r="CR1463" t="s">
        <v>485</v>
      </c>
      <c r="CS1463" t="s">
        <v>486</v>
      </c>
      <c r="CT1463">
        <v>4</v>
      </c>
      <c r="CU1463">
        <v>4</v>
      </c>
      <c r="CV1463">
        <v>4</v>
      </c>
      <c r="CY1463" t="s">
        <v>485</v>
      </c>
      <c r="CZ1463" t="s">
        <v>488</v>
      </c>
      <c r="DA1463">
        <v>4</v>
      </c>
      <c r="DB1463">
        <v>2</v>
      </c>
      <c r="DC1463">
        <v>4</v>
      </c>
      <c r="DD1463">
        <v>4</v>
      </c>
      <c r="DG1463" t="s">
        <v>462</v>
      </c>
      <c r="DH1463" t="s">
        <v>464</v>
      </c>
      <c r="DI1463" t="s">
        <v>462</v>
      </c>
      <c r="DJ1463" t="s">
        <v>462</v>
      </c>
      <c r="DK1463" t="s">
        <v>463</v>
      </c>
      <c r="DL1463" t="s">
        <v>462</v>
      </c>
      <c r="DM1463" t="s">
        <v>462</v>
      </c>
      <c r="DN1463" t="s">
        <v>464</v>
      </c>
      <c r="DO1463" t="s">
        <v>462</v>
      </c>
      <c r="DP1463" t="s">
        <v>464</v>
      </c>
      <c r="DQ1463" t="s">
        <v>466</v>
      </c>
      <c r="DR1463" t="s">
        <v>466</v>
      </c>
      <c r="DS1463" t="s">
        <v>466</v>
      </c>
      <c r="DT1463" t="s">
        <v>466</v>
      </c>
      <c r="DV1463" t="s">
        <v>550</v>
      </c>
      <c r="DW1463" t="s">
        <v>466</v>
      </c>
      <c r="DX1463" t="s">
        <v>550</v>
      </c>
      <c r="DY1463" t="s">
        <v>550</v>
      </c>
      <c r="DZ1463" t="s">
        <v>466</v>
      </c>
      <c r="EA1463" t="s">
        <v>467</v>
      </c>
      <c r="EB1463" t="s">
        <v>507</v>
      </c>
      <c r="EC1463" t="s">
        <v>467</v>
      </c>
      <c r="ED1463" t="s">
        <v>507</v>
      </c>
      <c r="EF1463" t="s">
        <v>490</v>
      </c>
      <c r="EG1463" t="s">
        <v>467</v>
      </c>
      <c r="EH1463" t="s">
        <v>467</v>
      </c>
      <c r="EI1463" t="s">
        <v>467</v>
      </c>
      <c r="EJ1463" t="s">
        <v>467</v>
      </c>
      <c r="EK1463">
        <v>3</v>
      </c>
      <c r="EL1463">
        <v>3</v>
      </c>
      <c r="EM1463">
        <v>3</v>
      </c>
      <c r="EN1463">
        <v>3</v>
      </c>
      <c r="EP1463">
        <v>3</v>
      </c>
      <c r="EQ1463">
        <v>4</v>
      </c>
      <c r="ER1463">
        <v>3</v>
      </c>
      <c r="ES1463">
        <v>3</v>
      </c>
      <c r="ET1463">
        <v>3</v>
      </c>
      <c r="EU1463" s="7"/>
      <c r="FT1463">
        <v>0</v>
      </c>
      <c r="FU1463">
        <v>1</v>
      </c>
      <c r="FV1463">
        <v>0</v>
      </c>
      <c r="FW1463">
        <v>0</v>
      </c>
      <c r="FX1463">
        <v>0</v>
      </c>
      <c r="GD1463">
        <v>0</v>
      </c>
      <c r="GE1463">
        <v>0</v>
      </c>
      <c r="GF1463">
        <v>1</v>
      </c>
      <c r="GG1463">
        <v>0</v>
      </c>
      <c r="GH1463">
        <v>0</v>
      </c>
      <c r="GI1463">
        <v>0</v>
      </c>
      <c r="GJ1463">
        <v>1</v>
      </c>
      <c r="GK1463">
        <v>0</v>
      </c>
      <c r="GL1463">
        <v>1</v>
      </c>
      <c r="GM1463">
        <v>0</v>
      </c>
      <c r="IR1463">
        <v>3</v>
      </c>
      <c r="IS1463">
        <v>1</v>
      </c>
      <c r="IT1463">
        <v>2</v>
      </c>
      <c r="IW1463">
        <v>2</v>
      </c>
      <c r="IX1463">
        <v>3</v>
      </c>
      <c r="IY1463">
        <v>1</v>
      </c>
      <c r="JC1463">
        <v>3</v>
      </c>
      <c r="JE1463">
        <v>1</v>
      </c>
      <c r="JF1463">
        <v>2</v>
      </c>
      <c r="JI1463">
        <v>1</v>
      </c>
      <c r="JK1463">
        <v>2</v>
      </c>
      <c r="JL1463">
        <v>3</v>
      </c>
      <c r="JU1463">
        <v>2</v>
      </c>
      <c r="JW1463">
        <v>1</v>
      </c>
      <c r="JX1463">
        <v>3</v>
      </c>
      <c r="KA1463">
        <v>3</v>
      </c>
      <c r="KC1463">
        <v>1</v>
      </c>
      <c r="KD1463">
        <v>2</v>
      </c>
      <c r="KG1463">
        <v>1</v>
      </c>
      <c r="KH1463">
        <v>2</v>
      </c>
      <c r="KI1463">
        <v>3</v>
      </c>
      <c r="KM1463">
        <v>3</v>
      </c>
      <c r="KN1463">
        <v>2</v>
      </c>
      <c r="KP1463">
        <v>1</v>
      </c>
      <c r="KS1463">
        <v>3</v>
      </c>
      <c r="KT1463">
        <v>1</v>
      </c>
      <c r="KV1463">
        <v>2</v>
      </c>
      <c r="KY1463">
        <v>3</v>
      </c>
      <c r="KZ1463">
        <v>2</v>
      </c>
      <c r="LA1463">
        <v>2</v>
      </c>
      <c r="LB1463">
        <v>2</v>
      </c>
      <c r="LC1463">
        <v>3</v>
      </c>
      <c r="LF1463">
        <v>3</v>
      </c>
      <c r="LI1463">
        <v>2</v>
      </c>
      <c r="LK1463">
        <v>1</v>
      </c>
      <c r="LP1463">
        <v>3</v>
      </c>
      <c r="LS1463">
        <v>1</v>
      </c>
      <c r="LU1463">
        <v>2</v>
      </c>
      <c r="LY1463">
        <v>3</v>
      </c>
      <c r="LZ1463">
        <v>1</v>
      </c>
      <c r="MB1463">
        <v>2</v>
      </c>
      <c r="MJ1463">
        <v>3</v>
      </c>
      <c r="MM1463">
        <v>2</v>
      </c>
      <c r="MN1463">
        <v>1</v>
      </c>
      <c r="MS1463">
        <v>2</v>
      </c>
      <c r="MV1463">
        <v>1</v>
      </c>
      <c r="MX1463">
        <v>3</v>
      </c>
      <c r="NB1463" t="s">
        <v>469</v>
      </c>
      <c r="NC1463" t="s">
        <v>470</v>
      </c>
      <c r="ND1463" t="s">
        <v>469</v>
      </c>
      <c r="NE1463" t="s">
        <v>470</v>
      </c>
      <c r="NF1463" t="s">
        <v>470</v>
      </c>
      <c r="NG1463" t="s">
        <v>470</v>
      </c>
      <c r="NH1463" t="s">
        <v>469</v>
      </c>
      <c r="NI1463" t="s">
        <v>469</v>
      </c>
      <c r="NJ1463" t="s">
        <v>470</v>
      </c>
      <c r="NK1463" t="s">
        <v>469</v>
      </c>
      <c r="NL1463" t="s">
        <v>494</v>
      </c>
      <c r="NM1463" t="s">
        <v>494</v>
      </c>
      <c r="NN1463" t="s">
        <v>494</v>
      </c>
      <c r="NO1463" t="s">
        <v>494</v>
      </c>
      <c r="NP1463" t="s">
        <v>494</v>
      </c>
      <c r="NQ1463" t="s">
        <v>494</v>
      </c>
      <c r="NR1463" t="s">
        <v>494</v>
      </c>
      <c r="NS1463" t="s">
        <v>494</v>
      </c>
      <c r="NT1463" t="s">
        <v>494</v>
      </c>
      <c r="NU1463" t="s">
        <v>494</v>
      </c>
      <c r="NV1463" t="s">
        <v>585</v>
      </c>
      <c r="QE1463" t="s">
        <v>496</v>
      </c>
      <c r="QF1463" t="s">
        <v>496</v>
      </c>
      <c r="QG1463" t="s">
        <v>496</v>
      </c>
      <c r="QH1463" t="s">
        <v>496</v>
      </c>
      <c r="QI1463" t="s">
        <v>496</v>
      </c>
      <c r="QJ1463" t="s">
        <v>496</v>
      </c>
      <c r="QK1463" t="s">
        <v>473</v>
      </c>
      <c r="QL1463" t="s">
        <v>473</v>
      </c>
      <c r="QM1463" t="s">
        <v>473</v>
      </c>
      <c r="QN1463" t="s">
        <v>473</v>
      </c>
      <c r="QO1463" t="s">
        <v>496</v>
      </c>
      <c r="QP1463" t="s">
        <v>496</v>
      </c>
      <c r="QQ1463" t="s">
        <v>496</v>
      </c>
      <c r="QR1463" t="s">
        <v>496</v>
      </c>
      <c r="QS1463" t="s">
        <v>475</v>
      </c>
      <c r="QU1463">
        <v>11.99755</v>
      </c>
      <c r="QV1463" t="s">
        <v>945</v>
      </c>
      <c r="RO1463">
        <v>1</v>
      </c>
      <c r="RP1463" s="8"/>
      <c r="RQ1463" s="9">
        <f>IFERROR(AVERAGE(INDEX('[1]DO NOT TOUCH Préparation'!$T$1:$T$5,MATCH('DO NOT TOUCH - inputExtraction'!$DG1463,'[1]DO NOT TOUCH Préparation'!$S$1:$S$5,0)),INDEX('[1]DO NOT TOUCH Préparation'!$T$1:$T$5,MATCH('DO NOT TOUCH - inputExtraction'!$DH1463,'[1]DO NOT TOUCH Préparation'!$S$1:$S$5,0)),INDEX('[1]DO NOT TOUCH Préparation'!$T$1:$T$5,MATCH('DO NOT TOUCH - inputExtraction'!$DI1463,'[1]DO NOT TOUCH Préparation'!$S$1:$S$5,0)),INDEX('[1]DO NOT TOUCH Préparation'!$T$1:$T$5,MATCH('DO NOT TOUCH - inputExtraction'!$DJ1463,'[1]DO NOT TOUCH Préparation'!$S$1:$S$5,0)),INDEX('[1]DO NOT TOUCH Préparation'!$T$1:$T$5,MATCH('DO NOT TOUCH - inputExtraction'!$DK1463,'[1]DO NOT TOUCH Préparation'!$S$1:$S$5,0))),"")</f>
        <v>4</v>
      </c>
      <c r="RR1463" s="7">
        <f>IFERROR(AVERAGE(INDEX('[1]DO NOT TOUCH Préparation'!$T$1:$T$5,MATCH($DL1463,'[1]DO NOT TOUCH Préparation'!$S$1:$S$5,0)),INDEX('[1]DO NOT TOUCH Préparation'!$T$1:$T$5,MATCH('DO NOT TOUCH - inputExtraction'!$DM1463,'[1]DO NOT TOUCH Préparation'!$S$1:$S$5,0)),INDEX('[1]DO NOT TOUCH Préparation'!$T$1:$T$5,MATCH('DO NOT TOUCH - inputExtraction'!$DN1463,'[1]DO NOT TOUCH Préparation'!$S$1:$S$5,0)),INDEX('[1]DO NOT TOUCH Préparation'!$T$1:$T$5,MATCH(DO1463,'[1]DO NOT TOUCH Préparation'!$S$1:$S$5,0)),INDEX('[1]DO NOT TOUCH Préparation'!$T$1:$T$5,MATCH('DO NOT TOUCH - inputExtraction'!$DP1463,'[1]DO NOT TOUCH Préparation'!$S$1:$S$5,0))),"")</f>
        <v>4.4000000000000004</v>
      </c>
      <c r="RS1463" t="str">
        <f t="shared" si="89"/>
        <v>25-44</v>
      </c>
      <c r="RT1463" t="str">
        <f t="shared" si="89"/>
        <v>50 000 € à 59 999 €</v>
      </c>
      <c r="RV1463">
        <f>VLOOKUP(DG1463,'[1]DO NOT TOUCH Préparation'!$S$1:$T$5,2,0)</f>
        <v>4</v>
      </c>
      <c r="RW1463">
        <f>VLOOKUP(DH1463,'[1]DO NOT TOUCH Préparation'!$S$1:$T$5,2,0)</f>
        <v>5</v>
      </c>
      <c r="RX1463">
        <f>VLOOKUP(DI1463,'[1]DO NOT TOUCH Préparation'!$S$1:$T$5,2,0)</f>
        <v>4</v>
      </c>
      <c r="RY1463">
        <f>VLOOKUP(DJ1463,'[1]DO NOT TOUCH Préparation'!$S$1:$T$5,2,0)</f>
        <v>4</v>
      </c>
      <c r="RZ1463">
        <f>VLOOKUP(DK1463,'[1]DO NOT TOUCH Préparation'!$S$1:$T$5,2,0)</f>
        <v>3</v>
      </c>
      <c r="SA1463">
        <f>VLOOKUP(DL1463,'[1]DO NOT TOUCH Préparation'!$S$1:$T$5,2,0)</f>
        <v>4</v>
      </c>
      <c r="SB1463">
        <f>VLOOKUP(DM1463,'[1]DO NOT TOUCH Préparation'!$S$1:$T$5,2,0)</f>
        <v>4</v>
      </c>
      <c r="SC1463">
        <f>VLOOKUP(DN1463,'[1]DO NOT TOUCH Préparation'!$S$1:$T$5,2,0)</f>
        <v>5</v>
      </c>
      <c r="SD1463">
        <f>VLOOKUP(DO1463,'[1]DO NOT TOUCH Préparation'!$S$1:$T$5,2,0)</f>
        <v>4</v>
      </c>
      <c r="SE1463">
        <f>VLOOKUP(DP1463,'[1]DO NOT TOUCH Préparation'!$S$1:$T$5,2,0)</f>
        <v>5</v>
      </c>
      <c r="SG1463" t="str">
        <f t="shared" si="90"/>
        <v>6% à 20%</v>
      </c>
      <c r="SH1463" t="str">
        <f t="shared" si="91"/>
        <v>Inférieur ou égal à 5%</v>
      </c>
      <c r="SI1463" t="str">
        <f t="shared" si="92"/>
        <v>Inférieur ou égal à 5%</v>
      </c>
      <c r="SK1463" cm="1">
        <f t="array" ref="SK1463">IFERROR(INDEX('[1]DO NOT TOUCH Préparation'!$W$2:$W$7,MATCH('DO NOT TOUCH - inputExtraction'!SG1463,'[1]DO NOT TOUCH Préparation'!$V$2:$V$7,0),),"1")</f>
        <v>3</v>
      </c>
      <c r="SL1463" cm="1">
        <f t="array" ref="SL1463">IFERROR(INDEX('[1]DO NOT TOUCH Préparation'!$W$2:$W$7,MATCH('DO NOT TOUCH - inputExtraction'!SH1463,'[1]DO NOT TOUCH Préparation'!$V$2:$V$7,0),),"1")</f>
        <v>2</v>
      </c>
      <c r="SM1463" cm="1">
        <f t="array" ref="SM1463">IFERROR(INDEX('[1]DO NOT TOUCH Préparation'!$W$2:$W$7,MATCH('DO NOT TOUCH - inputExtraction'!SI1463,'[1]DO NOT TOUCH Préparation'!$V$2:$V$7,0),),"1")</f>
        <v>2</v>
      </c>
      <c r="SO1463">
        <v>1</v>
      </c>
      <c r="SQ1463">
        <f>IFERROR(VLOOKUP(J1463,'[1]DO NOT TOUCH Préparation'!$CL$2:$CM$9,2,0),"")</f>
        <v>4</v>
      </c>
      <c r="SR1463">
        <f>IFERROR(VLOOKUP(M1463,'[1]DO NOT TOUCH Préparation'!$CT$2:$CU$10,2,0),"")</f>
        <v>5</v>
      </c>
      <c r="SS1463">
        <f>IFERROR(VLOOKUP(N1463,'[1]DO NOT TOUCH Préparation'!$CX$2:$CY$6,2,0),"")</f>
        <v>4</v>
      </c>
    </row>
    <row r="1464" spans="1:513" ht="14.4" x14ac:dyDescent="0.3">
      <c r="A1464" s="4">
        <v>1947</v>
      </c>
      <c r="B1464" s="4" t="s">
        <v>4211</v>
      </c>
      <c r="C1464" s="4" t="s">
        <v>1710</v>
      </c>
      <c r="D1464" s="4" t="s">
        <v>940</v>
      </c>
      <c r="E1464" s="4" t="s">
        <v>940</v>
      </c>
      <c r="G1464" s="4" t="s">
        <v>479</v>
      </c>
      <c r="H1464" s="4" t="s">
        <v>941</v>
      </c>
      <c r="I1464" s="4" t="s">
        <v>818</v>
      </c>
      <c r="J1464" s="4" t="s">
        <v>562</v>
      </c>
      <c r="K1464" s="4">
        <v>32</v>
      </c>
      <c r="L1464" s="5" t="s">
        <v>516</v>
      </c>
      <c r="M1464" s="4" t="s">
        <v>533</v>
      </c>
      <c r="N1464" s="5" t="s">
        <v>503</v>
      </c>
      <c r="O1464" s="6">
        <v>4</v>
      </c>
      <c r="P1464" s="6">
        <v>0</v>
      </c>
      <c r="Q1464" s="6">
        <v>0</v>
      </c>
      <c r="R1464" s="6">
        <v>0</v>
      </c>
      <c r="S1464" s="6">
        <v>1</v>
      </c>
      <c r="T1464" s="6">
        <v>1</v>
      </c>
      <c r="U1464" s="6">
        <v>0</v>
      </c>
      <c r="V1464" s="6">
        <v>1</v>
      </c>
      <c r="W1464" s="6">
        <v>0</v>
      </c>
      <c r="X1464">
        <v>2</v>
      </c>
      <c r="Y1464">
        <v>1</v>
      </c>
      <c r="AB1464">
        <v>3</v>
      </c>
      <c r="AG1464" t="s">
        <v>942</v>
      </c>
      <c r="BX1464">
        <v>0</v>
      </c>
      <c r="BY1464">
        <v>0</v>
      </c>
      <c r="BZ1464">
        <v>1</v>
      </c>
      <c r="CA1464">
        <v>0</v>
      </c>
      <c r="CB1464">
        <v>1</v>
      </c>
      <c r="CC1464">
        <v>1</v>
      </c>
      <c r="CD1464">
        <v>0</v>
      </c>
      <c r="CE1464">
        <v>0</v>
      </c>
      <c r="CF1464">
        <v>0</v>
      </c>
      <c r="CG1464">
        <v>0</v>
      </c>
      <c r="CH1464">
        <v>0</v>
      </c>
      <c r="CJ1464" t="s">
        <v>458</v>
      </c>
      <c r="CK1464" t="s">
        <v>459</v>
      </c>
      <c r="CL1464" t="s">
        <v>486</v>
      </c>
      <c r="CM1464" t="s">
        <v>535</v>
      </c>
      <c r="CN1464" t="s">
        <v>535</v>
      </c>
      <c r="CO1464" t="s">
        <v>535</v>
      </c>
      <c r="CR1464" t="s">
        <v>534</v>
      </c>
      <c r="CS1464" t="s">
        <v>486</v>
      </c>
      <c r="CT1464" t="s">
        <v>535</v>
      </c>
      <c r="CU1464" t="s">
        <v>535</v>
      </c>
      <c r="CV1464">
        <v>4</v>
      </c>
      <c r="CY1464" t="s">
        <v>584</v>
      </c>
      <c r="CZ1464" t="s">
        <v>654</v>
      </c>
      <c r="DA1464" t="s">
        <v>535</v>
      </c>
      <c r="DB1464" t="s">
        <v>535</v>
      </c>
      <c r="DC1464" t="s">
        <v>535</v>
      </c>
      <c r="DD1464" t="s">
        <v>535</v>
      </c>
      <c r="DG1464" t="s">
        <v>464</v>
      </c>
      <c r="DH1464" t="s">
        <v>463</v>
      </c>
      <c r="DI1464" t="s">
        <v>464</v>
      </c>
      <c r="DJ1464" t="s">
        <v>464</v>
      </c>
      <c r="DK1464" t="s">
        <v>464</v>
      </c>
      <c r="DL1464" t="s">
        <v>464</v>
      </c>
      <c r="DM1464" t="s">
        <v>464</v>
      </c>
      <c r="DN1464" t="s">
        <v>464</v>
      </c>
      <c r="DO1464" t="s">
        <v>464</v>
      </c>
      <c r="DP1464" t="s">
        <v>464</v>
      </c>
      <c r="DQ1464" t="s">
        <v>550</v>
      </c>
      <c r="DS1464" t="s">
        <v>550</v>
      </c>
      <c r="DT1464" t="s">
        <v>550</v>
      </c>
      <c r="DU1464" t="s">
        <v>550</v>
      </c>
      <c r="DV1464" t="s">
        <v>550</v>
      </c>
      <c r="DW1464" t="s">
        <v>550</v>
      </c>
      <c r="DX1464" t="s">
        <v>550</v>
      </c>
      <c r="DY1464" t="s">
        <v>550</v>
      </c>
      <c r="DZ1464" t="s">
        <v>550</v>
      </c>
      <c r="EA1464" t="s">
        <v>507</v>
      </c>
      <c r="EC1464" t="s">
        <v>627</v>
      </c>
      <c r="ED1464" t="s">
        <v>507</v>
      </c>
      <c r="EE1464" t="s">
        <v>627</v>
      </c>
      <c r="EF1464" t="s">
        <v>507</v>
      </c>
      <c r="EG1464" t="s">
        <v>627</v>
      </c>
      <c r="EH1464" t="s">
        <v>507</v>
      </c>
      <c r="EI1464" t="s">
        <v>507</v>
      </c>
      <c r="EJ1464" t="s">
        <v>507</v>
      </c>
      <c r="EK1464" t="s">
        <v>468</v>
      </c>
      <c r="EM1464" t="s">
        <v>468</v>
      </c>
      <c r="EN1464" t="s">
        <v>468</v>
      </c>
      <c r="EO1464" t="s">
        <v>468</v>
      </c>
      <c r="EP1464" t="s">
        <v>468</v>
      </c>
      <c r="EQ1464" t="s">
        <v>468</v>
      </c>
      <c r="ER1464" t="s">
        <v>468</v>
      </c>
      <c r="ES1464" t="s">
        <v>468</v>
      </c>
      <c r="ET1464" t="s">
        <v>468</v>
      </c>
      <c r="EU1464" s="7">
        <v>0</v>
      </c>
      <c r="EV1464">
        <v>0</v>
      </c>
      <c r="EW1464">
        <v>1</v>
      </c>
      <c r="EX1464">
        <v>0</v>
      </c>
      <c r="EY1464">
        <v>0</v>
      </c>
      <c r="FE1464">
        <v>0</v>
      </c>
      <c r="FF1464">
        <v>0</v>
      </c>
      <c r="FG1464">
        <v>0</v>
      </c>
      <c r="FH1464">
        <v>1</v>
      </c>
      <c r="FI1464">
        <v>0</v>
      </c>
      <c r="FJ1464">
        <v>0</v>
      </c>
      <c r="FK1464">
        <v>1</v>
      </c>
      <c r="FL1464">
        <v>0</v>
      </c>
      <c r="FM1464">
        <v>0</v>
      </c>
      <c r="FN1464">
        <v>0</v>
      </c>
      <c r="FO1464">
        <v>0</v>
      </c>
      <c r="FP1464">
        <v>1</v>
      </c>
      <c r="FQ1464">
        <v>0</v>
      </c>
      <c r="FR1464">
        <v>0</v>
      </c>
      <c r="FS1464">
        <v>0</v>
      </c>
      <c r="FT1464">
        <v>1</v>
      </c>
      <c r="FU1464">
        <v>0</v>
      </c>
      <c r="FV1464">
        <v>0</v>
      </c>
      <c r="FW1464">
        <v>0</v>
      </c>
      <c r="FX1464">
        <v>0</v>
      </c>
      <c r="FY1464">
        <v>1</v>
      </c>
      <c r="FZ1464">
        <v>0</v>
      </c>
      <c r="GA1464">
        <v>0</v>
      </c>
      <c r="GB1464">
        <v>0</v>
      </c>
      <c r="GC1464">
        <v>0</v>
      </c>
      <c r="GD1464">
        <v>0</v>
      </c>
      <c r="GE1464">
        <v>1</v>
      </c>
      <c r="GF1464">
        <v>0</v>
      </c>
      <c r="GG1464">
        <v>0</v>
      </c>
      <c r="GH1464">
        <v>0</v>
      </c>
      <c r="GI1464">
        <v>0</v>
      </c>
      <c r="GJ1464">
        <v>1</v>
      </c>
      <c r="GK1464">
        <v>0</v>
      </c>
      <c r="GL1464">
        <v>0</v>
      </c>
      <c r="GM1464">
        <v>0</v>
      </c>
      <c r="GN1464">
        <v>0</v>
      </c>
      <c r="GO1464">
        <v>0</v>
      </c>
      <c r="GP1464">
        <v>1</v>
      </c>
      <c r="GQ1464">
        <v>0</v>
      </c>
      <c r="GR1464">
        <v>0</v>
      </c>
      <c r="IQ1464">
        <v>1</v>
      </c>
      <c r="IR1464">
        <v>2</v>
      </c>
      <c r="IS1464">
        <v>3</v>
      </c>
      <c r="JC1464">
        <v>1</v>
      </c>
      <c r="JD1464">
        <v>2</v>
      </c>
      <c r="JE1464">
        <v>3</v>
      </c>
      <c r="JI1464">
        <v>1</v>
      </c>
      <c r="JJ1464">
        <v>2</v>
      </c>
      <c r="JK1464">
        <v>3</v>
      </c>
      <c r="JO1464">
        <v>1</v>
      </c>
      <c r="JP1464">
        <v>2</v>
      </c>
      <c r="JQ1464">
        <v>3</v>
      </c>
      <c r="JU1464">
        <v>1</v>
      </c>
      <c r="JV1464">
        <v>2</v>
      </c>
      <c r="JW1464">
        <v>3</v>
      </c>
      <c r="KA1464">
        <v>1</v>
      </c>
      <c r="KB1464">
        <v>2</v>
      </c>
      <c r="KC1464">
        <v>3</v>
      </c>
      <c r="KG1464">
        <v>1</v>
      </c>
      <c r="KH1464">
        <v>2</v>
      </c>
      <c r="KI1464">
        <v>3</v>
      </c>
      <c r="KM1464">
        <v>1</v>
      </c>
      <c r="KN1464">
        <v>2</v>
      </c>
      <c r="KO1464">
        <v>3</v>
      </c>
      <c r="KS1464">
        <v>1</v>
      </c>
      <c r="KT1464">
        <v>2</v>
      </c>
      <c r="KU1464">
        <v>3</v>
      </c>
      <c r="KY1464" t="s">
        <v>491</v>
      </c>
      <c r="KZ1464" t="s">
        <v>492</v>
      </c>
      <c r="LA1464" t="s">
        <v>491</v>
      </c>
      <c r="LB1464">
        <v>4</v>
      </c>
      <c r="LC1464" t="s">
        <v>491</v>
      </c>
      <c r="LH1464">
        <v>1</v>
      </c>
      <c r="LK1464">
        <v>2</v>
      </c>
      <c r="LM1464">
        <v>3</v>
      </c>
      <c r="LQ1464">
        <v>1</v>
      </c>
      <c r="LR1464">
        <v>3</v>
      </c>
      <c r="LU1464">
        <v>2</v>
      </c>
      <c r="LX1464">
        <v>3</v>
      </c>
      <c r="LZ1464">
        <v>2</v>
      </c>
      <c r="MB1464">
        <v>1</v>
      </c>
      <c r="MH1464">
        <v>2</v>
      </c>
      <c r="MJ1464">
        <v>3</v>
      </c>
      <c r="MK1464">
        <v>1</v>
      </c>
      <c r="MR1464">
        <v>2</v>
      </c>
      <c r="MT1464">
        <v>3</v>
      </c>
      <c r="MU1464">
        <v>1</v>
      </c>
      <c r="NB1464" t="s">
        <v>471</v>
      </c>
      <c r="NC1464" t="s">
        <v>471</v>
      </c>
      <c r="ND1464" t="s">
        <v>471</v>
      </c>
      <c r="NE1464" t="s">
        <v>471</v>
      </c>
      <c r="NF1464" t="s">
        <v>471</v>
      </c>
      <c r="NG1464" t="s">
        <v>471</v>
      </c>
      <c r="NH1464" t="s">
        <v>471</v>
      </c>
      <c r="NI1464" t="s">
        <v>471</v>
      </c>
      <c r="NJ1464" t="s">
        <v>471</v>
      </c>
      <c r="NK1464" t="s">
        <v>471</v>
      </c>
      <c r="NL1464" t="s">
        <v>471</v>
      </c>
      <c r="NM1464" t="s">
        <v>471</v>
      </c>
      <c r="NN1464" t="s">
        <v>471</v>
      </c>
      <c r="NO1464" t="s">
        <v>471</v>
      </c>
      <c r="NP1464" t="s">
        <v>471</v>
      </c>
      <c r="NQ1464" t="s">
        <v>471</v>
      </c>
      <c r="NR1464" t="s">
        <v>471</v>
      </c>
      <c r="NS1464" t="s">
        <v>471</v>
      </c>
      <c r="NT1464" t="s">
        <v>469</v>
      </c>
      <c r="NU1464" t="s">
        <v>469</v>
      </c>
      <c r="NV1464" t="s">
        <v>472</v>
      </c>
      <c r="QE1464" t="s">
        <v>474</v>
      </c>
      <c r="QF1464" t="s">
        <v>510</v>
      </c>
      <c r="QG1464" t="s">
        <v>474</v>
      </c>
      <c r="QH1464" t="s">
        <v>474</v>
      </c>
      <c r="QI1464" t="s">
        <v>473</v>
      </c>
      <c r="QJ1464" t="s">
        <v>473</v>
      </c>
      <c r="QK1464" t="s">
        <v>473</v>
      </c>
      <c r="QL1464" t="s">
        <v>473</v>
      </c>
      <c r="QM1464" t="s">
        <v>473</v>
      </c>
      <c r="QN1464" t="s">
        <v>473</v>
      </c>
      <c r="QO1464" t="s">
        <v>473</v>
      </c>
      <c r="QP1464" t="s">
        <v>510</v>
      </c>
      <c r="QQ1464" t="s">
        <v>473</v>
      </c>
      <c r="QR1464" t="s">
        <v>473</v>
      </c>
      <c r="QS1464" t="s">
        <v>475</v>
      </c>
      <c r="QU1464">
        <v>36.112099999999998</v>
      </c>
      <c r="QV1464" t="s">
        <v>945</v>
      </c>
      <c r="RO1464">
        <v>1</v>
      </c>
      <c r="RP1464" s="8"/>
      <c r="RQ1464" s="9">
        <f>IFERROR(AVERAGE(INDEX('[1]DO NOT TOUCH Préparation'!$T$1:$T$5,MATCH('DO NOT TOUCH - inputExtraction'!$DG1464,'[1]DO NOT TOUCH Préparation'!$S$1:$S$5,0)),INDEX('[1]DO NOT TOUCH Préparation'!$T$1:$T$5,MATCH('DO NOT TOUCH - inputExtraction'!$DH1464,'[1]DO NOT TOUCH Préparation'!$S$1:$S$5,0)),INDEX('[1]DO NOT TOUCH Préparation'!$T$1:$T$5,MATCH('DO NOT TOUCH - inputExtraction'!$DI1464,'[1]DO NOT TOUCH Préparation'!$S$1:$S$5,0)),INDEX('[1]DO NOT TOUCH Préparation'!$T$1:$T$5,MATCH('DO NOT TOUCH - inputExtraction'!$DJ1464,'[1]DO NOT TOUCH Préparation'!$S$1:$S$5,0)),INDEX('[1]DO NOT TOUCH Préparation'!$T$1:$T$5,MATCH('DO NOT TOUCH - inputExtraction'!$DK1464,'[1]DO NOT TOUCH Préparation'!$S$1:$S$5,0))),"")</f>
        <v>4.5999999999999996</v>
      </c>
      <c r="RR1464" s="7">
        <f>IFERROR(AVERAGE(INDEX('[1]DO NOT TOUCH Préparation'!$T$1:$T$5,MATCH($DL1464,'[1]DO NOT TOUCH Préparation'!$S$1:$S$5,0)),INDEX('[1]DO NOT TOUCH Préparation'!$T$1:$T$5,MATCH('DO NOT TOUCH - inputExtraction'!$DM1464,'[1]DO NOT TOUCH Préparation'!$S$1:$S$5,0)),INDEX('[1]DO NOT TOUCH Préparation'!$T$1:$T$5,MATCH('DO NOT TOUCH - inputExtraction'!$DN1464,'[1]DO NOT TOUCH Préparation'!$S$1:$S$5,0)),INDEX('[1]DO NOT TOUCH Préparation'!$T$1:$T$5,MATCH(DO1464,'[1]DO NOT TOUCH Préparation'!$S$1:$S$5,0)),INDEX('[1]DO NOT TOUCH Préparation'!$T$1:$T$5,MATCH('DO NOT TOUCH - inputExtraction'!$DP1464,'[1]DO NOT TOUCH Préparation'!$S$1:$S$5,0))),"")</f>
        <v>5</v>
      </c>
      <c r="RS1464" t="str">
        <f t="shared" si="89"/>
        <v>25-44</v>
      </c>
      <c r="RT1464" t="str">
        <f t="shared" si="89"/>
        <v>30 000 € à 39 999 €</v>
      </c>
      <c r="RV1464">
        <f>VLOOKUP(DG1464,'[1]DO NOT TOUCH Préparation'!$S$1:$T$5,2,0)</f>
        <v>5</v>
      </c>
      <c r="RW1464">
        <f>VLOOKUP(DH1464,'[1]DO NOT TOUCH Préparation'!$S$1:$T$5,2,0)</f>
        <v>3</v>
      </c>
      <c r="RX1464">
        <f>VLOOKUP(DI1464,'[1]DO NOT TOUCH Préparation'!$S$1:$T$5,2,0)</f>
        <v>5</v>
      </c>
      <c r="RY1464">
        <f>VLOOKUP(DJ1464,'[1]DO NOT TOUCH Préparation'!$S$1:$T$5,2,0)</f>
        <v>5</v>
      </c>
      <c r="RZ1464">
        <f>VLOOKUP(DK1464,'[1]DO NOT TOUCH Préparation'!$S$1:$T$5,2,0)</f>
        <v>5</v>
      </c>
      <c r="SA1464">
        <f>VLOOKUP(DL1464,'[1]DO NOT TOUCH Préparation'!$S$1:$T$5,2,0)</f>
        <v>5</v>
      </c>
      <c r="SB1464">
        <f>VLOOKUP(DM1464,'[1]DO NOT TOUCH Préparation'!$S$1:$T$5,2,0)</f>
        <v>5</v>
      </c>
      <c r="SC1464">
        <f>VLOOKUP(DN1464,'[1]DO NOT TOUCH Préparation'!$S$1:$T$5,2,0)</f>
        <v>5</v>
      </c>
      <c r="SD1464">
        <f>VLOOKUP(DO1464,'[1]DO NOT TOUCH Préparation'!$S$1:$T$5,2,0)</f>
        <v>5</v>
      </c>
      <c r="SE1464">
        <f>VLOOKUP(DP1464,'[1]DO NOT TOUCH Préparation'!$S$1:$T$5,2,0)</f>
        <v>5</v>
      </c>
      <c r="SG1464" t="str">
        <f t="shared" si="90"/>
        <v>6% à 20%</v>
      </c>
      <c r="SH1464" t="str">
        <f t="shared" si="91"/>
        <v>21% à 50%</v>
      </c>
      <c r="SI1464" t="str">
        <f t="shared" si="92"/>
        <v>Plus de 50%</v>
      </c>
      <c r="SK1464" cm="1">
        <f t="array" ref="SK1464">IFERROR(INDEX('[1]DO NOT TOUCH Préparation'!$W$2:$W$7,MATCH('DO NOT TOUCH - inputExtraction'!SG1464,'[1]DO NOT TOUCH Préparation'!$V$2:$V$7,0),),"1")</f>
        <v>3</v>
      </c>
      <c r="SL1464" cm="1">
        <f t="array" ref="SL1464">IFERROR(INDEX('[1]DO NOT TOUCH Préparation'!$W$2:$W$7,MATCH('DO NOT TOUCH - inputExtraction'!SH1464,'[1]DO NOT TOUCH Préparation'!$V$2:$V$7,0),),"1")</f>
        <v>4</v>
      </c>
      <c r="SM1464" cm="1">
        <f t="array" ref="SM1464">IFERROR(INDEX('[1]DO NOT TOUCH Préparation'!$W$2:$W$7,MATCH('DO NOT TOUCH - inputExtraction'!SI1464,'[1]DO NOT TOUCH Préparation'!$V$2:$V$7,0),),"1")</f>
        <v>5</v>
      </c>
      <c r="SO1464">
        <v>1</v>
      </c>
      <c r="SQ1464">
        <f>IFERROR(VLOOKUP(J1464,'[1]DO NOT TOUCH Préparation'!$CL$2:$CM$9,2,0),"")</f>
        <v>5</v>
      </c>
      <c r="SR1464">
        <f>IFERROR(VLOOKUP(M1464,'[1]DO NOT TOUCH Préparation'!$CT$2:$CU$10,2,0),"")</f>
        <v>3</v>
      </c>
      <c r="SS1464">
        <f>IFERROR(VLOOKUP(N1464,'[1]DO NOT TOUCH Préparation'!$CX$2:$CY$6,2,0),"")</f>
        <v>3</v>
      </c>
    </row>
    <row r="1465" spans="1:513" ht="14.4" x14ac:dyDescent="0.3">
      <c r="A1465" s="4">
        <v>1948</v>
      </c>
      <c r="B1465" s="4" t="s">
        <v>4212</v>
      </c>
      <c r="C1465" s="4" t="s">
        <v>4213</v>
      </c>
      <c r="D1465" s="4" t="s">
        <v>868</v>
      </c>
      <c r="E1465" s="4" t="s">
        <v>868</v>
      </c>
      <c r="G1465" s="4" t="s">
        <v>479</v>
      </c>
      <c r="H1465" s="4" t="s">
        <v>998</v>
      </c>
      <c r="I1465" s="4" t="s">
        <v>998</v>
      </c>
      <c r="J1465" s="4" t="s">
        <v>515</v>
      </c>
      <c r="K1465" s="4">
        <v>40</v>
      </c>
      <c r="L1465" s="5" t="s">
        <v>516</v>
      </c>
      <c r="M1465" s="4" t="s">
        <v>502</v>
      </c>
      <c r="N1465" s="5" t="s">
        <v>589</v>
      </c>
      <c r="O1465" s="6">
        <v>2</v>
      </c>
      <c r="P1465" s="6">
        <v>0</v>
      </c>
      <c r="Q1465" s="6">
        <v>0</v>
      </c>
      <c r="R1465" s="6">
        <v>0</v>
      </c>
      <c r="S1465" s="6">
        <v>0</v>
      </c>
      <c r="T1465" s="6">
        <v>0</v>
      </c>
      <c r="U1465" s="6">
        <v>0</v>
      </c>
      <c r="V1465" s="6">
        <v>1</v>
      </c>
      <c r="W1465" s="6">
        <v>0</v>
      </c>
      <c r="Y1465">
        <v>3</v>
      </c>
      <c r="AA1465">
        <v>2</v>
      </c>
      <c r="AB1465">
        <v>1</v>
      </c>
      <c r="AG1465" t="s">
        <v>929</v>
      </c>
      <c r="BO1465">
        <v>1</v>
      </c>
      <c r="BP1465">
        <v>0</v>
      </c>
      <c r="BQ1465">
        <v>0</v>
      </c>
      <c r="BR1465">
        <v>0</v>
      </c>
      <c r="BS1465">
        <v>0</v>
      </c>
      <c r="BT1465">
        <v>0</v>
      </c>
      <c r="BU1465">
        <v>1</v>
      </c>
      <c r="BV1465">
        <v>0</v>
      </c>
      <c r="BW1465">
        <v>1</v>
      </c>
      <c r="CG1465">
        <v>0</v>
      </c>
      <c r="CH1465">
        <v>0</v>
      </c>
      <c r="CJ1465" t="s">
        <v>524</v>
      </c>
      <c r="CK1465" t="s">
        <v>459</v>
      </c>
      <c r="CL1465" t="s">
        <v>486</v>
      </c>
      <c r="CM1465" t="s">
        <v>535</v>
      </c>
      <c r="CN1465" t="s">
        <v>535</v>
      </c>
      <c r="CO1465" t="s">
        <v>535</v>
      </c>
      <c r="CP1465" t="s">
        <v>535</v>
      </c>
      <c r="CQ1465" t="s">
        <v>4214</v>
      </c>
      <c r="CR1465" t="s">
        <v>534</v>
      </c>
      <c r="CS1465" t="s">
        <v>486</v>
      </c>
      <c r="CT1465" t="s">
        <v>535</v>
      </c>
      <c r="CU1465" t="s">
        <v>535</v>
      </c>
      <c r="CV1465" t="s">
        <v>535</v>
      </c>
      <c r="CY1465" t="s">
        <v>461</v>
      </c>
      <c r="DG1465" t="s">
        <v>464</v>
      </c>
      <c r="DH1465" t="s">
        <v>464</v>
      </c>
      <c r="DI1465" t="s">
        <v>462</v>
      </c>
      <c r="DJ1465" t="s">
        <v>489</v>
      </c>
      <c r="DK1465" t="s">
        <v>464</v>
      </c>
      <c r="DL1465" t="s">
        <v>464</v>
      </c>
      <c r="DM1465" t="s">
        <v>489</v>
      </c>
      <c r="DN1465" t="s">
        <v>464</v>
      </c>
      <c r="DO1465" t="s">
        <v>464</v>
      </c>
      <c r="DP1465" t="s">
        <v>464</v>
      </c>
      <c r="DQ1465" t="s">
        <v>550</v>
      </c>
      <c r="DR1465" t="s">
        <v>465</v>
      </c>
      <c r="DS1465" t="s">
        <v>550</v>
      </c>
      <c r="DU1465" t="s">
        <v>550</v>
      </c>
      <c r="DV1465" t="s">
        <v>550</v>
      </c>
      <c r="DX1465" t="s">
        <v>550</v>
      </c>
      <c r="DY1465" t="s">
        <v>550</v>
      </c>
      <c r="DZ1465" t="s">
        <v>550</v>
      </c>
      <c r="EA1465" t="s">
        <v>467</v>
      </c>
      <c r="EB1465" t="s">
        <v>467</v>
      </c>
      <c r="EC1465" t="s">
        <v>467</v>
      </c>
      <c r="EE1465" t="s">
        <v>467</v>
      </c>
      <c r="EF1465" t="s">
        <v>467</v>
      </c>
      <c r="EH1465" t="s">
        <v>507</v>
      </c>
      <c r="EI1465" t="s">
        <v>507</v>
      </c>
      <c r="EJ1465" t="s">
        <v>507</v>
      </c>
      <c r="EK1465" t="s">
        <v>468</v>
      </c>
      <c r="EL1465" t="s">
        <v>468</v>
      </c>
      <c r="EM1465" t="s">
        <v>468</v>
      </c>
      <c r="EO1465" t="s">
        <v>468</v>
      </c>
      <c r="EP1465" t="s">
        <v>468</v>
      </c>
      <c r="ER1465" t="s">
        <v>468</v>
      </c>
      <c r="ES1465" t="s">
        <v>468</v>
      </c>
      <c r="ET1465" t="s">
        <v>468</v>
      </c>
      <c r="EU1465" s="7">
        <v>1</v>
      </c>
      <c r="EV1465">
        <v>0</v>
      </c>
      <c r="EW1465">
        <v>1</v>
      </c>
      <c r="EX1465">
        <v>0</v>
      </c>
      <c r="EY1465">
        <v>0</v>
      </c>
      <c r="FE1465">
        <v>1</v>
      </c>
      <c r="FF1465">
        <v>1</v>
      </c>
      <c r="FG1465">
        <v>0</v>
      </c>
      <c r="FH1465">
        <v>0</v>
      </c>
      <c r="FI1465">
        <v>0</v>
      </c>
      <c r="FO1465">
        <v>0</v>
      </c>
      <c r="FP1465">
        <v>1</v>
      </c>
      <c r="FQ1465">
        <v>1</v>
      </c>
      <c r="FR1465">
        <v>0</v>
      </c>
      <c r="FS1465">
        <v>0</v>
      </c>
      <c r="FT1465">
        <v>0</v>
      </c>
      <c r="FU1465">
        <v>0</v>
      </c>
      <c r="FV1465">
        <v>1</v>
      </c>
      <c r="FW1465">
        <v>1</v>
      </c>
      <c r="FX1465">
        <v>0</v>
      </c>
      <c r="GD1465">
        <v>0</v>
      </c>
      <c r="GE1465">
        <v>1</v>
      </c>
      <c r="GF1465">
        <v>1</v>
      </c>
      <c r="GG1465">
        <v>0</v>
      </c>
      <c r="GH1465">
        <v>0</v>
      </c>
      <c r="GI1465">
        <v>1</v>
      </c>
      <c r="GJ1465">
        <v>1</v>
      </c>
      <c r="GK1465">
        <v>0</v>
      </c>
      <c r="GL1465">
        <v>0</v>
      </c>
      <c r="GM1465">
        <v>0</v>
      </c>
      <c r="GN1465">
        <v>0</v>
      </c>
      <c r="GO1465">
        <v>1</v>
      </c>
      <c r="GP1465">
        <v>1</v>
      </c>
      <c r="GQ1465">
        <v>0</v>
      </c>
      <c r="GR1465">
        <v>0</v>
      </c>
      <c r="HO1465">
        <v>1</v>
      </c>
      <c r="HP1465">
        <v>3</v>
      </c>
      <c r="HQ1465">
        <v>2</v>
      </c>
      <c r="IA1465">
        <v>2</v>
      </c>
      <c r="IB1465">
        <v>3</v>
      </c>
      <c r="IC1465">
        <v>1</v>
      </c>
      <c r="IQ1465">
        <v>3</v>
      </c>
      <c r="IS1465">
        <v>2</v>
      </c>
      <c r="IV1465">
        <v>1</v>
      </c>
      <c r="IW1465">
        <v>2</v>
      </c>
      <c r="IY1465">
        <v>3</v>
      </c>
      <c r="IZ1465">
        <v>1</v>
      </c>
      <c r="JC1465">
        <v>2</v>
      </c>
      <c r="JF1465">
        <v>1</v>
      </c>
      <c r="JH1465">
        <v>3</v>
      </c>
      <c r="JO1465">
        <v>2</v>
      </c>
      <c r="JP1465">
        <v>3</v>
      </c>
      <c r="JR1465">
        <v>1</v>
      </c>
      <c r="JU1465">
        <v>2</v>
      </c>
      <c r="JV1465">
        <v>3</v>
      </c>
      <c r="JY1465">
        <v>1</v>
      </c>
      <c r="KG1465">
        <v>2</v>
      </c>
      <c r="KI1465">
        <v>1</v>
      </c>
      <c r="KK1465">
        <v>3</v>
      </c>
      <c r="KM1465">
        <v>2</v>
      </c>
      <c r="KP1465">
        <v>1</v>
      </c>
      <c r="KR1465">
        <v>3</v>
      </c>
      <c r="KS1465">
        <v>2</v>
      </c>
      <c r="KV1465">
        <v>1</v>
      </c>
      <c r="KX1465">
        <v>3</v>
      </c>
      <c r="KY1465" t="s">
        <v>491</v>
      </c>
      <c r="KZ1465" t="s">
        <v>491</v>
      </c>
      <c r="LA1465" t="s">
        <v>491</v>
      </c>
      <c r="LB1465" t="s">
        <v>491</v>
      </c>
      <c r="LC1465" t="s">
        <v>491</v>
      </c>
      <c r="LD1465">
        <v>1</v>
      </c>
      <c r="LK1465">
        <v>2</v>
      </c>
      <c r="LL1465">
        <v>3</v>
      </c>
      <c r="LN1465">
        <v>1</v>
      </c>
      <c r="LR1465">
        <v>2</v>
      </c>
      <c r="LU1465">
        <v>3</v>
      </c>
      <c r="LX1465">
        <v>2</v>
      </c>
      <c r="MB1465">
        <v>1</v>
      </c>
      <c r="ME1465">
        <v>3</v>
      </c>
      <c r="MJ1465">
        <v>1</v>
      </c>
      <c r="MM1465">
        <v>2</v>
      </c>
      <c r="MQ1465">
        <v>3</v>
      </c>
      <c r="MV1465">
        <v>1</v>
      </c>
      <c r="MW1465">
        <v>2</v>
      </c>
      <c r="NA1465">
        <v>3</v>
      </c>
      <c r="NB1465" t="s">
        <v>470</v>
      </c>
      <c r="NC1465" t="s">
        <v>470</v>
      </c>
      <c r="ND1465" t="s">
        <v>470</v>
      </c>
      <c r="NE1465" t="s">
        <v>470</v>
      </c>
      <c r="NF1465" t="s">
        <v>470</v>
      </c>
      <c r="NG1465" t="s">
        <v>470</v>
      </c>
      <c r="NH1465" t="s">
        <v>470</v>
      </c>
      <c r="NI1465" t="s">
        <v>470</v>
      </c>
      <c r="NJ1465" t="s">
        <v>470</v>
      </c>
      <c r="NK1465" t="s">
        <v>470</v>
      </c>
      <c r="NL1465" t="s">
        <v>469</v>
      </c>
      <c r="NM1465" t="s">
        <v>469</v>
      </c>
      <c r="NN1465" t="s">
        <v>469</v>
      </c>
      <c r="NO1465" t="s">
        <v>494</v>
      </c>
      <c r="NP1465" t="s">
        <v>494</v>
      </c>
      <c r="NQ1465" t="s">
        <v>494</v>
      </c>
      <c r="NR1465" t="s">
        <v>494</v>
      </c>
      <c r="NS1465" t="s">
        <v>494</v>
      </c>
      <c r="NT1465" t="s">
        <v>494</v>
      </c>
      <c r="NU1465" t="s">
        <v>494</v>
      </c>
      <c r="NV1465" t="s">
        <v>472</v>
      </c>
      <c r="PJ1465" t="s">
        <v>473</v>
      </c>
      <c r="PK1465" t="s">
        <v>474</v>
      </c>
      <c r="PL1465" t="s">
        <v>510</v>
      </c>
      <c r="PM1465" t="s">
        <v>474</v>
      </c>
      <c r="PN1465" t="s">
        <v>496</v>
      </c>
      <c r="PO1465" t="s">
        <v>496</v>
      </c>
      <c r="PP1465" t="s">
        <v>496</v>
      </c>
      <c r="PQ1465" t="s">
        <v>496</v>
      </c>
      <c r="PR1465" t="s">
        <v>496</v>
      </c>
      <c r="PS1465" t="s">
        <v>510</v>
      </c>
      <c r="PT1465" t="s">
        <v>473</v>
      </c>
      <c r="PU1465" t="s">
        <v>496</v>
      </c>
      <c r="PV1465" t="s">
        <v>473</v>
      </c>
      <c r="PW1465" t="s">
        <v>496</v>
      </c>
      <c r="PX1465" t="s">
        <v>473</v>
      </c>
      <c r="PY1465" t="s">
        <v>473</v>
      </c>
      <c r="PZ1465" t="s">
        <v>473</v>
      </c>
      <c r="QA1465" t="s">
        <v>473</v>
      </c>
      <c r="QB1465" t="s">
        <v>496</v>
      </c>
      <c r="QC1465" t="s">
        <v>496</v>
      </c>
      <c r="QD1465" t="s">
        <v>473</v>
      </c>
      <c r="QS1465" t="s">
        <v>475</v>
      </c>
      <c r="QU1465">
        <v>9.3651</v>
      </c>
      <c r="QV1465" t="s">
        <v>871</v>
      </c>
      <c r="QZ1465" t="s">
        <v>4215</v>
      </c>
      <c r="RO1465">
        <v>1</v>
      </c>
      <c r="RP1465" s="8"/>
      <c r="RQ1465" s="9">
        <f>IFERROR(AVERAGE(INDEX('[1]DO NOT TOUCH Préparation'!$T$1:$T$5,MATCH('DO NOT TOUCH - inputExtraction'!$DG1465,'[1]DO NOT TOUCH Préparation'!$S$1:$S$5,0)),INDEX('[1]DO NOT TOUCH Préparation'!$T$1:$T$5,MATCH('DO NOT TOUCH - inputExtraction'!$DH1465,'[1]DO NOT TOUCH Préparation'!$S$1:$S$5,0)),INDEX('[1]DO NOT TOUCH Préparation'!$T$1:$T$5,MATCH('DO NOT TOUCH - inputExtraction'!$DI1465,'[1]DO NOT TOUCH Préparation'!$S$1:$S$5,0)),INDEX('[1]DO NOT TOUCH Préparation'!$T$1:$T$5,MATCH('DO NOT TOUCH - inputExtraction'!$DJ1465,'[1]DO NOT TOUCH Préparation'!$S$1:$S$5,0)),INDEX('[1]DO NOT TOUCH Préparation'!$T$1:$T$5,MATCH('DO NOT TOUCH - inputExtraction'!$DK1465,'[1]DO NOT TOUCH Préparation'!$S$1:$S$5,0))),"")</f>
        <v>4</v>
      </c>
      <c r="RR1465" s="7">
        <f>IFERROR(AVERAGE(INDEX('[1]DO NOT TOUCH Préparation'!$T$1:$T$5,MATCH($DL1465,'[1]DO NOT TOUCH Préparation'!$S$1:$S$5,0)),INDEX('[1]DO NOT TOUCH Préparation'!$T$1:$T$5,MATCH('DO NOT TOUCH - inputExtraction'!$DM1465,'[1]DO NOT TOUCH Préparation'!$S$1:$S$5,0)),INDEX('[1]DO NOT TOUCH Préparation'!$T$1:$T$5,MATCH('DO NOT TOUCH - inputExtraction'!$DN1465,'[1]DO NOT TOUCH Préparation'!$S$1:$S$5,0)),INDEX('[1]DO NOT TOUCH Préparation'!$T$1:$T$5,MATCH(DO1465,'[1]DO NOT TOUCH Préparation'!$S$1:$S$5,0)),INDEX('[1]DO NOT TOUCH Préparation'!$T$1:$T$5,MATCH('DO NOT TOUCH - inputExtraction'!$DP1465,'[1]DO NOT TOUCH Préparation'!$S$1:$S$5,0))),"")</f>
        <v>4.2</v>
      </c>
      <c r="RS1465" t="str">
        <f t="shared" si="89"/>
        <v>25-44</v>
      </c>
      <c r="RT1465" t="str">
        <f t="shared" si="89"/>
        <v>20 000 € à 29 999 €</v>
      </c>
      <c r="RV1465">
        <f>VLOOKUP(DG1465,'[1]DO NOT TOUCH Préparation'!$S$1:$T$5,2,0)</f>
        <v>5</v>
      </c>
      <c r="RW1465">
        <f>VLOOKUP(DH1465,'[1]DO NOT TOUCH Préparation'!$S$1:$T$5,2,0)</f>
        <v>5</v>
      </c>
      <c r="RX1465">
        <f>VLOOKUP(DI1465,'[1]DO NOT TOUCH Préparation'!$S$1:$T$5,2,0)</f>
        <v>4</v>
      </c>
      <c r="RY1465">
        <f>VLOOKUP(DJ1465,'[1]DO NOT TOUCH Préparation'!$S$1:$T$5,2,0)</f>
        <v>1</v>
      </c>
      <c r="RZ1465">
        <f>VLOOKUP(DK1465,'[1]DO NOT TOUCH Préparation'!$S$1:$T$5,2,0)</f>
        <v>5</v>
      </c>
      <c r="SA1465">
        <f>VLOOKUP(DL1465,'[1]DO NOT TOUCH Préparation'!$S$1:$T$5,2,0)</f>
        <v>5</v>
      </c>
      <c r="SB1465">
        <f>VLOOKUP(DM1465,'[1]DO NOT TOUCH Préparation'!$S$1:$T$5,2,0)</f>
        <v>1</v>
      </c>
      <c r="SC1465">
        <f>VLOOKUP(DN1465,'[1]DO NOT TOUCH Préparation'!$S$1:$T$5,2,0)</f>
        <v>5</v>
      </c>
      <c r="SD1465">
        <f>VLOOKUP(DO1465,'[1]DO NOT TOUCH Préparation'!$S$1:$T$5,2,0)</f>
        <v>5</v>
      </c>
      <c r="SE1465">
        <f>VLOOKUP(DP1465,'[1]DO NOT TOUCH Préparation'!$S$1:$T$5,2,0)</f>
        <v>5</v>
      </c>
      <c r="SG1465" t="str">
        <f t="shared" si="90"/>
        <v>6% à 20%</v>
      </c>
      <c r="SH1465" t="str">
        <f t="shared" si="91"/>
        <v>21% à 50%</v>
      </c>
      <c r="SI1465" t="str">
        <f t="shared" si="92"/>
        <v>Je n’achète pas de produits à base végétale (soja, amande, avoine…)</v>
      </c>
      <c r="SK1465" cm="1">
        <f t="array" ref="SK1465">IFERROR(INDEX('[1]DO NOT TOUCH Préparation'!$W$2:$W$7,MATCH('DO NOT TOUCH - inputExtraction'!SG1465,'[1]DO NOT TOUCH Préparation'!$V$2:$V$7,0),),"1")</f>
        <v>3</v>
      </c>
      <c r="SL1465" cm="1">
        <f t="array" ref="SL1465">IFERROR(INDEX('[1]DO NOT TOUCH Préparation'!$W$2:$W$7,MATCH('DO NOT TOUCH - inputExtraction'!SH1465,'[1]DO NOT TOUCH Préparation'!$V$2:$V$7,0),),"1")</f>
        <v>4</v>
      </c>
      <c r="SM1465" t="str" cm="1">
        <f t="array" ref="SM1465">IFERROR(INDEX('[1]DO NOT TOUCH Préparation'!$W$2:$W$7,MATCH('DO NOT TOUCH - inputExtraction'!SI1465,'[1]DO NOT TOUCH Préparation'!$V$2:$V$7,0),),"1")</f>
        <v>1</v>
      </c>
      <c r="SO1465">
        <v>1</v>
      </c>
      <c r="SQ1465">
        <f>IFERROR(VLOOKUP(J1465,'[1]DO NOT TOUCH Préparation'!$CL$2:$CM$9,2,0),"")</f>
        <v>2</v>
      </c>
      <c r="SR1465">
        <f>IFERROR(VLOOKUP(M1465,'[1]DO NOT TOUCH Préparation'!$CT$2:$CU$10,2,0),"")</f>
        <v>2</v>
      </c>
      <c r="SS1465">
        <f>IFERROR(VLOOKUP(N1465,'[1]DO NOT TOUCH Préparation'!$CX$2:$CY$6,2,0),"")</f>
        <v>1</v>
      </c>
    </row>
    <row r="1466" spans="1:513" ht="14.4" x14ac:dyDescent="0.3">
      <c r="A1466" s="4">
        <v>1951</v>
      </c>
      <c r="B1466" s="4" t="s">
        <v>4216</v>
      </c>
      <c r="C1466" s="4" t="s">
        <v>1830</v>
      </c>
      <c r="D1466" s="4" t="s">
        <v>816</v>
      </c>
      <c r="E1466" s="4" t="s">
        <v>816</v>
      </c>
      <c r="G1466" s="4" t="s">
        <v>479</v>
      </c>
      <c r="H1466" s="4" t="s">
        <v>1171</v>
      </c>
      <c r="I1466" s="4" t="s">
        <v>818</v>
      </c>
      <c r="J1466" s="4" t="s">
        <v>566</v>
      </c>
      <c r="K1466" s="4">
        <v>35</v>
      </c>
      <c r="L1466" s="5" t="s">
        <v>516</v>
      </c>
      <c r="M1466" s="4" t="s">
        <v>482</v>
      </c>
      <c r="N1466" s="5" t="s">
        <v>456</v>
      </c>
      <c r="O1466" s="6">
        <v>2</v>
      </c>
      <c r="P1466" s="6">
        <v>1</v>
      </c>
      <c r="Q1466" s="6">
        <v>0</v>
      </c>
      <c r="R1466" s="6">
        <v>0</v>
      </c>
      <c r="S1466" s="6">
        <v>1</v>
      </c>
      <c r="T1466" s="6">
        <v>1</v>
      </c>
      <c r="U1466" s="6">
        <v>0</v>
      </c>
      <c r="V1466" s="6">
        <v>1</v>
      </c>
      <c r="W1466" s="6">
        <v>0</v>
      </c>
      <c r="Y1466">
        <v>1</v>
      </c>
      <c r="Z1466">
        <v>2</v>
      </c>
      <c r="AB1466">
        <v>3</v>
      </c>
      <c r="AG1466" t="s">
        <v>542</v>
      </c>
      <c r="AH1466" t="s">
        <v>1095</v>
      </c>
      <c r="BF1466">
        <v>1</v>
      </c>
      <c r="BG1466">
        <v>0</v>
      </c>
      <c r="BH1466">
        <v>1</v>
      </c>
      <c r="BI1466">
        <v>1</v>
      </c>
      <c r="BJ1466">
        <v>0</v>
      </c>
      <c r="BK1466">
        <v>0</v>
      </c>
      <c r="BL1466">
        <v>0</v>
      </c>
      <c r="BM1466">
        <v>0</v>
      </c>
      <c r="BN1466">
        <v>0</v>
      </c>
      <c r="CG1466">
        <v>0</v>
      </c>
      <c r="CH1466">
        <v>0</v>
      </c>
      <c r="CJ1466" t="s">
        <v>458</v>
      </c>
      <c r="CK1466" t="s">
        <v>518</v>
      </c>
      <c r="CR1466" t="s">
        <v>459</v>
      </c>
      <c r="CS1466" t="s">
        <v>505</v>
      </c>
      <c r="CT1466">
        <v>4</v>
      </c>
      <c r="CU1466">
        <v>3</v>
      </c>
      <c r="CV1466">
        <v>4</v>
      </c>
      <c r="CY1466" t="s">
        <v>534</v>
      </c>
      <c r="CZ1466" t="s">
        <v>460</v>
      </c>
      <c r="DA1466">
        <v>3</v>
      </c>
      <c r="DB1466" t="s">
        <v>487</v>
      </c>
      <c r="DC1466" t="s">
        <v>487</v>
      </c>
      <c r="DD1466" t="s">
        <v>487</v>
      </c>
      <c r="DG1466" t="s">
        <v>462</v>
      </c>
      <c r="DH1466" t="s">
        <v>463</v>
      </c>
      <c r="DI1466" t="s">
        <v>462</v>
      </c>
      <c r="DJ1466" t="s">
        <v>506</v>
      </c>
      <c r="DK1466" t="s">
        <v>489</v>
      </c>
      <c r="DL1466" t="s">
        <v>463</v>
      </c>
      <c r="DM1466" t="s">
        <v>506</v>
      </c>
      <c r="DN1466" t="s">
        <v>463</v>
      </c>
      <c r="DO1466" t="s">
        <v>463</v>
      </c>
      <c r="DP1466" t="s">
        <v>463</v>
      </c>
      <c r="DQ1466" t="s">
        <v>466</v>
      </c>
      <c r="DS1466" t="s">
        <v>465</v>
      </c>
      <c r="EA1466" t="s">
        <v>467</v>
      </c>
      <c r="EC1466" t="s">
        <v>467</v>
      </c>
      <c r="EK1466" t="s">
        <v>468</v>
      </c>
      <c r="EM1466" t="s">
        <v>468</v>
      </c>
      <c r="EU1466" s="7"/>
      <c r="HQ1466">
        <v>1</v>
      </c>
      <c r="HS1466">
        <v>1</v>
      </c>
      <c r="IB1466">
        <v>1</v>
      </c>
      <c r="IS1466">
        <v>1</v>
      </c>
      <c r="JD1466">
        <v>1</v>
      </c>
      <c r="KY1466">
        <v>3</v>
      </c>
      <c r="KZ1466" t="s">
        <v>491</v>
      </c>
      <c r="LA1466">
        <v>4</v>
      </c>
      <c r="LB1466">
        <v>2</v>
      </c>
      <c r="LC1466">
        <v>4</v>
      </c>
      <c r="LD1466">
        <v>2</v>
      </c>
      <c r="LF1466">
        <v>1</v>
      </c>
      <c r="LK1466">
        <v>3</v>
      </c>
      <c r="LP1466">
        <v>1</v>
      </c>
      <c r="LX1466">
        <v>1</v>
      </c>
      <c r="MH1466">
        <v>1</v>
      </c>
      <c r="MU1466">
        <v>1</v>
      </c>
      <c r="NB1466" t="s">
        <v>469</v>
      </c>
      <c r="NC1466" t="s">
        <v>470</v>
      </c>
      <c r="ND1466" t="s">
        <v>493</v>
      </c>
      <c r="NE1466" t="s">
        <v>470</v>
      </c>
      <c r="NF1466" t="s">
        <v>470</v>
      </c>
      <c r="NG1466" t="s">
        <v>470</v>
      </c>
      <c r="NH1466" t="s">
        <v>493</v>
      </c>
      <c r="NI1466" t="s">
        <v>469</v>
      </c>
      <c r="NJ1466" t="s">
        <v>471</v>
      </c>
      <c r="NK1466" t="s">
        <v>471</v>
      </c>
      <c r="NL1466" t="s">
        <v>471</v>
      </c>
      <c r="NM1466" t="s">
        <v>469</v>
      </c>
      <c r="NN1466" t="s">
        <v>494</v>
      </c>
      <c r="NO1466" t="s">
        <v>469</v>
      </c>
      <c r="NP1466" t="s">
        <v>471</v>
      </c>
      <c r="NQ1466" t="s">
        <v>493</v>
      </c>
      <c r="NR1466" t="s">
        <v>494</v>
      </c>
      <c r="NS1466" t="s">
        <v>469</v>
      </c>
      <c r="NT1466" t="s">
        <v>471</v>
      </c>
      <c r="NU1466" t="s">
        <v>471</v>
      </c>
      <c r="NV1466" t="s">
        <v>495</v>
      </c>
      <c r="OQ1466" t="s">
        <v>473</v>
      </c>
      <c r="OR1466" t="s">
        <v>473</v>
      </c>
      <c r="OS1466" t="s">
        <v>474</v>
      </c>
      <c r="OT1466" t="s">
        <v>510</v>
      </c>
      <c r="OU1466" t="s">
        <v>473</v>
      </c>
      <c r="OV1466" t="s">
        <v>474</v>
      </c>
      <c r="OW1466" t="s">
        <v>474</v>
      </c>
      <c r="OX1466" t="s">
        <v>473</v>
      </c>
      <c r="OY1466" t="s">
        <v>473</v>
      </c>
      <c r="OZ1466" t="s">
        <v>473</v>
      </c>
      <c r="PA1466" t="s">
        <v>474</v>
      </c>
      <c r="PB1466" t="s">
        <v>510</v>
      </c>
      <c r="PC1466" t="s">
        <v>473</v>
      </c>
      <c r="PD1466" t="s">
        <v>474</v>
      </c>
      <c r="PE1466" t="s">
        <v>473</v>
      </c>
      <c r="PF1466" t="s">
        <v>474</v>
      </c>
      <c r="PG1466" t="s">
        <v>473</v>
      </c>
      <c r="PH1466" t="s">
        <v>510</v>
      </c>
      <c r="PI1466" t="s">
        <v>510</v>
      </c>
      <c r="QS1466" t="s">
        <v>475</v>
      </c>
      <c r="QU1466">
        <v>4.7131166666666999</v>
      </c>
      <c r="QV1466" t="s">
        <v>821</v>
      </c>
      <c r="QX1466" t="s">
        <v>1095</v>
      </c>
      <c r="RO1466">
        <v>1</v>
      </c>
      <c r="RP1466" s="8"/>
      <c r="RQ1466" s="9">
        <f>IFERROR(AVERAGE(INDEX('[1]DO NOT TOUCH Préparation'!$T$1:$T$5,MATCH('DO NOT TOUCH - inputExtraction'!$DG1466,'[1]DO NOT TOUCH Préparation'!$S$1:$S$5,0)),INDEX('[1]DO NOT TOUCH Préparation'!$T$1:$T$5,MATCH('DO NOT TOUCH - inputExtraction'!$DH1466,'[1]DO NOT TOUCH Préparation'!$S$1:$S$5,0)),INDEX('[1]DO NOT TOUCH Préparation'!$T$1:$T$5,MATCH('DO NOT TOUCH - inputExtraction'!$DI1466,'[1]DO NOT TOUCH Préparation'!$S$1:$S$5,0)),INDEX('[1]DO NOT TOUCH Préparation'!$T$1:$T$5,MATCH('DO NOT TOUCH - inputExtraction'!$DJ1466,'[1]DO NOT TOUCH Préparation'!$S$1:$S$5,0)),INDEX('[1]DO NOT TOUCH Préparation'!$T$1:$T$5,MATCH('DO NOT TOUCH - inputExtraction'!$DK1466,'[1]DO NOT TOUCH Préparation'!$S$1:$S$5,0))),"")</f>
        <v>2.8</v>
      </c>
      <c r="RR1466" s="7">
        <f>IFERROR(AVERAGE(INDEX('[1]DO NOT TOUCH Préparation'!$T$1:$T$5,MATCH($DL1466,'[1]DO NOT TOUCH Préparation'!$S$1:$S$5,0)),INDEX('[1]DO NOT TOUCH Préparation'!$T$1:$T$5,MATCH('DO NOT TOUCH - inputExtraction'!$DM1466,'[1]DO NOT TOUCH Préparation'!$S$1:$S$5,0)),INDEX('[1]DO NOT TOUCH Préparation'!$T$1:$T$5,MATCH('DO NOT TOUCH - inputExtraction'!$DN1466,'[1]DO NOT TOUCH Préparation'!$S$1:$S$5,0)),INDEX('[1]DO NOT TOUCH Préparation'!$T$1:$T$5,MATCH(DO1466,'[1]DO NOT TOUCH Préparation'!$S$1:$S$5,0)),INDEX('[1]DO NOT TOUCH Préparation'!$T$1:$T$5,MATCH('DO NOT TOUCH - inputExtraction'!$DP1466,'[1]DO NOT TOUCH Préparation'!$S$1:$S$5,0))),"")</f>
        <v>2.8</v>
      </c>
      <c r="RS1466" t="str">
        <f t="shared" si="89"/>
        <v>25-44</v>
      </c>
      <c r="RT1466" t="str">
        <f t="shared" si="89"/>
        <v>Moins de 20 000 €</v>
      </c>
      <c r="RV1466">
        <f>VLOOKUP(DG1466,'[1]DO NOT TOUCH Préparation'!$S$1:$T$5,2,0)</f>
        <v>4</v>
      </c>
      <c r="RW1466">
        <f>VLOOKUP(DH1466,'[1]DO NOT TOUCH Préparation'!$S$1:$T$5,2,0)</f>
        <v>3</v>
      </c>
      <c r="RX1466">
        <f>VLOOKUP(DI1466,'[1]DO NOT TOUCH Préparation'!$S$1:$T$5,2,0)</f>
        <v>4</v>
      </c>
      <c r="RY1466">
        <f>VLOOKUP(DJ1466,'[1]DO NOT TOUCH Préparation'!$S$1:$T$5,2,0)</f>
        <v>2</v>
      </c>
      <c r="RZ1466">
        <f>VLOOKUP(DK1466,'[1]DO NOT TOUCH Préparation'!$S$1:$T$5,2,0)</f>
        <v>1</v>
      </c>
      <c r="SA1466">
        <f>VLOOKUP(DL1466,'[1]DO NOT TOUCH Préparation'!$S$1:$T$5,2,0)</f>
        <v>3</v>
      </c>
      <c r="SB1466">
        <f>VLOOKUP(DM1466,'[1]DO NOT TOUCH Préparation'!$S$1:$T$5,2,0)</f>
        <v>2</v>
      </c>
      <c r="SC1466">
        <f>VLOOKUP(DN1466,'[1]DO NOT TOUCH Préparation'!$S$1:$T$5,2,0)</f>
        <v>3</v>
      </c>
      <c r="SD1466">
        <f>VLOOKUP(DO1466,'[1]DO NOT TOUCH Préparation'!$S$1:$T$5,2,0)</f>
        <v>3</v>
      </c>
      <c r="SE1466">
        <f>VLOOKUP(DP1466,'[1]DO NOT TOUCH Préparation'!$S$1:$T$5,2,0)</f>
        <v>3</v>
      </c>
      <c r="SG1466" t="str">
        <f t="shared" si="90"/>
        <v>Je n’achète pas de produits alimentaires bio</v>
      </c>
      <c r="SH1466" t="str">
        <f t="shared" si="91"/>
        <v>6% à 20%</v>
      </c>
      <c r="SI1466" t="str">
        <f t="shared" si="92"/>
        <v>21% à 50%</v>
      </c>
      <c r="SK1466" t="str" cm="1">
        <f t="array" ref="SK1466">IFERROR(INDEX('[1]DO NOT TOUCH Préparation'!$W$2:$W$7,MATCH('DO NOT TOUCH - inputExtraction'!SG1466,'[1]DO NOT TOUCH Préparation'!$V$2:$V$7,0),),"1")</f>
        <v>1</v>
      </c>
      <c r="SL1466" cm="1">
        <f t="array" ref="SL1466">IFERROR(INDEX('[1]DO NOT TOUCH Préparation'!$W$2:$W$7,MATCH('DO NOT TOUCH - inputExtraction'!SH1466,'[1]DO NOT TOUCH Préparation'!$V$2:$V$7,0),),"1")</f>
        <v>3</v>
      </c>
      <c r="SM1466" cm="1">
        <f t="array" ref="SM1466">IFERROR(INDEX('[1]DO NOT TOUCH Préparation'!$W$2:$W$7,MATCH('DO NOT TOUCH - inputExtraction'!SI1466,'[1]DO NOT TOUCH Préparation'!$V$2:$V$7,0),),"1")</f>
        <v>4</v>
      </c>
      <c r="SO1466">
        <v>1</v>
      </c>
      <c r="SQ1466">
        <f>IFERROR(VLOOKUP(J1466,'[1]DO NOT TOUCH Préparation'!$CL$2:$CM$9,2,0),"")</f>
        <v>6</v>
      </c>
      <c r="SR1466">
        <f>IFERROR(VLOOKUP(M1466,'[1]DO NOT TOUCH Préparation'!$CT$2:$CU$10,2,0),"")</f>
        <v>1</v>
      </c>
      <c r="SS1466">
        <f>IFERROR(VLOOKUP(N1466,'[1]DO NOT TOUCH Préparation'!$CX$2:$CY$6,2,0),"")</f>
        <v>4</v>
      </c>
    </row>
    <row r="1467" spans="1:513" ht="14.4" x14ac:dyDescent="0.3">
      <c r="A1467" s="4">
        <v>1952</v>
      </c>
      <c r="B1467" s="4" t="s">
        <v>4217</v>
      </c>
      <c r="C1467" s="4" t="s">
        <v>1243</v>
      </c>
      <c r="D1467" s="4" t="s">
        <v>816</v>
      </c>
      <c r="E1467" s="4" t="s">
        <v>816</v>
      </c>
      <c r="G1467" s="4" t="s">
        <v>450</v>
      </c>
      <c r="H1467" s="4" t="s">
        <v>832</v>
      </c>
      <c r="I1467" s="4" t="s">
        <v>833</v>
      </c>
      <c r="J1467" s="4" t="s">
        <v>562</v>
      </c>
      <c r="K1467" s="4">
        <v>35</v>
      </c>
      <c r="L1467" s="5" t="s">
        <v>516</v>
      </c>
      <c r="M1467" s="4" t="s">
        <v>502</v>
      </c>
      <c r="N1467" s="5" t="s">
        <v>456</v>
      </c>
      <c r="O1467" s="6">
        <v>1</v>
      </c>
      <c r="P1467" s="6">
        <v>1</v>
      </c>
      <c r="Q1467" s="6">
        <v>0</v>
      </c>
      <c r="R1467" s="6">
        <v>0</v>
      </c>
      <c r="S1467" s="6">
        <v>0</v>
      </c>
      <c r="T1467" s="6">
        <v>0</v>
      </c>
      <c r="U1467" s="6">
        <v>0</v>
      </c>
      <c r="V1467" s="6">
        <v>1</v>
      </c>
      <c r="W1467" s="6">
        <v>0</v>
      </c>
      <c r="X1467">
        <v>3</v>
      </c>
      <c r="Y1467">
        <v>1</v>
      </c>
      <c r="Z1467">
        <v>2</v>
      </c>
      <c r="AG1467" t="s">
        <v>825</v>
      </c>
      <c r="BF1467">
        <v>0</v>
      </c>
      <c r="BG1467">
        <v>1</v>
      </c>
      <c r="BH1467">
        <v>1</v>
      </c>
      <c r="BI1467">
        <v>0</v>
      </c>
      <c r="BJ1467">
        <v>0</v>
      </c>
      <c r="BK1467">
        <v>1</v>
      </c>
      <c r="BL1467">
        <v>0</v>
      </c>
      <c r="BM1467">
        <v>0</v>
      </c>
      <c r="BN1467">
        <v>0</v>
      </c>
      <c r="CG1467">
        <v>0</v>
      </c>
      <c r="CH1467">
        <v>0</v>
      </c>
      <c r="CJ1467" t="s">
        <v>524</v>
      </c>
      <c r="CK1467" t="s">
        <v>488</v>
      </c>
      <c r="CL1467" t="s">
        <v>488</v>
      </c>
      <c r="CM1467">
        <v>3</v>
      </c>
      <c r="CN1467">
        <v>3</v>
      </c>
      <c r="CO1467">
        <v>2</v>
      </c>
      <c r="CP1467">
        <v>3</v>
      </c>
      <c r="CQ1467" t="s">
        <v>4218</v>
      </c>
      <c r="CR1467" t="s">
        <v>488</v>
      </c>
      <c r="CS1467" t="s">
        <v>488</v>
      </c>
      <c r="CT1467">
        <v>2</v>
      </c>
      <c r="CU1467">
        <v>3</v>
      </c>
      <c r="CV1467">
        <v>2</v>
      </c>
      <c r="CY1467" t="s">
        <v>488</v>
      </c>
      <c r="CZ1467" t="s">
        <v>488</v>
      </c>
      <c r="DA1467">
        <v>2</v>
      </c>
      <c r="DB1467">
        <v>2</v>
      </c>
      <c r="DC1467">
        <v>2</v>
      </c>
      <c r="DD1467">
        <v>2</v>
      </c>
      <c r="DG1467" t="s">
        <v>506</v>
      </c>
      <c r="DH1467" t="s">
        <v>463</v>
      </c>
      <c r="DI1467" t="s">
        <v>463</v>
      </c>
      <c r="DJ1467" t="s">
        <v>463</v>
      </c>
      <c r="DK1467" t="s">
        <v>463</v>
      </c>
      <c r="DL1467" t="s">
        <v>463</v>
      </c>
      <c r="DM1467" t="s">
        <v>506</v>
      </c>
      <c r="DN1467" t="s">
        <v>463</v>
      </c>
      <c r="DO1467" t="s">
        <v>463</v>
      </c>
      <c r="DP1467" t="s">
        <v>506</v>
      </c>
      <c r="EU1467" s="7"/>
      <c r="HE1467">
        <v>1</v>
      </c>
      <c r="IC1467">
        <v>1</v>
      </c>
      <c r="IO1467">
        <v>1</v>
      </c>
      <c r="KY1467">
        <v>2</v>
      </c>
      <c r="KZ1467" t="s">
        <v>492</v>
      </c>
      <c r="LA1467">
        <v>2</v>
      </c>
      <c r="LB1467" t="s">
        <v>492</v>
      </c>
      <c r="LC1467" t="s">
        <v>492</v>
      </c>
      <c r="LD1467">
        <v>1</v>
      </c>
      <c r="LF1467">
        <v>2</v>
      </c>
      <c r="LI1467">
        <v>3</v>
      </c>
      <c r="LN1467">
        <v>1</v>
      </c>
      <c r="LR1467">
        <v>2</v>
      </c>
      <c r="LS1467">
        <v>3</v>
      </c>
      <c r="MB1467">
        <v>1</v>
      </c>
      <c r="MC1467">
        <v>3</v>
      </c>
      <c r="ME1467">
        <v>2</v>
      </c>
      <c r="MH1467">
        <v>1</v>
      </c>
      <c r="MK1467">
        <v>3</v>
      </c>
      <c r="ML1467">
        <v>2</v>
      </c>
      <c r="MT1467">
        <v>2</v>
      </c>
      <c r="MV1467">
        <v>1</v>
      </c>
      <c r="MY1467">
        <v>3</v>
      </c>
      <c r="NB1467" t="s">
        <v>470</v>
      </c>
      <c r="NC1467" t="s">
        <v>470</v>
      </c>
      <c r="ND1467" t="s">
        <v>470</v>
      </c>
      <c r="NE1467" t="s">
        <v>470</v>
      </c>
      <c r="NF1467" t="s">
        <v>470</v>
      </c>
      <c r="NG1467" t="s">
        <v>470</v>
      </c>
      <c r="NH1467" t="s">
        <v>470</v>
      </c>
      <c r="NI1467" t="s">
        <v>470</v>
      </c>
      <c r="NJ1467" t="s">
        <v>470</v>
      </c>
      <c r="NK1467" t="s">
        <v>470</v>
      </c>
      <c r="NL1467" t="s">
        <v>494</v>
      </c>
      <c r="NM1467" t="s">
        <v>494</v>
      </c>
      <c r="NN1467" t="s">
        <v>494</v>
      </c>
      <c r="NO1467" t="s">
        <v>494</v>
      </c>
      <c r="NP1467" t="s">
        <v>494</v>
      </c>
      <c r="NQ1467" t="s">
        <v>494</v>
      </c>
      <c r="NR1467" t="s">
        <v>494</v>
      </c>
      <c r="NS1467" t="s">
        <v>494</v>
      </c>
      <c r="NT1467" t="s">
        <v>494</v>
      </c>
      <c r="NU1467" t="s">
        <v>494</v>
      </c>
      <c r="NV1467" t="s">
        <v>472</v>
      </c>
      <c r="OQ1467" t="s">
        <v>474</v>
      </c>
      <c r="OR1467" t="s">
        <v>496</v>
      </c>
      <c r="OS1467" t="s">
        <v>496</v>
      </c>
      <c r="OT1467" t="s">
        <v>496</v>
      </c>
      <c r="OU1467" t="s">
        <v>496</v>
      </c>
      <c r="OV1467" t="s">
        <v>496</v>
      </c>
      <c r="OW1467" t="s">
        <v>496</v>
      </c>
      <c r="OX1467" t="s">
        <v>496</v>
      </c>
      <c r="OY1467" t="s">
        <v>496</v>
      </c>
      <c r="OZ1467" t="s">
        <v>496</v>
      </c>
      <c r="PA1467" t="s">
        <v>496</v>
      </c>
      <c r="PB1467" t="s">
        <v>496</v>
      </c>
      <c r="PC1467" t="s">
        <v>496</v>
      </c>
      <c r="PD1467" t="s">
        <v>496</v>
      </c>
      <c r="PE1467" t="s">
        <v>496</v>
      </c>
      <c r="PF1467" t="s">
        <v>496</v>
      </c>
      <c r="PG1467" t="s">
        <v>496</v>
      </c>
      <c r="PH1467" t="s">
        <v>474</v>
      </c>
      <c r="PI1467" t="s">
        <v>496</v>
      </c>
      <c r="QS1467" t="s">
        <v>475</v>
      </c>
      <c r="QU1467">
        <v>5.8597333333332999</v>
      </c>
      <c r="QV1467" t="s">
        <v>821</v>
      </c>
      <c r="QZ1467" t="s">
        <v>4218</v>
      </c>
      <c r="RO1467">
        <v>1</v>
      </c>
      <c r="RP1467" s="8"/>
      <c r="RQ1467" s="9">
        <f>IFERROR(AVERAGE(INDEX('[1]DO NOT TOUCH Préparation'!$T$1:$T$5,MATCH('DO NOT TOUCH - inputExtraction'!$DG1467,'[1]DO NOT TOUCH Préparation'!$S$1:$S$5,0)),INDEX('[1]DO NOT TOUCH Préparation'!$T$1:$T$5,MATCH('DO NOT TOUCH - inputExtraction'!$DH1467,'[1]DO NOT TOUCH Préparation'!$S$1:$S$5,0)),INDEX('[1]DO NOT TOUCH Préparation'!$T$1:$T$5,MATCH('DO NOT TOUCH - inputExtraction'!$DI1467,'[1]DO NOT TOUCH Préparation'!$S$1:$S$5,0)),INDEX('[1]DO NOT TOUCH Préparation'!$T$1:$T$5,MATCH('DO NOT TOUCH - inputExtraction'!$DJ1467,'[1]DO NOT TOUCH Préparation'!$S$1:$S$5,0)),INDEX('[1]DO NOT TOUCH Préparation'!$T$1:$T$5,MATCH('DO NOT TOUCH - inputExtraction'!$DK1467,'[1]DO NOT TOUCH Préparation'!$S$1:$S$5,0))),"")</f>
        <v>2.8</v>
      </c>
      <c r="RR1467" s="7">
        <f>IFERROR(AVERAGE(INDEX('[1]DO NOT TOUCH Préparation'!$T$1:$T$5,MATCH($DL1467,'[1]DO NOT TOUCH Préparation'!$S$1:$S$5,0)),INDEX('[1]DO NOT TOUCH Préparation'!$T$1:$T$5,MATCH('DO NOT TOUCH - inputExtraction'!$DM1467,'[1]DO NOT TOUCH Préparation'!$S$1:$S$5,0)),INDEX('[1]DO NOT TOUCH Préparation'!$T$1:$T$5,MATCH('DO NOT TOUCH - inputExtraction'!$DN1467,'[1]DO NOT TOUCH Préparation'!$S$1:$S$5,0)),INDEX('[1]DO NOT TOUCH Préparation'!$T$1:$T$5,MATCH(DO1467,'[1]DO NOT TOUCH Préparation'!$S$1:$S$5,0)),INDEX('[1]DO NOT TOUCH Préparation'!$T$1:$T$5,MATCH('DO NOT TOUCH - inputExtraction'!$DP1467,'[1]DO NOT TOUCH Préparation'!$S$1:$S$5,0))),"")</f>
        <v>2.6</v>
      </c>
      <c r="RS1467" t="str">
        <f t="shared" si="89"/>
        <v>25-44</v>
      </c>
      <c r="RT1467" t="str">
        <f t="shared" si="89"/>
        <v>20 000 € à 29 999 €</v>
      </c>
      <c r="RV1467">
        <f>VLOOKUP(DG1467,'[1]DO NOT TOUCH Préparation'!$S$1:$T$5,2,0)</f>
        <v>2</v>
      </c>
      <c r="RW1467">
        <f>VLOOKUP(DH1467,'[1]DO NOT TOUCH Préparation'!$S$1:$T$5,2,0)</f>
        <v>3</v>
      </c>
      <c r="RX1467">
        <f>VLOOKUP(DI1467,'[1]DO NOT TOUCH Préparation'!$S$1:$T$5,2,0)</f>
        <v>3</v>
      </c>
      <c r="RY1467">
        <f>VLOOKUP(DJ1467,'[1]DO NOT TOUCH Préparation'!$S$1:$T$5,2,0)</f>
        <v>3</v>
      </c>
      <c r="RZ1467">
        <f>VLOOKUP(DK1467,'[1]DO NOT TOUCH Préparation'!$S$1:$T$5,2,0)</f>
        <v>3</v>
      </c>
      <c r="SA1467">
        <f>VLOOKUP(DL1467,'[1]DO NOT TOUCH Préparation'!$S$1:$T$5,2,0)</f>
        <v>3</v>
      </c>
      <c r="SB1467">
        <f>VLOOKUP(DM1467,'[1]DO NOT TOUCH Préparation'!$S$1:$T$5,2,0)</f>
        <v>2</v>
      </c>
      <c r="SC1467">
        <f>VLOOKUP(DN1467,'[1]DO NOT TOUCH Préparation'!$S$1:$T$5,2,0)</f>
        <v>3</v>
      </c>
      <c r="SD1467">
        <f>VLOOKUP(DO1467,'[1]DO NOT TOUCH Préparation'!$S$1:$T$5,2,0)</f>
        <v>3</v>
      </c>
      <c r="SE1467">
        <f>VLOOKUP(DP1467,'[1]DO NOT TOUCH Préparation'!$S$1:$T$5,2,0)</f>
        <v>2</v>
      </c>
      <c r="SG1467" t="str">
        <f t="shared" si="90"/>
        <v>Je ne sais pas</v>
      </c>
      <c r="SH1467" t="str">
        <f t="shared" si="91"/>
        <v>Je ne sais pas</v>
      </c>
      <c r="SI1467" t="str">
        <f t="shared" si="92"/>
        <v>Je ne sais pas</v>
      </c>
      <c r="SK1467" cm="1">
        <f t="array" ref="SK1467">IFERROR(INDEX('[1]DO NOT TOUCH Préparation'!$W$2:$W$7,MATCH('DO NOT TOUCH - inputExtraction'!SG1467,'[1]DO NOT TOUCH Préparation'!$V$2:$V$7,0),),"1")</f>
        <v>0</v>
      </c>
      <c r="SL1467" cm="1">
        <f t="array" ref="SL1467">IFERROR(INDEX('[1]DO NOT TOUCH Préparation'!$W$2:$W$7,MATCH('DO NOT TOUCH - inputExtraction'!SH1467,'[1]DO NOT TOUCH Préparation'!$V$2:$V$7,0),),"1")</f>
        <v>0</v>
      </c>
      <c r="SM1467" cm="1">
        <f t="array" ref="SM1467">IFERROR(INDEX('[1]DO NOT TOUCH Préparation'!$W$2:$W$7,MATCH('DO NOT TOUCH - inputExtraction'!SI1467,'[1]DO NOT TOUCH Préparation'!$V$2:$V$7,0),),"1")</f>
        <v>0</v>
      </c>
      <c r="SO1467">
        <v>1</v>
      </c>
      <c r="SQ1467">
        <f>IFERROR(VLOOKUP(J1467,'[1]DO NOT TOUCH Préparation'!$CL$2:$CM$9,2,0),"")</f>
        <v>5</v>
      </c>
      <c r="SR1467">
        <f>IFERROR(VLOOKUP(M1467,'[1]DO NOT TOUCH Préparation'!$CT$2:$CU$10,2,0),"")</f>
        <v>2</v>
      </c>
      <c r="SS1467">
        <f>IFERROR(VLOOKUP(N1467,'[1]DO NOT TOUCH Préparation'!$CX$2:$CY$6,2,0),"")</f>
        <v>4</v>
      </c>
    </row>
    <row r="1468" spans="1:513" ht="14.4" x14ac:dyDescent="0.3">
      <c r="A1468" s="4">
        <v>1953</v>
      </c>
      <c r="B1468" s="4" t="s">
        <v>4219</v>
      </c>
      <c r="C1468" s="4" t="s">
        <v>4220</v>
      </c>
      <c r="D1468" s="4" t="s">
        <v>868</v>
      </c>
      <c r="E1468" s="4" t="s">
        <v>868</v>
      </c>
      <c r="G1468" s="4" t="s">
        <v>479</v>
      </c>
      <c r="H1468" s="4" t="s">
        <v>928</v>
      </c>
      <c r="I1468" s="4" t="s">
        <v>928</v>
      </c>
      <c r="J1468" s="4" t="s">
        <v>562</v>
      </c>
      <c r="K1468" s="4">
        <v>41</v>
      </c>
      <c r="L1468" s="5" t="s">
        <v>516</v>
      </c>
      <c r="M1468" s="4" t="s">
        <v>653</v>
      </c>
      <c r="N1468" s="5" t="s">
        <v>483</v>
      </c>
      <c r="O1468" s="6">
        <v>3</v>
      </c>
      <c r="P1468" s="6">
        <v>1</v>
      </c>
      <c r="Q1468" s="6">
        <v>0</v>
      </c>
      <c r="R1468" s="6">
        <v>1</v>
      </c>
      <c r="S1468" s="6">
        <v>1</v>
      </c>
      <c r="T1468" s="6">
        <v>1</v>
      </c>
      <c r="U1468" s="6">
        <v>0</v>
      </c>
      <c r="V1468" s="6">
        <v>1</v>
      </c>
      <c r="W1468" s="6">
        <v>0</v>
      </c>
      <c r="Y1468">
        <v>1</v>
      </c>
      <c r="Z1468">
        <v>2</v>
      </c>
      <c r="AA1468">
        <v>3</v>
      </c>
      <c r="AG1468" t="s">
        <v>523</v>
      </c>
      <c r="BO1468">
        <v>1</v>
      </c>
      <c r="BP1468">
        <v>0</v>
      </c>
      <c r="BQ1468">
        <v>0</v>
      </c>
      <c r="BR1468">
        <v>0</v>
      </c>
      <c r="BS1468">
        <v>0</v>
      </c>
      <c r="BT1468">
        <v>1</v>
      </c>
      <c r="BU1468">
        <v>1</v>
      </c>
      <c r="BV1468">
        <v>0</v>
      </c>
      <c r="BW1468">
        <v>0</v>
      </c>
      <c r="CG1468">
        <v>0</v>
      </c>
      <c r="CH1468">
        <v>0</v>
      </c>
      <c r="CJ1468" t="s">
        <v>458</v>
      </c>
      <c r="CK1468" t="s">
        <v>534</v>
      </c>
      <c r="CL1468" t="s">
        <v>654</v>
      </c>
      <c r="CM1468">
        <v>4</v>
      </c>
      <c r="CN1468">
        <v>3</v>
      </c>
      <c r="CO1468">
        <v>4</v>
      </c>
      <c r="CR1468" t="s">
        <v>534</v>
      </c>
      <c r="CS1468" t="s">
        <v>460</v>
      </c>
      <c r="CT1468" t="s">
        <v>535</v>
      </c>
      <c r="CU1468">
        <v>4</v>
      </c>
      <c r="CV1468">
        <v>3</v>
      </c>
      <c r="CY1468" t="s">
        <v>459</v>
      </c>
      <c r="CZ1468" t="s">
        <v>460</v>
      </c>
      <c r="DA1468">
        <v>3</v>
      </c>
      <c r="DB1468">
        <v>3</v>
      </c>
      <c r="DC1468">
        <v>3</v>
      </c>
      <c r="DD1468">
        <v>3</v>
      </c>
      <c r="DG1468" t="s">
        <v>462</v>
      </c>
      <c r="DH1468" t="s">
        <v>463</v>
      </c>
      <c r="DI1468" t="s">
        <v>462</v>
      </c>
      <c r="DJ1468" t="s">
        <v>462</v>
      </c>
      <c r="DK1468" t="s">
        <v>463</v>
      </c>
      <c r="DL1468" t="s">
        <v>462</v>
      </c>
      <c r="DM1468" t="s">
        <v>462</v>
      </c>
      <c r="DN1468" t="s">
        <v>462</v>
      </c>
      <c r="DO1468" t="s">
        <v>462</v>
      </c>
      <c r="DP1468" t="s">
        <v>464</v>
      </c>
      <c r="DQ1468" t="s">
        <v>465</v>
      </c>
      <c r="DS1468" t="s">
        <v>465</v>
      </c>
      <c r="DT1468" t="s">
        <v>550</v>
      </c>
      <c r="DV1468" t="s">
        <v>466</v>
      </c>
      <c r="DW1468" t="s">
        <v>465</v>
      </c>
      <c r="DX1468" t="s">
        <v>465</v>
      </c>
      <c r="DY1468" t="s">
        <v>465</v>
      </c>
      <c r="DZ1468" t="s">
        <v>466</v>
      </c>
      <c r="EA1468" t="s">
        <v>467</v>
      </c>
      <c r="EC1468" t="s">
        <v>467</v>
      </c>
      <c r="ED1468" t="s">
        <v>490</v>
      </c>
      <c r="EF1468" t="s">
        <v>490</v>
      </c>
      <c r="EG1468" t="s">
        <v>490</v>
      </c>
      <c r="EH1468" t="s">
        <v>490</v>
      </c>
      <c r="EI1468" t="s">
        <v>490</v>
      </c>
      <c r="EJ1468" t="s">
        <v>467</v>
      </c>
      <c r="EK1468">
        <v>2</v>
      </c>
      <c r="EM1468">
        <v>3</v>
      </c>
      <c r="EN1468">
        <v>4</v>
      </c>
      <c r="EP1468">
        <v>4</v>
      </c>
      <c r="EQ1468">
        <v>3</v>
      </c>
      <c r="ER1468">
        <v>4</v>
      </c>
      <c r="ES1468">
        <v>3</v>
      </c>
      <c r="ET1468">
        <v>4</v>
      </c>
      <c r="EU1468" s="7"/>
      <c r="FJ1468">
        <v>0</v>
      </c>
      <c r="FK1468">
        <v>0</v>
      </c>
      <c r="FL1468">
        <v>1</v>
      </c>
      <c r="FM1468">
        <v>0</v>
      </c>
      <c r="FN1468">
        <v>0</v>
      </c>
      <c r="IR1468">
        <v>2</v>
      </c>
      <c r="IS1468">
        <v>1</v>
      </c>
      <c r="JC1468">
        <v>1</v>
      </c>
      <c r="JE1468">
        <v>2</v>
      </c>
      <c r="JI1468">
        <v>1</v>
      </c>
      <c r="JK1468">
        <v>2</v>
      </c>
      <c r="JX1468">
        <v>1</v>
      </c>
      <c r="JZ1468">
        <v>2</v>
      </c>
      <c r="KA1468">
        <v>1</v>
      </c>
      <c r="KC1468">
        <v>2</v>
      </c>
      <c r="KG1468">
        <v>1</v>
      </c>
      <c r="KJ1468">
        <v>2</v>
      </c>
      <c r="KN1468">
        <v>2</v>
      </c>
      <c r="KO1468">
        <v>1</v>
      </c>
      <c r="KV1468">
        <v>1</v>
      </c>
      <c r="KX1468">
        <v>2</v>
      </c>
      <c r="KY1468">
        <v>4</v>
      </c>
      <c r="KZ1468" t="s">
        <v>492</v>
      </c>
      <c r="LA1468">
        <v>4</v>
      </c>
      <c r="LB1468">
        <v>2</v>
      </c>
      <c r="LC1468">
        <v>3</v>
      </c>
      <c r="LK1468">
        <v>1</v>
      </c>
      <c r="LP1468">
        <v>1</v>
      </c>
      <c r="LV1468">
        <v>2</v>
      </c>
      <c r="LX1468">
        <v>1</v>
      </c>
      <c r="MF1468">
        <v>2</v>
      </c>
      <c r="MH1468">
        <v>1</v>
      </c>
      <c r="MN1468">
        <v>2</v>
      </c>
      <c r="MU1468">
        <v>2</v>
      </c>
      <c r="NA1468">
        <v>1</v>
      </c>
      <c r="NB1468" t="s">
        <v>469</v>
      </c>
      <c r="NC1468" t="s">
        <v>470</v>
      </c>
      <c r="ND1468" t="s">
        <v>470</v>
      </c>
      <c r="NE1468" t="s">
        <v>470</v>
      </c>
      <c r="NF1468" t="s">
        <v>469</v>
      </c>
      <c r="NG1468" t="s">
        <v>469</v>
      </c>
      <c r="NH1468" t="s">
        <v>470</v>
      </c>
      <c r="NI1468" t="s">
        <v>469</v>
      </c>
      <c r="NJ1468" t="s">
        <v>470</v>
      </c>
      <c r="NK1468" t="s">
        <v>469</v>
      </c>
      <c r="NL1468" t="s">
        <v>469</v>
      </c>
      <c r="NM1468" t="s">
        <v>494</v>
      </c>
      <c r="NN1468" t="s">
        <v>469</v>
      </c>
      <c r="NO1468" t="s">
        <v>494</v>
      </c>
      <c r="NP1468" t="s">
        <v>469</v>
      </c>
      <c r="NQ1468" t="s">
        <v>469</v>
      </c>
      <c r="NR1468" t="s">
        <v>494</v>
      </c>
      <c r="NS1468" t="s">
        <v>469</v>
      </c>
      <c r="NT1468" t="s">
        <v>494</v>
      </c>
      <c r="NU1468" t="s">
        <v>469</v>
      </c>
      <c r="NV1468" t="s">
        <v>509</v>
      </c>
      <c r="PJ1468" t="s">
        <v>474</v>
      </c>
      <c r="PK1468" t="s">
        <v>510</v>
      </c>
      <c r="PL1468" t="s">
        <v>496</v>
      </c>
      <c r="PM1468" t="s">
        <v>510</v>
      </c>
      <c r="PN1468" t="s">
        <v>474</v>
      </c>
      <c r="PO1468" t="s">
        <v>510</v>
      </c>
      <c r="PP1468" t="s">
        <v>496</v>
      </c>
      <c r="PQ1468" t="s">
        <v>496</v>
      </c>
      <c r="PR1468" t="s">
        <v>510</v>
      </c>
      <c r="PS1468" t="s">
        <v>474</v>
      </c>
      <c r="PT1468" t="s">
        <v>474</v>
      </c>
      <c r="PU1468" t="s">
        <v>496</v>
      </c>
      <c r="PV1468" t="s">
        <v>474</v>
      </c>
      <c r="PW1468" t="s">
        <v>510</v>
      </c>
      <c r="PX1468" t="s">
        <v>510</v>
      </c>
      <c r="PY1468" t="s">
        <v>474</v>
      </c>
      <c r="PZ1468" t="s">
        <v>510</v>
      </c>
      <c r="QA1468" t="s">
        <v>474</v>
      </c>
      <c r="QB1468" t="s">
        <v>510</v>
      </c>
      <c r="QC1468" t="s">
        <v>496</v>
      </c>
      <c r="QD1468" t="s">
        <v>474</v>
      </c>
      <c r="QS1468" t="s">
        <v>475</v>
      </c>
      <c r="QU1468">
        <v>14.350316666667</v>
      </c>
      <c r="QV1468" t="s">
        <v>871</v>
      </c>
      <c r="RO1468">
        <v>1</v>
      </c>
      <c r="RP1468" s="8"/>
      <c r="RQ1468" s="9">
        <f>IFERROR(AVERAGE(INDEX('[1]DO NOT TOUCH Préparation'!$T$1:$T$5,MATCH('DO NOT TOUCH - inputExtraction'!$DG1468,'[1]DO NOT TOUCH Préparation'!$S$1:$S$5,0)),INDEX('[1]DO NOT TOUCH Préparation'!$T$1:$T$5,MATCH('DO NOT TOUCH - inputExtraction'!$DH1468,'[1]DO NOT TOUCH Préparation'!$S$1:$S$5,0)),INDEX('[1]DO NOT TOUCH Préparation'!$T$1:$T$5,MATCH('DO NOT TOUCH - inputExtraction'!$DI1468,'[1]DO NOT TOUCH Préparation'!$S$1:$S$5,0)),INDEX('[1]DO NOT TOUCH Préparation'!$T$1:$T$5,MATCH('DO NOT TOUCH - inputExtraction'!$DJ1468,'[1]DO NOT TOUCH Préparation'!$S$1:$S$5,0)),INDEX('[1]DO NOT TOUCH Préparation'!$T$1:$T$5,MATCH('DO NOT TOUCH - inputExtraction'!$DK1468,'[1]DO NOT TOUCH Préparation'!$S$1:$S$5,0))),"")</f>
        <v>3.6</v>
      </c>
      <c r="RR1468" s="7">
        <f>IFERROR(AVERAGE(INDEX('[1]DO NOT TOUCH Préparation'!$T$1:$T$5,MATCH($DL1468,'[1]DO NOT TOUCH Préparation'!$S$1:$S$5,0)),INDEX('[1]DO NOT TOUCH Préparation'!$T$1:$T$5,MATCH('DO NOT TOUCH - inputExtraction'!$DM1468,'[1]DO NOT TOUCH Préparation'!$S$1:$S$5,0)),INDEX('[1]DO NOT TOUCH Préparation'!$T$1:$T$5,MATCH('DO NOT TOUCH - inputExtraction'!$DN1468,'[1]DO NOT TOUCH Préparation'!$S$1:$S$5,0)),INDEX('[1]DO NOT TOUCH Préparation'!$T$1:$T$5,MATCH(DO1468,'[1]DO NOT TOUCH Préparation'!$S$1:$S$5,0)),INDEX('[1]DO NOT TOUCH Préparation'!$T$1:$T$5,MATCH('DO NOT TOUCH - inputExtraction'!$DP1468,'[1]DO NOT TOUCH Préparation'!$S$1:$S$5,0))),"")</f>
        <v>4.2</v>
      </c>
      <c r="RS1468" t="str">
        <f t="shared" si="89"/>
        <v>25-44</v>
      </c>
      <c r="RT1468" t="str">
        <f t="shared" si="89"/>
        <v>70 000 € à 79 999 €</v>
      </c>
      <c r="RV1468">
        <f>VLOOKUP(DG1468,'[1]DO NOT TOUCH Préparation'!$S$1:$T$5,2,0)</f>
        <v>4</v>
      </c>
      <c r="RW1468">
        <f>VLOOKUP(DH1468,'[1]DO NOT TOUCH Préparation'!$S$1:$T$5,2,0)</f>
        <v>3</v>
      </c>
      <c r="RX1468">
        <f>VLOOKUP(DI1468,'[1]DO NOT TOUCH Préparation'!$S$1:$T$5,2,0)</f>
        <v>4</v>
      </c>
      <c r="RY1468">
        <f>VLOOKUP(DJ1468,'[1]DO NOT TOUCH Préparation'!$S$1:$T$5,2,0)</f>
        <v>4</v>
      </c>
      <c r="RZ1468">
        <f>VLOOKUP(DK1468,'[1]DO NOT TOUCH Préparation'!$S$1:$T$5,2,0)</f>
        <v>3</v>
      </c>
      <c r="SA1468">
        <f>VLOOKUP(DL1468,'[1]DO NOT TOUCH Préparation'!$S$1:$T$5,2,0)</f>
        <v>4</v>
      </c>
      <c r="SB1468">
        <f>VLOOKUP(DM1468,'[1]DO NOT TOUCH Préparation'!$S$1:$T$5,2,0)</f>
        <v>4</v>
      </c>
      <c r="SC1468">
        <f>VLOOKUP(DN1468,'[1]DO NOT TOUCH Préparation'!$S$1:$T$5,2,0)</f>
        <v>4</v>
      </c>
      <c r="SD1468">
        <f>VLOOKUP(DO1468,'[1]DO NOT TOUCH Préparation'!$S$1:$T$5,2,0)</f>
        <v>4</v>
      </c>
      <c r="SE1468">
        <f>VLOOKUP(DP1468,'[1]DO NOT TOUCH Préparation'!$S$1:$T$5,2,0)</f>
        <v>5</v>
      </c>
      <c r="SG1468" t="str">
        <f t="shared" si="90"/>
        <v>21% à 50%</v>
      </c>
      <c r="SH1468" t="str">
        <f t="shared" si="91"/>
        <v>21% à 50%</v>
      </c>
      <c r="SI1468" t="str">
        <f t="shared" si="92"/>
        <v>6% à 20%</v>
      </c>
      <c r="SK1468" cm="1">
        <f t="array" ref="SK1468">IFERROR(INDEX('[1]DO NOT TOUCH Préparation'!$W$2:$W$7,MATCH('DO NOT TOUCH - inputExtraction'!SG1468,'[1]DO NOT TOUCH Préparation'!$V$2:$V$7,0),),"1")</f>
        <v>4</v>
      </c>
      <c r="SL1468" cm="1">
        <f t="array" ref="SL1468">IFERROR(INDEX('[1]DO NOT TOUCH Préparation'!$W$2:$W$7,MATCH('DO NOT TOUCH - inputExtraction'!SH1468,'[1]DO NOT TOUCH Préparation'!$V$2:$V$7,0),),"1")</f>
        <v>4</v>
      </c>
      <c r="SM1468" cm="1">
        <f t="array" ref="SM1468">IFERROR(INDEX('[1]DO NOT TOUCH Préparation'!$W$2:$W$7,MATCH('DO NOT TOUCH - inputExtraction'!SI1468,'[1]DO NOT TOUCH Préparation'!$V$2:$V$7,0),),"1")</f>
        <v>3</v>
      </c>
      <c r="SO1468">
        <v>1</v>
      </c>
      <c r="SQ1468">
        <f>IFERROR(VLOOKUP(J1468,'[1]DO NOT TOUCH Préparation'!$CL$2:$CM$9,2,0),"")</f>
        <v>5</v>
      </c>
      <c r="SR1468">
        <f>IFERROR(VLOOKUP(M1468,'[1]DO NOT TOUCH Préparation'!$CT$2:$CU$10,2,0),"")</f>
        <v>7</v>
      </c>
      <c r="SS1468">
        <f>IFERROR(VLOOKUP(N1468,'[1]DO NOT TOUCH Préparation'!$CX$2:$CY$6,2,0),"")</f>
        <v>2</v>
      </c>
    </row>
    <row r="1469" spans="1:513" ht="14.4" x14ac:dyDescent="0.3">
      <c r="A1469" s="4">
        <v>1955</v>
      </c>
      <c r="B1469" s="4" t="s">
        <v>4221</v>
      </c>
      <c r="C1469" s="4" t="s">
        <v>4222</v>
      </c>
      <c r="D1469" s="4" t="s">
        <v>449</v>
      </c>
      <c r="E1469" s="4" t="s">
        <v>449</v>
      </c>
      <c r="G1469" s="4" t="s">
        <v>479</v>
      </c>
      <c r="H1469" s="4" t="s">
        <v>553</v>
      </c>
      <c r="I1469" s="4" t="s">
        <v>554</v>
      </c>
      <c r="J1469" s="4" t="s">
        <v>722</v>
      </c>
      <c r="K1469" s="4">
        <v>24</v>
      </c>
      <c r="L1469" s="5" t="s">
        <v>596</v>
      </c>
      <c r="M1469" s="4" t="s">
        <v>568</v>
      </c>
      <c r="N1469" s="5" t="s">
        <v>456</v>
      </c>
      <c r="O1469" s="6">
        <v>2</v>
      </c>
      <c r="P1469" s="6">
        <v>0</v>
      </c>
      <c r="Q1469" s="6">
        <v>0</v>
      </c>
      <c r="R1469" s="6">
        <v>1</v>
      </c>
      <c r="S1469" s="6">
        <v>1</v>
      </c>
      <c r="T1469" s="6">
        <v>1</v>
      </c>
      <c r="U1469" s="6">
        <v>0</v>
      </c>
      <c r="V1469" s="6">
        <v>1</v>
      </c>
      <c r="W1469" s="6">
        <v>0</v>
      </c>
      <c r="X1469">
        <v>2</v>
      </c>
      <c r="Y1469">
        <v>1</v>
      </c>
      <c r="Z1469">
        <v>3</v>
      </c>
      <c r="AG1469" t="s">
        <v>504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>
        <v>1</v>
      </c>
      <c r="AP1469">
        <v>0</v>
      </c>
      <c r="AR1469">
        <v>0</v>
      </c>
      <c r="AS1469">
        <v>1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1</v>
      </c>
      <c r="BC1469">
        <v>0</v>
      </c>
      <c r="BD1469">
        <v>0</v>
      </c>
      <c r="BE1469">
        <v>0</v>
      </c>
      <c r="CG1469">
        <v>0</v>
      </c>
      <c r="CH1469">
        <v>0</v>
      </c>
      <c r="CJ1469" t="s">
        <v>458</v>
      </c>
      <c r="CK1469" t="s">
        <v>459</v>
      </c>
      <c r="CL1469" t="s">
        <v>505</v>
      </c>
      <c r="CM1469">
        <v>4</v>
      </c>
      <c r="CN1469">
        <v>3</v>
      </c>
      <c r="CO1469">
        <v>4</v>
      </c>
      <c r="CR1469" t="s">
        <v>485</v>
      </c>
      <c r="CS1469" t="s">
        <v>505</v>
      </c>
      <c r="CT1469">
        <v>3</v>
      </c>
      <c r="CU1469">
        <v>3</v>
      </c>
      <c r="CV1469">
        <v>4</v>
      </c>
      <c r="CY1469" t="s">
        <v>459</v>
      </c>
      <c r="CZ1469" t="s">
        <v>505</v>
      </c>
      <c r="DA1469">
        <v>4</v>
      </c>
      <c r="DB1469" t="s">
        <v>535</v>
      </c>
      <c r="DC1469">
        <v>4</v>
      </c>
      <c r="DD1469">
        <v>4</v>
      </c>
      <c r="DG1469" t="s">
        <v>463</v>
      </c>
      <c r="DH1469" t="s">
        <v>462</v>
      </c>
      <c r="DI1469" t="s">
        <v>462</v>
      </c>
      <c r="DJ1469" t="s">
        <v>463</v>
      </c>
      <c r="DK1469" t="s">
        <v>506</v>
      </c>
      <c r="DL1469" t="s">
        <v>464</v>
      </c>
      <c r="DM1469" t="s">
        <v>462</v>
      </c>
      <c r="DN1469" t="s">
        <v>463</v>
      </c>
      <c r="DO1469" t="s">
        <v>462</v>
      </c>
      <c r="DP1469" t="s">
        <v>463</v>
      </c>
      <c r="DR1469" t="s">
        <v>465</v>
      </c>
      <c r="DS1469" t="s">
        <v>550</v>
      </c>
      <c r="DV1469" t="s">
        <v>465</v>
      </c>
      <c r="DW1469" t="s">
        <v>550</v>
      </c>
      <c r="DY1469" t="s">
        <v>466</v>
      </c>
      <c r="EB1469" t="s">
        <v>507</v>
      </c>
      <c r="EC1469" t="s">
        <v>467</v>
      </c>
      <c r="EF1469" t="s">
        <v>490</v>
      </c>
      <c r="EG1469" t="s">
        <v>467</v>
      </c>
      <c r="EI1469" t="s">
        <v>467</v>
      </c>
      <c r="EL1469">
        <v>4</v>
      </c>
      <c r="EM1469">
        <v>3</v>
      </c>
      <c r="EP1469">
        <v>4</v>
      </c>
      <c r="EQ1469">
        <v>3</v>
      </c>
      <c r="ES1469">
        <v>4</v>
      </c>
      <c r="EU1469" s="7"/>
      <c r="FE1469">
        <v>0</v>
      </c>
      <c r="FF1469">
        <v>1</v>
      </c>
      <c r="FG1469">
        <v>1</v>
      </c>
      <c r="FH1469">
        <v>1</v>
      </c>
      <c r="FI1469">
        <v>0</v>
      </c>
      <c r="FY1469">
        <v>0</v>
      </c>
      <c r="FZ1469">
        <v>0</v>
      </c>
      <c r="GA1469">
        <v>1</v>
      </c>
      <c r="GB1469">
        <v>0</v>
      </c>
      <c r="GC1469">
        <v>0</v>
      </c>
      <c r="HU1469">
        <v>1</v>
      </c>
      <c r="IZ1469">
        <v>1</v>
      </c>
      <c r="JD1469">
        <v>1</v>
      </c>
      <c r="JW1469">
        <v>1</v>
      </c>
      <c r="KB1469">
        <v>2</v>
      </c>
      <c r="KC1469">
        <v>3</v>
      </c>
      <c r="KE1469">
        <v>1</v>
      </c>
      <c r="KN1469">
        <v>1</v>
      </c>
      <c r="KO1469">
        <v>2</v>
      </c>
      <c r="KY1469" t="s">
        <v>491</v>
      </c>
      <c r="KZ1469">
        <v>4</v>
      </c>
      <c r="LA1469">
        <v>2</v>
      </c>
      <c r="LB1469">
        <v>4</v>
      </c>
      <c r="LC1469">
        <v>3</v>
      </c>
      <c r="LH1469">
        <v>1</v>
      </c>
      <c r="LI1469">
        <v>2</v>
      </c>
      <c r="LL1469">
        <v>3</v>
      </c>
      <c r="LP1469">
        <v>1</v>
      </c>
      <c r="LS1469">
        <v>2</v>
      </c>
      <c r="LT1469">
        <v>3</v>
      </c>
      <c r="ME1469">
        <v>1</v>
      </c>
      <c r="MG1469">
        <v>2</v>
      </c>
      <c r="MK1469">
        <v>1</v>
      </c>
      <c r="MO1469">
        <v>2</v>
      </c>
      <c r="MS1469">
        <v>1</v>
      </c>
      <c r="MW1469">
        <v>2</v>
      </c>
      <c r="MZ1469">
        <v>3</v>
      </c>
      <c r="NB1469" t="s">
        <v>469</v>
      </c>
      <c r="NC1469" t="s">
        <v>470</v>
      </c>
      <c r="ND1469" t="s">
        <v>470</v>
      </c>
      <c r="NE1469" t="s">
        <v>469</v>
      </c>
      <c r="NF1469" t="s">
        <v>493</v>
      </c>
      <c r="NG1469" t="s">
        <v>470</v>
      </c>
      <c r="NH1469" t="s">
        <v>469</v>
      </c>
      <c r="NI1469" t="s">
        <v>469</v>
      </c>
      <c r="NJ1469" t="s">
        <v>470</v>
      </c>
      <c r="NK1469" t="s">
        <v>470</v>
      </c>
      <c r="NL1469" t="s">
        <v>469</v>
      </c>
      <c r="NM1469" t="s">
        <v>493</v>
      </c>
      <c r="NN1469" t="s">
        <v>469</v>
      </c>
      <c r="NO1469" t="s">
        <v>471</v>
      </c>
      <c r="NP1469" t="s">
        <v>493</v>
      </c>
      <c r="NQ1469" t="s">
        <v>494</v>
      </c>
      <c r="NR1469" t="s">
        <v>469</v>
      </c>
      <c r="NS1469" t="s">
        <v>494</v>
      </c>
      <c r="NT1469" t="s">
        <v>493</v>
      </c>
      <c r="NU1469" t="s">
        <v>494</v>
      </c>
      <c r="NV1469" t="s">
        <v>472</v>
      </c>
      <c r="NW1469" t="s">
        <v>510</v>
      </c>
      <c r="NX1469" t="s">
        <v>474</v>
      </c>
      <c r="NY1469" t="s">
        <v>496</v>
      </c>
      <c r="NZ1469" t="s">
        <v>474</v>
      </c>
      <c r="OA1469" t="s">
        <v>473</v>
      </c>
      <c r="OB1469" t="s">
        <v>510</v>
      </c>
      <c r="OC1469" t="s">
        <v>496</v>
      </c>
      <c r="OD1469" t="s">
        <v>474</v>
      </c>
      <c r="OE1469" t="s">
        <v>496</v>
      </c>
      <c r="OF1469" t="s">
        <v>496</v>
      </c>
      <c r="OG1469" t="s">
        <v>496</v>
      </c>
      <c r="OH1469" t="s">
        <v>496</v>
      </c>
      <c r="OI1469" t="s">
        <v>496</v>
      </c>
      <c r="OJ1469" t="s">
        <v>510</v>
      </c>
      <c r="OK1469" t="s">
        <v>510</v>
      </c>
      <c r="OL1469" t="s">
        <v>496</v>
      </c>
      <c r="OM1469" t="s">
        <v>496</v>
      </c>
      <c r="ON1469" t="s">
        <v>496</v>
      </c>
      <c r="OO1469" t="s">
        <v>510</v>
      </c>
      <c r="OP1469" t="s">
        <v>474</v>
      </c>
      <c r="QS1469" t="s">
        <v>475</v>
      </c>
      <c r="QU1469">
        <v>2.9586333333332999</v>
      </c>
      <c r="QV1469" t="s">
        <v>476</v>
      </c>
      <c r="RO1469">
        <v>1</v>
      </c>
      <c r="RP1469" s="8"/>
      <c r="RQ1469" s="9">
        <f>IFERROR(AVERAGE(INDEX('[1]DO NOT TOUCH Préparation'!$T$1:$T$5,MATCH('DO NOT TOUCH - inputExtraction'!$DG1469,'[1]DO NOT TOUCH Préparation'!$S$1:$S$5,0)),INDEX('[1]DO NOT TOUCH Préparation'!$T$1:$T$5,MATCH('DO NOT TOUCH - inputExtraction'!$DH1469,'[1]DO NOT TOUCH Préparation'!$S$1:$S$5,0)),INDEX('[1]DO NOT TOUCH Préparation'!$T$1:$T$5,MATCH('DO NOT TOUCH - inputExtraction'!$DI1469,'[1]DO NOT TOUCH Préparation'!$S$1:$S$5,0)),INDEX('[1]DO NOT TOUCH Préparation'!$T$1:$T$5,MATCH('DO NOT TOUCH - inputExtraction'!$DJ1469,'[1]DO NOT TOUCH Préparation'!$S$1:$S$5,0)),INDEX('[1]DO NOT TOUCH Préparation'!$T$1:$T$5,MATCH('DO NOT TOUCH - inputExtraction'!$DK1469,'[1]DO NOT TOUCH Préparation'!$S$1:$S$5,0))),"")</f>
        <v>3.2</v>
      </c>
      <c r="RR1469" s="7">
        <f>IFERROR(AVERAGE(INDEX('[1]DO NOT TOUCH Préparation'!$T$1:$T$5,MATCH($DL1469,'[1]DO NOT TOUCH Préparation'!$S$1:$S$5,0)),INDEX('[1]DO NOT TOUCH Préparation'!$T$1:$T$5,MATCH('DO NOT TOUCH - inputExtraction'!$DM1469,'[1]DO NOT TOUCH Préparation'!$S$1:$S$5,0)),INDEX('[1]DO NOT TOUCH Préparation'!$T$1:$T$5,MATCH('DO NOT TOUCH - inputExtraction'!$DN1469,'[1]DO NOT TOUCH Préparation'!$S$1:$S$5,0)),INDEX('[1]DO NOT TOUCH Préparation'!$T$1:$T$5,MATCH(DO1469,'[1]DO NOT TOUCH Préparation'!$S$1:$S$5,0)),INDEX('[1]DO NOT TOUCH Préparation'!$T$1:$T$5,MATCH('DO NOT TOUCH - inputExtraction'!$DP1469,'[1]DO NOT TOUCH Préparation'!$S$1:$S$5,0))),"")</f>
        <v>3.8</v>
      </c>
      <c r="RS1469" t="str">
        <f t="shared" si="89"/>
        <v>18-24</v>
      </c>
      <c r="RT1469" t="str">
        <f t="shared" si="89"/>
        <v>50 000 € à 59 999 €</v>
      </c>
      <c r="RV1469">
        <f>VLOOKUP(DG1469,'[1]DO NOT TOUCH Préparation'!$S$1:$T$5,2,0)</f>
        <v>3</v>
      </c>
      <c r="RW1469">
        <f>VLOOKUP(DH1469,'[1]DO NOT TOUCH Préparation'!$S$1:$T$5,2,0)</f>
        <v>4</v>
      </c>
      <c r="RX1469">
        <f>VLOOKUP(DI1469,'[1]DO NOT TOUCH Préparation'!$S$1:$T$5,2,0)</f>
        <v>4</v>
      </c>
      <c r="RY1469">
        <f>VLOOKUP(DJ1469,'[1]DO NOT TOUCH Préparation'!$S$1:$T$5,2,0)</f>
        <v>3</v>
      </c>
      <c r="RZ1469">
        <f>VLOOKUP(DK1469,'[1]DO NOT TOUCH Préparation'!$S$1:$T$5,2,0)</f>
        <v>2</v>
      </c>
      <c r="SA1469">
        <f>VLOOKUP(DL1469,'[1]DO NOT TOUCH Préparation'!$S$1:$T$5,2,0)</f>
        <v>5</v>
      </c>
      <c r="SB1469">
        <f>VLOOKUP(DM1469,'[1]DO NOT TOUCH Préparation'!$S$1:$T$5,2,0)</f>
        <v>4</v>
      </c>
      <c r="SC1469">
        <f>VLOOKUP(DN1469,'[1]DO NOT TOUCH Préparation'!$S$1:$T$5,2,0)</f>
        <v>3</v>
      </c>
      <c r="SD1469">
        <f>VLOOKUP(DO1469,'[1]DO NOT TOUCH Préparation'!$S$1:$T$5,2,0)</f>
        <v>4</v>
      </c>
      <c r="SE1469">
        <f>VLOOKUP(DP1469,'[1]DO NOT TOUCH Préparation'!$S$1:$T$5,2,0)</f>
        <v>3</v>
      </c>
      <c r="SG1469" t="str">
        <f t="shared" si="90"/>
        <v>6% à 20%</v>
      </c>
      <c r="SH1469" t="str">
        <f t="shared" si="91"/>
        <v>Inférieur ou égal à 5%</v>
      </c>
      <c r="SI1469" t="str">
        <f t="shared" si="92"/>
        <v>6% à 20%</v>
      </c>
      <c r="SK1469" cm="1">
        <f t="array" ref="SK1469">IFERROR(INDEX('[1]DO NOT TOUCH Préparation'!$W$2:$W$7,MATCH('DO NOT TOUCH - inputExtraction'!SG1469,'[1]DO NOT TOUCH Préparation'!$V$2:$V$7,0),),"1")</f>
        <v>3</v>
      </c>
      <c r="SL1469" cm="1">
        <f t="array" ref="SL1469">IFERROR(INDEX('[1]DO NOT TOUCH Préparation'!$W$2:$W$7,MATCH('DO NOT TOUCH - inputExtraction'!SH1469,'[1]DO NOT TOUCH Préparation'!$V$2:$V$7,0),),"1")</f>
        <v>2</v>
      </c>
      <c r="SM1469" cm="1">
        <f t="array" ref="SM1469">IFERROR(INDEX('[1]DO NOT TOUCH Préparation'!$W$2:$W$7,MATCH('DO NOT TOUCH - inputExtraction'!SI1469,'[1]DO NOT TOUCH Préparation'!$V$2:$V$7,0),),"1")</f>
        <v>3</v>
      </c>
      <c r="SO1469">
        <v>1</v>
      </c>
      <c r="SQ1469">
        <f>IFERROR(VLOOKUP(J1469,'[1]DO NOT TOUCH Préparation'!$CL$2:$CM$9,2,0),"")</f>
        <v>7</v>
      </c>
      <c r="SR1469">
        <f>IFERROR(VLOOKUP(M1469,'[1]DO NOT TOUCH Préparation'!$CT$2:$CU$10,2,0),"")</f>
        <v>5</v>
      </c>
      <c r="SS1469">
        <f>IFERROR(VLOOKUP(N1469,'[1]DO NOT TOUCH Préparation'!$CX$2:$CY$6,2,0),"")</f>
        <v>4</v>
      </c>
    </row>
    <row r="1470" spans="1:513" ht="14.4" x14ac:dyDescent="0.3">
      <c r="A1470" s="4">
        <v>1956</v>
      </c>
      <c r="B1470" s="4" t="s">
        <v>4223</v>
      </c>
      <c r="C1470" s="4" t="s">
        <v>3257</v>
      </c>
      <c r="D1470" s="4" t="s">
        <v>816</v>
      </c>
      <c r="E1470" s="4" t="s">
        <v>816</v>
      </c>
      <c r="G1470" s="4" t="s">
        <v>450</v>
      </c>
      <c r="H1470" s="4" t="s">
        <v>828</v>
      </c>
      <c r="I1470" s="4" t="s">
        <v>818</v>
      </c>
      <c r="J1470" s="4" t="s">
        <v>566</v>
      </c>
      <c r="K1470" s="4">
        <v>42</v>
      </c>
      <c r="L1470" s="5" t="s">
        <v>516</v>
      </c>
      <c r="M1470" s="4" t="s">
        <v>533</v>
      </c>
      <c r="N1470" s="5" t="s">
        <v>483</v>
      </c>
      <c r="O1470" s="6">
        <v>2</v>
      </c>
      <c r="P1470" s="6">
        <v>1</v>
      </c>
      <c r="Q1470" s="6">
        <v>0</v>
      </c>
      <c r="R1470" s="6">
        <v>1</v>
      </c>
      <c r="S1470" s="6">
        <v>0</v>
      </c>
      <c r="T1470" s="6">
        <v>1</v>
      </c>
      <c r="U1470" s="6">
        <v>0</v>
      </c>
      <c r="V1470" s="6">
        <v>1</v>
      </c>
      <c r="W1470" s="6">
        <v>0</v>
      </c>
      <c r="X1470">
        <v>2</v>
      </c>
      <c r="Y1470">
        <v>1</v>
      </c>
      <c r="AB1470">
        <v>3</v>
      </c>
      <c r="AG1470" t="s">
        <v>825</v>
      </c>
      <c r="BF1470">
        <v>0</v>
      </c>
      <c r="BG1470">
        <v>1</v>
      </c>
      <c r="BH1470">
        <v>0</v>
      </c>
      <c r="BI1470">
        <v>0</v>
      </c>
      <c r="BJ1470">
        <v>0</v>
      </c>
      <c r="BK1470">
        <v>1</v>
      </c>
      <c r="BL1470">
        <v>0</v>
      </c>
      <c r="BM1470">
        <v>0</v>
      </c>
      <c r="BN1470">
        <v>1</v>
      </c>
      <c r="CG1470">
        <v>0</v>
      </c>
      <c r="CH1470">
        <v>0</v>
      </c>
      <c r="CJ1470" t="s">
        <v>458</v>
      </c>
      <c r="CK1470" t="s">
        <v>459</v>
      </c>
      <c r="CL1470" t="s">
        <v>486</v>
      </c>
      <c r="CM1470">
        <v>4</v>
      </c>
      <c r="CN1470" t="s">
        <v>535</v>
      </c>
      <c r="CO1470">
        <v>4</v>
      </c>
      <c r="CR1470" t="s">
        <v>459</v>
      </c>
      <c r="CS1470" t="s">
        <v>486</v>
      </c>
      <c r="CT1470" t="s">
        <v>535</v>
      </c>
      <c r="CU1470">
        <v>4</v>
      </c>
      <c r="CV1470">
        <v>4</v>
      </c>
      <c r="CY1470" t="s">
        <v>459</v>
      </c>
      <c r="CZ1470" t="s">
        <v>486</v>
      </c>
      <c r="DA1470" t="s">
        <v>535</v>
      </c>
      <c r="DB1470">
        <v>4</v>
      </c>
      <c r="DC1470">
        <v>4</v>
      </c>
      <c r="DD1470" t="s">
        <v>535</v>
      </c>
      <c r="DG1470" t="s">
        <v>464</v>
      </c>
      <c r="DH1470" t="s">
        <v>462</v>
      </c>
      <c r="DI1470" t="s">
        <v>462</v>
      </c>
      <c r="DJ1470" t="s">
        <v>464</v>
      </c>
      <c r="DK1470" t="s">
        <v>462</v>
      </c>
      <c r="DL1470" t="s">
        <v>462</v>
      </c>
      <c r="DM1470" t="s">
        <v>464</v>
      </c>
      <c r="DN1470" t="s">
        <v>462</v>
      </c>
      <c r="DO1470" t="s">
        <v>462</v>
      </c>
      <c r="DP1470" t="s">
        <v>464</v>
      </c>
      <c r="DQ1470" t="s">
        <v>466</v>
      </c>
      <c r="DR1470" t="s">
        <v>466</v>
      </c>
      <c r="DS1470" t="s">
        <v>466</v>
      </c>
      <c r="DT1470" t="s">
        <v>466</v>
      </c>
      <c r="DU1470" t="s">
        <v>466</v>
      </c>
      <c r="DV1470" t="s">
        <v>466</v>
      </c>
      <c r="DW1470" t="s">
        <v>466</v>
      </c>
      <c r="DX1470" t="s">
        <v>466</v>
      </c>
      <c r="DY1470" t="s">
        <v>466</v>
      </c>
      <c r="DZ1470" t="s">
        <v>466</v>
      </c>
      <c r="EA1470" t="s">
        <v>490</v>
      </c>
      <c r="EB1470" t="s">
        <v>467</v>
      </c>
      <c r="EC1470" t="s">
        <v>490</v>
      </c>
      <c r="ED1470" t="s">
        <v>490</v>
      </c>
      <c r="EE1470" t="s">
        <v>467</v>
      </c>
      <c r="EF1470" t="s">
        <v>490</v>
      </c>
      <c r="EG1470" t="s">
        <v>490</v>
      </c>
      <c r="EH1470" t="s">
        <v>467</v>
      </c>
      <c r="EI1470" t="s">
        <v>490</v>
      </c>
      <c r="EJ1470" t="s">
        <v>490</v>
      </c>
      <c r="EK1470" t="s">
        <v>468</v>
      </c>
      <c r="EL1470">
        <v>4</v>
      </c>
      <c r="EM1470" t="s">
        <v>468</v>
      </c>
      <c r="EN1470">
        <v>4</v>
      </c>
      <c r="EO1470">
        <v>4</v>
      </c>
      <c r="EP1470">
        <v>4</v>
      </c>
      <c r="EQ1470" t="s">
        <v>468</v>
      </c>
      <c r="ER1470" t="s">
        <v>468</v>
      </c>
      <c r="ES1470">
        <v>4</v>
      </c>
      <c r="ET1470" t="s">
        <v>468</v>
      </c>
      <c r="EU1470" s="7"/>
      <c r="IQ1470">
        <v>2</v>
      </c>
      <c r="IS1470">
        <v>1</v>
      </c>
      <c r="IU1470">
        <v>3</v>
      </c>
      <c r="IX1470">
        <v>2</v>
      </c>
      <c r="IZ1470">
        <v>1</v>
      </c>
      <c r="JA1470">
        <v>3</v>
      </c>
      <c r="JD1470">
        <v>2</v>
      </c>
      <c r="JE1470">
        <v>1</v>
      </c>
      <c r="JG1470">
        <v>3</v>
      </c>
      <c r="JI1470">
        <v>2</v>
      </c>
      <c r="JK1470">
        <v>1</v>
      </c>
      <c r="JL1470">
        <v>3</v>
      </c>
      <c r="JP1470">
        <v>3</v>
      </c>
      <c r="JQ1470">
        <v>2</v>
      </c>
      <c r="JS1470">
        <v>1</v>
      </c>
      <c r="JW1470">
        <v>1</v>
      </c>
      <c r="JX1470">
        <v>2</v>
      </c>
      <c r="JY1470">
        <v>3</v>
      </c>
      <c r="KC1470">
        <v>2</v>
      </c>
      <c r="KD1470">
        <v>3</v>
      </c>
      <c r="KE1470">
        <v>1</v>
      </c>
      <c r="KG1470">
        <v>2</v>
      </c>
      <c r="KI1470">
        <v>1</v>
      </c>
      <c r="KJ1470">
        <v>3</v>
      </c>
      <c r="KN1470">
        <v>2</v>
      </c>
      <c r="KO1470">
        <v>1</v>
      </c>
      <c r="KP1470">
        <v>3</v>
      </c>
      <c r="KU1470">
        <v>1</v>
      </c>
      <c r="KV1470">
        <v>3</v>
      </c>
      <c r="KW1470">
        <v>2</v>
      </c>
      <c r="KY1470">
        <v>4</v>
      </c>
      <c r="KZ1470">
        <v>4</v>
      </c>
      <c r="LA1470" t="s">
        <v>491</v>
      </c>
      <c r="LB1470">
        <v>3</v>
      </c>
      <c r="LC1470" t="s">
        <v>491</v>
      </c>
      <c r="LD1470">
        <v>1</v>
      </c>
      <c r="LH1470">
        <v>3</v>
      </c>
      <c r="LI1470">
        <v>2</v>
      </c>
      <c r="LR1470">
        <v>1</v>
      </c>
      <c r="LS1470">
        <v>3</v>
      </c>
      <c r="LT1470">
        <v>2</v>
      </c>
      <c r="LY1470">
        <v>3</v>
      </c>
      <c r="MA1470">
        <v>2</v>
      </c>
      <c r="MC1470">
        <v>1</v>
      </c>
      <c r="MJ1470">
        <v>3</v>
      </c>
      <c r="ML1470">
        <v>1</v>
      </c>
      <c r="MN1470">
        <v>2</v>
      </c>
      <c r="MT1470">
        <v>3</v>
      </c>
      <c r="MV1470">
        <v>1</v>
      </c>
      <c r="MW1470">
        <v>2</v>
      </c>
      <c r="NB1470" t="s">
        <v>470</v>
      </c>
      <c r="NC1470" t="s">
        <v>469</v>
      </c>
      <c r="ND1470" t="s">
        <v>469</v>
      </c>
      <c r="NE1470" t="s">
        <v>470</v>
      </c>
      <c r="NF1470" t="s">
        <v>470</v>
      </c>
      <c r="NG1470" t="s">
        <v>470</v>
      </c>
      <c r="NH1470" t="s">
        <v>469</v>
      </c>
      <c r="NI1470" t="s">
        <v>470</v>
      </c>
      <c r="NJ1470" t="s">
        <v>470</v>
      </c>
      <c r="NK1470" t="s">
        <v>470</v>
      </c>
      <c r="NL1470" t="s">
        <v>494</v>
      </c>
      <c r="NM1470" t="s">
        <v>494</v>
      </c>
      <c r="NN1470" t="s">
        <v>494</v>
      </c>
      <c r="NO1470" t="s">
        <v>469</v>
      </c>
      <c r="NP1470" t="s">
        <v>494</v>
      </c>
      <c r="NQ1470" t="s">
        <v>494</v>
      </c>
      <c r="NR1470" t="s">
        <v>469</v>
      </c>
      <c r="NS1470" t="s">
        <v>494</v>
      </c>
      <c r="NT1470" t="s">
        <v>494</v>
      </c>
      <c r="NU1470" t="s">
        <v>494</v>
      </c>
      <c r="NV1470" t="s">
        <v>472</v>
      </c>
      <c r="OQ1470" t="s">
        <v>473</v>
      </c>
      <c r="OR1470" t="s">
        <v>473</v>
      </c>
      <c r="OS1470" t="s">
        <v>496</v>
      </c>
      <c r="OT1470" t="s">
        <v>496</v>
      </c>
      <c r="OU1470" t="s">
        <v>496</v>
      </c>
      <c r="OV1470" t="s">
        <v>496</v>
      </c>
      <c r="OW1470" t="s">
        <v>496</v>
      </c>
      <c r="OX1470" t="s">
        <v>473</v>
      </c>
      <c r="OY1470" t="s">
        <v>473</v>
      </c>
      <c r="OZ1470" t="s">
        <v>496</v>
      </c>
      <c r="PA1470" t="s">
        <v>473</v>
      </c>
      <c r="PB1470" t="s">
        <v>496</v>
      </c>
      <c r="PC1470" t="s">
        <v>496</v>
      </c>
      <c r="PD1470" t="s">
        <v>496</v>
      </c>
      <c r="PE1470" t="s">
        <v>496</v>
      </c>
      <c r="PF1470" t="s">
        <v>496</v>
      </c>
      <c r="PG1470" t="s">
        <v>473</v>
      </c>
      <c r="PH1470" t="s">
        <v>474</v>
      </c>
      <c r="PI1470" t="s">
        <v>496</v>
      </c>
      <c r="QS1470" t="s">
        <v>475</v>
      </c>
      <c r="QU1470">
        <v>51.715816666667003</v>
      </c>
      <c r="QV1470" t="s">
        <v>821</v>
      </c>
      <c r="RO1470">
        <v>1</v>
      </c>
      <c r="RP1470" s="8"/>
      <c r="RQ1470" s="9">
        <f>IFERROR(AVERAGE(INDEX('[1]DO NOT TOUCH Préparation'!$T$1:$T$5,MATCH('DO NOT TOUCH - inputExtraction'!$DG1470,'[1]DO NOT TOUCH Préparation'!$S$1:$S$5,0)),INDEX('[1]DO NOT TOUCH Préparation'!$T$1:$T$5,MATCH('DO NOT TOUCH - inputExtraction'!$DH1470,'[1]DO NOT TOUCH Préparation'!$S$1:$S$5,0)),INDEX('[1]DO NOT TOUCH Préparation'!$T$1:$T$5,MATCH('DO NOT TOUCH - inputExtraction'!$DI1470,'[1]DO NOT TOUCH Préparation'!$S$1:$S$5,0)),INDEX('[1]DO NOT TOUCH Préparation'!$T$1:$T$5,MATCH('DO NOT TOUCH - inputExtraction'!$DJ1470,'[1]DO NOT TOUCH Préparation'!$S$1:$S$5,0)),INDEX('[1]DO NOT TOUCH Préparation'!$T$1:$T$5,MATCH('DO NOT TOUCH - inputExtraction'!$DK1470,'[1]DO NOT TOUCH Préparation'!$S$1:$S$5,0))),"")</f>
        <v>4.4000000000000004</v>
      </c>
      <c r="RR1470" s="7">
        <f>IFERROR(AVERAGE(INDEX('[1]DO NOT TOUCH Préparation'!$T$1:$T$5,MATCH($DL1470,'[1]DO NOT TOUCH Préparation'!$S$1:$S$5,0)),INDEX('[1]DO NOT TOUCH Préparation'!$T$1:$T$5,MATCH('DO NOT TOUCH - inputExtraction'!$DM1470,'[1]DO NOT TOUCH Préparation'!$S$1:$S$5,0)),INDEX('[1]DO NOT TOUCH Préparation'!$T$1:$T$5,MATCH('DO NOT TOUCH - inputExtraction'!$DN1470,'[1]DO NOT TOUCH Préparation'!$S$1:$S$5,0)),INDEX('[1]DO NOT TOUCH Préparation'!$T$1:$T$5,MATCH(DO1470,'[1]DO NOT TOUCH Préparation'!$S$1:$S$5,0)),INDEX('[1]DO NOT TOUCH Préparation'!$T$1:$T$5,MATCH('DO NOT TOUCH - inputExtraction'!$DP1470,'[1]DO NOT TOUCH Préparation'!$S$1:$S$5,0))),"")</f>
        <v>4.4000000000000004</v>
      </c>
      <c r="RS1470" t="str">
        <f t="shared" si="89"/>
        <v>25-44</v>
      </c>
      <c r="RT1470" t="str">
        <f t="shared" si="89"/>
        <v>30 000 € à 39 999 €</v>
      </c>
      <c r="RV1470">
        <f>VLOOKUP(DG1470,'[1]DO NOT TOUCH Préparation'!$S$1:$T$5,2,0)</f>
        <v>5</v>
      </c>
      <c r="RW1470">
        <f>VLOOKUP(DH1470,'[1]DO NOT TOUCH Préparation'!$S$1:$T$5,2,0)</f>
        <v>4</v>
      </c>
      <c r="RX1470">
        <f>VLOOKUP(DI1470,'[1]DO NOT TOUCH Préparation'!$S$1:$T$5,2,0)</f>
        <v>4</v>
      </c>
      <c r="RY1470">
        <f>VLOOKUP(DJ1470,'[1]DO NOT TOUCH Préparation'!$S$1:$T$5,2,0)</f>
        <v>5</v>
      </c>
      <c r="RZ1470">
        <f>VLOOKUP(DK1470,'[1]DO NOT TOUCH Préparation'!$S$1:$T$5,2,0)</f>
        <v>4</v>
      </c>
      <c r="SA1470">
        <f>VLOOKUP(DL1470,'[1]DO NOT TOUCH Préparation'!$S$1:$T$5,2,0)</f>
        <v>4</v>
      </c>
      <c r="SB1470">
        <f>VLOOKUP(DM1470,'[1]DO NOT TOUCH Préparation'!$S$1:$T$5,2,0)</f>
        <v>5</v>
      </c>
      <c r="SC1470">
        <f>VLOOKUP(DN1470,'[1]DO NOT TOUCH Préparation'!$S$1:$T$5,2,0)</f>
        <v>4</v>
      </c>
      <c r="SD1470">
        <f>VLOOKUP(DO1470,'[1]DO NOT TOUCH Préparation'!$S$1:$T$5,2,0)</f>
        <v>4</v>
      </c>
      <c r="SE1470">
        <f>VLOOKUP(DP1470,'[1]DO NOT TOUCH Préparation'!$S$1:$T$5,2,0)</f>
        <v>5</v>
      </c>
      <c r="SG1470" t="str">
        <f t="shared" si="90"/>
        <v>6% à 20%</v>
      </c>
      <c r="SH1470" t="str">
        <f t="shared" si="91"/>
        <v>6% à 20%</v>
      </c>
      <c r="SI1470" t="str">
        <f t="shared" si="92"/>
        <v>6% à 20%</v>
      </c>
      <c r="SK1470" cm="1">
        <f t="array" ref="SK1470">IFERROR(INDEX('[1]DO NOT TOUCH Préparation'!$W$2:$W$7,MATCH('DO NOT TOUCH - inputExtraction'!SG1470,'[1]DO NOT TOUCH Préparation'!$V$2:$V$7,0),),"1")</f>
        <v>3</v>
      </c>
      <c r="SL1470" cm="1">
        <f t="array" ref="SL1470">IFERROR(INDEX('[1]DO NOT TOUCH Préparation'!$W$2:$W$7,MATCH('DO NOT TOUCH - inputExtraction'!SH1470,'[1]DO NOT TOUCH Préparation'!$V$2:$V$7,0),),"1")</f>
        <v>3</v>
      </c>
      <c r="SM1470" cm="1">
        <f t="array" ref="SM1470">IFERROR(INDEX('[1]DO NOT TOUCH Préparation'!$W$2:$W$7,MATCH('DO NOT TOUCH - inputExtraction'!SI1470,'[1]DO NOT TOUCH Préparation'!$V$2:$V$7,0),),"1")</f>
        <v>3</v>
      </c>
      <c r="SO1470">
        <v>1</v>
      </c>
      <c r="SQ1470">
        <f>IFERROR(VLOOKUP(J1470,'[1]DO NOT TOUCH Préparation'!$CL$2:$CM$9,2,0),"")</f>
        <v>6</v>
      </c>
      <c r="SR1470">
        <f>IFERROR(VLOOKUP(M1470,'[1]DO NOT TOUCH Préparation'!$CT$2:$CU$10,2,0),"")</f>
        <v>3</v>
      </c>
      <c r="SS1470">
        <f>IFERROR(VLOOKUP(N1470,'[1]DO NOT TOUCH Préparation'!$CX$2:$CY$6,2,0),"")</f>
        <v>2</v>
      </c>
    </row>
    <row r="1471" spans="1:513" ht="14.4" x14ac:dyDescent="0.3">
      <c r="A1471" s="4">
        <v>1957</v>
      </c>
      <c r="B1471" s="4" t="s">
        <v>4224</v>
      </c>
      <c r="C1471" s="4" t="s">
        <v>1884</v>
      </c>
      <c r="D1471" s="4" t="s">
        <v>816</v>
      </c>
      <c r="E1471" s="4" t="s">
        <v>816</v>
      </c>
      <c r="G1471" s="4" t="s">
        <v>450</v>
      </c>
      <c r="H1471" s="4" t="s">
        <v>934</v>
      </c>
      <c r="I1471" s="4" t="s">
        <v>833</v>
      </c>
      <c r="J1471" s="4" t="s">
        <v>566</v>
      </c>
      <c r="K1471" s="4">
        <v>45</v>
      </c>
      <c r="L1471" s="5" t="s">
        <v>454</v>
      </c>
      <c r="M1471" s="4" t="s">
        <v>541</v>
      </c>
      <c r="N1471" s="5" t="s">
        <v>503</v>
      </c>
      <c r="O1471" s="6">
        <v>6</v>
      </c>
      <c r="P1471" s="6">
        <v>1</v>
      </c>
      <c r="Q1471" s="6">
        <v>0</v>
      </c>
      <c r="R1471" s="6">
        <v>0</v>
      </c>
      <c r="S1471" s="6">
        <v>0</v>
      </c>
      <c r="T1471" s="6">
        <v>1</v>
      </c>
      <c r="U1471" s="6">
        <v>0</v>
      </c>
      <c r="V1471" s="6">
        <v>1</v>
      </c>
      <c r="W1471" s="6">
        <v>0</v>
      </c>
      <c r="X1471">
        <v>1</v>
      </c>
      <c r="Y1471">
        <v>2</v>
      </c>
      <c r="AA1471">
        <v>3</v>
      </c>
      <c r="AG1471" t="s">
        <v>829</v>
      </c>
      <c r="BF1471">
        <v>0</v>
      </c>
      <c r="BG1471">
        <v>1</v>
      </c>
      <c r="BH1471">
        <v>0</v>
      </c>
      <c r="BI1471">
        <v>1</v>
      </c>
      <c r="BJ1471">
        <v>0</v>
      </c>
      <c r="BK1471">
        <v>0</v>
      </c>
      <c r="BL1471">
        <v>1</v>
      </c>
      <c r="BM1471">
        <v>0</v>
      </c>
      <c r="BN1471">
        <v>0</v>
      </c>
      <c r="CG1471">
        <v>0</v>
      </c>
      <c r="CH1471">
        <v>0</v>
      </c>
      <c r="CJ1471" t="s">
        <v>524</v>
      </c>
      <c r="CK1471" t="s">
        <v>459</v>
      </c>
      <c r="CL1471" t="s">
        <v>486</v>
      </c>
      <c r="CM1471">
        <v>4</v>
      </c>
      <c r="CN1471" t="s">
        <v>535</v>
      </c>
      <c r="CO1471" t="s">
        <v>535</v>
      </c>
      <c r="CR1471" t="s">
        <v>459</v>
      </c>
      <c r="CS1471" t="s">
        <v>486</v>
      </c>
      <c r="CT1471">
        <v>4</v>
      </c>
      <c r="CU1471" t="s">
        <v>535</v>
      </c>
      <c r="CV1471">
        <v>4</v>
      </c>
      <c r="CY1471" t="s">
        <v>459</v>
      </c>
      <c r="CZ1471" t="s">
        <v>460</v>
      </c>
      <c r="DA1471">
        <v>4</v>
      </c>
      <c r="DB1471">
        <v>4</v>
      </c>
      <c r="DC1471">
        <v>2</v>
      </c>
      <c r="DD1471" t="s">
        <v>487</v>
      </c>
      <c r="DG1471" t="s">
        <v>464</v>
      </c>
      <c r="DH1471" t="s">
        <v>463</v>
      </c>
      <c r="DI1471" t="s">
        <v>462</v>
      </c>
      <c r="DJ1471" t="s">
        <v>463</v>
      </c>
      <c r="DK1471" t="s">
        <v>463</v>
      </c>
      <c r="DL1471" t="s">
        <v>464</v>
      </c>
      <c r="DM1471" t="s">
        <v>463</v>
      </c>
      <c r="DN1471" t="s">
        <v>464</v>
      </c>
      <c r="DO1471" t="s">
        <v>463</v>
      </c>
      <c r="DP1471" t="s">
        <v>462</v>
      </c>
      <c r="DQ1471" t="s">
        <v>466</v>
      </c>
      <c r="DS1471" t="s">
        <v>465</v>
      </c>
      <c r="DV1471" t="s">
        <v>466</v>
      </c>
      <c r="DX1471" t="s">
        <v>466</v>
      </c>
      <c r="DZ1471" t="s">
        <v>466</v>
      </c>
      <c r="EA1471" t="s">
        <v>507</v>
      </c>
      <c r="EC1471" t="s">
        <v>490</v>
      </c>
      <c r="EF1471" t="s">
        <v>507</v>
      </c>
      <c r="EH1471" t="s">
        <v>507</v>
      </c>
      <c r="EJ1471" t="s">
        <v>507</v>
      </c>
      <c r="EK1471" t="s">
        <v>468</v>
      </c>
      <c r="EM1471">
        <v>4</v>
      </c>
      <c r="EP1471" t="s">
        <v>468</v>
      </c>
      <c r="ER1471" t="s">
        <v>468</v>
      </c>
      <c r="ET1471">
        <v>4</v>
      </c>
      <c r="EU1471" s="7"/>
      <c r="IS1471">
        <v>1</v>
      </c>
      <c r="IV1471">
        <v>2</v>
      </c>
      <c r="JC1471">
        <v>2</v>
      </c>
      <c r="JE1471">
        <v>1</v>
      </c>
      <c r="JH1471">
        <v>3</v>
      </c>
      <c r="JU1471">
        <v>1</v>
      </c>
      <c r="JW1471">
        <v>2</v>
      </c>
      <c r="JZ1471">
        <v>3</v>
      </c>
      <c r="KG1471">
        <v>1</v>
      </c>
      <c r="KI1471">
        <v>2</v>
      </c>
      <c r="KK1471">
        <v>3</v>
      </c>
      <c r="KS1471">
        <v>2</v>
      </c>
      <c r="KU1471">
        <v>1</v>
      </c>
      <c r="KX1471">
        <v>3</v>
      </c>
      <c r="KY1471">
        <v>4</v>
      </c>
      <c r="KZ1471" t="s">
        <v>492</v>
      </c>
      <c r="LA1471" t="s">
        <v>492</v>
      </c>
      <c r="LB1471">
        <v>2</v>
      </c>
      <c r="LC1471">
        <v>4</v>
      </c>
      <c r="LD1471">
        <v>1</v>
      </c>
      <c r="LK1471">
        <v>2</v>
      </c>
      <c r="LM1471">
        <v>3</v>
      </c>
      <c r="LN1471">
        <v>1</v>
      </c>
      <c r="LS1471">
        <v>2</v>
      </c>
      <c r="LU1471">
        <v>3</v>
      </c>
      <c r="LX1471">
        <v>2</v>
      </c>
      <c r="MC1471">
        <v>1</v>
      </c>
      <c r="ME1471">
        <v>3</v>
      </c>
      <c r="MH1471">
        <v>1</v>
      </c>
      <c r="MM1471">
        <v>2</v>
      </c>
      <c r="MQ1471">
        <v>3</v>
      </c>
      <c r="MR1471">
        <v>1</v>
      </c>
      <c r="MT1471">
        <v>3</v>
      </c>
      <c r="MW1471">
        <v>2</v>
      </c>
      <c r="NB1471" t="s">
        <v>469</v>
      </c>
      <c r="NC1471" t="s">
        <v>470</v>
      </c>
      <c r="ND1471" t="s">
        <v>470</v>
      </c>
      <c r="NE1471" t="s">
        <v>469</v>
      </c>
      <c r="NF1471" t="s">
        <v>469</v>
      </c>
      <c r="NG1471" t="s">
        <v>471</v>
      </c>
      <c r="NH1471" t="s">
        <v>470</v>
      </c>
      <c r="NI1471" t="s">
        <v>471</v>
      </c>
      <c r="NJ1471" t="s">
        <v>470</v>
      </c>
      <c r="NK1471" t="s">
        <v>469</v>
      </c>
      <c r="NL1471" t="s">
        <v>471</v>
      </c>
      <c r="NM1471" t="s">
        <v>494</v>
      </c>
      <c r="NN1471" t="s">
        <v>494</v>
      </c>
      <c r="NO1471" t="s">
        <v>494</v>
      </c>
      <c r="NP1471" t="s">
        <v>494</v>
      </c>
      <c r="NQ1471" t="s">
        <v>494</v>
      </c>
      <c r="NR1471" t="s">
        <v>494</v>
      </c>
      <c r="NS1471" t="s">
        <v>494</v>
      </c>
      <c r="NT1471" t="s">
        <v>493</v>
      </c>
      <c r="NU1471" t="s">
        <v>469</v>
      </c>
      <c r="NV1471" t="s">
        <v>509</v>
      </c>
      <c r="OQ1471" t="s">
        <v>474</v>
      </c>
      <c r="OR1471" t="s">
        <v>496</v>
      </c>
      <c r="OS1471" t="s">
        <v>496</v>
      </c>
      <c r="OT1471" t="s">
        <v>474</v>
      </c>
      <c r="OU1471" t="s">
        <v>496</v>
      </c>
      <c r="OV1471" t="s">
        <v>496</v>
      </c>
      <c r="OW1471" t="s">
        <v>474</v>
      </c>
      <c r="OX1471" t="s">
        <v>473</v>
      </c>
      <c r="OY1471" t="s">
        <v>473</v>
      </c>
      <c r="OZ1471" t="s">
        <v>474</v>
      </c>
      <c r="PA1471" t="s">
        <v>473</v>
      </c>
      <c r="PB1471" t="s">
        <v>496</v>
      </c>
      <c r="PC1471" t="s">
        <v>496</v>
      </c>
      <c r="PD1471" t="s">
        <v>474</v>
      </c>
      <c r="PE1471" t="s">
        <v>496</v>
      </c>
      <c r="PF1471" t="s">
        <v>474</v>
      </c>
      <c r="PG1471" t="s">
        <v>473</v>
      </c>
      <c r="PH1471" t="s">
        <v>473</v>
      </c>
      <c r="PI1471" t="s">
        <v>473</v>
      </c>
      <c r="QS1471" t="s">
        <v>475</v>
      </c>
      <c r="QU1471">
        <v>7.0607166666666998</v>
      </c>
      <c r="QV1471" t="s">
        <v>821</v>
      </c>
      <c r="RO1471">
        <v>1</v>
      </c>
      <c r="RP1471" s="8"/>
      <c r="RQ1471" s="9">
        <f>IFERROR(AVERAGE(INDEX('[1]DO NOT TOUCH Préparation'!$T$1:$T$5,MATCH('DO NOT TOUCH - inputExtraction'!$DG1471,'[1]DO NOT TOUCH Préparation'!$S$1:$S$5,0)),INDEX('[1]DO NOT TOUCH Préparation'!$T$1:$T$5,MATCH('DO NOT TOUCH - inputExtraction'!$DH1471,'[1]DO NOT TOUCH Préparation'!$S$1:$S$5,0)),INDEX('[1]DO NOT TOUCH Préparation'!$T$1:$T$5,MATCH('DO NOT TOUCH - inputExtraction'!$DI1471,'[1]DO NOT TOUCH Préparation'!$S$1:$S$5,0)),INDEX('[1]DO NOT TOUCH Préparation'!$T$1:$T$5,MATCH('DO NOT TOUCH - inputExtraction'!$DJ1471,'[1]DO NOT TOUCH Préparation'!$S$1:$S$5,0)),INDEX('[1]DO NOT TOUCH Préparation'!$T$1:$T$5,MATCH('DO NOT TOUCH - inputExtraction'!$DK1471,'[1]DO NOT TOUCH Préparation'!$S$1:$S$5,0))),"")</f>
        <v>3.6</v>
      </c>
      <c r="RR1471" s="7">
        <f>IFERROR(AVERAGE(INDEX('[1]DO NOT TOUCH Préparation'!$T$1:$T$5,MATCH($DL1471,'[1]DO NOT TOUCH Préparation'!$S$1:$S$5,0)),INDEX('[1]DO NOT TOUCH Préparation'!$T$1:$T$5,MATCH('DO NOT TOUCH - inputExtraction'!$DM1471,'[1]DO NOT TOUCH Préparation'!$S$1:$S$5,0)),INDEX('[1]DO NOT TOUCH Préparation'!$T$1:$T$5,MATCH('DO NOT TOUCH - inputExtraction'!$DN1471,'[1]DO NOT TOUCH Préparation'!$S$1:$S$5,0)),INDEX('[1]DO NOT TOUCH Préparation'!$T$1:$T$5,MATCH(DO1471,'[1]DO NOT TOUCH Préparation'!$S$1:$S$5,0)),INDEX('[1]DO NOT TOUCH Préparation'!$T$1:$T$5,MATCH('DO NOT TOUCH - inputExtraction'!$DP1471,'[1]DO NOT TOUCH Préparation'!$S$1:$S$5,0))),"")</f>
        <v>4</v>
      </c>
      <c r="RS1471" t="str">
        <f t="shared" si="89"/>
        <v>45-64</v>
      </c>
      <c r="RT1471" t="str">
        <f t="shared" si="89"/>
        <v>80 000 € et plus</v>
      </c>
      <c r="RV1471">
        <f>VLOOKUP(DG1471,'[1]DO NOT TOUCH Préparation'!$S$1:$T$5,2,0)</f>
        <v>5</v>
      </c>
      <c r="RW1471">
        <f>VLOOKUP(DH1471,'[1]DO NOT TOUCH Préparation'!$S$1:$T$5,2,0)</f>
        <v>3</v>
      </c>
      <c r="RX1471">
        <f>VLOOKUP(DI1471,'[1]DO NOT TOUCH Préparation'!$S$1:$T$5,2,0)</f>
        <v>4</v>
      </c>
      <c r="RY1471">
        <f>VLOOKUP(DJ1471,'[1]DO NOT TOUCH Préparation'!$S$1:$T$5,2,0)</f>
        <v>3</v>
      </c>
      <c r="RZ1471">
        <f>VLOOKUP(DK1471,'[1]DO NOT TOUCH Préparation'!$S$1:$T$5,2,0)</f>
        <v>3</v>
      </c>
      <c r="SA1471">
        <f>VLOOKUP(DL1471,'[1]DO NOT TOUCH Préparation'!$S$1:$T$5,2,0)</f>
        <v>5</v>
      </c>
      <c r="SB1471">
        <f>VLOOKUP(DM1471,'[1]DO NOT TOUCH Préparation'!$S$1:$T$5,2,0)</f>
        <v>3</v>
      </c>
      <c r="SC1471">
        <f>VLOOKUP(DN1471,'[1]DO NOT TOUCH Préparation'!$S$1:$T$5,2,0)</f>
        <v>5</v>
      </c>
      <c r="SD1471">
        <f>VLOOKUP(DO1471,'[1]DO NOT TOUCH Préparation'!$S$1:$T$5,2,0)</f>
        <v>3</v>
      </c>
      <c r="SE1471">
        <f>VLOOKUP(DP1471,'[1]DO NOT TOUCH Préparation'!$S$1:$T$5,2,0)</f>
        <v>4</v>
      </c>
      <c r="SG1471" t="str">
        <f t="shared" si="90"/>
        <v>6% à 20%</v>
      </c>
      <c r="SH1471" t="str">
        <f t="shared" si="91"/>
        <v>6% à 20%</v>
      </c>
      <c r="SI1471" t="str">
        <f t="shared" si="92"/>
        <v>6% à 20%</v>
      </c>
      <c r="SK1471" cm="1">
        <f t="array" ref="SK1471">IFERROR(INDEX('[1]DO NOT TOUCH Préparation'!$W$2:$W$7,MATCH('DO NOT TOUCH - inputExtraction'!SG1471,'[1]DO NOT TOUCH Préparation'!$V$2:$V$7,0),),"1")</f>
        <v>3</v>
      </c>
      <c r="SL1471" cm="1">
        <f t="array" ref="SL1471">IFERROR(INDEX('[1]DO NOT TOUCH Préparation'!$W$2:$W$7,MATCH('DO NOT TOUCH - inputExtraction'!SH1471,'[1]DO NOT TOUCH Préparation'!$V$2:$V$7,0),),"1")</f>
        <v>3</v>
      </c>
      <c r="SM1471" cm="1">
        <f t="array" ref="SM1471">IFERROR(INDEX('[1]DO NOT TOUCH Préparation'!$W$2:$W$7,MATCH('DO NOT TOUCH - inputExtraction'!SI1471,'[1]DO NOT TOUCH Préparation'!$V$2:$V$7,0),),"1")</f>
        <v>3</v>
      </c>
      <c r="SO1471">
        <v>1</v>
      </c>
      <c r="SQ1471">
        <f>IFERROR(VLOOKUP(J1471,'[1]DO NOT TOUCH Préparation'!$CL$2:$CM$9,2,0),"")</f>
        <v>6</v>
      </c>
      <c r="SR1471">
        <f>IFERROR(VLOOKUP(M1471,'[1]DO NOT TOUCH Préparation'!$CT$2:$CU$10,2,0),"")</f>
        <v>8</v>
      </c>
      <c r="SS1471">
        <f>IFERROR(VLOOKUP(N1471,'[1]DO NOT TOUCH Préparation'!$CX$2:$CY$6,2,0),"")</f>
        <v>3</v>
      </c>
    </row>
    <row r="1472" spans="1:513" ht="14.4" x14ac:dyDescent="0.3">
      <c r="A1472" s="4">
        <v>1958</v>
      </c>
      <c r="B1472" s="4" t="s">
        <v>4225</v>
      </c>
      <c r="C1472" s="4" t="s">
        <v>4226</v>
      </c>
      <c r="D1472" s="4" t="s">
        <v>868</v>
      </c>
      <c r="E1472" s="4" t="s">
        <v>868</v>
      </c>
      <c r="G1472" s="4" t="s">
        <v>450</v>
      </c>
      <c r="H1472" s="4" t="s">
        <v>907</v>
      </c>
      <c r="I1472" s="4" t="s">
        <v>888</v>
      </c>
      <c r="J1472" s="4" t="s">
        <v>532</v>
      </c>
      <c r="K1472" s="4">
        <v>58</v>
      </c>
      <c r="L1472" s="5" t="s">
        <v>454</v>
      </c>
      <c r="M1472" s="4" t="s">
        <v>558</v>
      </c>
      <c r="N1472" s="5" t="s">
        <v>589</v>
      </c>
      <c r="O1472" s="6">
        <v>1</v>
      </c>
      <c r="P1472" s="6">
        <v>0</v>
      </c>
      <c r="Q1472" s="6">
        <v>0</v>
      </c>
      <c r="R1472" s="6">
        <v>0</v>
      </c>
      <c r="S1472" s="6">
        <v>0</v>
      </c>
      <c r="T1472" s="6">
        <v>0</v>
      </c>
      <c r="U1472" s="6">
        <v>0</v>
      </c>
      <c r="V1472" s="6">
        <v>0</v>
      </c>
      <c r="W1472" s="6">
        <v>1</v>
      </c>
      <c r="Y1472">
        <v>1</v>
      </c>
      <c r="AG1472" t="s">
        <v>523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CG1472">
        <v>0</v>
      </c>
      <c r="CH1472">
        <v>1</v>
      </c>
      <c r="CJ1472" t="s">
        <v>458</v>
      </c>
      <c r="CK1472" t="s">
        <v>459</v>
      </c>
      <c r="CL1472" t="s">
        <v>486</v>
      </c>
      <c r="CM1472" t="s">
        <v>535</v>
      </c>
      <c r="CN1472" t="s">
        <v>535</v>
      </c>
      <c r="CO1472" t="s">
        <v>535</v>
      </c>
      <c r="CR1472" t="s">
        <v>459</v>
      </c>
      <c r="CS1472" t="s">
        <v>486</v>
      </c>
      <c r="CT1472" t="s">
        <v>535</v>
      </c>
      <c r="CU1472" t="s">
        <v>535</v>
      </c>
      <c r="CV1472" t="s">
        <v>535</v>
      </c>
      <c r="CY1472" t="s">
        <v>485</v>
      </c>
      <c r="CZ1472" t="s">
        <v>460</v>
      </c>
      <c r="DA1472" t="s">
        <v>535</v>
      </c>
      <c r="DB1472" t="s">
        <v>535</v>
      </c>
      <c r="DC1472" t="s">
        <v>535</v>
      </c>
      <c r="DD1472" t="s">
        <v>535</v>
      </c>
      <c r="DG1472" t="s">
        <v>464</v>
      </c>
      <c r="DH1472" t="s">
        <v>506</v>
      </c>
      <c r="DI1472" t="s">
        <v>464</v>
      </c>
      <c r="DJ1472" t="s">
        <v>463</v>
      </c>
      <c r="DK1472" t="s">
        <v>463</v>
      </c>
      <c r="DL1472" t="s">
        <v>464</v>
      </c>
      <c r="DM1472" t="s">
        <v>462</v>
      </c>
      <c r="DN1472" t="s">
        <v>462</v>
      </c>
      <c r="DO1472" t="s">
        <v>464</v>
      </c>
      <c r="DP1472" t="s">
        <v>462</v>
      </c>
      <c r="DQ1472" t="s">
        <v>465</v>
      </c>
      <c r="DS1472" t="s">
        <v>466</v>
      </c>
      <c r="DV1472" t="s">
        <v>466</v>
      </c>
      <c r="DW1472" t="s">
        <v>466</v>
      </c>
      <c r="DX1472" t="s">
        <v>465</v>
      </c>
      <c r="DY1472" t="s">
        <v>466</v>
      </c>
      <c r="DZ1472" t="s">
        <v>466</v>
      </c>
      <c r="EA1472" t="s">
        <v>467</v>
      </c>
      <c r="EC1472" t="s">
        <v>467</v>
      </c>
      <c r="EF1472" t="s">
        <v>467</v>
      </c>
      <c r="EG1472" t="s">
        <v>467</v>
      </c>
      <c r="EH1472" t="s">
        <v>467</v>
      </c>
      <c r="EI1472" t="s">
        <v>467</v>
      </c>
      <c r="EJ1472" t="s">
        <v>467</v>
      </c>
      <c r="EK1472" t="s">
        <v>468</v>
      </c>
      <c r="EM1472" t="s">
        <v>468</v>
      </c>
      <c r="EP1472">
        <v>4</v>
      </c>
      <c r="EQ1472">
        <v>4</v>
      </c>
      <c r="ER1472" t="s">
        <v>468</v>
      </c>
      <c r="ES1472" t="s">
        <v>468</v>
      </c>
      <c r="ET1472" t="s">
        <v>468</v>
      </c>
      <c r="EU1472" s="7"/>
      <c r="HJ1472">
        <v>1</v>
      </c>
      <c r="IR1472">
        <v>1</v>
      </c>
      <c r="IS1472">
        <v>2</v>
      </c>
      <c r="IT1472">
        <v>3</v>
      </c>
      <c r="JC1472">
        <v>2</v>
      </c>
      <c r="JD1472">
        <v>1</v>
      </c>
      <c r="JE1472">
        <v>3</v>
      </c>
      <c r="JU1472">
        <v>1</v>
      </c>
      <c r="JV1472">
        <v>2</v>
      </c>
      <c r="JW1472">
        <v>3</v>
      </c>
      <c r="KA1472">
        <v>1</v>
      </c>
      <c r="KB1472">
        <v>2</v>
      </c>
      <c r="KC1472">
        <v>3</v>
      </c>
      <c r="KG1472">
        <v>1</v>
      </c>
      <c r="KH1472">
        <v>2</v>
      </c>
      <c r="KI1472">
        <v>3</v>
      </c>
      <c r="KM1472">
        <v>1</v>
      </c>
      <c r="KN1472">
        <v>2</v>
      </c>
      <c r="KO1472">
        <v>3</v>
      </c>
      <c r="KS1472">
        <v>2</v>
      </c>
      <c r="KT1472">
        <v>1</v>
      </c>
      <c r="KU1472">
        <v>3</v>
      </c>
      <c r="KY1472">
        <v>4</v>
      </c>
      <c r="KZ1472" t="s">
        <v>492</v>
      </c>
      <c r="LA1472">
        <v>4</v>
      </c>
      <c r="LB1472">
        <v>2</v>
      </c>
      <c r="LC1472">
        <v>4</v>
      </c>
      <c r="LH1472">
        <v>1</v>
      </c>
      <c r="LK1472">
        <v>2</v>
      </c>
      <c r="LL1472">
        <v>3</v>
      </c>
      <c r="LR1472">
        <v>2</v>
      </c>
      <c r="LS1472">
        <v>1</v>
      </c>
      <c r="LU1472">
        <v>3</v>
      </c>
      <c r="MB1472">
        <v>2</v>
      </c>
      <c r="MC1472">
        <v>1</v>
      </c>
      <c r="ME1472">
        <v>3</v>
      </c>
      <c r="MJ1472">
        <v>1</v>
      </c>
      <c r="MM1472">
        <v>2</v>
      </c>
      <c r="MO1472">
        <v>3</v>
      </c>
      <c r="MV1472">
        <v>2</v>
      </c>
      <c r="MW1472">
        <v>1</v>
      </c>
      <c r="NA1472">
        <v>3</v>
      </c>
      <c r="NB1472" t="s">
        <v>469</v>
      </c>
      <c r="NC1472" t="s">
        <v>469</v>
      </c>
      <c r="ND1472" t="s">
        <v>469</v>
      </c>
      <c r="NE1472" t="s">
        <v>470</v>
      </c>
      <c r="NF1472" t="s">
        <v>469</v>
      </c>
      <c r="NG1472" t="s">
        <v>471</v>
      </c>
      <c r="NH1472" t="s">
        <v>469</v>
      </c>
      <c r="NI1472" t="s">
        <v>471</v>
      </c>
      <c r="NJ1472" t="s">
        <v>471</v>
      </c>
      <c r="NK1472" t="s">
        <v>471</v>
      </c>
      <c r="NL1472" t="s">
        <v>469</v>
      </c>
      <c r="NM1472" t="s">
        <v>469</v>
      </c>
      <c r="NN1472" t="s">
        <v>469</v>
      </c>
      <c r="NO1472" t="s">
        <v>469</v>
      </c>
      <c r="NP1472" t="s">
        <v>469</v>
      </c>
      <c r="NQ1472" t="s">
        <v>471</v>
      </c>
      <c r="NR1472" t="s">
        <v>469</v>
      </c>
      <c r="NS1472" t="s">
        <v>471</v>
      </c>
      <c r="NT1472" t="s">
        <v>469</v>
      </c>
      <c r="NU1472" t="s">
        <v>471</v>
      </c>
      <c r="NV1472" t="s">
        <v>495</v>
      </c>
      <c r="PJ1472" t="s">
        <v>474</v>
      </c>
      <c r="PK1472" t="s">
        <v>496</v>
      </c>
      <c r="PL1472" t="s">
        <v>496</v>
      </c>
      <c r="PM1472" t="s">
        <v>510</v>
      </c>
      <c r="PN1472" t="s">
        <v>496</v>
      </c>
      <c r="PO1472" t="s">
        <v>496</v>
      </c>
      <c r="PP1472" t="s">
        <v>474</v>
      </c>
      <c r="PQ1472" t="s">
        <v>474</v>
      </c>
      <c r="PR1472" t="s">
        <v>474</v>
      </c>
      <c r="PS1472" t="s">
        <v>510</v>
      </c>
      <c r="PT1472" t="s">
        <v>473</v>
      </c>
      <c r="PU1472" t="s">
        <v>474</v>
      </c>
      <c r="PV1472" t="s">
        <v>473</v>
      </c>
      <c r="PW1472" t="s">
        <v>510</v>
      </c>
      <c r="PX1472" t="s">
        <v>496</v>
      </c>
      <c r="PY1472" t="s">
        <v>496</v>
      </c>
      <c r="PZ1472" t="s">
        <v>496</v>
      </c>
      <c r="QA1472" t="s">
        <v>496</v>
      </c>
      <c r="QB1472" t="s">
        <v>473</v>
      </c>
      <c r="QC1472" t="s">
        <v>474</v>
      </c>
      <c r="QD1472" t="s">
        <v>496</v>
      </c>
      <c r="QS1472" t="s">
        <v>475</v>
      </c>
      <c r="QU1472">
        <v>15.362266666667001</v>
      </c>
      <c r="QV1472" t="s">
        <v>871</v>
      </c>
      <c r="RO1472">
        <v>1</v>
      </c>
      <c r="RP1472" s="8"/>
      <c r="RQ1472" s="9">
        <f>IFERROR(AVERAGE(INDEX('[1]DO NOT TOUCH Préparation'!$T$1:$T$5,MATCH('DO NOT TOUCH - inputExtraction'!$DG1472,'[1]DO NOT TOUCH Préparation'!$S$1:$S$5,0)),INDEX('[1]DO NOT TOUCH Préparation'!$T$1:$T$5,MATCH('DO NOT TOUCH - inputExtraction'!$DH1472,'[1]DO NOT TOUCH Préparation'!$S$1:$S$5,0)),INDEX('[1]DO NOT TOUCH Préparation'!$T$1:$T$5,MATCH('DO NOT TOUCH - inputExtraction'!$DI1472,'[1]DO NOT TOUCH Préparation'!$S$1:$S$5,0)),INDEX('[1]DO NOT TOUCH Préparation'!$T$1:$T$5,MATCH('DO NOT TOUCH - inputExtraction'!$DJ1472,'[1]DO NOT TOUCH Préparation'!$S$1:$S$5,0)),INDEX('[1]DO NOT TOUCH Préparation'!$T$1:$T$5,MATCH('DO NOT TOUCH - inputExtraction'!$DK1472,'[1]DO NOT TOUCH Préparation'!$S$1:$S$5,0))),"")</f>
        <v>3.6</v>
      </c>
      <c r="RR1472" s="7">
        <f>IFERROR(AVERAGE(INDEX('[1]DO NOT TOUCH Préparation'!$T$1:$T$5,MATCH($DL1472,'[1]DO NOT TOUCH Préparation'!$S$1:$S$5,0)),INDEX('[1]DO NOT TOUCH Préparation'!$T$1:$T$5,MATCH('DO NOT TOUCH - inputExtraction'!$DM1472,'[1]DO NOT TOUCH Préparation'!$S$1:$S$5,0)),INDEX('[1]DO NOT TOUCH Préparation'!$T$1:$T$5,MATCH('DO NOT TOUCH - inputExtraction'!$DN1472,'[1]DO NOT TOUCH Préparation'!$S$1:$S$5,0)),INDEX('[1]DO NOT TOUCH Préparation'!$T$1:$T$5,MATCH(DO1472,'[1]DO NOT TOUCH Préparation'!$S$1:$S$5,0)),INDEX('[1]DO NOT TOUCH Préparation'!$T$1:$T$5,MATCH('DO NOT TOUCH - inputExtraction'!$DP1472,'[1]DO NOT TOUCH Préparation'!$S$1:$S$5,0))),"")</f>
        <v>4.4000000000000004</v>
      </c>
      <c r="RS1472" t="str">
        <f t="shared" si="89"/>
        <v>45-64</v>
      </c>
      <c r="RT1472" t="str">
        <f t="shared" si="89"/>
        <v>40 000 € à 49 999 €</v>
      </c>
      <c r="RV1472">
        <f>VLOOKUP(DG1472,'[1]DO NOT TOUCH Préparation'!$S$1:$T$5,2,0)</f>
        <v>5</v>
      </c>
      <c r="RW1472">
        <f>VLOOKUP(DH1472,'[1]DO NOT TOUCH Préparation'!$S$1:$T$5,2,0)</f>
        <v>2</v>
      </c>
      <c r="RX1472">
        <f>VLOOKUP(DI1472,'[1]DO NOT TOUCH Préparation'!$S$1:$T$5,2,0)</f>
        <v>5</v>
      </c>
      <c r="RY1472">
        <f>VLOOKUP(DJ1472,'[1]DO NOT TOUCH Préparation'!$S$1:$T$5,2,0)</f>
        <v>3</v>
      </c>
      <c r="RZ1472">
        <f>VLOOKUP(DK1472,'[1]DO NOT TOUCH Préparation'!$S$1:$T$5,2,0)</f>
        <v>3</v>
      </c>
      <c r="SA1472">
        <f>VLOOKUP(DL1472,'[1]DO NOT TOUCH Préparation'!$S$1:$T$5,2,0)</f>
        <v>5</v>
      </c>
      <c r="SB1472">
        <f>VLOOKUP(DM1472,'[1]DO NOT TOUCH Préparation'!$S$1:$T$5,2,0)</f>
        <v>4</v>
      </c>
      <c r="SC1472">
        <f>VLOOKUP(DN1472,'[1]DO NOT TOUCH Préparation'!$S$1:$T$5,2,0)</f>
        <v>4</v>
      </c>
      <c r="SD1472">
        <f>VLOOKUP(DO1472,'[1]DO NOT TOUCH Préparation'!$S$1:$T$5,2,0)</f>
        <v>5</v>
      </c>
      <c r="SE1472">
        <f>VLOOKUP(DP1472,'[1]DO NOT TOUCH Préparation'!$S$1:$T$5,2,0)</f>
        <v>4</v>
      </c>
      <c r="SG1472" t="str">
        <f t="shared" si="90"/>
        <v>6% à 20%</v>
      </c>
      <c r="SH1472" t="str">
        <f t="shared" si="91"/>
        <v>6% à 20%</v>
      </c>
      <c r="SI1472" t="str">
        <f t="shared" si="92"/>
        <v>Inférieur ou égal à 5%</v>
      </c>
      <c r="SK1472" cm="1">
        <f t="array" ref="SK1472">IFERROR(INDEX('[1]DO NOT TOUCH Préparation'!$W$2:$W$7,MATCH('DO NOT TOUCH - inputExtraction'!SG1472,'[1]DO NOT TOUCH Préparation'!$V$2:$V$7,0),),"1")</f>
        <v>3</v>
      </c>
      <c r="SL1472" cm="1">
        <f t="array" ref="SL1472">IFERROR(INDEX('[1]DO NOT TOUCH Préparation'!$W$2:$W$7,MATCH('DO NOT TOUCH - inputExtraction'!SH1472,'[1]DO NOT TOUCH Préparation'!$V$2:$V$7,0),),"1")</f>
        <v>3</v>
      </c>
      <c r="SM1472" cm="1">
        <f t="array" ref="SM1472">IFERROR(INDEX('[1]DO NOT TOUCH Préparation'!$W$2:$W$7,MATCH('DO NOT TOUCH - inputExtraction'!SI1472,'[1]DO NOT TOUCH Préparation'!$V$2:$V$7,0),),"1")</f>
        <v>2</v>
      </c>
      <c r="SO1472">
        <v>1</v>
      </c>
      <c r="SQ1472">
        <f>IFERROR(VLOOKUP(J1472,'[1]DO NOT TOUCH Préparation'!$CL$2:$CM$9,2,0),"")</f>
        <v>1</v>
      </c>
      <c r="SR1472">
        <f>IFERROR(VLOOKUP(M1472,'[1]DO NOT TOUCH Préparation'!$CT$2:$CU$10,2,0),"")</f>
        <v>4</v>
      </c>
      <c r="SS1472">
        <f>IFERROR(VLOOKUP(N1472,'[1]DO NOT TOUCH Préparation'!$CX$2:$CY$6,2,0),"")</f>
        <v>1</v>
      </c>
    </row>
    <row r="1473" spans="1:513" ht="14.4" x14ac:dyDescent="0.3">
      <c r="A1473" s="4">
        <v>1959</v>
      </c>
      <c r="B1473" s="4" t="s">
        <v>4227</v>
      </c>
      <c r="C1473" s="4" t="s">
        <v>2817</v>
      </c>
      <c r="D1473" s="4" t="s">
        <v>816</v>
      </c>
      <c r="E1473" s="4" t="s">
        <v>816</v>
      </c>
      <c r="G1473" s="4" t="s">
        <v>479</v>
      </c>
      <c r="H1473" s="4" t="s">
        <v>865</v>
      </c>
      <c r="I1473" s="4" t="s">
        <v>860</v>
      </c>
      <c r="J1473" s="4" t="s">
        <v>722</v>
      </c>
      <c r="K1473" s="4">
        <v>38</v>
      </c>
      <c r="L1473" s="5" t="s">
        <v>516</v>
      </c>
      <c r="M1473" s="4" t="s">
        <v>533</v>
      </c>
      <c r="N1473" s="5" t="s">
        <v>503</v>
      </c>
      <c r="O1473" s="6">
        <v>1</v>
      </c>
      <c r="P1473" s="6">
        <v>0</v>
      </c>
      <c r="Q1473" s="6">
        <v>0</v>
      </c>
      <c r="R1473" s="6">
        <v>0</v>
      </c>
      <c r="S1473" s="6">
        <v>0</v>
      </c>
      <c r="T1473" s="6">
        <v>1</v>
      </c>
      <c r="U1473" s="6">
        <v>0</v>
      </c>
      <c r="V1473" s="6">
        <v>1</v>
      </c>
      <c r="W1473" s="6">
        <v>0</v>
      </c>
      <c r="Y1473">
        <v>1</v>
      </c>
      <c r="Z1473">
        <v>3</v>
      </c>
      <c r="AB1473">
        <v>2</v>
      </c>
      <c r="AG1473" t="s">
        <v>829</v>
      </c>
      <c r="BF1473">
        <v>0</v>
      </c>
      <c r="BG1473">
        <v>1</v>
      </c>
      <c r="BH1473">
        <v>1</v>
      </c>
      <c r="BI1473">
        <v>1</v>
      </c>
      <c r="BJ1473">
        <v>0</v>
      </c>
      <c r="BK1473">
        <v>0</v>
      </c>
      <c r="BL1473">
        <v>0</v>
      </c>
      <c r="BM1473">
        <v>0</v>
      </c>
      <c r="BN1473">
        <v>0</v>
      </c>
      <c r="CG1473">
        <v>0</v>
      </c>
      <c r="CH1473">
        <v>0</v>
      </c>
      <c r="CJ1473" t="s">
        <v>524</v>
      </c>
      <c r="CK1473" t="s">
        <v>459</v>
      </c>
      <c r="CL1473" t="s">
        <v>486</v>
      </c>
      <c r="CM1473">
        <v>3</v>
      </c>
      <c r="CN1473">
        <v>4</v>
      </c>
      <c r="CO1473">
        <v>4</v>
      </c>
      <c r="CR1473" t="s">
        <v>485</v>
      </c>
      <c r="CS1473" t="s">
        <v>486</v>
      </c>
      <c r="CT1473">
        <v>4</v>
      </c>
      <c r="CU1473" t="s">
        <v>535</v>
      </c>
      <c r="CV1473">
        <v>4</v>
      </c>
      <c r="CY1473" t="s">
        <v>459</v>
      </c>
      <c r="CZ1473" t="s">
        <v>460</v>
      </c>
      <c r="DA1473">
        <v>4</v>
      </c>
      <c r="DB1473" t="s">
        <v>535</v>
      </c>
      <c r="DC1473">
        <v>4</v>
      </c>
      <c r="DD1473" t="s">
        <v>535</v>
      </c>
      <c r="DG1473" t="s">
        <v>462</v>
      </c>
      <c r="DH1473" t="s">
        <v>506</v>
      </c>
      <c r="DI1473" t="s">
        <v>462</v>
      </c>
      <c r="DJ1473" t="s">
        <v>489</v>
      </c>
      <c r="DK1473" t="s">
        <v>506</v>
      </c>
      <c r="DL1473" t="s">
        <v>464</v>
      </c>
      <c r="DM1473" t="s">
        <v>464</v>
      </c>
      <c r="DN1473" t="s">
        <v>464</v>
      </c>
      <c r="DO1473" t="s">
        <v>464</v>
      </c>
      <c r="DP1473" t="s">
        <v>462</v>
      </c>
      <c r="DQ1473" t="s">
        <v>465</v>
      </c>
      <c r="DS1473" t="s">
        <v>465</v>
      </c>
      <c r="DV1473" t="s">
        <v>466</v>
      </c>
      <c r="DW1473" t="s">
        <v>466</v>
      </c>
      <c r="DX1473" t="s">
        <v>466</v>
      </c>
      <c r="DY1473" t="s">
        <v>466</v>
      </c>
      <c r="DZ1473" t="s">
        <v>465</v>
      </c>
      <c r="EA1473" t="s">
        <v>490</v>
      </c>
      <c r="EC1473" t="s">
        <v>490</v>
      </c>
      <c r="EF1473" t="s">
        <v>467</v>
      </c>
      <c r="EG1473" t="s">
        <v>507</v>
      </c>
      <c r="EH1473" t="s">
        <v>507</v>
      </c>
      <c r="EI1473" t="s">
        <v>507</v>
      </c>
      <c r="EJ1473" t="s">
        <v>507</v>
      </c>
      <c r="EK1473" t="s">
        <v>468</v>
      </c>
      <c r="EM1473" t="s">
        <v>468</v>
      </c>
      <c r="EP1473" t="s">
        <v>468</v>
      </c>
      <c r="EQ1473" t="s">
        <v>468</v>
      </c>
      <c r="ER1473" t="s">
        <v>468</v>
      </c>
      <c r="ES1473" t="s">
        <v>468</v>
      </c>
      <c r="ET1473" t="s">
        <v>468</v>
      </c>
      <c r="EU1473" s="7"/>
      <c r="HG1473">
        <v>3</v>
      </c>
      <c r="HH1473">
        <v>1</v>
      </c>
      <c r="HI1473">
        <v>2</v>
      </c>
      <c r="HO1473">
        <v>2</v>
      </c>
      <c r="HP1473">
        <v>3</v>
      </c>
      <c r="HQ1473">
        <v>1</v>
      </c>
      <c r="HS1473">
        <v>1</v>
      </c>
      <c r="HT1473">
        <v>3</v>
      </c>
      <c r="HU1473">
        <v>2</v>
      </c>
      <c r="IQ1473">
        <v>3</v>
      </c>
      <c r="IR1473">
        <v>2</v>
      </c>
      <c r="IS1473">
        <v>1</v>
      </c>
      <c r="JC1473">
        <v>1</v>
      </c>
      <c r="JD1473">
        <v>2</v>
      </c>
      <c r="JE1473">
        <v>3</v>
      </c>
      <c r="JU1473">
        <v>1</v>
      </c>
      <c r="KA1473">
        <v>1</v>
      </c>
      <c r="KB1473">
        <v>2</v>
      </c>
      <c r="KC1473">
        <v>3</v>
      </c>
      <c r="KG1473">
        <v>1</v>
      </c>
      <c r="KH1473">
        <v>3</v>
      </c>
      <c r="KI1473">
        <v>2</v>
      </c>
      <c r="KM1473">
        <v>1</v>
      </c>
      <c r="KT1473">
        <v>1</v>
      </c>
      <c r="KU1473">
        <v>2</v>
      </c>
      <c r="KY1473" t="s">
        <v>491</v>
      </c>
      <c r="KZ1473" t="s">
        <v>492</v>
      </c>
      <c r="LA1473">
        <v>4</v>
      </c>
      <c r="LB1473" t="s">
        <v>492</v>
      </c>
      <c r="LC1473" t="s">
        <v>492</v>
      </c>
      <c r="LD1473">
        <v>1</v>
      </c>
      <c r="LF1473">
        <v>2</v>
      </c>
      <c r="LI1473">
        <v>3</v>
      </c>
      <c r="LN1473">
        <v>1</v>
      </c>
      <c r="LP1473">
        <v>2</v>
      </c>
      <c r="LS1473">
        <v>3</v>
      </c>
      <c r="LX1473">
        <v>3</v>
      </c>
      <c r="LZ1473">
        <v>1</v>
      </c>
      <c r="MD1473">
        <v>2</v>
      </c>
      <c r="MH1473">
        <v>3</v>
      </c>
      <c r="MJ1473">
        <v>1</v>
      </c>
      <c r="MN1473">
        <v>2</v>
      </c>
      <c r="MR1473">
        <v>3</v>
      </c>
      <c r="MT1473">
        <v>1</v>
      </c>
      <c r="MX1473">
        <v>2</v>
      </c>
      <c r="NB1473" t="s">
        <v>469</v>
      </c>
      <c r="NC1473" t="s">
        <v>508</v>
      </c>
      <c r="ND1473" t="s">
        <v>469</v>
      </c>
      <c r="NE1473" t="s">
        <v>470</v>
      </c>
      <c r="NF1473" t="s">
        <v>471</v>
      </c>
      <c r="NG1473" t="s">
        <v>471</v>
      </c>
      <c r="NH1473" t="s">
        <v>471</v>
      </c>
      <c r="NI1473" t="s">
        <v>471</v>
      </c>
      <c r="NJ1473" t="s">
        <v>471</v>
      </c>
      <c r="NK1473" t="s">
        <v>471</v>
      </c>
      <c r="NL1473" t="s">
        <v>469</v>
      </c>
      <c r="NM1473" t="s">
        <v>508</v>
      </c>
      <c r="NN1473" t="s">
        <v>469</v>
      </c>
      <c r="NO1473" t="s">
        <v>494</v>
      </c>
      <c r="NP1473" t="s">
        <v>494</v>
      </c>
      <c r="NQ1473" t="s">
        <v>471</v>
      </c>
      <c r="NR1473" t="s">
        <v>471</v>
      </c>
      <c r="NS1473" t="s">
        <v>471</v>
      </c>
      <c r="NT1473" t="s">
        <v>471</v>
      </c>
      <c r="NU1473" t="s">
        <v>471</v>
      </c>
      <c r="NV1473" t="s">
        <v>585</v>
      </c>
      <c r="OQ1473" t="s">
        <v>473</v>
      </c>
      <c r="OR1473" t="s">
        <v>473</v>
      </c>
      <c r="OS1473" t="s">
        <v>496</v>
      </c>
      <c r="OT1473" t="s">
        <v>474</v>
      </c>
      <c r="OU1473" t="s">
        <v>473</v>
      </c>
      <c r="OV1473" t="s">
        <v>496</v>
      </c>
      <c r="OW1473" t="s">
        <v>474</v>
      </c>
      <c r="OX1473" t="s">
        <v>473</v>
      </c>
      <c r="OY1473" t="s">
        <v>473</v>
      </c>
      <c r="OZ1473" t="s">
        <v>474</v>
      </c>
      <c r="PA1473" t="s">
        <v>474</v>
      </c>
      <c r="PB1473" t="s">
        <v>496</v>
      </c>
      <c r="PC1473" t="s">
        <v>496</v>
      </c>
      <c r="PD1473" t="s">
        <v>496</v>
      </c>
      <c r="PE1473" t="s">
        <v>496</v>
      </c>
      <c r="PF1473" t="s">
        <v>496</v>
      </c>
      <c r="PG1473" t="s">
        <v>473</v>
      </c>
      <c r="PH1473" t="s">
        <v>474</v>
      </c>
      <c r="PI1473" t="s">
        <v>496</v>
      </c>
      <c r="QS1473" t="s">
        <v>475</v>
      </c>
      <c r="QU1473">
        <v>59.567533333333003</v>
      </c>
      <c r="QV1473" t="s">
        <v>821</v>
      </c>
      <c r="RO1473">
        <v>1</v>
      </c>
      <c r="RP1473" s="8"/>
      <c r="RQ1473" s="9">
        <f>IFERROR(AVERAGE(INDEX('[1]DO NOT TOUCH Préparation'!$T$1:$T$5,MATCH('DO NOT TOUCH - inputExtraction'!$DG1473,'[1]DO NOT TOUCH Préparation'!$S$1:$S$5,0)),INDEX('[1]DO NOT TOUCH Préparation'!$T$1:$T$5,MATCH('DO NOT TOUCH - inputExtraction'!$DH1473,'[1]DO NOT TOUCH Préparation'!$S$1:$S$5,0)),INDEX('[1]DO NOT TOUCH Préparation'!$T$1:$T$5,MATCH('DO NOT TOUCH - inputExtraction'!$DI1473,'[1]DO NOT TOUCH Préparation'!$S$1:$S$5,0)),INDEX('[1]DO NOT TOUCH Préparation'!$T$1:$T$5,MATCH('DO NOT TOUCH - inputExtraction'!$DJ1473,'[1]DO NOT TOUCH Préparation'!$S$1:$S$5,0)),INDEX('[1]DO NOT TOUCH Préparation'!$T$1:$T$5,MATCH('DO NOT TOUCH - inputExtraction'!$DK1473,'[1]DO NOT TOUCH Préparation'!$S$1:$S$5,0))),"")</f>
        <v>2.6</v>
      </c>
      <c r="RR1473" s="7">
        <f>IFERROR(AVERAGE(INDEX('[1]DO NOT TOUCH Préparation'!$T$1:$T$5,MATCH($DL1473,'[1]DO NOT TOUCH Préparation'!$S$1:$S$5,0)),INDEX('[1]DO NOT TOUCH Préparation'!$T$1:$T$5,MATCH('DO NOT TOUCH - inputExtraction'!$DM1473,'[1]DO NOT TOUCH Préparation'!$S$1:$S$5,0)),INDEX('[1]DO NOT TOUCH Préparation'!$T$1:$T$5,MATCH('DO NOT TOUCH - inputExtraction'!$DN1473,'[1]DO NOT TOUCH Préparation'!$S$1:$S$5,0)),INDEX('[1]DO NOT TOUCH Préparation'!$T$1:$T$5,MATCH(DO1473,'[1]DO NOT TOUCH Préparation'!$S$1:$S$5,0)),INDEX('[1]DO NOT TOUCH Préparation'!$T$1:$T$5,MATCH('DO NOT TOUCH - inputExtraction'!$DP1473,'[1]DO NOT TOUCH Préparation'!$S$1:$S$5,0))),"")</f>
        <v>4.8</v>
      </c>
      <c r="RS1473" t="str">
        <f t="shared" si="89"/>
        <v>25-44</v>
      </c>
      <c r="RT1473" t="str">
        <f t="shared" si="89"/>
        <v>30 000 € à 39 999 €</v>
      </c>
      <c r="RV1473">
        <f>VLOOKUP(DG1473,'[1]DO NOT TOUCH Préparation'!$S$1:$T$5,2,0)</f>
        <v>4</v>
      </c>
      <c r="RW1473">
        <f>VLOOKUP(DH1473,'[1]DO NOT TOUCH Préparation'!$S$1:$T$5,2,0)</f>
        <v>2</v>
      </c>
      <c r="RX1473">
        <f>VLOOKUP(DI1473,'[1]DO NOT TOUCH Préparation'!$S$1:$T$5,2,0)</f>
        <v>4</v>
      </c>
      <c r="RY1473">
        <f>VLOOKUP(DJ1473,'[1]DO NOT TOUCH Préparation'!$S$1:$T$5,2,0)</f>
        <v>1</v>
      </c>
      <c r="RZ1473">
        <f>VLOOKUP(DK1473,'[1]DO NOT TOUCH Préparation'!$S$1:$T$5,2,0)</f>
        <v>2</v>
      </c>
      <c r="SA1473">
        <f>VLOOKUP(DL1473,'[1]DO NOT TOUCH Préparation'!$S$1:$T$5,2,0)</f>
        <v>5</v>
      </c>
      <c r="SB1473">
        <f>VLOOKUP(DM1473,'[1]DO NOT TOUCH Préparation'!$S$1:$T$5,2,0)</f>
        <v>5</v>
      </c>
      <c r="SC1473">
        <f>VLOOKUP(DN1473,'[1]DO NOT TOUCH Préparation'!$S$1:$T$5,2,0)</f>
        <v>5</v>
      </c>
      <c r="SD1473">
        <f>VLOOKUP(DO1473,'[1]DO NOT TOUCH Préparation'!$S$1:$T$5,2,0)</f>
        <v>5</v>
      </c>
      <c r="SE1473">
        <f>VLOOKUP(DP1473,'[1]DO NOT TOUCH Préparation'!$S$1:$T$5,2,0)</f>
        <v>4</v>
      </c>
      <c r="SG1473" t="str">
        <f t="shared" si="90"/>
        <v>6% à 20%</v>
      </c>
      <c r="SH1473" t="str">
        <f t="shared" si="91"/>
        <v>Inférieur ou égal à 5%</v>
      </c>
      <c r="SI1473" t="str">
        <f t="shared" si="92"/>
        <v>6% à 20%</v>
      </c>
      <c r="SK1473" cm="1">
        <f t="array" ref="SK1473">IFERROR(INDEX('[1]DO NOT TOUCH Préparation'!$W$2:$W$7,MATCH('DO NOT TOUCH - inputExtraction'!SG1473,'[1]DO NOT TOUCH Préparation'!$V$2:$V$7,0),),"1")</f>
        <v>3</v>
      </c>
      <c r="SL1473" cm="1">
        <f t="array" ref="SL1473">IFERROR(INDEX('[1]DO NOT TOUCH Préparation'!$W$2:$W$7,MATCH('DO NOT TOUCH - inputExtraction'!SH1473,'[1]DO NOT TOUCH Préparation'!$V$2:$V$7,0),),"1")</f>
        <v>2</v>
      </c>
      <c r="SM1473" cm="1">
        <f t="array" ref="SM1473">IFERROR(INDEX('[1]DO NOT TOUCH Préparation'!$W$2:$W$7,MATCH('DO NOT TOUCH - inputExtraction'!SI1473,'[1]DO NOT TOUCH Préparation'!$V$2:$V$7,0),),"1")</f>
        <v>3</v>
      </c>
      <c r="SO1473">
        <v>1</v>
      </c>
      <c r="SQ1473">
        <f>IFERROR(VLOOKUP(J1473,'[1]DO NOT TOUCH Préparation'!$CL$2:$CM$9,2,0),"")</f>
        <v>7</v>
      </c>
      <c r="SR1473">
        <f>IFERROR(VLOOKUP(M1473,'[1]DO NOT TOUCH Préparation'!$CT$2:$CU$10,2,0),"")</f>
        <v>3</v>
      </c>
      <c r="SS1473">
        <f>IFERROR(VLOOKUP(N1473,'[1]DO NOT TOUCH Préparation'!$CX$2:$CY$6,2,0),"")</f>
        <v>3</v>
      </c>
    </row>
    <row r="1474" spans="1:513" ht="14.4" x14ac:dyDescent="0.3">
      <c r="A1474" s="4">
        <v>1960</v>
      </c>
      <c r="B1474" s="4" t="s">
        <v>4228</v>
      </c>
      <c r="C1474" s="4" t="s">
        <v>1574</v>
      </c>
      <c r="D1474" s="4" t="s">
        <v>816</v>
      </c>
      <c r="E1474" s="4" t="s">
        <v>816</v>
      </c>
      <c r="G1474" s="4" t="s">
        <v>450</v>
      </c>
      <c r="H1474" s="4" t="s">
        <v>880</v>
      </c>
      <c r="I1474" s="4" t="s">
        <v>860</v>
      </c>
      <c r="J1474" s="4" t="s">
        <v>453</v>
      </c>
      <c r="K1474" s="4">
        <v>32</v>
      </c>
      <c r="L1474" s="5" t="s">
        <v>516</v>
      </c>
      <c r="M1474" s="4" t="s">
        <v>533</v>
      </c>
      <c r="N1474" s="5" t="s">
        <v>483</v>
      </c>
      <c r="O1474" s="6">
        <v>3</v>
      </c>
      <c r="P1474" s="6">
        <v>1</v>
      </c>
      <c r="Q1474" s="6">
        <v>0</v>
      </c>
      <c r="R1474" s="6">
        <v>0</v>
      </c>
      <c r="S1474" s="6">
        <v>1</v>
      </c>
      <c r="T1474" s="6">
        <v>1</v>
      </c>
      <c r="U1474" s="6">
        <v>0</v>
      </c>
      <c r="V1474" s="6">
        <v>1</v>
      </c>
      <c r="W1474" s="6">
        <v>0</v>
      </c>
      <c r="Y1474">
        <v>3</v>
      </c>
      <c r="AA1474">
        <v>1</v>
      </c>
      <c r="AC1474">
        <v>2</v>
      </c>
      <c r="AG1474" t="s">
        <v>825</v>
      </c>
      <c r="BF1474">
        <v>1</v>
      </c>
      <c r="BG1474">
        <v>0</v>
      </c>
      <c r="BH1474">
        <v>1</v>
      </c>
      <c r="BI1474">
        <v>0</v>
      </c>
      <c r="BJ1474">
        <v>0</v>
      </c>
      <c r="BK1474">
        <v>1</v>
      </c>
      <c r="BL1474">
        <v>0</v>
      </c>
      <c r="BM1474">
        <v>0</v>
      </c>
      <c r="BN1474">
        <v>0</v>
      </c>
      <c r="CG1474">
        <v>0</v>
      </c>
      <c r="CH1474">
        <v>0</v>
      </c>
      <c r="CJ1474" t="s">
        <v>524</v>
      </c>
      <c r="CK1474" t="s">
        <v>485</v>
      </c>
      <c r="CL1474" t="s">
        <v>505</v>
      </c>
      <c r="CM1474">
        <v>2</v>
      </c>
      <c r="CN1474">
        <v>2</v>
      </c>
      <c r="CO1474">
        <v>4</v>
      </c>
      <c r="CR1474" t="s">
        <v>459</v>
      </c>
      <c r="CS1474" t="s">
        <v>505</v>
      </c>
      <c r="CT1474">
        <v>4</v>
      </c>
      <c r="CU1474">
        <v>3</v>
      </c>
      <c r="CV1474">
        <v>3</v>
      </c>
      <c r="CY1474" t="s">
        <v>534</v>
      </c>
      <c r="CZ1474" t="s">
        <v>460</v>
      </c>
      <c r="DA1474" t="s">
        <v>535</v>
      </c>
      <c r="DB1474">
        <v>4</v>
      </c>
      <c r="DC1474" t="s">
        <v>535</v>
      </c>
      <c r="DD1474" t="s">
        <v>535</v>
      </c>
      <c r="DG1474" t="s">
        <v>462</v>
      </c>
      <c r="DH1474" t="s">
        <v>462</v>
      </c>
      <c r="DI1474" t="s">
        <v>462</v>
      </c>
      <c r="DJ1474" t="s">
        <v>462</v>
      </c>
      <c r="DK1474" t="s">
        <v>462</v>
      </c>
      <c r="DL1474" t="s">
        <v>464</v>
      </c>
      <c r="DM1474" t="s">
        <v>462</v>
      </c>
      <c r="DN1474" t="s">
        <v>462</v>
      </c>
      <c r="DO1474" t="s">
        <v>462</v>
      </c>
      <c r="DP1474" t="s">
        <v>462</v>
      </c>
      <c r="DQ1474" t="s">
        <v>466</v>
      </c>
      <c r="DR1474" t="s">
        <v>466</v>
      </c>
      <c r="DS1474" t="s">
        <v>466</v>
      </c>
      <c r="DT1474" t="s">
        <v>465</v>
      </c>
      <c r="DU1474" t="s">
        <v>466</v>
      </c>
      <c r="DV1474" t="s">
        <v>466</v>
      </c>
      <c r="DW1474" t="s">
        <v>466</v>
      </c>
      <c r="DX1474" t="s">
        <v>466</v>
      </c>
      <c r="DY1474" t="s">
        <v>466</v>
      </c>
      <c r="DZ1474" t="s">
        <v>466</v>
      </c>
      <c r="EA1474" t="s">
        <v>467</v>
      </c>
      <c r="EB1474" t="s">
        <v>507</v>
      </c>
      <c r="EC1474" t="s">
        <v>507</v>
      </c>
      <c r="ED1474" t="s">
        <v>467</v>
      </c>
      <c r="EE1474" t="s">
        <v>467</v>
      </c>
      <c r="EF1474" t="s">
        <v>467</v>
      </c>
      <c r="EG1474" t="s">
        <v>490</v>
      </c>
      <c r="EH1474" t="s">
        <v>490</v>
      </c>
      <c r="EI1474" t="s">
        <v>490</v>
      </c>
      <c r="EJ1474" t="s">
        <v>490</v>
      </c>
      <c r="EK1474">
        <v>4</v>
      </c>
      <c r="EL1474">
        <v>4</v>
      </c>
      <c r="EM1474">
        <v>4</v>
      </c>
      <c r="EN1474">
        <v>4</v>
      </c>
      <c r="EO1474">
        <v>4</v>
      </c>
      <c r="EP1474">
        <v>4</v>
      </c>
      <c r="EQ1474">
        <v>4</v>
      </c>
      <c r="ER1474">
        <v>4</v>
      </c>
      <c r="ES1474">
        <v>4</v>
      </c>
      <c r="ET1474">
        <v>4</v>
      </c>
      <c r="EU1474" s="7"/>
      <c r="IQ1474">
        <v>3</v>
      </c>
      <c r="IT1474">
        <v>1</v>
      </c>
      <c r="IV1474">
        <v>2</v>
      </c>
      <c r="IY1474">
        <v>3</v>
      </c>
      <c r="IZ1474">
        <v>1</v>
      </c>
      <c r="JA1474">
        <v>2</v>
      </c>
      <c r="JE1474">
        <v>2</v>
      </c>
      <c r="JG1474">
        <v>3</v>
      </c>
      <c r="JH1474">
        <v>1</v>
      </c>
      <c r="JI1474">
        <v>3</v>
      </c>
      <c r="JJ1474">
        <v>1</v>
      </c>
      <c r="JL1474">
        <v>2</v>
      </c>
      <c r="JP1474">
        <v>3</v>
      </c>
      <c r="JQ1474">
        <v>1</v>
      </c>
      <c r="JR1474">
        <v>2</v>
      </c>
      <c r="JW1474">
        <v>3</v>
      </c>
      <c r="JX1474">
        <v>1</v>
      </c>
      <c r="JY1474">
        <v>2</v>
      </c>
      <c r="KB1474">
        <v>1</v>
      </c>
      <c r="KC1474">
        <v>3</v>
      </c>
      <c r="KE1474">
        <v>2</v>
      </c>
      <c r="KG1474">
        <v>1</v>
      </c>
      <c r="KI1474">
        <v>2</v>
      </c>
      <c r="KK1474">
        <v>3</v>
      </c>
      <c r="KM1474">
        <v>3</v>
      </c>
      <c r="KN1474">
        <v>2</v>
      </c>
      <c r="KO1474">
        <v>1</v>
      </c>
      <c r="KU1474">
        <v>3</v>
      </c>
      <c r="KV1474">
        <v>1</v>
      </c>
      <c r="KW1474">
        <v>2</v>
      </c>
      <c r="KY1474">
        <v>4</v>
      </c>
      <c r="KZ1474">
        <v>4</v>
      </c>
      <c r="LA1474">
        <v>4</v>
      </c>
      <c r="LB1474">
        <v>4</v>
      </c>
      <c r="LC1474">
        <v>4</v>
      </c>
      <c r="LE1474">
        <v>3</v>
      </c>
      <c r="LF1474">
        <v>1</v>
      </c>
      <c r="LG1474">
        <v>2</v>
      </c>
      <c r="LN1474">
        <v>1</v>
      </c>
      <c r="LO1474">
        <v>3</v>
      </c>
      <c r="LT1474">
        <v>2</v>
      </c>
      <c r="LX1474">
        <v>3</v>
      </c>
      <c r="MA1474">
        <v>2</v>
      </c>
      <c r="MD1474">
        <v>1</v>
      </c>
      <c r="MJ1474">
        <v>1</v>
      </c>
      <c r="MK1474">
        <v>2</v>
      </c>
      <c r="MN1474">
        <v>3</v>
      </c>
      <c r="MS1474">
        <v>2</v>
      </c>
      <c r="MT1474">
        <v>1</v>
      </c>
      <c r="MW1474">
        <v>3</v>
      </c>
      <c r="NB1474" t="s">
        <v>470</v>
      </c>
      <c r="NC1474" t="s">
        <v>469</v>
      </c>
      <c r="ND1474" t="s">
        <v>469</v>
      </c>
      <c r="NE1474" t="s">
        <v>469</v>
      </c>
      <c r="NF1474" t="s">
        <v>469</v>
      </c>
      <c r="NG1474" t="s">
        <v>469</v>
      </c>
      <c r="NH1474" t="s">
        <v>471</v>
      </c>
      <c r="NI1474" t="s">
        <v>469</v>
      </c>
      <c r="NJ1474" t="s">
        <v>469</v>
      </c>
      <c r="NK1474" t="s">
        <v>469</v>
      </c>
      <c r="NL1474" t="s">
        <v>469</v>
      </c>
      <c r="NM1474" t="s">
        <v>471</v>
      </c>
      <c r="NN1474" t="s">
        <v>471</v>
      </c>
      <c r="NO1474" t="s">
        <v>471</v>
      </c>
      <c r="NP1474" t="s">
        <v>469</v>
      </c>
      <c r="NQ1474" t="s">
        <v>469</v>
      </c>
      <c r="NR1474" t="s">
        <v>469</v>
      </c>
      <c r="NS1474" t="s">
        <v>469</v>
      </c>
      <c r="NT1474" t="s">
        <v>469</v>
      </c>
      <c r="NU1474" t="s">
        <v>469</v>
      </c>
      <c r="NV1474" t="s">
        <v>495</v>
      </c>
      <c r="OQ1474" t="s">
        <v>510</v>
      </c>
      <c r="OR1474" t="s">
        <v>473</v>
      </c>
      <c r="OS1474" t="s">
        <v>474</v>
      </c>
      <c r="OT1474" t="s">
        <v>496</v>
      </c>
      <c r="OU1474" t="s">
        <v>473</v>
      </c>
      <c r="OV1474" t="s">
        <v>474</v>
      </c>
      <c r="OW1474" t="s">
        <v>474</v>
      </c>
      <c r="OX1474" t="s">
        <v>474</v>
      </c>
      <c r="OY1474" t="s">
        <v>474</v>
      </c>
      <c r="OZ1474" t="s">
        <v>474</v>
      </c>
      <c r="PA1474" t="s">
        <v>474</v>
      </c>
      <c r="PB1474" t="s">
        <v>474</v>
      </c>
      <c r="PC1474" t="s">
        <v>474</v>
      </c>
      <c r="PD1474" t="s">
        <v>474</v>
      </c>
      <c r="PE1474" t="s">
        <v>474</v>
      </c>
      <c r="PF1474" t="s">
        <v>474</v>
      </c>
      <c r="PG1474" t="s">
        <v>474</v>
      </c>
      <c r="PH1474" t="s">
        <v>474</v>
      </c>
      <c r="PI1474" t="s">
        <v>474</v>
      </c>
      <c r="QS1474" t="s">
        <v>475</v>
      </c>
      <c r="QU1474">
        <v>4.5443833333333004</v>
      </c>
      <c r="QV1474" t="s">
        <v>821</v>
      </c>
      <c r="RO1474">
        <v>1</v>
      </c>
      <c r="RP1474" s="8"/>
      <c r="RQ1474" s="9">
        <f>IFERROR(AVERAGE(INDEX('[1]DO NOT TOUCH Préparation'!$T$1:$T$5,MATCH('DO NOT TOUCH - inputExtraction'!$DG1474,'[1]DO NOT TOUCH Préparation'!$S$1:$S$5,0)),INDEX('[1]DO NOT TOUCH Préparation'!$T$1:$T$5,MATCH('DO NOT TOUCH - inputExtraction'!$DH1474,'[1]DO NOT TOUCH Préparation'!$S$1:$S$5,0)),INDEX('[1]DO NOT TOUCH Préparation'!$T$1:$T$5,MATCH('DO NOT TOUCH - inputExtraction'!$DI1474,'[1]DO NOT TOUCH Préparation'!$S$1:$S$5,0)),INDEX('[1]DO NOT TOUCH Préparation'!$T$1:$T$5,MATCH('DO NOT TOUCH - inputExtraction'!$DJ1474,'[1]DO NOT TOUCH Préparation'!$S$1:$S$5,0)),INDEX('[1]DO NOT TOUCH Préparation'!$T$1:$T$5,MATCH('DO NOT TOUCH - inputExtraction'!$DK1474,'[1]DO NOT TOUCH Préparation'!$S$1:$S$5,0))),"")</f>
        <v>4</v>
      </c>
      <c r="RR1474" s="7">
        <f>IFERROR(AVERAGE(INDEX('[1]DO NOT TOUCH Préparation'!$T$1:$T$5,MATCH($DL1474,'[1]DO NOT TOUCH Préparation'!$S$1:$S$5,0)),INDEX('[1]DO NOT TOUCH Préparation'!$T$1:$T$5,MATCH('DO NOT TOUCH - inputExtraction'!$DM1474,'[1]DO NOT TOUCH Préparation'!$S$1:$S$5,0)),INDEX('[1]DO NOT TOUCH Préparation'!$T$1:$T$5,MATCH('DO NOT TOUCH - inputExtraction'!$DN1474,'[1]DO NOT TOUCH Préparation'!$S$1:$S$5,0)),INDEX('[1]DO NOT TOUCH Préparation'!$T$1:$T$5,MATCH(DO1474,'[1]DO NOT TOUCH Préparation'!$S$1:$S$5,0)),INDEX('[1]DO NOT TOUCH Préparation'!$T$1:$T$5,MATCH('DO NOT TOUCH - inputExtraction'!$DP1474,'[1]DO NOT TOUCH Préparation'!$S$1:$S$5,0))),"")</f>
        <v>4.2</v>
      </c>
      <c r="RS1474" t="str">
        <f t="shared" si="89"/>
        <v>25-44</v>
      </c>
      <c r="RT1474" t="str">
        <f t="shared" si="89"/>
        <v>30 000 € à 39 999 €</v>
      </c>
      <c r="RV1474">
        <f>VLOOKUP(DG1474,'[1]DO NOT TOUCH Préparation'!$S$1:$T$5,2,0)</f>
        <v>4</v>
      </c>
      <c r="RW1474">
        <f>VLOOKUP(DH1474,'[1]DO NOT TOUCH Préparation'!$S$1:$T$5,2,0)</f>
        <v>4</v>
      </c>
      <c r="RX1474">
        <f>VLOOKUP(DI1474,'[1]DO NOT TOUCH Préparation'!$S$1:$T$5,2,0)</f>
        <v>4</v>
      </c>
      <c r="RY1474">
        <f>VLOOKUP(DJ1474,'[1]DO NOT TOUCH Préparation'!$S$1:$T$5,2,0)</f>
        <v>4</v>
      </c>
      <c r="RZ1474">
        <f>VLOOKUP(DK1474,'[1]DO NOT TOUCH Préparation'!$S$1:$T$5,2,0)</f>
        <v>4</v>
      </c>
      <c r="SA1474">
        <f>VLOOKUP(DL1474,'[1]DO NOT TOUCH Préparation'!$S$1:$T$5,2,0)</f>
        <v>5</v>
      </c>
      <c r="SB1474">
        <f>VLOOKUP(DM1474,'[1]DO NOT TOUCH Préparation'!$S$1:$T$5,2,0)</f>
        <v>4</v>
      </c>
      <c r="SC1474">
        <f>VLOOKUP(DN1474,'[1]DO NOT TOUCH Préparation'!$S$1:$T$5,2,0)</f>
        <v>4</v>
      </c>
      <c r="SD1474">
        <f>VLOOKUP(DO1474,'[1]DO NOT TOUCH Préparation'!$S$1:$T$5,2,0)</f>
        <v>4</v>
      </c>
      <c r="SE1474">
        <f>VLOOKUP(DP1474,'[1]DO NOT TOUCH Préparation'!$S$1:$T$5,2,0)</f>
        <v>4</v>
      </c>
      <c r="SG1474" t="str">
        <f t="shared" si="90"/>
        <v>Inférieur ou égal à 5%</v>
      </c>
      <c r="SH1474" t="str">
        <f t="shared" si="91"/>
        <v>6% à 20%</v>
      </c>
      <c r="SI1474" t="str">
        <f t="shared" si="92"/>
        <v>21% à 50%</v>
      </c>
      <c r="SK1474" cm="1">
        <f t="array" ref="SK1474">IFERROR(INDEX('[1]DO NOT TOUCH Préparation'!$W$2:$W$7,MATCH('DO NOT TOUCH - inputExtraction'!SG1474,'[1]DO NOT TOUCH Préparation'!$V$2:$V$7,0),),"1")</f>
        <v>2</v>
      </c>
      <c r="SL1474" cm="1">
        <f t="array" ref="SL1474">IFERROR(INDEX('[1]DO NOT TOUCH Préparation'!$W$2:$W$7,MATCH('DO NOT TOUCH - inputExtraction'!SH1474,'[1]DO NOT TOUCH Préparation'!$V$2:$V$7,0),),"1")</f>
        <v>3</v>
      </c>
      <c r="SM1474" cm="1">
        <f t="array" ref="SM1474">IFERROR(INDEX('[1]DO NOT TOUCH Préparation'!$W$2:$W$7,MATCH('DO NOT TOUCH - inputExtraction'!SI1474,'[1]DO NOT TOUCH Préparation'!$V$2:$V$7,0),),"1")</f>
        <v>4</v>
      </c>
      <c r="SO1474">
        <v>1</v>
      </c>
      <c r="SQ1474">
        <f>IFERROR(VLOOKUP(J1474,'[1]DO NOT TOUCH Préparation'!$CL$2:$CM$9,2,0),"")</f>
        <v>4</v>
      </c>
      <c r="SR1474">
        <f>IFERROR(VLOOKUP(M1474,'[1]DO NOT TOUCH Préparation'!$CT$2:$CU$10,2,0),"")</f>
        <v>3</v>
      </c>
      <c r="SS1474">
        <f>IFERROR(VLOOKUP(N1474,'[1]DO NOT TOUCH Préparation'!$CX$2:$CY$6,2,0),"")</f>
        <v>2</v>
      </c>
    </row>
    <row r="1475" spans="1:513" ht="14.4" x14ac:dyDescent="0.3">
      <c r="A1475" s="4">
        <v>1961</v>
      </c>
      <c r="B1475" s="4" t="s">
        <v>4229</v>
      </c>
      <c r="C1475" s="4" t="s">
        <v>4230</v>
      </c>
      <c r="D1475" s="4" t="s">
        <v>868</v>
      </c>
      <c r="E1475" s="4" t="s">
        <v>868</v>
      </c>
      <c r="G1475" s="4" t="s">
        <v>479</v>
      </c>
      <c r="H1475" s="4" t="s">
        <v>928</v>
      </c>
      <c r="I1475" s="4" t="s">
        <v>928</v>
      </c>
      <c r="J1475" s="4" t="s">
        <v>566</v>
      </c>
      <c r="K1475" s="4">
        <v>52</v>
      </c>
      <c r="L1475" s="5" t="s">
        <v>454</v>
      </c>
      <c r="M1475" s="4" t="s">
        <v>502</v>
      </c>
      <c r="N1475" s="5" t="s">
        <v>589</v>
      </c>
      <c r="O1475" s="6">
        <v>2</v>
      </c>
      <c r="P1475" s="6">
        <v>0</v>
      </c>
      <c r="Q1475" s="6">
        <v>0</v>
      </c>
      <c r="R1475" s="6">
        <v>0</v>
      </c>
      <c r="S1475" s="6">
        <v>0</v>
      </c>
      <c r="T1475" s="6">
        <v>0</v>
      </c>
      <c r="U1475" s="6">
        <v>0</v>
      </c>
      <c r="V1475" s="6">
        <v>0</v>
      </c>
      <c r="W1475" s="6">
        <v>1</v>
      </c>
      <c r="X1475">
        <v>2</v>
      </c>
      <c r="Y1475">
        <v>1</v>
      </c>
      <c r="Z1475">
        <v>3</v>
      </c>
      <c r="AG1475" t="s">
        <v>929</v>
      </c>
      <c r="BO1475">
        <v>1</v>
      </c>
      <c r="BP1475">
        <v>0</v>
      </c>
      <c r="BQ1475">
        <v>0</v>
      </c>
      <c r="BR1475">
        <v>1</v>
      </c>
      <c r="BS1475">
        <v>0</v>
      </c>
      <c r="BT1475">
        <v>0</v>
      </c>
      <c r="BU1475">
        <v>1</v>
      </c>
      <c r="BV1475">
        <v>0</v>
      </c>
      <c r="BW1475">
        <v>0</v>
      </c>
      <c r="CG1475">
        <v>0</v>
      </c>
      <c r="CH1475">
        <v>0</v>
      </c>
      <c r="CJ1475" t="s">
        <v>517</v>
      </c>
      <c r="CK1475" t="s">
        <v>485</v>
      </c>
      <c r="CL1475" t="s">
        <v>619</v>
      </c>
      <c r="CM1475">
        <v>3</v>
      </c>
      <c r="CN1475">
        <v>3</v>
      </c>
      <c r="CO1475">
        <v>3</v>
      </c>
      <c r="CR1475" t="s">
        <v>488</v>
      </c>
      <c r="CS1475" t="s">
        <v>619</v>
      </c>
      <c r="CT1475">
        <v>3</v>
      </c>
      <c r="CU1475">
        <v>3</v>
      </c>
      <c r="CV1475">
        <v>3</v>
      </c>
      <c r="CY1475" t="s">
        <v>461</v>
      </c>
      <c r="DG1475" t="s">
        <v>462</v>
      </c>
      <c r="DH1475" t="s">
        <v>489</v>
      </c>
      <c r="DI1475" t="s">
        <v>463</v>
      </c>
      <c r="DJ1475" t="s">
        <v>489</v>
      </c>
      <c r="DK1475" t="s">
        <v>489</v>
      </c>
      <c r="DL1475" t="s">
        <v>489</v>
      </c>
      <c r="DM1475" t="s">
        <v>489</v>
      </c>
      <c r="DN1475" t="s">
        <v>463</v>
      </c>
      <c r="DO1475" t="s">
        <v>463</v>
      </c>
      <c r="DP1475" t="s">
        <v>463</v>
      </c>
      <c r="DQ1475" t="s">
        <v>550</v>
      </c>
      <c r="EA1475" t="s">
        <v>490</v>
      </c>
      <c r="EK1475" t="s">
        <v>468</v>
      </c>
      <c r="EU1475" s="7">
        <v>1</v>
      </c>
      <c r="EV1475">
        <v>0</v>
      </c>
      <c r="EW1475">
        <v>0</v>
      </c>
      <c r="EX1475">
        <v>0</v>
      </c>
      <c r="EY1475">
        <v>0</v>
      </c>
      <c r="HI1475">
        <v>1</v>
      </c>
      <c r="HQ1475">
        <v>1</v>
      </c>
      <c r="HU1475">
        <v>1</v>
      </c>
      <c r="HY1475">
        <v>1</v>
      </c>
      <c r="IC1475">
        <v>1</v>
      </c>
      <c r="IV1475">
        <v>1</v>
      </c>
      <c r="KY1475" t="s">
        <v>492</v>
      </c>
      <c r="KZ1475" t="s">
        <v>492</v>
      </c>
      <c r="LA1475" t="s">
        <v>492</v>
      </c>
      <c r="LB1475" t="s">
        <v>492</v>
      </c>
      <c r="LC1475" t="s">
        <v>491</v>
      </c>
      <c r="LD1475">
        <v>1</v>
      </c>
      <c r="LN1475">
        <v>1</v>
      </c>
      <c r="LX1475">
        <v>1</v>
      </c>
      <c r="MH1475">
        <v>1</v>
      </c>
      <c r="MR1475">
        <v>1</v>
      </c>
      <c r="NB1475" t="s">
        <v>470</v>
      </c>
      <c r="NC1475" t="s">
        <v>508</v>
      </c>
      <c r="ND1475" t="s">
        <v>508</v>
      </c>
      <c r="NE1475" t="s">
        <v>508</v>
      </c>
      <c r="NF1475" t="s">
        <v>508</v>
      </c>
      <c r="NG1475" t="s">
        <v>508</v>
      </c>
      <c r="NH1475" t="s">
        <v>508</v>
      </c>
      <c r="NI1475" t="s">
        <v>508</v>
      </c>
      <c r="NJ1475" t="s">
        <v>508</v>
      </c>
      <c r="NK1475" t="s">
        <v>508</v>
      </c>
      <c r="NL1475" t="s">
        <v>494</v>
      </c>
      <c r="NM1475" t="s">
        <v>508</v>
      </c>
      <c r="NN1475" t="s">
        <v>508</v>
      </c>
      <c r="NO1475" t="s">
        <v>508</v>
      </c>
      <c r="NP1475" t="s">
        <v>508</v>
      </c>
      <c r="NQ1475" t="s">
        <v>508</v>
      </c>
      <c r="NR1475" t="s">
        <v>508</v>
      </c>
      <c r="NS1475" t="s">
        <v>508</v>
      </c>
      <c r="NT1475" t="s">
        <v>508</v>
      </c>
      <c r="NU1475" t="s">
        <v>508</v>
      </c>
      <c r="NV1475" t="s">
        <v>585</v>
      </c>
      <c r="PJ1475" t="s">
        <v>496</v>
      </c>
      <c r="PK1475" t="s">
        <v>496</v>
      </c>
      <c r="PL1475" t="s">
        <v>496</v>
      </c>
      <c r="PM1475" t="s">
        <v>496</v>
      </c>
      <c r="PN1475" t="s">
        <v>496</v>
      </c>
      <c r="PO1475" t="s">
        <v>496</v>
      </c>
      <c r="PP1475" t="s">
        <v>496</v>
      </c>
      <c r="PQ1475" t="s">
        <v>496</v>
      </c>
      <c r="PR1475" t="s">
        <v>496</v>
      </c>
      <c r="PS1475" t="s">
        <v>496</v>
      </c>
      <c r="PT1475" t="s">
        <v>496</v>
      </c>
      <c r="PU1475" t="s">
        <v>496</v>
      </c>
      <c r="PV1475" t="s">
        <v>496</v>
      </c>
      <c r="PW1475" t="s">
        <v>496</v>
      </c>
      <c r="PX1475" t="s">
        <v>496</v>
      </c>
      <c r="PY1475" t="s">
        <v>496</v>
      </c>
      <c r="PZ1475" t="s">
        <v>496</v>
      </c>
      <c r="QA1475" t="s">
        <v>496</v>
      </c>
      <c r="QB1475" t="s">
        <v>496</v>
      </c>
      <c r="QC1475" t="s">
        <v>496</v>
      </c>
      <c r="QD1475" t="s">
        <v>496</v>
      </c>
      <c r="QS1475" t="s">
        <v>475</v>
      </c>
      <c r="QU1475">
        <v>6.1691166666667003</v>
      </c>
      <c r="QV1475" t="s">
        <v>871</v>
      </c>
      <c r="RO1475">
        <v>1</v>
      </c>
      <c r="RP1475" s="8"/>
      <c r="RQ1475" s="9">
        <f>IFERROR(AVERAGE(INDEX('[1]DO NOT TOUCH Préparation'!$T$1:$T$5,MATCH('DO NOT TOUCH - inputExtraction'!$DG1475,'[1]DO NOT TOUCH Préparation'!$S$1:$S$5,0)),INDEX('[1]DO NOT TOUCH Préparation'!$T$1:$T$5,MATCH('DO NOT TOUCH - inputExtraction'!$DH1475,'[1]DO NOT TOUCH Préparation'!$S$1:$S$5,0)),INDEX('[1]DO NOT TOUCH Préparation'!$T$1:$T$5,MATCH('DO NOT TOUCH - inputExtraction'!$DI1475,'[1]DO NOT TOUCH Préparation'!$S$1:$S$5,0)),INDEX('[1]DO NOT TOUCH Préparation'!$T$1:$T$5,MATCH('DO NOT TOUCH - inputExtraction'!$DJ1475,'[1]DO NOT TOUCH Préparation'!$S$1:$S$5,0)),INDEX('[1]DO NOT TOUCH Préparation'!$T$1:$T$5,MATCH('DO NOT TOUCH - inputExtraction'!$DK1475,'[1]DO NOT TOUCH Préparation'!$S$1:$S$5,0))),"")</f>
        <v>2</v>
      </c>
      <c r="RR1475" s="7">
        <f>IFERROR(AVERAGE(INDEX('[1]DO NOT TOUCH Préparation'!$T$1:$T$5,MATCH($DL1475,'[1]DO NOT TOUCH Préparation'!$S$1:$S$5,0)),INDEX('[1]DO NOT TOUCH Préparation'!$T$1:$T$5,MATCH('DO NOT TOUCH - inputExtraction'!$DM1475,'[1]DO NOT TOUCH Préparation'!$S$1:$S$5,0)),INDEX('[1]DO NOT TOUCH Préparation'!$T$1:$T$5,MATCH('DO NOT TOUCH - inputExtraction'!$DN1475,'[1]DO NOT TOUCH Préparation'!$S$1:$S$5,0)),INDEX('[1]DO NOT TOUCH Préparation'!$T$1:$T$5,MATCH(DO1475,'[1]DO NOT TOUCH Préparation'!$S$1:$S$5,0)),INDEX('[1]DO NOT TOUCH Préparation'!$T$1:$T$5,MATCH('DO NOT TOUCH - inputExtraction'!$DP1475,'[1]DO NOT TOUCH Préparation'!$S$1:$S$5,0))),"")</f>
        <v>2.2000000000000002</v>
      </c>
      <c r="RS1475" t="str">
        <f t="shared" ref="RS1475:RT1538" si="93">L1475</f>
        <v>45-64</v>
      </c>
      <c r="RT1475" t="str">
        <f t="shared" si="93"/>
        <v>20 000 € à 29 999 €</v>
      </c>
      <c r="RV1475">
        <f>VLOOKUP(DG1475,'[1]DO NOT TOUCH Préparation'!$S$1:$T$5,2,0)</f>
        <v>4</v>
      </c>
      <c r="RW1475">
        <f>VLOOKUP(DH1475,'[1]DO NOT TOUCH Préparation'!$S$1:$T$5,2,0)</f>
        <v>1</v>
      </c>
      <c r="RX1475">
        <f>VLOOKUP(DI1475,'[1]DO NOT TOUCH Préparation'!$S$1:$T$5,2,0)</f>
        <v>3</v>
      </c>
      <c r="RY1475">
        <f>VLOOKUP(DJ1475,'[1]DO NOT TOUCH Préparation'!$S$1:$T$5,2,0)</f>
        <v>1</v>
      </c>
      <c r="RZ1475">
        <f>VLOOKUP(DK1475,'[1]DO NOT TOUCH Préparation'!$S$1:$T$5,2,0)</f>
        <v>1</v>
      </c>
      <c r="SA1475">
        <f>VLOOKUP(DL1475,'[1]DO NOT TOUCH Préparation'!$S$1:$T$5,2,0)</f>
        <v>1</v>
      </c>
      <c r="SB1475">
        <f>VLOOKUP(DM1475,'[1]DO NOT TOUCH Préparation'!$S$1:$T$5,2,0)</f>
        <v>1</v>
      </c>
      <c r="SC1475">
        <f>VLOOKUP(DN1475,'[1]DO NOT TOUCH Préparation'!$S$1:$T$5,2,0)</f>
        <v>3</v>
      </c>
      <c r="SD1475">
        <f>VLOOKUP(DO1475,'[1]DO NOT TOUCH Préparation'!$S$1:$T$5,2,0)</f>
        <v>3</v>
      </c>
      <c r="SE1475">
        <f>VLOOKUP(DP1475,'[1]DO NOT TOUCH Préparation'!$S$1:$T$5,2,0)</f>
        <v>3</v>
      </c>
      <c r="SG1475" t="str">
        <f t="shared" ref="SG1475:SG1538" si="94">IF(CK1475&lt;&gt;"",CK1475,"")</f>
        <v>Inférieur ou égal à 5%</v>
      </c>
      <c r="SH1475" t="str">
        <f t="shared" ref="SH1475:SH1538" si="95">IF(CR1475&lt;&gt;"",CR1475,"")</f>
        <v>Je ne sais pas</v>
      </c>
      <c r="SI1475" t="str">
        <f t="shared" ref="SI1475:SI1538" si="96">IF(CY1475&lt;&gt;"",CY1475,"")</f>
        <v>Je n’achète pas de produits à base végétale (soja, amande, avoine…)</v>
      </c>
      <c r="SK1475" cm="1">
        <f t="array" ref="SK1475">IFERROR(INDEX('[1]DO NOT TOUCH Préparation'!$W$2:$W$7,MATCH('DO NOT TOUCH - inputExtraction'!SG1475,'[1]DO NOT TOUCH Préparation'!$V$2:$V$7,0),),"1")</f>
        <v>2</v>
      </c>
      <c r="SL1475" cm="1">
        <f t="array" ref="SL1475">IFERROR(INDEX('[1]DO NOT TOUCH Préparation'!$W$2:$W$7,MATCH('DO NOT TOUCH - inputExtraction'!SH1475,'[1]DO NOT TOUCH Préparation'!$V$2:$V$7,0),),"1")</f>
        <v>0</v>
      </c>
      <c r="SM1475" t="str" cm="1">
        <f t="array" ref="SM1475">IFERROR(INDEX('[1]DO NOT TOUCH Préparation'!$W$2:$W$7,MATCH('DO NOT TOUCH - inputExtraction'!SI1475,'[1]DO NOT TOUCH Préparation'!$V$2:$V$7,0),),"1")</f>
        <v>1</v>
      </c>
      <c r="SO1475">
        <v>1</v>
      </c>
      <c r="SQ1475">
        <f>IFERROR(VLOOKUP(J1475,'[1]DO NOT TOUCH Préparation'!$CL$2:$CM$9,2,0),"")</f>
        <v>6</v>
      </c>
      <c r="SR1475">
        <f>IFERROR(VLOOKUP(M1475,'[1]DO NOT TOUCH Préparation'!$CT$2:$CU$10,2,0),"")</f>
        <v>2</v>
      </c>
      <c r="SS1475">
        <f>IFERROR(VLOOKUP(N1475,'[1]DO NOT TOUCH Préparation'!$CX$2:$CY$6,2,0),"")</f>
        <v>1</v>
      </c>
    </row>
    <row r="1476" spans="1:513" ht="14.4" x14ac:dyDescent="0.3">
      <c r="A1476" s="4">
        <v>1964</v>
      </c>
      <c r="B1476" s="4" t="s">
        <v>4231</v>
      </c>
      <c r="C1476" s="4" t="s">
        <v>4232</v>
      </c>
      <c r="D1476" s="4" t="s">
        <v>868</v>
      </c>
      <c r="E1476" s="4" t="s">
        <v>868</v>
      </c>
      <c r="G1476" s="4" t="s">
        <v>450</v>
      </c>
      <c r="H1476" s="4" t="s">
        <v>875</v>
      </c>
      <c r="I1476" s="4" t="s">
        <v>876</v>
      </c>
      <c r="J1476" s="4" t="s">
        <v>453</v>
      </c>
      <c r="K1476" s="4">
        <v>54</v>
      </c>
      <c r="L1476" s="5" t="s">
        <v>454</v>
      </c>
      <c r="M1476" s="4" t="s">
        <v>455</v>
      </c>
      <c r="N1476" s="5" t="s">
        <v>456</v>
      </c>
      <c r="O1476" s="6">
        <v>3</v>
      </c>
      <c r="P1476" s="6">
        <v>1</v>
      </c>
      <c r="Q1476" s="6">
        <v>0</v>
      </c>
      <c r="R1476" s="6">
        <v>0</v>
      </c>
      <c r="S1476" s="6">
        <v>1</v>
      </c>
      <c r="T1476" s="6">
        <v>1</v>
      </c>
      <c r="U1476" s="6">
        <v>0</v>
      </c>
      <c r="V1476" s="6">
        <v>1</v>
      </c>
      <c r="W1476" s="6">
        <v>0</v>
      </c>
      <c r="Y1476">
        <v>1</v>
      </c>
      <c r="AA1476">
        <v>3</v>
      </c>
      <c r="AD1476">
        <v>2</v>
      </c>
      <c r="AG1476" t="s">
        <v>889</v>
      </c>
      <c r="BO1476">
        <v>1</v>
      </c>
      <c r="BP1476">
        <v>0</v>
      </c>
      <c r="BQ1476">
        <v>0</v>
      </c>
      <c r="BR1476">
        <v>0</v>
      </c>
      <c r="BS1476">
        <v>0</v>
      </c>
      <c r="BT1476">
        <v>1</v>
      </c>
      <c r="BU1476">
        <v>1</v>
      </c>
      <c r="BV1476">
        <v>0</v>
      </c>
      <c r="BW1476">
        <v>0</v>
      </c>
      <c r="CG1476">
        <v>0</v>
      </c>
      <c r="CH1476">
        <v>0</v>
      </c>
      <c r="CJ1476" t="s">
        <v>458</v>
      </c>
      <c r="CK1476" t="s">
        <v>534</v>
      </c>
      <c r="CL1476" t="s">
        <v>460</v>
      </c>
      <c r="CM1476" t="s">
        <v>535</v>
      </c>
      <c r="CN1476" t="s">
        <v>535</v>
      </c>
      <c r="CO1476">
        <v>4</v>
      </c>
      <c r="CR1476" t="s">
        <v>534</v>
      </c>
      <c r="CS1476" t="s">
        <v>460</v>
      </c>
      <c r="CT1476" t="s">
        <v>535</v>
      </c>
      <c r="CU1476" t="s">
        <v>535</v>
      </c>
      <c r="CV1476">
        <v>4</v>
      </c>
      <c r="CY1476" t="s">
        <v>459</v>
      </c>
      <c r="CZ1476" t="s">
        <v>486</v>
      </c>
      <c r="DA1476" t="s">
        <v>535</v>
      </c>
      <c r="DB1476" t="s">
        <v>535</v>
      </c>
      <c r="DC1476" t="s">
        <v>535</v>
      </c>
      <c r="DD1476" t="s">
        <v>535</v>
      </c>
      <c r="DG1476" t="s">
        <v>464</v>
      </c>
      <c r="DH1476" t="s">
        <v>462</v>
      </c>
      <c r="DI1476" t="s">
        <v>464</v>
      </c>
      <c r="DJ1476" t="s">
        <v>463</v>
      </c>
      <c r="DK1476" t="s">
        <v>464</v>
      </c>
      <c r="DL1476" t="s">
        <v>462</v>
      </c>
      <c r="DM1476" t="s">
        <v>464</v>
      </c>
      <c r="DN1476" t="s">
        <v>462</v>
      </c>
      <c r="DO1476" t="s">
        <v>462</v>
      </c>
      <c r="DP1476" t="s">
        <v>464</v>
      </c>
      <c r="DQ1476" t="s">
        <v>466</v>
      </c>
      <c r="DR1476" t="s">
        <v>466</v>
      </c>
      <c r="DS1476" t="s">
        <v>466</v>
      </c>
      <c r="DU1476" t="s">
        <v>466</v>
      </c>
      <c r="DV1476" t="s">
        <v>466</v>
      </c>
      <c r="DW1476" t="s">
        <v>466</v>
      </c>
      <c r="DX1476" t="s">
        <v>466</v>
      </c>
      <c r="DY1476" t="s">
        <v>466</v>
      </c>
      <c r="DZ1476" t="s">
        <v>466</v>
      </c>
      <c r="EA1476" t="s">
        <v>467</v>
      </c>
      <c r="EB1476" t="s">
        <v>507</v>
      </c>
      <c r="EC1476" t="s">
        <v>507</v>
      </c>
      <c r="EE1476" t="s">
        <v>507</v>
      </c>
      <c r="EF1476" t="s">
        <v>507</v>
      </c>
      <c r="EG1476" t="s">
        <v>507</v>
      </c>
      <c r="EH1476" t="s">
        <v>507</v>
      </c>
      <c r="EI1476" t="s">
        <v>507</v>
      </c>
      <c r="EJ1476" t="s">
        <v>627</v>
      </c>
      <c r="EK1476" t="s">
        <v>468</v>
      </c>
      <c r="EL1476" t="s">
        <v>468</v>
      </c>
      <c r="EM1476" t="s">
        <v>468</v>
      </c>
      <c r="EO1476" t="s">
        <v>468</v>
      </c>
      <c r="EP1476" t="s">
        <v>468</v>
      </c>
      <c r="EQ1476">
        <v>4</v>
      </c>
      <c r="ER1476" t="s">
        <v>468</v>
      </c>
      <c r="ES1476" t="s">
        <v>468</v>
      </c>
      <c r="ET1476" t="s">
        <v>468</v>
      </c>
      <c r="EU1476" s="7"/>
      <c r="IQ1476">
        <v>2</v>
      </c>
      <c r="IR1476">
        <v>3</v>
      </c>
      <c r="IS1476">
        <v>1</v>
      </c>
      <c r="IW1476">
        <v>2</v>
      </c>
      <c r="IY1476">
        <v>1</v>
      </c>
      <c r="IZ1476">
        <v>3</v>
      </c>
      <c r="JC1476">
        <v>2</v>
      </c>
      <c r="JD1476">
        <v>1</v>
      </c>
      <c r="JE1476">
        <v>3</v>
      </c>
      <c r="JO1476">
        <v>2</v>
      </c>
      <c r="JP1476">
        <v>1</v>
      </c>
      <c r="JR1476">
        <v>3</v>
      </c>
      <c r="JU1476">
        <v>3</v>
      </c>
      <c r="JV1476">
        <v>2</v>
      </c>
      <c r="JW1476">
        <v>1</v>
      </c>
      <c r="KB1476">
        <v>2</v>
      </c>
      <c r="KC1476">
        <v>1</v>
      </c>
      <c r="KD1476">
        <v>3</v>
      </c>
      <c r="KG1476">
        <v>1</v>
      </c>
      <c r="KI1476">
        <v>2</v>
      </c>
      <c r="KJ1476">
        <v>3</v>
      </c>
      <c r="KM1476">
        <v>1</v>
      </c>
      <c r="KO1476">
        <v>2</v>
      </c>
      <c r="KP1476">
        <v>3</v>
      </c>
      <c r="KS1476">
        <v>2</v>
      </c>
      <c r="KT1476">
        <v>1</v>
      </c>
      <c r="KV1476">
        <v>3</v>
      </c>
      <c r="KY1476">
        <v>4</v>
      </c>
      <c r="KZ1476" t="s">
        <v>491</v>
      </c>
      <c r="LA1476">
        <v>4</v>
      </c>
      <c r="LB1476">
        <v>4</v>
      </c>
      <c r="LC1476" t="s">
        <v>491</v>
      </c>
      <c r="LF1476">
        <v>1</v>
      </c>
      <c r="LH1476">
        <v>2</v>
      </c>
      <c r="LK1476">
        <v>3</v>
      </c>
      <c r="LP1476">
        <v>1</v>
      </c>
      <c r="LT1476">
        <v>2</v>
      </c>
      <c r="LU1476">
        <v>3</v>
      </c>
      <c r="LX1476">
        <v>1</v>
      </c>
      <c r="MB1476">
        <v>2</v>
      </c>
      <c r="MC1476">
        <v>3</v>
      </c>
      <c r="MJ1476">
        <v>1</v>
      </c>
      <c r="MM1476">
        <v>3</v>
      </c>
      <c r="MN1476">
        <v>2</v>
      </c>
      <c r="MT1476">
        <v>1</v>
      </c>
      <c r="MW1476">
        <v>3</v>
      </c>
      <c r="MX1476">
        <v>2</v>
      </c>
      <c r="NB1476" t="s">
        <v>471</v>
      </c>
      <c r="NC1476" t="s">
        <v>469</v>
      </c>
      <c r="ND1476" t="s">
        <v>471</v>
      </c>
      <c r="NE1476" t="s">
        <v>471</v>
      </c>
      <c r="NF1476" t="s">
        <v>471</v>
      </c>
      <c r="NG1476" t="s">
        <v>471</v>
      </c>
      <c r="NH1476" t="s">
        <v>471</v>
      </c>
      <c r="NI1476" t="s">
        <v>471</v>
      </c>
      <c r="NJ1476" t="s">
        <v>471</v>
      </c>
      <c r="NK1476" t="s">
        <v>471</v>
      </c>
      <c r="NL1476" t="s">
        <v>471</v>
      </c>
      <c r="NM1476" t="s">
        <v>471</v>
      </c>
      <c r="NN1476" t="s">
        <v>469</v>
      </c>
      <c r="NO1476" t="s">
        <v>471</v>
      </c>
      <c r="NP1476" t="s">
        <v>471</v>
      </c>
      <c r="NQ1476" t="s">
        <v>471</v>
      </c>
      <c r="NR1476" t="s">
        <v>471</v>
      </c>
      <c r="NS1476" t="s">
        <v>471</v>
      </c>
      <c r="NT1476" t="s">
        <v>471</v>
      </c>
      <c r="NU1476" t="s">
        <v>471</v>
      </c>
      <c r="NV1476" t="s">
        <v>495</v>
      </c>
      <c r="PJ1476" t="s">
        <v>473</v>
      </c>
      <c r="PK1476" t="s">
        <v>473</v>
      </c>
      <c r="PL1476" t="s">
        <v>474</v>
      </c>
      <c r="PM1476" t="s">
        <v>474</v>
      </c>
      <c r="PN1476" t="s">
        <v>474</v>
      </c>
      <c r="PO1476" t="s">
        <v>473</v>
      </c>
      <c r="PP1476" t="s">
        <v>474</v>
      </c>
      <c r="PQ1476" t="s">
        <v>473</v>
      </c>
      <c r="PR1476" t="s">
        <v>474</v>
      </c>
      <c r="PS1476" t="s">
        <v>473</v>
      </c>
      <c r="PT1476" t="s">
        <v>473</v>
      </c>
      <c r="PU1476" t="s">
        <v>473</v>
      </c>
      <c r="PV1476" t="s">
        <v>473</v>
      </c>
      <c r="PW1476" t="s">
        <v>474</v>
      </c>
      <c r="PX1476" t="s">
        <v>473</v>
      </c>
      <c r="PY1476" t="s">
        <v>474</v>
      </c>
      <c r="PZ1476" t="s">
        <v>473</v>
      </c>
      <c r="QA1476" t="s">
        <v>474</v>
      </c>
      <c r="QB1476" t="s">
        <v>473</v>
      </c>
      <c r="QC1476" t="s">
        <v>473</v>
      </c>
      <c r="QD1476" t="s">
        <v>473</v>
      </c>
      <c r="QS1476" t="s">
        <v>475</v>
      </c>
      <c r="QU1476">
        <v>8.4212666666666998</v>
      </c>
      <c r="QV1476" t="s">
        <v>871</v>
      </c>
      <c r="RO1476">
        <v>1</v>
      </c>
      <c r="RP1476" s="8"/>
      <c r="RQ1476" s="9">
        <f>IFERROR(AVERAGE(INDEX('[1]DO NOT TOUCH Préparation'!$T$1:$T$5,MATCH('DO NOT TOUCH - inputExtraction'!$DG1476,'[1]DO NOT TOUCH Préparation'!$S$1:$S$5,0)),INDEX('[1]DO NOT TOUCH Préparation'!$T$1:$T$5,MATCH('DO NOT TOUCH - inputExtraction'!$DH1476,'[1]DO NOT TOUCH Préparation'!$S$1:$S$5,0)),INDEX('[1]DO NOT TOUCH Préparation'!$T$1:$T$5,MATCH('DO NOT TOUCH - inputExtraction'!$DI1476,'[1]DO NOT TOUCH Préparation'!$S$1:$S$5,0)),INDEX('[1]DO NOT TOUCH Préparation'!$T$1:$T$5,MATCH('DO NOT TOUCH - inputExtraction'!$DJ1476,'[1]DO NOT TOUCH Préparation'!$S$1:$S$5,0)),INDEX('[1]DO NOT TOUCH Préparation'!$T$1:$T$5,MATCH('DO NOT TOUCH - inputExtraction'!$DK1476,'[1]DO NOT TOUCH Préparation'!$S$1:$S$5,0))),"")</f>
        <v>4.4000000000000004</v>
      </c>
      <c r="RR1476" s="7">
        <f>IFERROR(AVERAGE(INDEX('[1]DO NOT TOUCH Préparation'!$T$1:$T$5,MATCH($DL1476,'[1]DO NOT TOUCH Préparation'!$S$1:$S$5,0)),INDEX('[1]DO NOT TOUCH Préparation'!$T$1:$T$5,MATCH('DO NOT TOUCH - inputExtraction'!$DM1476,'[1]DO NOT TOUCH Préparation'!$S$1:$S$5,0)),INDEX('[1]DO NOT TOUCH Préparation'!$T$1:$T$5,MATCH('DO NOT TOUCH - inputExtraction'!$DN1476,'[1]DO NOT TOUCH Préparation'!$S$1:$S$5,0)),INDEX('[1]DO NOT TOUCH Préparation'!$T$1:$T$5,MATCH(DO1476,'[1]DO NOT TOUCH Préparation'!$S$1:$S$5,0)),INDEX('[1]DO NOT TOUCH Préparation'!$T$1:$T$5,MATCH('DO NOT TOUCH - inputExtraction'!$DP1476,'[1]DO NOT TOUCH Préparation'!$S$1:$S$5,0))),"")</f>
        <v>4.4000000000000004</v>
      </c>
      <c r="RS1476" t="str">
        <f t="shared" si="93"/>
        <v>45-64</v>
      </c>
      <c r="RT1476" t="str">
        <f t="shared" si="93"/>
        <v>60 000 € à 69 999 €</v>
      </c>
      <c r="RV1476">
        <f>VLOOKUP(DG1476,'[1]DO NOT TOUCH Préparation'!$S$1:$T$5,2,0)</f>
        <v>5</v>
      </c>
      <c r="RW1476">
        <f>VLOOKUP(DH1476,'[1]DO NOT TOUCH Préparation'!$S$1:$T$5,2,0)</f>
        <v>4</v>
      </c>
      <c r="RX1476">
        <f>VLOOKUP(DI1476,'[1]DO NOT TOUCH Préparation'!$S$1:$T$5,2,0)</f>
        <v>5</v>
      </c>
      <c r="RY1476">
        <f>VLOOKUP(DJ1476,'[1]DO NOT TOUCH Préparation'!$S$1:$T$5,2,0)</f>
        <v>3</v>
      </c>
      <c r="RZ1476">
        <f>VLOOKUP(DK1476,'[1]DO NOT TOUCH Préparation'!$S$1:$T$5,2,0)</f>
        <v>5</v>
      </c>
      <c r="SA1476">
        <f>VLOOKUP(DL1476,'[1]DO NOT TOUCH Préparation'!$S$1:$T$5,2,0)</f>
        <v>4</v>
      </c>
      <c r="SB1476">
        <f>VLOOKUP(DM1476,'[1]DO NOT TOUCH Préparation'!$S$1:$T$5,2,0)</f>
        <v>5</v>
      </c>
      <c r="SC1476">
        <f>VLOOKUP(DN1476,'[1]DO NOT TOUCH Préparation'!$S$1:$T$5,2,0)</f>
        <v>4</v>
      </c>
      <c r="SD1476">
        <f>VLOOKUP(DO1476,'[1]DO NOT TOUCH Préparation'!$S$1:$T$5,2,0)</f>
        <v>4</v>
      </c>
      <c r="SE1476">
        <f>VLOOKUP(DP1476,'[1]DO NOT TOUCH Préparation'!$S$1:$T$5,2,0)</f>
        <v>5</v>
      </c>
      <c r="SG1476" t="str">
        <f t="shared" si="94"/>
        <v>21% à 50%</v>
      </c>
      <c r="SH1476" t="str">
        <f t="shared" si="95"/>
        <v>21% à 50%</v>
      </c>
      <c r="SI1476" t="str">
        <f t="shared" si="96"/>
        <v>6% à 20%</v>
      </c>
      <c r="SK1476" cm="1">
        <f t="array" ref="SK1476">IFERROR(INDEX('[1]DO NOT TOUCH Préparation'!$W$2:$W$7,MATCH('DO NOT TOUCH - inputExtraction'!SG1476,'[1]DO NOT TOUCH Préparation'!$V$2:$V$7,0),),"1")</f>
        <v>4</v>
      </c>
      <c r="SL1476" cm="1">
        <f t="array" ref="SL1476">IFERROR(INDEX('[1]DO NOT TOUCH Préparation'!$W$2:$W$7,MATCH('DO NOT TOUCH - inputExtraction'!SH1476,'[1]DO NOT TOUCH Préparation'!$V$2:$V$7,0),),"1")</f>
        <v>4</v>
      </c>
      <c r="SM1476" cm="1">
        <f t="array" ref="SM1476">IFERROR(INDEX('[1]DO NOT TOUCH Préparation'!$W$2:$W$7,MATCH('DO NOT TOUCH - inputExtraction'!SI1476,'[1]DO NOT TOUCH Préparation'!$V$2:$V$7,0),),"1")</f>
        <v>3</v>
      </c>
      <c r="SO1476">
        <v>1</v>
      </c>
      <c r="SQ1476">
        <f>IFERROR(VLOOKUP(J1476,'[1]DO NOT TOUCH Préparation'!$CL$2:$CM$9,2,0),"")</f>
        <v>4</v>
      </c>
      <c r="SR1476">
        <f>IFERROR(VLOOKUP(M1476,'[1]DO NOT TOUCH Préparation'!$CT$2:$CU$10,2,0),"")</f>
        <v>6</v>
      </c>
      <c r="SS1476">
        <f>IFERROR(VLOOKUP(N1476,'[1]DO NOT TOUCH Préparation'!$CX$2:$CY$6,2,0),"")</f>
        <v>4</v>
      </c>
    </row>
    <row r="1477" spans="1:513" ht="14.4" x14ac:dyDescent="0.3">
      <c r="A1477" s="4">
        <v>1966</v>
      </c>
      <c r="B1477" s="4" t="s">
        <v>4233</v>
      </c>
      <c r="C1477" s="4" t="s">
        <v>2523</v>
      </c>
      <c r="D1477" s="4" t="s">
        <v>868</v>
      </c>
      <c r="E1477" s="4" t="s">
        <v>868</v>
      </c>
      <c r="G1477" s="4" t="s">
        <v>450</v>
      </c>
      <c r="H1477" s="4" t="s">
        <v>897</v>
      </c>
      <c r="I1477" s="4" t="s">
        <v>898</v>
      </c>
      <c r="J1477" s="4" t="s">
        <v>501</v>
      </c>
      <c r="K1477" s="4">
        <v>53</v>
      </c>
      <c r="L1477" s="5" t="s">
        <v>454</v>
      </c>
      <c r="M1477" s="4" t="s">
        <v>455</v>
      </c>
      <c r="N1477" s="5" t="s">
        <v>456</v>
      </c>
      <c r="O1477" s="6">
        <v>3</v>
      </c>
      <c r="P1477" s="6">
        <v>1</v>
      </c>
      <c r="Q1477" s="6">
        <v>0</v>
      </c>
      <c r="R1477" s="6">
        <v>0</v>
      </c>
      <c r="S1477" s="6">
        <v>0</v>
      </c>
      <c r="T1477" s="6">
        <v>1</v>
      </c>
      <c r="U1477" s="6">
        <v>0</v>
      </c>
      <c r="V1477" s="6">
        <v>0</v>
      </c>
      <c r="W1477" s="6">
        <v>0</v>
      </c>
      <c r="Y1477">
        <v>2</v>
      </c>
      <c r="AA1477">
        <v>1</v>
      </c>
      <c r="AC1477">
        <v>3</v>
      </c>
      <c r="AG1477" t="s">
        <v>523</v>
      </c>
      <c r="BO1477">
        <v>1</v>
      </c>
      <c r="BP1477">
        <v>0</v>
      </c>
      <c r="BQ1477">
        <v>0</v>
      </c>
      <c r="BR1477">
        <v>0</v>
      </c>
      <c r="BS1477">
        <v>0</v>
      </c>
      <c r="BT1477">
        <v>0</v>
      </c>
      <c r="BU1477">
        <v>0</v>
      </c>
      <c r="BV1477">
        <v>0</v>
      </c>
      <c r="BW1477">
        <v>0</v>
      </c>
      <c r="CG1477">
        <v>0</v>
      </c>
      <c r="CH1477">
        <v>0</v>
      </c>
      <c r="CJ1477" t="s">
        <v>458</v>
      </c>
      <c r="CK1477" t="s">
        <v>534</v>
      </c>
      <c r="CL1477" t="s">
        <v>486</v>
      </c>
      <c r="CM1477">
        <v>4</v>
      </c>
      <c r="CN1477">
        <v>3</v>
      </c>
      <c r="CO1477">
        <v>2</v>
      </c>
      <c r="CP1477">
        <v>4</v>
      </c>
      <c r="CQ1477" t="s">
        <v>4234</v>
      </c>
      <c r="CR1477" t="s">
        <v>584</v>
      </c>
      <c r="CS1477" t="s">
        <v>488</v>
      </c>
      <c r="CT1477">
        <v>2</v>
      </c>
      <c r="CU1477">
        <v>4</v>
      </c>
      <c r="CV1477" t="s">
        <v>535</v>
      </c>
      <c r="CY1477" t="s">
        <v>534</v>
      </c>
      <c r="CZ1477" t="s">
        <v>460</v>
      </c>
      <c r="DA1477">
        <v>4</v>
      </c>
      <c r="DB1477">
        <v>3</v>
      </c>
      <c r="DC1477">
        <v>2</v>
      </c>
      <c r="DD1477">
        <v>4</v>
      </c>
      <c r="DE1477">
        <v>2</v>
      </c>
      <c r="DF1477" t="s">
        <v>4234</v>
      </c>
      <c r="DG1477" t="s">
        <v>463</v>
      </c>
      <c r="DH1477" t="s">
        <v>506</v>
      </c>
      <c r="DI1477" t="s">
        <v>463</v>
      </c>
      <c r="DJ1477" t="s">
        <v>489</v>
      </c>
      <c r="DK1477" t="s">
        <v>489</v>
      </c>
      <c r="DL1477" t="s">
        <v>506</v>
      </c>
      <c r="DM1477" t="s">
        <v>506</v>
      </c>
      <c r="DN1477" t="s">
        <v>463</v>
      </c>
      <c r="DO1477" t="s">
        <v>506</v>
      </c>
      <c r="DP1477" t="s">
        <v>463</v>
      </c>
      <c r="EU1477" s="7"/>
      <c r="HG1477">
        <v>3</v>
      </c>
      <c r="HH1477">
        <v>2</v>
      </c>
      <c r="HI1477">
        <v>1</v>
      </c>
      <c r="HO1477">
        <v>3</v>
      </c>
      <c r="HP1477">
        <v>2</v>
      </c>
      <c r="HQ1477">
        <v>1</v>
      </c>
      <c r="HT1477">
        <v>1</v>
      </c>
      <c r="HW1477">
        <v>3</v>
      </c>
      <c r="HX1477">
        <v>1</v>
      </c>
      <c r="HY1477">
        <v>2</v>
      </c>
      <c r="IA1477">
        <v>3</v>
      </c>
      <c r="IB1477">
        <v>2</v>
      </c>
      <c r="IC1477">
        <v>1</v>
      </c>
      <c r="IJ1477">
        <v>1</v>
      </c>
      <c r="KY1477">
        <v>3</v>
      </c>
      <c r="KZ1477">
        <v>2</v>
      </c>
      <c r="LA1477">
        <v>3</v>
      </c>
      <c r="LB1477">
        <v>4</v>
      </c>
      <c r="LC1477">
        <v>3</v>
      </c>
      <c r="LG1477">
        <v>3</v>
      </c>
      <c r="LH1477">
        <v>1</v>
      </c>
      <c r="LI1477">
        <v>2</v>
      </c>
      <c r="LN1477">
        <v>1</v>
      </c>
      <c r="LP1477">
        <v>2</v>
      </c>
      <c r="LT1477">
        <v>3</v>
      </c>
      <c r="LZ1477">
        <v>2</v>
      </c>
      <c r="MB1477">
        <v>3</v>
      </c>
      <c r="MD1477">
        <v>1</v>
      </c>
      <c r="MI1477">
        <v>3</v>
      </c>
      <c r="MK1477">
        <v>2</v>
      </c>
      <c r="MM1477">
        <v>1</v>
      </c>
      <c r="MT1477">
        <v>1</v>
      </c>
      <c r="MW1477">
        <v>2</v>
      </c>
      <c r="MY1477">
        <v>3</v>
      </c>
      <c r="NB1477" t="s">
        <v>493</v>
      </c>
      <c r="NC1477" t="s">
        <v>469</v>
      </c>
      <c r="ND1477" t="s">
        <v>470</v>
      </c>
      <c r="NE1477" t="s">
        <v>471</v>
      </c>
      <c r="NF1477" t="s">
        <v>469</v>
      </c>
      <c r="NG1477" t="s">
        <v>469</v>
      </c>
      <c r="NH1477" t="s">
        <v>471</v>
      </c>
      <c r="NI1477" t="s">
        <v>471</v>
      </c>
      <c r="NJ1477" t="s">
        <v>469</v>
      </c>
      <c r="NK1477" t="s">
        <v>469</v>
      </c>
      <c r="NL1477" t="s">
        <v>493</v>
      </c>
      <c r="NM1477" t="s">
        <v>469</v>
      </c>
      <c r="NN1477" t="s">
        <v>494</v>
      </c>
      <c r="NO1477" t="s">
        <v>469</v>
      </c>
      <c r="NP1477" t="s">
        <v>471</v>
      </c>
      <c r="NQ1477" t="s">
        <v>471</v>
      </c>
      <c r="NR1477" t="s">
        <v>469</v>
      </c>
      <c r="NS1477" t="s">
        <v>493</v>
      </c>
      <c r="NT1477" t="s">
        <v>508</v>
      </c>
      <c r="NU1477" t="s">
        <v>469</v>
      </c>
      <c r="NV1477" t="s">
        <v>495</v>
      </c>
      <c r="PJ1477" t="s">
        <v>474</v>
      </c>
      <c r="PK1477" t="s">
        <v>496</v>
      </c>
      <c r="PL1477" t="s">
        <v>510</v>
      </c>
      <c r="PM1477" t="s">
        <v>496</v>
      </c>
      <c r="PN1477" t="s">
        <v>473</v>
      </c>
      <c r="PO1477" t="s">
        <v>496</v>
      </c>
      <c r="PP1477" t="s">
        <v>496</v>
      </c>
      <c r="PQ1477" t="s">
        <v>496</v>
      </c>
      <c r="PR1477" t="s">
        <v>496</v>
      </c>
      <c r="PS1477" t="s">
        <v>496</v>
      </c>
      <c r="PT1477" t="s">
        <v>510</v>
      </c>
      <c r="PU1477" t="s">
        <v>496</v>
      </c>
      <c r="PV1477" t="s">
        <v>496</v>
      </c>
      <c r="PW1477" t="s">
        <v>496</v>
      </c>
      <c r="PX1477" t="s">
        <v>496</v>
      </c>
      <c r="PY1477" t="s">
        <v>496</v>
      </c>
      <c r="PZ1477" t="s">
        <v>496</v>
      </c>
      <c r="QA1477" t="s">
        <v>496</v>
      </c>
      <c r="QB1477" t="s">
        <v>510</v>
      </c>
      <c r="QC1477" t="s">
        <v>496</v>
      </c>
      <c r="QD1477" t="s">
        <v>496</v>
      </c>
      <c r="QS1477" t="s">
        <v>475</v>
      </c>
      <c r="QU1477">
        <v>4.9545500000000002</v>
      </c>
      <c r="QV1477" t="s">
        <v>871</v>
      </c>
      <c r="QZ1477" t="s">
        <v>4234</v>
      </c>
      <c r="RB1477" t="s">
        <v>4234</v>
      </c>
      <c r="RO1477">
        <v>1</v>
      </c>
      <c r="RP1477" s="8"/>
      <c r="RQ1477" s="9">
        <f>IFERROR(AVERAGE(INDEX('[1]DO NOT TOUCH Préparation'!$T$1:$T$5,MATCH('DO NOT TOUCH - inputExtraction'!$DG1477,'[1]DO NOT TOUCH Préparation'!$S$1:$S$5,0)),INDEX('[1]DO NOT TOUCH Préparation'!$T$1:$T$5,MATCH('DO NOT TOUCH - inputExtraction'!$DH1477,'[1]DO NOT TOUCH Préparation'!$S$1:$S$5,0)),INDEX('[1]DO NOT TOUCH Préparation'!$T$1:$T$5,MATCH('DO NOT TOUCH - inputExtraction'!$DI1477,'[1]DO NOT TOUCH Préparation'!$S$1:$S$5,0)),INDEX('[1]DO NOT TOUCH Préparation'!$T$1:$T$5,MATCH('DO NOT TOUCH - inputExtraction'!$DJ1477,'[1]DO NOT TOUCH Préparation'!$S$1:$S$5,0)),INDEX('[1]DO NOT TOUCH Préparation'!$T$1:$T$5,MATCH('DO NOT TOUCH - inputExtraction'!$DK1477,'[1]DO NOT TOUCH Préparation'!$S$1:$S$5,0))),"")</f>
        <v>2</v>
      </c>
      <c r="RR1477" s="7">
        <f>IFERROR(AVERAGE(INDEX('[1]DO NOT TOUCH Préparation'!$T$1:$T$5,MATCH($DL1477,'[1]DO NOT TOUCH Préparation'!$S$1:$S$5,0)),INDEX('[1]DO NOT TOUCH Préparation'!$T$1:$T$5,MATCH('DO NOT TOUCH - inputExtraction'!$DM1477,'[1]DO NOT TOUCH Préparation'!$S$1:$S$5,0)),INDEX('[1]DO NOT TOUCH Préparation'!$T$1:$T$5,MATCH('DO NOT TOUCH - inputExtraction'!$DN1477,'[1]DO NOT TOUCH Préparation'!$S$1:$S$5,0)),INDEX('[1]DO NOT TOUCH Préparation'!$T$1:$T$5,MATCH(DO1477,'[1]DO NOT TOUCH Préparation'!$S$1:$S$5,0)),INDEX('[1]DO NOT TOUCH Préparation'!$T$1:$T$5,MATCH('DO NOT TOUCH - inputExtraction'!$DP1477,'[1]DO NOT TOUCH Préparation'!$S$1:$S$5,0))),"")</f>
        <v>2.4</v>
      </c>
      <c r="RS1477" t="str">
        <f t="shared" si="93"/>
        <v>45-64</v>
      </c>
      <c r="RT1477" t="str">
        <f t="shared" si="93"/>
        <v>60 000 € à 69 999 €</v>
      </c>
      <c r="RV1477">
        <f>VLOOKUP(DG1477,'[1]DO NOT TOUCH Préparation'!$S$1:$T$5,2,0)</f>
        <v>3</v>
      </c>
      <c r="RW1477">
        <f>VLOOKUP(DH1477,'[1]DO NOT TOUCH Préparation'!$S$1:$T$5,2,0)</f>
        <v>2</v>
      </c>
      <c r="RX1477">
        <f>VLOOKUP(DI1477,'[1]DO NOT TOUCH Préparation'!$S$1:$T$5,2,0)</f>
        <v>3</v>
      </c>
      <c r="RY1477">
        <f>VLOOKUP(DJ1477,'[1]DO NOT TOUCH Préparation'!$S$1:$T$5,2,0)</f>
        <v>1</v>
      </c>
      <c r="RZ1477">
        <f>VLOOKUP(DK1477,'[1]DO NOT TOUCH Préparation'!$S$1:$T$5,2,0)</f>
        <v>1</v>
      </c>
      <c r="SA1477">
        <f>VLOOKUP(DL1477,'[1]DO NOT TOUCH Préparation'!$S$1:$T$5,2,0)</f>
        <v>2</v>
      </c>
      <c r="SB1477">
        <f>VLOOKUP(DM1477,'[1]DO NOT TOUCH Préparation'!$S$1:$T$5,2,0)</f>
        <v>2</v>
      </c>
      <c r="SC1477">
        <f>VLOOKUP(DN1477,'[1]DO NOT TOUCH Préparation'!$S$1:$T$5,2,0)</f>
        <v>3</v>
      </c>
      <c r="SD1477">
        <f>VLOOKUP(DO1477,'[1]DO NOT TOUCH Préparation'!$S$1:$T$5,2,0)</f>
        <v>2</v>
      </c>
      <c r="SE1477">
        <f>VLOOKUP(DP1477,'[1]DO NOT TOUCH Préparation'!$S$1:$T$5,2,0)</f>
        <v>3</v>
      </c>
      <c r="SG1477" t="str">
        <f t="shared" si="94"/>
        <v>21% à 50%</v>
      </c>
      <c r="SH1477" t="str">
        <f t="shared" si="95"/>
        <v>Plus de 50%</v>
      </c>
      <c r="SI1477" t="str">
        <f t="shared" si="96"/>
        <v>21% à 50%</v>
      </c>
      <c r="SK1477" cm="1">
        <f t="array" ref="SK1477">IFERROR(INDEX('[1]DO NOT TOUCH Préparation'!$W$2:$W$7,MATCH('DO NOT TOUCH - inputExtraction'!SG1477,'[1]DO NOT TOUCH Préparation'!$V$2:$V$7,0),),"1")</f>
        <v>4</v>
      </c>
      <c r="SL1477" cm="1">
        <f t="array" ref="SL1477">IFERROR(INDEX('[1]DO NOT TOUCH Préparation'!$W$2:$W$7,MATCH('DO NOT TOUCH - inputExtraction'!SH1477,'[1]DO NOT TOUCH Préparation'!$V$2:$V$7,0),),"1")</f>
        <v>5</v>
      </c>
      <c r="SM1477" cm="1">
        <f t="array" ref="SM1477">IFERROR(INDEX('[1]DO NOT TOUCH Préparation'!$W$2:$W$7,MATCH('DO NOT TOUCH - inputExtraction'!SI1477,'[1]DO NOT TOUCH Préparation'!$V$2:$V$7,0),),"1")</f>
        <v>4</v>
      </c>
      <c r="SO1477">
        <v>1</v>
      </c>
      <c r="SQ1477">
        <f>IFERROR(VLOOKUP(J1477,'[1]DO NOT TOUCH Préparation'!$CL$2:$CM$9,2,0),"")</f>
        <v>3</v>
      </c>
      <c r="SR1477">
        <f>IFERROR(VLOOKUP(M1477,'[1]DO NOT TOUCH Préparation'!$CT$2:$CU$10,2,0),"")</f>
        <v>6</v>
      </c>
      <c r="SS1477">
        <f>IFERROR(VLOOKUP(N1477,'[1]DO NOT TOUCH Préparation'!$CX$2:$CY$6,2,0),"")</f>
        <v>4</v>
      </c>
    </row>
    <row r="1478" spans="1:513" ht="14.4" x14ac:dyDescent="0.3">
      <c r="A1478" s="4">
        <v>1967</v>
      </c>
      <c r="B1478" s="4" t="s">
        <v>4235</v>
      </c>
      <c r="C1478" s="4" t="s">
        <v>4236</v>
      </c>
      <c r="D1478" s="4" t="s">
        <v>868</v>
      </c>
      <c r="E1478" s="4" t="s">
        <v>868</v>
      </c>
      <c r="G1478" s="4" t="s">
        <v>450</v>
      </c>
      <c r="H1478" s="4" t="s">
        <v>1404</v>
      </c>
      <c r="I1478" s="4" t="s">
        <v>898</v>
      </c>
      <c r="J1478" s="4" t="s">
        <v>453</v>
      </c>
      <c r="K1478" s="4">
        <v>41</v>
      </c>
      <c r="L1478" s="5" t="s">
        <v>516</v>
      </c>
      <c r="M1478" s="4" t="s">
        <v>558</v>
      </c>
      <c r="N1478" s="5" t="s">
        <v>589</v>
      </c>
      <c r="O1478" s="6">
        <v>3</v>
      </c>
      <c r="P1478" s="6">
        <v>1</v>
      </c>
      <c r="Q1478" s="6">
        <v>0</v>
      </c>
      <c r="R1478" s="6">
        <v>1</v>
      </c>
      <c r="S1478" s="6">
        <v>0</v>
      </c>
      <c r="T1478" s="6">
        <v>1</v>
      </c>
      <c r="U1478" s="6">
        <v>0</v>
      </c>
      <c r="V1478" s="6">
        <v>1</v>
      </c>
      <c r="W1478" s="6">
        <v>0</v>
      </c>
      <c r="Y1478">
        <v>1</v>
      </c>
      <c r="Z1478">
        <v>2</v>
      </c>
      <c r="AG1478" t="s">
        <v>523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CG1478">
        <v>0</v>
      </c>
      <c r="CH1478">
        <v>1</v>
      </c>
      <c r="CJ1478" t="s">
        <v>458</v>
      </c>
      <c r="CK1478" t="s">
        <v>459</v>
      </c>
      <c r="CL1478" t="s">
        <v>460</v>
      </c>
      <c r="CM1478">
        <v>3</v>
      </c>
      <c r="CN1478">
        <v>4</v>
      </c>
      <c r="CO1478">
        <v>4</v>
      </c>
      <c r="CR1478" t="s">
        <v>488</v>
      </c>
      <c r="CS1478" t="s">
        <v>486</v>
      </c>
      <c r="CT1478" t="s">
        <v>535</v>
      </c>
      <c r="CU1478">
        <v>4</v>
      </c>
      <c r="CV1478">
        <v>3</v>
      </c>
      <c r="CY1478" t="s">
        <v>461</v>
      </c>
      <c r="DG1478" t="s">
        <v>463</v>
      </c>
      <c r="DH1478" t="s">
        <v>506</v>
      </c>
      <c r="DI1478" t="s">
        <v>506</v>
      </c>
      <c r="DJ1478" t="s">
        <v>489</v>
      </c>
      <c r="DK1478" t="s">
        <v>462</v>
      </c>
      <c r="DL1478" t="s">
        <v>462</v>
      </c>
      <c r="DM1478" t="s">
        <v>463</v>
      </c>
      <c r="DN1478" t="s">
        <v>462</v>
      </c>
      <c r="DO1478" t="s">
        <v>463</v>
      </c>
      <c r="DP1478" t="s">
        <v>462</v>
      </c>
      <c r="DU1478" t="s">
        <v>466</v>
      </c>
      <c r="DV1478" t="s">
        <v>466</v>
      </c>
      <c r="DX1478" t="s">
        <v>466</v>
      </c>
      <c r="DZ1478" t="s">
        <v>466</v>
      </c>
      <c r="EE1478" t="s">
        <v>467</v>
      </c>
      <c r="EF1478" t="s">
        <v>467</v>
      </c>
      <c r="EH1478" t="s">
        <v>467</v>
      </c>
      <c r="EJ1478" t="s">
        <v>467</v>
      </c>
      <c r="EO1478">
        <v>4</v>
      </c>
      <c r="EP1478">
        <v>4</v>
      </c>
      <c r="ER1478">
        <v>3</v>
      </c>
      <c r="ET1478">
        <v>4</v>
      </c>
      <c r="EU1478" s="7"/>
      <c r="HG1478">
        <v>1</v>
      </c>
      <c r="HM1478">
        <v>1</v>
      </c>
      <c r="HO1478">
        <v>1</v>
      </c>
      <c r="JQ1478">
        <v>1</v>
      </c>
      <c r="JU1478">
        <v>2</v>
      </c>
      <c r="JW1478">
        <v>1</v>
      </c>
      <c r="KG1478">
        <v>2</v>
      </c>
      <c r="KI1478">
        <v>1</v>
      </c>
      <c r="KS1478">
        <v>2</v>
      </c>
      <c r="KU1478">
        <v>1</v>
      </c>
      <c r="KY1478">
        <v>3</v>
      </c>
      <c r="KZ1478">
        <v>2</v>
      </c>
      <c r="LA1478">
        <v>2</v>
      </c>
      <c r="LB1478">
        <v>4</v>
      </c>
      <c r="LC1478">
        <v>4</v>
      </c>
      <c r="LD1478">
        <v>1</v>
      </c>
      <c r="LH1478">
        <v>3</v>
      </c>
      <c r="LM1478">
        <v>2</v>
      </c>
      <c r="LN1478">
        <v>1</v>
      </c>
      <c r="LS1478">
        <v>2</v>
      </c>
      <c r="LW1478">
        <v>3</v>
      </c>
      <c r="LX1478">
        <v>1</v>
      </c>
      <c r="MC1478">
        <v>2</v>
      </c>
      <c r="MG1478">
        <v>3</v>
      </c>
      <c r="MH1478">
        <v>1</v>
      </c>
      <c r="ML1478">
        <v>3</v>
      </c>
      <c r="MQ1478">
        <v>2</v>
      </c>
      <c r="MR1478">
        <v>1</v>
      </c>
      <c r="NB1478" t="s">
        <v>470</v>
      </c>
      <c r="NC1478" t="s">
        <v>470</v>
      </c>
      <c r="ND1478" t="s">
        <v>470</v>
      </c>
      <c r="NE1478" t="s">
        <v>470</v>
      </c>
      <c r="NF1478" t="s">
        <v>469</v>
      </c>
      <c r="NG1478" t="s">
        <v>469</v>
      </c>
      <c r="NH1478" t="s">
        <v>470</v>
      </c>
      <c r="NI1478" t="s">
        <v>469</v>
      </c>
      <c r="NJ1478" t="s">
        <v>470</v>
      </c>
      <c r="NK1478" t="s">
        <v>469</v>
      </c>
      <c r="NL1478" t="s">
        <v>494</v>
      </c>
      <c r="NM1478" t="s">
        <v>494</v>
      </c>
      <c r="NN1478" t="s">
        <v>494</v>
      </c>
      <c r="NO1478" t="s">
        <v>494</v>
      </c>
      <c r="NP1478" t="s">
        <v>494</v>
      </c>
      <c r="NQ1478" t="s">
        <v>494</v>
      </c>
      <c r="NR1478" t="s">
        <v>494</v>
      </c>
      <c r="NS1478" t="s">
        <v>494</v>
      </c>
      <c r="NT1478" t="s">
        <v>494</v>
      </c>
      <c r="NU1478" t="s">
        <v>494</v>
      </c>
      <c r="NV1478" t="s">
        <v>585</v>
      </c>
      <c r="PJ1478" t="s">
        <v>496</v>
      </c>
      <c r="PK1478" t="s">
        <v>496</v>
      </c>
      <c r="PL1478" t="s">
        <v>496</v>
      </c>
      <c r="PM1478" t="s">
        <v>496</v>
      </c>
      <c r="PN1478" t="s">
        <v>496</v>
      </c>
      <c r="PO1478" t="s">
        <v>496</v>
      </c>
      <c r="PP1478" t="s">
        <v>496</v>
      </c>
      <c r="PQ1478" t="s">
        <v>496</v>
      </c>
      <c r="PR1478" t="s">
        <v>496</v>
      </c>
      <c r="PS1478" t="s">
        <v>496</v>
      </c>
      <c r="PT1478" t="s">
        <v>496</v>
      </c>
      <c r="PU1478" t="s">
        <v>496</v>
      </c>
      <c r="PV1478" t="s">
        <v>496</v>
      </c>
      <c r="PW1478" t="s">
        <v>496</v>
      </c>
      <c r="PX1478" t="s">
        <v>496</v>
      </c>
      <c r="PY1478" t="s">
        <v>496</v>
      </c>
      <c r="PZ1478" t="s">
        <v>496</v>
      </c>
      <c r="QA1478" t="s">
        <v>496</v>
      </c>
      <c r="QB1478" t="s">
        <v>496</v>
      </c>
      <c r="QC1478" t="s">
        <v>496</v>
      </c>
      <c r="QD1478" t="s">
        <v>474</v>
      </c>
      <c r="QS1478" t="s">
        <v>475</v>
      </c>
      <c r="QU1478">
        <v>30.425116666667002</v>
      </c>
      <c r="QV1478" t="s">
        <v>871</v>
      </c>
      <c r="RO1478">
        <v>1</v>
      </c>
      <c r="RP1478" s="8"/>
      <c r="RQ1478" s="9">
        <f>IFERROR(AVERAGE(INDEX('[1]DO NOT TOUCH Préparation'!$T$1:$T$5,MATCH('DO NOT TOUCH - inputExtraction'!$DG1478,'[1]DO NOT TOUCH Préparation'!$S$1:$S$5,0)),INDEX('[1]DO NOT TOUCH Préparation'!$T$1:$T$5,MATCH('DO NOT TOUCH - inputExtraction'!$DH1478,'[1]DO NOT TOUCH Préparation'!$S$1:$S$5,0)),INDEX('[1]DO NOT TOUCH Préparation'!$T$1:$T$5,MATCH('DO NOT TOUCH - inputExtraction'!$DI1478,'[1]DO NOT TOUCH Préparation'!$S$1:$S$5,0)),INDEX('[1]DO NOT TOUCH Préparation'!$T$1:$T$5,MATCH('DO NOT TOUCH - inputExtraction'!$DJ1478,'[1]DO NOT TOUCH Préparation'!$S$1:$S$5,0)),INDEX('[1]DO NOT TOUCH Préparation'!$T$1:$T$5,MATCH('DO NOT TOUCH - inputExtraction'!$DK1478,'[1]DO NOT TOUCH Préparation'!$S$1:$S$5,0))),"")</f>
        <v>2.4</v>
      </c>
      <c r="RR1478" s="7">
        <f>IFERROR(AVERAGE(INDEX('[1]DO NOT TOUCH Préparation'!$T$1:$T$5,MATCH($DL1478,'[1]DO NOT TOUCH Préparation'!$S$1:$S$5,0)),INDEX('[1]DO NOT TOUCH Préparation'!$T$1:$T$5,MATCH('DO NOT TOUCH - inputExtraction'!$DM1478,'[1]DO NOT TOUCH Préparation'!$S$1:$S$5,0)),INDEX('[1]DO NOT TOUCH Préparation'!$T$1:$T$5,MATCH('DO NOT TOUCH - inputExtraction'!$DN1478,'[1]DO NOT TOUCH Préparation'!$S$1:$S$5,0)),INDEX('[1]DO NOT TOUCH Préparation'!$T$1:$T$5,MATCH(DO1478,'[1]DO NOT TOUCH Préparation'!$S$1:$S$5,0)),INDEX('[1]DO NOT TOUCH Préparation'!$T$1:$T$5,MATCH('DO NOT TOUCH - inputExtraction'!$DP1478,'[1]DO NOT TOUCH Préparation'!$S$1:$S$5,0))),"")</f>
        <v>3.6</v>
      </c>
      <c r="RS1478" t="str">
        <f t="shared" si="93"/>
        <v>25-44</v>
      </c>
      <c r="RT1478" t="str">
        <f t="shared" si="93"/>
        <v>40 000 € à 49 999 €</v>
      </c>
      <c r="RV1478">
        <f>VLOOKUP(DG1478,'[1]DO NOT TOUCH Préparation'!$S$1:$T$5,2,0)</f>
        <v>3</v>
      </c>
      <c r="RW1478">
        <f>VLOOKUP(DH1478,'[1]DO NOT TOUCH Préparation'!$S$1:$T$5,2,0)</f>
        <v>2</v>
      </c>
      <c r="RX1478">
        <f>VLOOKUP(DI1478,'[1]DO NOT TOUCH Préparation'!$S$1:$T$5,2,0)</f>
        <v>2</v>
      </c>
      <c r="RY1478">
        <f>VLOOKUP(DJ1478,'[1]DO NOT TOUCH Préparation'!$S$1:$T$5,2,0)</f>
        <v>1</v>
      </c>
      <c r="RZ1478">
        <f>VLOOKUP(DK1478,'[1]DO NOT TOUCH Préparation'!$S$1:$T$5,2,0)</f>
        <v>4</v>
      </c>
      <c r="SA1478">
        <f>VLOOKUP(DL1478,'[1]DO NOT TOUCH Préparation'!$S$1:$T$5,2,0)</f>
        <v>4</v>
      </c>
      <c r="SB1478">
        <f>VLOOKUP(DM1478,'[1]DO NOT TOUCH Préparation'!$S$1:$T$5,2,0)</f>
        <v>3</v>
      </c>
      <c r="SC1478">
        <f>VLOOKUP(DN1478,'[1]DO NOT TOUCH Préparation'!$S$1:$T$5,2,0)</f>
        <v>4</v>
      </c>
      <c r="SD1478">
        <f>VLOOKUP(DO1478,'[1]DO NOT TOUCH Préparation'!$S$1:$T$5,2,0)</f>
        <v>3</v>
      </c>
      <c r="SE1478">
        <f>VLOOKUP(DP1478,'[1]DO NOT TOUCH Préparation'!$S$1:$T$5,2,0)</f>
        <v>4</v>
      </c>
      <c r="SG1478" t="str">
        <f t="shared" si="94"/>
        <v>6% à 20%</v>
      </c>
      <c r="SH1478" t="str">
        <f t="shared" si="95"/>
        <v>Je ne sais pas</v>
      </c>
      <c r="SI1478" t="str">
        <f t="shared" si="96"/>
        <v>Je n’achète pas de produits à base végétale (soja, amande, avoine…)</v>
      </c>
      <c r="SK1478" cm="1">
        <f t="array" ref="SK1478">IFERROR(INDEX('[1]DO NOT TOUCH Préparation'!$W$2:$W$7,MATCH('DO NOT TOUCH - inputExtraction'!SG1478,'[1]DO NOT TOUCH Préparation'!$V$2:$V$7,0),),"1")</f>
        <v>3</v>
      </c>
      <c r="SL1478" cm="1">
        <f t="array" ref="SL1478">IFERROR(INDEX('[1]DO NOT TOUCH Préparation'!$W$2:$W$7,MATCH('DO NOT TOUCH - inputExtraction'!SH1478,'[1]DO NOT TOUCH Préparation'!$V$2:$V$7,0),),"1")</f>
        <v>0</v>
      </c>
      <c r="SM1478" t="str" cm="1">
        <f t="array" ref="SM1478">IFERROR(INDEX('[1]DO NOT TOUCH Préparation'!$W$2:$W$7,MATCH('DO NOT TOUCH - inputExtraction'!SI1478,'[1]DO NOT TOUCH Préparation'!$V$2:$V$7,0),),"1")</f>
        <v>1</v>
      </c>
      <c r="SO1478">
        <v>1</v>
      </c>
      <c r="SQ1478">
        <f>IFERROR(VLOOKUP(J1478,'[1]DO NOT TOUCH Préparation'!$CL$2:$CM$9,2,0),"")</f>
        <v>4</v>
      </c>
      <c r="SR1478">
        <f>IFERROR(VLOOKUP(M1478,'[1]DO NOT TOUCH Préparation'!$CT$2:$CU$10,2,0),"")</f>
        <v>4</v>
      </c>
      <c r="SS1478">
        <f>IFERROR(VLOOKUP(N1478,'[1]DO NOT TOUCH Préparation'!$CX$2:$CY$6,2,0),"")</f>
        <v>1</v>
      </c>
    </row>
    <row r="1479" spans="1:513" ht="14.4" x14ac:dyDescent="0.3">
      <c r="A1479" s="4">
        <v>1968</v>
      </c>
      <c r="B1479" s="4" t="s">
        <v>4237</v>
      </c>
      <c r="C1479" s="4" t="s">
        <v>4238</v>
      </c>
      <c r="D1479" s="4" t="s">
        <v>449</v>
      </c>
      <c r="E1479" s="4" t="s">
        <v>449</v>
      </c>
      <c r="G1479" s="4" t="s">
        <v>479</v>
      </c>
      <c r="H1479" s="4" t="s">
        <v>557</v>
      </c>
      <c r="I1479" s="4" t="s">
        <v>514</v>
      </c>
      <c r="J1479" s="4" t="s">
        <v>453</v>
      </c>
      <c r="K1479" s="4">
        <v>69</v>
      </c>
      <c r="L1479" s="5" t="s">
        <v>567</v>
      </c>
      <c r="M1479" s="4" t="s">
        <v>533</v>
      </c>
      <c r="N1479" s="5" t="s">
        <v>483</v>
      </c>
      <c r="O1479" s="6">
        <v>2</v>
      </c>
      <c r="P1479" s="6">
        <v>0</v>
      </c>
      <c r="Q1479" s="6">
        <v>0</v>
      </c>
      <c r="R1479" s="6">
        <v>0</v>
      </c>
      <c r="S1479" s="6">
        <v>0</v>
      </c>
      <c r="T1479" s="6">
        <v>1</v>
      </c>
      <c r="U1479" s="6">
        <v>0</v>
      </c>
      <c r="V1479" s="6">
        <v>1</v>
      </c>
      <c r="W1479" s="6">
        <v>0</v>
      </c>
      <c r="X1479">
        <v>2</v>
      </c>
      <c r="Y1479">
        <v>1</v>
      </c>
      <c r="AD1479">
        <v>3</v>
      </c>
      <c r="AG1479" t="s">
        <v>549</v>
      </c>
      <c r="AI1479">
        <v>0</v>
      </c>
      <c r="AJ1479">
        <v>1</v>
      </c>
      <c r="AK1479">
        <v>1</v>
      </c>
      <c r="AL1479">
        <v>0</v>
      </c>
      <c r="AM1479">
        <v>0</v>
      </c>
      <c r="AN1479">
        <v>0</v>
      </c>
      <c r="AO1479">
        <v>0</v>
      </c>
      <c r="AP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1</v>
      </c>
      <c r="CG1479">
        <v>0</v>
      </c>
      <c r="CH1479">
        <v>0</v>
      </c>
      <c r="CJ1479" t="s">
        <v>458</v>
      </c>
      <c r="CK1479" t="s">
        <v>518</v>
      </c>
      <c r="CR1479" t="s">
        <v>459</v>
      </c>
      <c r="CS1479" t="s">
        <v>486</v>
      </c>
      <c r="CT1479">
        <v>4</v>
      </c>
      <c r="CU1479">
        <v>4</v>
      </c>
      <c r="CV1479">
        <v>4</v>
      </c>
      <c r="CY1479" t="s">
        <v>461</v>
      </c>
      <c r="DG1479" t="s">
        <v>464</v>
      </c>
      <c r="DH1479" t="s">
        <v>464</v>
      </c>
      <c r="DI1479" t="s">
        <v>464</v>
      </c>
      <c r="DJ1479" t="s">
        <v>489</v>
      </c>
      <c r="DK1479" t="s">
        <v>489</v>
      </c>
      <c r="DL1479" t="s">
        <v>462</v>
      </c>
      <c r="DM1479" t="s">
        <v>489</v>
      </c>
      <c r="DN1479" t="s">
        <v>462</v>
      </c>
      <c r="DO1479" t="s">
        <v>462</v>
      </c>
      <c r="DP1479" t="s">
        <v>462</v>
      </c>
      <c r="DQ1479" t="s">
        <v>465</v>
      </c>
      <c r="DR1479" t="s">
        <v>465</v>
      </c>
      <c r="DS1479" t="s">
        <v>465</v>
      </c>
      <c r="DV1479" t="s">
        <v>465</v>
      </c>
      <c r="DX1479" t="s">
        <v>465</v>
      </c>
      <c r="DY1479" t="s">
        <v>465</v>
      </c>
      <c r="DZ1479" t="s">
        <v>465</v>
      </c>
      <c r="EA1479" t="s">
        <v>490</v>
      </c>
      <c r="EB1479" t="s">
        <v>490</v>
      </c>
      <c r="EC1479" t="s">
        <v>490</v>
      </c>
      <c r="EF1479" t="s">
        <v>490</v>
      </c>
      <c r="EH1479" t="s">
        <v>490</v>
      </c>
      <c r="EI1479" t="s">
        <v>490</v>
      </c>
      <c r="EJ1479" t="s">
        <v>490</v>
      </c>
      <c r="EK1479" t="s">
        <v>468</v>
      </c>
      <c r="EL1479" t="s">
        <v>468</v>
      </c>
      <c r="EM1479" t="s">
        <v>468</v>
      </c>
      <c r="EP1479" t="s">
        <v>468</v>
      </c>
      <c r="ER1479" t="s">
        <v>468</v>
      </c>
      <c r="ES1479" t="s">
        <v>468</v>
      </c>
      <c r="ET1479" t="s">
        <v>468</v>
      </c>
      <c r="EU1479" s="7"/>
      <c r="HP1479">
        <v>1</v>
      </c>
      <c r="HQ1479">
        <v>2</v>
      </c>
      <c r="HT1479">
        <v>1</v>
      </c>
      <c r="HU1479">
        <v>2</v>
      </c>
      <c r="IB1479">
        <v>1</v>
      </c>
      <c r="IC1479">
        <v>2</v>
      </c>
      <c r="IQ1479">
        <v>1</v>
      </c>
      <c r="IR1479">
        <v>2</v>
      </c>
      <c r="IS1479">
        <v>3</v>
      </c>
      <c r="IW1479">
        <v>1</v>
      </c>
      <c r="IX1479">
        <v>2</v>
      </c>
      <c r="IY1479">
        <v>3</v>
      </c>
      <c r="JC1479">
        <v>1</v>
      </c>
      <c r="JD1479">
        <v>2</v>
      </c>
      <c r="JE1479">
        <v>3</v>
      </c>
      <c r="JU1479">
        <v>1</v>
      </c>
      <c r="JV1479">
        <v>2</v>
      </c>
      <c r="JW1479">
        <v>3</v>
      </c>
      <c r="KG1479">
        <v>1</v>
      </c>
      <c r="KH1479">
        <v>2</v>
      </c>
      <c r="KI1479">
        <v>3</v>
      </c>
      <c r="KM1479">
        <v>1</v>
      </c>
      <c r="KN1479">
        <v>2</v>
      </c>
      <c r="KO1479">
        <v>3</v>
      </c>
      <c r="KS1479">
        <v>1</v>
      </c>
      <c r="KT1479">
        <v>2</v>
      </c>
      <c r="KU1479">
        <v>3</v>
      </c>
      <c r="KY1479">
        <v>4</v>
      </c>
      <c r="KZ1479">
        <v>3</v>
      </c>
      <c r="LA1479">
        <v>4</v>
      </c>
      <c r="LB1479">
        <v>3</v>
      </c>
      <c r="LC1479">
        <v>4</v>
      </c>
      <c r="LD1479">
        <v>1</v>
      </c>
      <c r="LE1479">
        <v>3</v>
      </c>
      <c r="LF1479">
        <v>2</v>
      </c>
      <c r="LN1479">
        <v>1</v>
      </c>
      <c r="LO1479">
        <v>3</v>
      </c>
      <c r="LP1479">
        <v>2</v>
      </c>
      <c r="LX1479">
        <v>1</v>
      </c>
      <c r="LY1479">
        <v>2</v>
      </c>
      <c r="MG1479">
        <v>3</v>
      </c>
      <c r="MH1479">
        <v>1</v>
      </c>
      <c r="MJ1479">
        <v>2</v>
      </c>
      <c r="MR1479">
        <v>1</v>
      </c>
      <c r="MT1479">
        <v>2</v>
      </c>
      <c r="NB1479" t="s">
        <v>470</v>
      </c>
      <c r="NC1479" t="s">
        <v>470</v>
      </c>
      <c r="ND1479" t="s">
        <v>470</v>
      </c>
      <c r="NE1479" t="s">
        <v>508</v>
      </c>
      <c r="NF1479" t="s">
        <v>508</v>
      </c>
      <c r="NG1479" t="s">
        <v>470</v>
      </c>
      <c r="NH1479" t="s">
        <v>508</v>
      </c>
      <c r="NI1479" t="s">
        <v>470</v>
      </c>
      <c r="NJ1479" t="s">
        <v>470</v>
      </c>
      <c r="NK1479" t="s">
        <v>470</v>
      </c>
      <c r="NL1479" t="s">
        <v>494</v>
      </c>
      <c r="NM1479" t="s">
        <v>494</v>
      </c>
      <c r="NN1479" t="s">
        <v>494</v>
      </c>
      <c r="NO1479" t="s">
        <v>508</v>
      </c>
      <c r="NP1479" t="s">
        <v>508</v>
      </c>
      <c r="NQ1479" t="s">
        <v>494</v>
      </c>
      <c r="NR1479" t="s">
        <v>508</v>
      </c>
      <c r="NS1479" t="s">
        <v>494</v>
      </c>
      <c r="NT1479" t="s">
        <v>494</v>
      </c>
      <c r="NU1479" t="s">
        <v>494</v>
      </c>
      <c r="NV1479" t="s">
        <v>585</v>
      </c>
      <c r="NW1479" t="s">
        <v>496</v>
      </c>
      <c r="NX1479" t="s">
        <v>496</v>
      </c>
      <c r="NY1479" t="s">
        <v>496</v>
      </c>
      <c r="NZ1479" t="s">
        <v>474</v>
      </c>
      <c r="OA1479" t="s">
        <v>496</v>
      </c>
      <c r="OB1479" t="s">
        <v>474</v>
      </c>
      <c r="OC1479" t="s">
        <v>474</v>
      </c>
      <c r="OD1479" t="s">
        <v>474</v>
      </c>
      <c r="OE1479" t="s">
        <v>474</v>
      </c>
      <c r="OF1479" t="s">
        <v>474</v>
      </c>
      <c r="OG1479" t="s">
        <v>496</v>
      </c>
      <c r="OH1479" t="s">
        <v>496</v>
      </c>
      <c r="OI1479" t="s">
        <v>474</v>
      </c>
      <c r="OJ1479" t="s">
        <v>474</v>
      </c>
      <c r="OK1479" t="s">
        <v>474</v>
      </c>
      <c r="OL1479" t="s">
        <v>474</v>
      </c>
      <c r="OM1479" t="s">
        <v>474</v>
      </c>
      <c r="ON1479" t="s">
        <v>474</v>
      </c>
      <c r="OO1479" t="s">
        <v>474</v>
      </c>
      <c r="OP1479" t="s">
        <v>510</v>
      </c>
      <c r="QS1479" t="s">
        <v>475</v>
      </c>
      <c r="QU1479">
        <v>25.341416666667001</v>
      </c>
      <c r="QV1479" t="s">
        <v>476</v>
      </c>
      <c r="RO1479">
        <v>1</v>
      </c>
      <c r="RP1479" s="8"/>
      <c r="RQ1479" s="9">
        <f>IFERROR(AVERAGE(INDEX('[1]DO NOT TOUCH Préparation'!$T$1:$T$5,MATCH('DO NOT TOUCH - inputExtraction'!$DG1479,'[1]DO NOT TOUCH Préparation'!$S$1:$S$5,0)),INDEX('[1]DO NOT TOUCH Préparation'!$T$1:$T$5,MATCH('DO NOT TOUCH - inputExtraction'!$DH1479,'[1]DO NOT TOUCH Préparation'!$S$1:$S$5,0)),INDEX('[1]DO NOT TOUCH Préparation'!$T$1:$T$5,MATCH('DO NOT TOUCH - inputExtraction'!$DI1479,'[1]DO NOT TOUCH Préparation'!$S$1:$S$5,0)),INDEX('[1]DO NOT TOUCH Préparation'!$T$1:$T$5,MATCH('DO NOT TOUCH - inputExtraction'!$DJ1479,'[1]DO NOT TOUCH Préparation'!$S$1:$S$5,0)),INDEX('[1]DO NOT TOUCH Préparation'!$T$1:$T$5,MATCH('DO NOT TOUCH - inputExtraction'!$DK1479,'[1]DO NOT TOUCH Préparation'!$S$1:$S$5,0))),"")</f>
        <v>3.4</v>
      </c>
      <c r="RR1479" s="7">
        <f>IFERROR(AVERAGE(INDEX('[1]DO NOT TOUCH Préparation'!$T$1:$T$5,MATCH($DL1479,'[1]DO NOT TOUCH Préparation'!$S$1:$S$5,0)),INDEX('[1]DO NOT TOUCH Préparation'!$T$1:$T$5,MATCH('DO NOT TOUCH - inputExtraction'!$DM1479,'[1]DO NOT TOUCH Préparation'!$S$1:$S$5,0)),INDEX('[1]DO NOT TOUCH Préparation'!$T$1:$T$5,MATCH('DO NOT TOUCH - inputExtraction'!$DN1479,'[1]DO NOT TOUCH Préparation'!$S$1:$S$5,0)),INDEX('[1]DO NOT TOUCH Préparation'!$T$1:$T$5,MATCH(DO1479,'[1]DO NOT TOUCH Préparation'!$S$1:$S$5,0)),INDEX('[1]DO NOT TOUCH Préparation'!$T$1:$T$5,MATCH('DO NOT TOUCH - inputExtraction'!$DP1479,'[1]DO NOT TOUCH Préparation'!$S$1:$S$5,0))),"")</f>
        <v>3.4</v>
      </c>
      <c r="RS1479" t="str">
        <f t="shared" si="93"/>
        <v>65+</v>
      </c>
      <c r="RT1479" t="str">
        <f t="shared" si="93"/>
        <v>30 000 € à 39 999 €</v>
      </c>
      <c r="RV1479">
        <f>VLOOKUP(DG1479,'[1]DO NOT TOUCH Préparation'!$S$1:$T$5,2,0)</f>
        <v>5</v>
      </c>
      <c r="RW1479">
        <f>VLOOKUP(DH1479,'[1]DO NOT TOUCH Préparation'!$S$1:$T$5,2,0)</f>
        <v>5</v>
      </c>
      <c r="RX1479">
        <f>VLOOKUP(DI1479,'[1]DO NOT TOUCH Préparation'!$S$1:$T$5,2,0)</f>
        <v>5</v>
      </c>
      <c r="RY1479">
        <f>VLOOKUP(DJ1479,'[1]DO NOT TOUCH Préparation'!$S$1:$T$5,2,0)</f>
        <v>1</v>
      </c>
      <c r="RZ1479">
        <f>VLOOKUP(DK1479,'[1]DO NOT TOUCH Préparation'!$S$1:$T$5,2,0)</f>
        <v>1</v>
      </c>
      <c r="SA1479">
        <f>VLOOKUP(DL1479,'[1]DO NOT TOUCH Préparation'!$S$1:$T$5,2,0)</f>
        <v>4</v>
      </c>
      <c r="SB1479">
        <f>VLOOKUP(DM1479,'[1]DO NOT TOUCH Préparation'!$S$1:$T$5,2,0)</f>
        <v>1</v>
      </c>
      <c r="SC1479">
        <f>VLOOKUP(DN1479,'[1]DO NOT TOUCH Préparation'!$S$1:$T$5,2,0)</f>
        <v>4</v>
      </c>
      <c r="SD1479">
        <f>VLOOKUP(DO1479,'[1]DO NOT TOUCH Préparation'!$S$1:$T$5,2,0)</f>
        <v>4</v>
      </c>
      <c r="SE1479">
        <f>VLOOKUP(DP1479,'[1]DO NOT TOUCH Préparation'!$S$1:$T$5,2,0)</f>
        <v>4</v>
      </c>
      <c r="SG1479" t="str">
        <f t="shared" si="94"/>
        <v>Je n’achète pas de produits alimentaires bio</v>
      </c>
      <c r="SH1479" t="str">
        <f t="shared" si="95"/>
        <v>6% à 20%</v>
      </c>
      <c r="SI1479" t="str">
        <f t="shared" si="96"/>
        <v>Je n’achète pas de produits à base végétale (soja, amande, avoine…)</v>
      </c>
      <c r="SK1479" t="str" cm="1">
        <f t="array" ref="SK1479">IFERROR(INDEX('[1]DO NOT TOUCH Préparation'!$W$2:$W$7,MATCH('DO NOT TOUCH - inputExtraction'!SG1479,'[1]DO NOT TOUCH Préparation'!$V$2:$V$7,0),),"1")</f>
        <v>1</v>
      </c>
      <c r="SL1479" cm="1">
        <f t="array" ref="SL1479">IFERROR(INDEX('[1]DO NOT TOUCH Préparation'!$W$2:$W$7,MATCH('DO NOT TOUCH - inputExtraction'!SH1479,'[1]DO NOT TOUCH Préparation'!$V$2:$V$7,0),),"1")</f>
        <v>3</v>
      </c>
      <c r="SM1479" t="str" cm="1">
        <f t="array" ref="SM1479">IFERROR(INDEX('[1]DO NOT TOUCH Préparation'!$W$2:$W$7,MATCH('DO NOT TOUCH - inputExtraction'!SI1479,'[1]DO NOT TOUCH Préparation'!$V$2:$V$7,0),),"1")</f>
        <v>1</v>
      </c>
      <c r="SO1479">
        <v>1</v>
      </c>
      <c r="SQ1479">
        <f>IFERROR(VLOOKUP(J1479,'[1]DO NOT TOUCH Préparation'!$CL$2:$CM$9,2,0),"")</f>
        <v>4</v>
      </c>
      <c r="SR1479">
        <f>IFERROR(VLOOKUP(M1479,'[1]DO NOT TOUCH Préparation'!$CT$2:$CU$10,2,0),"")</f>
        <v>3</v>
      </c>
      <c r="SS1479">
        <f>IFERROR(VLOOKUP(N1479,'[1]DO NOT TOUCH Préparation'!$CX$2:$CY$6,2,0),"")</f>
        <v>2</v>
      </c>
    </row>
    <row r="1480" spans="1:513" ht="14.4" x14ac:dyDescent="0.3">
      <c r="A1480" s="4">
        <v>1969</v>
      </c>
      <c r="B1480" s="4" t="s">
        <v>4239</v>
      </c>
      <c r="C1480" s="4" t="s">
        <v>1689</v>
      </c>
      <c r="D1480" s="4" t="s">
        <v>868</v>
      </c>
      <c r="E1480" s="4" t="s">
        <v>868</v>
      </c>
      <c r="G1480" s="4" t="s">
        <v>450</v>
      </c>
      <c r="H1480" s="4" t="s">
        <v>869</v>
      </c>
      <c r="I1480" s="4" t="s">
        <v>869</v>
      </c>
      <c r="J1480" s="4" t="s">
        <v>592</v>
      </c>
      <c r="K1480" s="4">
        <v>65</v>
      </c>
      <c r="L1480" s="5" t="s">
        <v>567</v>
      </c>
      <c r="M1480" s="4" t="s">
        <v>568</v>
      </c>
      <c r="N1480" s="5" t="s">
        <v>456</v>
      </c>
      <c r="O1480" s="6">
        <v>1</v>
      </c>
      <c r="P1480" s="6">
        <v>0</v>
      </c>
      <c r="Q1480" s="6">
        <v>0</v>
      </c>
      <c r="R1480" s="6">
        <v>1</v>
      </c>
      <c r="S1480" s="6">
        <v>0</v>
      </c>
      <c r="T1480" s="6">
        <v>0</v>
      </c>
      <c r="U1480" s="6">
        <v>0</v>
      </c>
      <c r="V1480" s="6">
        <v>1</v>
      </c>
      <c r="W1480" s="6">
        <v>0</v>
      </c>
      <c r="Y1480">
        <v>1</v>
      </c>
      <c r="AG1480" t="s">
        <v>929</v>
      </c>
      <c r="BO1480">
        <v>1</v>
      </c>
      <c r="BP1480">
        <v>0</v>
      </c>
      <c r="BQ1480">
        <v>0</v>
      </c>
      <c r="BR1480">
        <v>0</v>
      </c>
      <c r="BS1480">
        <v>0</v>
      </c>
      <c r="BT1480">
        <v>1</v>
      </c>
      <c r="BU1480">
        <v>1</v>
      </c>
      <c r="BV1480">
        <v>0</v>
      </c>
      <c r="BW1480">
        <v>0</v>
      </c>
      <c r="CG1480">
        <v>0</v>
      </c>
      <c r="CH1480">
        <v>0</v>
      </c>
      <c r="CJ1480" t="s">
        <v>458</v>
      </c>
      <c r="CK1480" t="s">
        <v>518</v>
      </c>
      <c r="CR1480" t="s">
        <v>534</v>
      </c>
      <c r="CS1480" t="s">
        <v>486</v>
      </c>
      <c r="CT1480">
        <v>4</v>
      </c>
      <c r="CU1480" t="s">
        <v>487</v>
      </c>
      <c r="CV1480">
        <v>3</v>
      </c>
      <c r="CY1480" t="s">
        <v>461</v>
      </c>
      <c r="DG1480" t="s">
        <v>464</v>
      </c>
      <c r="DH1480" t="s">
        <v>463</v>
      </c>
      <c r="DI1480" t="s">
        <v>463</v>
      </c>
      <c r="DJ1480" t="s">
        <v>489</v>
      </c>
      <c r="DK1480" t="s">
        <v>489</v>
      </c>
      <c r="DL1480" t="s">
        <v>489</v>
      </c>
      <c r="DM1480" t="s">
        <v>489</v>
      </c>
      <c r="DN1480" t="s">
        <v>489</v>
      </c>
      <c r="DO1480" t="s">
        <v>489</v>
      </c>
      <c r="DP1480" t="s">
        <v>462</v>
      </c>
      <c r="DQ1480" t="s">
        <v>465</v>
      </c>
      <c r="DZ1480" t="s">
        <v>465</v>
      </c>
      <c r="EA1480" t="s">
        <v>490</v>
      </c>
      <c r="EJ1480" t="s">
        <v>490</v>
      </c>
      <c r="EK1480">
        <v>3</v>
      </c>
      <c r="ET1480">
        <v>3</v>
      </c>
      <c r="EU1480" s="7"/>
      <c r="HO1480">
        <v>1</v>
      </c>
      <c r="HQ1480">
        <v>2</v>
      </c>
      <c r="HS1480">
        <v>1</v>
      </c>
      <c r="HU1480">
        <v>2</v>
      </c>
      <c r="HW1480">
        <v>1</v>
      </c>
      <c r="HY1480">
        <v>2</v>
      </c>
      <c r="IA1480">
        <v>1</v>
      </c>
      <c r="IC1480">
        <v>2</v>
      </c>
      <c r="IE1480">
        <v>1</v>
      </c>
      <c r="IG1480">
        <v>2</v>
      </c>
      <c r="II1480">
        <v>1</v>
      </c>
      <c r="IK1480">
        <v>2</v>
      </c>
      <c r="IS1480">
        <v>1</v>
      </c>
      <c r="KU1480">
        <v>1</v>
      </c>
      <c r="KV1480">
        <v>2</v>
      </c>
      <c r="KY1480">
        <v>3</v>
      </c>
      <c r="KZ1480" t="s">
        <v>492</v>
      </c>
      <c r="LA1480" t="s">
        <v>492</v>
      </c>
      <c r="LB1480" t="s">
        <v>492</v>
      </c>
      <c r="LC1480">
        <v>3</v>
      </c>
      <c r="LD1480">
        <v>1</v>
      </c>
      <c r="LF1480">
        <v>2</v>
      </c>
      <c r="LM1480">
        <v>3</v>
      </c>
      <c r="LN1480">
        <v>1</v>
      </c>
      <c r="LP1480">
        <v>2</v>
      </c>
      <c r="LW1480">
        <v>3</v>
      </c>
      <c r="LX1480">
        <v>1</v>
      </c>
      <c r="LZ1480">
        <v>2</v>
      </c>
      <c r="MG1480">
        <v>3</v>
      </c>
      <c r="MH1480">
        <v>1</v>
      </c>
      <c r="MJ1480">
        <v>2</v>
      </c>
      <c r="MQ1480">
        <v>3</v>
      </c>
      <c r="MR1480">
        <v>1</v>
      </c>
      <c r="MT1480">
        <v>2</v>
      </c>
      <c r="NA1480">
        <v>3</v>
      </c>
      <c r="NB1480" t="s">
        <v>470</v>
      </c>
      <c r="NC1480" t="s">
        <v>470</v>
      </c>
      <c r="ND1480" t="s">
        <v>470</v>
      </c>
      <c r="NE1480" t="s">
        <v>470</v>
      </c>
      <c r="NF1480" t="s">
        <v>470</v>
      </c>
      <c r="NG1480" t="s">
        <v>470</v>
      </c>
      <c r="NH1480" t="s">
        <v>470</v>
      </c>
      <c r="NI1480" t="s">
        <v>470</v>
      </c>
      <c r="NJ1480" t="s">
        <v>470</v>
      </c>
      <c r="NK1480" t="s">
        <v>470</v>
      </c>
      <c r="NL1480" t="s">
        <v>494</v>
      </c>
      <c r="NM1480" t="s">
        <v>494</v>
      </c>
      <c r="NN1480" t="s">
        <v>494</v>
      </c>
      <c r="NO1480" t="s">
        <v>494</v>
      </c>
      <c r="NP1480" t="s">
        <v>494</v>
      </c>
      <c r="NQ1480" t="s">
        <v>494</v>
      </c>
      <c r="NR1480" t="s">
        <v>494</v>
      </c>
      <c r="NS1480" t="s">
        <v>494</v>
      </c>
      <c r="NT1480" t="s">
        <v>494</v>
      </c>
      <c r="NU1480" t="s">
        <v>494</v>
      </c>
      <c r="NV1480" t="s">
        <v>509</v>
      </c>
      <c r="PJ1480" t="s">
        <v>496</v>
      </c>
      <c r="PK1480" t="s">
        <v>496</v>
      </c>
      <c r="PL1480" t="s">
        <v>496</v>
      </c>
      <c r="PM1480" t="s">
        <v>496</v>
      </c>
      <c r="PN1480" t="s">
        <v>496</v>
      </c>
      <c r="PO1480" t="s">
        <v>496</v>
      </c>
      <c r="PP1480" t="s">
        <v>496</v>
      </c>
      <c r="PQ1480" t="s">
        <v>496</v>
      </c>
      <c r="PR1480" t="s">
        <v>496</v>
      </c>
      <c r="PS1480" t="s">
        <v>474</v>
      </c>
      <c r="PT1480" t="s">
        <v>510</v>
      </c>
      <c r="PU1480" t="s">
        <v>496</v>
      </c>
      <c r="PV1480" t="s">
        <v>496</v>
      </c>
      <c r="PW1480" t="s">
        <v>496</v>
      </c>
      <c r="PX1480" t="s">
        <v>496</v>
      </c>
      <c r="PY1480" t="s">
        <v>496</v>
      </c>
      <c r="PZ1480" t="s">
        <v>496</v>
      </c>
      <c r="QA1480" t="s">
        <v>496</v>
      </c>
      <c r="QB1480" t="s">
        <v>496</v>
      </c>
      <c r="QC1480" t="s">
        <v>496</v>
      </c>
      <c r="QD1480" t="s">
        <v>496</v>
      </c>
      <c r="QS1480" t="s">
        <v>475</v>
      </c>
      <c r="QU1480">
        <v>6.0653333333333004</v>
      </c>
      <c r="QV1480" t="s">
        <v>871</v>
      </c>
      <c r="RO1480">
        <v>1</v>
      </c>
      <c r="RP1480" s="8"/>
      <c r="RQ1480" s="9">
        <f>IFERROR(AVERAGE(INDEX('[1]DO NOT TOUCH Préparation'!$T$1:$T$5,MATCH('DO NOT TOUCH - inputExtraction'!$DG1480,'[1]DO NOT TOUCH Préparation'!$S$1:$S$5,0)),INDEX('[1]DO NOT TOUCH Préparation'!$T$1:$T$5,MATCH('DO NOT TOUCH - inputExtraction'!$DH1480,'[1]DO NOT TOUCH Préparation'!$S$1:$S$5,0)),INDEX('[1]DO NOT TOUCH Préparation'!$T$1:$T$5,MATCH('DO NOT TOUCH - inputExtraction'!$DI1480,'[1]DO NOT TOUCH Préparation'!$S$1:$S$5,0)),INDEX('[1]DO NOT TOUCH Préparation'!$T$1:$T$5,MATCH('DO NOT TOUCH - inputExtraction'!$DJ1480,'[1]DO NOT TOUCH Préparation'!$S$1:$S$5,0)),INDEX('[1]DO NOT TOUCH Préparation'!$T$1:$T$5,MATCH('DO NOT TOUCH - inputExtraction'!$DK1480,'[1]DO NOT TOUCH Préparation'!$S$1:$S$5,0))),"")</f>
        <v>2.6</v>
      </c>
      <c r="RR1480" s="7">
        <f>IFERROR(AVERAGE(INDEX('[1]DO NOT TOUCH Préparation'!$T$1:$T$5,MATCH($DL1480,'[1]DO NOT TOUCH Préparation'!$S$1:$S$5,0)),INDEX('[1]DO NOT TOUCH Préparation'!$T$1:$T$5,MATCH('DO NOT TOUCH - inputExtraction'!$DM1480,'[1]DO NOT TOUCH Préparation'!$S$1:$S$5,0)),INDEX('[1]DO NOT TOUCH Préparation'!$T$1:$T$5,MATCH('DO NOT TOUCH - inputExtraction'!$DN1480,'[1]DO NOT TOUCH Préparation'!$S$1:$S$5,0)),INDEX('[1]DO NOT TOUCH Préparation'!$T$1:$T$5,MATCH(DO1480,'[1]DO NOT TOUCH Préparation'!$S$1:$S$5,0)),INDEX('[1]DO NOT TOUCH Préparation'!$T$1:$T$5,MATCH('DO NOT TOUCH - inputExtraction'!$DP1480,'[1]DO NOT TOUCH Préparation'!$S$1:$S$5,0))),"")</f>
        <v>1.6</v>
      </c>
      <c r="RS1480" t="str">
        <f t="shared" si="93"/>
        <v>65+</v>
      </c>
      <c r="RT1480" t="str">
        <f t="shared" si="93"/>
        <v>50 000 € à 59 999 €</v>
      </c>
      <c r="RV1480">
        <f>VLOOKUP(DG1480,'[1]DO NOT TOUCH Préparation'!$S$1:$T$5,2,0)</f>
        <v>5</v>
      </c>
      <c r="RW1480">
        <f>VLOOKUP(DH1480,'[1]DO NOT TOUCH Préparation'!$S$1:$T$5,2,0)</f>
        <v>3</v>
      </c>
      <c r="RX1480">
        <f>VLOOKUP(DI1480,'[1]DO NOT TOUCH Préparation'!$S$1:$T$5,2,0)</f>
        <v>3</v>
      </c>
      <c r="RY1480">
        <f>VLOOKUP(DJ1480,'[1]DO NOT TOUCH Préparation'!$S$1:$T$5,2,0)</f>
        <v>1</v>
      </c>
      <c r="RZ1480">
        <f>VLOOKUP(DK1480,'[1]DO NOT TOUCH Préparation'!$S$1:$T$5,2,0)</f>
        <v>1</v>
      </c>
      <c r="SA1480">
        <f>VLOOKUP(DL1480,'[1]DO NOT TOUCH Préparation'!$S$1:$T$5,2,0)</f>
        <v>1</v>
      </c>
      <c r="SB1480">
        <f>VLOOKUP(DM1480,'[1]DO NOT TOUCH Préparation'!$S$1:$T$5,2,0)</f>
        <v>1</v>
      </c>
      <c r="SC1480">
        <f>VLOOKUP(DN1480,'[1]DO NOT TOUCH Préparation'!$S$1:$T$5,2,0)</f>
        <v>1</v>
      </c>
      <c r="SD1480">
        <f>VLOOKUP(DO1480,'[1]DO NOT TOUCH Préparation'!$S$1:$T$5,2,0)</f>
        <v>1</v>
      </c>
      <c r="SE1480">
        <f>VLOOKUP(DP1480,'[1]DO NOT TOUCH Préparation'!$S$1:$T$5,2,0)</f>
        <v>4</v>
      </c>
      <c r="SG1480" t="str">
        <f t="shared" si="94"/>
        <v>Je n’achète pas de produits alimentaires bio</v>
      </c>
      <c r="SH1480" t="str">
        <f t="shared" si="95"/>
        <v>21% à 50%</v>
      </c>
      <c r="SI1480" t="str">
        <f t="shared" si="96"/>
        <v>Je n’achète pas de produits à base végétale (soja, amande, avoine…)</v>
      </c>
      <c r="SK1480" t="str" cm="1">
        <f t="array" ref="SK1480">IFERROR(INDEX('[1]DO NOT TOUCH Préparation'!$W$2:$W$7,MATCH('DO NOT TOUCH - inputExtraction'!SG1480,'[1]DO NOT TOUCH Préparation'!$V$2:$V$7,0),),"1")</f>
        <v>1</v>
      </c>
      <c r="SL1480" cm="1">
        <f t="array" ref="SL1480">IFERROR(INDEX('[1]DO NOT TOUCH Préparation'!$W$2:$W$7,MATCH('DO NOT TOUCH - inputExtraction'!SH1480,'[1]DO NOT TOUCH Préparation'!$V$2:$V$7,0),),"1")</f>
        <v>4</v>
      </c>
      <c r="SM1480" t="str" cm="1">
        <f t="array" ref="SM1480">IFERROR(INDEX('[1]DO NOT TOUCH Préparation'!$W$2:$W$7,MATCH('DO NOT TOUCH - inputExtraction'!SI1480,'[1]DO NOT TOUCH Préparation'!$V$2:$V$7,0),),"1")</f>
        <v>1</v>
      </c>
      <c r="SO1480">
        <v>1</v>
      </c>
      <c r="SQ1480">
        <f>IFERROR(VLOOKUP(J1480,'[1]DO NOT TOUCH Préparation'!$CL$2:$CM$9,2,0),"")</f>
        <v>8</v>
      </c>
      <c r="SR1480">
        <f>IFERROR(VLOOKUP(M1480,'[1]DO NOT TOUCH Préparation'!$CT$2:$CU$10,2,0),"")</f>
        <v>5</v>
      </c>
      <c r="SS1480">
        <f>IFERROR(VLOOKUP(N1480,'[1]DO NOT TOUCH Préparation'!$CX$2:$CY$6,2,0),"")</f>
        <v>4</v>
      </c>
    </row>
    <row r="1481" spans="1:513" ht="14.4" x14ac:dyDescent="0.3">
      <c r="A1481" s="4">
        <v>1970</v>
      </c>
      <c r="B1481" s="4" t="s">
        <v>4240</v>
      </c>
      <c r="C1481" s="4" t="s">
        <v>3739</v>
      </c>
      <c r="D1481" s="4" t="s">
        <v>449</v>
      </c>
      <c r="E1481" s="4" t="s">
        <v>449</v>
      </c>
      <c r="G1481" s="4" t="s">
        <v>450</v>
      </c>
      <c r="H1481" s="4" t="s">
        <v>553</v>
      </c>
      <c r="I1481" s="4" t="s">
        <v>554</v>
      </c>
      <c r="J1481" s="4" t="s">
        <v>592</v>
      </c>
      <c r="K1481" s="4">
        <v>32</v>
      </c>
      <c r="L1481" s="5" t="s">
        <v>516</v>
      </c>
      <c r="M1481" s="4" t="s">
        <v>455</v>
      </c>
      <c r="N1481" s="5" t="s">
        <v>456</v>
      </c>
      <c r="O1481" s="6">
        <v>4</v>
      </c>
      <c r="P1481" s="6">
        <v>1</v>
      </c>
      <c r="Q1481" s="6">
        <v>0</v>
      </c>
      <c r="R1481" s="6">
        <v>1</v>
      </c>
      <c r="S1481" s="6">
        <v>1</v>
      </c>
      <c r="T1481" s="6">
        <v>1</v>
      </c>
      <c r="U1481" s="6">
        <v>0</v>
      </c>
      <c r="V1481" s="6">
        <v>1</v>
      </c>
      <c r="W1481" s="6">
        <v>0</v>
      </c>
      <c r="X1481">
        <v>3</v>
      </c>
      <c r="Y1481">
        <v>1</v>
      </c>
      <c r="AB1481">
        <v>2</v>
      </c>
      <c r="AG1481" t="s">
        <v>571</v>
      </c>
      <c r="AI1481">
        <v>0</v>
      </c>
      <c r="AJ1481">
        <v>1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R1481">
        <v>0</v>
      </c>
      <c r="AS1481">
        <v>0</v>
      </c>
      <c r="AT1481">
        <v>0</v>
      </c>
      <c r="AU1481">
        <v>0</v>
      </c>
      <c r="AV1481">
        <v>0</v>
      </c>
      <c r="AW1481">
        <v>1</v>
      </c>
      <c r="AX1481">
        <v>0</v>
      </c>
      <c r="AY1481">
        <v>0</v>
      </c>
      <c r="AZ1481">
        <v>1</v>
      </c>
      <c r="BA1481">
        <v>0</v>
      </c>
      <c r="BB1481">
        <v>0</v>
      </c>
      <c r="BC1481">
        <v>0</v>
      </c>
      <c r="BD1481">
        <v>0</v>
      </c>
      <c r="BE1481">
        <v>0</v>
      </c>
      <c r="CG1481">
        <v>0</v>
      </c>
      <c r="CH1481">
        <v>0</v>
      </c>
      <c r="CJ1481" t="s">
        <v>458</v>
      </c>
      <c r="CK1481" t="s">
        <v>459</v>
      </c>
      <c r="CL1481" t="s">
        <v>460</v>
      </c>
      <c r="CM1481">
        <v>2</v>
      </c>
      <c r="CN1481">
        <v>3</v>
      </c>
      <c r="CO1481">
        <v>4</v>
      </c>
      <c r="CR1481" t="s">
        <v>534</v>
      </c>
      <c r="CS1481" t="s">
        <v>505</v>
      </c>
      <c r="CT1481">
        <v>2</v>
      </c>
      <c r="CU1481">
        <v>4</v>
      </c>
      <c r="CV1481" t="s">
        <v>535</v>
      </c>
      <c r="CY1481" t="s">
        <v>459</v>
      </c>
      <c r="CZ1481" t="s">
        <v>460</v>
      </c>
      <c r="DA1481">
        <v>4</v>
      </c>
      <c r="DB1481">
        <v>2</v>
      </c>
      <c r="DC1481">
        <v>3</v>
      </c>
      <c r="DD1481" t="s">
        <v>535</v>
      </c>
      <c r="DG1481" t="s">
        <v>462</v>
      </c>
      <c r="DH1481" t="s">
        <v>463</v>
      </c>
      <c r="DI1481" t="s">
        <v>506</v>
      </c>
      <c r="DJ1481" t="s">
        <v>462</v>
      </c>
      <c r="DK1481" t="s">
        <v>464</v>
      </c>
      <c r="DL1481" t="s">
        <v>464</v>
      </c>
      <c r="DM1481" t="s">
        <v>462</v>
      </c>
      <c r="DN1481" t="s">
        <v>506</v>
      </c>
      <c r="DO1481" t="s">
        <v>463</v>
      </c>
      <c r="DP1481" t="s">
        <v>462</v>
      </c>
      <c r="DQ1481" t="s">
        <v>550</v>
      </c>
      <c r="DT1481" t="s">
        <v>465</v>
      </c>
      <c r="DU1481" t="s">
        <v>466</v>
      </c>
      <c r="DV1481" t="s">
        <v>465</v>
      </c>
      <c r="DW1481" t="s">
        <v>465</v>
      </c>
      <c r="DZ1481" t="s">
        <v>465</v>
      </c>
      <c r="EA1481" t="s">
        <v>507</v>
      </c>
      <c r="ED1481" t="s">
        <v>467</v>
      </c>
      <c r="EE1481" t="s">
        <v>627</v>
      </c>
      <c r="EF1481" t="s">
        <v>467</v>
      </c>
      <c r="EG1481" t="s">
        <v>490</v>
      </c>
      <c r="EJ1481" t="s">
        <v>467</v>
      </c>
      <c r="EK1481">
        <v>4</v>
      </c>
      <c r="EN1481">
        <v>2</v>
      </c>
      <c r="EO1481">
        <v>4</v>
      </c>
      <c r="EP1481" t="s">
        <v>468</v>
      </c>
      <c r="EQ1481">
        <v>4</v>
      </c>
      <c r="ET1481">
        <v>2</v>
      </c>
      <c r="EU1481" s="7">
        <v>0</v>
      </c>
      <c r="EV1481">
        <v>0</v>
      </c>
      <c r="EW1481">
        <v>0</v>
      </c>
      <c r="EX1481">
        <v>1</v>
      </c>
      <c r="EY1481">
        <v>0</v>
      </c>
      <c r="HK1481">
        <v>3</v>
      </c>
      <c r="HL1481">
        <v>2</v>
      </c>
      <c r="HN1481">
        <v>1</v>
      </c>
      <c r="IF1481">
        <v>2</v>
      </c>
      <c r="IG1481">
        <v>3</v>
      </c>
      <c r="IH1481">
        <v>1</v>
      </c>
      <c r="IR1481">
        <v>1</v>
      </c>
      <c r="IT1481">
        <v>2</v>
      </c>
      <c r="IU1481">
        <v>3</v>
      </c>
      <c r="JI1481">
        <v>3</v>
      </c>
      <c r="JJ1481">
        <v>1</v>
      </c>
      <c r="JM1481">
        <v>2</v>
      </c>
      <c r="JP1481">
        <v>3</v>
      </c>
      <c r="JQ1481">
        <v>1</v>
      </c>
      <c r="JS1481">
        <v>2</v>
      </c>
      <c r="JV1481">
        <v>1</v>
      </c>
      <c r="JX1481">
        <v>2</v>
      </c>
      <c r="JZ1481">
        <v>3</v>
      </c>
      <c r="KA1481">
        <v>2</v>
      </c>
      <c r="KB1481">
        <v>1</v>
      </c>
      <c r="KD1481">
        <v>3</v>
      </c>
      <c r="KT1481">
        <v>3</v>
      </c>
      <c r="KV1481">
        <v>2</v>
      </c>
      <c r="KX1481">
        <v>1</v>
      </c>
      <c r="KY1481" t="s">
        <v>491</v>
      </c>
      <c r="KZ1481">
        <v>3</v>
      </c>
      <c r="LA1481">
        <v>3</v>
      </c>
      <c r="LB1481">
        <v>4</v>
      </c>
      <c r="LC1481">
        <v>2</v>
      </c>
      <c r="LG1481">
        <v>1</v>
      </c>
      <c r="LJ1481">
        <v>3</v>
      </c>
      <c r="LK1481">
        <v>2</v>
      </c>
      <c r="LR1481">
        <v>2</v>
      </c>
      <c r="LS1481">
        <v>3</v>
      </c>
      <c r="LT1481">
        <v>1</v>
      </c>
      <c r="LZ1481">
        <v>1</v>
      </c>
      <c r="MA1481">
        <v>3</v>
      </c>
      <c r="MC1481">
        <v>2</v>
      </c>
      <c r="MJ1481">
        <v>2</v>
      </c>
      <c r="MN1481">
        <v>1</v>
      </c>
      <c r="MQ1481">
        <v>3</v>
      </c>
      <c r="MS1481">
        <v>1</v>
      </c>
      <c r="MZ1481">
        <v>3</v>
      </c>
      <c r="NA1481">
        <v>2</v>
      </c>
      <c r="NB1481" t="s">
        <v>470</v>
      </c>
      <c r="NC1481" t="s">
        <v>469</v>
      </c>
      <c r="ND1481" t="s">
        <v>470</v>
      </c>
      <c r="NE1481" t="s">
        <v>469</v>
      </c>
      <c r="NF1481" t="s">
        <v>469</v>
      </c>
      <c r="NG1481" t="s">
        <v>493</v>
      </c>
      <c r="NH1481" t="s">
        <v>470</v>
      </c>
      <c r="NI1481" t="s">
        <v>471</v>
      </c>
      <c r="NJ1481" t="s">
        <v>469</v>
      </c>
      <c r="NK1481" t="s">
        <v>469</v>
      </c>
      <c r="NL1481" t="s">
        <v>494</v>
      </c>
      <c r="NM1481" t="s">
        <v>469</v>
      </c>
      <c r="NN1481" t="s">
        <v>469</v>
      </c>
      <c r="NO1481" t="s">
        <v>471</v>
      </c>
      <c r="NP1481" t="s">
        <v>494</v>
      </c>
      <c r="NQ1481" t="s">
        <v>493</v>
      </c>
      <c r="NR1481" t="s">
        <v>493</v>
      </c>
      <c r="NS1481" t="s">
        <v>494</v>
      </c>
      <c r="NT1481" t="s">
        <v>494</v>
      </c>
      <c r="NU1481" t="s">
        <v>469</v>
      </c>
      <c r="NV1481" t="s">
        <v>509</v>
      </c>
      <c r="NW1481" t="s">
        <v>473</v>
      </c>
      <c r="NX1481" t="s">
        <v>510</v>
      </c>
      <c r="NY1481" t="s">
        <v>473</v>
      </c>
      <c r="NZ1481" t="s">
        <v>474</v>
      </c>
      <c r="OA1481" t="s">
        <v>473</v>
      </c>
      <c r="OB1481" t="s">
        <v>473</v>
      </c>
      <c r="OC1481" t="s">
        <v>473</v>
      </c>
      <c r="OD1481" t="s">
        <v>473</v>
      </c>
      <c r="OE1481" t="s">
        <v>473</v>
      </c>
      <c r="OF1481" t="s">
        <v>510</v>
      </c>
      <c r="OG1481" t="s">
        <v>474</v>
      </c>
      <c r="OH1481" t="s">
        <v>473</v>
      </c>
      <c r="OI1481" t="s">
        <v>473</v>
      </c>
      <c r="OJ1481" t="s">
        <v>510</v>
      </c>
      <c r="OK1481" t="s">
        <v>474</v>
      </c>
      <c r="OL1481" t="s">
        <v>474</v>
      </c>
      <c r="OM1481" t="s">
        <v>510</v>
      </c>
      <c r="ON1481" t="s">
        <v>473</v>
      </c>
      <c r="OO1481" t="s">
        <v>473</v>
      </c>
      <c r="OP1481" t="s">
        <v>473</v>
      </c>
      <c r="QS1481" t="s">
        <v>475</v>
      </c>
      <c r="QU1481">
        <v>5.4851666666667001</v>
      </c>
      <c r="QV1481" t="s">
        <v>476</v>
      </c>
      <c r="RO1481">
        <v>1</v>
      </c>
      <c r="RP1481" s="8"/>
      <c r="RQ1481" s="9">
        <f>IFERROR(AVERAGE(INDEX('[1]DO NOT TOUCH Préparation'!$T$1:$T$5,MATCH('DO NOT TOUCH - inputExtraction'!$DG1481,'[1]DO NOT TOUCH Préparation'!$S$1:$S$5,0)),INDEX('[1]DO NOT TOUCH Préparation'!$T$1:$T$5,MATCH('DO NOT TOUCH - inputExtraction'!$DH1481,'[1]DO NOT TOUCH Préparation'!$S$1:$S$5,0)),INDEX('[1]DO NOT TOUCH Préparation'!$T$1:$T$5,MATCH('DO NOT TOUCH - inputExtraction'!$DI1481,'[1]DO NOT TOUCH Préparation'!$S$1:$S$5,0)),INDEX('[1]DO NOT TOUCH Préparation'!$T$1:$T$5,MATCH('DO NOT TOUCH - inputExtraction'!$DJ1481,'[1]DO NOT TOUCH Préparation'!$S$1:$S$5,0)),INDEX('[1]DO NOT TOUCH Préparation'!$T$1:$T$5,MATCH('DO NOT TOUCH - inputExtraction'!$DK1481,'[1]DO NOT TOUCH Préparation'!$S$1:$S$5,0))),"")</f>
        <v>3.6</v>
      </c>
      <c r="RR1481" s="7">
        <f>IFERROR(AVERAGE(INDEX('[1]DO NOT TOUCH Préparation'!$T$1:$T$5,MATCH($DL1481,'[1]DO NOT TOUCH Préparation'!$S$1:$S$5,0)),INDEX('[1]DO NOT TOUCH Préparation'!$T$1:$T$5,MATCH('DO NOT TOUCH - inputExtraction'!$DM1481,'[1]DO NOT TOUCH Préparation'!$S$1:$S$5,0)),INDEX('[1]DO NOT TOUCH Préparation'!$T$1:$T$5,MATCH('DO NOT TOUCH - inputExtraction'!$DN1481,'[1]DO NOT TOUCH Préparation'!$S$1:$S$5,0)),INDEX('[1]DO NOT TOUCH Préparation'!$T$1:$T$5,MATCH(DO1481,'[1]DO NOT TOUCH Préparation'!$S$1:$S$5,0)),INDEX('[1]DO NOT TOUCH Préparation'!$T$1:$T$5,MATCH('DO NOT TOUCH - inputExtraction'!$DP1481,'[1]DO NOT TOUCH Préparation'!$S$1:$S$5,0))),"")</f>
        <v>3.6</v>
      </c>
      <c r="RS1481" t="str">
        <f t="shared" si="93"/>
        <v>25-44</v>
      </c>
      <c r="RT1481" t="str">
        <f t="shared" si="93"/>
        <v>60 000 € à 69 999 €</v>
      </c>
      <c r="RV1481">
        <f>VLOOKUP(DG1481,'[1]DO NOT TOUCH Préparation'!$S$1:$T$5,2,0)</f>
        <v>4</v>
      </c>
      <c r="RW1481">
        <f>VLOOKUP(DH1481,'[1]DO NOT TOUCH Préparation'!$S$1:$T$5,2,0)</f>
        <v>3</v>
      </c>
      <c r="RX1481">
        <f>VLOOKUP(DI1481,'[1]DO NOT TOUCH Préparation'!$S$1:$T$5,2,0)</f>
        <v>2</v>
      </c>
      <c r="RY1481">
        <f>VLOOKUP(DJ1481,'[1]DO NOT TOUCH Préparation'!$S$1:$T$5,2,0)</f>
        <v>4</v>
      </c>
      <c r="RZ1481">
        <f>VLOOKUP(DK1481,'[1]DO NOT TOUCH Préparation'!$S$1:$T$5,2,0)</f>
        <v>5</v>
      </c>
      <c r="SA1481">
        <f>VLOOKUP(DL1481,'[1]DO NOT TOUCH Préparation'!$S$1:$T$5,2,0)</f>
        <v>5</v>
      </c>
      <c r="SB1481">
        <f>VLOOKUP(DM1481,'[1]DO NOT TOUCH Préparation'!$S$1:$T$5,2,0)</f>
        <v>4</v>
      </c>
      <c r="SC1481">
        <f>VLOOKUP(DN1481,'[1]DO NOT TOUCH Préparation'!$S$1:$T$5,2,0)</f>
        <v>2</v>
      </c>
      <c r="SD1481">
        <f>VLOOKUP(DO1481,'[1]DO NOT TOUCH Préparation'!$S$1:$T$5,2,0)</f>
        <v>3</v>
      </c>
      <c r="SE1481">
        <f>VLOOKUP(DP1481,'[1]DO NOT TOUCH Préparation'!$S$1:$T$5,2,0)</f>
        <v>4</v>
      </c>
      <c r="SG1481" t="str">
        <f t="shared" si="94"/>
        <v>6% à 20%</v>
      </c>
      <c r="SH1481" t="str">
        <f t="shared" si="95"/>
        <v>21% à 50%</v>
      </c>
      <c r="SI1481" t="str">
        <f t="shared" si="96"/>
        <v>6% à 20%</v>
      </c>
      <c r="SK1481" cm="1">
        <f t="array" ref="SK1481">IFERROR(INDEX('[1]DO NOT TOUCH Préparation'!$W$2:$W$7,MATCH('DO NOT TOUCH - inputExtraction'!SG1481,'[1]DO NOT TOUCH Préparation'!$V$2:$V$7,0),),"1")</f>
        <v>3</v>
      </c>
      <c r="SL1481" cm="1">
        <f t="array" ref="SL1481">IFERROR(INDEX('[1]DO NOT TOUCH Préparation'!$W$2:$W$7,MATCH('DO NOT TOUCH - inputExtraction'!SH1481,'[1]DO NOT TOUCH Préparation'!$V$2:$V$7,0),),"1")</f>
        <v>4</v>
      </c>
      <c r="SM1481" cm="1">
        <f t="array" ref="SM1481">IFERROR(INDEX('[1]DO NOT TOUCH Préparation'!$W$2:$W$7,MATCH('DO NOT TOUCH - inputExtraction'!SI1481,'[1]DO NOT TOUCH Préparation'!$V$2:$V$7,0),),"1")</f>
        <v>3</v>
      </c>
      <c r="SO1481">
        <v>1</v>
      </c>
      <c r="SQ1481">
        <f>IFERROR(VLOOKUP(J1481,'[1]DO NOT TOUCH Préparation'!$CL$2:$CM$9,2,0),"")</f>
        <v>8</v>
      </c>
      <c r="SR1481">
        <f>IFERROR(VLOOKUP(M1481,'[1]DO NOT TOUCH Préparation'!$CT$2:$CU$10,2,0),"")</f>
        <v>6</v>
      </c>
      <c r="SS1481">
        <f>IFERROR(VLOOKUP(N1481,'[1]DO NOT TOUCH Préparation'!$CX$2:$CY$6,2,0),"")</f>
        <v>4</v>
      </c>
    </row>
    <row r="1482" spans="1:513" ht="14.4" x14ac:dyDescent="0.3">
      <c r="A1482" s="4">
        <v>1971</v>
      </c>
      <c r="B1482" s="4" t="s">
        <v>4241</v>
      </c>
      <c r="C1482" s="4" t="s">
        <v>3978</v>
      </c>
      <c r="D1482" s="4" t="s">
        <v>868</v>
      </c>
      <c r="E1482" s="4" t="s">
        <v>868</v>
      </c>
      <c r="G1482" s="4" t="s">
        <v>479</v>
      </c>
      <c r="H1482" s="4" t="s">
        <v>916</v>
      </c>
      <c r="I1482" s="4" t="s">
        <v>876</v>
      </c>
      <c r="J1482" s="4" t="s">
        <v>722</v>
      </c>
      <c r="K1482" s="4">
        <v>33</v>
      </c>
      <c r="L1482" s="5" t="s">
        <v>516</v>
      </c>
      <c r="M1482" s="4" t="s">
        <v>533</v>
      </c>
      <c r="N1482" s="5" t="s">
        <v>589</v>
      </c>
      <c r="O1482" s="6">
        <v>1</v>
      </c>
      <c r="P1482" s="6">
        <v>1</v>
      </c>
      <c r="Q1482" s="6">
        <v>0</v>
      </c>
      <c r="R1482" s="6">
        <v>1</v>
      </c>
      <c r="S1482" s="6">
        <v>0</v>
      </c>
      <c r="T1482" s="6">
        <v>1</v>
      </c>
      <c r="U1482" s="6">
        <v>0</v>
      </c>
      <c r="V1482" s="6">
        <v>1</v>
      </c>
      <c r="W1482" s="6">
        <v>0</v>
      </c>
      <c r="X1482">
        <v>2</v>
      </c>
      <c r="Y1482">
        <v>1</v>
      </c>
      <c r="AB1482">
        <v>3</v>
      </c>
      <c r="AG1482" t="s">
        <v>917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</v>
      </c>
      <c r="BU1482">
        <v>0</v>
      </c>
      <c r="BV1482">
        <v>0</v>
      </c>
      <c r="BW1482">
        <v>0</v>
      </c>
      <c r="CG1482">
        <v>0</v>
      </c>
      <c r="CH1482">
        <v>1</v>
      </c>
      <c r="CJ1482" t="s">
        <v>517</v>
      </c>
      <c r="CK1482" t="s">
        <v>459</v>
      </c>
      <c r="CL1482" t="s">
        <v>619</v>
      </c>
      <c r="CM1482">
        <v>4</v>
      </c>
      <c r="CN1482">
        <v>4</v>
      </c>
      <c r="CO1482" t="s">
        <v>535</v>
      </c>
      <c r="CR1482" t="s">
        <v>485</v>
      </c>
      <c r="CS1482" t="s">
        <v>505</v>
      </c>
      <c r="CT1482">
        <v>4</v>
      </c>
      <c r="CU1482">
        <v>3</v>
      </c>
      <c r="CV1482">
        <v>4</v>
      </c>
      <c r="CY1482" t="s">
        <v>485</v>
      </c>
      <c r="CZ1482" t="s">
        <v>460</v>
      </c>
      <c r="DA1482">
        <v>4</v>
      </c>
      <c r="DB1482">
        <v>3</v>
      </c>
      <c r="DC1482" t="s">
        <v>535</v>
      </c>
      <c r="DD1482" t="s">
        <v>535</v>
      </c>
      <c r="DG1482" t="s">
        <v>464</v>
      </c>
      <c r="DH1482" t="s">
        <v>462</v>
      </c>
      <c r="DI1482" t="s">
        <v>464</v>
      </c>
      <c r="DJ1482" t="s">
        <v>506</v>
      </c>
      <c r="DK1482" t="s">
        <v>463</v>
      </c>
      <c r="DL1482" t="s">
        <v>462</v>
      </c>
      <c r="DM1482" t="s">
        <v>462</v>
      </c>
      <c r="DN1482" t="s">
        <v>462</v>
      </c>
      <c r="DO1482" t="s">
        <v>462</v>
      </c>
      <c r="DP1482" t="s">
        <v>463</v>
      </c>
      <c r="DQ1482" t="s">
        <v>466</v>
      </c>
      <c r="DR1482" t="s">
        <v>466</v>
      </c>
      <c r="DS1482" t="s">
        <v>465</v>
      </c>
      <c r="DV1482" t="s">
        <v>550</v>
      </c>
      <c r="DW1482" t="s">
        <v>550</v>
      </c>
      <c r="DX1482" t="s">
        <v>550</v>
      </c>
      <c r="DY1482" t="s">
        <v>465</v>
      </c>
      <c r="EA1482" t="s">
        <v>467</v>
      </c>
      <c r="EB1482" t="s">
        <v>467</v>
      </c>
      <c r="EC1482" t="s">
        <v>490</v>
      </c>
      <c r="EF1482" t="s">
        <v>490</v>
      </c>
      <c r="EG1482" t="s">
        <v>490</v>
      </c>
      <c r="EH1482" t="s">
        <v>490</v>
      </c>
      <c r="EI1482" t="s">
        <v>490</v>
      </c>
      <c r="EK1482">
        <v>3</v>
      </c>
      <c r="EL1482">
        <v>4</v>
      </c>
      <c r="EM1482">
        <v>2</v>
      </c>
      <c r="EP1482">
        <v>4</v>
      </c>
      <c r="EQ1482">
        <v>3</v>
      </c>
      <c r="ER1482">
        <v>3</v>
      </c>
      <c r="ES1482">
        <v>3</v>
      </c>
      <c r="EU1482" s="7"/>
      <c r="FT1482">
        <v>0</v>
      </c>
      <c r="FU1482">
        <v>1</v>
      </c>
      <c r="FV1482">
        <v>0</v>
      </c>
      <c r="FW1482">
        <v>0</v>
      </c>
      <c r="FX1482">
        <v>0</v>
      </c>
      <c r="FY1482">
        <v>1</v>
      </c>
      <c r="FZ1482">
        <v>0</v>
      </c>
      <c r="GA1482">
        <v>0</v>
      </c>
      <c r="GB1482">
        <v>0</v>
      </c>
      <c r="GC1482">
        <v>0</v>
      </c>
      <c r="GD1482">
        <v>1</v>
      </c>
      <c r="GE1482">
        <v>0</v>
      </c>
      <c r="GF1482">
        <v>0</v>
      </c>
      <c r="GG1482">
        <v>0</v>
      </c>
      <c r="GH1482">
        <v>0</v>
      </c>
      <c r="HQ1482">
        <v>1</v>
      </c>
      <c r="IU1482">
        <v>1</v>
      </c>
      <c r="IY1482">
        <v>1</v>
      </c>
      <c r="JA1482">
        <v>2</v>
      </c>
      <c r="JD1482">
        <v>1</v>
      </c>
      <c r="JF1482">
        <v>2</v>
      </c>
      <c r="JW1482">
        <v>2</v>
      </c>
      <c r="JY1482">
        <v>1</v>
      </c>
      <c r="KC1482">
        <v>3</v>
      </c>
      <c r="KD1482">
        <v>2</v>
      </c>
      <c r="KE1482">
        <v>1</v>
      </c>
      <c r="KI1482">
        <v>2</v>
      </c>
      <c r="KJ1482">
        <v>3</v>
      </c>
      <c r="KK1482">
        <v>1</v>
      </c>
      <c r="KM1482">
        <v>1</v>
      </c>
      <c r="KP1482">
        <v>2</v>
      </c>
      <c r="KY1482">
        <v>3</v>
      </c>
      <c r="KZ1482">
        <v>4</v>
      </c>
      <c r="LA1482">
        <v>4</v>
      </c>
      <c r="LB1482">
        <v>3</v>
      </c>
      <c r="LC1482">
        <v>4</v>
      </c>
      <c r="LE1482">
        <v>1</v>
      </c>
      <c r="LI1482">
        <v>3</v>
      </c>
      <c r="LK1482">
        <v>2</v>
      </c>
      <c r="LQ1482">
        <v>2</v>
      </c>
      <c r="LS1482">
        <v>3</v>
      </c>
      <c r="LV1482">
        <v>1</v>
      </c>
      <c r="LZ1482">
        <v>2</v>
      </c>
      <c r="MB1482">
        <v>3</v>
      </c>
      <c r="MF1482">
        <v>1</v>
      </c>
      <c r="MJ1482">
        <v>2</v>
      </c>
      <c r="ML1482">
        <v>3</v>
      </c>
      <c r="MO1482">
        <v>1</v>
      </c>
      <c r="MR1482">
        <v>1</v>
      </c>
      <c r="MT1482">
        <v>2</v>
      </c>
      <c r="MY1482">
        <v>3</v>
      </c>
      <c r="NB1482" t="s">
        <v>469</v>
      </c>
      <c r="NC1482" t="s">
        <v>470</v>
      </c>
      <c r="ND1482" t="s">
        <v>469</v>
      </c>
      <c r="NE1482" t="s">
        <v>469</v>
      </c>
      <c r="NF1482" t="s">
        <v>470</v>
      </c>
      <c r="NG1482" t="s">
        <v>493</v>
      </c>
      <c r="NH1482" t="s">
        <v>470</v>
      </c>
      <c r="NI1482" t="s">
        <v>469</v>
      </c>
      <c r="NJ1482" t="s">
        <v>470</v>
      </c>
      <c r="NK1482" t="s">
        <v>470</v>
      </c>
      <c r="NL1482" t="s">
        <v>494</v>
      </c>
      <c r="NM1482" t="s">
        <v>493</v>
      </c>
      <c r="NN1482" t="s">
        <v>494</v>
      </c>
      <c r="NO1482" t="s">
        <v>469</v>
      </c>
      <c r="NP1482" t="s">
        <v>471</v>
      </c>
      <c r="NQ1482" t="s">
        <v>469</v>
      </c>
      <c r="NR1482" t="s">
        <v>494</v>
      </c>
      <c r="NS1482" t="s">
        <v>469</v>
      </c>
      <c r="NT1482" t="s">
        <v>471</v>
      </c>
      <c r="NU1482" t="s">
        <v>494</v>
      </c>
      <c r="NV1482" t="s">
        <v>509</v>
      </c>
      <c r="PJ1482" t="s">
        <v>474</v>
      </c>
      <c r="PK1482" t="s">
        <v>496</v>
      </c>
      <c r="PL1482" t="s">
        <v>496</v>
      </c>
      <c r="PM1482" t="s">
        <v>496</v>
      </c>
      <c r="PN1482" t="s">
        <v>496</v>
      </c>
      <c r="PO1482" t="s">
        <v>496</v>
      </c>
      <c r="PP1482" t="s">
        <v>496</v>
      </c>
      <c r="PQ1482" t="s">
        <v>496</v>
      </c>
      <c r="PR1482" t="s">
        <v>496</v>
      </c>
      <c r="PS1482" t="s">
        <v>473</v>
      </c>
      <c r="PT1482" t="s">
        <v>510</v>
      </c>
      <c r="PU1482" t="s">
        <v>496</v>
      </c>
      <c r="PV1482" t="s">
        <v>496</v>
      </c>
      <c r="PW1482" t="s">
        <v>496</v>
      </c>
      <c r="PX1482" t="s">
        <v>496</v>
      </c>
      <c r="PY1482" t="s">
        <v>474</v>
      </c>
      <c r="PZ1482" t="s">
        <v>496</v>
      </c>
      <c r="QA1482" t="s">
        <v>496</v>
      </c>
      <c r="QB1482" t="s">
        <v>496</v>
      </c>
      <c r="QC1482" t="s">
        <v>496</v>
      </c>
      <c r="QD1482" t="s">
        <v>510</v>
      </c>
      <c r="QS1482" t="s">
        <v>475</v>
      </c>
      <c r="QU1482">
        <v>11.857516666666999</v>
      </c>
      <c r="QV1482" t="s">
        <v>871</v>
      </c>
      <c r="RO1482">
        <v>1</v>
      </c>
      <c r="RP1482" s="8"/>
      <c r="RQ1482" s="9">
        <f>IFERROR(AVERAGE(INDEX('[1]DO NOT TOUCH Préparation'!$T$1:$T$5,MATCH('DO NOT TOUCH - inputExtraction'!$DG1482,'[1]DO NOT TOUCH Préparation'!$S$1:$S$5,0)),INDEX('[1]DO NOT TOUCH Préparation'!$T$1:$T$5,MATCH('DO NOT TOUCH - inputExtraction'!$DH1482,'[1]DO NOT TOUCH Préparation'!$S$1:$S$5,0)),INDEX('[1]DO NOT TOUCH Préparation'!$T$1:$T$5,MATCH('DO NOT TOUCH - inputExtraction'!$DI1482,'[1]DO NOT TOUCH Préparation'!$S$1:$S$5,0)),INDEX('[1]DO NOT TOUCH Préparation'!$T$1:$T$5,MATCH('DO NOT TOUCH - inputExtraction'!$DJ1482,'[1]DO NOT TOUCH Préparation'!$S$1:$S$5,0)),INDEX('[1]DO NOT TOUCH Préparation'!$T$1:$T$5,MATCH('DO NOT TOUCH - inputExtraction'!$DK1482,'[1]DO NOT TOUCH Préparation'!$S$1:$S$5,0))),"")</f>
        <v>3.8</v>
      </c>
      <c r="RR1482" s="7">
        <f>IFERROR(AVERAGE(INDEX('[1]DO NOT TOUCH Préparation'!$T$1:$T$5,MATCH($DL1482,'[1]DO NOT TOUCH Préparation'!$S$1:$S$5,0)),INDEX('[1]DO NOT TOUCH Préparation'!$T$1:$T$5,MATCH('DO NOT TOUCH - inputExtraction'!$DM1482,'[1]DO NOT TOUCH Préparation'!$S$1:$S$5,0)),INDEX('[1]DO NOT TOUCH Préparation'!$T$1:$T$5,MATCH('DO NOT TOUCH - inputExtraction'!$DN1482,'[1]DO NOT TOUCH Préparation'!$S$1:$S$5,0)),INDEX('[1]DO NOT TOUCH Préparation'!$T$1:$T$5,MATCH(DO1482,'[1]DO NOT TOUCH Préparation'!$S$1:$S$5,0)),INDEX('[1]DO NOT TOUCH Préparation'!$T$1:$T$5,MATCH('DO NOT TOUCH - inputExtraction'!$DP1482,'[1]DO NOT TOUCH Préparation'!$S$1:$S$5,0))),"")</f>
        <v>3.8</v>
      </c>
      <c r="RS1482" t="str">
        <f t="shared" si="93"/>
        <v>25-44</v>
      </c>
      <c r="RT1482" t="str">
        <f t="shared" si="93"/>
        <v>30 000 € à 39 999 €</v>
      </c>
      <c r="RV1482">
        <f>VLOOKUP(DG1482,'[1]DO NOT TOUCH Préparation'!$S$1:$T$5,2,0)</f>
        <v>5</v>
      </c>
      <c r="RW1482">
        <f>VLOOKUP(DH1482,'[1]DO NOT TOUCH Préparation'!$S$1:$T$5,2,0)</f>
        <v>4</v>
      </c>
      <c r="RX1482">
        <f>VLOOKUP(DI1482,'[1]DO NOT TOUCH Préparation'!$S$1:$T$5,2,0)</f>
        <v>5</v>
      </c>
      <c r="RY1482">
        <f>VLOOKUP(DJ1482,'[1]DO NOT TOUCH Préparation'!$S$1:$T$5,2,0)</f>
        <v>2</v>
      </c>
      <c r="RZ1482">
        <f>VLOOKUP(DK1482,'[1]DO NOT TOUCH Préparation'!$S$1:$T$5,2,0)</f>
        <v>3</v>
      </c>
      <c r="SA1482">
        <f>VLOOKUP(DL1482,'[1]DO NOT TOUCH Préparation'!$S$1:$T$5,2,0)</f>
        <v>4</v>
      </c>
      <c r="SB1482">
        <f>VLOOKUP(DM1482,'[1]DO NOT TOUCH Préparation'!$S$1:$T$5,2,0)</f>
        <v>4</v>
      </c>
      <c r="SC1482">
        <f>VLOOKUP(DN1482,'[1]DO NOT TOUCH Préparation'!$S$1:$T$5,2,0)</f>
        <v>4</v>
      </c>
      <c r="SD1482">
        <f>VLOOKUP(DO1482,'[1]DO NOT TOUCH Préparation'!$S$1:$T$5,2,0)</f>
        <v>4</v>
      </c>
      <c r="SE1482">
        <f>VLOOKUP(DP1482,'[1]DO NOT TOUCH Préparation'!$S$1:$T$5,2,0)</f>
        <v>3</v>
      </c>
      <c r="SG1482" t="str">
        <f t="shared" si="94"/>
        <v>6% à 20%</v>
      </c>
      <c r="SH1482" t="str">
        <f t="shared" si="95"/>
        <v>Inférieur ou égal à 5%</v>
      </c>
      <c r="SI1482" t="str">
        <f t="shared" si="96"/>
        <v>Inférieur ou égal à 5%</v>
      </c>
      <c r="SK1482" cm="1">
        <f t="array" ref="SK1482">IFERROR(INDEX('[1]DO NOT TOUCH Préparation'!$W$2:$W$7,MATCH('DO NOT TOUCH - inputExtraction'!SG1482,'[1]DO NOT TOUCH Préparation'!$V$2:$V$7,0),),"1")</f>
        <v>3</v>
      </c>
      <c r="SL1482" cm="1">
        <f t="array" ref="SL1482">IFERROR(INDEX('[1]DO NOT TOUCH Préparation'!$W$2:$W$7,MATCH('DO NOT TOUCH - inputExtraction'!SH1482,'[1]DO NOT TOUCH Préparation'!$V$2:$V$7,0),),"1")</f>
        <v>2</v>
      </c>
      <c r="SM1482" cm="1">
        <f t="array" ref="SM1482">IFERROR(INDEX('[1]DO NOT TOUCH Préparation'!$W$2:$W$7,MATCH('DO NOT TOUCH - inputExtraction'!SI1482,'[1]DO NOT TOUCH Préparation'!$V$2:$V$7,0),),"1")</f>
        <v>2</v>
      </c>
      <c r="SO1482">
        <v>1</v>
      </c>
      <c r="SQ1482">
        <f>IFERROR(VLOOKUP(J1482,'[1]DO NOT TOUCH Préparation'!$CL$2:$CM$9,2,0),"")</f>
        <v>7</v>
      </c>
      <c r="SR1482">
        <f>IFERROR(VLOOKUP(M1482,'[1]DO NOT TOUCH Préparation'!$CT$2:$CU$10,2,0),"")</f>
        <v>3</v>
      </c>
      <c r="SS1482">
        <f>IFERROR(VLOOKUP(N1482,'[1]DO NOT TOUCH Préparation'!$CX$2:$CY$6,2,0),"")</f>
        <v>1</v>
      </c>
    </row>
    <row r="1483" spans="1:513" ht="14.4" x14ac:dyDescent="0.3">
      <c r="A1483" s="4">
        <v>1972</v>
      </c>
      <c r="B1483" s="4" t="s">
        <v>4242</v>
      </c>
      <c r="C1483" s="4" t="s">
        <v>1591</v>
      </c>
      <c r="D1483" s="4" t="s">
        <v>449</v>
      </c>
      <c r="E1483" s="4" t="s">
        <v>449</v>
      </c>
      <c r="G1483" s="4" t="s">
        <v>479</v>
      </c>
      <c r="H1483" s="4" t="s">
        <v>844</v>
      </c>
      <c r="I1483" s="4" t="s">
        <v>500</v>
      </c>
      <c r="J1483" s="4" t="s">
        <v>453</v>
      </c>
      <c r="K1483" s="4">
        <v>32</v>
      </c>
      <c r="L1483" s="5" t="s">
        <v>516</v>
      </c>
      <c r="M1483" s="4" t="s">
        <v>482</v>
      </c>
      <c r="N1483" s="5" t="s">
        <v>456</v>
      </c>
      <c r="O1483" s="6">
        <v>1</v>
      </c>
      <c r="P1483" s="6">
        <v>0</v>
      </c>
      <c r="Q1483" s="6">
        <v>0</v>
      </c>
      <c r="R1483" s="6">
        <v>0</v>
      </c>
      <c r="S1483" s="6">
        <v>1</v>
      </c>
      <c r="T1483" s="6">
        <v>1</v>
      </c>
      <c r="U1483" s="6">
        <v>0</v>
      </c>
      <c r="V1483" s="6">
        <v>1</v>
      </c>
      <c r="W1483" s="6">
        <v>0</v>
      </c>
      <c r="X1483">
        <v>2</v>
      </c>
      <c r="Y1483">
        <v>1</v>
      </c>
      <c r="Z1483">
        <v>3</v>
      </c>
      <c r="AG1483" t="s">
        <v>484</v>
      </c>
      <c r="AI1483">
        <v>0</v>
      </c>
      <c r="AJ1483">
        <v>1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R1483">
        <v>0</v>
      </c>
      <c r="AS1483">
        <v>0</v>
      </c>
      <c r="AT1483">
        <v>0</v>
      </c>
      <c r="AU1483">
        <v>0</v>
      </c>
      <c r="AV1483">
        <v>1</v>
      </c>
      <c r="AW1483">
        <v>0</v>
      </c>
      <c r="AX1483">
        <v>0</v>
      </c>
      <c r="AY1483">
        <v>0</v>
      </c>
      <c r="AZ1483">
        <v>1</v>
      </c>
      <c r="BA1483">
        <v>0</v>
      </c>
      <c r="BB1483">
        <v>0</v>
      </c>
      <c r="BC1483">
        <v>0</v>
      </c>
      <c r="BD1483">
        <v>0</v>
      </c>
      <c r="BE1483">
        <v>0</v>
      </c>
      <c r="CG1483">
        <v>0</v>
      </c>
      <c r="CH1483">
        <v>0</v>
      </c>
      <c r="CJ1483" t="s">
        <v>458</v>
      </c>
      <c r="CK1483" t="s">
        <v>534</v>
      </c>
      <c r="CL1483" t="s">
        <v>486</v>
      </c>
      <c r="CM1483" t="s">
        <v>535</v>
      </c>
      <c r="CN1483">
        <v>3</v>
      </c>
      <c r="CO1483">
        <v>4</v>
      </c>
      <c r="CR1483" t="s">
        <v>485</v>
      </c>
      <c r="CS1483" t="s">
        <v>505</v>
      </c>
      <c r="CT1483">
        <v>4</v>
      </c>
      <c r="CU1483">
        <v>3</v>
      </c>
      <c r="CV1483">
        <v>4</v>
      </c>
      <c r="CY1483" t="s">
        <v>459</v>
      </c>
      <c r="CZ1483" t="s">
        <v>505</v>
      </c>
      <c r="DA1483">
        <v>4</v>
      </c>
      <c r="DB1483">
        <v>4</v>
      </c>
      <c r="DC1483">
        <v>3</v>
      </c>
      <c r="DD1483">
        <v>3</v>
      </c>
      <c r="DG1483" t="s">
        <v>462</v>
      </c>
      <c r="DH1483" t="s">
        <v>464</v>
      </c>
      <c r="DI1483" t="s">
        <v>462</v>
      </c>
      <c r="DJ1483" t="s">
        <v>462</v>
      </c>
      <c r="DK1483" t="s">
        <v>464</v>
      </c>
      <c r="DL1483" t="s">
        <v>462</v>
      </c>
      <c r="DM1483" t="s">
        <v>464</v>
      </c>
      <c r="DN1483" t="s">
        <v>462</v>
      </c>
      <c r="DO1483" t="s">
        <v>464</v>
      </c>
      <c r="DP1483" t="s">
        <v>464</v>
      </c>
      <c r="DQ1483" t="s">
        <v>466</v>
      </c>
      <c r="DR1483" t="s">
        <v>550</v>
      </c>
      <c r="DS1483" t="s">
        <v>550</v>
      </c>
      <c r="DT1483" t="s">
        <v>550</v>
      </c>
      <c r="DU1483" t="s">
        <v>466</v>
      </c>
      <c r="DV1483" t="s">
        <v>550</v>
      </c>
      <c r="DW1483" t="s">
        <v>465</v>
      </c>
      <c r="DX1483" t="s">
        <v>465</v>
      </c>
      <c r="DY1483" t="s">
        <v>465</v>
      </c>
      <c r="DZ1483" t="s">
        <v>550</v>
      </c>
      <c r="EA1483" t="s">
        <v>507</v>
      </c>
      <c r="EB1483" t="s">
        <v>507</v>
      </c>
      <c r="EC1483" t="s">
        <v>507</v>
      </c>
      <c r="ED1483" t="s">
        <v>467</v>
      </c>
      <c r="EE1483" t="s">
        <v>507</v>
      </c>
      <c r="EF1483" t="s">
        <v>507</v>
      </c>
      <c r="EG1483" t="s">
        <v>467</v>
      </c>
      <c r="EH1483" t="s">
        <v>507</v>
      </c>
      <c r="EI1483" t="s">
        <v>507</v>
      </c>
      <c r="EJ1483" t="s">
        <v>507</v>
      </c>
      <c r="EK1483">
        <v>4</v>
      </c>
      <c r="EL1483">
        <v>3</v>
      </c>
      <c r="EM1483">
        <v>4</v>
      </c>
      <c r="EN1483">
        <v>3</v>
      </c>
      <c r="EO1483">
        <v>4</v>
      </c>
      <c r="EP1483">
        <v>4</v>
      </c>
      <c r="EQ1483">
        <v>3</v>
      </c>
      <c r="ER1483">
        <v>4</v>
      </c>
      <c r="ES1483">
        <v>4</v>
      </c>
      <c r="ET1483">
        <v>3</v>
      </c>
      <c r="EU1483" s="7"/>
      <c r="EZ1483">
        <v>0</v>
      </c>
      <c r="FA1483">
        <v>1</v>
      </c>
      <c r="FB1483">
        <v>0</v>
      </c>
      <c r="FC1483">
        <v>0</v>
      </c>
      <c r="FD1483">
        <v>0</v>
      </c>
      <c r="FE1483">
        <v>1</v>
      </c>
      <c r="FF1483">
        <v>0</v>
      </c>
      <c r="FG1483">
        <v>1</v>
      </c>
      <c r="FH1483">
        <v>0</v>
      </c>
      <c r="FI1483">
        <v>0</v>
      </c>
      <c r="FJ1483">
        <v>0</v>
      </c>
      <c r="FK1483">
        <v>1</v>
      </c>
      <c r="FL1483">
        <v>0</v>
      </c>
      <c r="FM1483">
        <v>0</v>
      </c>
      <c r="FN1483">
        <v>0</v>
      </c>
      <c r="FT1483">
        <v>0</v>
      </c>
      <c r="FU1483">
        <v>0</v>
      </c>
      <c r="FV1483">
        <v>1</v>
      </c>
      <c r="FW1483">
        <v>0</v>
      </c>
      <c r="FX1483">
        <v>0</v>
      </c>
      <c r="GN1483">
        <v>1</v>
      </c>
      <c r="GO1483">
        <v>1</v>
      </c>
      <c r="GP1483">
        <v>0</v>
      </c>
      <c r="GQ1483">
        <v>0</v>
      </c>
      <c r="GR1483">
        <v>0</v>
      </c>
      <c r="IQ1483">
        <v>3</v>
      </c>
      <c r="IS1483">
        <v>1</v>
      </c>
      <c r="IU1483">
        <v>2</v>
      </c>
      <c r="IW1483">
        <v>3</v>
      </c>
      <c r="IY1483">
        <v>1</v>
      </c>
      <c r="JA1483">
        <v>2</v>
      </c>
      <c r="JC1483">
        <v>3</v>
      </c>
      <c r="JD1483">
        <v>2</v>
      </c>
      <c r="JF1483">
        <v>1</v>
      </c>
      <c r="JI1483">
        <v>2</v>
      </c>
      <c r="JK1483">
        <v>1</v>
      </c>
      <c r="JM1483">
        <v>3</v>
      </c>
      <c r="JO1483">
        <v>3</v>
      </c>
      <c r="JQ1483">
        <v>2</v>
      </c>
      <c r="JT1483">
        <v>1</v>
      </c>
      <c r="JU1483">
        <v>3</v>
      </c>
      <c r="JW1483">
        <v>2</v>
      </c>
      <c r="JY1483">
        <v>1</v>
      </c>
      <c r="KB1483">
        <v>2</v>
      </c>
      <c r="KC1483">
        <v>3</v>
      </c>
      <c r="KE1483">
        <v>1</v>
      </c>
      <c r="KH1483">
        <v>2</v>
      </c>
      <c r="KJ1483">
        <v>3</v>
      </c>
      <c r="KK1483">
        <v>1</v>
      </c>
      <c r="KM1483">
        <v>2</v>
      </c>
      <c r="KO1483">
        <v>3</v>
      </c>
      <c r="KQ1483">
        <v>1</v>
      </c>
      <c r="KS1483">
        <v>2</v>
      </c>
      <c r="KV1483">
        <v>3</v>
      </c>
      <c r="KW1483">
        <v>1</v>
      </c>
      <c r="KY1483">
        <v>2</v>
      </c>
      <c r="KZ1483">
        <v>2</v>
      </c>
      <c r="LA1483">
        <v>4</v>
      </c>
      <c r="LB1483">
        <v>4</v>
      </c>
      <c r="LC1483" t="s">
        <v>491</v>
      </c>
      <c r="LE1483">
        <v>1</v>
      </c>
      <c r="LH1483">
        <v>2</v>
      </c>
      <c r="LK1483">
        <v>3</v>
      </c>
      <c r="LO1483">
        <v>3</v>
      </c>
      <c r="LQ1483">
        <v>1</v>
      </c>
      <c r="LS1483">
        <v>2</v>
      </c>
      <c r="LZ1483">
        <v>3</v>
      </c>
      <c r="MC1483">
        <v>2</v>
      </c>
      <c r="ME1483">
        <v>1</v>
      </c>
      <c r="MI1483">
        <v>2</v>
      </c>
      <c r="ML1483">
        <v>3</v>
      </c>
      <c r="MN1483">
        <v>1</v>
      </c>
      <c r="MS1483">
        <v>1</v>
      </c>
      <c r="MW1483">
        <v>2</v>
      </c>
      <c r="MZ1483">
        <v>3</v>
      </c>
      <c r="NB1483" t="s">
        <v>470</v>
      </c>
      <c r="NC1483" t="s">
        <v>470</v>
      </c>
      <c r="ND1483" t="s">
        <v>470</v>
      </c>
      <c r="NE1483" t="s">
        <v>470</v>
      </c>
      <c r="NF1483" t="s">
        <v>470</v>
      </c>
      <c r="NG1483" t="s">
        <v>470</v>
      </c>
      <c r="NH1483" t="s">
        <v>470</v>
      </c>
      <c r="NI1483" t="s">
        <v>470</v>
      </c>
      <c r="NJ1483" t="s">
        <v>470</v>
      </c>
      <c r="NK1483" t="s">
        <v>470</v>
      </c>
      <c r="NL1483" t="s">
        <v>494</v>
      </c>
      <c r="NM1483" t="s">
        <v>494</v>
      </c>
      <c r="NN1483" t="s">
        <v>494</v>
      </c>
      <c r="NO1483" t="s">
        <v>494</v>
      </c>
      <c r="NP1483" t="s">
        <v>494</v>
      </c>
      <c r="NQ1483" t="s">
        <v>469</v>
      </c>
      <c r="NR1483" t="s">
        <v>469</v>
      </c>
      <c r="NS1483" t="s">
        <v>494</v>
      </c>
      <c r="NT1483" t="s">
        <v>469</v>
      </c>
      <c r="NU1483" t="s">
        <v>494</v>
      </c>
      <c r="NV1483" t="s">
        <v>509</v>
      </c>
      <c r="NW1483" t="s">
        <v>473</v>
      </c>
      <c r="NX1483" t="s">
        <v>473</v>
      </c>
      <c r="NY1483" t="s">
        <v>474</v>
      </c>
      <c r="NZ1483" t="s">
        <v>474</v>
      </c>
      <c r="OA1483" t="s">
        <v>474</v>
      </c>
      <c r="OB1483" t="s">
        <v>474</v>
      </c>
      <c r="OC1483" t="s">
        <v>473</v>
      </c>
      <c r="OD1483" t="s">
        <v>474</v>
      </c>
      <c r="OE1483" t="s">
        <v>474</v>
      </c>
      <c r="OF1483" t="s">
        <v>473</v>
      </c>
      <c r="OG1483" t="s">
        <v>473</v>
      </c>
      <c r="OH1483" t="s">
        <v>473</v>
      </c>
      <c r="OI1483" t="s">
        <v>473</v>
      </c>
      <c r="OJ1483" t="s">
        <v>474</v>
      </c>
      <c r="OK1483" t="s">
        <v>473</v>
      </c>
      <c r="OL1483" t="s">
        <v>473</v>
      </c>
      <c r="OM1483" t="s">
        <v>473</v>
      </c>
      <c r="ON1483" t="s">
        <v>473</v>
      </c>
      <c r="OO1483" t="s">
        <v>473</v>
      </c>
      <c r="OP1483" t="s">
        <v>473</v>
      </c>
      <c r="QS1483" t="s">
        <v>475</v>
      </c>
      <c r="QU1483">
        <v>9.4134499999999992</v>
      </c>
      <c r="QV1483" t="s">
        <v>476</v>
      </c>
      <c r="RO1483">
        <v>1</v>
      </c>
      <c r="RP1483" s="8"/>
      <c r="RQ1483" s="9">
        <f>IFERROR(AVERAGE(INDEX('[1]DO NOT TOUCH Préparation'!$T$1:$T$5,MATCH('DO NOT TOUCH - inputExtraction'!$DG1483,'[1]DO NOT TOUCH Préparation'!$S$1:$S$5,0)),INDEX('[1]DO NOT TOUCH Préparation'!$T$1:$T$5,MATCH('DO NOT TOUCH - inputExtraction'!$DH1483,'[1]DO NOT TOUCH Préparation'!$S$1:$S$5,0)),INDEX('[1]DO NOT TOUCH Préparation'!$T$1:$T$5,MATCH('DO NOT TOUCH - inputExtraction'!$DI1483,'[1]DO NOT TOUCH Préparation'!$S$1:$S$5,0)),INDEX('[1]DO NOT TOUCH Préparation'!$T$1:$T$5,MATCH('DO NOT TOUCH - inputExtraction'!$DJ1483,'[1]DO NOT TOUCH Préparation'!$S$1:$S$5,0)),INDEX('[1]DO NOT TOUCH Préparation'!$T$1:$T$5,MATCH('DO NOT TOUCH - inputExtraction'!$DK1483,'[1]DO NOT TOUCH Préparation'!$S$1:$S$5,0))),"")</f>
        <v>4.4000000000000004</v>
      </c>
      <c r="RR1483" s="7">
        <f>IFERROR(AVERAGE(INDEX('[1]DO NOT TOUCH Préparation'!$T$1:$T$5,MATCH($DL1483,'[1]DO NOT TOUCH Préparation'!$S$1:$S$5,0)),INDEX('[1]DO NOT TOUCH Préparation'!$T$1:$T$5,MATCH('DO NOT TOUCH - inputExtraction'!$DM1483,'[1]DO NOT TOUCH Préparation'!$S$1:$S$5,0)),INDEX('[1]DO NOT TOUCH Préparation'!$T$1:$T$5,MATCH('DO NOT TOUCH - inputExtraction'!$DN1483,'[1]DO NOT TOUCH Préparation'!$S$1:$S$5,0)),INDEX('[1]DO NOT TOUCH Préparation'!$T$1:$T$5,MATCH(DO1483,'[1]DO NOT TOUCH Préparation'!$S$1:$S$5,0)),INDEX('[1]DO NOT TOUCH Préparation'!$T$1:$T$5,MATCH('DO NOT TOUCH - inputExtraction'!$DP1483,'[1]DO NOT TOUCH Préparation'!$S$1:$S$5,0))),"")</f>
        <v>4.5999999999999996</v>
      </c>
      <c r="RS1483" t="str">
        <f t="shared" si="93"/>
        <v>25-44</v>
      </c>
      <c r="RT1483" t="str">
        <f t="shared" si="93"/>
        <v>Moins de 20 000 €</v>
      </c>
      <c r="RV1483">
        <f>VLOOKUP(DG1483,'[1]DO NOT TOUCH Préparation'!$S$1:$T$5,2,0)</f>
        <v>4</v>
      </c>
      <c r="RW1483">
        <f>VLOOKUP(DH1483,'[1]DO NOT TOUCH Préparation'!$S$1:$T$5,2,0)</f>
        <v>5</v>
      </c>
      <c r="RX1483">
        <f>VLOOKUP(DI1483,'[1]DO NOT TOUCH Préparation'!$S$1:$T$5,2,0)</f>
        <v>4</v>
      </c>
      <c r="RY1483">
        <f>VLOOKUP(DJ1483,'[1]DO NOT TOUCH Préparation'!$S$1:$T$5,2,0)</f>
        <v>4</v>
      </c>
      <c r="RZ1483">
        <f>VLOOKUP(DK1483,'[1]DO NOT TOUCH Préparation'!$S$1:$T$5,2,0)</f>
        <v>5</v>
      </c>
      <c r="SA1483">
        <f>VLOOKUP(DL1483,'[1]DO NOT TOUCH Préparation'!$S$1:$T$5,2,0)</f>
        <v>4</v>
      </c>
      <c r="SB1483">
        <f>VLOOKUP(DM1483,'[1]DO NOT TOUCH Préparation'!$S$1:$T$5,2,0)</f>
        <v>5</v>
      </c>
      <c r="SC1483">
        <f>VLOOKUP(DN1483,'[1]DO NOT TOUCH Préparation'!$S$1:$T$5,2,0)</f>
        <v>4</v>
      </c>
      <c r="SD1483">
        <f>VLOOKUP(DO1483,'[1]DO NOT TOUCH Préparation'!$S$1:$T$5,2,0)</f>
        <v>5</v>
      </c>
      <c r="SE1483">
        <f>VLOOKUP(DP1483,'[1]DO NOT TOUCH Préparation'!$S$1:$T$5,2,0)</f>
        <v>5</v>
      </c>
      <c r="SG1483" t="str">
        <f t="shared" si="94"/>
        <v>21% à 50%</v>
      </c>
      <c r="SH1483" t="str">
        <f t="shared" si="95"/>
        <v>Inférieur ou égal à 5%</v>
      </c>
      <c r="SI1483" t="str">
        <f t="shared" si="96"/>
        <v>6% à 20%</v>
      </c>
      <c r="SK1483" cm="1">
        <f t="array" ref="SK1483">IFERROR(INDEX('[1]DO NOT TOUCH Préparation'!$W$2:$W$7,MATCH('DO NOT TOUCH - inputExtraction'!SG1483,'[1]DO NOT TOUCH Préparation'!$V$2:$V$7,0),),"1")</f>
        <v>4</v>
      </c>
      <c r="SL1483" cm="1">
        <f t="array" ref="SL1483">IFERROR(INDEX('[1]DO NOT TOUCH Préparation'!$W$2:$W$7,MATCH('DO NOT TOUCH - inputExtraction'!SH1483,'[1]DO NOT TOUCH Préparation'!$V$2:$V$7,0),),"1")</f>
        <v>2</v>
      </c>
      <c r="SM1483" cm="1">
        <f t="array" ref="SM1483">IFERROR(INDEX('[1]DO NOT TOUCH Préparation'!$W$2:$W$7,MATCH('DO NOT TOUCH - inputExtraction'!SI1483,'[1]DO NOT TOUCH Préparation'!$V$2:$V$7,0),),"1")</f>
        <v>3</v>
      </c>
      <c r="SO1483">
        <v>1</v>
      </c>
      <c r="SQ1483">
        <f>IFERROR(VLOOKUP(J1483,'[1]DO NOT TOUCH Préparation'!$CL$2:$CM$9,2,0),"")</f>
        <v>4</v>
      </c>
      <c r="SR1483">
        <f>IFERROR(VLOOKUP(M1483,'[1]DO NOT TOUCH Préparation'!$CT$2:$CU$10,2,0),"")</f>
        <v>1</v>
      </c>
      <c r="SS1483">
        <f>IFERROR(VLOOKUP(N1483,'[1]DO NOT TOUCH Préparation'!$CX$2:$CY$6,2,0),"")</f>
        <v>4</v>
      </c>
    </row>
    <row r="1484" spans="1:513" ht="14.4" x14ac:dyDescent="0.3">
      <c r="A1484" s="4">
        <v>1973</v>
      </c>
      <c r="B1484" s="4" t="s">
        <v>4243</v>
      </c>
      <c r="C1484" s="4" t="s">
        <v>4244</v>
      </c>
      <c r="D1484" s="4" t="s">
        <v>816</v>
      </c>
      <c r="E1484" s="4" t="s">
        <v>816</v>
      </c>
      <c r="G1484" s="4" t="s">
        <v>450</v>
      </c>
      <c r="H1484" s="4" t="s">
        <v>912</v>
      </c>
      <c r="I1484" s="4" t="s">
        <v>860</v>
      </c>
      <c r="J1484" s="4" t="s">
        <v>566</v>
      </c>
      <c r="K1484" s="4">
        <v>41</v>
      </c>
      <c r="L1484" s="5" t="s">
        <v>516</v>
      </c>
      <c r="M1484" s="4" t="s">
        <v>502</v>
      </c>
      <c r="N1484" s="5" t="s">
        <v>483</v>
      </c>
      <c r="O1484" s="6">
        <v>2</v>
      </c>
      <c r="P1484" s="6">
        <v>1</v>
      </c>
      <c r="Q1484" s="6">
        <v>0</v>
      </c>
      <c r="R1484" s="6">
        <v>0</v>
      </c>
      <c r="S1484" s="6">
        <v>0</v>
      </c>
      <c r="T1484" s="6">
        <v>0</v>
      </c>
      <c r="U1484" s="6">
        <v>0</v>
      </c>
      <c r="V1484" s="6">
        <v>1</v>
      </c>
      <c r="W1484" s="6">
        <v>0</v>
      </c>
      <c r="Y1484">
        <v>2</v>
      </c>
      <c r="Z1484">
        <v>3</v>
      </c>
      <c r="AB1484">
        <v>1</v>
      </c>
      <c r="AG1484" t="s">
        <v>819</v>
      </c>
      <c r="BF1484">
        <v>0</v>
      </c>
      <c r="BG1484">
        <v>0</v>
      </c>
      <c r="BH1484">
        <v>1</v>
      </c>
      <c r="BI1484">
        <v>1</v>
      </c>
      <c r="BJ1484">
        <v>0</v>
      </c>
      <c r="BK1484">
        <v>0</v>
      </c>
      <c r="BL1484">
        <v>1</v>
      </c>
      <c r="BM1484">
        <v>0</v>
      </c>
      <c r="BN1484">
        <v>0</v>
      </c>
      <c r="CG1484">
        <v>0</v>
      </c>
      <c r="CH1484">
        <v>0</v>
      </c>
      <c r="CJ1484" t="s">
        <v>517</v>
      </c>
      <c r="CK1484" t="s">
        <v>518</v>
      </c>
      <c r="CR1484" t="s">
        <v>519</v>
      </c>
      <c r="CY1484" t="s">
        <v>461</v>
      </c>
      <c r="DG1484" t="s">
        <v>464</v>
      </c>
      <c r="DH1484" t="s">
        <v>489</v>
      </c>
      <c r="DI1484" t="s">
        <v>463</v>
      </c>
      <c r="DJ1484" t="s">
        <v>489</v>
      </c>
      <c r="DK1484" t="s">
        <v>489</v>
      </c>
      <c r="DL1484" t="s">
        <v>463</v>
      </c>
      <c r="DM1484" t="s">
        <v>489</v>
      </c>
      <c r="DN1484" t="s">
        <v>489</v>
      </c>
      <c r="DO1484" t="s">
        <v>489</v>
      </c>
      <c r="DP1484" t="s">
        <v>463</v>
      </c>
      <c r="DQ1484" t="s">
        <v>465</v>
      </c>
      <c r="EA1484" t="s">
        <v>490</v>
      </c>
      <c r="EK1484">
        <v>3</v>
      </c>
      <c r="EU1484" s="7"/>
      <c r="HH1484">
        <v>1</v>
      </c>
      <c r="HQ1484">
        <v>1</v>
      </c>
      <c r="HT1484">
        <v>2</v>
      </c>
      <c r="HU1484">
        <v>1</v>
      </c>
      <c r="IA1484">
        <v>1</v>
      </c>
      <c r="IH1484">
        <v>1</v>
      </c>
      <c r="IK1484">
        <v>1</v>
      </c>
      <c r="IR1484">
        <v>3</v>
      </c>
      <c r="IS1484">
        <v>1</v>
      </c>
      <c r="IU1484">
        <v>2</v>
      </c>
      <c r="KY1484" t="s">
        <v>492</v>
      </c>
      <c r="KZ1484" t="s">
        <v>492</v>
      </c>
      <c r="LA1484" t="s">
        <v>492</v>
      </c>
      <c r="LB1484" t="s">
        <v>492</v>
      </c>
      <c r="LC1484">
        <v>4</v>
      </c>
      <c r="LD1484">
        <v>1</v>
      </c>
      <c r="LN1484">
        <v>1</v>
      </c>
      <c r="LX1484">
        <v>2</v>
      </c>
      <c r="MG1484">
        <v>1</v>
      </c>
      <c r="MH1484">
        <v>1</v>
      </c>
      <c r="MR1484">
        <v>1</v>
      </c>
      <c r="MT1484">
        <v>2</v>
      </c>
      <c r="NB1484" t="s">
        <v>470</v>
      </c>
      <c r="NC1484" t="s">
        <v>470</v>
      </c>
      <c r="ND1484" t="s">
        <v>470</v>
      </c>
      <c r="NE1484" t="s">
        <v>470</v>
      </c>
      <c r="NF1484" t="s">
        <v>470</v>
      </c>
      <c r="NG1484" t="s">
        <v>470</v>
      </c>
      <c r="NH1484" t="s">
        <v>470</v>
      </c>
      <c r="NI1484" t="s">
        <v>470</v>
      </c>
      <c r="NJ1484" t="s">
        <v>470</v>
      </c>
      <c r="NK1484" t="s">
        <v>470</v>
      </c>
      <c r="NL1484" t="s">
        <v>494</v>
      </c>
      <c r="NM1484" t="s">
        <v>494</v>
      </c>
      <c r="NN1484" t="s">
        <v>494</v>
      </c>
      <c r="NO1484" t="s">
        <v>494</v>
      </c>
      <c r="NP1484" t="s">
        <v>494</v>
      </c>
      <c r="NQ1484" t="s">
        <v>494</v>
      </c>
      <c r="NR1484" t="s">
        <v>494</v>
      </c>
      <c r="NS1484" t="s">
        <v>494</v>
      </c>
      <c r="NT1484" t="s">
        <v>494</v>
      </c>
      <c r="NU1484" t="s">
        <v>494</v>
      </c>
      <c r="NV1484" t="s">
        <v>509</v>
      </c>
      <c r="OQ1484" t="s">
        <v>496</v>
      </c>
      <c r="OR1484" t="s">
        <v>474</v>
      </c>
      <c r="OS1484" t="s">
        <v>496</v>
      </c>
      <c r="OT1484" t="s">
        <v>474</v>
      </c>
      <c r="OU1484" t="s">
        <v>474</v>
      </c>
      <c r="OV1484" t="s">
        <v>496</v>
      </c>
      <c r="OW1484" t="s">
        <v>496</v>
      </c>
      <c r="OX1484" t="s">
        <v>473</v>
      </c>
      <c r="OY1484" t="s">
        <v>473</v>
      </c>
      <c r="OZ1484" t="s">
        <v>496</v>
      </c>
      <c r="PA1484" t="s">
        <v>496</v>
      </c>
      <c r="PB1484" t="s">
        <v>496</v>
      </c>
      <c r="PC1484" t="s">
        <v>496</v>
      </c>
      <c r="PD1484" t="s">
        <v>496</v>
      </c>
      <c r="PE1484" t="s">
        <v>496</v>
      </c>
      <c r="PF1484" t="s">
        <v>496</v>
      </c>
      <c r="PG1484" t="s">
        <v>510</v>
      </c>
      <c r="PH1484" t="s">
        <v>474</v>
      </c>
      <c r="PI1484" t="s">
        <v>496</v>
      </c>
      <c r="QS1484" t="s">
        <v>475</v>
      </c>
      <c r="QU1484">
        <v>6.3876833333332996</v>
      </c>
      <c r="QV1484" t="s">
        <v>821</v>
      </c>
      <c r="RO1484">
        <v>1</v>
      </c>
      <c r="RP1484" s="8"/>
      <c r="RQ1484" s="9">
        <f>IFERROR(AVERAGE(INDEX('[1]DO NOT TOUCH Préparation'!$T$1:$T$5,MATCH('DO NOT TOUCH - inputExtraction'!$DG1484,'[1]DO NOT TOUCH Préparation'!$S$1:$S$5,0)),INDEX('[1]DO NOT TOUCH Préparation'!$T$1:$T$5,MATCH('DO NOT TOUCH - inputExtraction'!$DH1484,'[1]DO NOT TOUCH Préparation'!$S$1:$S$5,0)),INDEX('[1]DO NOT TOUCH Préparation'!$T$1:$T$5,MATCH('DO NOT TOUCH - inputExtraction'!$DI1484,'[1]DO NOT TOUCH Préparation'!$S$1:$S$5,0)),INDEX('[1]DO NOT TOUCH Préparation'!$T$1:$T$5,MATCH('DO NOT TOUCH - inputExtraction'!$DJ1484,'[1]DO NOT TOUCH Préparation'!$S$1:$S$5,0)),INDEX('[1]DO NOT TOUCH Préparation'!$T$1:$T$5,MATCH('DO NOT TOUCH - inputExtraction'!$DK1484,'[1]DO NOT TOUCH Préparation'!$S$1:$S$5,0))),"")</f>
        <v>2.2000000000000002</v>
      </c>
      <c r="RR1484" s="7">
        <f>IFERROR(AVERAGE(INDEX('[1]DO NOT TOUCH Préparation'!$T$1:$T$5,MATCH($DL1484,'[1]DO NOT TOUCH Préparation'!$S$1:$S$5,0)),INDEX('[1]DO NOT TOUCH Préparation'!$T$1:$T$5,MATCH('DO NOT TOUCH - inputExtraction'!$DM1484,'[1]DO NOT TOUCH Préparation'!$S$1:$S$5,0)),INDEX('[1]DO NOT TOUCH Préparation'!$T$1:$T$5,MATCH('DO NOT TOUCH - inputExtraction'!$DN1484,'[1]DO NOT TOUCH Préparation'!$S$1:$S$5,0)),INDEX('[1]DO NOT TOUCH Préparation'!$T$1:$T$5,MATCH(DO1484,'[1]DO NOT TOUCH Préparation'!$S$1:$S$5,0)),INDEX('[1]DO NOT TOUCH Préparation'!$T$1:$T$5,MATCH('DO NOT TOUCH - inputExtraction'!$DP1484,'[1]DO NOT TOUCH Préparation'!$S$1:$S$5,0))),"")</f>
        <v>1.8</v>
      </c>
      <c r="RS1484" t="str">
        <f t="shared" si="93"/>
        <v>25-44</v>
      </c>
      <c r="RT1484" t="str">
        <f t="shared" si="93"/>
        <v>20 000 € à 29 999 €</v>
      </c>
      <c r="RV1484">
        <f>VLOOKUP(DG1484,'[1]DO NOT TOUCH Préparation'!$S$1:$T$5,2,0)</f>
        <v>5</v>
      </c>
      <c r="RW1484">
        <f>VLOOKUP(DH1484,'[1]DO NOT TOUCH Préparation'!$S$1:$T$5,2,0)</f>
        <v>1</v>
      </c>
      <c r="RX1484">
        <f>VLOOKUP(DI1484,'[1]DO NOT TOUCH Préparation'!$S$1:$T$5,2,0)</f>
        <v>3</v>
      </c>
      <c r="RY1484">
        <f>VLOOKUP(DJ1484,'[1]DO NOT TOUCH Préparation'!$S$1:$T$5,2,0)</f>
        <v>1</v>
      </c>
      <c r="RZ1484">
        <f>VLOOKUP(DK1484,'[1]DO NOT TOUCH Préparation'!$S$1:$T$5,2,0)</f>
        <v>1</v>
      </c>
      <c r="SA1484">
        <f>VLOOKUP(DL1484,'[1]DO NOT TOUCH Préparation'!$S$1:$T$5,2,0)</f>
        <v>3</v>
      </c>
      <c r="SB1484">
        <f>VLOOKUP(DM1484,'[1]DO NOT TOUCH Préparation'!$S$1:$T$5,2,0)</f>
        <v>1</v>
      </c>
      <c r="SC1484">
        <f>VLOOKUP(DN1484,'[1]DO NOT TOUCH Préparation'!$S$1:$T$5,2,0)</f>
        <v>1</v>
      </c>
      <c r="SD1484">
        <f>VLOOKUP(DO1484,'[1]DO NOT TOUCH Préparation'!$S$1:$T$5,2,0)</f>
        <v>1</v>
      </c>
      <c r="SE1484">
        <f>VLOOKUP(DP1484,'[1]DO NOT TOUCH Préparation'!$S$1:$T$5,2,0)</f>
        <v>3</v>
      </c>
      <c r="SG1484" t="str">
        <f t="shared" si="94"/>
        <v>Je n’achète pas de produits alimentaires bio</v>
      </c>
      <c r="SH1484" t="str">
        <f t="shared" si="95"/>
        <v>Je n’achète pas de produits alimentaires locaux</v>
      </c>
      <c r="SI1484" t="str">
        <f t="shared" si="96"/>
        <v>Je n’achète pas de produits à base végétale (soja, amande, avoine…)</v>
      </c>
      <c r="SK1484" t="str" cm="1">
        <f t="array" ref="SK1484">IFERROR(INDEX('[1]DO NOT TOUCH Préparation'!$W$2:$W$7,MATCH('DO NOT TOUCH - inputExtraction'!SG1484,'[1]DO NOT TOUCH Préparation'!$V$2:$V$7,0),),"1")</f>
        <v>1</v>
      </c>
      <c r="SL1484" t="str" cm="1">
        <f t="array" ref="SL1484">IFERROR(INDEX('[1]DO NOT TOUCH Préparation'!$W$2:$W$7,MATCH('DO NOT TOUCH - inputExtraction'!SH1484,'[1]DO NOT TOUCH Préparation'!$V$2:$V$7,0),),"1")</f>
        <v>1</v>
      </c>
      <c r="SM1484" t="str" cm="1">
        <f t="array" ref="SM1484">IFERROR(INDEX('[1]DO NOT TOUCH Préparation'!$W$2:$W$7,MATCH('DO NOT TOUCH - inputExtraction'!SI1484,'[1]DO NOT TOUCH Préparation'!$V$2:$V$7,0),),"1")</f>
        <v>1</v>
      </c>
      <c r="SO1484">
        <v>1</v>
      </c>
      <c r="SQ1484">
        <f>IFERROR(VLOOKUP(J1484,'[1]DO NOT TOUCH Préparation'!$CL$2:$CM$9,2,0),"")</f>
        <v>6</v>
      </c>
      <c r="SR1484">
        <f>IFERROR(VLOOKUP(M1484,'[1]DO NOT TOUCH Préparation'!$CT$2:$CU$10,2,0),"")</f>
        <v>2</v>
      </c>
      <c r="SS1484">
        <f>IFERROR(VLOOKUP(N1484,'[1]DO NOT TOUCH Préparation'!$CX$2:$CY$6,2,0),"")</f>
        <v>2</v>
      </c>
    </row>
    <row r="1485" spans="1:513" ht="14.4" x14ac:dyDescent="0.3">
      <c r="A1485" s="4">
        <v>1976</v>
      </c>
      <c r="B1485" s="4" t="s">
        <v>4245</v>
      </c>
      <c r="C1485" s="4" t="s">
        <v>4246</v>
      </c>
      <c r="D1485" s="4" t="s">
        <v>868</v>
      </c>
      <c r="E1485" s="4" t="s">
        <v>868</v>
      </c>
      <c r="G1485" s="4" t="s">
        <v>479</v>
      </c>
      <c r="H1485" s="4" t="s">
        <v>1404</v>
      </c>
      <c r="I1485" s="4" t="s">
        <v>898</v>
      </c>
      <c r="J1485" s="4" t="s">
        <v>453</v>
      </c>
      <c r="K1485" s="4">
        <v>67</v>
      </c>
      <c r="L1485" s="5" t="s">
        <v>567</v>
      </c>
      <c r="M1485" s="4" t="s">
        <v>899</v>
      </c>
      <c r="N1485" s="5" t="s">
        <v>483</v>
      </c>
      <c r="O1485" s="6">
        <v>2</v>
      </c>
      <c r="P1485" s="6">
        <v>0</v>
      </c>
      <c r="Q1485" s="6">
        <v>0</v>
      </c>
      <c r="R1485" s="6">
        <v>0</v>
      </c>
      <c r="S1485" s="6">
        <v>0</v>
      </c>
      <c r="T1485" s="6">
        <v>1</v>
      </c>
      <c r="U1485" s="6">
        <v>0</v>
      </c>
      <c r="V1485" s="6">
        <v>1</v>
      </c>
      <c r="W1485" s="6">
        <v>0</v>
      </c>
      <c r="Y1485">
        <v>1</v>
      </c>
      <c r="Z1485">
        <v>2</v>
      </c>
      <c r="AD1485">
        <v>3</v>
      </c>
      <c r="AG1485" t="s">
        <v>929</v>
      </c>
      <c r="BO1485">
        <v>0</v>
      </c>
      <c r="BP1485">
        <v>0</v>
      </c>
      <c r="BQ1485">
        <v>0</v>
      </c>
      <c r="BR1485">
        <v>0</v>
      </c>
      <c r="BS1485">
        <v>0</v>
      </c>
      <c r="BT1485">
        <v>0</v>
      </c>
      <c r="BU1485">
        <v>0</v>
      </c>
      <c r="BV1485">
        <v>0</v>
      </c>
      <c r="BW1485">
        <v>0</v>
      </c>
      <c r="CG1485">
        <v>0</v>
      </c>
      <c r="CH1485">
        <v>1</v>
      </c>
      <c r="CJ1485" t="s">
        <v>524</v>
      </c>
      <c r="CK1485" t="s">
        <v>459</v>
      </c>
      <c r="CL1485" t="s">
        <v>460</v>
      </c>
      <c r="CM1485" t="s">
        <v>535</v>
      </c>
      <c r="CN1485">
        <v>4</v>
      </c>
      <c r="CO1485">
        <v>3</v>
      </c>
      <c r="CR1485" t="s">
        <v>459</v>
      </c>
      <c r="CS1485" t="s">
        <v>460</v>
      </c>
      <c r="CT1485" t="s">
        <v>535</v>
      </c>
      <c r="CU1485">
        <v>4</v>
      </c>
      <c r="CV1485">
        <v>2</v>
      </c>
      <c r="CY1485" t="s">
        <v>488</v>
      </c>
      <c r="CZ1485" t="s">
        <v>488</v>
      </c>
      <c r="DA1485" t="s">
        <v>535</v>
      </c>
      <c r="DB1485">
        <v>4</v>
      </c>
      <c r="DC1485" t="s">
        <v>487</v>
      </c>
      <c r="DD1485" t="s">
        <v>487</v>
      </c>
      <c r="DG1485" t="s">
        <v>463</v>
      </c>
      <c r="DH1485" t="s">
        <v>463</v>
      </c>
      <c r="DI1485" t="s">
        <v>462</v>
      </c>
      <c r="DJ1485" t="s">
        <v>489</v>
      </c>
      <c r="DK1485" t="s">
        <v>506</v>
      </c>
      <c r="DL1485" t="s">
        <v>464</v>
      </c>
      <c r="DM1485" t="s">
        <v>463</v>
      </c>
      <c r="DN1485" t="s">
        <v>464</v>
      </c>
      <c r="DO1485" t="s">
        <v>463</v>
      </c>
      <c r="DP1485" t="s">
        <v>462</v>
      </c>
      <c r="DS1485" t="s">
        <v>550</v>
      </c>
      <c r="DV1485" t="s">
        <v>466</v>
      </c>
      <c r="DX1485" t="s">
        <v>466</v>
      </c>
      <c r="DZ1485" t="s">
        <v>466</v>
      </c>
      <c r="EC1485" t="s">
        <v>490</v>
      </c>
      <c r="EF1485" t="s">
        <v>467</v>
      </c>
      <c r="EH1485" t="s">
        <v>490</v>
      </c>
      <c r="EJ1485" t="s">
        <v>467</v>
      </c>
      <c r="EM1485">
        <v>4</v>
      </c>
      <c r="EP1485" t="s">
        <v>468</v>
      </c>
      <c r="ER1485" t="s">
        <v>468</v>
      </c>
      <c r="ET1485">
        <v>4</v>
      </c>
      <c r="EU1485" s="7"/>
      <c r="FE1485">
        <v>0</v>
      </c>
      <c r="FF1485">
        <v>0</v>
      </c>
      <c r="FG1485">
        <v>1</v>
      </c>
      <c r="FH1485">
        <v>0</v>
      </c>
      <c r="FI1485">
        <v>0</v>
      </c>
      <c r="HQ1485">
        <v>1</v>
      </c>
      <c r="HT1485">
        <v>1</v>
      </c>
      <c r="HU1485">
        <v>2</v>
      </c>
      <c r="HV1485">
        <v>3</v>
      </c>
      <c r="JC1485">
        <v>3</v>
      </c>
      <c r="JD1485">
        <v>2</v>
      </c>
      <c r="JE1485">
        <v>1</v>
      </c>
      <c r="JU1485">
        <v>2</v>
      </c>
      <c r="JV1485">
        <v>3</v>
      </c>
      <c r="JW1485">
        <v>1</v>
      </c>
      <c r="KG1485">
        <v>1</v>
      </c>
      <c r="KH1485">
        <v>2</v>
      </c>
      <c r="KI1485">
        <v>3</v>
      </c>
      <c r="KT1485">
        <v>3</v>
      </c>
      <c r="KU1485">
        <v>2</v>
      </c>
      <c r="KV1485">
        <v>1</v>
      </c>
      <c r="KY1485">
        <v>4</v>
      </c>
      <c r="KZ1485">
        <v>3</v>
      </c>
      <c r="LA1485">
        <v>2</v>
      </c>
      <c r="LB1485">
        <v>3</v>
      </c>
      <c r="LC1485">
        <v>4</v>
      </c>
      <c r="LF1485">
        <v>2</v>
      </c>
      <c r="LH1485">
        <v>1</v>
      </c>
      <c r="LL1485">
        <v>3</v>
      </c>
      <c r="LN1485">
        <v>1</v>
      </c>
      <c r="LP1485">
        <v>3</v>
      </c>
      <c r="LR1485">
        <v>2</v>
      </c>
      <c r="LZ1485">
        <v>2</v>
      </c>
      <c r="MB1485">
        <v>1</v>
      </c>
      <c r="MF1485">
        <v>3</v>
      </c>
      <c r="MH1485">
        <v>1</v>
      </c>
      <c r="ML1485">
        <v>2</v>
      </c>
      <c r="MP1485">
        <v>3</v>
      </c>
      <c r="MR1485">
        <v>3</v>
      </c>
      <c r="MT1485">
        <v>1</v>
      </c>
      <c r="MV1485">
        <v>2</v>
      </c>
      <c r="NB1485" t="s">
        <v>469</v>
      </c>
      <c r="NC1485" t="s">
        <v>470</v>
      </c>
      <c r="ND1485" t="s">
        <v>470</v>
      </c>
      <c r="NE1485" t="s">
        <v>470</v>
      </c>
      <c r="NF1485" t="s">
        <v>469</v>
      </c>
      <c r="NG1485" t="s">
        <v>471</v>
      </c>
      <c r="NH1485" t="s">
        <v>470</v>
      </c>
      <c r="NI1485" t="s">
        <v>469</v>
      </c>
      <c r="NJ1485" t="s">
        <v>469</v>
      </c>
      <c r="NK1485" t="s">
        <v>469</v>
      </c>
      <c r="NL1485" t="s">
        <v>494</v>
      </c>
      <c r="NM1485" t="s">
        <v>494</v>
      </c>
      <c r="NN1485" t="s">
        <v>494</v>
      </c>
      <c r="NO1485" t="s">
        <v>494</v>
      </c>
      <c r="NP1485" t="s">
        <v>494</v>
      </c>
      <c r="NQ1485" t="s">
        <v>494</v>
      </c>
      <c r="NR1485" t="s">
        <v>493</v>
      </c>
      <c r="NS1485" t="s">
        <v>494</v>
      </c>
      <c r="NT1485" t="s">
        <v>494</v>
      </c>
      <c r="NU1485" t="s">
        <v>494</v>
      </c>
      <c r="NV1485" t="s">
        <v>472</v>
      </c>
      <c r="PJ1485" t="s">
        <v>473</v>
      </c>
      <c r="PK1485" t="s">
        <v>473</v>
      </c>
      <c r="PL1485" t="s">
        <v>474</v>
      </c>
      <c r="PM1485" t="s">
        <v>496</v>
      </c>
      <c r="PN1485" t="s">
        <v>473</v>
      </c>
      <c r="PO1485" t="s">
        <v>474</v>
      </c>
      <c r="PP1485" t="s">
        <v>474</v>
      </c>
      <c r="PQ1485" t="s">
        <v>496</v>
      </c>
      <c r="PR1485" t="s">
        <v>496</v>
      </c>
      <c r="PS1485" t="s">
        <v>474</v>
      </c>
      <c r="PT1485" t="s">
        <v>473</v>
      </c>
      <c r="PU1485" t="s">
        <v>496</v>
      </c>
      <c r="PV1485" t="s">
        <v>473</v>
      </c>
      <c r="PW1485" t="s">
        <v>496</v>
      </c>
      <c r="PX1485" t="s">
        <v>496</v>
      </c>
      <c r="PY1485" t="s">
        <v>474</v>
      </c>
      <c r="PZ1485" t="s">
        <v>496</v>
      </c>
      <c r="QA1485" t="s">
        <v>496</v>
      </c>
      <c r="QB1485" t="s">
        <v>496</v>
      </c>
      <c r="QC1485" t="s">
        <v>474</v>
      </c>
      <c r="QD1485" t="s">
        <v>474</v>
      </c>
      <c r="QS1485" t="s">
        <v>475</v>
      </c>
      <c r="QU1485">
        <v>13.556649999999999</v>
      </c>
      <c r="QV1485" t="s">
        <v>871</v>
      </c>
      <c r="RO1485">
        <v>1</v>
      </c>
      <c r="RP1485" s="8"/>
      <c r="RQ1485" s="9">
        <f>IFERROR(AVERAGE(INDEX('[1]DO NOT TOUCH Préparation'!$T$1:$T$5,MATCH('DO NOT TOUCH - inputExtraction'!$DG1485,'[1]DO NOT TOUCH Préparation'!$S$1:$S$5,0)),INDEX('[1]DO NOT TOUCH Préparation'!$T$1:$T$5,MATCH('DO NOT TOUCH - inputExtraction'!$DH1485,'[1]DO NOT TOUCH Préparation'!$S$1:$S$5,0)),INDEX('[1]DO NOT TOUCH Préparation'!$T$1:$T$5,MATCH('DO NOT TOUCH - inputExtraction'!$DI1485,'[1]DO NOT TOUCH Préparation'!$S$1:$S$5,0)),INDEX('[1]DO NOT TOUCH Préparation'!$T$1:$T$5,MATCH('DO NOT TOUCH - inputExtraction'!$DJ1485,'[1]DO NOT TOUCH Préparation'!$S$1:$S$5,0)),INDEX('[1]DO NOT TOUCH Préparation'!$T$1:$T$5,MATCH('DO NOT TOUCH - inputExtraction'!$DK1485,'[1]DO NOT TOUCH Préparation'!$S$1:$S$5,0))),"")</f>
        <v>2.6</v>
      </c>
      <c r="RR1485" s="7">
        <f>IFERROR(AVERAGE(INDEX('[1]DO NOT TOUCH Préparation'!$T$1:$T$5,MATCH($DL1485,'[1]DO NOT TOUCH Préparation'!$S$1:$S$5,0)),INDEX('[1]DO NOT TOUCH Préparation'!$T$1:$T$5,MATCH('DO NOT TOUCH - inputExtraction'!$DM1485,'[1]DO NOT TOUCH Préparation'!$S$1:$S$5,0)),INDEX('[1]DO NOT TOUCH Préparation'!$T$1:$T$5,MATCH('DO NOT TOUCH - inputExtraction'!$DN1485,'[1]DO NOT TOUCH Préparation'!$S$1:$S$5,0)),INDEX('[1]DO NOT TOUCH Préparation'!$T$1:$T$5,MATCH(DO1485,'[1]DO NOT TOUCH Préparation'!$S$1:$S$5,0)),INDEX('[1]DO NOT TOUCH Préparation'!$T$1:$T$5,MATCH('DO NOT TOUCH - inputExtraction'!$DP1485,'[1]DO NOT TOUCH Préparation'!$S$1:$S$5,0))),"")</f>
        <v>4</v>
      </c>
      <c r="RS1485" t="str">
        <f t="shared" si="93"/>
        <v>65+</v>
      </c>
      <c r="RT1485" t="str">
        <f t="shared" si="93"/>
        <v>Je préfère ne pas le mentionner</v>
      </c>
      <c r="RV1485">
        <f>VLOOKUP(DG1485,'[1]DO NOT TOUCH Préparation'!$S$1:$T$5,2,0)</f>
        <v>3</v>
      </c>
      <c r="RW1485">
        <f>VLOOKUP(DH1485,'[1]DO NOT TOUCH Préparation'!$S$1:$T$5,2,0)</f>
        <v>3</v>
      </c>
      <c r="RX1485">
        <f>VLOOKUP(DI1485,'[1]DO NOT TOUCH Préparation'!$S$1:$T$5,2,0)</f>
        <v>4</v>
      </c>
      <c r="RY1485">
        <f>VLOOKUP(DJ1485,'[1]DO NOT TOUCH Préparation'!$S$1:$T$5,2,0)</f>
        <v>1</v>
      </c>
      <c r="RZ1485">
        <f>VLOOKUP(DK1485,'[1]DO NOT TOUCH Préparation'!$S$1:$T$5,2,0)</f>
        <v>2</v>
      </c>
      <c r="SA1485">
        <f>VLOOKUP(DL1485,'[1]DO NOT TOUCH Préparation'!$S$1:$T$5,2,0)</f>
        <v>5</v>
      </c>
      <c r="SB1485">
        <f>VLOOKUP(DM1485,'[1]DO NOT TOUCH Préparation'!$S$1:$T$5,2,0)</f>
        <v>3</v>
      </c>
      <c r="SC1485">
        <f>VLOOKUP(DN1485,'[1]DO NOT TOUCH Préparation'!$S$1:$T$5,2,0)</f>
        <v>5</v>
      </c>
      <c r="SD1485">
        <f>VLOOKUP(DO1485,'[1]DO NOT TOUCH Préparation'!$S$1:$T$5,2,0)</f>
        <v>3</v>
      </c>
      <c r="SE1485">
        <f>VLOOKUP(DP1485,'[1]DO NOT TOUCH Préparation'!$S$1:$T$5,2,0)</f>
        <v>4</v>
      </c>
      <c r="SG1485" t="str">
        <f t="shared" si="94"/>
        <v>6% à 20%</v>
      </c>
      <c r="SH1485" t="str">
        <f t="shared" si="95"/>
        <v>6% à 20%</v>
      </c>
      <c r="SI1485" t="str">
        <f t="shared" si="96"/>
        <v>Je ne sais pas</v>
      </c>
      <c r="SK1485" cm="1">
        <f t="array" ref="SK1485">IFERROR(INDEX('[1]DO NOT TOUCH Préparation'!$W$2:$W$7,MATCH('DO NOT TOUCH - inputExtraction'!SG1485,'[1]DO NOT TOUCH Préparation'!$V$2:$V$7,0),),"1")</f>
        <v>3</v>
      </c>
      <c r="SL1485" cm="1">
        <f t="array" ref="SL1485">IFERROR(INDEX('[1]DO NOT TOUCH Préparation'!$W$2:$W$7,MATCH('DO NOT TOUCH - inputExtraction'!SH1485,'[1]DO NOT TOUCH Préparation'!$V$2:$V$7,0),),"1")</f>
        <v>3</v>
      </c>
      <c r="SM1485" cm="1">
        <f t="array" ref="SM1485">IFERROR(INDEX('[1]DO NOT TOUCH Préparation'!$W$2:$W$7,MATCH('DO NOT TOUCH - inputExtraction'!SI1485,'[1]DO NOT TOUCH Préparation'!$V$2:$V$7,0),),"1")</f>
        <v>0</v>
      </c>
      <c r="SO1485">
        <v>1</v>
      </c>
      <c r="SQ1485">
        <f>IFERROR(VLOOKUP(J1485,'[1]DO NOT TOUCH Préparation'!$CL$2:$CM$9,2,0),"")</f>
        <v>4</v>
      </c>
      <c r="SR1485">
        <f>IFERROR(VLOOKUP(M1485,'[1]DO NOT TOUCH Préparation'!$CT$2:$CU$10,2,0),"")</f>
        <v>0</v>
      </c>
      <c r="SS1485">
        <f>IFERROR(VLOOKUP(N1485,'[1]DO NOT TOUCH Préparation'!$CX$2:$CY$6,2,0),"")</f>
        <v>2</v>
      </c>
    </row>
    <row r="1486" spans="1:513" ht="14.4" x14ac:dyDescent="0.3">
      <c r="A1486" s="4">
        <v>1977</v>
      </c>
      <c r="B1486" s="4" t="s">
        <v>4247</v>
      </c>
      <c r="C1486" s="4" t="s">
        <v>1251</v>
      </c>
      <c r="D1486" s="4" t="s">
        <v>816</v>
      </c>
      <c r="E1486" s="4" t="s">
        <v>816</v>
      </c>
      <c r="G1486" s="4" t="s">
        <v>479</v>
      </c>
      <c r="H1486" s="4" t="s">
        <v>817</v>
      </c>
      <c r="I1486" s="4" t="s">
        <v>818</v>
      </c>
      <c r="J1486" s="4" t="s">
        <v>592</v>
      </c>
      <c r="K1486" s="4">
        <v>33</v>
      </c>
      <c r="L1486" s="5" t="s">
        <v>516</v>
      </c>
      <c r="M1486" s="4" t="s">
        <v>568</v>
      </c>
      <c r="N1486" s="5" t="s">
        <v>456</v>
      </c>
      <c r="O1486" s="6">
        <v>2</v>
      </c>
      <c r="P1486" s="6">
        <v>1</v>
      </c>
      <c r="Q1486" s="6">
        <v>0</v>
      </c>
      <c r="R1486" s="6">
        <v>1</v>
      </c>
      <c r="S1486" s="6">
        <v>1</v>
      </c>
      <c r="T1486" s="6">
        <v>1</v>
      </c>
      <c r="U1486" s="6">
        <v>0</v>
      </c>
      <c r="V1486" s="6">
        <v>1</v>
      </c>
      <c r="W1486" s="6">
        <v>0</v>
      </c>
      <c r="AA1486">
        <v>3</v>
      </c>
      <c r="AB1486">
        <v>2</v>
      </c>
      <c r="AC1486">
        <v>1</v>
      </c>
      <c r="AG1486" t="s">
        <v>825</v>
      </c>
      <c r="BF1486">
        <v>0</v>
      </c>
      <c r="BG1486">
        <v>0</v>
      </c>
      <c r="BH1486">
        <v>1</v>
      </c>
      <c r="BI1486">
        <v>1</v>
      </c>
      <c r="BJ1486">
        <v>1</v>
      </c>
      <c r="BK1486">
        <v>0</v>
      </c>
      <c r="BL1486">
        <v>0</v>
      </c>
      <c r="BM1486">
        <v>0</v>
      </c>
      <c r="BN1486">
        <v>0</v>
      </c>
      <c r="CG1486">
        <v>0</v>
      </c>
      <c r="CH1486">
        <v>0</v>
      </c>
      <c r="CJ1486" t="s">
        <v>524</v>
      </c>
      <c r="CK1486" t="s">
        <v>534</v>
      </c>
      <c r="CL1486" t="s">
        <v>486</v>
      </c>
      <c r="CM1486">
        <v>4</v>
      </c>
      <c r="CN1486" t="s">
        <v>535</v>
      </c>
      <c r="CO1486">
        <v>3</v>
      </c>
      <c r="CR1486" t="s">
        <v>534</v>
      </c>
      <c r="CS1486" t="s">
        <v>460</v>
      </c>
      <c r="CT1486" t="s">
        <v>535</v>
      </c>
      <c r="CU1486">
        <v>4</v>
      </c>
      <c r="CV1486">
        <v>3</v>
      </c>
      <c r="CW1486" t="s">
        <v>535</v>
      </c>
      <c r="CX1486" t="s">
        <v>4248</v>
      </c>
      <c r="CY1486" t="s">
        <v>534</v>
      </c>
      <c r="CZ1486" t="s">
        <v>460</v>
      </c>
      <c r="DA1486">
        <v>4</v>
      </c>
      <c r="DB1486" t="s">
        <v>535</v>
      </c>
      <c r="DC1486">
        <v>4</v>
      </c>
      <c r="DD1486" t="s">
        <v>535</v>
      </c>
      <c r="DE1486">
        <v>4</v>
      </c>
      <c r="DF1486" t="s">
        <v>4248</v>
      </c>
      <c r="DG1486" t="s">
        <v>462</v>
      </c>
      <c r="DH1486" t="s">
        <v>464</v>
      </c>
      <c r="DI1486" t="s">
        <v>462</v>
      </c>
      <c r="DJ1486" t="s">
        <v>462</v>
      </c>
      <c r="DK1486" t="s">
        <v>462</v>
      </c>
      <c r="DL1486" t="s">
        <v>464</v>
      </c>
      <c r="DM1486" t="s">
        <v>462</v>
      </c>
      <c r="DN1486" t="s">
        <v>462</v>
      </c>
      <c r="DO1486" t="s">
        <v>464</v>
      </c>
      <c r="DP1486" t="s">
        <v>462</v>
      </c>
      <c r="DQ1486" t="s">
        <v>466</v>
      </c>
      <c r="DR1486" t="s">
        <v>465</v>
      </c>
      <c r="DS1486" t="s">
        <v>466</v>
      </c>
      <c r="DT1486" t="s">
        <v>466</v>
      </c>
      <c r="DU1486" t="s">
        <v>550</v>
      </c>
      <c r="DV1486" t="s">
        <v>465</v>
      </c>
      <c r="DW1486" t="s">
        <v>466</v>
      </c>
      <c r="DX1486" t="s">
        <v>465</v>
      </c>
      <c r="DY1486" t="s">
        <v>466</v>
      </c>
      <c r="DZ1486" t="s">
        <v>466</v>
      </c>
      <c r="EA1486" t="s">
        <v>467</v>
      </c>
      <c r="EB1486" t="s">
        <v>507</v>
      </c>
      <c r="EC1486" t="s">
        <v>467</v>
      </c>
      <c r="ED1486" t="s">
        <v>467</v>
      </c>
      <c r="EE1486" t="s">
        <v>507</v>
      </c>
      <c r="EF1486" t="s">
        <v>507</v>
      </c>
      <c r="EG1486" t="s">
        <v>507</v>
      </c>
      <c r="EH1486" t="s">
        <v>467</v>
      </c>
      <c r="EI1486" t="s">
        <v>507</v>
      </c>
      <c r="EJ1486" t="s">
        <v>507</v>
      </c>
      <c r="EK1486">
        <v>4</v>
      </c>
      <c r="EL1486">
        <v>4</v>
      </c>
      <c r="EM1486" t="s">
        <v>468</v>
      </c>
      <c r="EN1486">
        <v>4</v>
      </c>
      <c r="EO1486">
        <v>4</v>
      </c>
      <c r="EP1486" t="s">
        <v>468</v>
      </c>
      <c r="EQ1486">
        <v>4</v>
      </c>
      <c r="ER1486">
        <v>4</v>
      </c>
      <c r="ES1486" t="s">
        <v>468</v>
      </c>
      <c r="ET1486" t="s">
        <v>468</v>
      </c>
      <c r="EU1486" s="7"/>
      <c r="FO1486">
        <v>0</v>
      </c>
      <c r="FP1486">
        <v>1</v>
      </c>
      <c r="FQ1486">
        <v>0</v>
      </c>
      <c r="FR1486">
        <v>0</v>
      </c>
      <c r="FS1486">
        <v>0</v>
      </c>
      <c r="IR1486">
        <v>1</v>
      </c>
      <c r="IS1486">
        <v>2</v>
      </c>
      <c r="IU1486">
        <v>3</v>
      </c>
      <c r="IX1486">
        <v>1</v>
      </c>
      <c r="IY1486">
        <v>2</v>
      </c>
      <c r="IZ1486">
        <v>3</v>
      </c>
      <c r="JD1486">
        <v>1</v>
      </c>
      <c r="JE1486">
        <v>2</v>
      </c>
      <c r="JF1486">
        <v>3</v>
      </c>
      <c r="JJ1486">
        <v>3</v>
      </c>
      <c r="JK1486">
        <v>2</v>
      </c>
      <c r="JM1486">
        <v>1</v>
      </c>
      <c r="JO1486">
        <v>1</v>
      </c>
      <c r="JP1486">
        <v>2</v>
      </c>
      <c r="JR1486">
        <v>3</v>
      </c>
      <c r="JV1486">
        <v>3</v>
      </c>
      <c r="JW1486">
        <v>1</v>
      </c>
      <c r="JY1486">
        <v>2</v>
      </c>
      <c r="KA1486">
        <v>1</v>
      </c>
      <c r="KB1486">
        <v>2</v>
      </c>
      <c r="KC1486">
        <v>3</v>
      </c>
      <c r="KH1486">
        <v>1</v>
      </c>
      <c r="KI1486">
        <v>2</v>
      </c>
      <c r="KJ1486">
        <v>3</v>
      </c>
      <c r="KN1486">
        <v>3</v>
      </c>
      <c r="KO1486">
        <v>2</v>
      </c>
      <c r="KP1486">
        <v>1</v>
      </c>
      <c r="KT1486">
        <v>1</v>
      </c>
      <c r="KU1486">
        <v>2</v>
      </c>
      <c r="KV1486">
        <v>3</v>
      </c>
      <c r="KY1486">
        <v>4</v>
      </c>
      <c r="KZ1486">
        <v>3</v>
      </c>
      <c r="LA1486" t="s">
        <v>491</v>
      </c>
      <c r="LB1486" t="s">
        <v>491</v>
      </c>
      <c r="LC1486">
        <v>4</v>
      </c>
      <c r="LH1486">
        <v>2</v>
      </c>
      <c r="LI1486">
        <v>1</v>
      </c>
      <c r="LJ1486">
        <v>3</v>
      </c>
      <c r="LQ1486">
        <v>3</v>
      </c>
      <c r="LR1486">
        <v>2</v>
      </c>
      <c r="LS1486">
        <v>1</v>
      </c>
      <c r="LY1486">
        <v>1</v>
      </c>
      <c r="MB1486">
        <v>3</v>
      </c>
      <c r="MD1486">
        <v>2</v>
      </c>
      <c r="MJ1486">
        <v>1</v>
      </c>
      <c r="ML1486">
        <v>2</v>
      </c>
      <c r="MO1486">
        <v>3</v>
      </c>
      <c r="MU1486">
        <v>3</v>
      </c>
      <c r="MX1486">
        <v>2</v>
      </c>
      <c r="MY1486">
        <v>1</v>
      </c>
      <c r="NB1486" t="s">
        <v>470</v>
      </c>
      <c r="NC1486" t="s">
        <v>469</v>
      </c>
      <c r="ND1486" t="s">
        <v>471</v>
      </c>
      <c r="NE1486" t="s">
        <v>469</v>
      </c>
      <c r="NF1486" t="s">
        <v>469</v>
      </c>
      <c r="NG1486" t="s">
        <v>469</v>
      </c>
      <c r="NH1486" t="s">
        <v>469</v>
      </c>
      <c r="NI1486" t="s">
        <v>469</v>
      </c>
      <c r="NJ1486" t="s">
        <v>469</v>
      </c>
      <c r="NK1486" t="s">
        <v>469</v>
      </c>
      <c r="NL1486" t="s">
        <v>469</v>
      </c>
      <c r="NM1486" t="s">
        <v>471</v>
      </c>
      <c r="NN1486" t="s">
        <v>494</v>
      </c>
      <c r="NO1486" t="s">
        <v>469</v>
      </c>
      <c r="NP1486" t="s">
        <v>469</v>
      </c>
      <c r="NQ1486" t="s">
        <v>494</v>
      </c>
      <c r="NR1486" t="s">
        <v>494</v>
      </c>
      <c r="NS1486" t="s">
        <v>469</v>
      </c>
      <c r="NT1486" t="s">
        <v>494</v>
      </c>
      <c r="NU1486" t="s">
        <v>469</v>
      </c>
      <c r="NV1486" t="s">
        <v>495</v>
      </c>
      <c r="OQ1486" t="s">
        <v>496</v>
      </c>
      <c r="OR1486" t="s">
        <v>510</v>
      </c>
      <c r="OS1486" t="s">
        <v>474</v>
      </c>
      <c r="OT1486" t="s">
        <v>474</v>
      </c>
      <c r="OU1486" t="s">
        <v>474</v>
      </c>
      <c r="OV1486" t="s">
        <v>474</v>
      </c>
      <c r="OW1486" t="s">
        <v>474</v>
      </c>
      <c r="OX1486" t="s">
        <v>474</v>
      </c>
      <c r="OY1486" t="s">
        <v>474</v>
      </c>
      <c r="OZ1486" t="s">
        <v>496</v>
      </c>
      <c r="PA1486" t="s">
        <v>474</v>
      </c>
      <c r="PB1486" t="s">
        <v>496</v>
      </c>
      <c r="PC1486" t="s">
        <v>474</v>
      </c>
      <c r="PD1486" t="s">
        <v>474</v>
      </c>
      <c r="PE1486" t="s">
        <v>474</v>
      </c>
      <c r="PF1486" t="s">
        <v>474</v>
      </c>
      <c r="PG1486" t="s">
        <v>474</v>
      </c>
      <c r="PH1486" t="s">
        <v>496</v>
      </c>
      <c r="PI1486" t="s">
        <v>510</v>
      </c>
      <c r="QS1486" t="s">
        <v>475</v>
      </c>
      <c r="QU1486">
        <v>6.7995999999999999</v>
      </c>
      <c r="QV1486" t="s">
        <v>821</v>
      </c>
      <c r="RA1486" t="s">
        <v>4248</v>
      </c>
      <c r="RB1486" t="s">
        <v>4248</v>
      </c>
      <c r="RO1486">
        <v>1</v>
      </c>
      <c r="RP1486" s="8"/>
      <c r="RQ1486" s="9">
        <f>IFERROR(AVERAGE(INDEX('[1]DO NOT TOUCH Préparation'!$T$1:$T$5,MATCH('DO NOT TOUCH - inputExtraction'!$DG1486,'[1]DO NOT TOUCH Préparation'!$S$1:$S$5,0)),INDEX('[1]DO NOT TOUCH Préparation'!$T$1:$T$5,MATCH('DO NOT TOUCH - inputExtraction'!$DH1486,'[1]DO NOT TOUCH Préparation'!$S$1:$S$5,0)),INDEX('[1]DO NOT TOUCH Préparation'!$T$1:$T$5,MATCH('DO NOT TOUCH - inputExtraction'!$DI1486,'[1]DO NOT TOUCH Préparation'!$S$1:$S$5,0)),INDEX('[1]DO NOT TOUCH Préparation'!$T$1:$T$5,MATCH('DO NOT TOUCH - inputExtraction'!$DJ1486,'[1]DO NOT TOUCH Préparation'!$S$1:$S$5,0)),INDEX('[1]DO NOT TOUCH Préparation'!$T$1:$T$5,MATCH('DO NOT TOUCH - inputExtraction'!$DK1486,'[1]DO NOT TOUCH Préparation'!$S$1:$S$5,0))),"")</f>
        <v>4.2</v>
      </c>
      <c r="RR1486" s="7">
        <f>IFERROR(AVERAGE(INDEX('[1]DO NOT TOUCH Préparation'!$T$1:$T$5,MATCH($DL1486,'[1]DO NOT TOUCH Préparation'!$S$1:$S$5,0)),INDEX('[1]DO NOT TOUCH Préparation'!$T$1:$T$5,MATCH('DO NOT TOUCH - inputExtraction'!$DM1486,'[1]DO NOT TOUCH Préparation'!$S$1:$S$5,0)),INDEX('[1]DO NOT TOUCH Préparation'!$T$1:$T$5,MATCH('DO NOT TOUCH - inputExtraction'!$DN1486,'[1]DO NOT TOUCH Préparation'!$S$1:$S$5,0)),INDEX('[1]DO NOT TOUCH Préparation'!$T$1:$T$5,MATCH(DO1486,'[1]DO NOT TOUCH Préparation'!$S$1:$S$5,0)),INDEX('[1]DO NOT TOUCH Préparation'!$T$1:$T$5,MATCH('DO NOT TOUCH - inputExtraction'!$DP1486,'[1]DO NOT TOUCH Préparation'!$S$1:$S$5,0))),"")</f>
        <v>4.4000000000000004</v>
      </c>
      <c r="RS1486" t="str">
        <f t="shared" si="93"/>
        <v>25-44</v>
      </c>
      <c r="RT1486" t="str">
        <f t="shared" si="93"/>
        <v>50 000 € à 59 999 €</v>
      </c>
      <c r="RV1486">
        <f>VLOOKUP(DG1486,'[1]DO NOT TOUCH Préparation'!$S$1:$T$5,2,0)</f>
        <v>4</v>
      </c>
      <c r="RW1486">
        <f>VLOOKUP(DH1486,'[1]DO NOT TOUCH Préparation'!$S$1:$T$5,2,0)</f>
        <v>5</v>
      </c>
      <c r="RX1486">
        <f>VLOOKUP(DI1486,'[1]DO NOT TOUCH Préparation'!$S$1:$T$5,2,0)</f>
        <v>4</v>
      </c>
      <c r="RY1486">
        <f>VLOOKUP(DJ1486,'[1]DO NOT TOUCH Préparation'!$S$1:$T$5,2,0)</f>
        <v>4</v>
      </c>
      <c r="RZ1486">
        <f>VLOOKUP(DK1486,'[1]DO NOT TOUCH Préparation'!$S$1:$T$5,2,0)</f>
        <v>4</v>
      </c>
      <c r="SA1486">
        <f>VLOOKUP(DL1486,'[1]DO NOT TOUCH Préparation'!$S$1:$T$5,2,0)</f>
        <v>5</v>
      </c>
      <c r="SB1486">
        <f>VLOOKUP(DM1486,'[1]DO NOT TOUCH Préparation'!$S$1:$T$5,2,0)</f>
        <v>4</v>
      </c>
      <c r="SC1486">
        <f>VLOOKUP(DN1486,'[1]DO NOT TOUCH Préparation'!$S$1:$T$5,2,0)</f>
        <v>4</v>
      </c>
      <c r="SD1486">
        <f>VLOOKUP(DO1486,'[1]DO NOT TOUCH Préparation'!$S$1:$T$5,2,0)</f>
        <v>5</v>
      </c>
      <c r="SE1486">
        <f>VLOOKUP(DP1486,'[1]DO NOT TOUCH Préparation'!$S$1:$T$5,2,0)</f>
        <v>4</v>
      </c>
      <c r="SG1486" t="str">
        <f t="shared" si="94"/>
        <v>21% à 50%</v>
      </c>
      <c r="SH1486" t="str">
        <f t="shared" si="95"/>
        <v>21% à 50%</v>
      </c>
      <c r="SI1486" t="str">
        <f t="shared" si="96"/>
        <v>21% à 50%</v>
      </c>
      <c r="SK1486" cm="1">
        <f t="array" ref="SK1486">IFERROR(INDEX('[1]DO NOT TOUCH Préparation'!$W$2:$W$7,MATCH('DO NOT TOUCH - inputExtraction'!SG1486,'[1]DO NOT TOUCH Préparation'!$V$2:$V$7,0),),"1")</f>
        <v>4</v>
      </c>
      <c r="SL1486" cm="1">
        <f t="array" ref="SL1486">IFERROR(INDEX('[1]DO NOT TOUCH Préparation'!$W$2:$W$7,MATCH('DO NOT TOUCH - inputExtraction'!SH1486,'[1]DO NOT TOUCH Préparation'!$V$2:$V$7,0),),"1")</f>
        <v>4</v>
      </c>
      <c r="SM1486" cm="1">
        <f t="array" ref="SM1486">IFERROR(INDEX('[1]DO NOT TOUCH Préparation'!$W$2:$W$7,MATCH('DO NOT TOUCH - inputExtraction'!SI1486,'[1]DO NOT TOUCH Préparation'!$V$2:$V$7,0),),"1")</f>
        <v>4</v>
      </c>
      <c r="SO1486">
        <v>1</v>
      </c>
      <c r="SQ1486">
        <f>IFERROR(VLOOKUP(J1486,'[1]DO NOT TOUCH Préparation'!$CL$2:$CM$9,2,0),"")</f>
        <v>8</v>
      </c>
      <c r="SR1486">
        <f>IFERROR(VLOOKUP(M1486,'[1]DO NOT TOUCH Préparation'!$CT$2:$CU$10,2,0),"")</f>
        <v>5</v>
      </c>
      <c r="SS1486">
        <f>IFERROR(VLOOKUP(N1486,'[1]DO NOT TOUCH Préparation'!$CX$2:$CY$6,2,0),"")</f>
        <v>4</v>
      </c>
    </row>
    <row r="1487" spans="1:513" ht="14.4" x14ac:dyDescent="0.3">
      <c r="A1487" s="4">
        <v>1979</v>
      </c>
      <c r="B1487" s="4" t="s">
        <v>4249</v>
      </c>
      <c r="C1487" s="4" t="s">
        <v>1965</v>
      </c>
      <c r="D1487" s="4" t="s">
        <v>816</v>
      </c>
      <c r="E1487" s="4" t="s">
        <v>816</v>
      </c>
      <c r="G1487" s="4" t="s">
        <v>450</v>
      </c>
      <c r="H1487" s="4" t="s">
        <v>912</v>
      </c>
      <c r="I1487" s="4" t="s">
        <v>860</v>
      </c>
      <c r="J1487" s="4" t="s">
        <v>566</v>
      </c>
      <c r="K1487" s="4">
        <v>33</v>
      </c>
      <c r="L1487" s="5" t="s">
        <v>516</v>
      </c>
      <c r="M1487" s="4" t="s">
        <v>482</v>
      </c>
      <c r="N1487" s="5" t="s">
        <v>456</v>
      </c>
      <c r="O1487" s="6">
        <v>1</v>
      </c>
      <c r="P1487" s="6">
        <v>1</v>
      </c>
      <c r="Q1487" s="6">
        <v>0</v>
      </c>
      <c r="R1487" s="6">
        <v>0</v>
      </c>
      <c r="S1487" s="6">
        <v>0</v>
      </c>
      <c r="T1487" s="6">
        <v>0</v>
      </c>
      <c r="U1487" s="6">
        <v>0</v>
      </c>
      <c r="V1487" s="6">
        <v>1</v>
      </c>
      <c r="W1487" s="6">
        <v>0</v>
      </c>
      <c r="X1487">
        <v>3</v>
      </c>
      <c r="Y1487">
        <v>1</v>
      </c>
      <c r="Z1487">
        <v>2</v>
      </c>
      <c r="AG1487" t="s">
        <v>542</v>
      </c>
      <c r="AH1487" t="s">
        <v>929</v>
      </c>
      <c r="BF1487">
        <v>0</v>
      </c>
      <c r="BG1487">
        <v>0</v>
      </c>
      <c r="BH1487">
        <v>1</v>
      </c>
      <c r="BI1487">
        <v>0</v>
      </c>
      <c r="BJ1487">
        <v>0</v>
      </c>
      <c r="BK1487">
        <v>0</v>
      </c>
      <c r="BL1487">
        <v>1</v>
      </c>
      <c r="BM1487">
        <v>0</v>
      </c>
      <c r="BN1487">
        <v>0</v>
      </c>
      <c r="CG1487">
        <v>0</v>
      </c>
      <c r="CH1487">
        <v>0</v>
      </c>
      <c r="CJ1487" t="s">
        <v>458</v>
      </c>
      <c r="CK1487" t="s">
        <v>518</v>
      </c>
      <c r="CR1487" t="s">
        <v>519</v>
      </c>
      <c r="CY1487" t="s">
        <v>485</v>
      </c>
      <c r="CZ1487" t="s">
        <v>486</v>
      </c>
      <c r="DA1487">
        <v>3</v>
      </c>
      <c r="DB1487">
        <v>2</v>
      </c>
      <c r="DC1487">
        <v>2</v>
      </c>
      <c r="DD1487">
        <v>3</v>
      </c>
      <c r="DG1487" t="s">
        <v>462</v>
      </c>
      <c r="DH1487" t="s">
        <v>463</v>
      </c>
      <c r="DI1487" t="s">
        <v>463</v>
      </c>
      <c r="DJ1487" t="s">
        <v>506</v>
      </c>
      <c r="DK1487" t="s">
        <v>463</v>
      </c>
      <c r="DL1487" t="s">
        <v>506</v>
      </c>
      <c r="DM1487" t="s">
        <v>463</v>
      </c>
      <c r="DN1487" t="s">
        <v>463</v>
      </c>
      <c r="DO1487" t="s">
        <v>463</v>
      </c>
      <c r="DP1487" t="s">
        <v>463</v>
      </c>
      <c r="DQ1487" t="s">
        <v>466</v>
      </c>
      <c r="EA1487" t="s">
        <v>490</v>
      </c>
      <c r="EK1487">
        <v>3</v>
      </c>
      <c r="EU1487" s="7"/>
      <c r="HQ1487">
        <v>1</v>
      </c>
      <c r="HY1487">
        <v>1</v>
      </c>
      <c r="IQ1487">
        <v>1</v>
      </c>
      <c r="KY1487">
        <v>4</v>
      </c>
      <c r="KZ1487">
        <v>2</v>
      </c>
      <c r="LA1487">
        <v>3</v>
      </c>
      <c r="LB1487">
        <v>3</v>
      </c>
      <c r="LC1487">
        <v>3</v>
      </c>
      <c r="LH1487">
        <v>1</v>
      </c>
      <c r="LN1487">
        <v>1</v>
      </c>
      <c r="LX1487">
        <v>1</v>
      </c>
      <c r="MH1487">
        <v>1</v>
      </c>
      <c r="MR1487">
        <v>1</v>
      </c>
      <c r="NB1487" t="s">
        <v>469</v>
      </c>
      <c r="NC1487" t="s">
        <v>470</v>
      </c>
      <c r="ND1487" t="s">
        <v>470</v>
      </c>
      <c r="NE1487" t="s">
        <v>470</v>
      </c>
      <c r="NF1487" t="s">
        <v>470</v>
      </c>
      <c r="NG1487" t="s">
        <v>470</v>
      </c>
      <c r="NH1487" t="s">
        <v>470</v>
      </c>
      <c r="NI1487" t="s">
        <v>470</v>
      </c>
      <c r="NJ1487" t="s">
        <v>470</v>
      </c>
      <c r="NK1487" t="s">
        <v>470</v>
      </c>
      <c r="NL1487" t="s">
        <v>494</v>
      </c>
      <c r="NM1487" t="s">
        <v>469</v>
      </c>
      <c r="NN1487" t="s">
        <v>494</v>
      </c>
      <c r="NO1487" t="s">
        <v>494</v>
      </c>
      <c r="NP1487" t="s">
        <v>494</v>
      </c>
      <c r="NQ1487" t="s">
        <v>494</v>
      </c>
      <c r="NR1487" t="s">
        <v>494</v>
      </c>
      <c r="NS1487" t="s">
        <v>494</v>
      </c>
      <c r="NT1487" t="s">
        <v>494</v>
      </c>
      <c r="NU1487" t="s">
        <v>494</v>
      </c>
      <c r="NV1487" t="s">
        <v>495</v>
      </c>
      <c r="OQ1487" t="s">
        <v>496</v>
      </c>
      <c r="OR1487" t="s">
        <v>510</v>
      </c>
      <c r="OS1487" t="s">
        <v>496</v>
      </c>
      <c r="OT1487" t="s">
        <v>496</v>
      </c>
      <c r="OU1487" t="s">
        <v>496</v>
      </c>
      <c r="OV1487" t="s">
        <v>496</v>
      </c>
      <c r="OW1487" t="s">
        <v>496</v>
      </c>
      <c r="OX1487" t="s">
        <v>496</v>
      </c>
      <c r="OY1487" t="s">
        <v>496</v>
      </c>
      <c r="OZ1487" t="s">
        <v>496</v>
      </c>
      <c r="PA1487" t="s">
        <v>496</v>
      </c>
      <c r="PB1487" t="s">
        <v>496</v>
      </c>
      <c r="PC1487" t="s">
        <v>510</v>
      </c>
      <c r="PD1487" t="s">
        <v>496</v>
      </c>
      <c r="PE1487" t="s">
        <v>496</v>
      </c>
      <c r="PF1487" t="s">
        <v>496</v>
      </c>
      <c r="PG1487" t="s">
        <v>496</v>
      </c>
      <c r="PH1487" t="s">
        <v>496</v>
      </c>
      <c r="PI1487" t="s">
        <v>496</v>
      </c>
      <c r="QS1487" t="s">
        <v>475</v>
      </c>
      <c r="QU1487">
        <v>4.5470499999999996</v>
      </c>
      <c r="QV1487" t="s">
        <v>821</v>
      </c>
      <c r="QX1487" t="s">
        <v>929</v>
      </c>
      <c r="RO1487">
        <v>1</v>
      </c>
      <c r="RP1487" s="8"/>
      <c r="RQ1487" s="9">
        <f>IFERROR(AVERAGE(INDEX('[1]DO NOT TOUCH Préparation'!$T$1:$T$5,MATCH('DO NOT TOUCH - inputExtraction'!$DG1487,'[1]DO NOT TOUCH Préparation'!$S$1:$S$5,0)),INDEX('[1]DO NOT TOUCH Préparation'!$T$1:$T$5,MATCH('DO NOT TOUCH - inputExtraction'!$DH1487,'[1]DO NOT TOUCH Préparation'!$S$1:$S$5,0)),INDEX('[1]DO NOT TOUCH Préparation'!$T$1:$T$5,MATCH('DO NOT TOUCH - inputExtraction'!$DI1487,'[1]DO NOT TOUCH Préparation'!$S$1:$S$5,0)),INDEX('[1]DO NOT TOUCH Préparation'!$T$1:$T$5,MATCH('DO NOT TOUCH - inputExtraction'!$DJ1487,'[1]DO NOT TOUCH Préparation'!$S$1:$S$5,0)),INDEX('[1]DO NOT TOUCH Préparation'!$T$1:$T$5,MATCH('DO NOT TOUCH - inputExtraction'!$DK1487,'[1]DO NOT TOUCH Préparation'!$S$1:$S$5,0))),"")</f>
        <v>3</v>
      </c>
      <c r="RR1487" s="7">
        <f>IFERROR(AVERAGE(INDEX('[1]DO NOT TOUCH Préparation'!$T$1:$T$5,MATCH($DL1487,'[1]DO NOT TOUCH Préparation'!$S$1:$S$5,0)),INDEX('[1]DO NOT TOUCH Préparation'!$T$1:$T$5,MATCH('DO NOT TOUCH - inputExtraction'!$DM1487,'[1]DO NOT TOUCH Préparation'!$S$1:$S$5,0)),INDEX('[1]DO NOT TOUCH Préparation'!$T$1:$T$5,MATCH('DO NOT TOUCH - inputExtraction'!$DN1487,'[1]DO NOT TOUCH Préparation'!$S$1:$S$5,0)),INDEX('[1]DO NOT TOUCH Préparation'!$T$1:$T$5,MATCH(DO1487,'[1]DO NOT TOUCH Préparation'!$S$1:$S$5,0)),INDEX('[1]DO NOT TOUCH Préparation'!$T$1:$T$5,MATCH('DO NOT TOUCH - inputExtraction'!$DP1487,'[1]DO NOT TOUCH Préparation'!$S$1:$S$5,0))),"")</f>
        <v>2.8</v>
      </c>
      <c r="RS1487" t="str">
        <f t="shared" si="93"/>
        <v>25-44</v>
      </c>
      <c r="RT1487" t="str">
        <f t="shared" si="93"/>
        <v>Moins de 20 000 €</v>
      </c>
      <c r="RV1487">
        <f>VLOOKUP(DG1487,'[1]DO NOT TOUCH Préparation'!$S$1:$T$5,2,0)</f>
        <v>4</v>
      </c>
      <c r="RW1487">
        <f>VLOOKUP(DH1487,'[1]DO NOT TOUCH Préparation'!$S$1:$T$5,2,0)</f>
        <v>3</v>
      </c>
      <c r="RX1487">
        <f>VLOOKUP(DI1487,'[1]DO NOT TOUCH Préparation'!$S$1:$T$5,2,0)</f>
        <v>3</v>
      </c>
      <c r="RY1487">
        <f>VLOOKUP(DJ1487,'[1]DO NOT TOUCH Préparation'!$S$1:$T$5,2,0)</f>
        <v>2</v>
      </c>
      <c r="RZ1487">
        <f>VLOOKUP(DK1487,'[1]DO NOT TOUCH Préparation'!$S$1:$T$5,2,0)</f>
        <v>3</v>
      </c>
      <c r="SA1487">
        <f>VLOOKUP(DL1487,'[1]DO NOT TOUCH Préparation'!$S$1:$T$5,2,0)</f>
        <v>2</v>
      </c>
      <c r="SB1487">
        <f>VLOOKUP(DM1487,'[1]DO NOT TOUCH Préparation'!$S$1:$T$5,2,0)</f>
        <v>3</v>
      </c>
      <c r="SC1487">
        <f>VLOOKUP(DN1487,'[1]DO NOT TOUCH Préparation'!$S$1:$T$5,2,0)</f>
        <v>3</v>
      </c>
      <c r="SD1487">
        <f>VLOOKUP(DO1487,'[1]DO NOT TOUCH Préparation'!$S$1:$T$5,2,0)</f>
        <v>3</v>
      </c>
      <c r="SE1487">
        <f>VLOOKUP(DP1487,'[1]DO NOT TOUCH Préparation'!$S$1:$T$5,2,0)</f>
        <v>3</v>
      </c>
      <c r="SG1487" t="str">
        <f t="shared" si="94"/>
        <v>Je n’achète pas de produits alimentaires bio</v>
      </c>
      <c r="SH1487" t="str">
        <f t="shared" si="95"/>
        <v>Je n’achète pas de produits alimentaires locaux</v>
      </c>
      <c r="SI1487" t="str">
        <f t="shared" si="96"/>
        <v>Inférieur ou égal à 5%</v>
      </c>
      <c r="SK1487" t="str" cm="1">
        <f t="array" ref="SK1487">IFERROR(INDEX('[1]DO NOT TOUCH Préparation'!$W$2:$W$7,MATCH('DO NOT TOUCH - inputExtraction'!SG1487,'[1]DO NOT TOUCH Préparation'!$V$2:$V$7,0),),"1")</f>
        <v>1</v>
      </c>
      <c r="SL1487" t="str" cm="1">
        <f t="array" ref="SL1487">IFERROR(INDEX('[1]DO NOT TOUCH Préparation'!$W$2:$W$7,MATCH('DO NOT TOUCH - inputExtraction'!SH1487,'[1]DO NOT TOUCH Préparation'!$V$2:$V$7,0),),"1")</f>
        <v>1</v>
      </c>
      <c r="SM1487" cm="1">
        <f t="array" ref="SM1487">IFERROR(INDEX('[1]DO NOT TOUCH Préparation'!$W$2:$W$7,MATCH('DO NOT TOUCH - inputExtraction'!SI1487,'[1]DO NOT TOUCH Préparation'!$V$2:$V$7,0),),"1")</f>
        <v>2</v>
      </c>
      <c r="SO1487">
        <v>1</v>
      </c>
      <c r="SQ1487">
        <f>IFERROR(VLOOKUP(J1487,'[1]DO NOT TOUCH Préparation'!$CL$2:$CM$9,2,0),"")</f>
        <v>6</v>
      </c>
      <c r="SR1487">
        <f>IFERROR(VLOOKUP(M1487,'[1]DO NOT TOUCH Préparation'!$CT$2:$CU$10,2,0),"")</f>
        <v>1</v>
      </c>
      <c r="SS1487">
        <f>IFERROR(VLOOKUP(N1487,'[1]DO NOT TOUCH Préparation'!$CX$2:$CY$6,2,0),"")</f>
        <v>4</v>
      </c>
    </row>
    <row r="1488" spans="1:513" ht="14.4" x14ac:dyDescent="0.3">
      <c r="A1488" s="4">
        <v>1980</v>
      </c>
      <c r="B1488" s="4" t="s">
        <v>4250</v>
      </c>
      <c r="C1488" s="4" t="s">
        <v>4251</v>
      </c>
      <c r="D1488" s="4" t="s">
        <v>940</v>
      </c>
      <c r="E1488" s="4" t="s">
        <v>940</v>
      </c>
      <c r="G1488" s="4" t="s">
        <v>479</v>
      </c>
      <c r="H1488" s="4" t="s">
        <v>1062</v>
      </c>
      <c r="I1488" s="4" t="s">
        <v>1063</v>
      </c>
      <c r="J1488" s="4" t="s">
        <v>592</v>
      </c>
      <c r="K1488" s="4">
        <v>69</v>
      </c>
      <c r="L1488" s="5" t="s">
        <v>567</v>
      </c>
      <c r="M1488" s="4" t="s">
        <v>568</v>
      </c>
      <c r="N1488" s="5" t="s">
        <v>456</v>
      </c>
      <c r="O1488" s="6">
        <v>2</v>
      </c>
      <c r="P1488" s="6">
        <v>0</v>
      </c>
      <c r="Q1488" s="6">
        <v>0</v>
      </c>
      <c r="R1488" s="6">
        <v>0</v>
      </c>
      <c r="S1488" s="6">
        <v>0</v>
      </c>
      <c r="T1488" s="6">
        <v>1</v>
      </c>
      <c r="U1488" s="6">
        <v>0</v>
      </c>
      <c r="V1488" s="6">
        <v>1</v>
      </c>
      <c r="W1488" s="6">
        <v>0</v>
      </c>
      <c r="Y1488">
        <v>1</v>
      </c>
      <c r="Z1488">
        <v>2</v>
      </c>
      <c r="AD1488">
        <v>3</v>
      </c>
      <c r="AG1488" t="s">
        <v>942</v>
      </c>
      <c r="BX1488">
        <v>0</v>
      </c>
      <c r="BY1488">
        <v>0</v>
      </c>
      <c r="BZ1488">
        <v>1</v>
      </c>
      <c r="CA1488">
        <v>0</v>
      </c>
      <c r="CB1488">
        <v>0</v>
      </c>
      <c r="CC1488">
        <v>0</v>
      </c>
      <c r="CD1488">
        <v>1</v>
      </c>
      <c r="CE1488">
        <v>1</v>
      </c>
      <c r="CF1488">
        <v>0</v>
      </c>
      <c r="CG1488">
        <v>0</v>
      </c>
      <c r="CH1488">
        <v>0</v>
      </c>
      <c r="CJ1488" t="s">
        <v>517</v>
      </c>
      <c r="CK1488" t="s">
        <v>459</v>
      </c>
      <c r="CL1488" t="s">
        <v>460</v>
      </c>
      <c r="CM1488">
        <v>4</v>
      </c>
      <c r="CN1488">
        <v>4</v>
      </c>
      <c r="CO1488">
        <v>3</v>
      </c>
      <c r="CR1488" t="s">
        <v>459</v>
      </c>
      <c r="CS1488" t="s">
        <v>486</v>
      </c>
      <c r="CT1488" t="s">
        <v>535</v>
      </c>
      <c r="CU1488">
        <v>4</v>
      </c>
      <c r="CV1488">
        <v>4</v>
      </c>
      <c r="CY1488" t="s">
        <v>485</v>
      </c>
      <c r="CZ1488" t="s">
        <v>486</v>
      </c>
      <c r="DA1488">
        <v>4</v>
      </c>
      <c r="DB1488">
        <v>3</v>
      </c>
      <c r="DC1488">
        <v>3</v>
      </c>
      <c r="DD1488">
        <v>2</v>
      </c>
      <c r="DG1488" t="s">
        <v>462</v>
      </c>
      <c r="DH1488" t="s">
        <v>463</v>
      </c>
      <c r="DI1488" t="s">
        <v>462</v>
      </c>
      <c r="DJ1488" t="s">
        <v>489</v>
      </c>
      <c r="DK1488" t="s">
        <v>463</v>
      </c>
      <c r="DL1488" t="s">
        <v>463</v>
      </c>
      <c r="DM1488" t="s">
        <v>506</v>
      </c>
      <c r="DN1488" t="s">
        <v>462</v>
      </c>
      <c r="DO1488" t="s">
        <v>506</v>
      </c>
      <c r="DP1488" t="s">
        <v>462</v>
      </c>
      <c r="DQ1488" t="s">
        <v>466</v>
      </c>
      <c r="DS1488" t="s">
        <v>466</v>
      </c>
      <c r="DX1488" t="s">
        <v>466</v>
      </c>
      <c r="DZ1488" t="s">
        <v>466</v>
      </c>
      <c r="EA1488" t="s">
        <v>490</v>
      </c>
      <c r="EC1488" t="s">
        <v>490</v>
      </c>
      <c r="EH1488" t="s">
        <v>490</v>
      </c>
      <c r="EJ1488" t="s">
        <v>490</v>
      </c>
      <c r="EK1488">
        <v>4</v>
      </c>
      <c r="EM1488">
        <v>4</v>
      </c>
      <c r="ER1488">
        <v>3</v>
      </c>
      <c r="ET1488">
        <v>3</v>
      </c>
      <c r="EU1488" s="7"/>
      <c r="HO1488">
        <v>1</v>
      </c>
      <c r="IA1488">
        <v>1</v>
      </c>
      <c r="IJ1488">
        <v>1</v>
      </c>
      <c r="IQ1488">
        <v>1</v>
      </c>
      <c r="JC1488">
        <v>1</v>
      </c>
      <c r="KG1488">
        <v>1</v>
      </c>
      <c r="KI1488">
        <v>2</v>
      </c>
      <c r="KS1488">
        <v>1</v>
      </c>
      <c r="KT1488">
        <v>2</v>
      </c>
      <c r="KU1488">
        <v>3</v>
      </c>
      <c r="KY1488">
        <v>4</v>
      </c>
      <c r="KZ1488">
        <v>3</v>
      </c>
      <c r="LA1488">
        <v>2</v>
      </c>
      <c r="LB1488">
        <v>3</v>
      </c>
      <c r="LC1488">
        <v>2</v>
      </c>
      <c r="LD1488">
        <v>1</v>
      </c>
      <c r="LF1488">
        <v>3</v>
      </c>
      <c r="LM1488">
        <v>2</v>
      </c>
      <c r="LO1488">
        <v>3</v>
      </c>
      <c r="LP1488">
        <v>1</v>
      </c>
      <c r="LW1488">
        <v>2</v>
      </c>
      <c r="LX1488">
        <v>2</v>
      </c>
      <c r="LZ1488">
        <v>1</v>
      </c>
      <c r="ME1488">
        <v>3</v>
      </c>
      <c r="MH1488">
        <v>2</v>
      </c>
      <c r="MJ1488">
        <v>1</v>
      </c>
      <c r="MQ1488">
        <v>3</v>
      </c>
      <c r="MT1488">
        <v>1</v>
      </c>
      <c r="NB1488" t="s">
        <v>470</v>
      </c>
      <c r="NC1488" t="s">
        <v>470</v>
      </c>
      <c r="ND1488" t="s">
        <v>469</v>
      </c>
      <c r="NE1488" t="s">
        <v>470</v>
      </c>
      <c r="NF1488" t="s">
        <v>469</v>
      </c>
      <c r="NG1488" t="s">
        <v>469</v>
      </c>
      <c r="NH1488" t="s">
        <v>469</v>
      </c>
      <c r="NI1488" t="s">
        <v>469</v>
      </c>
      <c r="NJ1488" t="s">
        <v>470</v>
      </c>
      <c r="NK1488" t="s">
        <v>469</v>
      </c>
      <c r="NL1488" t="s">
        <v>493</v>
      </c>
      <c r="NM1488" t="s">
        <v>508</v>
      </c>
      <c r="NN1488" t="s">
        <v>494</v>
      </c>
      <c r="NO1488" t="s">
        <v>508</v>
      </c>
      <c r="NP1488" t="s">
        <v>493</v>
      </c>
      <c r="NQ1488" t="s">
        <v>493</v>
      </c>
      <c r="NR1488" t="s">
        <v>493</v>
      </c>
      <c r="NS1488" t="s">
        <v>494</v>
      </c>
      <c r="NT1488" t="s">
        <v>493</v>
      </c>
      <c r="NU1488" t="s">
        <v>494</v>
      </c>
      <c r="NV1488" t="s">
        <v>472</v>
      </c>
      <c r="QE1488" t="s">
        <v>474</v>
      </c>
      <c r="QF1488" t="s">
        <v>474</v>
      </c>
      <c r="QG1488" t="s">
        <v>496</v>
      </c>
      <c r="QH1488" t="s">
        <v>496</v>
      </c>
      <c r="QI1488" t="s">
        <v>473</v>
      </c>
      <c r="QJ1488" t="s">
        <v>474</v>
      </c>
      <c r="QK1488" t="s">
        <v>474</v>
      </c>
      <c r="QL1488" t="s">
        <v>496</v>
      </c>
      <c r="QM1488" t="s">
        <v>496</v>
      </c>
      <c r="QN1488" t="s">
        <v>496</v>
      </c>
      <c r="QO1488" t="s">
        <v>496</v>
      </c>
      <c r="QP1488" t="s">
        <v>496</v>
      </c>
      <c r="QQ1488" t="s">
        <v>496</v>
      </c>
      <c r="QR1488" t="s">
        <v>474</v>
      </c>
      <c r="QS1488" t="s">
        <v>475</v>
      </c>
      <c r="QU1488">
        <v>22.925383333332999</v>
      </c>
      <c r="QV1488" t="s">
        <v>945</v>
      </c>
      <c r="RO1488">
        <v>1</v>
      </c>
      <c r="RP1488" s="8"/>
      <c r="RQ1488" s="9">
        <f>IFERROR(AVERAGE(INDEX('[1]DO NOT TOUCH Préparation'!$T$1:$T$5,MATCH('DO NOT TOUCH - inputExtraction'!$DG1488,'[1]DO NOT TOUCH Préparation'!$S$1:$S$5,0)),INDEX('[1]DO NOT TOUCH Préparation'!$T$1:$T$5,MATCH('DO NOT TOUCH - inputExtraction'!$DH1488,'[1]DO NOT TOUCH Préparation'!$S$1:$S$5,0)),INDEX('[1]DO NOT TOUCH Préparation'!$T$1:$T$5,MATCH('DO NOT TOUCH - inputExtraction'!$DI1488,'[1]DO NOT TOUCH Préparation'!$S$1:$S$5,0)),INDEX('[1]DO NOT TOUCH Préparation'!$T$1:$T$5,MATCH('DO NOT TOUCH - inputExtraction'!$DJ1488,'[1]DO NOT TOUCH Préparation'!$S$1:$S$5,0)),INDEX('[1]DO NOT TOUCH Préparation'!$T$1:$T$5,MATCH('DO NOT TOUCH - inputExtraction'!$DK1488,'[1]DO NOT TOUCH Préparation'!$S$1:$S$5,0))),"")</f>
        <v>3</v>
      </c>
      <c r="RR1488" s="7">
        <f>IFERROR(AVERAGE(INDEX('[1]DO NOT TOUCH Préparation'!$T$1:$T$5,MATCH($DL1488,'[1]DO NOT TOUCH Préparation'!$S$1:$S$5,0)),INDEX('[1]DO NOT TOUCH Préparation'!$T$1:$T$5,MATCH('DO NOT TOUCH - inputExtraction'!$DM1488,'[1]DO NOT TOUCH Préparation'!$S$1:$S$5,0)),INDEX('[1]DO NOT TOUCH Préparation'!$T$1:$T$5,MATCH('DO NOT TOUCH - inputExtraction'!$DN1488,'[1]DO NOT TOUCH Préparation'!$S$1:$S$5,0)),INDEX('[1]DO NOT TOUCH Préparation'!$T$1:$T$5,MATCH(DO1488,'[1]DO NOT TOUCH Préparation'!$S$1:$S$5,0)),INDEX('[1]DO NOT TOUCH Préparation'!$T$1:$T$5,MATCH('DO NOT TOUCH - inputExtraction'!$DP1488,'[1]DO NOT TOUCH Préparation'!$S$1:$S$5,0))),"")</f>
        <v>3</v>
      </c>
      <c r="RS1488" t="str">
        <f t="shared" si="93"/>
        <v>65+</v>
      </c>
      <c r="RT1488" t="str">
        <f t="shared" si="93"/>
        <v>50 000 € à 59 999 €</v>
      </c>
      <c r="RV1488">
        <f>VLOOKUP(DG1488,'[1]DO NOT TOUCH Préparation'!$S$1:$T$5,2,0)</f>
        <v>4</v>
      </c>
      <c r="RW1488">
        <f>VLOOKUP(DH1488,'[1]DO NOT TOUCH Préparation'!$S$1:$T$5,2,0)</f>
        <v>3</v>
      </c>
      <c r="RX1488">
        <f>VLOOKUP(DI1488,'[1]DO NOT TOUCH Préparation'!$S$1:$T$5,2,0)</f>
        <v>4</v>
      </c>
      <c r="RY1488">
        <f>VLOOKUP(DJ1488,'[1]DO NOT TOUCH Préparation'!$S$1:$T$5,2,0)</f>
        <v>1</v>
      </c>
      <c r="RZ1488">
        <f>VLOOKUP(DK1488,'[1]DO NOT TOUCH Préparation'!$S$1:$T$5,2,0)</f>
        <v>3</v>
      </c>
      <c r="SA1488">
        <f>VLOOKUP(DL1488,'[1]DO NOT TOUCH Préparation'!$S$1:$T$5,2,0)</f>
        <v>3</v>
      </c>
      <c r="SB1488">
        <f>VLOOKUP(DM1488,'[1]DO NOT TOUCH Préparation'!$S$1:$T$5,2,0)</f>
        <v>2</v>
      </c>
      <c r="SC1488">
        <f>VLOOKUP(DN1488,'[1]DO NOT TOUCH Préparation'!$S$1:$T$5,2,0)</f>
        <v>4</v>
      </c>
      <c r="SD1488">
        <f>VLOOKUP(DO1488,'[1]DO NOT TOUCH Préparation'!$S$1:$T$5,2,0)</f>
        <v>2</v>
      </c>
      <c r="SE1488">
        <f>VLOOKUP(DP1488,'[1]DO NOT TOUCH Préparation'!$S$1:$T$5,2,0)</f>
        <v>4</v>
      </c>
      <c r="SG1488" t="str">
        <f t="shared" si="94"/>
        <v>6% à 20%</v>
      </c>
      <c r="SH1488" t="str">
        <f t="shared" si="95"/>
        <v>6% à 20%</v>
      </c>
      <c r="SI1488" t="str">
        <f t="shared" si="96"/>
        <v>Inférieur ou égal à 5%</v>
      </c>
      <c r="SK1488" cm="1">
        <f t="array" ref="SK1488">IFERROR(INDEX('[1]DO NOT TOUCH Préparation'!$W$2:$W$7,MATCH('DO NOT TOUCH - inputExtraction'!SG1488,'[1]DO NOT TOUCH Préparation'!$V$2:$V$7,0),),"1")</f>
        <v>3</v>
      </c>
      <c r="SL1488" cm="1">
        <f t="array" ref="SL1488">IFERROR(INDEX('[1]DO NOT TOUCH Préparation'!$W$2:$W$7,MATCH('DO NOT TOUCH - inputExtraction'!SH1488,'[1]DO NOT TOUCH Préparation'!$V$2:$V$7,0),),"1")</f>
        <v>3</v>
      </c>
      <c r="SM1488" cm="1">
        <f t="array" ref="SM1488">IFERROR(INDEX('[1]DO NOT TOUCH Préparation'!$W$2:$W$7,MATCH('DO NOT TOUCH - inputExtraction'!SI1488,'[1]DO NOT TOUCH Préparation'!$V$2:$V$7,0),),"1")</f>
        <v>2</v>
      </c>
      <c r="SO1488">
        <v>1</v>
      </c>
      <c r="SQ1488">
        <f>IFERROR(VLOOKUP(J1488,'[1]DO NOT TOUCH Préparation'!$CL$2:$CM$9,2,0),"")</f>
        <v>8</v>
      </c>
      <c r="SR1488">
        <f>IFERROR(VLOOKUP(M1488,'[1]DO NOT TOUCH Préparation'!$CT$2:$CU$10,2,0),"")</f>
        <v>5</v>
      </c>
      <c r="SS1488">
        <f>IFERROR(VLOOKUP(N1488,'[1]DO NOT TOUCH Préparation'!$CX$2:$CY$6,2,0),"")</f>
        <v>4</v>
      </c>
    </row>
    <row r="1489" spans="1:513" ht="14.4" x14ac:dyDescent="0.3">
      <c r="A1489" s="4">
        <v>1981</v>
      </c>
      <c r="B1489" s="4" t="s">
        <v>4252</v>
      </c>
      <c r="C1489" s="4" t="s">
        <v>4253</v>
      </c>
      <c r="D1489" s="4" t="s">
        <v>868</v>
      </c>
      <c r="E1489" s="4" t="s">
        <v>868</v>
      </c>
      <c r="G1489" s="4" t="s">
        <v>479</v>
      </c>
      <c r="H1489" s="4" t="s">
        <v>897</v>
      </c>
      <c r="I1489" s="4" t="s">
        <v>898</v>
      </c>
      <c r="J1489" s="4" t="s">
        <v>722</v>
      </c>
      <c r="K1489" s="4">
        <v>41</v>
      </c>
      <c r="L1489" s="5" t="s">
        <v>516</v>
      </c>
      <c r="M1489" s="4" t="s">
        <v>653</v>
      </c>
      <c r="N1489" s="5" t="s">
        <v>456</v>
      </c>
      <c r="O1489" s="6">
        <v>4</v>
      </c>
      <c r="P1489" s="6">
        <v>1</v>
      </c>
      <c r="Q1489" s="6">
        <v>0</v>
      </c>
      <c r="R1489" s="6">
        <v>0</v>
      </c>
      <c r="S1489" s="6">
        <v>1</v>
      </c>
      <c r="T1489" s="6">
        <v>0</v>
      </c>
      <c r="U1489" s="6">
        <v>0</v>
      </c>
      <c r="V1489" s="6">
        <v>1</v>
      </c>
      <c r="W1489" s="6">
        <v>0</v>
      </c>
      <c r="X1489">
        <v>2</v>
      </c>
      <c r="Y1489">
        <v>1</v>
      </c>
      <c r="AD1489">
        <v>3</v>
      </c>
      <c r="AG1489" t="s">
        <v>889</v>
      </c>
      <c r="BO1489">
        <v>0</v>
      </c>
      <c r="BP1489">
        <v>0</v>
      </c>
      <c r="BQ1489">
        <v>0</v>
      </c>
      <c r="BR1489">
        <v>0</v>
      </c>
      <c r="BS1489">
        <v>1</v>
      </c>
      <c r="BT1489">
        <v>1</v>
      </c>
      <c r="BU1489">
        <v>1</v>
      </c>
      <c r="BV1489">
        <v>0</v>
      </c>
      <c r="BW1489">
        <v>0</v>
      </c>
      <c r="CG1489">
        <v>0</v>
      </c>
      <c r="CH1489">
        <v>0</v>
      </c>
      <c r="CJ1489" t="s">
        <v>524</v>
      </c>
      <c r="CK1489" t="s">
        <v>459</v>
      </c>
      <c r="CL1489" t="s">
        <v>460</v>
      </c>
      <c r="CM1489">
        <v>4</v>
      </c>
      <c r="CN1489">
        <v>4</v>
      </c>
      <c r="CO1489">
        <v>4</v>
      </c>
      <c r="CR1489" t="s">
        <v>459</v>
      </c>
      <c r="CS1489" t="s">
        <v>460</v>
      </c>
      <c r="CT1489">
        <v>4</v>
      </c>
      <c r="CU1489">
        <v>2</v>
      </c>
      <c r="CV1489">
        <v>4</v>
      </c>
      <c r="CY1489" t="s">
        <v>459</v>
      </c>
      <c r="CZ1489" t="s">
        <v>460</v>
      </c>
      <c r="DA1489">
        <v>4</v>
      </c>
      <c r="DB1489">
        <v>4</v>
      </c>
      <c r="DC1489">
        <v>3</v>
      </c>
      <c r="DD1489">
        <v>2</v>
      </c>
      <c r="DG1489" t="s">
        <v>462</v>
      </c>
      <c r="DH1489" t="s">
        <v>463</v>
      </c>
      <c r="DI1489" t="s">
        <v>462</v>
      </c>
      <c r="DJ1489" t="s">
        <v>462</v>
      </c>
      <c r="DK1489" t="s">
        <v>462</v>
      </c>
      <c r="DL1489" t="s">
        <v>464</v>
      </c>
      <c r="DM1489" t="s">
        <v>463</v>
      </c>
      <c r="DN1489" t="s">
        <v>462</v>
      </c>
      <c r="DO1489" t="s">
        <v>462</v>
      </c>
      <c r="DP1489" t="s">
        <v>464</v>
      </c>
      <c r="DQ1489" t="s">
        <v>550</v>
      </c>
      <c r="DS1489" t="s">
        <v>550</v>
      </c>
      <c r="DT1489" t="s">
        <v>550</v>
      </c>
      <c r="DU1489" t="s">
        <v>550</v>
      </c>
      <c r="DV1489" t="s">
        <v>550</v>
      </c>
      <c r="DX1489" t="s">
        <v>466</v>
      </c>
      <c r="DY1489" t="s">
        <v>466</v>
      </c>
      <c r="DZ1489" t="s">
        <v>466</v>
      </c>
      <c r="EA1489" t="s">
        <v>467</v>
      </c>
      <c r="EC1489" t="s">
        <v>467</v>
      </c>
      <c r="ED1489" t="s">
        <v>490</v>
      </c>
      <c r="EE1489" t="s">
        <v>467</v>
      </c>
      <c r="EF1489" t="s">
        <v>467</v>
      </c>
      <c r="EH1489" t="s">
        <v>490</v>
      </c>
      <c r="EI1489" t="s">
        <v>490</v>
      </c>
      <c r="EJ1489" t="s">
        <v>467</v>
      </c>
      <c r="EK1489">
        <v>4</v>
      </c>
      <c r="EM1489">
        <v>4</v>
      </c>
      <c r="EN1489">
        <v>3</v>
      </c>
      <c r="EO1489">
        <v>4</v>
      </c>
      <c r="EP1489">
        <v>4</v>
      </c>
      <c r="ER1489">
        <v>3</v>
      </c>
      <c r="ES1489">
        <v>4</v>
      </c>
      <c r="ET1489">
        <v>4</v>
      </c>
      <c r="EU1489" s="7">
        <v>1</v>
      </c>
      <c r="EV1489">
        <v>0</v>
      </c>
      <c r="EW1489">
        <v>0</v>
      </c>
      <c r="EX1489">
        <v>0</v>
      </c>
      <c r="EY1489">
        <v>0</v>
      </c>
      <c r="FE1489">
        <v>0</v>
      </c>
      <c r="FF1489">
        <v>1</v>
      </c>
      <c r="FG1489">
        <v>0</v>
      </c>
      <c r="FH1489">
        <v>0</v>
      </c>
      <c r="FI1489">
        <v>0</v>
      </c>
      <c r="FJ1489">
        <v>1</v>
      </c>
      <c r="FK1489">
        <v>0</v>
      </c>
      <c r="FL1489">
        <v>0</v>
      </c>
      <c r="FM1489">
        <v>0</v>
      </c>
      <c r="FN1489">
        <v>0</v>
      </c>
      <c r="FO1489">
        <v>1</v>
      </c>
      <c r="FP1489">
        <v>0</v>
      </c>
      <c r="FQ1489">
        <v>0</v>
      </c>
      <c r="FR1489">
        <v>0</v>
      </c>
      <c r="FS1489">
        <v>0</v>
      </c>
      <c r="FT1489">
        <v>1</v>
      </c>
      <c r="FU1489">
        <v>0</v>
      </c>
      <c r="FV1489">
        <v>0</v>
      </c>
      <c r="FW1489">
        <v>0</v>
      </c>
      <c r="FX1489">
        <v>0</v>
      </c>
      <c r="IQ1489">
        <v>1</v>
      </c>
      <c r="IR1489">
        <v>2</v>
      </c>
      <c r="IS1489">
        <v>3</v>
      </c>
      <c r="JC1489">
        <v>1</v>
      </c>
      <c r="JD1489">
        <v>2</v>
      </c>
      <c r="JE1489">
        <v>3</v>
      </c>
      <c r="JI1489">
        <v>1</v>
      </c>
      <c r="JJ1489">
        <v>2</v>
      </c>
      <c r="JK1489">
        <v>3</v>
      </c>
      <c r="JO1489">
        <v>1</v>
      </c>
      <c r="JP1489">
        <v>2</v>
      </c>
      <c r="JQ1489">
        <v>3</v>
      </c>
      <c r="JU1489">
        <v>1</v>
      </c>
      <c r="JV1489">
        <v>2</v>
      </c>
      <c r="JW1489">
        <v>3</v>
      </c>
      <c r="KG1489">
        <v>1</v>
      </c>
      <c r="KH1489">
        <v>2</v>
      </c>
      <c r="KI1489">
        <v>3</v>
      </c>
      <c r="KM1489">
        <v>1</v>
      </c>
      <c r="KN1489">
        <v>2</v>
      </c>
      <c r="KO1489">
        <v>3</v>
      </c>
      <c r="KS1489">
        <v>1</v>
      </c>
      <c r="KT1489">
        <v>2</v>
      </c>
      <c r="KU1489">
        <v>3</v>
      </c>
      <c r="KY1489" t="s">
        <v>491</v>
      </c>
      <c r="KZ1489">
        <v>2</v>
      </c>
      <c r="LA1489">
        <v>3</v>
      </c>
      <c r="LB1489">
        <v>4</v>
      </c>
      <c r="LC1489">
        <v>4</v>
      </c>
      <c r="LD1489">
        <v>3</v>
      </c>
      <c r="LF1489">
        <v>2</v>
      </c>
      <c r="LI1489">
        <v>1</v>
      </c>
      <c r="LN1489">
        <v>3</v>
      </c>
      <c r="LQ1489">
        <v>2</v>
      </c>
      <c r="LS1489">
        <v>1</v>
      </c>
      <c r="LZ1489">
        <v>3</v>
      </c>
      <c r="MC1489">
        <v>1</v>
      </c>
      <c r="MG1489">
        <v>2</v>
      </c>
      <c r="MJ1489">
        <v>2</v>
      </c>
      <c r="MM1489">
        <v>1</v>
      </c>
      <c r="MQ1489">
        <v>3</v>
      </c>
      <c r="MR1489">
        <v>2</v>
      </c>
      <c r="MW1489">
        <v>1</v>
      </c>
      <c r="NA1489">
        <v>3</v>
      </c>
      <c r="NB1489" t="s">
        <v>470</v>
      </c>
      <c r="NC1489" t="s">
        <v>470</v>
      </c>
      <c r="ND1489" t="s">
        <v>469</v>
      </c>
      <c r="NE1489" t="s">
        <v>469</v>
      </c>
      <c r="NF1489" t="s">
        <v>470</v>
      </c>
      <c r="NG1489" t="s">
        <v>470</v>
      </c>
      <c r="NH1489" t="s">
        <v>469</v>
      </c>
      <c r="NI1489" t="s">
        <v>470</v>
      </c>
      <c r="NJ1489" t="s">
        <v>470</v>
      </c>
      <c r="NK1489" t="s">
        <v>470</v>
      </c>
      <c r="NL1489" t="s">
        <v>494</v>
      </c>
      <c r="NM1489" t="s">
        <v>494</v>
      </c>
      <c r="NN1489" t="s">
        <v>494</v>
      </c>
      <c r="NO1489" t="s">
        <v>494</v>
      </c>
      <c r="NP1489" t="s">
        <v>494</v>
      </c>
      <c r="NQ1489" t="s">
        <v>494</v>
      </c>
      <c r="NR1489" t="s">
        <v>494</v>
      </c>
      <c r="NS1489" t="s">
        <v>494</v>
      </c>
      <c r="NT1489" t="s">
        <v>494</v>
      </c>
      <c r="NU1489" t="s">
        <v>494</v>
      </c>
      <c r="NV1489" t="s">
        <v>472</v>
      </c>
      <c r="PJ1489" t="s">
        <v>474</v>
      </c>
      <c r="PK1489" t="s">
        <v>496</v>
      </c>
      <c r="PL1489" t="s">
        <v>496</v>
      </c>
      <c r="PM1489" t="s">
        <v>474</v>
      </c>
      <c r="PN1489" t="s">
        <v>496</v>
      </c>
      <c r="PO1489" t="s">
        <v>496</v>
      </c>
      <c r="PP1489" t="s">
        <v>496</v>
      </c>
      <c r="PQ1489" t="s">
        <v>496</v>
      </c>
      <c r="PR1489" t="s">
        <v>474</v>
      </c>
      <c r="PS1489" t="s">
        <v>473</v>
      </c>
      <c r="PT1489" t="s">
        <v>474</v>
      </c>
      <c r="PU1489" t="s">
        <v>496</v>
      </c>
      <c r="PV1489" t="s">
        <v>474</v>
      </c>
      <c r="PW1489" t="s">
        <v>474</v>
      </c>
      <c r="PX1489" t="s">
        <v>496</v>
      </c>
      <c r="PY1489" t="s">
        <v>496</v>
      </c>
      <c r="PZ1489" t="s">
        <v>496</v>
      </c>
      <c r="QA1489" t="s">
        <v>496</v>
      </c>
      <c r="QB1489" t="s">
        <v>496</v>
      </c>
      <c r="QC1489" t="s">
        <v>496</v>
      </c>
      <c r="QD1489" t="s">
        <v>496</v>
      </c>
      <c r="QS1489" t="s">
        <v>475</v>
      </c>
      <c r="QU1489">
        <v>9.4188166666667001</v>
      </c>
      <c r="QV1489" t="s">
        <v>871</v>
      </c>
      <c r="RO1489">
        <v>1</v>
      </c>
      <c r="RP1489" s="8"/>
      <c r="RQ1489" s="9">
        <f>IFERROR(AVERAGE(INDEX('[1]DO NOT TOUCH Préparation'!$T$1:$T$5,MATCH('DO NOT TOUCH - inputExtraction'!$DG1489,'[1]DO NOT TOUCH Préparation'!$S$1:$S$5,0)),INDEX('[1]DO NOT TOUCH Préparation'!$T$1:$T$5,MATCH('DO NOT TOUCH - inputExtraction'!$DH1489,'[1]DO NOT TOUCH Préparation'!$S$1:$S$5,0)),INDEX('[1]DO NOT TOUCH Préparation'!$T$1:$T$5,MATCH('DO NOT TOUCH - inputExtraction'!$DI1489,'[1]DO NOT TOUCH Préparation'!$S$1:$S$5,0)),INDEX('[1]DO NOT TOUCH Préparation'!$T$1:$T$5,MATCH('DO NOT TOUCH - inputExtraction'!$DJ1489,'[1]DO NOT TOUCH Préparation'!$S$1:$S$5,0)),INDEX('[1]DO NOT TOUCH Préparation'!$T$1:$T$5,MATCH('DO NOT TOUCH - inputExtraction'!$DK1489,'[1]DO NOT TOUCH Préparation'!$S$1:$S$5,0))),"")</f>
        <v>3.8</v>
      </c>
      <c r="RR1489" s="7">
        <f>IFERROR(AVERAGE(INDEX('[1]DO NOT TOUCH Préparation'!$T$1:$T$5,MATCH($DL1489,'[1]DO NOT TOUCH Préparation'!$S$1:$S$5,0)),INDEX('[1]DO NOT TOUCH Préparation'!$T$1:$T$5,MATCH('DO NOT TOUCH - inputExtraction'!$DM1489,'[1]DO NOT TOUCH Préparation'!$S$1:$S$5,0)),INDEX('[1]DO NOT TOUCH Préparation'!$T$1:$T$5,MATCH('DO NOT TOUCH - inputExtraction'!$DN1489,'[1]DO NOT TOUCH Préparation'!$S$1:$S$5,0)),INDEX('[1]DO NOT TOUCH Préparation'!$T$1:$T$5,MATCH(DO1489,'[1]DO NOT TOUCH Préparation'!$S$1:$S$5,0)),INDEX('[1]DO NOT TOUCH Préparation'!$T$1:$T$5,MATCH('DO NOT TOUCH - inputExtraction'!$DP1489,'[1]DO NOT TOUCH Préparation'!$S$1:$S$5,0))),"")</f>
        <v>4.2</v>
      </c>
      <c r="RS1489" t="str">
        <f t="shared" si="93"/>
        <v>25-44</v>
      </c>
      <c r="RT1489" t="str">
        <f t="shared" si="93"/>
        <v>70 000 € à 79 999 €</v>
      </c>
      <c r="RV1489">
        <f>VLOOKUP(DG1489,'[1]DO NOT TOUCH Préparation'!$S$1:$T$5,2,0)</f>
        <v>4</v>
      </c>
      <c r="RW1489">
        <f>VLOOKUP(DH1489,'[1]DO NOT TOUCH Préparation'!$S$1:$T$5,2,0)</f>
        <v>3</v>
      </c>
      <c r="RX1489">
        <f>VLOOKUP(DI1489,'[1]DO NOT TOUCH Préparation'!$S$1:$T$5,2,0)</f>
        <v>4</v>
      </c>
      <c r="RY1489">
        <f>VLOOKUP(DJ1489,'[1]DO NOT TOUCH Préparation'!$S$1:$T$5,2,0)</f>
        <v>4</v>
      </c>
      <c r="RZ1489">
        <f>VLOOKUP(DK1489,'[1]DO NOT TOUCH Préparation'!$S$1:$T$5,2,0)</f>
        <v>4</v>
      </c>
      <c r="SA1489">
        <f>VLOOKUP(DL1489,'[1]DO NOT TOUCH Préparation'!$S$1:$T$5,2,0)</f>
        <v>5</v>
      </c>
      <c r="SB1489">
        <f>VLOOKUP(DM1489,'[1]DO NOT TOUCH Préparation'!$S$1:$T$5,2,0)</f>
        <v>3</v>
      </c>
      <c r="SC1489">
        <f>VLOOKUP(DN1489,'[1]DO NOT TOUCH Préparation'!$S$1:$T$5,2,0)</f>
        <v>4</v>
      </c>
      <c r="SD1489">
        <f>VLOOKUP(DO1489,'[1]DO NOT TOUCH Préparation'!$S$1:$T$5,2,0)</f>
        <v>4</v>
      </c>
      <c r="SE1489">
        <f>VLOOKUP(DP1489,'[1]DO NOT TOUCH Préparation'!$S$1:$T$5,2,0)</f>
        <v>5</v>
      </c>
      <c r="SG1489" t="str">
        <f t="shared" si="94"/>
        <v>6% à 20%</v>
      </c>
      <c r="SH1489" t="str">
        <f t="shared" si="95"/>
        <v>6% à 20%</v>
      </c>
      <c r="SI1489" t="str">
        <f t="shared" si="96"/>
        <v>6% à 20%</v>
      </c>
      <c r="SK1489" cm="1">
        <f t="array" ref="SK1489">IFERROR(INDEX('[1]DO NOT TOUCH Préparation'!$W$2:$W$7,MATCH('DO NOT TOUCH - inputExtraction'!SG1489,'[1]DO NOT TOUCH Préparation'!$V$2:$V$7,0),),"1")</f>
        <v>3</v>
      </c>
      <c r="SL1489" cm="1">
        <f t="array" ref="SL1489">IFERROR(INDEX('[1]DO NOT TOUCH Préparation'!$W$2:$W$7,MATCH('DO NOT TOUCH - inputExtraction'!SH1489,'[1]DO NOT TOUCH Préparation'!$V$2:$V$7,0),),"1")</f>
        <v>3</v>
      </c>
      <c r="SM1489" cm="1">
        <f t="array" ref="SM1489">IFERROR(INDEX('[1]DO NOT TOUCH Préparation'!$W$2:$W$7,MATCH('DO NOT TOUCH - inputExtraction'!SI1489,'[1]DO NOT TOUCH Préparation'!$V$2:$V$7,0),),"1")</f>
        <v>3</v>
      </c>
      <c r="SO1489">
        <v>1</v>
      </c>
      <c r="SQ1489">
        <f>IFERROR(VLOOKUP(J1489,'[1]DO NOT TOUCH Préparation'!$CL$2:$CM$9,2,0),"")</f>
        <v>7</v>
      </c>
      <c r="SR1489">
        <f>IFERROR(VLOOKUP(M1489,'[1]DO NOT TOUCH Préparation'!$CT$2:$CU$10,2,0),"")</f>
        <v>7</v>
      </c>
      <c r="SS1489">
        <f>IFERROR(VLOOKUP(N1489,'[1]DO NOT TOUCH Préparation'!$CX$2:$CY$6,2,0),"")</f>
        <v>4</v>
      </c>
    </row>
    <row r="1490" spans="1:513" ht="14.4" x14ac:dyDescent="0.3">
      <c r="A1490" s="4">
        <v>1983</v>
      </c>
      <c r="B1490" s="4" t="s">
        <v>4254</v>
      </c>
      <c r="C1490" s="4" t="s">
        <v>4255</v>
      </c>
      <c r="D1490" s="4" t="s">
        <v>449</v>
      </c>
      <c r="E1490" s="4" t="s">
        <v>449</v>
      </c>
      <c r="G1490" s="4" t="s">
        <v>479</v>
      </c>
      <c r="H1490" s="4" t="s">
        <v>731</v>
      </c>
      <c r="I1490" s="4" t="s">
        <v>514</v>
      </c>
      <c r="J1490" s="4" t="s">
        <v>515</v>
      </c>
      <c r="K1490" s="4">
        <v>33</v>
      </c>
      <c r="L1490" s="5" t="s">
        <v>516</v>
      </c>
      <c r="M1490" s="4" t="s">
        <v>533</v>
      </c>
      <c r="N1490" s="5" t="s">
        <v>456</v>
      </c>
      <c r="O1490" s="6">
        <v>1</v>
      </c>
      <c r="P1490" s="6">
        <v>0</v>
      </c>
      <c r="Q1490" s="6">
        <v>0</v>
      </c>
      <c r="R1490" s="6">
        <v>1</v>
      </c>
      <c r="S1490" s="6">
        <v>0</v>
      </c>
      <c r="T1490" s="6">
        <v>1</v>
      </c>
      <c r="U1490" s="6">
        <v>0</v>
      </c>
      <c r="V1490" s="6">
        <v>1</v>
      </c>
      <c r="W1490" s="6">
        <v>0</v>
      </c>
      <c r="X1490">
        <v>1</v>
      </c>
      <c r="Y1490">
        <v>2</v>
      </c>
      <c r="AD1490">
        <v>3</v>
      </c>
      <c r="AG1490" t="s">
        <v>549</v>
      </c>
      <c r="AI1490">
        <v>1</v>
      </c>
      <c r="AJ1490">
        <v>0</v>
      </c>
      <c r="AK1490">
        <v>0</v>
      </c>
      <c r="AL1490">
        <v>0</v>
      </c>
      <c r="AM1490">
        <v>0</v>
      </c>
      <c r="AN1490">
        <v>1</v>
      </c>
      <c r="AO1490">
        <v>0</v>
      </c>
      <c r="AP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1</v>
      </c>
      <c r="BA1490">
        <v>0</v>
      </c>
      <c r="BB1490">
        <v>0</v>
      </c>
      <c r="BC1490">
        <v>0</v>
      </c>
      <c r="BD1490">
        <v>0</v>
      </c>
      <c r="BE1490">
        <v>0</v>
      </c>
      <c r="CG1490">
        <v>0</v>
      </c>
      <c r="CH1490">
        <v>0</v>
      </c>
      <c r="CJ1490" t="s">
        <v>458</v>
      </c>
      <c r="CK1490" t="s">
        <v>459</v>
      </c>
      <c r="CL1490" t="s">
        <v>486</v>
      </c>
      <c r="CM1490" t="s">
        <v>535</v>
      </c>
      <c r="CN1490" t="s">
        <v>535</v>
      </c>
      <c r="CO1490">
        <v>4</v>
      </c>
      <c r="CR1490" t="s">
        <v>485</v>
      </c>
      <c r="CS1490" t="s">
        <v>460</v>
      </c>
      <c r="CT1490" t="s">
        <v>535</v>
      </c>
      <c r="CU1490" t="s">
        <v>535</v>
      </c>
      <c r="CV1490">
        <v>4</v>
      </c>
      <c r="CY1490" t="s">
        <v>459</v>
      </c>
      <c r="CZ1490" t="s">
        <v>460</v>
      </c>
      <c r="DA1490" t="s">
        <v>535</v>
      </c>
      <c r="DB1490">
        <v>4</v>
      </c>
      <c r="DC1490">
        <v>3</v>
      </c>
      <c r="DD1490">
        <v>3</v>
      </c>
      <c r="DG1490" t="s">
        <v>464</v>
      </c>
      <c r="DH1490" t="s">
        <v>489</v>
      </c>
      <c r="DI1490" t="s">
        <v>464</v>
      </c>
      <c r="DJ1490" t="s">
        <v>489</v>
      </c>
      <c r="DK1490" t="s">
        <v>464</v>
      </c>
      <c r="DL1490" t="s">
        <v>464</v>
      </c>
      <c r="DM1490" t="s">
        <v>463</v>
      </c>
      <c r="DN1490" t="s">
        <v>464</v>
      </c>
      <c r="DO1490" t="s">
        <v>464</v>
      </c>
      <c r="DP1490" t="s">
        <v>464</v>
      </c>
      <c r="DQ1490" t="s">
        <v>550</v>
      </c>
      <c r="DS1490" t="s">
        <v>550</v>
      </c>
      <c r="DU1490" t="s">
        <v>550</v>
      </c>
      <c r="DV1490" t="s">
        <v>550</v>
      </c>
      <c r="DX1490" t="s">
        <v>550</v>
      </c>
      <c r="DY1490" t="s">
        <v>550</v>
      </c>
      <c r="DZ1490" t="s">
        <v>550</v>
      </c>
      <c r="EA1490" t="s">
        <v>490</v>
      </c>
      <c r="EC1490" t="s">
        <v>490</v>
      </c>
      <c r="EE1490" t="s">
        <v>490</v>
      </c>
      <c r="EF1490" t="s">
        <v>490</v>
      </c>
      <c r="EH1490" t="s">
        <v>490</v>
      </c>
      <c r="EI1490" t="s">
        <v>490</v>
      </c>
      <c r="EJ1490" t="s">
        <v>490</v>
      </c>
      <c r="EK1490" t="s">
        <v>468</v>
      </c>
      <c r="EM1490" t="s">
        <v>468</v>
      </c>
      <c r="EO1490" t="s">
        <v>468</v>
      </c>
      <c r="EP1490" t="s">
        <v>468</v>
      </c>
      <c r="ER1490" t="s">
        <v>468</v>
      </c>
      <c r="ES1490" t="s">
        <v>468</v>
      </c>
      <c r="ET1490" t="s">
        <v>468</v>
      </c>
      <c r="EU1490" s="7">
        <v>1</v>
      </c>
      <c r="EV1490">
        <v>0</v>
      </c>
      <c r="EW1490">
        <v>0</v>
      </c>
      <c r="EX1490">
        <v>0</v>
      </c>
      <c r="EY1490">
        <v>0</v>
      </c>
      <c r="FE1490">
        <v>0</v>
      </c>
      <c r="FF1490">
        <v>1</v>
      </c>
      <c r="FG1490">
        <v>0</v>
      </c>
      <c r="FH1490">
        <v>0</v>
      </c>
      <c r="FI1490">
        <v>0</v>
      </c>
      <c r="FO1490">
        <v>0</v>
      </c>
      <c r="FP1490">
        <v>1</v>
      </c>
      <c r="FQ1490">
        <v>0</v>
      </c>
      <c r="FR1490">
        <v>0</v>
      </c>
      <c r="FS1490">
        <v>0</v>
      </c>
      <c r="FT1490">
        <v>0</v>
      </c>
      <c r="FU1490">
        <v>1</v>
      </c>
      <c r="FV1490">
        <v>0</v>
      </c>
      <c r="FW1490">
        <v>0</v>
      </c>
      <c r="FX1490">
        <v>0</v>
      </c>
      <c r="GD1490">
        <v>0</v>
      </c>
      <c r="GE1490">
        <v>1</v>
      </c>
      <c r="GF1490">
        <v>0</v>
      </c>
      <c r="GG1490">
        <v>0</v>
      </c>
      <c r="GH1490">
        <v>0</v>
      </c>
      <c r="GI1490">
        <v>0</v>
      </c>
      <c r="GJ1490">
        <v>1</v>
      </c>
      <c r="GK1490">
        <v>0</v>
      </c>
      <c r="GL1490">
        <v>0</v>
      </c>
      <c r="GM1490">
        <v>0</v>
      </c>
      <c r="GN1490">
        <v>0</v>
      </c>
      <c r="GO1490">
        <v>1</v>
      </c>
      <c r="GP1490">
        <v>0</v>
      </c>
      <c r="GQ1490">
        <v>0</v>
      </c>
      <c r="GR1490">
        <v>0</v>
      </c>
      <c r="HG1490">
        <v>1</v>
      </c>
      <c r="HI1490">
        <v>3</v>
      </c>
      <c r="HJ1490">
        <v>2</v>
      </c>
      <c r="HO1490">
        <v>1</v>
      </c>
      <c r="HQ1490">
        <v>3</v>
      </c>
      <c r="HR1490">
        <v>2</v>
      </c>
      <c r="IQ1490">
        <v>3</v>
      </c>
      <c r="IS1490">
        <v>1</v>
      </c>
      <c r="IV1490">
        <v>2</v>
      </c>
      <c r="JC1490">
        <v>3</v>
      </c>
      <c r="JE1490">
        <v>1</v>
      </c>
      <c r="JH1490">
        <v>2</v>
      </c>
      <c r="JO1490">
        <v>3</v>
      </c>
      <c r="JQ1490">
        <v>1</v>
      </c>
      <c r="JT1490">
        <v>2</v>
      </c>
      <c r="JU1490">
        <v>3</v>
      </c>
      <c r="JW1490">
        <v>1</v>
      </c>
      <c r="JZ1490">
        <v>2</v>
      </c>
      <c r="KG1490">
        <v>3</v>
      </c>
      <c r="KI1490">
        <v>1</v>
      </c>
      <c r="KL1490">
        <v>2</v>
      </c>
      <c r="KM1490">
        <v>3</v>
      </c>
      <c r="KO1490">
        <v>1</v>
      </c>
      <c r="KR1490">
        <v>2</v>
      </c>
      <c r="KS1490">
        <v>3</v>
      </c>
      <c r="KU1490">
        <v>1</v>
      </c>
      <c r="KX1490">
        <v>2</v>
      </c>
      <c r="KY1490">
        <v>4</v>
      </c>
      <c r="KZ1490">
        <v>3</v>
      </c>
      <c r="LA1490">
        <v>2</v>
      </c>
      <c r="LB1490">
        <v>2</v>
      </c>
      <c r="LC1490" t="s">
        <v>492</v>
      </c>
      <c r="LF1490">
        <v>1</v>
      </c>
      <c r="LH1490">
        <v>2</v>
      </c>
      <c r="LM1490">
        <v>3</v>
      </c>
      <c r="LP1490">
        <v>1</v>
      </c>
      <c r="LR1490">
        <v>2</v>
      </c>
      <c r="LW1490">
        <v>3</v>
      </c>
      <c r="LZ1490">
        <v>1</v>
      </c>
      <c r="MB1490">
        <v>2</v>
      </c>
      <c r="MG1490">
        <v>3</v>
      </c>
      <c r="MJ1490">
        <v>1</v>
      </c>
      <c r="ML1490">
        <v>2</v>
      </c>
      <c r="MQ1490">
        <v>3</v>
      </c>
      <c r="MT1490">
        <v>1</v>
      </c>
      <c r="MV1490">
        <v>2</v>
      </c>
      <c r="NA1490">
        <v>3</v>
      </c>
      <c r="NB1490" t="s">
        <v>469</v>
      </c>
      <c r="NC1490" t="s">
        <v>470</v>
      </c>
      <c r="ND1490" t="s">
        <v>471</v>
      </c>
      <c r="NE1490" t="s">
        <v>470</v>
      </c>
      <c r="NF1490" t="s">
        <v>469</v>
      </c>
      <c r="NG1490" t="s">
        <v>469</v>
      </c>
      <c r="NH1490" t="s">
        <v>469</v>
      </c>
      <c r="NI1490" t="s">
        <v>469</v>
      </c>
      <c r="NJ1490" t="s">
        <v>469</v>
      </c>
      <c r="NK1490" t="s">
        <v>469</v>
      </c>
      <c r="NL1490" t="s">
        <v>494</v>
      </c>
      <c r="NM1490" t="s">
        <v>494</v>
      </c>
      <c r="NN1490" t="s">
        <v>494</v>
      </c>
      <c r="NO1490" t="s">
        <v>494</v>
      </c>
      <c r="NP1490" t="s">
        <v>493</v>
      </c>
      <c r="NQ1490" t="s">
        <v>494</v>
      </c>
      <c r="NR1490" t="s">
        <v>493</v>
      </c>
      <c r="NS1490" t="s">
        <v>494</v>
      </c>
      <c r="NT1490" t="s">
        <v>494</v>
      </c>
      <c r="NU1490" t="s">
        <v>493</v>
      </c>
      <c r="NV1490" t="s">
        <v>585</v>
      </c>
      <c r="NW1490" t="s">
        <v>496</v>
      </c>
      <c r="NX1490" t="s">
        <v>496</v>
      </c>
      <c r="NY1490" t="s">
        <v>496</v>
      </c>
      <c r="NZ1490" t="s">
        <v>496</v>
      </c>
      <c r="OA1490" t="s">
        <v>496</v>
      </c>
      <c r="OB1490" t="s">
        <v>510</v>
      </c>
      <c r="OC1490" t="s">
        <v>496</v>
      </c>
      <c r="OD1490" t="s">
        <v>496</v>
      </c>
      <c r="OE1490" t="s">
        <v>474</v>
      </c>
      <c r="OF1490" t="s">
        <v>496</v>
      </c>
      <c r="OG1490" t="s">
        <v>496</v>
      </c>
      <c r="OH1490" t="s">
        <v>496</v>
      </c>
      <c r="OI1490" t="s">
        <v>496</v>
      </c>
      <c r="OJ1490" t="s">
        <v>496</v>
      </c>
      <c r="OK1490" t="s">
        <v>496</v>
      </c>
      <c r="OL1490" t="s">
        <v>496</v>
      </c>
      <c r="OM1490" t="s">
        <v>510</v>
      </c>
      <c r="ON1490" t="s">
        <v>474</v>
      </c>
      <c r="OO1490" t="s">
        <v>474</v>
      </c>
      <c r="OP1490" t="s">
        <v>473</v>
      </c>
      <c r="QS1490" t="s">
        <v>475</v>
      </c>
      <c r="QU1490">
        <v>10.321300000000001</v>
      </c>
      <c r="QV1490" t="s">
        <v>476</v>
      </c>
      <c r="RO1490">
        <v>1</v>
      </c>
      <c r="RP1490" s="8"/>
      <c r="RQ1490" s="9">
        <f>IFERROR(AVERAGE(INDEX('[1]DO NOT TOUCH Préparation'!$T$1:$T$5,MATCH('DO NOT TOUCH - inputExtraction'!$DG1490,'[1]DO NOT TOUCH Préparation'!$S$1:$S$5,0)),INDEX('[1]DO NOT TOUCH Préparation'!$T$1:$T$5,MATCH('DO NOT TOUCH - inputExtraction'!$DH1490,'[1]DO NOT TOUCH Préparation'!$S$1:$S$5,0)),INDEX('[1]DO NOT TOUCH Préparation'!$T$1:$T$5,MATCH('DO NOT TOUCH - inputExtraction'!$DI1490,'[1]DO NOT TOUCH Préparation'!$S$1:$S$5,0)),INDEX('[1]DO NOT TOUCH Préparation'!$T$1:$T$5,MATCH('DO NOT TOUCH - inputExtraction'!$DJ1490,'[1]DO NOT TOUCH Préparation'!$S$1:$S$5,0)),INDEX('[1]DO NOT TOUCH Préparation'!$T$1:$T$5,MATCH('DO NOT TOUCH - inputExtraction'!$DK1490,'[1]DO NOT TOUCH Préparation'!$S$1:$S$5,0))),"")</f>
        <v>3.4</v>
      </c>
      <c r="RR1490" s="7">
        <f>IFERROR(AVERAGE(INDEX('[1]DO NOT TOUCH Préparation'!$T$1:$T$5,MATCH($DL1490,'[1]DO NOT TOUCH Préparation'!$S$1:$S$5,0)),INDEX('[1]DO NOT TOUCH Préparation'!$T$1:$T$5,MATCH('DO NOT TOUCH - inputExtraction'!$DM1490,'[1]DO NOT TOUCH Préparation'!$S$1:$S$5,0)),INDEX('[1]DO NOT TOUCH Préparation'!$T$1:$T$5,MATCH('DO NOT TOUCH - inputExtraction'!$DN1490,'[1]DO NOT TOUCH Préparation'!$S$1:$S$5,0)),INDEX('[1]DO NOT TOUCH Préparation'!$T$1:$T$5,MATCH(DO1490,'[1]DO NOT TOUCH Préparation'!$S$1:$S$5,0)),INDEX('[1]DO NOT TOUCH Préparation'!$T$1:$T$5,MATCH('DO NOT TOUCH - inputExtraction'!$DP1490,'[1]DO NOT TOUCH Préparation'!$S$1:$S$5,0))),"")</f>
        <v>4.5999999999999996</v>
      </c>
      <c r="RS1490" t="str">
        <f t="shared" si="93"/>
        <v>25-44</v>
      </c>
      <c r="RT1490" t="str">
        <f t="shared" si="93"/>
        <v>30 000 € à 39 999 €</v>
      </c>
      <c r="RV1490">
        <f>VLOOKUP(DG1490,'[1]DO NOT TOUCH Préparation'!$S$1:$T$5,2,0)</f>
        <v>5</v>
      </c>
      <c r="RW1490">
        <f>VLOOKUP(DH1490,'[1]DO NOT TOUCH Préparation'!$S$1:$T$5,2,0)</f>
        <v>1</v>
      </c>
      <c r="RX1490">
        <f>VLOOKUP(DI1490,'[1]DO NOT TOUCH Préparation'!$S$1:$T$5,2,0)</f>
        <v>5</v>
      </c>
      <c r="RY1490">
        <f>VLOOKUP(DJ1490,'[1]DO NOT TOUCH Préparation'!$S$1:$T$5,2,0)</f>
        <v>1</v>
      </c>
      <c r="RZ1490">
        <f>VLOOKUP(DK1490,'[1]DO NOT TOUCH Préparation'!$S$1:$T$5,2,0)</f>
        <v>5</v>
      </c>
      <c r="SA1490">
        <f>VLOOKUP(DL1490,'[1]DO NOT TOUCH Préparation'!$S$1:$T$5,2,0)</f>
        <v>5</v>
      </c>
      <c r="SB1490">
        <f>VLOOKUP(DM1490,'[1]DO NOT TOUCH Préparation'!$S$1:$T$5,2,0)</f>
        <v>3</v>
      </c>
      <c r="SC1490">
        <f>VLOOKUP(DN1490,'[1]DO NOT TOUCH Préparation'!$S$1:$T$5,2,0)</f>
        <v>5</v>
      </c>
      <c r="SD1490">
        <f>VLOOKUP(DO1490,'[1]DO NOT TOUCH Préparation'!$S$1:$T$5,2,0)</f>
        <v>5</v>
      </c>
      <c r="SE1490">
        <f>VLOOKUP(DP1490,'[1]DO NOT TOUCH Préparation'!$S$1:$T$5,2,0)</f>
        <v>5</v>
      </c>
      <c r="SG1490" t="str">
        <f t="shared" si="94"/>
        <v>6% à 20%</v>
      </c>
      <c r="SH1490" t="str">
        <f t="shared" si="95"/>
        <v>Inférieur ou égal à 5%</v>
      </c>
      <c r="SI1490" t="str">
        <f t="shared" si="96"/>
        <v>6% à 20%</v>
      </c>
      <c r="SK1490" cm="1">
        <f t="array" ref="SK1490">IFERROR(INDEX('[1]DO NOT TOUCH Préparation'!$W$2:$W$7,MATCH('DO NOT TOUCH - inputExtraction'!SG1490,'[1]DO NOT TOUCH Préparation'!$V$2:$V$7,0),),"1")</f>
        <v>3</v>
      </c>
      <c r="SL1490" cm="1">
        <f t="array" ref="SL1490">IFERROR(INDEX('[1]DO NOT TOUCH Préparation'!$W$2:$W$7,MATCH('DO NOT TOUCH - inputExtraction'!SH1490,'[1]DO NOT TOUCH Préparation'!$V$2:$V$7,0),),"1")</f>
        <v>2</v>
      </c>
      <c r="SM1490" cm="1">
        <f t="array" ref="SM1490">IFERROR(INDEX('[1]DO NOT TOUCH Préparation'!$W$2:$W$7,MATCH('DO NOT TOUCH - inputExtraction'!SI1490,'[1]DO NOT TOUCH Préparation'!$V$2:$V$7,0),),"1")</f>
        <v>3</v>
      </c>
      <c r="SO1490">
        <v>1</v>
      </c>
      <c r="SQ1490">
        <f>IFERROR(VLOOKUP(J1490,'[1]DO NOT TOUCH Préparation'!$CL$2:$CM$9,2,0),"")</f>
        <v>2</v>
      </c>
      <c r="SR1490">
        <f>IFERROR(VLOOKUP(M1490,'[1]DO NOT TOUCH Préparation'!$CT$2:$CU$10,2,0),"")</f>
        <v>3</v>
      </c>
      <c r="SS1490">
        <f>IFERROR(VLOOKUP(N1490,'[1]DO NOT TOUCH Préparation'!$CX$2:$CY$6,2,0),"")</f>
        <v>4</v>
      </c>
    </row>
    <row r="1491" spans="1:513" ht="14.4" x14ac:dyDescent="0.3">
      <c r="A1491" s="4">
        <v>1987</v>
      </c>
      <c r="B1491" s="4" t="s">
        <v>4256</v>
      </c>
      <c r="C1491" s="4" t="s">
        <v>4143</v>
      </c>
      <c r="D1491" s="4" t="s">
        <v>449</v>
      </c>
      <c r="E1491" s="4" t="s">
        <v>449</v>
      </c>
      <c r="G1491" s="4" t="s">
        <v>479</v>
      </c>
      <c r="H1491" s="4" t="s">
        <v>480</v>
      </c>
      <c r="I1491" s="4" t="s">
        <v>481</v>
      </c>
      <c r="J1491" s="4" t="s">
        <v>592</v>
      </c>
      <c r="K1491" s="4">
        <v>46</v>
      </c>
      <c r="L1491" s="5" t="s">
        <v>454</v>
      </c>
      <c r="M1491" s="4" t="s">
        <v>482</v>
      </c>
      <c r="N1491" s="5" t="s">
        <v>503</v>
      </c>
      <c r="O1491" s="6">
        <v>2</v>
      </c>
      <c r="P1491" s="6">
        <v>0</v>
      </c>
      <c r="Q1491" s="6">
        <v>0</v>
      </c>
      <c r="R1491" s="6">
        <v>0</v>
      </c>
      <c r="S1491" s="6">
        <v>0</v>
      </c>
      <c r="T1491" s="6">
        <v>0</v>
      </c>
      <c r="U1491" s="6">
        <v>0</v>
      </c>
      <c r="V1491" s="6">
        <v>0</v>
      </c>
      <c r="W1491" s="6">
        <v>1</v>
      </c>
      <c r="X1491">
        <v>2</v>
      </c>
      <c r="Y1491">
        <v>1</v>
      </c>
      <c r="Z1491">
        <v>3</v>
      </c>
      <c r="AG1491" t="s">
        <v>484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R1491">
        <v>0</v>
      </c>
      <c r="AS1491">
        <v>0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</v>
      </c>
      <c r="BE1491">
        <v>0</v>
      </c>
      <c r="CG1491">
        <v>0</v>
      </c>
      <c r="CH1491">
        <v>1</v>
      </c>
      <c r="CJ1491" t="s">
        <v>458</v>
      </c>
      <c r="CK1491" t="s">
        <v>518</v>
      </c>
      <c r="CR1491" t="s">
        <v>519</v>
      </c>
      <c r="CY1491" t="s">
        <v>461</v>
      </c>
      <c r="DG1491" t="s">
        <v>462</v>
      </c>
      <c r="DH1491" t="s">
        <v>489</v>
      </c>
      <c r="DI1491" t="s">
        <v>462</v>
      </c>
      <c r="DJ1491" t="s">
        <v>489</v>
      </c>
      <c r="DK1491" t="s">
        <v>489</v>
      </c>
      <c r="DL1491" t="s">
        <v>463</v>
      </c>
      <c r="DM1491" t="s">
        <v>489</v>
      </c>
      <c r="DN1491" t="s">
        <v>463</v>
      </c>
      <c r="DO1491" t="s">
        <v>463</v>
      </c>
      <c r="DP1491" t="s">
        <v>463</v>
      </c>
      <c r="DQ1491" t="s">
        <v>465</v>
      </c>
      <c r="DS1491" t="s">
        <v>465</v>
      </c>
      <c r="EA1491" t="s">
        <v>490</v>
      </c>
      <c r="EC1491" t="s">
        <v>490</v>
      </c>
      <c r="EK1491">
        <v>2</v>
      </c>
      <c r="EM1491">
        <v>2</v>
      </c>
      <c r="EU1491" s="7"/>
      <c r="HG1491">
        <v>1</v>
      </c>
      <c r="HO1491">
        <v>1</v>
      </c>
      <c r="HS1491">
        <v>1</v>
      </c>
      <c r="IA1491">
        <v>1</v>
      </c>
      <c r="IS1491">
        <v>1</v>
      </c>
      <c r="JE1491">
        <v>1</v>
      </c>
      <c r="KY1491" t="s">
        <v>492</v>
      </c>
      <c r="KZ1491" t="s">
        <v>492</v>
      </c>
      <c r="LA1491" t="s">
        <v>492</v>
      </c>
      <c r="LB1491" t="s">
        <v>492</v>
      </c>
      <c r="LC1491">
        <v>3</v>
      </c>
      <c r="LD1491">
        <v>1</v>
      </c>
      <c r="LF1491">
        <v>2</v>
      </c>
      <c r="LM1491">
        <v>3</v>
      </c>
      <c r="LN1491">
        <v>1</v>
      </c>
      <c r="LP1491">
        <v>2</v>
      </c>
      <c r="LW1491">
        <v>3</v>
      </c>
      <c r="LX1491">
        <v>1</v>
      </c>
      <c r="LZ1491">
        <v>2</v>
      </c>
      <c r="MG1491">
        <v>3</v>
      </c>
      <c r="MH1491">
        <v>1</v>
      </c>
      <c r="MJ1491">
        <v>2</v>
      </c>
      <c r="MQ1491">
        <v>3</v>
      </c>
      <c r="MR1491">
        <v>1</v>
      </c>
      <c r="MT1491">
        <v>2</v>
      </c>
      <c r="NA1491">
        <v>3</v>
      </c>
      <c r="NB1491" t="s">
        <v>470</v>
      </c>
      <c r="NC1491" t="s">
        <v>470</v>
      </c>
      <c r="ND1491" t="s">
        <v>470</v>
      </c>
      <c r="NE1491" t="s">
        <v>470</v>
      </c>
      <c r="NF1491" t="s">
        <v>470</v>
      </c>
      <c r="NG1491" t="s">
        <v>470</v>
      </c>
      <c r="NH1491" t="s">
        <v>470</v>
      </c>
      <c r="NI1491" t="s">
        <v>470</v>
      </c>
      <c r="NJ1491" t="s">
        <v>470</v>
      </c>
      <c r="NK1491" t="s">
        <v>470</v>
      </c>
      <c r="NL1491" t="s">
        <v>494</v>
      </c>
      <c r="NM1491" t="s">
        <v>494</v>
      </c>
      <c r="NN1491" t="s">
        <v>494</v>
      </c>
      <c r="NO1491" t="s">
        <v>494</v>
      </c>
      <c r="NP1491" t="s">
        <v>494</v>
      </c>
      <c r="NQ1491" t="s">
        <v>494</v>
      </c>
      <c r="NR1491" t="s">
        <v>494</v>
      </c>
      <c r="NS1491" t="s">
        <v>494</v>
      </c>
      <c r="NT1491" t="s">
        <v>494</v>
      </c>
      <c r="NU1491" t="s">
        <v>494</v>
      </c>
      <c r="NV1491" t="s">
        <v>495</v>
      </c>
      <c r="NW1491" t="s">
        <v>496</v>
      </c>
      <c r="NX1491" t="s">
        <v>496</v>
      </c>
      <c r="NY1491" t="s">
        <v>496</v>
      </c>
      <c r="NZ1491" t="s">
        <v>496</v>
      </c>
      <c r="OA1491" t="s">
        <v>496</v>
      </c>
      <c r="OB1491" t="s">
        <v>510</v>
      </c>
      <c r="OC1491" t="s">
        <v>474</v>
      </c>
      <c r="OD1491" t="s">
        <v>474</v>
      </c>
      <c r="OE1491" t="s">
        <v>474</v>
      </c>
      <c r="OF1491" t="s">
        <v>496</v>
      </c>
      <c r="OG1491" t="s">
        <v>496</v>
      </c>
      <c r="OH1491" t="s">
        <v>496</v>
      </c>
      <c r="OI1491" t="s">
        <v>496</v>
      </c>
      <c r="OJ1491" t="s">
        <v>496</v>
      </c>
      <c r="OK1491" t="s">
        <v>510</v>
      </c>
      <c r="OL1491" t="s">
        <v>496</v>
      </c>
      <c r="OM1491" t="s">
        <v>474</v>
      </c>
      <c r="ON1491" t="s">
        <v>474</v>
      </c>
      <c r="OO1491" t="s">
        <v>474</v>
      </c>
      <c r="OP1491" t="s">
        <v>496</v>
      </c>
      <c r="QS1491" t="s">
        <v>475</v>
      </c>
      <c r="QU1491">
        <v>9.2634500000000006</v>
      </c>
      <c r="QV1491" t="s">
        <v>476</v>
      </c>
      <c r="RO1491">
        <v>1</v>
      </c>
      <c r="RP1491" s="8"/>
      <c r="RQ1491" s="9">
        <f>IFERROR(AVERAGE(INDEX('[1]DO NOT TOUCH Préparation'!$T$1:$T$5,MATCH('DO NOT TOUCH - inputExtraction'!$DG1491,'[1]DO NOT TOUCH Préparation'!$S$1:$S$5,0)),INDEX('[1]DO NOT TOUCH Préparation'!$T$1:$T$5,MATCH('DO NOT TOUCH - inputExtraction'!$DH1491,'[1]DO NOT TOUCH Préparation'!$S$1:$S$5,0)),INDEX('[1]DO NOT TOUCH Préparation'!$T$1:$T$5,MATCH('DO NOT TOUCH - inputExtraction'!$DI1491,'[1]DO NOT TOUCH Préparation'!$S$1:$S$5,0)),INDEX('[1]DO NOT TOUCH Préparation'!$T$1:$T$5,MATCH('DO NOT TOUCH - inputExtraction'!$DJ1491,'[1]DO NOT TOUCH Préparation'!$S$1:$S$5,0)),INDEX('[1]DO NOT TOUCH Préparation'!$T$1:$T$5,MATCH('DO NOT TOUCH - inputExtraction'!$DK1491,'[1]DO NOT TOUCH Préparation'!$S$1:$S$5,0))),"")</f>
        <v>2.2000000000000002</v>
      </c>
      <c r="RR1491" s="7">
        <f>IFERROR(AVERAGE(INDEX('[1]DO NOT TOUCH Préparation'!$T$1:$T$5,MATCH($DL1491,'[1]DO NOT TOUCH Préparation'!$S$1:$S$5,0)),INDEX('[1]DO NOT TOUCH Préparation'!$T$1:$T$5,MATCH('DO NOT TOUCH - inputExtraction'!$DM1491,'[1]DO NOT TOUCH Préparation'!$S$1:$S$5,0)),INDEX('[1]DO NOT TOUCH Préparation'!$T$1:$T$5,MATCH('DO NOT TOUCH - inputExtraction'!$DN1491,'[1]DO NOT TOUCH Préparation'!$S$1:$S$5,0)),INDEX('[1]DO NOT TOUCH Préparation'!$T$1:$T$5,MATCH(DO1491,'[1]DO NOT TOUCH Préparation'!$S$1:$S$5,0)),INDEX('[1]DO NOT TOUCH Préparation'!$T$1:$T$5,MATCH('DO NOT TOUCH - inputExtraction'!$DP1491,'[1]DO NOT TOUCH Préparation'!$S$1:$S$5,0))),"")</f>
        <v>2.6</v>
      </c>
      <c r="RS1491" t="str">
        <f t="shared" si="93"/>
        <v>45-64</v>
      </c>
      <c r="RT1491" t="str">
        <f t="shared" si="93"/>
        <v>Moins de 20 000 €</v>
      </c>
      <c r="RV1491">
        <f>VLOOKUP(DG1491,'[1]DO NOT TOUCH Préparation'!$S$1:$T$5,2,0)</f>
        <v>4</v>
      </c>
      <c r="RW1491">
        <f>VLOOKUP(DH1491,'[1]DO NOT TOUCH Préparation'!$S$1:$T$5,2,0)</f>
        <v>1</v>
      </c>
      <c r="RX1491">
        <f>VLOOKUP(DI1491,'[1]DO NOT TOUCH Préparation'!$S$1:$T$5,2,0)</f>
        <v>4</v>
      </c>
      <c r="RY1491">
        <f>VLOOKUP(DJ1491,'[1]DO NOT TOUCH Préparation'!$S$1:$T$5,2,0)</f>
        <v>1</v>
      </c>
      <c r="RZ1491">
        <f>VLOOKUP(DK1491,'[1]DO NOT TOUCH Préparation'!$S$1:$T$5,2,0)</f>
        <v>1</v>
      </c>
      <c r="SA1491">
        <f>VLOOKUP(DL1491,'[1]DO NOT TOUCH Préparation'!$S$1:$T$5,2,0)</f>
        <v>3</v>
      </c>
      <c r="SB1491">
        <f>VLOOKUP(DM1491,'[1]DO NOT TOUCH Préparation'!$S$1:$T$5,2,0)</f>
        <v>1</v>
      </c>
      <c r="SC1491">
        <f>VLOOKUP(DN1491,'[1]DO NOT TOUCH Préparation'!$S$1:$T$5,2,0)</f>
        <v>3</v>
      </c>
      <c r="SD1491">
        <f>VLOOKUP(DO1491,'[1]DO NOT TOUCH Préparation'!$S$1:$T$5,2,0)</f>
        <v>3</v>
      </c>
      <c r="SE1491">
        <f>VLOOKUP(DP1491,'[1]DO NOT TOUCH Préparation'!$S$1:$T$5,2,0)</f>
        <v>3</v>
      </c>
      <c r="SG1491" t="str">
        <f t="shared" si="94"/>
        <v>Je n’achète pas de produits alimentaires bio</v>
      </c>
      <c r="SH1491" t="str">
        <f t="shared" si="95"/>
        <v>Je n’achète pas de produits alimentaires locaux</v>
      </c>
      <c r="SI1491" t="str">
        <f t="shared" si="96"/>
        <v>Je n’achète pas de produits à base végétale (soja, amande, avoine…)</v>
      </c>
      <c r="SK1491" t="str" cm="1">
        <f t="array" ref="SK1491">IFERROR(INDEX('[1]DO NOT TOUCH Préparation'!$W$2:$W$7,MATCH('DO NOT TOUCH - inputExtraction'!SG1491,'[1]DO NOT TOUCH Préparation'!$V$2:$V$7,0),),"1")</f>
        <v>1</v>
      </c>
      <c r="SL1491" t="str" cm="1">
        <f t="array" ref="SL1491">IFERROR(INDEX('[1]DO NOT TOUCH Préparation'!$W$2:$W$7,MATCH('DO NOT TOUCH - inputExtraction'!SH1491,'[1]DO NOT TOUCH Préparation'!$V$2:$V$7,0),),"1")</f>
        <v>1</v>
      </c>
      <c r="SM1491" t="str" cm="1">
        <f t="array" ref="SM1491">IFERROR(INDEX('[1]DO NOT TOUCH Préparation'!$W$2:$W$7,MATCH('DO NOT TOUCH - inputExtraction'!SI1491,'[1]DO NOT TOUCH Préparation'!$V$2:$V$7,0),),"1")</f>
        <v>1</v>
      </c>
      <c r="SO1491">
        <v>1</v>
      </c>
      <c r="SQ1491">
        <f>IFERROR(VLOOKUP(J1491,'[1]DO NOT TOUCH Préparation'!$CL$2:$CM$9,2,0),"")</f>
        <v>8</v>
      </c>
      <c r="SR1491">
        <f>IFERROR(VLOOKUP(M1491,'[1]DO NOT TOUCH Préparation'!$CT$2:$CU$10,2,0),"")</f>
        <v>1</v>
      </c>
      <c r="SS1491">
        <f>IFERROR(VLOOKUP(N1491,'[1]DO NOT TOUCH Préparation'!$CX$2:$CY$6,2,0),"")</f>
        <v>3</v>
      </c>
    </row>
    <row r="1492" spans="1:513" ht="14.4" x14ac:dyDescent="0.3">
      <c r="A1492" s="4">
        <v>1988</v>
      </c>
      <c r="B1492" s="4" t="s">
        <v>4257</v>
      </c>
      <c r="C1492" s="4" t="s">
        <v>4258</v>
      </c>
      <c r="D1492" s="4" t="s">
        <v>940</v>
      </c>
      <c r="E1492" s="4" t="s">
        <v>940</v>
      </c>
      <c r="G1492" s="4" t="s">
        <v>450</v>
      </c>
      <c r="H1492" s="4" t="s">
        <v>980</v>
      </c>
      <c r="I1492" s="4" t="s">
        <v>981</v>
      </c>
      <c r="J1492" s="4" t="s">
        <v>566</v>
      </c>
      <c r="K1492" s="4">
        <v>24</v>
      </c>
      <c r="L1492" s="5" t="s">
        <v>596</v>
      </c>
      <c r="M1492" s="4" t="s">
        <v>502</v>
      </c>
      <c r="N1492" s="5" t="s">
        <v>503</v>
      </c>
      <c r="O1492" s="6">
        <v>4</v>
      </c>
      <c r="P1492" s="6">
        <v>1</v>
      </c>
      <c r="Q1492" s="6">
        <v>0</v>
      </c>
      <c r="R1492" s="6">
        <v>0</v>
      </c>
      <c r="S1492" s="6">
        <v>1</v>
      </c>
      <c r="T1492" s="6">
        <v>1</v>
      </c>
      <c r="U1492" s="6">
        <v>0</v>
      </c>
      <c r="V1492" s="6">
        <v>1</v>
      </c>
      <c r="W1492" s="6">
        <v>0</v>
      </c>
      <c r="Y1492">
        <v>1</v>
      </c>
      <c r="Z1492">
        <v>2</v>
      </c>
      <c r="AB1492">
        <v>3</v>
      </c>
      <c r="AG1492" t="s">
        <v>942</v>
      </c>
      <c r="BX1492">
        <v>1</v>
      </c>
      <c r="BY1492">
        <v>0</v>
      </c>
      <c r="BZ1492">
        <v>0</v>
      </c>
      <c r="CA1492">
        <v>0</v>
      </c>
      <c r="CB1492">
        <v>0</v>
      </c>
      <c r="CC1492">
        <v>1</v>
      </c>
      <c r="CD1492">
        <v>0</v>
      </c>
      <c r="CE1492">
        <v>1</v>
      </c>
      <c r="CF1492">
        <v>0</v>
      </c>
      <c r="CG1492">
        <v>0</v>
      </c>
      <c r="CH1492">
        <v>0</v>
      </c>
      <c r="CJ1492" t="s">
        <v>524</v>
      </c>
      <c r="CK1492" t="s">
        <v>534</v>
      </c>
      <c r="CL1492" t="s">
        <v>486</v>
      </c>
      <c r="CM1492" t="s">
        <v>535</v>
      </c>
      <c r="CN1492">
        <v>4</v>
      </c>
      <c r="CO1492">
        <v>2</v>
      </c>
      <c r="CP1492">
        <v>4</v>
      </c>
      <c r="CQ1492" t="s">
        <v>1508</v>
      </c>
      <c r="CR1492" t="s">
        <v>485</v>
      </c>
      <c r="CS1492" t="s">
        <v>486</v>
      </c>
      <c r="CT1492">
        <v>2</v>
      </c>
      <c r="CU1492">
        <v>2</v>
      </c>
      <c r="CV1492">
        <v>2</v>
      </c>
      <c r="CW1492">
        <v>2</v>
      </c>
      <c r="CX1492" t="s">
        <v>2673</v>
      </c>
      <c r="CY1492" t="s">
        <v>461</v>
      </c>
      <c r="DG1492" t="s">
        <v>464</v>
      </c>
      <c r="DH1492" t="s">
        <v>464</v>
      </c>
      <c r="DI1492" t="s">
        <v>464</v>
      </c>
      <c r="DJ1492" t="s">
        <v>462</v>
      </c>
      <c r="DK1492" t="s">
        <v>462</v>
      </c>
      <c r="DL1492" t="s">
        <v>462</v>
      </c>
      <c r="DM1492" t="s">
        <v>463</v>
      </c>
      <c r="DN1492" t="s">
        <v>463</v>
      </c>
      <c r="DO1492" t="s">
        <v>462</v>
      </c>
      <c r="DP1492" t="s">
        <v>506</v>
      </c>
      <c r="DQ1492" t="s">
        <v>466</v>
      </c>
      <c r="DR1492" t="s">
        <v>466</v>
      </c>
      <c r="DS1492" t="s">
        <v>466</v>
      </c>
      <c r="DT1492" t="s">
        <v>465</v>
      </c>
      <c r="DU1492" t="s">
        <v>550</v>
      </c>
      <c r="DV1492" t="s">
        <v>465</v>
      </c>
      <c r="DY1492" t="s">
        <v>465</v>
      </c>
      <c r="EA1492" t="s">
        <v>507</v>
      </c>
      <c r="EB1492" t="s">
        <v>507</v>
      </c>
      <c r="EC1492" t="s">
        <v>507</v>
      </c>
      <c r="ED1492" t="s">
        <v>490</v>
      </c>
      <c r="EE1492" t="s">
        <v>490</v>
      </c>
      <c r="EF1492" t="s">
        <v>490</v>
      </c>
      <c r="EI1492" t="s">
        <v>490</v>
      </c>
      <c r="EK1492">
        <v>4</v>
      </c>
      <c r="EL1492">
        <v>3</v>
      </c>
      <c r="EM1492">
        <v>4</v>
      </c>
      <c r="EN1492">
        <v>2</v>
      </c>
      <c r="EO1492">
        <v>3</v>
      </c>
      <c r="EP1492">
        <v>2</v>
      </c>
      <c r="ES1492">
        <v>2</v>
      </c>
      <c r="EU1492" s="7"/>
      <c r="FO1492">
        <v>0</v>
      </c>
      <c r="FP1492">
        <v>0</v>
      </c>
      <c r="FQ1492">
        <v>1</v>
      </c>
      <c r="FR1492">
        <v>0</v>
      </c>
      <c r="FS1492">
        <v>0</v>
      </c>
      <c r="IN1492">
        <v>1</v>
      </c>
      <c r="IQ1492">
        <v>2</v>
      </c>
      <c r="IR1492">
        <v>3</v>
      </c>
      <c r="IT1492">
        <v>1</v>
      </c>
      <c r="IW1492">
        <v>3</v>
      </c>
      <c r="IY1492">
        <v>1</v>
      </c>
      <c r="JA1492">
        <v>2</v>
      </c>
      <c r="JD1492">
        <v>3</v>
      </c>
      <c r="JE1492">
        <v>1</v>
      </c>
      <c r="JG1492">
        <v>2</v>
      </c>
      <c r="JJ1492">
        <v>2</v>
      </c>
      <c r="JK1492">
        <v>1</v>
      </c>
      <c r="JL1492">
        <v>3</v>
      </c>
      <c r="JO1492">
        <v>3</v>
      </c>
      <c r="JQ1492">
        <v>1</v>
      </c>
      <c r="JR1492">
        <v>2</v>
      </c>
      <c r="JW1492">
        <v>2</v>
      </c>
      <c r="JX1492">
        <v>3</v>
      </c>
      <c r="JY1492">
        <v>1</v>
      </c>
      <c r="KM1492">
        <v>2</v>
      </c>
      <c r="KN1492">
        <v>3</v>
      </c>
      <c r="KO1492">
        <v>1</v>
      </c>
      <c r="KY1492" t="s">
        <v>491</v>
      </c>
      <c r="KZ1492">
        <v>2</v>
      </c>
      <c r="LA1492" t="s">
        <v>491</v>
      </c>
      <c r="LB1492">
        <v>2</v>
      </c>
      <c r="LC1492">
        <v>4</v>
      </c>
      <c r="LF1492">
        <v>1</v>
      </c>
      <c r="LH1492">
        <v>2</v>
      </c>
      <c r="LL1492">
        <v>3</v>
      </c>
      <c r="LN1492">
        <v>1</v>
      </c>
      <c r="LO1492">
        <v>3</v>
      </c>
      <c r="LQ1492">
        <v>2</v>
      </c>
      <c r="LX1492">
        <v>1</v>
      </c>
      <c r="MC1492">
        <v>2</v>
      </c>
      <c r="ME1492">
        <v>3</v>
      </c>
      <c r="MH1492">
        <v>1</v>
      </c>
      <c r="MJ1492">
        <v>2</v>
      </c>
      <c r="MO1492">
        <v>3</v>
      </c>
      <c r="MS1492">
        <v>3</v>
      </c>
      <c r="MT1492">
        <v>2</v>
      </c>
      <c r="MV1492">
        <v>1</v>
      </c>
      <c r="NB1492" t="s">
        <v>470</v>
      </c>
      <c r="NC1492" t="s">
        <v>471</v>
      </c>
      <c r="ND1492" t="s">
        <v>471</v>
      </c>
      <c r="NE1492" t="s">
        <v>469</v>
      </c>
      <c r="NF1492" t="s">
        <v>470</v>
      </c>
      <c r="NG1492" t="s">
        <v>470</v>
      </c>
      <c r="NH1492" t="s">
        <v>469</v>
      </c>
      <c r="NI1492" t="s">
        <v>470</v>
      </c>
      <c r="NJ1492" t="s">
        <v>470</v>
      </c>
      <c r="NK1492" t="s">
        <v>493</v>
      </c>
      <c r="NL1492" t="s">
        <v>471</v>
      </c>
      <c r="NM1492" t="s">
        <v>469</v>
      </c>
      <c r="NN1492" t="s">
        <v>471</v>
      </c>
      <c r="NO1492" t="s">
        <v>494</v>
      </c>
      <c r="NP1492" t="s">
        <v>494</v>
      </c>
      <c r="NQ1492" t="s">
        <v>493</v>
      </c>
      <c r="NR1492" t="s">
        <v>494</v>
      </c>
      <c r="NS1492" t="s">
        <v>493</v>
      </c>
      <c r="NT1492" t="s">
        <v>493</v>
      </c>
      <c r="NU1492" t="s">
        <v>493</v>
      </c>
      <c r="NV1492" t="s">
        <v>495</v>
      </c>
      <c r="QE1492" t="s">
        <v>496</v>
      </c>
      <c r="QF1492" t="s">
        <v>473</v>
      </c>
      <c r="QG1492" t="s">
        <v>496</v>
      </c>
      <c r="QH1492" t="s">
        <v>474</v>
      </c>
      <c r="QI1492" t="s">
        <v>496</v>
      </c>
      <c r="QJ1492" t="s">
        <v>473</v>
      </c>
      <c r="QK1492" t="s">
        <v>473</v>
      </c>
      <c r="QL1492" t="s">
        <v>473</v>
      </c>
      <c r="QM1492" t="s">
        <v>510</v>
      </c>
      <c r="QN1492" t="s">
        <v>473</v>
      </c>
      <c r="QO1492" t="s">
        <v>496</v>
      </c>
      <c r="QP1492" t="s">
        <v>496</v>
      </c>
      <c r="QQ1492" t="s">
        <v>496</v>
      </c>
      <c r="QR1492" t="s">
        <v>510</v>
      </c>
      <c r="QS1492" t="s">
        <v>475</v>
      </c>
      <c r="QU1492">
        <v>6.4939999999999998</v>
      </c>
      <c r="QV1492" t="s">
        <v>945</v>
      </c>
      <c r="QZ1492" t="s">
        <v>937</v>
      </c>
      <c r="RA1492" t="s">
        <v>2675</v>
      </c>
      <c r="RO1492">
        <v>1</v>
      </c>
      <c r="RP1492" s="8"/>
      <c r="RQ1492" s="9">
        <f>IFERROR(AVERAGE(INDEX('[1]DO NOT TOUCH Préparation'!$T$1:$T$5,MATCH('DO NOT TOUCH - inputExtraction'!$DG1492,'[1]DO NOT TOUCH Préparation'!$S$1:$S$5,0)),INDEX('[1]DO NOT TOUCH Préparation'!$T$1:$T$5,MATCH('DO NOT TOUCH - inputExtraction'!$DH1492,'[1]DO NOT TOUCH Préparation'!$S$1:$S$5,0)),INDEX('[1]DO NOT TOUCH Préparation'!$T$1:$T$5,MATCH('DO NOT TOUCH - inputExtraction'!$DI1492,'[1]DO NOT TOUCH Préparation'!$S$1:$S$5,0)),INDEX('[1]DO NOT TOUCH Préparation'!$T$1:$T$5,MATCH('DO NOT TOUCH - inputExtraction'!$DJ1492,'[1]DO NOT TOUCH Préparation'!$S$1:$S$5,0)),INDEX('[1]DO NOT TOUCH Préparation'!$T$1:$T$5,MATCH('DO NOT TOUCH - inputExtraction'!$DK1492,'[1]DO NOT TOUCH Préparation'!$S$1:$S$5,0))),"")</f>
        <v>4.5999999999999996</v>
      </c>
      <c r="RR1492" s="7">
        <f>IFERROR(AVERAGE(INDEX('[1]DO NOT TOUCH Préparation'!$T$1:$T$5,MATCH($DL1492,'[1]DO NOT TOUCH Préparation'!$S$1:$S$5,0)),INDEX('[1]DO NOT TOUCH Préparation'!$T$1:$T$5,MATCH('DO NOT TOUCH - inputExtraction'!$DM1492,'[1]DO NOT TOUCH Préparation'!$S$1:$S$5,0)),INDEX('[1]DO NOT TOUCH Préparation'!$T$1:$T$5,MATCH('DO NOT TOUCH - inputExtraction'!$DN1492,'[1]DO NOT TOUCH Préparation'!$S$1:$S$5,0)),INDEX('[1]DO NOT TOUCH Préparation'!$T$1:$T$5,MATCH(DO1492,'[1]DO NOT TOUCH Préparation'!$S$1:$S$5,0)),INDEX('[1]DO NOT TOUCH Préparation'!$T$1:$T$5,MATCH('DO NOT TOUCH - inputExtraction'!$DP1492,'[1]DO NOT TOUCH Préparation'!$S$1:$S$5,0))),"")</f>
        <v>3.2</v>
      </c>
      <c r="RS1492" t="str">
        <f t="shared" si="93"/>
        <v>18-24</v>
      </c>
      <c r="RT1492" t="str">
        <f t="shared" si="93"/>
        <v>20 000 € à 29 999 €</v>
      </c>
      <c r="RV1492">
        <f>VLOOKUP(DG1492,'[1]DO NOT TOUCH Préparation'!$S$1:$T$5,2,0)</f>
        <v>5</v>
      </c>
      <c r="RW1492">
        <f>VLOOKUP(DH1492,'[1]DO NOT TOUCH Préparation'!$S$1:$T$5,2,0)</f>
        <v>5</v>
      </c>
      <c r="RX1492">
        <f>VLOOKUP(DI1492,'[1]DO NOT TOUCH Préparation'!$S$1:$T$5,2,0)</f>
        <v>5</v>
      </c>
      <c r="RY1492">
        <f>VLOOKUP(DJ1492,'[1]DO NOT TOUCH Préparation'!$S$1:$T$5,2,0)</f>
        <v>4</v>
      </c>
      <c r="RZ1492">
        <f>VLOOKUP(DK1492,'[1]DO NOT TOUCH Préparation'!$S$1:$T$5,2,0)</f>
        <v>4</v>
      </c>
      <c r="SA1492">
        <f>VLOOKUP(DL1492,'[1]DO NOT TOUCH Préparation'!$S$1:$T$5,2,0)</f>
        <v>4</v>
      </c>
      <c r="SB1492">
        <f>VLOOKUP(DM1492,'[1]DO NOT TOUCH Préparation'!$S$1:$T$5,2,0)</f>
        <v>3</v>
      </c>
      <c r="SC1492">
        <f>VLOOKUP(DN1492,'[1]DO NOT TOUCH Préparation'!$S$1:$T$5,2,0)</f>
        <v>3</v>
      </c>
      <c r="SD1492">
        <f>VLOOKUP(DO1492,'[1]DO NOT TOUCH Préparation'!$S$1:$T$5,2,0)</f>
        <v>4</v>
      </c>
      <c r="SE1492">
        <f>VLOOKUP(DP1492,'[1]DO NOT TOUCH Préparation'!$S$1:$T$5,2,0)</f>
        <v>2</v>
      </c>
      <c r="SG1492" t="str">
        <f t="shared" si="94"/>
        <v>21% à 50%</v>
      </c>
      <c r="SH1492" t="str">
        <f t="shared" si="95"/>
        <v>Inférieur ou égal à 5%</v>
      </c>
      <c r="SI1492" t="str">
        <f t="shared" si="96"/>
        <v>Je n’achète pas de produits à base végétale (soja, amande, avoine…)</v>
      </c>
      <c r="SK1492" cm="1">
        <f t="array" ref="SK1492">IFERROR(INDEX('[1]DO NOT TOUCH Préparation'!$W$2:$W$7,MATCH('DO NOT TOUCH - inputExtraction'!SG1492,'[1]DO NOT TOUCH Préparation'!$V$2:$V$7,0),),"1")</f>
        <v>4</v>
      </c>
      <c r="SL1492" cm="1">
        <f t="array" ref="SL1492">IFERROR(INDEX('[1]DO NOT TOUCH Préparation'!$W$2:$W$7,MATCH('DO NOT TOUCH - inputExtraction'!SH1492,'[1]DO NOT TOUCH Préparation'!$V$2:$V$7,0),),"1")</f>
        <v>2</v>
      </c>
      <c r="SM1492" t="str" cm="1">
        <f t="array" ref="SM1492">IFERROR(INDEX('[1]DO NOT TOUCH Préparation'!$W$2:$W$7,MATCH('DO NOT TOUCH - inputExtraction'!SI1492,'[1]DO NOT TOUCH Préparation'!$V$2:$V$7,0),),"1")</f>
        <v>1</v>
      </c>
      <c r="SO1492">
        <v>1</v>
      </c>
      <c r="SQ1492">
        <f>IFERROR(VLOOKUP(J1492,'[1]DO NOT TOUCH Préparation'!$CL$2:$CM$9,2,0),"")</f>
        <v>6</v>
      </c>
      <c r="SR1492">
        <f>IFERROR(VLOOKUP(M1492,'[1]DO NOT TOUCH Préparation'!$CT$2:$CU$10,2,0),"")</f>
        <v>2</v>
      </c>
      <c r="SS1492">
        <f>IFERROR(VLOOKUP(N1492,'[1]DO NOT TOUCH Préparation'!$CX$2:$CY$6,2,0),"")</f>
        <v>3</v>
      </c>
    </row>
    <row r="1493" spans="1:513" ht="14.4" x14ac:dyDescent="0.3">
      <c r="A1493" s="4">
        <v>1989</v>
      </c>
      <c r="B1493" s="4" t="s">
        <v>4259</v>
      </c>
      <c r="C1493" s="4" t="s">
        <v>2208</v>
      </c>
      <c r="D1493" s="4" t="s">
        <v>868</v>
      </c>
      <c r="E1493" s="4" t="s">
        <v>868</v>
      </c>
      <c r="G1493" s="4" t="s">
        <v>479</v>
      </c>
      <c r="H1493" s="4" t="s">
        <v>1148</v>
      </c>
      <c r="I1493" s="4" t="s">
        <v>1149</v>
      </c>
      <c r="J1493" s="4" t="s">
        <v>453</v>
      </c>
      <c r="K1493" s="4">
        <v>70</v>
      </c>
      <c r="L1493" s="5" t="s">
        <v>567</v>
      </c>
      <c r="M1493" s="4" t="s">
        <v>482</v>
      </c>
      <c r="N1493" s="5" t="s">
        <v>483</v>
      </c>
      <c r="O1493" s="6">
        <v>1</v>
      </c>
      <c r="P1493" s="6">
        <v>0</v>
      </c>
      <c r="Q1493" s="6">
        <v>0</v>
      </c>
      <c r="R1493" s="6">
        <v>0</v>
      </c>
      <c r="S1493" s="6">
        <v>1</v>
      </c>
      <c r="T1493" s="6">
        <v>1</v>
      </c>
      <c r="U1493" s="6">
        <v>0</v>
      </c>
      <c r="V1493" s="6">
        <v>1</v>
      </c>
      <c r="W1493" s="6">
        <v>0</v>
      </c>
      <c r="Y1493">
        <v>1</v>
      </c>
      <c r="AA1493">
        <v>2</v>
      </c>
      <c r="AB1493">
        <v>3</v>
      </c>
      <c r="AG1493" t="s">
        <v>542</v>
      </c>
      <c r="AH1493" t="s">
        <v>426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CG1493">
        <v>0</v>
      </c>
      <c r="CH1493">
        <v>1</v>
      </c>
      <c r="CJ1493" t="s">
        <v>458</v>
      </c>
      <c r="CK1493" t="s">
        <v>485</v>
      </c>
      <c r="CL1493" t="s">
        <v>486</v>
      </c>
      <c r="CM1493">
        <v>2</v>
      </c>
      <c r="CN1493">
        <v>3</v>
      </c>
      <c r="CO1493">
        <v>2</v>
      </c>
      <c r="CR1493" t="s">
        <v>459</v>
      </c>
      <c r="CS1493" t="s">
        <v>486</v>
      </c>
      <c r="CT1493">
        <v>4</v>
      </c>
      <c r="CU1493">
        <v>4</v>
      </c>
      <c r="CV1493">
        <v>3</v>
      </c>
      <c r="CY1493" t="s">
        <v>485</v>
      </c>
      <c r="CZ1493" t="s">
        <v>486</v>
      </c>
      <c r="DA1493">
        <v>3</v>
      </c>
      <c r="DB1493">
        <v>4</v>
      </c>
      <c r="DC1493">
        <v>3</v>
      </c>
      <c r="DD1493">
        <v>3</v>
      </c>
      <c r="DG1493" t="s">
        <v>463</v>
      </c>
      <c r="DH1493" t="s">
        <v>463</v>
      </c>
      <c r="DI1493" t="s">
        <v>463</v>
      </c>
      <c r="DJ1493" t="s">
        <v>489</v>
      </c>
      <c r="DK1493" t="s">
        <v>463</v>
      </c>
      <c r="DL1493" t="s">
        <v>463</v>
      </c>
      <c r="DM1493" t="s">
        <v>463</v>
      </c>
      <c r="DN1493" t="s">
        <v>463</v>
      </c>
      <c r="DO1493" t="s">
        <v>463</v>
      </c>
      <c r="DP1493" t="s">
        <v>462</v>
      </c>
      <c r="DZ1493" t="s">
        <v>466</v>
      </c>
      <c r="EJ1493" t="s">
        <v>490</v>
      </c>
      <c r="ET1493">
        <v>4</v>
      </c>
      <c r="EU1493" s="7"/>
      <c r="HO1493">
        <v>2</v>
      </c>
      <c r="HP1493">
        <v>3</v>
      </c>
      <c r="HQ1493">
        <v>1</v>
      </c>
      <c r="KU1493">
        <v>1</v>
      </c>
      <c r="KY1493">
        <v>3</v>
      </c>
      <c r="KZ1493" t="s">
        <v>492</v>
      </c>
      <c r="LA1493" t="s">
        <v>492</v>
      </c>
      <c r="LB1493" t="s">
        <v>492</v>
      </c>
      <c r="LC1493">
        <v>3</v>
      </c>
      <c r="LF1493">
        <v>3</v>
      </c>
      <c r="LK1493">
        <v>2</v>
      </c>
      <c r="LM1493">
        <v>1</v>
      </c>
      <c r="LS1493">
        <v>2</v>
      </c>
      <c r="LU1493">
        <v>3</v>
      </c>
      <c r="LW1493">
        <v>1</v>
      </c>
      <c r="MC1493">
        <v>3</v>
      </c>
      <c r="ME1493">
        <v>2</v>
      </c>
      <c r="MG1493">
        <v>1</v>
      </c>
      <c r="MJ1493">
        <v>1</v>
      </c>
      <c r="MO1493">
        <v>3</v>
      </c>
      <c r="MQ1493">
        <v>2</v>
      </c>
      <c r="MR1493">
        <v>3</v>
      </c>
      <c r="MT1493">
        <v>1</v>
      </c>
      <c r="MY1493">
        <v>2</v>
      </c>
      <c r="NB1493" t="s">
        <v>470</v>
      </c>
      <c r="NC1493" t="s">
        <v>470</v>
      </c>
      <c r="ND1493" t="s">
        <v>470</v>
      </c>
      <c r="NE1493" t="s">
        <v>470</v>
      </c>
      <c r="NF1493" t="s">
        <v>470</v>
      </c>
      <c r="NG1493" t="s">
        <v>470</v>
      </c>
      <c r="NH1493" t="s">
        <v>470</v>
      </c>
      <c r="NI1493" t="s">
        <v>470</v>
      </c>
      <c r="NJ1493" t="s">
        <v>470</v>
      </c>
      <c r="NK1493" t="s">
        <v>470</v>
      </c>
      <c r="NL1493" t="s">
        <v>494</v>
      </c>
      <c r="NM1493" t="s">
        <v>494</v>
      </c>
      <c r="NN1493" t="s">
        <v>494</v>
      </c>
      <c r="NO1493" t="s">
        <v>494</v>
      </c>
      <c r="NP1493" t="s">
        <v>494</v>
      </c>
      <c r="NQ1493" t="s">
        <v>494</v>
      </c>
      <c r="NR1493" t="s">
        <v>494</v>
      </c>
      <c r="NS1493" t="s">
        <v>494</v>
      </c>
      <c r="NT1493" t="s">
        <v>494</v>
      </c>
      <c r="NU1493" t="s">
        <v>494</v>
      </c>
      <c r="NV1493" t="s">
        <v>585</v>
      </c>
      <c r="PJ1493" t="s">
        <v>474</v>
      </c>
      <c r="PK1493" t="s">
        <v>474</v>
      </c>
      <c r="PL1493" t="s">
        <v>496</v>
      </c>
      <c r="PM1493" t="s">
        <v>496</v>
      </c>
      <c r="PN1493" t="s">
        <v>496</v>
      </c>
      <c r="PO1493" t="s">
        <v>496</v>
      </c>
      <c r="PP1493" t="s">
        <v>496</v>
      </c>
      <c r="PQ1493" t="s">
        <v>496</v>
      </c>
      <c r="PR1493" t="s">
        <v>474</v>
      </c>
      <c r="PS1493" t="s">
        <v>473</v>
      </c>
      <c r="PT1493" t="s">
        <v>474</v>
      </c>
      <c r="PU1493" t="s">
        <v>496</v>
      </c>
      <c r="PV1493" t="s">
        <v>474</v>
      </c>
      <c r="PW1493" t="s">
        <v>474</v>
      </c>
      <c r="PX1493" t="s">
        <v>496</v>
      </c>
      <c r="PY1493" t="s">
        <v>474</v>
      </c>
      <c r="PZ1493" t="s">
        <v>496</v>
      </c>
      <c r="QA1493" t="s">
        <v>496</v>
      </c>
      <c r="QB1493" t="s">
        <v>496</v>
      </c>
      <c r="QC1493" t="s">
        <v>496</v>
      </c>
      <c r="QD1493" t="s">
        <v>496</v>
      </c>
      <c r="QS1493" t="s">
        <v>475</v>
      </c>
      <c r="QU1493">
        <v>12.435700000000001</v>
      </c>
      <c r="QV1493" t="s">
        <v>871</v>
      </c>
      <c r="QX1493" t="s">
        <v>4261</v>
      </c>
      <c r="RO1493">
        <v>1</v>
      </c>
      <c r="RP1493" s="8"/>
      <c r="RQ1493" s="9">
        <f>IFERROR(AVERAGE(INDEX('[1]DO NOT TOUCH Préparation'!$T$1:$T$5,MATCH('DO NOT TOUCH - inputExtraction'!$DG1493,'[1]DO NOT TOUCH Préparation'!$S$1:$S$5,0)),INDEX('[1]DO NOT TOUCH Préparation'!$T$1:$T$5,MATCH('DO NOT TOUCH - inputExtraction'!$DH1493,'[1]DO NOT TOUCH Préparation'!$S$1:$S$5,0)),INDEX('[1]DO NOT TOUCH Préparation'!$T$1:$T$5,MATCH('DO NOT TOUCH - inputExtraction'!$DI1493,'[1]DO NOT TOUCH Préparation'!$S$1:$S$5,0)),INDEX('[1]DO NOT TOUCH Préparation'!$T$1:$T$5,MATCH('DO NOT TOUCH - inputExtraction'!$DJ1493,'[1]DO NOT TOUCH Préparation'!$S$1:$S$5,0)),INDEX('[1]DO NOT TOUCH Préparation'!$T$1:$T$5,MATCH('DO NOT TOUCH - inputExtraction'!$DK1493,'[1]DO NOT TOUCH Préparation'!$S$1:$S$5,0))),"")</f>
        <v>2.6</v>
      </c>
      <c r="RR1493" s="7">
        <f>IFERROR(AVERAGE(INDEX('[1]DO NOT TOUCH Préparation'!$T$1:$T$5,MATCH($DL1493,'[1]DO NOT TOUCH Préparation'!$S$1:$S$5,0)),INDEX('[1]DO NOT TOUCH Préparation'!$T$1:$T$5,MATCH('DO NOT TOUCH - inputExtraction'!$DM1493,'[1]DO NOT TOUCH Préparation'!$S$1:$S$5,0)),INDEX('[1]DO NOT TOUCH Préparation'!$T$1:$T$5,MATCH('DO NOT TOUCH - inputExtraction'!$DN1493,'[1]DO NOT TOUCH Préparation'!$S$1:$S$5,0)),INDEX('[1]DO NOT TOUCH Préparation'!$T$1:$T$5,MATCH(DO1493,'[1]DO NOT TOUCH Préparation'!$S$1:$S$5,0)),INDEX('[1]DO NOT TOUCH Préparation'!$T$1:$T$5,MATCH('DO NOT TOUCH - inputExtraction'!$DP1493,'[1]DO NOT TOUCH Préparation'!$S$1:$S$5,0))),"")</f>
        <v>3.2</v>
      </c>
      <c r="RS1493" t="str">
        <f t="shared" si="93"/>
        <v>65+</v>
      </c>
      <c r="RT1493" t="str">
        <f t="shared" si="93"/>
        <v>Moins de 20 000 €</v>
      </c>
      <c r="RV1493">
        <f>VLOOKUP(DG1493,'[1]DO NOT TOUCH Préparation'!$S$1:$T$5,2,0)</f>
        <v>3</v>
      </c>
      <c r="RW1493">
        <f>VLOOKUP(DH1493,'[1]DO NOT TOUCH Préparation'!$S$1:$T$5,2,0)</f>
        <v>3</v>
      </c>
      <c r="RX1493">
        <f>VLOOKUP(DI1493,'[1]DO NOT TOUCH Préparation'!$S$1:$T$5,2,0)</f>
        <v>3</v>
      </c>
      <c r="RY1493">
        <f>VLOOKUP(DJ1493,'[1]DO NOT TOUCH Préparation'!$S$1:$T$5,2,0)</f>
        <v>1</v>
      </c>
      <c r="RZ1493">
        <f>VLOOKUP(DK1493,'[1]DO NOT TOUCH Préparation'!$S$1:$T$5,2,0)</f>
        <v>3</v>
      </c>
      <c r="SA1493">
        <f>VLOOKUP(DL1493,'[1]DO NOT TOUCH Préparation'!$S$1:$T$5,2,0)</f>
        <v>3</v>
      </c>
      <c r="SB1493">
        <f>VLOOKUP(DM1493,'[1]DO NOT TOUCH Préparation'!$S$1:$T$5,2,0)</f>
        <v>3</v>
      </c>
      <c r="SC1493">
        <f>VLOOKUP(DN1493,'[1]DO NOT TOUCH Préparation'!$S$1:$T$5,2,0)</f>
        <v>3</v>
      </c>
      <c r="SD1493">
        <f>VLOOKUP(DO1493,'[1]DO NOT TOUCH Préparation'!$S$1:$T$5,2,0)</f>
        <v>3</v>
      </c>
      <c r="SE1493">
        <f>VLOOKUP(DP1493,'[1]DO NOT TOUCH Préparation'!$S$1:$T$5,2,0)</f>
        <v>4</v>
      </c>
      <c r="SG1493" t="str">
        <f t="shared" si="94"/>
        <v>Inférieur ou égal à 5%</v>
      </c>
      <c r="SH1493" t="str">
        <f t="shared" si="95"/>
        <v>6% à 20%</v>
      </c>
      <c r="SI1493" t="str">
        <f t="shared" si="96"/>
        <v>Inférieur ou égal à 5%</v>
      </c>
      <c r="SK1493" cm="1">
        <f t="array" ref="SK1493">IFERROR(INDEX('[1]DO NOT TOUCH Préparation'!$W$2:$W$7,MATCH('DO NOT TOUCH - inputExtraction'!SG1493,'[1]DO NOT TOUCH Préparation'!$V$2:$V$7,0),),"1")</f>
        <v>2</v>
      </c>
      <c r="SL1493" cm="1">
        <f t="array" ref="SL1493">IFERROR(INDEX('[1]DO NOT TOUCH Préparation'!$W$2:$W$7,MATCH('DO NOT TOUCH - inputExtraction'!SH1493,'[1]DO NOT TOUCH Préparation'!$V$2:$V$7,0),),"1")</f>
        <v>3</v>
      </c>
      <c r="SM1493" cm="1">
        <f t="array" ref="SM1493">IFERROR(INDEX('[1]DO NOT TOUCH Préparation'!$W$2:$W$7,MATCH('DO NOT TOUCH - inputExtraction'!SI1493,'[1]DO NOT TOUCH Préparation'!$V$2:$V$7,0),),"1")</f>
        <v>2</v>
      </c>
      <c r="SO1493">
        <v>1</v>
      </c>
      <c r="SQ1493">
        <f>IFERROR(VLOOKUP(J1493,'[1]DO NOT TOUCH Préparation'!$CL$2:$CM$9,2,0),"")</f>
        <v>4</v>
      </c>
      <c r="SR1493">
        <f>IFERROR(VLOOKUP(M1493,'[1]DO NOT TOUCH Préparation'!$CT$2:$CU$10,2,0),"")</f>
        <v>1</v>
      </c>
      <c r="SS1493">
        <f>IFERROR(VLOOKUP(N1493,'[1]DO NOT TOUCH Préparation'!$CX$2:$CY$6,2,0),"")</f>
        <v>2</v>
      </c>
    </row>
    <row r="1494" spans="1:513" ht="14.4" x14ac:dyDescent="0.3">
      <c r="A1494" s="4">
        <v>1990</v>
      </c>
      <c r="B1494" s="4" t="s">
        <v>4262</v>
      </c>
      <c r="C1494" s="4" t="s">
        <v>4263</v>
      </c>
      <c r="D1494" s="4" t="s">
        <v>868</v>
      </c>
      <c r="E1494" s="4" t="s">
        <v>868</v>
      </c>
      <c r="G1494" s="4" t="s">
        <v>479</v>
      </c>
      <c r="H1494" s="4" t="s">
        <v>928</v>
      </c>
      <c r="I1494" s="4" t="s">
        <v>928</v>
      </c>
      <c r="J1494" s="4" t="s">
        <v>501</v>
      </c>
      <c r="K1494" s="4">
        <v>36</v>
      </c>
      <c r="L1494" s="5" t="s">
        <v>516</v>
      </c>
      <c r="M1494" s="4" t="s">
        <v>455</v>
      </c>
      <c r="N1494" s="5" t="s">
        <v>589</v>
      </c>
      <c r="O1494" s="6">
        <v>5</v>
      </c>
      <c r="P1494" s="6">
        <v>1</v>
      </c>
      <c r="Q1494" s="6">
        <v>0</v>
      </c>
      <c r="R1494" s="6">
        <v>0</v>
      </c>
      <c r="S1494" s="6">
        <v>0</v>
      </c>
      <c r="T1494" s="6">
        <v>1</v>
      </c>
      <c r="U1494" s="6">
        <v>0</v>
      </c>
      <c r="V1494" s="6">
        <v>1</v>
      </c>
      <c r="W1494" s="6">
        <v>0</v>
      </c>
      <c r="X1494">
        <v>1</v>
      </c>
      <c r="Y1494">
        <v>2</v>
      </c>
      <c r="Z1494">
        <v>3</v>
      </c>
      <c r="AG1494" t="s">
        <v>917</v>
      </c>
      <c r="BO1494">
        <v>1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1</v>
      </c>
      <c r="BV1494">
        <v>0</v>
      </c>
      <c r="BW1494">
        <v>1</v>
      </c>
      <c r="CG1494">
        <v>0</v>
      </c>
      <c r="CH1494">
        <v>0</v>
      </c>
      <c r="CJ1494" t="s">
        <v>458</v>
      </c>
      <c r="CK1494" t="s">
        <v>459</v>
      </c>
      <c r="CL1494" t="s">
        <v>460</v>
      </c>
      <c r="CM1494">
        <v>4</v>
      </c>
      <c r="CN1494">
        <v>2</v>
      </c>
      <c r="CO1494">
        <v>4</v>
      </c>
      <c r="CR1494" t="s">
        <v>459</v>
      </c>
      <c r="CS1494" t="s">
        <v>486</v>
      </c>
      <c r="CT1494">
        <v>4</v>
      </c>
      <c r="CU1494">
        <v>4</v>
      </c>
      <c r="CV1494">
        <v>3</v>
      </c>
      <c r="CY1494" t="s">
        <v>461</v>
      </c>
      <c r="DG1494" t="s">
        <v>462</v>
      </c>
      <c r="DH1494" t="s">
        <v>463</v>
      </c>
      <c r="DI1494" t="s">
        <v>462</v>
      </c>
      <c r="DJ1494" t="s">
        <v>489</v>
      </c>
      <c r="DK1494" t="s">
        <v>506</v>
      </c>
      <c r="DL1494" t="s">
        <v>463</v>
      </c>
      <c r="DM1494" t="s">
        <v>489</v>
      </c>
      <c r="DN1494" t="s">
        <v>463</v>
      </c>
      <c r="DO1494" t="s">
        <v>462</v>
      </c>
      <c r="DP1494" t="s">
        <v>462</v>
      </c>
      <c r="DQ1494" t="s">
        <v>466</v>
      </c>
      <c r="DS1494" t="s">
        <v>466</v>
      </c>
      <c r="DY1494" t="s">
        <v>465</v>
      </c>
      <c r="DZ1494" t="s">
        <v>465</v>
      </c>
      <c r="EA1494" t="s">
        <v>467</v>
      </c>
      <c r="EC1494" t="s">
        <v>467</v>
      </c>
      <c r="EI1494" t="s">
        <v>490</v>
      </c>
      <c r="EJ1494" t="s">
        <v>490</v>
      </c>
      <c r="EK1494">
        <v>4</v>
      </c>
      <c r="EM1494">
        <v>4</v>
      </c>
      <c r="ES1494">
        <v>2</v>
      </c>
      <c r="ET1494">
        <v>3</v>
      </c>
      <c r="EU1494" s="7"/>
      <c r="HQ1494">
        <v>1</v>
      </c>
      <c r="HT1494">
        <v>1</v>
      </c>
      <c r="IB1494">
        <v>1</v>
      </c>
      <c r="IR1494">
        <v>1</v>
      </c>
      <c r="JE1494">
        <v>1</v>
      </c>
      <c r="KN1494">
        <v>2</v>
      </c>
      <c r="KQ1494">
        <v>1</v>
      </c>
      <c r="KU1494">
        <v>1</v>
      </c>
      <c r="KW1494">
        <v>2</v>
      </c>
      <c r="KY1494" t="s">
        <v>492</v>
      </c>
      <c r="KZ1494">
        <v>2</v>
      </c>
      <c r="LA1494">
        <v>2</v>
      </c>
      <c r="LB1494">
        <v>4</v>
      </c>
      <c r="LC1494">
        <v>4</v>
      </c>
      <c r="LF1494">
        <v>1</v>
      </c>
      <c r="LH1494">
        <v>2</v>
      </c>
      <c r="LK1494">
        <v>3</v>
      </c>
      <c r="LN1494">
        <v>1</v>
      </c>
      <c r="LR1494">
        <v>2</v>
      </c>
      <c r="LS1494">
        <v>3</v>
      </c>
      <c r="LX1494">
        <v>1</v>
      </c>
      <c r="LZ1494">
        <v>2</v>
      </c>
      <c r="MB1494">
        <v>3</v>
      </c>
      <c r="MH1494">
        <v>1</v>
      </c>
      <c r="MI1494">
        <v>2</v>
      </c>
      <c r="MJ1494">
        <v>3</v>
      </c>
      <c r="MS1494">
        <v>3</v>
      </c>
      <c r="MT1494">
        <v>2</v>
      </c>
      <c r="MW1494">
        <v>1</v>
      </c>
      <c r="NB1494" t="s">
        <v>471</v>
      </c>
      <c r="NC1494" t="s">
        <v>469</v>
      </c>
      <c r="ND1494" t="s">
        <v>471</v>
      </c>
      <c r="NE1494" t="s">
        <v>508</v>
      </c>
      <c r="NF1494" t="s">
        <v>471</v>
      </c>
      <c r="NG1494" t="s">
        <v>469</v>
      </c>
      <c r="NH1494" t="s">
        <v>470</v>
      </c>
      <c r="NI1494" t="s">
        <v>470</v>
      </c>
      <c r="NJ1494" t="s">
        <v>470</v>
      </c>
      <c r="NK1494" t="s">
        <v>470</v>
      </c>
      <c r="NL1494" t="s">
        <v>471</v>
      </c>
      <c r="NM1494" t="s">
        <v>469</v>
      </c>
      <c r="NN1494" t="s">
        <v>471</v>
      </c>
      <c r="NO1494" t="s">
        <v>508</v>
      </c>
      <c r="NP1494" t="s">
        <v>494</v>
      </c>
      <c r="NQ1494" t="s">
        <v>469</v>
      </c>
      <c r="NR1494" t="s">
        <v>494</v>
      </c>
      <c r="NS1494" t="s">
        <v>469</v>
      </c>
      <c r="NT1494" t="s">
        <v>508</v>
      </c>
      <c r="NU1494" t="s">
        <v>469</v>
      </c>
      <c r="NV1494" t="s">
        <v>509</v>
      </c>
      <c r="PJ1494" t="s">
        <v>510</v>
      </c>
      <c r="PK1494" t="s">
        <v>510</v>
      </c>
      <c r="PL1494" t="s">
        <v>510</v>
      </c>
      <c r="PM1494" t="s">
        <v>473</v>
      </c>
      <c r="PN1494" t="s">
        <v>474</v>
      </c>
      <c r="PO1494" t="s">
        <v>510</v>
      </c>
      <c r="PP1494" t="s">
        <v>474</v>
      </c>
      <c r="PQ1494" t="s">
        <v>510</v>
      </c>
      <c r="PR1494" t="s">
        <v>510</v>
      </c>
      <c r="PS1494" t="s">
        <v>474</v>
      </c>
      <c r="PT1494" t="s">
        <v>473</v>
      </c>
      <c r="PU1494" t="s">
        <v>473</v>
      </c>
      <c r="PV1494" t="s">
        <v>510</v>
      </c>
      <c r="PW1494" t="s">
        <v>473</v>
      </c>
      <c r="PX1494" t="s">
        <v>473</v>
      </c>
      <c r="PY1494" t="s">
        <v>474</v>
      </c>
      <c r="PZ1494" t="s">
        <v>510</v>
      </c>
      <c r="QA1494" t="s">
        <v>474</v>
      </c>
      <c r="QB1494" t="s">
        <v>474</v>
      </c>
      <c r="QC1494" t="s">
        <v>473</v>
      </c>
      <c r="QD1494" t="s">
        <v>474</v>
      </c>
      <c r="QS1494" t="s">
        <v>475</v>
      </c>
      <c r="QU1494">
        <v>7.6907500000000004</v>
      </c>
      <c r="QV1494" t="s">
        <v>871</v>
      </c>
      <c r="RO1494">
        <v>1</v>
      </c>
      <c r="RP1494" s="8"/>
      <c r="RQ1494" s="9">
        <f>IFERROR(AVERAGE(INDEX('[1]DO NOT TOUCH Préparation'!$T$1:$T$5,MATCH('DO NOT TOUCH - inputExtraction'!$DG1494,'[1]DO NOT TOUCH Préparation'!$S$1:$S$5,0)),INDEX('[1]DO NOT TOUCH Préparation'!$T$1:$T$5,MATCH('DO NOT TOUCH - inputExtraction'!$DH1494,'[1]DO NOT TOUCH Préparation'!$S$1:$S$5,0)),INDEX('[1]DO NOT TOUCH Préparation'!$T$1:$T$5,MATCH('DO NOT TOUCH - inputExtraction'!$DI1494,'[1]DO NOT TOUCH Préparation'!$S$1:$S$5,0)),INDEX('[1]DO NOT TOUCH Préparation'!$T$1:$T$5,MATCH('DO NOT TOUCH - inputExtraction'!$DJ1494,'[1]DO NOT TOUCH Préparation'!$S$1:$S$5,0)),INDEX('[1]DO NOT TOUCH Préparation'!$T$1:$T$5,MATCH('DO NOT TOUCH - inputExtraction'!$DK1494,'[1]DO NOT TOUCH Préparation'!$S$1:$S$5,0))),"")</f>
        <v>2.8</v>
      </c>
      <c r="RR1494" s="7">
        <f>IFERROR(AVERAGE(INDEX('[1]DO NOT TOUCH Préparation'!$T$1:$T$5,MATCH($DL1494,'[1]DO NOT TOUCH Préparation'!$S$1:$S$5,0)),INDEX('[1]DO NOT TOUCH Préparation'!$T$1:$T$5,MATCH('DO NOT TOUCH - inputExtraction'!$DM1494,'[1]DO NOT TOUCH Préparation'!$S$1:$S$5,0)),INDEX('[1]DO NOT TOUCH Préparation'!$T$1:$T$5,MATCH('DO NOT TOUCH - inputExtraction'!$DN1494,'[1]DO NOT TOUCH Préparation'!$S$1:$S$5,0)),INDEX('[1]DO NOT TOUCH Préparation'!$T$1:$T$5,MATCH(DO1494,'[1]DO NOT TOUCH Préparation'!$S$1:$S$5,0)),INDEX('[1]DO NOT TOUCH Préparation'!$T$1:$T$5,MATCH('DO NOT TOUCH - inputExtraction'!$DP1494,'[1]DO NOT TOUCH Préparation'!$S$1:$S$5,0))),"")</f>
        <v>3</v>
      </c>
      <c r="RS1494" t="str">
        <f t="shared" si="93"/>
        <v>25-44</v>
      </c>
      <c r="RT1494" t="str">
        <f t="shared" si="93"/>
        <v>60 000 € à 69 999 €</v>
      </c>
      <c r="RV1494">
        <f>VLOOKUP(DG1494,'[1]DO NOT TOUCH Préparation'!$S$1:$T$5,2,0)</f>
        <v>4</v>
      </c>
      <c r="RW1494">
        <f>VLOOKUP(DH1494,'[1]DO NOT TOUCH Préparation'!$S$1:$T$5,2,0)</f>
        <v>3</v>
      </c>
      <c r="RX1494">
        <f>VLOOKUP(DI1494,'[1]DO NOT TOUCH Préparation'!$S$1:$T$5,2,0)</f>
        <v>4</v>
      </c>
      <c r="RY1494">
        <f>VLOOKUP(DJ1494,'[1]DO NOT TOUCH Préparation'!$S$1:$T$5,2,0)</f>
        <v>1</v>
      </c>
      <c r="RZ1494">
        <f>VLOOKUP(DK1494,'[1]DO NOT TOUCH Préparation'!$S$1:$T$5,2,0)</f>
        <v>2</v>
      </c>
      <c r="SA1494">
        <f>VLOOKUP(DL1494,'[1]DO NOT TOUCH Préparation'!$S$1:$T$5,2,0)</f>
        <v>3</v>
      </c>
      <c r="SB1494">
        <f>VLOOKUP(DM1494,'[1]DO NOT TOUCH Préparation'!$S$1:$T$5,2,0)</f>
        <v>1</v>
      </c>
      <c r="SC1494">
        <f>VLOOKUP(DN1494,'[1]DO NOT TOUCH Préparation'!$S$1:$T$5,2,0)</f>
        <v>3</v>
      </c>
      <c r="SD1494">
        <f>VLOOKUP(DO1494,'[1]DO NOT TOUCH Préparation'!$S$1:$T$5,2,0)</f>
        <v>4</v>
      </c>
      <c r="SE1494">
        <f>VLOOKUP(DP1494,'[1]DO NOT TOUCH Préparation'!$S$1:$T$5,2,0)</f>
        <v>4</v>
      </c>
      <c r="SG1494" t="str">
        <f t="shared" si="94"/>
        <v>6% à 20%</v>
      </c>
      <c r="SH1494" t="str">
        <f t="shared" si="95"/>
        <v>6% à 20%</v>
      </c>
      <c r="SI1494" t="str">
        <f t="shared" si="96"/>
        <v>Je n’achète pas de produits à base végétale (soja, amande, avoine…)</v>
      </c>
      <c r="SK1494" cm="1">
        <f t="array" ref="SK1494">IFERROR(INDEX('[1]DO NOT TOUCH Préparation'!$W$2:$W$7,MATCH('DO NOT TOUCH - inputExtraction'!SG1494,'[1]DO NOT TOUCH Préparation'!$V$2:$V$7,0),),"1")</f>
        <v>3</v>
      </c>
      <c r="SL1494" cm="1">
        <f t="array" ref="SL1494">IFERROR(INDEX('[1]DO NOT TOUCH Préparation'!$W$2:$W$7,MATCH('DO NOT TOUCH - inputExtraction'!SH1494,'[1]DO NOT TOUCH Préparation'!$V$2:$V$7,0),),"1")</f>
        <v>3</v>
      </c>
      <c r="SM1494" t="str" cm="1">
        <f t="array" ref="SM1494">IFERROR(INDEX('[1]DO NOT TOUCH Préparation'!$W$2:$W$7,MATCH('DO NOT TOUCH - inputExtraction'!SI1494,'[1]DO NOT TOUCH Préparation'!$V$2:$V$7,0),),"1")</f>
        <v>1</v>
      </c>
      <c r="SO1494">
        <v>1</v>
      </c>
      <c r="SQ1494">
        <f>IFERROR(VLOOKUP(J1494,'[1]DO NOT TOUCH Préparation'!$CL$2:$CM$9,2,0),"")</f>
        <v>3</v>
      </c>
      <c r="SR1494">
        <f>IFERROR(VLOOKUP(M1494,'[1]DO NOT TOUCH Préparation'!$CT$2:$CU$10,2,0),"")</f>
        <v>6</v>
      </c>
      <c r="SS1494">
        <f>IFERROR(VLOOKUP(N1494,'[1]DO NOT TOUCH Préparation'!$CX$2:$CY$6,2,0),"")</f>
        <v>1</v>
      </c>
    </row>
    <row r="1495" spans="1:513" ht="14.4" x14ac:dyDescent="0.3">
      <c r="A1495" s="4">
        <v>1992</v>
      </c>
      <c r="B1495" s="4" t="s">
        <v>4264</v>
      </c>
      <c r="C1495" s="4" t="s">
        <v>2113</v>
      </c>
      <c r="D1495" s="4" t="s">
        <v>816</v>
      </c>
      <c r="E1495" s="4" t="s">
        <v>816</v>
      </c>
      <c r="G1495" s="4" t="s">
        <v>479</v>
      </c>
      <c r="H1495" s="4" t="s">
        <v>1171</v>
      </c>
      <c r="I1495" s="4" t="s">
        <v>818</v>
      </c>
      <c r="J1495" s="4" t="s">
        <v>562</v>
      </c>
      <c r="K1495" s="4">
        <v>51</v>
      </c>
      <c r="L1495" s="5" t="s">
        <v>454</v>
      </c>
      <c r="M1495" s="4" t="s">
        <v>558</v>
      </c>
      <c r="N1495" s="5" t="s">
        <v>483</v>
      </c>
      <c r="O1495" s="6">
        <v>4</v>
      </c>
      <c r="P1495" s="6">
        <v>1</v>
      </c>
      <c r="Q1495" s="6">
        <v>0</v>
      </c>
      <c r="R1495" s="6">
        <v>0</v>
      </c>
      <c r="S1495" s="6">
        <v>1</v>
      </c>
      <c r="T1495" s="6">
        <v>1</v>
      </c>
      <c r="U1495" s="6">
        <v>0</v>
      </c>
      <c r="V1495" s="6">
        <v>1</v>
      </c>
      <c r="W1495" s="6">
        <v>0</v>
      </c>
      <c r="Y1495">
        <v>1</v>
      </c>
      <c r="AB1495">
        <v>2</v>
      </c>
      <c r="AD1495">
        <v>3</v>
      </c>
      <c r="AG1495" t="s">
        <v>825</v>
      </c>
      <c r="BF1495">
        <v>0</v>
      </c>
      <c r="BG1495">
        <v>0</v>
      </c>
      <c r="BH1495">
        <v>1</v>
      </c>
      <c r="BI1495">
        <v>0</v>
      </c>
      <c r="BJ1495">
        <v>1</v>
      </c>
      <c r="BK1495">
        <v>0</v>
      </c>
      <c r="BL1495">
        <v>0</v>
      </c>
      <c r="BM1495">
        <v>0</v>
      </c>
      <c r="BN1495">
        <v>1</v>
      </c>
      <c r="CG1495">
        <v>0</v>
      </c>
      <c r="CH1495">
        <v>0</v>
      </c>
      <c r="CJ1495" t="s">
        <v>458</v>
      </c>
      <c r="CK1495" t="s">
        <v>459</v>
      </c>
      <c r="CL1495" t="s">
        <v>486</v>
      </c>
      <c r="CM1495" t="s">
        <v>535</v>
      </c>
      <c r="CN1495" t="s">
        <v>535</v>
      </c>
      <c r="CO1495" t="s">
        <v>535</v>
      </c>
      <c r="CP1495" t="s">
        <v>535</v>
      </c>
      <c r="CQ1495" t="s">
        <v>1372</v>
      </c>
      <c r="CR1495" t="s">
        <v>485</v>
      </c>
      <c r="CS1495" t="s">
        <v>486</v>
      </c>
      <c r="CT1495" t="s">
        <v>535</v>
      </c>
      <c r="CU1495" t="s">
        <v>535</v>
      </c>
      <c r="CV1495" t="s">
        <v>535</v>
      </c>
      <c r="CW1495" t="s">
        <v>487</v>
      </c>
      <c r="CX1495" t="s">
        <v>1294</v>
      </c>
      <c r="CY1495" t="s">
        <v>459</v>
      </c>
      <c r="CZ1495" t="s">
        <v>460</v>
      </c>
      <c r="DA1495" t="s">
        <v>535</v>
      </c>
      <c r="DB1495">
        <v>4</v>
      </c>
      <c r="DC1495" t="s">
        <v>535</v>
      </c>
      <c r="DD1495" t="s">
        <v>535</v>
      </c>
      <c r="DE1495" t="s">
        <v>535</v>
      </c>
      <c r="DF1495" t="s">
        <v>4265</v>
      </c>
      <c r="DG1495" t="s">
        <v>462</v>
      </c>
      <c r="DH1495" t="s">
        <v>462</v>
      </c>
      <c r="DI1495" t="s">
        <v>462</v>
      </c>
      <c r="DJ1495" t="s">
        <v>462</v>
      </c>
      <c r="DK1495" t="s">
        <v>462</v>
      </c>
      <c r="DL1495" t="s">
        <v>464</v>
      </c>
      <c r="DM1495" t="s">
        <v>462</v>
      </c>
      <c r="DN1495" t="s">
        <v>462</v>
      </c>
      <c r="DO1495" t="s">
        <v>462</v>
      </c>
      <c r="DP1495" t="s">
        <v>462</v>
      </c>
      <c r="DQ1495" t="s">
        <v>550</v>
      </c>
      <c r="DR1495" t="s">
        <v>466</v>
      </c>
      <c r="DS1495" t="s">
        <v>466</v>
      </c>
      <c r="DT1495" t="s">
        <v>466</v>
      </c>
      <c r="DU1495" t="s">
        <v>466</v>
      </c>
      <c r="DV1495" t="s">
        <v>466</v>
      </c>
      <c r="DW1495" t="s">
        <v>466</v>
      </c>
      <c r="DX1495" t="s">
        <v>466</v>
      </c>
      <c r="DY1495" t="s">
        <v>466</v>
      </c>
      <c r="DZ1495" t="s">
        <v>466</v>
      </c>
      <c r="EA1495" t="s">
        <v>467</v>
      </c>
      <c r="EB1495" t="s">
        <v>467</v>
      </c>
      <c r="EC1495" t="s">
        <v>490</v>
      </c>
      <c r="ED1495" t="s">
        <v>490</v>
      </c>
      <c r="EE1495" t="s">
        <v>490</v>
      </c>
      <c r="EF1495" t="s">
        <v>490</v>
      </c>
      <c r="EG1495" t="s">
        <v>490</v>
      </c>
      <c r="EH1495" t="s">
        <v>490</v>
      </c>
      <c r="EI1495" t="s">
        <v>490</v>
      </c>
      <c r="EJ1495" t="s">
        <v>490</v>
      </c>
      <c r="EK1495" t="s">
        <v>468</v>
      </c>
      <c r="EL1495" t="s">
        <v>468</v>
      </c>
      <c r="EM1495" t="s">
        <v>468</v>
      </c>
      <c r="EN1495" t="s">
        <v>468</v>
      </c>
      <c r="EO1495" t="s">
        <v>468</v>
      </c>
      <c r="EP1495" t="s">
        <v>468</v>
      </c>
      <c r="EQ1495" t="s">
        <v>468</v>
      </c>
      <c r="ER1495" t="s">
        <v>468</v>
      </c>
      <c r="ES1495" t="s">
        <v>468</v>
      </c>
      <c r="ET1495" t="s">
        <v>468</v>
      </c>
      <c r="EU1495" s="7">
        <v>1</v>
      </c>
      <c r="EV1495">
        <v>1</v>
      </c>
      <c r="EW1495">
        <v>0</v>
      </c>
      <c r="EX1495">
        <v>0</v>
      </c>
      <c r="EY1495">
        <v>0</v>
      </c>
      <c r="IQ1495">
        <v>3</v>
      </c>
      <c r="IS1495">
        <v>1</v>
      </c>
      <c r="IU1495">
        <v>2</v>
      </c>
      <c r="IW1495">
        <v>2</v>
      </c>
      <c r="IY1495">
        <v>1</v>
      </c>
      <c r="JA1495">
        <v>3</v>
      </c>
      <c r="JC1495">
        <v>1</v>
      </c>
      <c r="JE1495">
        <v>2</v>
      </c>
      <c r="JG1495">
        <v>3</v>
      </c>
      <c r="JI1495">
        <v>3</v>
      </c>
      <c r="JK1495">
        <v>1</v>
      </c>
      <c r="JM1495">
        <v>2</v>
      </c>
      <c r="JQ1495">
        <v>1</v>
      </c>
      <c r="JR1495">
        <v>2</v>
      </c>
      <c r="JS1495">
        <v>3</v>
      </c>
      <c r="JU1495">
        <v>1</v>
      </c>
      <c r="JW1495">
        <v>2</v>
      </c>
      <c r="JY1495">
        <v>3</v>
      </c>
      <c r="KB1495">
        <v>3</v>
      </c>
      <c r="KC1495">
        <v>1</v>
      </c>
      <c r="KD1495">
        <v>2</v>
      </c>
      <c r="KG1495">
        <v>2</v>
      </c>
      <c r="KI1495">
        <v>1</v>
      </c>
      <c r="KK1495">
        <v>3</v>
      </c>
      <c r="KM1495">
        <v>1</v>
      </c>
      <c r="KO1495">
        <v>2</v>
      </c>
      <c r="KQ1495">
        <v>3</v>
      </c>
      <c r="KS1495">
        <v>1</v>
      </c>
      <c r="KU1495">
        <v>2</v>
      </c>
      <c r="KW1495">
        <v>3</v>
      </c>
      <c r="KY1495" t="s">
        <v>491</v>
      </c>
      <c r="KZ1495" t="s">
        <v>491</v>
      </c>
      <c r="LA1495" t="s">
        <v>491</v>
      </c>
      <c r="LB1495" t="s">
        <v>491</v>
      </c>
      <c r="LC1495">
        <v>4</v>
      </c>
      <c r="LF1495">
        <v>3</v>
      </c>
      <c r="LI1495">
        <v>1</v>
      </c>
      <c r="LK1495">
        <v>2</v>
      </c>
      <c r="LO1495">
        <v>1</v>
      </c>
      <c r="LR1495">
        <v>3</v>
      </c>
      <c r="LS1495">
        <v>2</v>
      </c>
      <c r="LY1495">
        <v>1</v>
      </c>
      <c r="MB1495">
        <v>2</v>
      </c>
      <c r="MC1495">
        <v>3</v>
      </c>
      <c r="MI1495">
        <v>3</v>
      </c>
      <c r="MJ1495">
        <v>2</v>
      </c>
      <c r="MM1495">
        <v>1</v>
      </c>
      <c r="MS1495">
        <v>3</v>
      </c>
      <c r="MW1495">
        <v>1</v>
      </c>
      <c r="MY1495">
        <v>2</v>
      </c>
      <c r="NB1495" t="s">
        <v>469</v>
      </c>
      <c r="NC1495" t="s">
        <v>469</v>
      </c>
      <c r="ND1495" t="s">
        <v>469</v>
      </c>
      <c r="NE1495" t="s">
        <v>469</v>
      </c>
      <c r="NF1495" t="s">
        <v>469</v>
      </c>
      <c r="NG1495" t="s">
        <v>470</v>
      </c>
      <c r="NH1495" t="s">
        <v>471</v>
      </c>
      <c r="NI1495" t="s">
        <v>471</v>
      </c>
      <c r="NJ1495" t="s">
        <v>469</v>
      </c>
      <c r="NK1495" t="s">
        <v>469</v>
      </c>
      <c r="NL1495" t="s">
        <v>469</v>
      </c>
      <c r="NM1495" t="s">
        <v>469</v>
      </c>
      <c r="NN1495" t="s">
        <v>469</v>
      </c>
      <c r="NO1495" t="s">
        <v>469</v>
      </c>
      <c r="NP1495" t="s">
        <v>469</v>
      </c>
      <c r="NQ1495" t="s">
        <v>469</v>
      </c>
      <c r="NR1495" t="s">
        <v>469</v>
      </c>
      <c r="NS1495" t="s">
        <v>469</v>
      </c>
      <c r="NT1495" t="s">
        <v>469</v>
      </c>
      <c r="NU1495" t="s">
        <v>469</v>
      </c>
      <c r="NV1495" t="s">
        <v>509</v>
      </c>
      <c r="OQ1495" t="s">
        <v>496</v>
      </c>
      <c r="OR1495" t="s">
        <v>474</v>
      </c>
      <c r="OS1495" t="s">
        <v>496</v>
      </c>
      <c r="OT1495" t="s">
        <v>496</v>
      </c>
      <c r="OU1495" t="s">
        <v>496</v>
      </c>
      <c r="OV1495" t="s">
        <v>496</v>
      </c>
      <c r="OW1495" t="s">
        <v>496</v>
      </c>
      <c r="OX1495" t="s">
        <v>474</v>
      </c>
      <c r="OY1495" t="s">
        <v>474</v>
      </c>
      <c r="OZ1495" t="s">
        <v>496</v>
      </c>
      <c r="PA1495" t="s">
        <v>496</v>
      </c>
      <c r="PB1495" t="s">
        <v>496</v>
      </c>
      <c r="PC1495" t="s">
        <v>496</v>
      </c>
      <c r="PD1495" t="s">
        <v>474</v>
      </c>
      <c r="PE1495" t="s">
        <v>496</v>
      </c>
      <c r="PF1495" t="s">
        <v>496</v>
      </c>
      <c r="PG1495" t="s">
        <v>474</v>
      </c>
      <c r="PH1495" t="s">
        <v>473</v>
      </c>
      <c r="PI1495" t="s">
        <v>474</v>
      </c>
      <c r="QS1495" t="s">
        <v>475</v>
      </c>
      <c r="QU1495">
        <v>9.6664833333333</v>
      </c>
      <c r="QV1495" t="s">
        <v>821</v>
      </c>
      <c r="QZ1495" t="s">
        <v>1372</v>
      </c>
      <c r="RA1495" t="s">
        <v>1294</v>
      </c>
      <c r="RB1495" t="s">
        <v>4265</v>
      </c>
      <c r="RO1495">
        <v>1</v>
      </c>
      <c r="RP1495" s="8"/>
      <c r="RQ1495" s="9">
        <f>IFERROR(AVERAGE(INDEX('[1]DO NOT TOUCH Préparation'!$T$1:$T$5,MATCH('DO NOT TOUCH - inputExtraction'!$DG1495,'[1]DO NOT TOUCH Préparation'!$S$1:$S$5,0)),INDEX('[1]DO NOT TOUCH Préparation'!$T$1:$T$5,MATCH('DO NOT TOUCH - inputExtraction'!$DH1495,'[1]DO NOT TOUCH Préparation'!$S$1:$S$5,0)),INDEX('[1]DO NOT TOUCH Préparation'!$T$1:$T$5,MATCH('DO NOT TOUCH - inputExtraction'!$DI1495,'[1]DO NOT TOUCH Préparation'!$S$1:$S$5,0)),INDEX('[1]DO NOT TOUCH Préparation'!$T$1:$T$5,MATCH('DO NOT TOUCH - inputExtraction'!$DJ1495,'[1]DO NOT TOUCH Préparation'!$S$1:$S$5,0)),INDEX('[1]DO NOT TOUCH Préparation'!$T$1:$T$5,MATCH('DO NOT TOUCH - inputExtraction'!$DK1495,'[1]DO NOT TOUCH Préparation'!$S$1:$S$5,0))),"")</f>
        <v>4</v>
      </c>
      <c r="RR1495" s="7">
        <f>IFERROR(AVERAGE(INDEX('[1]DO NOT TOUCH Préparation'!$T$1:$T$5,MATCH($DL1495,'[1]DO NOT TOUCH Préparation'!$S$1:$S$5,0)),INDEX('[1]DO NOT TOUCH Préparation'!$T$1:$T$5,MATCH('DO NOT TOUCH - inputExtraction'!$DM1495,'[1]DO NOT TOUCH Préparation'!$S$1:$S$5,0)),INDEX('[1]DO NOT TOUCH Préparation'!$T$1:$T$5,MATCH('DO NOT TOUCH - inputExtraction'!$DN1495,'[1]DO NOT TOUCH Préparation'!$S$1:$S$5,0)),INDEX('[1]DO NOT TOUCH Préparation'!$T$1:$T$5,MATCH(DO1495,'[1]DO NOT TOUCH Préparation'!$S$1:$S$5,0)),INDEX('[1]DO NOT TOUCH Préparation'!$T$1:$T$5,MATCH('DO NOT TOUCH - inputExtraction'!$DP1495,'[1]DO NOT TOUCH Préparation'!$S$1:$S$5,0))),"")</f>
        <v>4.2</v>
      </c>
      <c r="RS1495" t="str">
        <f t="shared" si="93"/>
        <v>45-64</v>
      </c>
      <c r="RT1495" t="str">
        <f t="shared" si="93"/>
        <v>40 000 € à 49 999 €</v>
      </c>
      <c r="RV1495">
        <f>VLOOKUP(DG1495,'[1]DO NOT TOUCH Préparation'!$S$1:$T$5,2,0)</f>
        <v>4</v>
      </c>
      <c r="RW1495">
        <f>VLOOKUP(DH1495,'[1]DO NOT TOUCH Préparation'!$S$1:$T$5,2,0)</f>
        <v>4</v>
      </c>
      <c r="RX1495">
        <f>VLOOKUP(DI1495,'[1]DO NOT TOUCH Préparation'!$S$1:$T$5,2,0)</f>
        <v>4</v>
      </c>
      <c r="RY1495">
        <f>VLOOKUP(DJ1495,'[1]DO NOT TOUCH Préparation'!$S$1:$T$5,2,0)</f>
        <v>4</v>
      </c>
      <c r="RZ1495">
        <f>VLOOKUP(DK1495,'[1]DO NOT TOUCH Préparation'!$S$1:$T$5,2,0)</f>
        <v>4</v>
      </c>
      <c r="SA1495">
        <f>VLOOKUP(DL1495,'[1]DO NOT TOUCH Préparation'!$S$1:$T$5,2,0)</f>
        <v>5</v>
      </c>
      <c r="SB1495">
        <f>VLOOKUP(DM1495,'[1]DO NOT TOUCH Préparation'!$S$1:$T$5,2,0)</f>
        <v>4</v>
      </c>
      <c r="SC1495">
        <f>VLOOKUP(DN1495,'[1]DO NOT TOUCH Préparation'!$S$1:$T$5,2,0)</f>
        <v>4</v>
      </c>
      <c r="SD1495">
        <f>VLOOKUP(DO1495,'[1]DO NOT TOUCH Préparation'!$S$1:$T$5,2,0)</f>
        <v>4</v>
      </c>
      <c r="SE1495">
        <f>VLOOKUP(DP1495,'[1]DO NOT TOUCH Préparation'!$S$1:$T$5,2,0)</f>
        <v>4</v>
      </c>
      <c r="SG1495" t="str">
        <f t="shared" si="94"/>
        <v>6% à 20%</v>
      </c>
      <c r="SH1495" t="str">
        <f t="shared" si="95"/>
        <v>Inférieur ou égal à 5%</v>
      </c>
      <c r="SI1495" t="str">
        <f t="shared" si="96"/>
        <v>6% à 20%</v>
      </c>
      <c r="SK1495" cm="1">
        <f t="array" ref="SK1495">IFERROR(INDEX('[1]DO NOT TOUCH Préparation'!$W$2:$W$7,MATCH('DO NOT TOUCH - inputExtraction'!SG1495,'[1]DO NOT TOUCH Préparation'!$V$2:$V$7,0),),"1")</f>
        <v>3</v>
      </c>
      <c r="SL1495" cm="1">
        <f t="array" ref="SL1495">IFERROR(INDEX('[1]DO NOT TOUCH Préparation'!$W$2:$W$7,MATCH('DO NOT TOUCH - inputExtraction'!SH1495,'[1]DO NOT TOUCH Préparation'!$V$2:$V$7,0),),"1")</f>
        <v>2</v>
      </c>
      <c r="SM1495" cm="1">
        <f t="array" ref="SM1495">IFERROR(INDEX('[1]DO NOT TOUCH Préparation'!$W$2:$W$7,MATCH('DO NOT TOUCH - inputExtraction'!SI1495,'[1]DO NOT TOUCH Préparation'!$V$2:$V$7,0),),"1")</f>
        <v>3</v>
      </c>
      <c r="SO1495">
        <v>1</v>
      </c>
      <c r="SQ1495">
        <f>IFERROR(VLOOKUP(J1495,'[1]DO NOT TOUCH Préparation'!$CL$2:$CM$9,2,0),"")</f>
        <v>5</v>
      </c>
      <c r="SR1495">
        <f>IFERROR(VLOOKUP(M1495,'[1]DO NOT TOUCH Préparation'!$CT$2:$CU$10,2,0),"")</f>
        <v>4</v>
      </c>
      <c r="SS1495">
        <f>IFERROR(VLOOKUP(N1495,'[1]DO NOT TOUCH Préparation'!$CX$2:$CY$6,2,0),"")</f>
        <v>2</v>
      </c>
    </row>
    <row r="1496" spans="1:513" ht="14.4" x14ac:dyDescent="0.3">
      <c r="A1496" s="4">
        <v>1995</v>
      </c>
      <c r="B1496" s="4" t="s">
        <v>4266</v>
      </c>
      <c r="C1496" s="4" t="s">
        <v>4267</v>
      </c>
      <c r="D1496" s="4" t="s">
        <v>816</v>
      </c>
      <c r="E1496" s="4" t="s">
        <v>816</v>
      </c>
      <c r="G1496" s="4" t="s">
        <v>450</v>
      </c>
      <c r="H1496" s="4" t="s">
        <v>817</v>
      </c>
      <c r="I1496" s="4" t="s">
        <v>818</v>
      </c>
      <c r="J1496" s="4" t="s">
        <v>592</v>
      </c>
      <c r="K1496" s="4">
        <v>58</v>
      </c>
      <c r="L1496" s="5" t="s">
        <v>454</v>
      </c>
      <c r="M1496" s="4" t="s">
        <v>558</v>
      </c>
      <c r="N1496" s="5" t="s">
        <v>456</v>
      </c>
      <c r="O1496" s="6">
        <v>1</v>
      </c>
      <c r="P1496" s="6">
        <v>0</v>
      </c>
      <c r="Q1496" s="6">
        <v>0</v>
      </c>
      <c r="R1496" s="6">
        <v>0</v>
      </c>
      <c r="S1496" s="6">
        <v>0</v>
      </c>
      <c r="T1496" s="6">
        <v>1</v>
      </c>
      <c r="U1496" s="6">
        <v>0</v>
      </c>
      <c r="V1496" s="6">
        <v>1</v>
      </c>
      <c r="W1496" s="6">
        <v>0</v>
      </c>
      <c r="X1496">
        <v>1</v>
      </c>
      <c r="Y1496">
        <v>2</v>
      </c>
      <c r="Z1496">
        <v>3</v>
      </c>
      <c r="AG1496" t="s">
        <v>825</v>
      </c>
      <c r="BF1496">
        <v>0</v>
      </c>
      <c r="BG1496">
        <v>0</v>
      </c>
      <c r="BH1496">
        <v>1</v>
      </c>
      <c r="BI1496">
        <v>1</v>
      </c>
      <c r="BJ1496">
        <v>0</v>
      </c>
      <c r="BK1496">
        <v>1</v>
      </c>
      <c r="BL1496">
        <v>0</v>
      </c>
      <c r="BM1496">
        <v>0</v>
      </c>
      <c r="BN1496">
        <v>0</v>
      </c>
      <c r="CG1496">
        <v>0</v>
      </c>
      <c r="CH1496">
        <v>0</v>
      </c>
      <c r="CJ1496" t="s">
        <v>524</v>
      </c>
      <c r="CK1496" t="s">
        <v>518</v>
      </c>
      <c r="CR1496" t="s">
        <v>534</v>
      </c>
      <c r="CS1496" t="s">
        <v>486</v>
      </c>
      <c r="CT1496" t="s">
        <v>535</v>
      </c>
      <c r="CU1496" t="s">
        <v>487</v>
      </c>
      <c r="CV1496">
        <v>4</v>
      </c>
      <c r="CY1496" t="s">
        <v>461</v>
      </c>
      <c r="DG1496" t="s">
        <v>462</v>
      </c>
      <c r="DH1496" t="s">
        <v>489</v>
      </c>
      <c r="DI1496" t="s">
        <v>463</v>
      </c>
      <c r="DJ1496" t="s">
        <v>489</v>
      </c>
      <c r="DK1496" t="s">
        <v>489</v>
      </c>
      <c r="DL1496" t="s">
        <v>489</v>
      </c>
      <c r="DM1496" t="s">
        <v>489</v>
      </c>
      <c r="DN1496" t="s">
        <v>489</v>
      </c>
      <c r="DO1496" t="s">
        <v>506</v>
      </c>
      <c r="DP1496" t="s">
        <v>462</v>
      </c>
      <c r="DQ1496" t="s">
        <v>466</v>
      </c>
      <c r="DZ1496" t="s">
        <v>550</v>
      </c>
      <c r="EA1496" t="s">
        <v>467</v>
      </c>
      <c r="EJ1496" t="s">
        <v>467</v>
      </c>
      <c r="EK1496" t="s">
        <v>468</v>
      </c>
      <c r="ET1496">
        <v>3</v>
      </c>
      <c r="EU1496" s="7"/>
      <c r="GN1496">
        <v>0</v>
      </c>
      <c r="GO1496">
        <v>1</v>
      </c>
      <c r="GP1496">
        <v>1</v>
      </c>
      <c r="GQ1496">
        <v>1</v>
      </c>
      <c r="GR1496">
        <v>0</v>
      </c>
      <c r="HG1496">
        <v>1</v>
      </c>
      <c r="HH1496">
        <v>3</v>
      </c>
      <c r="HI1496">
        <v>2</v>
      </c>
      <c r="HO1496">
        <v>1</v>
      </c>
      <c r="HP1496">
        <v>3</v>
      </c>
      <c r="HQ1496">
        <v>2</v>
      </c>
      <c r="HS1496">
        <v>1</v>
      </c>
      <c r="HT1496">
        <v>3</v>
      </c>
      <c r="HU1496">
        <v>2</v>
      </c>
      <c r="HW1496">
        <v>1</v>
      </c>
      <c r="HX1496">
        <v>3</v>
      </c>
      <c r="HY1496">
        <v>2</v>
      </c>
      <c r="IA1496">
        <v>1</v>
      </c>
      <c r="IB1496">
        <v>3</v>
      </c>
      <c r="IC1496">
        <v>2</v>
      </c>
      <c r="IE1496">
        <v>1</v>
      </c>
      <c r="IF1496">
        <v>3</v>
      </c>
      <c r="IG1496">
        <v>2</v>
      </c>
      <c r="II1496">
        <v>1</v>
      </c>
      <c r="IJ1496">
        <v>3</v>
      </c>
      <c r="IK1496">
        <v>2</v>
      </c>
      <c r="IS1496">
        <v>1</v>
      </c>
      <c r="IT1496">
        <v>2</v>
      </c>
      <c r="IV1496">
        <v>3</v>
      </c>
      <c r="KS1496">
        <v>3</v>
      </c>
      <c r="KU1496">
        <v>2</v>
      </c>
      <c r="KV1496">
        <v>1</v>
      </c>
      <c r="KY1496">
        <v>3</v>
      </c>
      <c r="KZ1496" t="s">
        <v>492</v>
      </c>
      <c r="LA1496" t="s">
        <v>492</v>
      </c>
      <c r="LB1496">
        <v>2</v>
      </c>
      <c r="LC1496">
        <v>4</v>
      </c>
      <c r="LD1496">
        <v>1</v>
      </c>
      <c r="LF1496">
        <v>3</v>
      </c>
      <c r="LM1496">
        <v>2</v>
      </c>
      <c r="LN1496">
        <v>1</v>
      </c>
      <c r="LP1496">
        <v>3</v>
      </c>
      <c r="LW1496">
        <v>2</v>
      </c>
      <c r="LX1496">
        <v>1</v>
      </c>
      <c r="LZ1496">
        <v>3</v>
      </c>
      <c r="MG1496">
        <v>2</v>
      </c>
      <c r="MH1496">
        <v>1</v>
      </c>
      <c r="MJ1496">
        <v>3</v>
      </c>
      <c r="MQ1496">
        <v>2</v>
      </c>
      <c r="MR1496">
        <v>1</v>
      </c>
      <c r="MT1496">
        <v>3</v>
      </c>
      <c r="NA1496">
        <v>2</v>
      </c>
      <c r="NB1496" t="s">
        <v>470</v>
      </c>
      <c r="NC1496" t="s">
        <v>470</v>
      </c>
      <c r="ND1496" t="s">
        <v>470</v>
      </c>
      <c r="NE1496" t="s">
        <v>470</v>
      </c>
      <c r="NF1496" t="s">
        <v>470</v>
      </c>
      <c r="NG1496" t="s">
        <v>470</v>
      </c>
      <c r="NH1496" t="s">
        <v>470</v>
      </c>
      <c r="NI1496" t="s">
        <v>470</v>
      </c>
      <c r="NJ1496" t="s">
        <v>470</v>
      </c>
      <c r="NK1496" t="s">
        <v>470</v>
      </c>
      <c r="NL1496" t="s">
        <v>494</v>
      </c>
      <c r="NM1496" t="s">
        <v>493</v>
      </c>
      <c r="NN1496" t="s">
        <v>494</v>
      </c>
      <c r="NO1496" t="s">
        <v>508</v>
      </c>
      <c r="NP1496" t="s">
        <v>508</v>
      </c>
      <c r="NQ1496" t="s">
        <v>508</v>
      </c>
      <c r="NR1496" t="s">
        <v>508</v>
      </c>
      <c r="NS1496" t="s">
        <v>508</v>
      </c>
      <c r="NT1496" t="s">
        <v>508</v>
      </c>
      <c r="NU1496" t="s">
        <v>494</v>
      </c>
      <c r="NV1496" t="s">
        <v>585</v>
      </c>
      <c r="OQ1496" t="s">
        <v>496</v>
      </c>
      <c r="OR1496" t="s">
        <v>496</v>
      </c>
      <c r="OS1496" t="s">
        <v>496</v>
      </c>
      <c r="OT1496" t="s">
        <v>496</v>
      </c>
      <c r="OU1496" t="s">
        <v>496</v>
      </c>
      <c r="OV1496" t="s">
        <v>496</v>
      </c>
      <c r="OW1496" t="s">
        <v>496</v>
      </c>
      <c r="OX1496" t="s">
        <v>474</v>
      </c>
      <c r="OY1496" t="s">
        <v>474</v>
      </c>
      <c r="OZ1496" t="s">
        <v>496</v>
      </c>
      <c r="PA1496" t="s">
        <v>510</v>
      </c>
      <c r="PB1496" t="s">
        <v>496</v>
      </c>
      <c r="PC1496" t="s">
        <v>496</v>
      </c>
      <c r="PD1496" t="s">
        <v>496</v>
      </c>
      <c r="PE1496" t="s">
        <v>496</v>
      </c>
      <c r="PF1496" t="s">
        <v>496</v>
      </c>
      <c r="PG1496" t="s">
        <v>474</v>
      </c>
      <c r="PH1496" t="s">
        <v>496</v>
      </c>
      <c r="PI1496" t="s">
        <v>496</v>
      </c>
      <c r="QS1496" t="s">
        <v>475</v>
      </c>
      <c r="QU1496">
        <v>8.2452333333332994</v>
      </c>
      <c r="QV1496" t="s">
        <v>821</v>
      </c>
      <c r="RO1496">
        <v>1</v>
      </c>
      <c r="RP1496" s="8"/>
      <c r="RQ1496" s="9">
        <f>IFERROR(AVERAGE(INDEX('[1]DO NOT TOUCH Préparation'!$T$1:$T$5,MATCH('DO NOT TOUCH - inputExtraction'!$DG1496,'[1]DO NOT TOUCH Préparation'!$S$1:$S$5,0)),INDEX('[1]DO NOT TOUCH Préparation'!$T$1:$T$5,MATCH('DO NOT TOUCH - inputExtraction'!$DH1496,'[1]DO NOT TOUCH Préparation'!$S$1:$S$5,0)),INDEX('[1]DO NOT TOUCH Préparation'!$T$1:$T$5,MATCH('DO NOT TOUCH - inputExtraction'!$DI1496,'[1]DO NOT TOUCH Préparation'!$S$1:$S$5,0)),INDEX('[1]DO NOT TOUCH Préparation'!$T$1:$T$5,MATCH('DO NOT TOUCH - inputExtraction'!$DJ1496,'[1]DO NOT TOUCH Préparation'!$S$1:$S$5,0)),INDEX('[1]DO NOT TOUCH Préparation'!$T$1:$T$5,MATCH('DO NOT TOUCH - inputExtraction'!$DK1496,'[1]DO NOT TOUCH Préparation'!$S$1:$S$5,0))),"")</f>
        <v>2</v>
      </c>
      <c r="RR1496" s="7">
        <f>IFERROR(AVERAGE(INDEX('[1]DO NOT TOUCH Préparation'!$T$1:$T$5,MATCH($DL1496,'[1]DO NOT TOUCH Préparation'!$S$1:$S$5,0)),INDEX('[1]DO NOT TOUCH Préparation'!$T$1:$T$5,MATCH('DO NOT TOUCH - inputExtraction'!$DM1496,'[1]DO NOT TOUCH Préparation'!$S$1:$S$5,0)),INDEX('[1]DO NOT TOUCH Préparation'!$T$1:$T$5,MATCH('DO NOT TOUCH - inputExtraction'!$DN1496,'[1]DO NOT TOUCH Préparation'!$S$1:$S$5,0)),INDEX('[1]DO NOT TOUCH Préparation'!$T$1:$T$5,MATCH(DO1496,'[1]DO NOT TOUCH Préparation'!$S$1:$S$5,0)),INDEX('[1]DO NOT TOUCH Préparation'!$T$1:$T$5,MATCH('DO NOT TOUCH - inputExtraction'!$DP1496,'[1]DO NOT TOUCH Préparation'!$S$1:$S$5,0))),"")</f>
        <v>1.8</v>
      </c>
      <c r="RS1496" t="str">
        <f t="shared" si="93"/>
        <v>45-64</v>
      </c>
      <c r="RT1496" t="str">
        <f t="shared" si="93"/>
        <v>40 000 € à 49 999 €</v>
      </c>
      <c r="RV1496">
        <f>VLOOKUP(DG1496,'[1]DO NOT TOUCH Préparation'!$S$1:$T$5,2,0)</f>
        <v>4</v>
      </c>
      <c r="RW1496">
        <f>VLOOKUP(DH1496,'[1]DO NOT TOUCH Préparation'!$S$1:$T$5,2,0)</f>
        <v>1</v>
      </c>
      <c r="RX1496">
        <f>VLOOKUP(DI1496,'[1]DO NOT TOUCH Préparation'!$S$1:$T$5,2,0)</f>
        <v>3</v>
      </c>
      <c r="RY1496">
        <f>VLOOKUP(DJ1496,'[1]DO NOT TOUCH Préparation'!$S$1:$T$5,2,0)</f>
        <v>1</v>
      </c>
      <c r="RZ1496">
        <f>VLOOKUP(DK1496,'[1]DO NOT TOUCH Préparation'!$S$1:$T$5,2,0)</f>
        <v>1</v>
      </c>
      <c r="SA1496">
        <f>VLOOKUP(DL1496,'[1]DO NOT TOUCH Préparation'!$S$1:$T$5,2,0)</f>
        <v>1</v>
      </c>
      <c r="SB1496">
        <f>VLOOKUP(DM1496,'[1]DO NOT TOUCH Préparation'!$S$1:$T$5,2,0)</f>
        <v>1</v>
      </c>
      <c r="SC1496">
        <f>VLOOKUP(DN1496,'[1]DO NOT TOUCH Préparation'!$S$1:$T$5,2,0)</f>
        <v>1</v>
      </c>
      <c r="SD1496">
        <f>VLOOKUP(DO1496,'[1]DO NOT TOUCH Préparation'!$S$1:$T$5,2,0)</f>
        <v>2</v>
      </c>
      <c r="SE1496">
        <f>VLOOKUP(DP1496,'[1]DO NOT TOUCH Préparation'!$S$1:$T$5,2,0)</f>
        <v>4</v>
      </c>
      <c r="SG1496" t="str">
        <f t="shared" si="94"/>
        <v>Je n’achète pas de produits alimentaires bio</v>
      </c>
      <c r="SH1496" t="str">
        <f t="shared" si="95"/>
        <v>21% à 50%</v>
      </c>
      <c r="SI1496" t="str">
        <f t="shared" si="96"/>
        <v>Je n’achète pas de produits à base végétale (soja, amande, avoine…)</v>
      </c>
      <c r="SK1496" t="str" cm="1">
        <f t="array" ref="SK1496">IFERROR(INDEX('[1]DO NOT TOUCH Préparation'!$W$2:$W$7,MATCH('DO NOT TOUCH - inputExtraction'!SG1496,'[1]DO NOT TOUCH Préparation'!$V$2:$V$7,0),),"1")</f>
        <v>1</v>
      </c>
      <c r="SL1496" cm="1">
        <f t="array" ref="SL1496">IFERROR(INDEX('[1]DO NOT TOUCH Préparation'!$W$2:$W$7,MATCH('DO NOT TOUCH - inputExtraction'!SH1496,'[1]DO NOT TOUCH Préparation'!$V$2:$V$7,0),),"1")</f>
        <v>4</v>
      </c>
      <c r="SM1496" t="str" cm="1">
        <f t="array" ref="SM1496">IFERROR(INDEX('[1]DO NOT TOUCH Préparation'!$W$2:$W$7,MATCH('DO NOT TOUCH - inputExtraction'!SI1496,'[1]DO NOT TOUCH Préparation'!$V$2:$V$7,0),),"1")</f>
        <v>1</v>
      </c>
      <c r="SO1496">
        <v>1</v>
      </c>
      <c r="SQ1496">
        <f>IFERROR(VLOOKUP(J1496,'[1]DO NOT TOUCH Préparation'!$CL$2:$CM$9,2,0),"")</f>
        <v>8</v>
      </c>
      <c r="SR1496">
        <f>IFERROR(VLOOKUP(M1496,'[1]DO NOT TOUCH Préparation'!$CT$2:$CU$10,2,0),"")</f>
        <v>4</v>
      </c>
      <c r="SS1496">
        <f>IFERROR(VLOOKUP(N1496,'[1]DO NOT TOUCH Préparation'!$CX$2:$CY$6,2,0),"")</f>
        <v>4</v>
      </c>
    </row>
    <row r="1497" spans="1:513" ht="14.4" x14ac:dyDescent="0.3">
      <c r="A1497" s="4">
        <v>1996</v>
      </c>
      <c r="B1497" s="4" t="s">
        <v>4268</v>
      </c>
      <c r="C1497" s="4" t="s">
        <v>4269</v>
      </c>
      <c r="D1497" s="4" t="s">
        <v>868</v>
      </c>
      <c r="E1497" s="4" t="s">
        <v>868</v>
      </c>
      <c r="G1497" s="4" t="s">
        <v>479</v>
      </c>
      <c r="H1497" s="4" t="s">
        <v>869</v>
      </c>
      <c r="I1497" s="4" t="s">
        <v>869</v>
      </c>
      <c r="J1497" s="4" t="s">
        <v>566</v>
      </c>
      <c r="K1497" s="4">
        <v>50</v>
      </c>
      <c r="L1497" s="5" t="s">
        <v>454</v>
      </c>
      <c r="M1497" s="4" t="s">
        <v>541</v>
      </c>
      <c r="N1497" s="5" t="s">
        <v>483</v>
      </c>
      <c r="O1497" s="6">
        <v>2</v>
      </c>
      <c r="P1497" s="6">
        <v>1</v>
      </c>
      <c r="Q1497" s="6">
        <v>0</v>
      </c>
      <c r="R1497" s="6">
        <v>0</v>
      </c>
      <c r="S1497" s="6">
        <v>1</v>
      </c>
      <c r="T1497" s="6">
        <v>1</v>
      </c>
      <c r="U1497" s="6">
        <v>0</v>
      </c>
      <c r="V1497" s="6">
        <v>1</v>
      </c>
      <c r="W1497" s="6">
        <v>0</v>
      </c>
      <c r="Y1497">
        <v>1</v>
      </c>
      <c r="AA1497">
        <v>3</v>
      </c>
      <c r="AD1497">
        <v>2</v>
      </c>
      <c r="AG1497" t="s">
        <v>889</v>
      </c>
      <c r="BO1497">
        <v>0</v>
      </c>
      <c r="BP1497">
        <v>1</v>
      </c>
      <c r="BQ1497">
        <v>0</v>
      </c>
      <c r="BR1497">
        <v>0</v>
      </c>
      <c r="BS1497">
        <v>0</v>
      </c>
      <c r="BT1497">
        <v>1</v>
      </c>
      <c r="BU1497">
        <v>1</v>
      </c>
      <c r="BV1497">
        <v>0</v>
      </c>
      <c r="BW1497">
        <v>0</v>
      </c>
      <c r="CG1497">
        <v>0</v>
      </c>
      <c r="CH1497">
        <v>0</v>
      </c>
      <c r="CJ1497" t="s">
        <v>458</v>
      </c>
      <c r="CK1497" t="s">
        <v>485</v>
      </c>
      <c r="CL1497" t="s">
        <v>486</v>
      </c>
      <c r="CM1497">
        <v>4</v>
      </c>
      <c r="CN1497">
        <v>4</v>
      </c>
      <c r="CO1497">
        <v>3</v>
      </c>
      <c r="CR1497" t="s">
        <v>459</v>
      </c>
      <c r="CS1497" t="s">
        <v>460</v>
      </c>
      <c r="CT1497">
        <v>4</v>
      </c>
      <c r="CU1497">
        <v>4</v>
      </c>
      <c r="CV1497">
        <v>4</v>
      </c>
      <c r="CY1497" t="s">
        <v>459</v>
      </c>
      <c r="CZ1497" t="s">
        <v>486</v>
      </c>
      <c r="DA1497">
        <v>4</v>
      </c>
      <c r="DB1497">
        <v>4</v>
      </c>
      <c r="DC1497">
        <v>4</v>
      </c>
      <c r="DD1497">
        <v>4</v>
      </c>
      <c r="DG1497" t="s">
        <v>463</v>
      </c>
      <c r="DH1497" t="s">
        <v>463</v>
      </c>
      <c r="DI1497" t="s">
        <v>462</v>
      </c>
      <c r="DJ1497" t="s">
        <v>506</v>
      </c>
      <c r="DK1497" t="s">
        <v>462</v>
      </c>
      <c r="DL1497" t="s">
        <v>464</v>
      </c>
      <c r="DM1497" t="s">
        <v>463</v>
      </c>
      <c r="DN1497" t="s">
        <v>462</v>
      </c>
      <c r="DO1497" t="s">
        <v>462</v>
      </c>
      <c r="DP1497" t="s">
        <v>462</v>
      </c>
      <c r="DS1497" t="s">
        <v>465</v>
      </c>
      <c r="DU1497" t="s">
        <v>465</v>
      </c>
      <c r="DV1497" t="s">
        <v>550</v>
      </c>
      <c r="DX1497" t="s">
        <v>550</v>
      </c>
      <c r="DY1497" t="s">
        <v>550</v>
      </c>
      <c r="DZ1497" t="s">
        <v>550</v>
      </c>
      <c r="EC1497" t="s">
        <v>490</v>
      </c>
      <c r="EE1497" t="s">
        <v>490</v>
      </c>
      <c r="EF1497" t="s">
        <v>467</v>
      </c>
      <c r="EH1497" t="s">
        <v>490</v>
      </c>
      <c r="EI1497" t="s">
        <v>467</v>
      </c>
      <c r="EJ1497" t="s">
        <v>490</v>
      </c>
      <c r="EM1497">
        <v>3</v>
      </c>
      <c r="EO1497">
        <v>3</v>
      </c>
      <c r="EP1497">
        <v>4</v>
      </c>
      <c r="ER1497">
        <v>3</v>
      </c>
      <c r="ES1497">
        <v>4</v>
      </c>
      <c r="ET1497">
        <v>4</v>
      </c>
      <c r="EU1497" s="7"/>
      <c r="FT1497">
        <v>0</v>
      </c>
      <c r="FU1497">
        <v>0</v>
      </c>
      <c r="FV1497">
        <v>0</v>
      </c>
      <c r="FW1497">
        <v>1</v>
      </c>
      <c r="FX1497">
        <v>0</v>
      </c>
      <c r="GD1497">
        <v>0</v>
      </c>
      <c r="GE1497">
        <v>0</v>
      </c>
      <c r="GF1497">
        <v>0</v>
      </c>
      <c r="GG1497">
        <v>1</v>
      </c>
      <c r="GH1497">
        <v>0</v>
      </c>
      <c r="GI1497">
        <v>0</v>
      </c>
      <c r="GJ1497">
        <v>0</v>
      </c>
      <c r="GK1497">
        <v>0</v>
      </c>
      <c r="GL1497">
        <v>1</v>
      </c>
      <c r="GM1497">
        <v>0</v>
      </c>
      <c r="GN1497">
        <v>0</v>
      </c>
      <c r="GO1497">
        <v>1</v>
      </c>
      <c r="GP1497">
        <v>0</v>
      </c>
      <c r="GQ1497">
        <v>1</v>
      </c>
      <c r="GR1497">
        <v>0</v>
      </c>
      <c r="HQ1497">
        <v>1</v>
      </c>
      <c r="JC1497">
        <v>1</v>
      </c>
      <c r="JO1497">
        <v>1</v>
      </c>
      <c r="JQ1497">
        <v>2</v>
      </c>
      <c r="JU1497">
        <v>1</v>
      </c>
      <c r="JW1497">
        <v>2</v>
      </c>
      <c r="KG1497">
        <v>1</v>
      </c>
      <c r="KM1497">
        <v>2</v>
      </c>
      <c r="KO1497">
        <v>1</v>
      </c>
      <c r="KS1497">
        <v>2</v>
      </c>
      <c r="KU1497">
        <v>3</v>
      </c>
      <c r="KV1497">
        <v>1</v>
      </c>
      <c r="KY1497" t="s">
        <v>491</v>
      </c>
      <c r="KZ1497">
        <v>3</v>
      </c>
      <c r="LA1497">
        <v>3</v>
      </c>
      <c r="LB1497">
        <v>4</v>
      </c>
      <c r="LC1497">
        <v>4</v>
      </c>
      <c r="LF1497">
        <v>2</v>
      </c>
      <c r="LM1497">
        <v>1</v>
      </c>
      <c r="LS1497">
        <v>1</v>
      </c>
      <c r="LV1497">
        <v>3</v>
      </c>
      <c r="LW1497">
        <v>2</v>
      </c>
      <c r="MC1497">
        <v>1</v>
      </c>
      <c r="MF1497">
        <v>3</v>
      </c>
      <c r="MG1497">
        <v>2</v>
      </c>
      <c r="MM1497">
        <v>1</v>
      </c>
      <c r="MO1497">
        <v>2</v>
      </c>
      <c r="MQ1497">
        <v>3</v>
      </c>
      <c r="MT1497">
        <v>3</v>
      </c>
      <c r="MX1497">
        <v>1</v>
      </c>
      <c r="MY1497">
        <v>2</v>
      </c>
      <c r="NB1497" t="s">
        <v>470</v>
      </c>
      <c r="NC1497" t="s">
        <v>470</v>
      </c>
      <c r="ND1497" t="s">
        <v>470</v>
      </c>
      <c r="NE1497" t="s">
        <v>470</v>
      </c>
      <c r="NF1497" t="s">
        <v>470</v>
      </c>
      <c r="NG1497" t="s">
        <v>471</v>
      </c>
      <c r="NH1497" t="s">
        <v>469</v>
      </c>
      <c r="NI1497" t="s">
        <v>469</v>
      </c>
      <c r="NJ1497" t="s">
        <v>469</v>
      </c>
      <c r="NK1497" t="s">
        <v>471</v>
      </c>
      <c r="NL1497" t="s">
        <v>494</v>
      </c>
      <c r="NM1497" t="s">
        <v>508</v>
      </c>
      <c r="NN1497" t="s">
        <v>494</v>
      </c>
      <c r="NO1497" t="s">
        <v>494</v>
      </c>
      <c r="NP1497" t="s">
        <v>493</v>
      </c>
      <c r="NQ1497" t="s">
        <v>494</v>
      </c>
      <c r="NR1497" t="s">
        <v>493</v>
      </c>
      <c r="NS1497" t="s">
        <v>494</v>
      </c>
      <c r="NT1497" t="s">
        <v>494</v>
      </c>
      <c r="NU1497" t="s">
        <v>494</v>
      </c>
      <c r="NV1497" t="s">
        <v>585</v>
      </c>
      <c r="PJ1497" t="s">
        <v>473</v>
      </c>
      <c r="PK1497" t="s">
        <v>474</v>
      </c>
      <c r="PL1497" t="s">
        <v>496</v>
      </c>
      <c r="PM1497" t="s">
        <v>473</v>
      </c>
      <c r="PN1497" t="s">
        <v>496</v>
      </c>
      <c r="PO1497" t="s">
        <v>474</v>
      </c>
      <c r="PP1497" t="s">
        <v>496</v>
      </c>
      <c r="PQ1497" t="s">
        <v>496</v>
      </c>
      <c r="PR1497" t="s">
        <v>474</v>
      </c>
      <c r="PS1497" t="s">
        <v>510</v>
      </c>
      <c r="PT1497" t="s">
        <v>510</v>
      </c>
      <c r="PU1497" t="s">
        <v>496</v>
      </c>
      <c r="PV1497" t="s">
        <v>510</v>
      </c>
      <c r="PW1497" t="s">
        <v>496</v>
      </c>
      <c r="PX1497" t="s">
        <v>496</v>
      </c>
      <c r="PY1497" t="s">
        <v>473</v>
      </c>
      <c r="PZ1497" t="s">
        <v>496</v>
      </c>
      <c r="QA1497" t="s">
        <v>474</v>
      </c>
      <c r="QB1497" t="s">
        <v>496</v>
      </c>
      <c r="QC1497" t="s">
        <v>473</v>
      </c>
      <c r="QD1497" t="s">
        <v>474</v>
      </c>
      <c r="QS1497" t="s">
        <v>475</v>
      </c>
      <c r="QU1497">
        <v>10.903333333333</v>
      </c>
      <c r="QV1497" t="s">
        <v>871</v>
      </c>
      <c r="RO1497">
        <v>1</v>
      </c>
      <c r="RP1497" s="8"/>
      <c r="RQ1497" s="9">
        <f>IFERROR(AVERAGE(INDEX('[1]DO NOT TOUCH Préparation'!$T$1:$T$5,MATCH('DO NOT TOUCH - inputExtraction'!$DG1497,'[1]DO NOT TOUCH Préparation'!$S$1:$S$5,0)),INDEX('[1]DO NOT TOUCH Préparation'!$T$1:$T$5,MATCH('DO NOT TOUCH - inputExtraction'!$DH1497,'[1]DO NOT TOUCH Préparation'!$S$1:$S$5,0)),INDEX('[1]DO NOT TOUCH Préparation'!$T$1:$T$5,MATCH('DO NOT TOUCH - inputExtraction'!$DI1497,'[1]DO NOT TOUCH Préparation'!$S$1:$S$5,0)),INDEX('[1]DO NOT TOUCH Préparation'!$T$1:$T$5,MATCH('DO NOT TOUCH - inputExtraction'!$DJ1497,'[1]DO NOT TOUCH Préparation'!$S$1:$S$5,0)),INDEX('[1]DO NOT TOUCH Préparation'!$T$1:$T$5,MATCH('DO NOT TOUCH - inputExtraction'!$DK1497,'[1]DO NOT TOUCH Préparation'!$S$1:$S$5,0))),"")</f>
        <v>3.2</v>
      </c>
      <c r="RR1497" s="7">
        <f>IFERROR(AVERAGE(INDEX('[1]DO NOT TOUCH Préparation'!$T$1:$T$5,MATCH($DL1497,'[1]DO NOT TOUCH Préparation'!$S$1:$S$5,0)),INDEX('[1]DO NOT TOUCH Préparation'!$T$1:$T$5,MATCH('DO NOT TOUCH - inputExtraction'!$DM1497,'[1]DO NOT TOUCH Préparation'!$S$1:$S$5,0)),INDEX('[1]DO NOT TOUCH Préparation'!$T$1:$T$5,MATCH('DO NOT TOUCH - inputExtraction'!$DN1497,'[1]DO NOT TOUCH Préparation'!$S$1:$S$5,0)),INDEX('[1]DO NOT TOUCH Préparation'!$T$1:$T$5,MATCH(DO1497,'[1]DO NOT TOUCH Préparation'!$S$1:$S$5,0)),INDEX('[1]DO NOT TOUCH Préparation'!$T$1:$T$5,MATCH('DO NOT TOUCH - inputExtraction'!$DP1497,'[1]DO NOT TOUCH Préparation'!$S$1:$S$5,0))),"")</f>
        <v>4</v>
      </c>
      <c r="RS1497" t="str">
        <f t="shared" si="93"/>
        <v>45-64</v>
      </c>
      <c r="RT1497" t="str">
        <f t="shared" si="93"/>
        <v>80 000 € et plus</v>
      </c>
      <c r="RV1497">
        <f>VLOOKUP(DG1497,'[1]DO NOT TOUCH Préparation'!$S$1:$T$5,2,0)</f>
        <v>3</v>
      </c>
      <c r="RW1497">
        <f>VLOOKUP(DH1497,'[1]DO NOT TOUCH Préparation'!$S$1:$T$5,2,0)</f>
        <v>3</v>
      </c>
      <c r="RX1497">
        <f>VLOOKUP(DI1497,'[1]DO NOT TOUCH Préparation'!$S$1:$T$5,2,0)</f>
        <v>4</v>
      </c>
      <c r="RY1497">
        <f>VLOOKUP(DJ1497,'[1]DO NOT TOUCH Préparation'!$S$1:$T$5,2,0)</f>
        <v>2</v>
      </c>
      <c r="RZ1497">
        <f>VLOOKUP(DK1497,'[1]DO NOT TOUCH Préparation'!$S$1:$T$5,2,0)</f>
        <v>4</v>
      </c>
      <c r="SA1497">
        <f>VLOOKUP(DL1497,'[1]DO NOT TOUCH Préparation'!$S$1:$T$5,2,0)</f>
        <v>5</v>
      </c>
      <c r="SB1497">
        <f>VLOOKUP(DM1497,'[1]DO NOT TOUCH Préparation'!$S$1:$T$5,2,0)</f>
        <v>3</v>
      </c>
      <c r="SC1497">
        <f>VLOOKUP(DN1497,'[1]DO NOT TOUCH Préparation'!$S$1:$T$5,2,0)</f>
        <v>4</v>
      </c>
      <c r="SD1497">
        <f>VLOOKUP(DO1497,'[1]DO NOT TOUCH Préparation'!$S$1:$T$5,2,0)</f>
        <v>4</v>
      </c>
      <c r="SE1497">
        <f>VLOOKUP(DP1497,'[1]DO NOT TOUCH Préparation'!$S$1:$T$5,2,0)</f>
        <v>4</v>
      </c>
      <c r="SG1497" t="str">
        <f t="shared" si="94"/>
        <v>Inférieur ou égal à 5%</v>
      </c>
      <c r="SH1497" t="str">
        <f t="shared" si="95"/>
        <v>6% à 20%</v>
      </c>
      <c r="SI1497" t="str">
        <f t="shared" si="96"/>
        <v>6% à 20%</v>
      </c>
      <c r="SK1497" cm="1">
        <f t="array" ref="SK1497">IFERROR(INDEX('[1]DO NOT TOUCH Préparation'!$W$2:$W$7,MATCH('DO NOT TOUCH - inputExtraction'!SG1497,'[1]DO NOT TOUCH Préparation'!$V$2:$V$7,0),),"1")</f>
        <v>2</v>
      </c>
      <c r="SL1497" cm="1">
        <f t="array" ref="SL1497">IFERROR(INDEX('[1]DO NOT TOUCH Préparation'!$W$2:$W$7,MATCH('DO NOT TOUCH - inputExtraction'!SH1497,'[1]DO NOT TOUCH Préparation'!$V$2:$V$7,0),),"1")</f>
        <v>3</v>
      </c>
      <c r="SM1497" cm="1">
        <f t="array" ref="SM1497">IFERROR(INDEX('[1]DO NOT TOUCH Préparation'!$W$2:$W$7,MATCH('DO NOT TOUCH - inputExtraction'!SI1497,'[1]DO NOT TOUCH Préparation'!$V$2:$V$7,0),),"1")</f>
        <v>3</v>
      </c>
      <c r="SO1497">
        <v>1</v>
      </c>
      <c r="SQ1497">
        <f>IFERROR(VLOOKUP(J1497,'[1]DO NOT TOUCH Préparation'!$CL$2:$CM$9,2,0),"")</f>
        <v>6</v>
      </c>
      <c r="SR1497">
        <f>IFERROR(VLOOKUP(M1497,'[1]DO NOT TOUCH Préparation'!$CT$2:$CU$10,2,0),"")</f>
        <v>8</v>
      </c>
      <c r="SS1497">
        <f>IFERROR(VLOOKUP(N1497,'[1]DO NOT TOUCH Préparation'!$CX$2:$CY$6,2,0),"")</f>
        <v>2</v>
      </c>
    </row>
    <row r="1498" spans="1:513" ht="14.4" x14ac:dyDescent="0.3">
      <c r="A1498" s="4">
        <v>1997</v>
      </c>
      <c r="B1498" s="4" t="s">
        <v>4270</v>
      </c>
      <c r="C1498" s="4" t="s">
        <v>4271</v>
      </c>
      <c r="D1498" s="4" t="s">
        <v>868</v>
      </c>
      <c r="E1498" s="4" t="s">
        <v>868</v>
      </c>
      <c r="G1498" s="4" t="s">
        <v>479</v>
      </c>
      <c r="H1498" s="4" t="s">
        <v>897</v>
      </c>
      <c r="I1498" s="4" t="s">
        <v>898</v>
      </c>
      <c r="J1498" s="4" t="s">
        <v>566</v>
      </c>
      <c r="K1498" s="4">
        <v>39</v>
      </c>
      <c r="L1498" s="5" t="s">
        <v>516</v>
      </c>
      <c r="M1498" s="4" t="s">
        <v>502</v>
      </c>
      <c r="N1498" s="5" t="s">
        <v>589</v>
      </c>
      <c r="O1498" s="6">
        <v>6</v>
      </c>
      <c r="P1498" s="6">
        <v>1</v>
      </c>
      <c r="Q1498" s="6">
        <v>0</v>
      </c>
      <c r="R1498" s="6">
        <v>0</v>
      </c>
      <c r="S1498" s="6">
        <v>1</v>
      </c>
      <c r="T1498" s="6">
        <v>0</v>
      </c>
      <c r="U1498" s="6">
        <v>0</v>
      </c>
      <c r="V1498" s="6">
        <v>1</v>
      </c>
      <c r="W1498" s="6">
        <v>0</v>
      </c>
      <c r="Y1498">
        <v>1</v>
      </c>
      <c r="AG1498" t="s">
        <v>523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1</v>
      </c>
      <c r="BU1498">
        <v>1</v>
      </c>
      <c r="BV1498">
        <v>0</v>
      </c>
      <c r="BW1498">
        <v>1</v>
      </c>
      <c r="CG1498">
        <v>0</v>
      </c>
      <c r="CH1498">
        <v>0</v>
      </c>
      <c r="CJ1498" t="s">
        <v>458</v>
      </c>
      <c r="CK1498" t="s">
        <v>534</v>
      </c>
      <c r="CL1498" t="s">
        <v>486</v>
      </c>
      <c r="CM1498">
        <v>4</v>
      </c>
      <c r="CN1498">
        <v>4</v>
      </c>
      <c r="CO1498">
        <v>3</v>
      </c>
      <c r="CP1498" t="s">
        <v>535</v>
      </c>
      <c r="CQ1498" t="s">
        <v>4272</v>
      </c>
      <c r="CR1498" t="s">
        <v>459</v>
      </c>
      <c r="CS1498" t="s">
        <v>486</v>
      </c>
      <c r="CT1498">
        <v>3</v>
      </c>
      <c r="CU1498">
        <v>4</v>
      </c>
      <c r="CV1498" t="s">
        <v>535</v>
      </c>
      <c r="CY1498" t="s">
        <v>459</v>
      </c>
      <c r="CZ1498" t="s">
        <v>486</v>
      </c>
      <c r="DA1498">
        <v>3</v>
      </c>
      <c r="DB1498">
        <v>4</v>
      </c>
      <c r="DC1498">
        <v>4</v>
      </c>
      <c r="DD1498">
        <v>2</v>
      </c>
      <c r="DG1498" t="s">
        <v>462</v>
      </c>
      <c r="DH1498" t="s">
        <v>506</v>
      </c>
      <c r="DI1498" t="s">
        <v>462</v>
      </c>
      <c r="DJ1498" t="s">
        <v>489</v>
      </c>
      <c r="DK1498" t="s">
        <v>506</v>
      </c>
      <c r="DL1498" t="s">
        <v>506</v>
      </c>
      <c r="DM1498" t="s">
        <v>506</v>
      </c>
      <c r="DN1498" t="s">
        <v>462</v>
      </c>
      <c r="DO1498" t="s">
        <v>463</v>
      </c>
      <c r="DP1498" t="s">
        <v>462</v>
      </c>
      <c r="DQ1498" t="s">
        <v>550</v>
      </c>
      <c r="DS1498" t="s">
        <v>550</v>
      </c>
      <c r="DX1498" t="s">
        <v>550</v>
      </c>
      <c r="DZ1498" t="s">
        <v>550</v>
      </c>
      <c r="EA1498" t="s">
        <v>627</v>
      </c>
      <c r="EC1498" t="s">
        <v>627</v>
      </c>
      <c r="EH1498" t="s">
        <v>467</v>
      </c>
      <c r="EJ1498" t="s">
        <v>490</v>
      </c>
      <c r="EK1498">
        <v>4</v>
      </c>
      <c r="EM1498">
        <v>3</v>
      </c>
      <c r="ER1498">
        <v>2</v>
      </c>
      <c r="ET1498">
        <v>4</v>
      </c>
      <c r="EU1498" s="7">
        <v>0</v>
      </c>
      <c r="EV1498">
        <v>0</v>
      </c>
      <c r="EW1498">
        <v>1</v>
      </c>
      <c r="EX1498">
        <v>1</v>
      </c>
      <c r="EY1498">
        <v>0</v>
      </c>
      <c r="FE1498">
        <v>0</v>
      </c>
      <c r="FF1498">
        <v>1</v>
      </c>
      <c r="FG1498">
        <v>1</v>
      </c>
      <c r="FH1498">
        <v>0</v>
      </c>
      <c r="FI1498">
        <v>0</v>
      </c>
      <c r="GD1498">
        <v>1</v>
      </c>
      <c r="GE1498">
        <v>1</v>
      </c>
      <c r="GF1498">
        <v>0</v>
      </c>
      <c r="GG1498">
        <v>0</v>
      </c>
      <c r="GH1498">
        <v>0</v>
      </c>
      <c r="GN1498">
        <v>0</v>
      </c>
      <c r="GO1498">
        <v>0</v>
      </c>
      <c r="GP1498">
        <v>1</v>
      </c>
      <c r="GQ1498">
        <v>1</v>
      </c>
      <c r="GR1498">
        <v>0</v>
      </c>
      <c r="HI1498">
        <v>1</v>
      </c>
      <c r="HQ1498">
        <v>1</v>
      </c>
      <c r="HU1498">
        <v>1</v>
      </c>
      <c r="HY1498">
        <v>1</v>
      </c>
      <c r="IC1498">
        <v>1</v>
      </c>
      <c r="IS1498">
        <v>1</v>
      </c>
      <c r="IT1498">
        <v>2</v>
      </c>
      <c r="JD1498">
        <v>2</v>
      </c>
      <c r="JE1498">
        <v>1</v>
      </c>
      <c r="KI1498">
        <v>2</v>
      </c>
      <c r="KK1498">
        <v>1</v>
      </c>
      <c r="KT1498">
        <v>2</v>
      </c>
      <c r="KU1498">
        <v>1</v>
      </c>
      <c r="KY1498">
        <v>2</v>
      </c>
      <c r="KZ1498">
        <v>3</v>
      </c>
      <c r="LA1498">
        <v>4</v>
      </c>
      <c r="LB1498">
        <v>3</v>
      </c>
      <c r="LC1498">
        <v>3</v>
      </c>
      <c r="LF1498">
        <v>1</v>
      </c>
      <c r="LJ1498">
        <v>2</v>
      </c>
      <c r="LK1498">
        <v>3</v>
      </c>
      <c r="LN1498">
        <v>3</v>
      </c>
      <c r="LS1498">
        <v>1</v>
      </c>
      <c r="LT1498">
        <v>2</v>
      </c>
      <c r="LZ1498">
        <v>2</v>
      </c>
      <c r="ME1498">
        <v>1</v>
      </c>
      <c r="ML1498">
        <v>1</v>
      </c>
      <c r="MO1498">
        <v>2</v>
      </c>
      <c r="MU1498">
        <v>2</v>
      </c>
      <c r="MZ1498">
        <v>1</v>
      </c>
      <c r="NB1498" t="s">
        <v>470</v>
      </c>
      <c r="NC1498" t="s">
        <v>493</v>
      </c>
      <c r="ND1498" t="s">
        <v>469</v>
      </c>
      <c r="NE1498" t="s">
        <v>470</v>
      </c>
      <c r="NF1498" t="s">
        <v>493</v>
      </c>
      <c r="NG1498" t="s">
        <v>470</v>
      </c>
      <c r="NH1498" t="s">
        <v>469</v>
      </c>
      <c r="NI1498" t="s">
        <v>470</v>
      </c>
      <c r="NJ1498" t="s">
        <v>470</v>
      </c>
      <c r="NK1498" t="s">
        <v>493</v>
      </c>
      <c r="NL1498" t="s">
        <v>494</v>
      </c>
      <c r="NM1498" t="s">
        <v>493</v>
      </c>
      <c r="NN1498" t="s">
        <v>469</v>
      </c>
      <c r="NO1498" t="s">
        <v>494</v>
      </c>
      <c r="NP1498" t="s">
        <v>493</v>
      </c>
      <c r="NQ1498" t="s">
        <v>494</v>
      </c>
      <c r="NR1498" t="s">
        <v>469</v>
      </c>
      <c r="NS1498" t="s">
        <v>471</v>
      </c>
      <c r="NT1498" t="s">
        <v>494</v>
      </c>
      <c r="NU1498" t="s">
        <v>493</v>
      </c>
      <c r="NV1498" t="s">
        <v>509</v>
      </c>
      <c r="PJ1498" t="s">
        <v>510</v>
      </c>
      <c r="PK1498" t="s">
        <v>473</v>
      </c>
      <c r="PL1498" t="s">
        <v>474</v>
      </c>
      <c r="PM1498" t="s">
        <v>474</v>
      </c>
      <c r="PN1498" t="s">
        <v>510</v>
      </c>
      <c r="PO1498" t="s">
        <v>510</v>
      </c>
      <c r="PP1498" t="s">
        <v>474</v>
      </c>
      <c r="PQ1498" t="s">
        <v>473</v>
      </c>
      <c r="PR1498" t="s">
        <v>474</v>
      </c>
      <c r="PS1498" t="s">
        <v>473</v>
      </c>
      <c r="PT1498" t="s">
        <v>510</v>
      </c>
      <c r="PU1498" t="s">
        <v>473</v>
      </c>
      <c r="PV1498" t="s">
        <v>474</v>
      </c>
      <c r="PW1498" t="s">
        <v>474</v>
      </c>
      <c r="PX1498" t="s">
        <v>510</v>
      </c>
      <c r="PY1498" t="s">
        <v>510</v>
      </c>
      <c r="PZ1498" t="s">
        <v>474</v>
      </c>
      <c r="QA1498" t="s">
        <v>474</v>
      </c>
      <c r="QB1498" t="s">
        <v>473</v>
      </c>
      <c r="QC1498" t="s">
        <v>510</v>
      </c>
      <c r="QD1498" t="s">
        <v>510</v>
      </c>
      <c r="QS1498" t="s">
        <v>475</v>
      </c>
      <c r="QU1498">
        <v>8.2574666666666996</v>
      </c>
      <c r="QV1498" t="s">
        <v>871</v>
      </c>
      <c r="QZ1498" t="s">
        <v>4273</v>
      </c>
      <c r="RO1498">
        <v>1</v>
      </c>
      <c r="RP1498" s="8"/>
      <c r="RQ1498" s="9">
        <f>IFERROR(AVERAGE(INDEX('[1]DO NOT TOUCH Préparation'!$T$1:$T$5,MATCH('DO NOT TOUCH - inputExtraction'!$DG1498,'[1]DO NOT TOUCH Préparation'!$S$1:$S$5,0)),INDEX('[1]DO NOT TOUCH Préparation'!$T$1:$T$5,MATCH('DO NOT TOUCH - inputExtraction'!$DH1498,'[1]DO NOT TOUCH Préparation'!$S$1:$S$5,0)),INDEX('[1]DO NOT TOUCH Préparation'!$T$1:$T$5,MATCH('DO NOT TOUCH - inputExtraction'!$DI1498,'[1]DO NOT TOUCH Préparation'!$S$1:$S$5,0)),INDEX('[1]DO NOT TOUCH Préparation'!$T$1:$T$5,MATCH('DO NOT TOUCH - inputExtraction'!$DJ1498,'[1]DO NOT TOUCH Préparation'!$S$1:$S$5,0)),INDEX('[1]DO NOT TOUCH Préparation'!$T$1:$T$5,MATCH('DO NOT TOUCH - inputExtraction'!$DK1498,'[1]DO NOT TOUCH Préparation'!$S$1:$S$5,0))),"")</f>
        <v>2.6</v>
      </c>
      <c r="RR1498" s="7">
        <f>IFERROR(AVERAGE(INDEX('[1]DO NOT TOUCH Préparation'!$T$1:$T$5,MATCH($DL1498,'[1]DO NOT TOUCH Préparation'!$S$1:$S$5,0)),INDEX('[1]DO NOT TOUCH Préparation'!$T$1:$T$5,MATCH('DO NOT TOUCH - inputExtraction'!$DM1498,'[1]DO NOT TOUCH Préparation'!$S$1:$S$5,0)),INDEX('[1]DO NOT TOUCH Préparation'!$T$1:$T$5,MATCH('DO NOT TOUCH - inputExtraction'!$DN1498,'[1]DO NOT TOUCH Préparation'!$S$1:$S$5,0)),INDEX('[1]DO NOT TOUCH Préparation'!$T$1:$T$5,MATCH(DO1498,'[1]DO NOT TOUCH Préparation'!$S$1:$S$5,0)),INDEX('[1]DO NOT TOUCH Préparation'!$T$1:$T$5,MATCH('DO NOT TOUCH - inputExtraction'!$DP1498,'[1]DO NOT TOUCH Préparation'!$S$1:$S$5,0))),"")</f>
        <v>3</v>
      </c>
      <c r="RS1498" t="str">
        <f t="shared" si="93"/>
        <v>25-44</v>
      </c>
      <c r="RT1498" t="str">
        <f t="shared" si="93"/>
        <v>20 000 € à 29 999 €</v>
      </c>
      <c r="RV1498">
        <f>VLOOKUP(DG1498,'[1]DO NOT TOUCH Préparation'!$S$1:$T$5,2,0)</f>
        <v>4</v>
      </c>
      <c r="RW1498">
        <f>VLOOKUP(DH1498,'[1]DO NOT TOUCH Préparation'!$S$1:$T$5,2,0)</f>
        <v>2</v>
      </c>
      <c r="RX1498">
        <f>VLOOKUP(DI1498,'[1]DO NOT TOUCH Préparation'!$S$1:$T$5,2,0)</f>
        <v>4</v>
      </c>
      <c r="RY1498">
        <f>VLOOKUP(DJ1498,'[1]DO NOT TOUCH Préparation'!$S$1:$T$5,2,0)</f>
        <v>1</v>
      </c>
      <c r="RZ1498">
        <f>VLOOKUP(DK1498,'[1]DO NOT TOUCH Préparation'!$S$1:$T$5,2,0)</f>
        <v>2</v>
      </c>
      <c r="SA1498">
        <f>VLOOKUP(DL1498,'[1]DO NOT TOUCH Préparation'!$S$1:$T$5,2,0)</f>
        <v>2</v>
      </c>
      <c r="SB1498">
        <f>VLOOKUP(DM1498,'[1]DO NOT TOUCH Préparation'!$S$1:$T$5,2,0)</f>
        <v>2</v>
      </c>
      <c r="SC1498">
        <f>VLOOKUP(DN1498,'[1]DO NOT TOUCH Préparation'!$S$1:$T$5,2,0)</f>
        <v>4</v>
      </c>
      <c r="SD1498">
        <f>VLOOKUP(DO1498,'[1]DO NOT TOUCH Préparation'!$S$1:$T$5,2,0)</f>
        <v>3</v>
      </c>
      <c r="SE1498">
        <f>VLOOKUP(DP1498,'[1]DO NOT TOUCH Préparation'!$S$1:$T$5,2,0)</f>
        <v>4</v>
      </c>
      <c r="SG1498" t="str">
        <f t="shared" si="94"/>
        <v>21% à 50%</v>
      </c>
      <c r="SH1498" t="str">
        <f t="shared" si="95"/>
        <v>6% à 20%</v>
      </c>
      <c r="SI1498" t="str">
        <f t="shared" si="96"/>
        <v>6% à 20%</v>
      </c>
      <c r="SK1498" cm="1">
        <f t="array" ref="SK1498">IFERROR(INDEX('[1]DO NOT TOUCH Préparation'!$W$2:$W$7,MATCH('DO NOT TOUCH - inputExtraction'!SG1498,'[1]DO NOT TOUCH Préparation'!$V$2:$V$7,0),),"1")</f>
        <v>4</v>
      </c>
      <c r="SL1498" cm="1">
        <f t="array" ref="SL1498">IFERROR(INDEX('[1]DO NOT TOUCH Préparation'!$W$2:$W$7,MATCH('DO NOT TOUCH - inputExtraction'!SH1498,'[1]DO NOT TOUCH Préparation'!$V$2:$V$7,0),),"1")</f>
        <v>3</v>
      </c>
      <c r="SM1498" cm="1">
        <f t="array" ref="SM1498">IFERROR(INDEX('[1]DO NOT TOUCH Préparation'!$W$2:$W$7,MATCH('DO NOT TOUCH - inputExtraction'!SI1498,'[1]DO NOT TOUCH Préparation'!$V$2:$V$7,0),),"1")</f>
        <v>3</v>
      </c>
      <c r="SO1498">
        <v>1</v>
      </c>
      <c r="SQ1498">
        <f>IFERROR(VLOOKUP(J1498,'[1]DO NOT TOUCH Préparation'!$CL$2:$CM$9,2,0),"")</f>
        <v>6</v>
      </c>
      <c r="SR1498">
        <f>IFERROR(VLOOKUP(M1498,'[1]DO NOT TOUCH Préparation'!$CT$2:$CU$10,2,0),"")</f>
        <v>2</v>
      </c>
      <c r="SS1498">
        <f>IFERROR(VLOOKUP(N1498,'[1]DO NOT TOUCH Préparation'!$CX$2:$CY$6,2,0),"")</f>
        <v>1</v>
      </c>
    </row>
    <row r="1499" spans="1:513" ht="14.4" x14ac:dyDescent="0.3">
      <c r="A1499" s="4">
        <v>2000</v>
      </c>
      <c r="B1499" s="4" t="s">
        <v>4274</v>
      </c>
      <c r="C1499" s="4" t="s">
        <v>4275</v>
      </c>
      <c r="D1499" s="4" t="s">
        <v>449</v>
      </c>
      <c r="E1499" s="4" t="s">
        <v>449</v>
      </c>
      <c r="G1499" s="4" t="s">
        <v>479</v>
      </c>
      <c r="H1499" s="4" t="s">
        <v>499</v>
      </c>
      <c r="I1499" s="4" t="s">
        <v>500</v>
      </c>
      <c r="J1499" s="4" t="s">
        <v>453</v>
      </c>
      <c r="K1499" s="4">
        <v>60</v>
      </c>
      <c r="L1499" s="5" t="s">
        <v>454</v>
      </c>
      <c r="M1499" s="4" t="s">
        <v>558</v>
      </c>
      <c r="N1499" s="5" t="s">
        <v>456</v>
      </c>
      <c r="O1499" s="6">
        <v>2</v>
      </c>
      <c r="P1499" s="6">
        <v>0</v>
      </c>
      <c r="Q1499" s="6">
        <v>0</v>
      </c>
      <c r="R1499" s="6">
        <v>0</v>
      </c>
      <c r="S1499" s="6">
        <v>0</v>
      </c>
      <c r="T1499" s="6">
        <v>1</v>
      </c>
      <c r="U1499" s="6">
        <v>0</v>
      </c>
      <c r="V1499" s="6">
        <v>0</v>
      </c>
      <c r="W1499" s="6">
        <v>0</v>
      </c>
      <c r="X1499">
        <v>1</v>
      </c>
      <c r="Y1499">
        <v>2</v>
      </c>
      <c r="AA1499">
        <v>3</v>
      </c>
      <c r="AG1499" t="s">
        <v>484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R1499">
        <v>0</v>
      </c>
      <c r="AS1499">
        <v>0</v>
      </c>
      <c r="AT1499">
        <v>0</v>
      </c>
      <c r="AU1499">
        <v>0</v>
      </c>
      <c r="AV1499">
        <v>1</v>
      </c>
      <c r="AW1499">
        <v>1</v>
      </c>
      <c r="AX1499">
        <v>1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CG1499">
        <v>0</v>
      </c>
      <c r="CH1499">
        <v>0</v>
      </c>
      <c r="CJ1499" t="s">
        <v>458</v>
      </c>
      <c r="CK1499" t="s">
        <v>534</v>
      </c>
      <c r="CL1499" t="s">
        <v>460</v>
      </c>
      <c r="CM1499">
        <v>4</v>
      </c>
      <c r="CN1499">
        <v>4</v>
      </c>
      <c r="CO1499">
        <v>4</v>
      </c>
      <c r="CR1499" t="s">
        <v>459</v>
      </c>
      <c r="CS1499" t="s">
        <v>460</v>
      </c>
      <c r="CT1499" t="s">
        <v>535</v>
      </c>
      <c r="CU1499" t="s">
        <v>535</v>
      </c>
      <c r="CV1499" t="s">
        <v>535</v>
      </c>
      <c r="CY1499" t="s">
        <v>485</v>
      </c>
      <c r="CZ1499" t="s">
        <v>460</v>
      </c>
      <c r="DA1499">
        <v>4</v>
      </c>
      <c r="DB1499">
        <v>4</v>
      </c>
      <c r="DC1499">
        <v>3</v>
      </c>
      <c r="DD1499">
        <v>2</v>
      </c>
      <c r="DG1499" t="s">
        <v>462</v>
      </c>
      <c r="DH1499" t="s">
        <v>462</v>
      </c>
      <c r="DI1499" t="s">
        <v>462</v>
      </c>
      <c r="DJ1499" t="s">
        <v>462</v>
      </c>
      <c r="DK1499" t="s">
        <v>464</v>
      </c>
      <c r="DL1499" t="s">
        <v>464</v>
      </c>
      <c r="DM1499" t="s">
        <v>464</v>
      </c>
      <c r="DN1499" t="s">
        <v>464</v>
      </c>
      <c r="DO1499" t="s">
        <v>464</v>
      </c>
      <c r="DP1499" t="s">
        <v>464</v>
      </c>
      <c r="DQ1499" t="s">
        <v>466</v>
      </c>
      <c r="DR1499" t="s">
        <v>466</v>
      </c>
      <c r="DS1499" t="s">
        <v>466</v>
      </c>
      <c r="DT1499" t="s">
        <v>466</v>
      </c>
      <c r="DU1499" t="s">
        <v>466</v>
      </c>
      <c r="DV1499" t="s">
        <v>466</v>
      </c>
      <c r="DW1499" t="s">
        <v>466</v>
      </c>
      <c r="DX1499" t="s">
        <v>466</v>
      </c>
      <c r="DY1499" t="s">
        <v>466</v>
      </c>
      <c r="DZ1499" t="s">
        <v>466</v>
      </c>
      <c r="EA1499" t="s">
        <v>507</v>
      </c>
      <c r="EB1499" t="s">
        <v>507</v>
      </c>
      <c r="EC1499" t="s">
        <v>507</v>
      </c>
      <c r="ED1499" t="s">
        <v>507</v>
      </c>
      <c r="EE1499" t="s">
        <v>507</v>
      </c>
      <c r="EF1499" t="s">
        <v>507</v>
      </c>
      <c r="EG1499" t="s">
        <v>507</v>
      </c>
      <c r="EH1499" t="s">
        <v>507</v>
      </c>
      <c r="EI1499" t="s">
        <v>507</v>
      </c>
      <c r="EJ1499" t="s">
        <v>507</v>
      </c>
      <c r="EK1499" t="s">
        <v>468</v>
      </c>
      <c r="EL1499" t="s">
        <v>468</v>
      </c>
      <c r="EM1499" t="s">
        <v>468</v>
      </c>
      <c r="EN1499" t="s">
        <v>468</v>
      </c>
      <c r="EO1499" t="s">
        <v>468</v>
      </c>
      <c r="EP1499" t="s">
        <v>468</v>
      </c>
      <c r="EQ1499" t="s">
        <v>468</v>
      </c>
      <c r="ER1499" t="s">
        <v>468</v>
      </c>
      <c r="ES1499" t="s">
        <v>468</v>
      </c>
      <c r="ET1499" t="s">
        <v>468</v>
      </c>
      <c r="EU1499" s="7"/>
      <c r="IR1499">
        <v>1</v>
      </c>
      <c r="IS1499">
        <v>2</v>
      </c>
      <c r="IT1499">
        <v>3</v>
      </c>
      <c r="IX1499">
        <v>1</v>
      </c>
      <c r="IY1499">
        <v>2</v>
      </c>
      <c r="IZ1499">
        <v>3</v>
      </c>
      <c r="JD1499">
        <v>1</v>
      </c>
      <c r="JE1499">
        <v>2</v>
      </c>
      <c r="JF1499">
        <v>3</v>
      </c>
      <c r="JJ1499">
        <v>1</v>
      </c>
      <c r="JK1499">
        <v>2</v>
      </c>
      <c r="JL1499">
        <v>3</v>
      </c>
      <c r="JP1499">
        <v>1</v>
      </c>
      <c r="JQ1499">
        <v>2</v>
      </c>
      <c r="JR1499">
        <v>3</v>
      </c>
      <c r="JV1499">
        <v>1</v>
      </c>
      <c r="JW1499">
        <v>2</v>
      </c>
      <c r="JX1499">
        <v>3</v>
      </c>
      <c r="KB1499">
        <v>1</v>
      </c>
      <c r="KC1499">
        <v>2</v>
      </c>
      <c r="KD1499">
        <v>3</v>
      </c>
      <c r="KH1499">
        <v>1</v>
      </c>
      <c r="KI1499">
        <v>2</v>
      </c>
      <c r="KJ1499">
        <v>3</v>
      </c>
      <c r="KN1499">
        <v>1</v>
      </c>
      <c r="KO1499">
        <v>2</v>
      </c>
      <c r="KP1499">
        <v>3</v>
      </c>
      <c r="KT1499">
        <v>1</v>
      </c>
      <c r="KU1499">
        <v>2</v>
      </c>
      <c r="KV1499">
        <v>3</v>
      </c>
      <c r="KY1499">
        <v>4</v>
      </c>
      <c r="KZ1499">
        <v>4</v>
      </c>
      <c r="LA1499">
        <v>3</v>
      </c>
      <c r="LB1499">
        <v>3</v>
      </c>
      <c r="LC1499">
        <v>4</v>
      </c>
      <c r="LF1499">
        <v>2</v>
      </c>
      <c r="LK1499">
        <v>1</v>
      </c>
      <c r="LL1499">
        <v>3</v>
      </c>
      <c r="LP1499">
        <v>3</v>
      </c>
      <c r="LS1499">
        <v>1</v>
      </c>
      <c r="LU1499">
        <v>2</v>
      </c>
      <c r="LX1499">
        <v>1</v>
      </c>
      <c r="LZ1499">
        <v>2</v>
      </c>
      <c r="ME1499">
        <v>3</v>
      </c>
      <c r="MJ1499">
        <v>1</v>
      </c>
      <c r="MM1499">
        <v>3</v>
      </c>
      <c r="MO1499">
        <v>2</v>
      </c>
      <c r="MT1499">
        <v>3</v>
      </c>
      <c r="MX1499">
        <v>1</v>
      </c>
      <c r="MY1499">
        <v>2</v>
      </c>
      <c r="NB1499" t="s">
        <v>469</v>
      </c>
      <c r="NC1499" t="s">
        <v>469</v>
      </c>
      <c r="ND1499" t="s">
        <v>469</v>
      </c>
      <c r="NE1499" t="s">
        <v>469</v>
      </c>
      <c r="NF1499" t="s">
        <v>469</v>
      </c>
      <c r="NG1499" t="s">
        <v>469</v>
      </c>
      <c r="NH1499" t="s">
        <v>469</v>
      </c>
      <c r="NI1499" t="s">
        <v>469</v>
      </c>
      <c r="NJ1499" t="s">
        <v>469</v>
      </c>
      <c r="NK1499" t="s">
        <v>469</v>
      </c>
      <c r="NL1499" t="s">
        <v>494</v>
      </c>
      <c r="NM1499" t="s">
        <v>494</v>
      </c>
      <c r="NN1499" t="s">
        <v>494</v>
      </c>
      <c r="NO1499" t="s">
        <v>494</v>
      </c>
      <c r="NP1499" t="s">
        <v>494</v>
      </c>
      <c r="NQ1499" t="s">
        <v>494</v>
      </c>
      <c r="NR1499" t="s">
        <v>494</v>
      </c>
      <c r="NS1499" t="s">
        <v>494</v>
      </c>
      <c r="NT1499" t="s">
        <v>494</v>
      </c>
      <c r="NU1499" t="s">
        <v>494</v>
      </c>
      <c r="NV1499" t="s">
        <v>585</v>
      </c>
      <c r="NW1499" t="s">
        <v>474</v>
      </c>
      <c r="NX1499" t="s">
        <v>496</v>
      </c>
      <c r="NY1499" t="s">
        <v>474</v>
      </c>
      <c r="NZ1499" t="s">
        <v>474</v>
      </c>
      <c r="OA1499" t="s">
        <v>496</v>
      </c>
      <c r="OB1499" t="s">
        <v>473</v>
      </c>
      <c r="OC1499" t="s">
        <v>473</v>
      </c>
      <c r="OD1499" t="s">
        <v>473</v>
      </c>
      <c r="OE1499" t="s">
        <v>473</v>
      </c>
      <c r="OF1499" t="s">
        <v>496</v>
      </c>
      <c r="OG1499" t="s">
        <v>496</v>
      </c>
      <c r="OH1499" t="s">
        <v>496</v>
      </c>
      <c r="OI1499" t="s">
        <v>496</v>
      </c>
      <c r="OJ1499" t="s">
        <v>496</v>
      </c>
      <c r="OK1499" t="s">
        <v>496</v>
      </c>
      <c r="OL1499" t="s">
        <v>510</v>
      </c>
      <c r="OM1499" t="s">
        <v>510</v>
      </c>
      <c r="ON1499" t="s">
        <v>474</v>
      </c>
      <c r="OO1499" t="s">
        <v>510</v>
      </c>
      <c r="OP1499" t="s">
        <v>496</v>
      </c>
      <c r="QS1499" t="s">
        <v>576</v>
      </c>
      <c r="QT1499" t="s">
        <v>4276</v>
      </c>
      <c r="QU1499">
        <v>8.3282500000000006</v>
      </c>
      <c r="QV1499" t="s">
        <v>476</v>
      </c>
      <c r="RM1499" t="s">
        <v>4277</v>
      </c>
      <c r="RO1499">
        <v>1</v>
      </c>
      <c r="RP1499" s="8"/>
      <c r="RQ1499" s="9">
        <f>IFERROR(AVERAGE(INDEX('[1]DO NOT TOUCH Préparation'!$T$1:$T$5,MATCH('DO NOT TOUCH - inputExtraction'!$DG1499,'[1]DO NOT TOUCH Préparation'!$S$1:$S$5,0)),INDEX('[1]DO NOT TOUCH Préparation'!$T$1:$T$5,MATCH('DO NOT TOUCH - inputExtraction'!$DH1499,'[1]DO NOT TOUCH Préparation'!$S$1:$S$5,0)),INDEX('[1]DO NOT TOUCH Préparation'!$T$1:$T$5,MATCH('DO NOT TOUCH - inputExtraction'!$DI1499,'[1]DO NOT TOUCH Préparation'!$S$1:$S$5,0)),INDEX('[1]DO NOT TOUCH Préparation'!$T$1:$T$5,MATCH('DO NOT TOUCH - inputExtraction'!$DJ1499,'[1]DO NOT TOUCH Préparation'!$S$1:$S$5,0)),INDEX('[1]DO NOT TOUCH Préparation'!$T$1:$T$5,MATCH('DO NOT TOUCH - inputExtraction'!$DK1499,'[1]DO NOT TOUCH Préparation'!$S$1:$S$5,0))),"")</f>
        <v>4.2</v>
      </c>
      <c r="RR1499" s="7">
        <f>IFERROR(AVERAGE(INDEX('[1]DO NOT TOUCH Préparation'!$T$1:$T$5,MATCH($DL1499,'[1]DO NOT TOUCH Préparation'!$S$1:$S$5,0)),INDEX('[1]DO NOT TOUCH Préparation'!$T$1:$T$5,MATCH('DO NOT TOUCH - inputExtraction'!$DM1499,'[1]DO NOT TOUCH Préparation'!$S$1:$S$5,0)),INDEX('[1]DO NOT TOUCH Préparation'!$T$1:$T$5,MATCH('DO NOT TOUCH - inputExtraction'!$DN1499,'[1]DO NOT TOUCH Préparation'!$S$1:$S$5,0)),INDEX('[1]DO NOT TOUCH Préparation'!$T$1:$T$5,MATCH(DO1499,'[1]DO NOT TOUCH Préparation'!$S$1:$S$5,0)),INDEX('[1]DO NOT TOUCH Préparation'!$T$1:$T$5,MATCH('DO NOT TOUCH - inputExtraction'!$DP1499,'[1]DO NOT TOUCH Préparation'!$S$1:$S$5,0))),"")</f>
        <v>5</v>
      </c>
      <c r="RS1499" t="str">
        <f t="shared" si="93"/>
        <v>45-64</v>
      </c>
      <c r="RT1499" t="str">
        <f t="shared" si="93"/>
        <v>40 000 € à 49 999 €</v>
      </c>
      <c r="RV1499">
        <f>VLOOKUP(DG1499,'[1]DO NOT TOUCH Préparation'!$S$1:$T$5,2,0)</f>
        <v>4</v>
      </c>
      <c r="RW1499">
        <f>VLOOKUP(DH1499,'[1]DO NOT TOUCH Préparation'!$S$1:$T$5,2,0)</f>
        <v>4</v>
      </c>
      <c r="RX1499">
        <f>VLOOKUP(DI1499,'[1]DO NOT TOUCH Préparation'!$S$1:$T$5,2,0)</f>
        <v>4</v>
      </c>
      <c r="RY1499">
        <f>VLOOKUP(DJ1499,'[1]DO NOT TOUCH Préparation'!$S$1:$T$5,2,0)</f>
        <v>4</v>
      </c>
      <c r="RZ1499">
        <f>VLOOKUP(DK1499,'[1]DO NOT TOUCH Préparation'!$S$1:$T$5,2,0)</f>
        <v>5</v>
      </c>
      <c r="SA1499">
        <f>VLOOKUP(DL1499,'[1]DO NOT TOUCH Préparation'!$S$1:$T$5,2,0)</f>
        <v>5</v>
      </c>
      <c r="SB1499">
        <f>VLOOKUP(DM1499,'[1]DO NOT TOUCH Préparation'!$S$1:$T$5,2,0)</f>
        <v>5</v>
      </c>
      <c r="SC1499">
        <f>VLOOKUP(DN1499,'[1]DO NOT TOUCH Préparation'!$S$1:$T$5,2,0)</f>
        <v>5</v>
      </c>
      <c r="SD1499">
        <f>VLOOKUP(DO1499,'[1]DO NOT TOUCH Préparation'!$S$1:$T$5,2,0)</f>
        <v>5</v>
      </c>
      <c r="SE1499">
        <f>VLOOKUP(DP1499,'[1]DO NOT TOUCH Préparation'!$S$1:$T$5,2,0)</f>
        <v>5</v>
      </c>
      <c r="SG1499" t="str">
        <f t="shared" si="94"/>
        <v>21% à 50%</v>
      </c>
      <c r="SH1499" t="str">
        <f t="shared" si="95"/>
        <v>6% à 20%</v>
      </c>
      <c r="SI1499" t="str">
        <f t="shared" si="96"/>
        <v>Inférieur ou égal à 5%</v>
      </c>
      <c r="SK1499" cm="1">
        <f t="array" ref="SK1499">IFERROR(INDEX('[1]DO NOT TOUCH Préparation'!$W$2:$W$7,MATCH('DO NOT TOUCH - inputExtraction'!SG1499,'[1]DO NOT TOUCH Préparation'!$V$2:$V$7,0),),"1")</f>
        <v>4</v>
      </c>
      <c r="SL1499" cm="1">
        <f t="array" ref="SL1499">IFERROR(INDEX('[1]DO NOT TOUCH Préparation'!$W$2:$W$7,MATCH('DO NOT TOUCH - inputExtraction'!SH1499,'[1]DO NOT TOUCH Préparation'!$V$2:$V$7,0),),"1")</f>
        <v>3</v>
      </c>
      <c r="SM1499" cm="1">
        <f t="array" ref="SM1499">IFERROR(INDEX('[1]DO NOT TOUCH Préparation'!$W$2:$W$7,MATCH('DO NOT TOUCH - inputExtraction'!SI1499,'[1]DO NOT TOUCH Préparation'!$V$2:$V$7,0),),"1")</f>
        <v>2</v>
      </c>
      <c r="SO1499">
        <v>1</v>
      </c>
      <c r="SQ1499">
        <f>IFERROR(VLOOKUP(J1499,'[1]DO NOT TOUCH Préparation'!$CL$2:$CM$9,2,0),"")</f>
        <v>4</v>
      </c>
      <c r="SR1499">
        <f>IFERROR(VLOOKUP(M1499,'[1]DO NOT TOUCH Préparation'!$CT$2:$CU$10,2,0),"")</f>
        <v>4</v>
      </c>
      <c r="SS1499">
        <f>IFERROR(VLOOKUP(N1499,'[1]DO NOT TOUCH Préparation'!$CX$2:$CY$6,2,0),"")</f>
        <v>4</v>
      </c>
    </row>
    <row r="1500" spans="1:513" ht="14.4" x14ac:dyDescent="0.3">
      <c r="A1500" s="4">
        <v>2001</v>
      </c>
      <c r="B1500" s="4" t="s">
        <v>4278</v>
      </c>
      <c r="C1500" s="4" t="s">
        <v>4279</v>
      </c>
      <c r="D1500" s="4" t="s">
        <v>868</v>
      </c>
      <c r="E1500" s="4" t="s">
        <v>868</v>
      </c>
      <c r="G1500" s="4" t="s">
        <v>479</v>
      </c>
      <c r="H1500" s="4" t="s">
        <v>998</v>
      </c>
      <c r="I1500" s="4" t="s">
        <v>998</v>
      </c>
      <c r="J1500" s="4" t="s">
        <v>515</v>
      </c>
      <c r="K1500" s="4">
        <v>41</v>
      </c>
      <c r="L1500" s="5" t="s">
        <v>516</v>
      </c>
      <c r="M1500" s="4" t="s">
        <v>533</v>
      </c>
      <c r="N1500" s="5" t="s">
        <v>589</v>
      </c>
      <c r="O1500" s="6">
        <v>2</v>
      </c>
      <c r="P1500" s="6">
        <v>0</v>
      </c>
      <c r="Q1500" s="6">
        <v>0</v>
      </c>
      <c r="R1500" s="6">
        <v>0</v>
      </c>
      <c r="S1500" s="6">
        <v>0</v>
      </c>
      <c r="T1500" s="6">
        <v>0</v>
      </c>
      <c r="U1500" s="6">
        <v>0</v>
      </c>
      <c r="V1500" s="6">
        <v>1</v>
      </c>
      <c r="W1500" s="6">
        <v>0</v>
      </c>
      <c r="Y1500">
        <v>1</v>
      </c>
      <c r="AA1500">
        <v>2</v>
      </c>
      <c r="AB1500">
        <v>3</v>
      </c>
      <c r="AG1500" t="s">
        <v>929</v>
      </c>
      <c r="BO1500">
        <v>0</v>
      </c>
      <c r="BP1500">
        <v>0</v>
      </c>
      <c r="BQ1500">
        <v>1</v>
      </c>
      <c r="BR1500">
        <v>0</v>
      </c>
      <c r="BS1500">
        <v>0</v>
      </c>
      <c r="BT1500">
        <v>0</v>
      </c>
      <c r="BU1500">
        <v>1</v>
      </c>
      <c r="BV1500">
        <v>1</v>
      </c>
      <c r="BW1500">
        <v>0</v>
      </c>
      <c r="CG1500">
        <v>0</v>
      </c>
      <c r="CH1500">
        <v>0</v>
      </c>
      <c r="CJ1500" t="s">
        <v>458</v>
      </c>
      <c r="CK1500" t="s">
        <v>584</v>
      </c>
      <c r="CL1500" t="s">
        <v>486</v>
      </c>
      <c r="CM1500" t="s">
        <v>535</v>
      </c>
      <c r="CN1500" t="s">
        <v>535</v>
      </c>
      <c r="CO1500" t="s">
        <v>535</v>
      </c>
      <c r="CR1500" t="s">
        <v>459</v>
      </c>
      <c r="CS1500" t="s">
        <v>460</v>
      </c>
      <c r="CT1500">
        <v>4</v>
      </c>
      <c r="CU1500">
        <v>4</v>
      </c>
      <c r="CV1500">
        <v>4</v>
      </c>
      <c r="CY1500" t="s">
        <v>584</v>
      </c>
      <c r="CZ1500" t="s">
        <v>486</v>
      </c>
      <c r="DA1500" t="s">
        <v>535</v>
      </c>
      <c r="DB1500" t="s">
        <v>535</v>
      </c>
      <c r="DC1500" t="s">
        <v>535</v>
      </c>
      <c r="DD1500" t="s">
        <v>535</v>
      </c>
      <c r="DG1500" t="s">
        <v>462</v>
      </c>
      <c r="DH1500" t="s">
        <v>462</v>
      </c>
      <c r="DI1500" t="s">
        <v>462</v>
      </c>
      <c r="DJ1500" t="s">
        <v>462</v>
      </c>
      <c r="DK1500" t="s">
        <v>462</v>
      </c>
      <c r="DL1500" t="s">
        <v>462</v>
      </c>
      <c r="DM1500" t="s">
        <v>464</v>
      </c>
      <c r="DN1500" t="s">
        <v>464</v>
      </c>
      <c r="DO1500" t="s">
        <v>462</v>
      </c>
      <c r="DP1500" t="s">
        <v>462</v>
      </c>
      <c r="DQ1500" t="s">
        <v>550</v>
      </c>
      <c r="DR1500" t="s">
        <v>550</v>
      </c>
      <c r="DS1500" t="s">
        <v>550</v>
      </c>
      <c r="DT1500" t="s">
        <v>550</v>
      </c>
      <c r="DU1500" t="s">
        <v>550</v>
      </c>
      <c r="DV1500" t="s">
        <v>550</v>
      </c>
      <c r="DW1500" t="s">
        <v>550</v>
      </c>
      <c r="DX1500" t="s">
        <v>550</v>
      </c>
      <c r="DY1500" t="s">
        <v>550</v>
      </c>
      <c r="DZ1500" t="s">
        <v>550</v>
      </c>
      <c r="EA1500" t="s">
        <v>507</v>
      </c>
      <c r="EB1500" t="s">
        <v>507</v>
      </c>
      <c r="EC1500" t="s">
        <v>627</v>
      </c>
      <c r="ED1500" t="s">
        <v>627</v>
      </c>
      <c r="EE1500" t="s">
        <v>627</v>
      </c>
      <c r="EF1500" t="s">
        <v>507</v>
      </c>
      <c r="EG1500" t="s">
        <v>507</v>
      </c>
      <c r="EH1500" t="s">
        <v>507</v>
      </c>
      <c r="EI1500" t="s">
        <v>507</v>
      </c>
      <c r="EJ1500" t="s">
        <v>507</v>
      </c>
      <c r="EK1500">
        <v>4</v>
      </c>
      <c r="EL1500">
        <v>3</v>
      </c>
      <c r="EM1500">
        <v>3</v>
      </c>
      <c r="EN1500">
        <v>4</v>
      </c>
      <c r="EO1500">
        <v>4</v>
      </c>
      <c r="EP1500">
        <v>4</v>
      </c>
      <c r="EQ1500">
        <v>3</v>
      </c>
      <c r="ER1500">
        <v>3</v>
      </c>
      <c r="ES1500">
        <v>4</v>
      </c>
      <c r="ET1500">
        <v>4</v>
      </c>
      <c r="EU1500" s="7">
        <v>0</v>
      </c>
      <c r="EV1500">
        <v>0</v>
      </c>
      <c r="EW1500">
        <v>1</v>
      </c>
      <c r="EX1500">
        <v>1</v>
      </c>
      <c r="EY1500">
        <v>0</v>
      </c>
      <c r="EZ1500">
        <v>0</v>
      </c>
      <c r="FA1500">
        <v>0</v>
      </c>
      <c r="FB1500">
        <v>0</v>
      </c>
      <c r="FC1500">
        <v>1</v>
      </c>
      <c r="FD1500">
        <v>0</v>
      </c>
      <c r="FE1500">
        <v>0</v>
      </c>
      <c r="FF1500">
        <v>0</v>
      </c>
      <c r="FG1500">
        <v>1</v>
      </c>
      <c r="FH1500">
        <v>0</v>
      </c>
      <c r="FI1500">
        <v>0</v>
      </c>
      <c r="FJ1500">
        <v>0</v>
      </c>
      <c r="FK1500">
        <v>0</v>
      </c>
      <c r="FL1500">
        <v>1</v>
      </c>
      <c r="FM1500">
        <v>1</v>
      </c>
      <c r="FN1500">
        <v>0</v>
      </c>
      <c r="FO1500">
        <v>0</v>
      </c>
      <c r="FP1500">
        <v>0</v>
      </c>
      <c r="FQ1500">
        <v>0</v>
      </c>
      <c r="FR1500">
        <v>1</v>
      </c>
      <c r="FS1500">
        <v>0</v>
      </c>
      <c r="FT1500">
        <v>0</v>
      </c>
      <c r="FU1500">
        <v>0</v>
      </c>
      <c r="FV1500">
        <v>0</v>
      </c>
      <c r="FW1500">
        <v>1</v>
      </c>
      <c r="FX1500">
        <v>0</v>
      </c>
      <c r="FY1500">
        <v>0</v>
      </c>
      <c r="FZ1500">
        <v>0</v>
      </c>
      <c r="GA1500">
        <v>0</v>
      </c>
      <c r="GB1500">
        <v>1</v>
      </c>
      <c r="GC1500">
        <v>0</v>
      </c>
      <c r="GD1500">
        <v>0</v>
      </c>
      <c r="GE1500">
        <v>0</v>
      </c>
      <c r="GF1500">
        <v>1</v>
      </c>
      <c r="GG1500">
        <v>0</v>
      </c>
      <c r="GH1500">
        <v>0</v>
      </c>
      <c r="GI1500">
        <v>0</v>
      </c>
      <c r="GJ1500">
        <v>0</v>
      </c>
      <c r="GK1500">
        <v>1</v>
      </c>
      <c r="GL1500">
        <v>1</v>
      </c>
      <c r="GM1500">
        <v>0</v>
      </c>
      <c r="GN1500">
        <v>0</v>
      </c>
      <c r="GO1500">
        <v>0</v>
      </c>
      <c r="GP1500">
        <v>0</v>
      </c>
      <c r="GQ1500">
        <v>1</v>
      </c>
      <c r="GR1500">
        <v>0</v>
      </c>
      <c r="IS1500">
        <v>1</v>
      </c>
      <c r="IT1500">
        <v>3</v>
      </c>
      <c r="IU1500">
        <v>2</v>
      </c>
      <c r="IX1500">
        <v>3</v>
      </c>
      <c r="IY1500">
        <v>2</v>
      </c>
      <c r="IZ1500">
        <v>1</v>
      </c>
      <c r="JD1500">
        <v>1</v>
      </c>
      <c r="JE1500">
        <v>2</v>
      </c>
      <c r="JF1500">
        <v>3</v>
      </c>
      <c r="JK1500">
        <v>3</v>
      </c>
      <c r="JL1500">
        <v>1</v>
      </c>
      <c r="JM1500">
        <v>2</v>
      </c>
      <c r="JO1500">
        <v>1</v>
      </c>
      <c r="JP1500">
        <v>2</v>
      </c>
      <c r="JR1500">
        <v>3</v>
      </c>
      <c r="JU1500">
        <v>2</v>
      </c>
      <c r="JV1500">
        <v>1</v>
      </c>
      <c r="JX1500">
        <v>3</v>
      </c>
      <c r="KB1500">
        <v>2</v>
      </c>
      <c r="KC1500">
        <v>1</v>
      </c>
      <c r="KE1500">
        <v>3</v>
      </c>
      <c r="KH1500">
        <v>1</v>
      </c>
      <c r="KI1500">
        <v>2</v>
      </c>
      <c r="KL1500">
        <v>3</v>
      </c>
      <c r="KM1500">
        <v>1</v>
      </c>
      <c r="KN1500">
        <v>2</v>
      </c>
      <c r="KO1500">
        <v>3</v>
      </c>
      <c r="KU1500">
        <v>2</v>
      </c>
      <c r="KV1500">
        <v>1</v>
      </c>
      <c r="KW1500">
        <v>3</v>
      </c>
      <c r="KY1500">
        <v>4</v>
      </c>
      <c r="KZ1500">
        <v>4</v>
      </c>
      <c r="LA1500">
        <v>4</v>
      </c>
      <c r="LB1500">
        <v>3</v>
      </c>
      <c r="LC1500">
        <v>3</v>
      </c>
      <c r="LD1500">
        <v>1</v>
      </c>
      <c r="LF1500">
        <v>2</v>
      </c>
      <c r="LI1500">
        <v>3</v>
      </c>
      <c r="LO1500">
        <v>2</v>
      </c>
      <c r="LP1500">
        <v>1</v>
      </c>
      <c r="LU1500">
        <v>3</v>
      </c>
      <c r="MG1500">
        <v>1</v>
      </c>
      <c r="MM1500">
        <v>1</v>
      </c>
      <c r="MO1500">
        <v>2</v>
      </c>
      <c r="MQ1500">
        <v>3</v>
      </c>
      <c r="MR1500">
        <v>2</v>
      </c>
      <c r="MT1500">
        <v>1</v>
      </c>
      <c r="MX1500">
        <v>3</v>
      </c>
      <c r="NB1500" t="s">
        <v>469</v>
      </c>
      <c r="NC1500" t="s">
        <v>470</v>
      </c>
      <c r="ND1500" t="s">
        <v>470</v>
      </c>
      <c r="NE1500" t="s">
        <v>469</v>
      </c>
      <c r="NF1500" t="s">
        <v>469</v>
      </c>
      <c r="NG1500" t="s">
        <v>469</v>
      </c>
      <c r="NH1500" t="s">
        <v>470</v>
      </c>
      <c r="NI1500" t="s">
        <v>470</v>
      </c>
      <c r="NJ1500" t="s">
        <v>469</v>
      </c>
      <c r="NK1500" t="s">
        <v>469</v>
      </c>
      <c r="NL1500" t="s">
        <v>469</v>
      </c>
      <c r="NM1500" t="s">
        <v>494</v>
      </c>
      <c r="NN1500" t="s">
        <v>469</v>
      </c>
      <c r="NO1500" t="s">
        <v>469</v>
      </c>
      <c r="NP1500" t="s">
        <v>493</v>
      </c>
      <c r="NQ1500" t="s">
        <v>494</v>
      </c>
      <c r="NR1500" t="s">
        <v>469</v>
      </c>
      <c r="NS1500" t="s">
        <v>469</v>
      </c>
      <c r="NT1500" t="s">
        <v>469</v>
      </c>
      <c r="NU1500" t="s">
        <v>469</v>
      </c>
      <c r="NV1500" t="s">
        <v>495</v>
      </c>
      <c r="PJ1500" t="s">
        <v>474</v>
      </c>
      <c r="PK1500" t="s">
        <v>496</v>
      </c>
      <c r="PL1500" t="s">
        <v>474</v>
      </c>
      <c r="PM1500" t="s">
        <v>496</v>
      </c>
      <c r="PN1500" t="s">
        <v>510</v>
      </c>
      <c r="PO1500" t="s">
        <v>510</v>
      </c>
      <c r="PP1500" t="s">
        <v>474</v>
      </c>
      <c r="PQ1500" t="s">
        <v>510</v>
      </c>
      <c r="PR1500" t="s">
        <v>473</v>
      </c>
      <c r="PS1500" t="s">
        <v>474</v>
      </c>
      <c r="PT1500" t="s">
        <v>473</v>
      </c>
      <c r="PU1500" t="s">
        <v>510</v>
      </c>
      <c r="PV1500" t="s">
        <v>473</v>
      </c>
      <c r="PW1500" t="s">
        <v>473</v>
      </c>
      <c r="PX1500" t="s">
        <v>496</v>
      </c>
      <c r="PY1500" t="s">
        <v>473</v>
      </c>
      <c r="PZ1500" t="s">
        <v>510</v>
      </c>
      <c r="QA1500" t="s">
        <v>496</v>
      </c>
      <c r="QB1500" t="s">
        <v>510</v>
      </c>
      <c r="QC1500" t="s">
        <v>496</v>
      </c>
      <c r="QD1500" t="s">
        <v>510</v>
      </c>
      <c r="QS1500" t="s">
        <v>475</v>
      </c>
      <c r="QU1500">
        <v>23.113099999999999</v>
      </c>
      <c r="QV1500" t="s">
        <v>871</v>
      </c>
      <c r="RO1500">
        <v>1</v>
      </c>
      <c r="RP1500" s="8"/>
      <c r="RQ1500" s="9">
        <f>IFERROR(AVERAGE(INDEX('[1]DO NOT TOUCH Préparation'!$T$1:$T$5,MATCH('DO NOT TOUCH - inputExtraction'!$DG1500,'[1]DO NOT TOUCH Préparation'!$S$1:$S$5,0)),INDEX('[1]DO NOT TOUCH Préparation'!$T$1:$T$5,MATCH('DO NOT TOUCH - inputExtraction'!$DH1500,'[1]DO NOT TOUCH Préparation'!$S$1:$S$5,0)),INDEX('[1]DO NOT TOUCH Préparation'!$T$1:$T$5,MATCH('DO NOT TOUCH - inputExtraction'!$DI1500,'[1]DO NOT TOUCH Préparation'!$S$1:$S$5,0)),INDEX('[1]DO NOT TOUCH Préparation'!$T$1:$T$5,MATCH('DO NOT TOUCH - inputExtraction'!$DJ1500,'[1]DO NOT TOUCH Préparation'!$S$1:$S$5,0)),INDEX('[1]DO NOT TOUCH Préparation'!$T$1:$T$5,MATCH('DO NOT TOUCH - inputExtraction'!$DK1500,'[1]DO NOT TOUCH Préparation'!$S$1:$S$5,0))),"")</f>
        <v>4</v>
      </c>
      <c r="RR1500" s="7">
        <f>IFERROR(AVERAGE(INDEX('[1]DO NOT TOUCH Préparation'!$T$1:$T$5,MATCH($DL1500,'[1]DO NOT TOUCH Préparation'!$S$1:$S$5,0)),INDEX('[1]DO NOT TOUCH Préparation'!$T$1:$T$5,MATCH('DO NOT TOUCH - inputExtraction'!$DM1500,'[1]DO NOT TOUCH Préparation'!$S$1:$S$5,0)),INDEX('[1]DO NOT TOUCH Préparation'!$T$1:$T$5,MATCH('DO NOT TOUCH - inputExtraction'!$DN1500,'[1]DO NOT TOUCH Préparation'!$S$1:$S$5,0)),INDEX('[1]DO NOT TOUCH Préparation'!$T$1:$T$5,MATCH(DO1500,'[1]DO NOT TOUCH Préparation'!$S$1:$S$5,0)),INDEX('[1]DO NOT TOUCH Préparation'!$T$1:$T$5,MATCH('DO NOT TOUCH - inputExtraction'!$DP1500,'[1]DO NOT TOUCH Préparation'!$S$1:$S$5,0))),"")</f>
        <v>4.4000000000000004</v>
      </c>
      <c r="RS1500" t="str">
        <f t="shared" si="93"/>
        <v>25-44</v>
      </c>
      <c r="RT1500" t="str">
        <f t="shared" si="93"/>
        <v>30 000 € à 39 999 €</v>
      </c>
      <c r="RV1500">
        <f>VLOOKUP(DG1500,'[1]DO NOT TOUCH Préparation'!$S$1:$T$5,2,0)</f>
        <v>4</v>
      </c>
      <c r="RW1500">
        <f>VLOOKUP(DH1500,'[1]DO NOT TOUCH Préparation'!$S$1:$T$5,2,0)</f>
        <v>4</v>
      </c>
      <c r="RX1500">
        <f>VLOOKUP(DI1500,'[1]DO NOT TOUCH Préparation'!$S$1:$T$5,2,0)</f>
        <v>4</v>
      </c>
      <c r="RY1500">
        <f>VLOOKUP(DJ1500,'[1]DO NOT TOUCH Préparation'!$S$1:$T$5,2,0)</f>
        <v>4</v>
      </c>
      <c r="RZ1500">
        <f>VLOOKUP(DK1500,'[1]DO NOT TOUCH Préparation'!$S$1:$T$5,2,0)</f>
        <v>4</v>
      </c>
      <c r="SA1500">
        <f>VLOOKUP(DL1500,'[1]DO NOT TOUCH Préparation'!$S$1:$T$5,2,0)</f>
        <v>4</v>
      </c>
      <c r="SB1500">
        <f>VLOOKUP(DM1500,'[1]DO NOT TOUCH Préparation'!$S$1:$T$5,2,0)</f>
        <v>5</v>
      </c>
      <c r="SC1500">
        <f>VLOOKUP(DN1500,'[1]DO NOT TOUCH Préparation'!$S$1:$T$5,2,0)</f>
        <v>5</v>
      </c>
      <c r="SD1500">
        <f>VLOOKUP(DO1500,'[1]DO NOT TOUCH Préparation'!$S$1:$T$5,2,0)</f>
        <v>4</v>
      </c>
      <c r="SE1500">
        <f>VLOOKUP(DP1500,'[1]DO NOT TOUCH Préparation'!$S$1:$T$5,2,0)</f>
        <v>4</v>
      </c>
      <c r="SG1500" t="str">
        <f t="shared" si="94"/>
        <v>Plus de 50%</v>
      </c>
      <c r="SH1500" t="str">
        <f t="shared" si="95"/>
        <v>6% à 20%</v>
      </c>
      <c r="SI1500" t="str">
        <f t="shared" si="96"/>
        <v>Plus de 50%</v>
      </c>
      <c r="SK1500" cm="1">
        <f t="array" ref="SK1500">IFERROR(INDEX('[1]DO NOT TOUCH Préparation'!$W$2:$W$7,MATCH('DO NOT TOUCH - inputExtraction'!SG1500,'[1]DO NOT TOUCH Préparation'!$V$2:$V$7,0),),"1")</f>
        <v>5</v>
      </c>
      <c r="SL1500" cm="1">
        <f t="array" ref="SL1500">IFERROR(INDEX('[1]DO NOT TOUCH Préparation'!$W$2:$W$7,MATCH('DO NOT TOUCH - inputExtraction'!SH1500,'[1]DO NOT TOUCH Préparation'!$V$2:$V$7,0),),"1")</f>
        <v>3</v>
      </c>
      <c r="SM1500" cm="1">
        <f t="array" ref="SM1500">IFERROR(INDEX('[1]DO NOT TOUCH Préparation'!$W$2:$W$7,MATCH('DO NOT TOUCH - inputExtraction'!SI1500,'[1]DO NOT TOUCH Préparation'!$V$2:$V$7,0),),"1")</f>
        <v>5</v>
      </c>
      <c r="SO1500">
        <v>1</v>
      </c>
      <c r="SQ1500">
        <f>IFERROR(VLOOKUP(J1500,'[1]DO NOT TOUCH Préparation'!$CL$2:$CM$9,2,0),"")</f>
        <v>2</v>
      </c>
      <c r="SR1500">
        <f>IFERROR(VLOOKUP(M1500,'[1]DO NOT TOUCH Préparation'!$CT$2:$CU$10,2,0),"")</f>
        <v>3</v>
      </c>
      <c r="SS1500">
        <f>IFERROR(VLOOKUP(N1500,'[1]DO NOT TOUCH Préparation'!$CX$2:$CY$6,2,0),"")</f>
        <v>1</v>
      </c>
    </row>
    <row r="1501" spans="1:513" ht="14.4" x14ac:dyDescent="0.3">
      <c r="A1501" s="4">
        <v>2002</v>
      </c>
      <c r="B1501" s="4" t="s">
        <v>4280</v>
      </c>
      <c r="C1501" s="4" t="s">
        <v>4281</v>
      </c>
      <c r="D1501" s="4" t="s">
        <v>868</v>
      </c>
      <c r="E1501" s="4" t="s">
        <v>868</v>
      </c>
      <c r="G1501" s="4" t="s">
        <v>479</v>
      </c>
      <c r="H1501" s="4" t="s">
        <v>869</v>
      </c>
      <c r="I1501" s="4" t="s">
        <v>869</v>
      </c>
      <c r="J1501" s="4" t="s">
        <v>722</v>
      </c>
      <c r="K1501" s="4">
        <v>46</v>
      </c>
      <c r="L1501" s="5" t="s">
        <v>454</v>
      </c>
      <c r="M1501" s="4" t="s">
        <v>482</v>
      </c>
      <c r="N1501" s="5" t="s">
        <v>483</v>
      </c>
      <c r="O1501" s="6">
        <v>2</v>
      </c>
      <c r="P1501" s="6">
        <v>1</v>
      </c>
      <c r="Q1501" s="6">
        <v>0</v>
      </c>
      <c r="R1501" s="6">
        <v>0</v>
      </c>
      <c r="S1501" s="6">
        <v>0</v>
      </c>
      <c r="T1501" s="6">
        <v>0</v>
      </c>
      <c r="U1501" s="6">
        <v>0</v>
      </c>
      <c r="V1501" s="6">
        <v>1</v>
      </c>
      <c r="W1501" s="6">
        <v>0</v>
      </c>
      <c r="Y1501">
        <v>1</v>
      </c>
      <c r="AA1501">
        <v>3</v>
      </c>
      <c r="AD1501">
        <v>2</v>
      </c>
      <c r="AG1501" t="s">
        <v>870</v>
      </c>
      <c r="BO1501">
        <v>0</v>
      </c>
      <c r="BP1501">
        <v>0</v>
      </c>
      <c r="BQ1501">
        <v>0</v>
      </c>
      <c r="BR1501">
        <v>0</v>
      </c>
      <c r="BS1501">
        <v>0</v>
      </c>
      <c r="BT1501">
        <v>0</v>
      </c>
      <c r="BU1501">
        <v>0</v>
      </c>
      <c r="BV1501">
        <v>0</v>
      </c>
      <c r="BW1501">
        <v>0</v>
      </c>
      <c r="CG1501">
        <v>1</v>
      </c>
      <c r="CH1501">
        <v>0</v>
      </c>
      <c r="CI1501" t="s">
        <v>4282</v>
      </c>
      <c r="CJ1501" t="s">
        <v>458</v>
      </c>
      <c r="CK1501" t="s">
        <v>584</v>
      </c>
      <c r="CL1501" t="s">
        <v>486</v>
      </c>
      <c r="CM1501" t="s">
        <v>535</v>
      </c>
      <c r="CN1501" t="s">
        <v>535</v>
      </c>
      <c r="CO1501" t="s">
        <v>535</v>
      </c>
      <c r="CR1501" t="s">
        <v>584</v>
      </c>
      <c r="CS1501" t="s">
        <v>460</v>
      </c>
      <c r="CT1501" t="s">
        <v>535</v>
      </c>
      <c r="CU1501" t="s">
        <v>535</v>
      </c>
      <c r="CV1501" t="s">
        <v>535</v>
      </c>
      <c r="CY1501" t="s">
        <v>461</v>
      </c>
      <c r="DG1501" t="s">
        <v>464</v>
      </c>
      <c r="DH1501" t="s">
        <v>489</v>
      </c>
      <c r="DI1501" t="s">
        <v>464</v>
      </c>
      <c r="DJ1501" t="s">
        <v>489</v>
      </c>
      <c r="DK1501" t="s">
        <v>464</v>
      </c>
      <c r="DL1501" t="s">
        <v>464</v>
      </c>
      <c r="DM1501" t="s">
        <v>489</v>
      </c>
      <c r="DN1501" t="s">
        <v>464</v>
      </c>
      <c r="DO1501" t="s">
        <v>464</v>
      </c>
      <c r="DP1501" t="s">
        <v>464</v>
      </c>
      <c r="DQ1501" t="s">
        <v>466</v>
      </c>
      <c r="DS1501" t="s">
        <v>466</v>
      </c>
      <c r="DU1501" t="s">
        <v>466</v>
      </c>
      <c r="DV1501" t="s">
        <v>466</v>
      </c>
      <c r="DX1501" t="s">
        <v>466</v>
      </c>
      <c r="DY1501" t="s">
        <v>466</v>
      </c>
      <c r="DZ1501" t="s">
        <v>466</v>
      </c>
      <c r="EA1501" t="s">
        <v>490</v>
      </c>
      <c r="EC1501" t="s">
        <v>490</v>
      </c>
      <c r="EE1501" t="s">
        <v>467</v>
      </c>
      <c r="EF1501" t="s">
        <v>467</v>
      </c>
      <c r="EH1501" t="s">
        <v>467</v>
      </c>
      <c r="EI1501" t="s">
        <v>490</v>
      </c>
      <c r="EJ1501" t="s">
        <v>490</v>
      </c>
      <c r="EK1501" t="s">
        <v>468</v>
      </c>
      <c r="EM1501" t="s">
        <v>468</v>
      </c>
      <c r="EO1501" t="s">
        <v>468</v>
      </c>
      <c r="EP1501" t="s">
        <v>468</v>
      </c>
      <c r="ER1501" t="s">
        <v>468</v>
      </c>
      <c r="ES1501" t="s">
        <v>468</v>
      </c>
      <c r="ET1501" t="s">
        <v>468</v>
      </c>
      <c r="EU1501" s="7"/>
      <c r="HG1501">
        <v>1</v>
      </c>
      <c r="HH1501">
        <v>2</v>
      </c>
      <c r="HI1501">
        <v>3</v>
      </c>
      <c r="HO1501">
        <v>1</v>
      </c>
      <c r="HP1501">
        <v>3</v>
      </c>
      <c r="HQ1501">
        <v>2</v>
      </c>
      <c r="IA1501">
        <v>1</v>
      </c>
      <c r="IB1501">
        <v>3</v>
      </c>
      <c r="IC1501">
        <v>2</v>
      </c>
      <c r="IQ1501">
        <v>2</v>
      </c>
      <c r="IS1501">
        <v>1</v>
      </c>
      <c r="IT1501">
        <v>3</v>
      </c>
      <c r="JC1501">
        <v>1</v>
      </c>
      <c r="JE1501">
        <v>2</v>
      </c>
      <c r="JF1501">
        <v>3</v>
      </c>
      <c r="JO1501">
        <v>1</v>
      </c>
      <c r="JQ1501">
        <v>3</v>
      </c>
      <c r="JR1501">
        <v>2</v>
      </c>
      <c r="JU1501">
        <v>1</v>
      </c>
      <c r="JW1501">
        <v>3</v>
      </c>
      <c r="JX1501">
        <v>2</v>
      </c>
      <c r="KG1501">
        <v>1</v>
      </c>
      <c r="KI1501">
        <v>2</v>
      </c>
      <c r="KJ1501">
        <v>3</v>
      </c>
      <c r="KM1501">
        <v>1</v>
      </c>
      <c r="KO1501">
        <v>2</v>
      </c>
      <c r="KP1501">
        <v>3</v>
      </c>
      <c r="KS1501">
        <v>2</v>
      </c>
      <c r="KU1501">
        <v>3</v>
      </c>
      <c r="KX1501">
        <v>1</v>
      </c>
      <c r="KY1501" t="s">
        <v>491</v>
      </c>
      <c r="KZ1501" t="s">
        <v>492</v>
      </c>
      <c r="LA1501">
        <v>3</v>
      </c>
      <c r="LB1501">
        <v>3</v>
      </c>
      <c r="LC1501">
        <v>4</v>
      </c>
      <c r="LH1501">
        <v>1</v>
      </c>
      <c r="LK1501">
        <v>3</v>
      </c>
      <c r="LM1501">
        <v>2</v>
      </c>
      <c r="LR1501">
        <v>1</v>
      </c>
      <c r="LS1501">
        <v>2</v>
      </c>
      <c r="LU1501">
        <v>3</v>
      </c>
      <c r="MB1501">
        <v>1</v>
      </c>
      <c r="MC1501">
        <v>2</v>
      </c>
      <c r="ME1501">
        <v>3</v>
      </c>
      <c r="MJ1501">
        <v>3</v>
      </c>
      <c r="ML1501">
        <v>1</v>
      </c>
      <c r="MO1501">
        <v>2</v>
      </c>
      <c r="MT1501">
        <v>2</v>
      </c>
      <c r="MV1501">
        <v>1</v>
      </c>
      <c r="MY1501">
        <v>3</v>
      </c>
      <c r="NB1501" t="s">
        <v>470</v>
      </c>
      <c r="NC1501" t="s">
        <v>470</v>
      </c>
      <c r="ND1501" t="s">
        <v>470</v>
      </c>
      <c r="NE1501" t="s">
        <v>470</v>
      </c>
      <c r="NF1501" t="s">
        <v>470</v>
      </c>
      <c r="NG1501" t="s">
        <v>470</v>
      </c>
      <c r="NH1501" t="s">
        <v>470</v>
      </c>
      <c r="NI1501" t="s">
        <v>470</v>
      </c>
      <c r="NJ1501" t="s">
        <v>470</v>
      </c>
      <c r="NK1501" t="s">
        <v>470</v>
      </c>
      <c r="NL1501" t="s">
        <v>494</v>
      </c>
      <c r="NM1501" t="s">
        <v>494</v>
      </c>
      <c r="NN1501" t="s">
        <v>494</v>
      </c>
      <c r="NO1501" t="s">
        <v>494</v>
      </c>
      <c r="NP1501" t="s">
        <v>494</v>
      </c>
      <c r="NQ1501" t="s">
        <v>494</v>
      </c>
      <c r="NR1501" t="s">
        <v>494</v>
      </c>
      <c r="NS1501" t="s">
        <v>494</v>
      </c>
      <c r="NT1501" t="s">
        <v>494</v>
      </c>
      <c r="NU1501" t="s">
        <v>494</v>
      </c>
      <c r="NV1501" t="s">
        <v>495</v>
      </c>
      <c r="PJ1501" t="s">
        <v>473</v>
      </c>
      <c r="PK1501" t="s">
        <v>496</v>
      </c>
      <c r="PL1501" t="s">
        <v>496</v>
      </c>
      <c r="PM1501" t="s">
        <v>496</v>
      </c>
      <c r="PN1501" t="s">
        <v>496</v>
      </c>
      <c r="PO1501" t="s">
        <v>496</v>
      </c>
      <c r="PP1501" t="s">
        <v>496</v>
      </c>
      <c r="PQ1501" t="s">
        <v>496</v>
      </c>
      <c r="PR1501" t="s">
        <v>474</v>
      </c>
      <c r="PS1501" t="s">
        <v>510</v>
      </c>
      <c r="PT1501" t="s">
        <v>474</v>
      </c>
      <c r="PU1501" t="s">
        <v>473</v>
      </c>
      <c r="PV1501" t="s">
        <v>473</v>
      </c>
      <c r="PW1501" t="s">
        <v>473</v>
      </c>
      <c r="PX1501" t="s">
        <v>496</v>
      </c>
      <c r="PY1501" t="s">
        <v>473</v>
      </c>
      <c r="PZ1501" t="s">
        <v>496</v>
      </c>
      <c r="QA1501" t="s">
        <v>496</v>
      </c>
      <c r="QB1501" t="s">
        <v>496</v>
      </c>
      <c r="QC1501" t="s">
        <v>473</v>
      </c>
      <c r="QD1501" t="s">
        <v>473</v>
      </c>
      <c r="QS1501" t="s">
        <v>576</v>
      </c>
      <c r="QT1501" t="s">
        <v>1207</v>
      </c>
      <c r="QU1501">
        <v>50.317749999999997</v>
      </c>
      <c r="QV1501" t="s">
        <v>871</v>
      </c>
      <c r="QY1501" t="s">
        <v>4282</v>
      </c>
      <c r="RM1501" t="s">
        <v>1209</v>
      </c>
      <c r="RO1501">
        <v>1</v>
      </c>
      <c r="RP1501" s="8"/>
      <c r="RQ1501" s="9">
        <f>IFERROR(AVERAGE(INDEX('[1]DO NOT TOUCH Préparation'!$T$1:$T$5,MATCH('DO NOT TOUCH - inputExtraction'!$DG1501,'[1]DO NOT TOUCH Préparation'!$S$1:$S$5,0)),INDEX('[1]DO NOT TOUCH Préparation'!$T$1:$T$5,MATCH('DO NOT TOUCH - inputExtraction'!$DH1501,'[1]DO NOT TOUCH Préparation'!$S$1:$S$5,0)),INDEX('[1]DO NOT TOUCH Préparation'!$T$1:$T$5,MATCH('DO NOT TOUCH - inputExtraction'!$DI1501,'[1]DO NOT TOUCH Préparation'!$S$1:$S$5,0)),INDEX('[1]DO NOT TOUCH Préparation'!$T$1:$T$5,MATCH('DO NOT TOUCH - inputExtraction'!$DJ1501,'[1]DO NOT TOUCH Préparation'!$S$1:$S$5,0)),INDEX('[1]DO NOT TOUCH Préparation'!$T$1:$T$5,MATCH('DO NOT TOUCH - inputExtraction'!$DK1501,'[1]DO NOT TOUCH Préparation'!$S$1:$S$5,0))),"")</f>
        <v>3.4</v>
      </c>
      <c r="RR1501" s="7">
        <f>IFERROR(AVERAGE(INDEX('[1]DO NOT TOUCH Préparation'!$T$1:$T$5,MATCH($DL1501,'[1]DO NOT TOUCH Préparation'!$S$1:$S$5,0)),INDEX('[1]DO NOT TOUCH Préparation'!$T$1:$T$5,MATCH('DO NOT TOUCH - inputExtraction'!$DM1501,'[1]DO NOT TOUCH Préparation'!$S$1:$S$5,0)),INDEX('[1]DO NOT TOUCH Préparation'!$T$1:$T$5,MATCH('DO NOT TOUCH - inputExtraction'!$DN1501,'[1]DO NOT TOUCH Préparation'!$S$1:$S$5,0)),INDEX('[1]DO NOT TOUCH Préparation'!$T$1:$T$5,MATCH(DO1501,'[1]DO NOT TOUCH Préparation'!$S$1:$S$5,0)),INDEX('[1]DO NOT TOUCH Préparation'!$T$1:$T$5,MATCH('DO NOT TOUCH - inputExtraction'!$DP1501,'[1]DO NOT TOUCH Préparation'!$S$1:$S$5,0))),"")</f>
        <v>4.2</v>
      </c>
      <c r="RS1501" t="str">
        <f t="shared" si="93"/>
        <v>45-64</v>
      </c>
      <c r="RT1501" t="str">
        <f t="shared" si="93"/>
        <v>Moins de 20 000 €</v>
      </c>
      <c r="RV1501">
        <f>VLOOKUP(DG1501,'[1]DO NOT TOUCH Préparation'!$S$1:$T$5,2,0)</f>
        <v>5</v>
      </c>
      <c r="RW1501">
        <f>VLOOKUP(DH1501,'[1]DO NOT TOUCH Préparation'!$S$1:$T$5,2,0)</f>
        <v>1</v>
      </c>
      <c r="RX1501">
        <f>VLOOKUP(DI1501,'[1]DO NOT TOUCH Préparation'!$S$1:$T$5,2,0)</f>
        <v>5</v>
      </c>
      <c r="RY1501">
        <f>VLOOKUP(DJ1501,'[1]DO NOT TOUCH Préparation'!$S$1:$T$5,2,0)</f>
        <v>1</v>
      </c>
      <c r="RZ1501">
        <f>VLOOKUP(DK1501,'[1]DO NOT TOUCH Préparation'!$S$1:$T$5,2,0)</f>
        <v>5</v>
      </c>
      <c r="SA1501">
        <f>VLOOKUP(DL1501,'[1]DO NOT TOUCH Préparation'!$S$1:$T$5,2,0)</f>
        <v>5</v>
      </c>
      <c r="SB1501">
        <f>VLOOKUP(DM1501,'[1]DO NOT TOUCH Préparation'!$S$1:$T$5,2,0)</f>
        <v>1</v>
      </c>
      <c r="SC1501">
        <f>VLOOKUP(DN1501,'[1]DO NOT TOUCH Préparation'!$S$1:$T$5,2,0)</f>
        <v>5</v>
      </c>
      <c r="SD1501">
        <f>VLOOKUP(DO1501,'[1]DO NOT TOUCH Préparation'!$S$1:$T$5,2,0)</f>
        <v>5</v>
      </c>
      <c r="SE1501">
        <f>VLOOKUP(DP1501,'[1]DO NOT TOUCH Préparation'!$S$1:$T$5,2,0)</f>
        <v>5</v>
      </c>
      <c r="SG1501" t="str">
        <f t="shared" si="94"/>
        <v>Plus de 50%</v>
      </c>
      <c r="SH1501" t="str">
        <f t="shared" si="95"/>
        <v>Plus de 50%</v>
      </c>
      <c r="SI1501" t="str">
        <f t="shared" si="96"/>
        <v>Je n’achète pas de produits à base végétale (soja, amande, avoine…)</v>
      </c>
      <c r="SK1501" cm="1">
        <f t="array" ref="SK1501">IFERROR(INDEX('[1]DO NOT TOUCH Préparation'!$W$2:$W$7,MATCH('DO NOT TOUCH - inputExtraction'!SG1501,'[1]DO NOT TOUCH Préparation'!$V$2:$V$7,0),),"1")</f>
        <v>5</v>
      </c>
      <c r="SL1501" cm="1">
        <f t="array" ref="SL1501">IFERROR(INDEX('[1]DO NOT TOUCH Préparation'!$W$2:$W$7,MATCH('DO NOT TOUCH - inputExtraction'!SH1501,'[1]DO NOT TOUCH Préparation'!$V$2:$V$7,0),),"1")</f>
        <v>5</v>
      </c>
      <c r="SM1501" t="str" cm="1">
        <f t="array" ref="SM1501">IFERROR(INDEX('[1]DO NOT TOUCH Préparation'!$W$2:$W$7,MATCH('DO NOT TOUCH - inputExtraction'!SI1501,'[1]DO NOT TOUCH Préparation'!$V$2:$V$7,0),),"1")</f>
        <v>1</v>
      </c>
      <c r="SO1501">
        <v>1</v>
      </c>
      <c r="SQ1501">
        <f>IFERROR(VLOOKUP(J1501,'[1]DO NOT TOUCH Préparation'!$CL$2:$CM$9,2,0),"")</f>
        <v>7</v>
      </c>
      <c r="SR1501">
        <f>IFERROR(VLOOKUP(M1501,'[1]DO NOT TOUCH Préparation'!$CT$2:$CU$10,2,0),"")</f>
        <v>1</v>
      </c>
      <c r="SS1501">
        <f>IFERROR(VLOOKUP(N1501,'[1]DO NOT TOUCH Préparation'!$CX$2:$CY$6,2,0),"")</f>
        <v>2</v>
      </c>
    </row>
    <row r="1502" spans="1:513" ht="14.4" x14ac:dyDescent="0.3">
      <c r="A1502" s="4">
        <v>2003</v>
      </c>
      <c r="B1502" s="4" t="s">
        <v>4283</v>
      </c>
      <c r="C1502" s="4" t="s">
        <v>4284</v>
      </c>
      <c r="D1502" s="4" t="s">
        <v>816</v>
      </c>
      <c r="E1502" s="4" t="s">
        <v>816</v>
      </c>
      <c r="G1502" s="4" t="s">
        <v>450</v>
      </c>
      <c r="H1502" s="4" t="s">
        <v>934</v>
      </c>
      <c r="I1502" s="4" t="s">
        <v>833</v>
      </c>
      <c r="J1502" s="4" t="s">
        <v>562</v>
      </c>
      <c r="K1502" s="4">
        <v>39</v>
      </c>
      <c r="L1502" s="5" t="s">
        <v>516</v>
      </c>
      <c r="M1502" s="4" t="s">
        <v>558</v>
      </c>
      <c r="N1502" s="5" t="s">
        <v>456</v>
      </c>
      <c r="O1502" s="6">
        <v>1</v>
      </c>
      <c r="P1502" s="6">
        <v>1</v>
      </c>
      <c r="Q1502" s="6">
        <v>0</v>
      </c>
      <c r="R1502" s="6">
        <v>0</v>
      </c>
      <c r="S1502" s="6">
        <v>1</v>
      </c>
      <c r="T1502" s="6">
        <v>1</v>
      </c>
      <c r="U1502" s="6">
        <v>0</v>
      </c>
      <c r="V1502" s="6">
        <v>1</v>
      </c>
      <c r="W1502" s="6">
        <v>0</v>
      </c>
      <c r="X1502">
        <v>3</v>
      </c>
      <c r="Y1502">
        <v>2</v>
      </c>
      <c r="AB1502">
        <v>1</v>
      </c>
      <c r="AG1502" t="s">
        <v>829</v>
      </c>
      <c r="BF1502">
        <v>0</v>
      </c>
      <c r="BG1502">
        <v>1</v>
      </c>
      <c r="BH1502">
        <v>1</v>
      </c>
      <c r="BI1502">
        <v>0</v>
      </c>
      <c r="BJ1502">
        <v>0</v>
      </c>
      <c r="BK1502">
        <v>0</v>
      </c>
      <c r="BL1502">
        <v>1</v>
      </c>
      <c r="BM1502">
        <v>0</v>
      </c>
      <c r="BN1502">
        <v>0</v>
      </c>
      <c r="CG1502">
        <v>0</v>
      </c>
      <c r="CH1502">
        <v>0</v>
      </c>
      <c r="CJ1502" t="s">
        <v>524</v>
      </c>
      <c r="CK1502" t="s">
        <v>459</v>
      </c>
      <c r="CL1502" t="s">
        <v>486</v>
      </c>
      <c r="CM1502">
        <v>4</v>
      </c>
      <c r="CN1502" t="s">
        <v>535</v>
      </c>
      <c r="CO1502">
        <v>4</v>
      </c>
      <c r="CR1502" t="s">
        <v>459</v>
      </c>
      <c r="CS1502" t="s">
        <v>486</v>
      </c>
      <c r="CT1502">
        <v>4</v>
      </c>
      <c r="CU1502" t="s">
        <v>535</v>
      </c>
      <c r="CV1502">
        <v>4</v>
      </c>
      <c r="CY1502" t="s">
        <v>459</v>
      </c>
      <c r="CZ1502" t="s">
        <v>486</v>
      </c>
      <c r="DA1502" t="s">
        <v>535</v>
      </c>
      <c r="DB1502">
        <v>4</v>
      </c>
      <c r="DC1502">
        <v>4</v>
      </c>
      <c r="DD1502">
        <v>4</v>
      </c>
      <c r="DG1502" t="s">
        <v>462</v>
      </c>
      <c r="DH1502" t="s">
        <v>464</v>
      </c>
      <c r="DI1502" t="s">
        <v>462</v>
      </c>
      <c r="DJ1502" t="s">
        <v>464</v>
      </c>
      <c r="DK1502" t="s">
        <v>464</v>
      </c>
      <c r="DL1502" t="s">
        <v>464</v>
      </c>
      <c r="DM1502" t="s">
        <v>464</v>
      </c>
      <c r="DN1502" t="s">
        <v>464</v>
      </c>
      <c r="DO1502" t="s">
        <v>464</v>
      </c>
      <c r="DP1502" t="s">
        <v>463</v>
      </c>
      <c r="DQ1502" t="s">
        <v>465</v>
      </c>
      <c r="DR1502" t="s">
        <v>465</v>
      </c>
      <c r="DS1502" t="s">
        <v>465</v>
      </c>
      <c r="DT1502" t="s">
        <v>465</v>
      </c>
      <c r="DU1502" t="s">
        <v>466</v>
      </c>
      <c r="DV1502" t="s">
        <v>465</v>
      </c>
      <c r="DW1502" t="s">
        <v>466</v>
      </c>
      <c r="DX1502" t="s">
        <v>466</v>
      </c>
      <c r="DY1502" t="s">
        <v>466</v>
      </c>
      <c r="EA1502" t="s">
        <v>467</v>
      </c>
      <c r="EB1502" t="s">
        <v>467</v>
      </c>
      <c r="EC1502" t="s">
        <v>507</v>
      </c>
      <c r="ED1502" t="s">
        <v>467</v>
      </c>
      <c r="EE1502" t="s">
        <v>467</v>
      </c>
      <c r="EF1502" t="s">
        <v>467</v>
      </c>
      <c r="EG1502" t="s">
        <v>467</v>
      </c>
      <c r="EH1502" t="s">
        <v>467</v>
      </c>
      <c r="EI1502" t="s">
        <v>490</v>
      </c>
      <c r="EK1502" t="s">
        <v>468</v>
      </c>
      <c r="EL1502">
        <v>4</v>
      </c>
      <c r="EM1502" t="s">
        <v>468</v>
      </c>
      <c r="EN1502" t="s">
        <v>468</v>
      </c>
      <c r="EO1502" t="s">
        <v>468</v>
      </c>
      <c r="EP1502" t="s">
        <v>468</v>
      </c>
      <c r="EQ1502" t="s">
        <v>468</v>
      </c>
      <c r="ER1502" t="s">
        <v>468</v>
      </c>
      <c r="ES1502" t="s">
        <v>468</v>
      </c>
      <c r="EU1502" s="7"/>
      <c r="IQ1502">
        <v>3</v>
      </c>
      <c r="IS1502">
        <v>2</v>
      </c>
      <c r="IU1502">
        <v>1</v>
      </c>
      <c r="IW1502">
        <v>3</v>
      </c>
      <c r="IX1502">
        <v>2</v>
      </c>
      <c r="IY1502">
        <v>1</v>
      </c>
      <c r="JC1502">
        <v>2</v>
      </c>
      <c r="JE1502">
        <v>1</v>
      </c>
      <c r="JF1502">
        <v>3</v>
      </c>
      <c r="JJ1502">
        <v>3</v>
      </c>
      <c r="JK1502">
        <v>2</v>
      </c>
      <c r="JL1502">
        <v>1</v>
      </c>
      <c r="JP1502">
        <v>1</v>
      </c>
      <c r="JR1502">
        <v>3</v>
      </c>
      <c r="JS1502">
        <v>2</v>
      </c>
      <c r="JV1502">
        <v>2</v>
      </c>
      <c r="JW1502">
        <v>1</v>
      </c>
      <c r="JY1502">
        <v>3</v>
      </c>
      <c r="KB1502">
        <v>3</v>
      </c>
      <c r="KC1502">
        <v>1</v>
      </c>
      <c r="KD1502">
        <v>2</v>
      </c>
      <c r="KG1502">
        <v>3</v>
      </c>
      <c r="KH1502">
        <v>2</v>
      </c>
      <c r="KI1502">
        <v>1</v>
      </c>
      <c r="KN1502">
        <v>2</v>
      </c>
      <c r="KP1502">
        <v>1</v>
      </c>
      <c r="KQ1502">
        <v>3</v>
      </c>
      <c r="KY1502">
        <v>4</v>
      </c>
      <c r="KZ1502">
        <v>4</v>
      </c>
      <c r="LA1502" t="s">
        <v>491</v>
      </c>
      <c r="LB1502">
        <v>4</v>
      </c>
      <c r="LC1502">
        <v>4</v>
      </c>
      <c r="LF1502">
        <v>2</v>
      </c>
      <c r="LG1502">
        <v>3</v>
      </c>
      <c r="LH1502">
        <v>1</v>
      </c>
      <c r="LO1502">
        <v>3</v>
      </c>
      <c r="LQ1502">
        <v>2</v>
      </c>
      <c r="LS1502">
        <v>1</v>
      </c>
      <c r="LX1502">
        <v>2</v>
      </c>
      <c r="LZ1502">
        <v>1</v>
      </c>
      <c r="MA1502">
        <v>3</v>
      </c>
      <c r="MJ1502">
        <v>1</v>
      </c>
      <c r="MK1502">
        <v>2</v>
      </c>
      <c r="MO1502">
        <v>3</v>
      </c>
      <c r="MS1502">
        <v>1</v>
      </c>
      <c r="MV1502">
        <v>2</v>
      </c>
      <c r="MY1502">
        <v>3</v>
      </c>
      <c r="NB1502" t="s">
        <v>470</v>
      </c>
      <c r="NC1502" t="s">
        <v>469</v>
      </c>
      <c r="ND1502" t="s">
        <v>470</v>
      </c>
      <c r="NE1502" t="s">
        <v>469</v>
      </c>
      <c r="NF1502" t="s">
        <v>493</v>
      </c>
      <c r="NG1502" t="s">
        <v>470</v>
      </c>
      <c r="NH1502" t="s">
        <v>469</v>
      </c>
      <c r="NI1502" t="s">
        <v>469</v>
      </c>
      <c r="NJ1502" t="s">
        <v>469</v>
      </c>
      <c r="NK1502" t="s">
        <v>471</v>
      </c>
      <c r="NL1502" t="s">
        <v>469</v>
      </c>
      <c r="NM1502" t="s">
        <v>469</v>
      </c>
      <c r="NN1502" t="s">
        <v>469</v>
      </c>
      <c r="NO1502" t="s">
        <v>469</v>
      </c>
      <c r="NP1502" t="s">
        <v>469</v>
      </c>
      <c r="NQ1502" t="s">
        <v>469</v>
      </c>
      <c r="NR1502" t="s">
        <v>469</v>
      </c>
      <c r="NS1502" t="s">
        <v>471</v>
      </c>
      <c r="NT1502" t="s">
        <v>494</v>
      </c>
      <c r="NU1502" t="s">
        <v>494</v>
      </c>
      <c r="NV1502" t="s">
        <v>509</v>
      </c>
      <c r="OQ1502" t="s">
        <v>510</v>
      </c>
      <c r="OR1502" t="s">
        <v>510</v>
      </c>
      <c r="OS1502" t="s">
        <v>510</v>
      </c>
      <c r="OT1502" t="s">
        <v>510</v>
      </c>
      <c r="OU1502" t="s">
        <v>510</v>
      </c>
      <c r="OV1502" t="s">
        <v>510</v>
      </c>
      <c r="OW1502" t="s">
        <v>510</v>
      </c>
      <c r="OX1502" t="s">
        <v>510</v>
      </c>
      <c r="OY1502" t="s">
        <v>510</v>
      </c>
      <c r="OZ1502" t="s">
        <v>510</v>
      </c>
      <c r="PA1502" t="s">
        <v>510</v>
      </c>
      <c r="PB1502" t="s">
        <v>510</v>
      </c>
      <c r="PC1502" t="s">
        <v>510</v>
      </c>
      <c r="PD1502" t="s">
        <v>510</v>
      </c>
      <c r="PE1502" t="s">
        <v>510</v>
      </c>
      <c r="PF1502" t="s">
        <v>510</v>
      </c>
      <c r="PG1502" t="s">
        <v>510</v>
      </c>
      <c r="PH1502" t="s">
        <v>473</v>
      </c>
      <c r="PI1502" t="s">
        <v>510</v>
      </c>
      <c r="QS1502" t="s">
        <v>475</v>
      </c>
      <c r="QU1502">
        <v>9.7766166666666994</v>
      </c>
      <c r="QV1502" t="s">
        <v>821</v>
      </c>
      <c r="RO1502">
        <v>1</v>
      </c>
      <c r="RP1502" s="8"/>
      <c r="RQ1502" s="9">
        <f>IFERROR(AVERAGE(INDEX('[1]DO NOT TOUCH Préparation'!$T$1:$T$5,MATCH('DO NOT TOUCH - inputExtraction'!$DG1502,'[1]DO NOT TOUCH Préparation'!$S$1:$S$5,0)),INDEX('[1]DO NOT TOUCH Préparation'!$T$1:$T$5,MATCH('DO NOT TOUCH - inputExtraction'!$DH1502,'[1]DO NOT TOUCH Préparation'!$S$1:$S$5,0)),INDEX('[1]DO NOT TOUCH Préparation'!$T$1:$T$5,MATCH('DO NOT TOUCH - inputExtraction'!$DI1502,'[1]DO NOT TOUCH Préparation'!$S$1:$S$5,0)),INDEX('[1]DO NOT TOUCH Préparation'!$T$1:$T$5,MATCH('DO NOT TOUCH - inputExtraction'!$DJ1502,'[1]DO NOT TOUCH Préparation'!$S$1:$S$5,0)),INDEX('[1]DO NOT TOUCH Préparation'!$T$1:$T$5,MATCH('DO NOT TOUCH - inputExtraction'!$DK1502,'[1]DO NOT TOUCH Préparation'!$S$1:$S$5,0))),"")</f>
        <v>4.5999999999999996</v>
      </c>
      <c r="RR1502" s="7">
        <f>IFERROR(AVERAGE(INDEX('[1]DO NOT TOUCH Préparation'!$T$1:$T$5,MATCH($DL1502,'[1]DO NOT TOUCH Préparation'!$S$1:$S$5,0)),INDEX('[1]DO NOT TOUCH Préparation'!$T$1:$T$5,MATCH('DO NOT TOUCH - inputExtraction'!$DM1502,'[1]DO NOT TOUCH Préparation'!$S$1:$S$5,0)),INDEX('[1]DO NOT TOUCH Préparation'!$T$1:$T$5,MATCH('DO NOT TOUCH - inputExtraction'!$DN1502,'[1]DO NOT TOUCH Préparation'!$S$1:$S$5,0)),INDEX('[1]DO NOT TOUCH Préparation'!$T$1:$T$5,MATCH(DO1502,'[1]DO NOT TOUCH Préparation'!$S$1:$S$5,0)),INDEX('[1]DO NOT TOUCH Préparation'!$T$1:$T$5,MATCH('DO NOT TOUCH - inputExtraction'!$DP1502,'[1]DO NOT TOUCH Préparation'!$S$1:$S$5,0))),"")</f>
        <v>4.5999999999999996</v>
      </c>
      <c r="RS1502" t="str">
        <f t="shared" si="93"/>
        <v>25-44</v>
      </c>
      <c r="RT1502" t="str">
        <f t="shared" si="93"/>
        <v>40 000 € à 49 999 €</v>
      </c>
      <c r="RV1502">
        <f>VLOOKUP(DG1502,'[1]DO NOT TOUCH Préparation'!$S$1:$T$5,2,0)</f>
        <v>4</v>
      </c>
      <c r="RW1502">
        <f>VLOOKUP(DH1502,'[1]DO NOT TOUCH Préparation'!$S$1:$T$5,2,0)</f>
        <v>5</v>
      </c>
      <c r="RX1502">
        <f>VLOOKUP(DI1502,'[1]DO NOT TOUCH Préparation'!$S$1:$T$5,2,0)</f>
        <v>4</v>
      </c>
      <c r="RY1502">
        <f>VLOOKUP(DJ1502,'[1]DO NOT TOUCH Préparation'!$S$1:$T$5,2,0)</f>
        <v>5</v>
      </c>
      <c r="RZ1502">
        <f>VLOOKUP(DK1502,'[1]DO NOT TOUCH Préparation'!$S$1:$T$5,2,0)</f>
        <v>5</v>
      </c>
      <c r="SA1502">
        <f>VLOOKUP(DL1502,'[1]DO NOT TOUCH Préparation'!$S$1:$T$5,2,0)</f>
        <v>5</v>
      </c>
      <c r="SB1502">
        <f>VLOOKUP(DM1502,'[1]DO NOT TOUCH Préparation'!$S$1:$T$5,2,0)</f>
        <v>5</v>
      </c>
      <c r="SC1502">
        <f>VLOOKUP(DN1502,'[1]DO NOT TOUCH Préparation'!$S$1:$T$5,2,0)</f>
        <v>5</v>
      </c>
      <c r="SD1502">
        <f>VLOOKUP(DO1502,'[1]DO NOT TOUCH Préparation'!$S$1:$T$5,2,0)</f>
        <v>5</v>
      </c>
      <c r="SE1502">
        <f>VLOOKUP(DP1502,'[1]DO NOT TOUCH Préparation'!$S$1:$T$5,2,0)</f>
        <v>3</v>
      </c>
      <c r="SG1502" t="str">
        <f t="shared" si="94"/>
        <v>6% à 20%</v>
      </c>
      <c r="SH1502" t="str">
        <f t="shared" si="95"/>
        <v>6% à 20%</v>
      </c>
      <c r="SI1502" t="str">
        <f t="shared" si="96"/>
        <v>6% à 20%</v>
      </c>
      <c r="SK1502" cm="1">
        <f t="array" ref="SK1502">IFERROR(INDEX('[1]DO NOT TOUCH Préparation'!$W$2:$W$7,MATCH('DO NOT TOUCH - inputExtraction'!SG1502,'[1]DO NOT TOUCH Préparation'!$V$2:$V$7,0),),"1")</f>
        <v>3</v>
      </c>
      <c r="SL1502" cm="1">
        <f t="array" ref="SL1502">IFERROR(INDEX('[1]DO NOT TOUCH Préparation'!$W$2:$W$7,MATCH('DO NOT TOUCH - inputExtraction'!SH1502,'[1]DO NOT TOUCH Préparation'!$V$2:$V$7,0),),"1")</f>
        <v>3</v>
      </c>
      <c r="SM1502" cm="1">
        <f t="array" ref="SM1502">IFERROR(INDEX('[1]DO NOT TOUCH Préparation'!$W$2:$W$7,MATCH('DO NOT TOUCH - inputExtraction'!SI1502,'[1]DO NOT TOUCH Préparation'!$V$2:$V$7,0),),"1")</f>
        <v>3</v>
      </c>
      <c r="SO1502">
        <v>1</v>
      </c>
      <c r="SQ1502">
        <f>IFERROR(VLOOKUP(J1502,'[1]DO NOT TOUCH Préparation'!$CL$2:$CM$9,2,0),"")</f>
        <v>5</v>
      </c>
      <c r="SR1502">
        <f>IFERROR(VLOOKUP(M1502,'[1]DO NOT TOUCH Préparation'!$CT$2:$CU$10,2,0),"")</f>
        <v>4</v>
      </c>
      <c r="SS1502">
        <f>IFERROR(VLOOKUP(N1502,'[1]DO NOT TOUCH Préparation'!$CX$2:$CY$6,2,0),"")</f>
        <v>4</v>
      </c>
    </row>
    <row r="1503" spans="1:513" ht="14.4" x14ac:dyDescent="0.3">
      <c r="A1503" s="4">
        <v>2004</v>
      </c>
      <c r="B1503" s="4" t="s">
        <v>4285</v>
      </c>
      <c r="C1503" s="4" t="s">
        <v>3507</v>
      </c>
      <c r="D1503" s="4" t="s">
        <v>449</v>
      </c>
      <c r="E1503" s="4" t="s">
        <v>449</v>
      </c>
      <c r="G1503" s="4" t="s">
        <v>479</v>
      </c>
      <c r="H1503" s="4" t="s">
        <v>480</v>
      </c>
      <c r="I1503" s="4" t="s">
        <v>481</v>
      </c>
      <c r="J1503" s="4" t="s">
        <v>453</v>
      </c>
      <c r="K1503" s="4">
        <v>44</v>
      </c>
      <c r="L1503" s="5" t="s">
        <v>516</v>
      </c>
      <c r="M1503" s="4" t="s">
        <v>502</v>
      </c>
      <c r="N1503" s="5" t="s">
        <v>483</v>
      </c>
      <c r="O1503" s="6">
        <v>3</v>
      </c>
      <c r="P1503" s="6">
        <v>0</v>
      </c>
      <c r="Q1503" s="6">
        <v>0</v>
      </c>
      <c r="R1503" s="6">
        <v>0</v>
      </c>
      <c r="S1503" s="6">
        <v>0</v>
      </c>
      <c r="T1503" s="6">
        <v>1</v>
      </c>
      <c r="U1503" s="6">
        <v>0</v>
      </c>
      <c r="V1503" s="6">
        <v>1</v>
      </c>
      <c r="W1503" s="6">
        <v>0</v>
      </c>
      <c r="X1503">
        <v>2</v>
      </c>
      <c r="Y1503">
        <v>1</v>
      </c>
      <c r="AD1503">
        <v>3</v>
      </c>
      <c r="AG1503" t="s">
        <v>457</v>
      </c>
      <c r="AI1503">
        <v>1</v>
      </c>
      <c r="AJ1503">
        <v>0</v>
      </c>
      <c r="AK1503">
        <v>1</v>
      </c>
      <c r="AL1503">
        <v>0</v>
      </c>
      <c r="AM1503">
        <v>0</v>
      </c>
      <c r="AN1503">
        <v>0</v>
      </c>
      <c r="AO1503">
        <v>0</v>
      </c>
      <c r="AP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1</v>
      </c>
      <c r="BA1503">
        <v>0</v>
      </c>
      <c r="BB1503">
        <v>0</v>
      </c>
      <c r="BC1503">
        <v>0</v>
      </c>
      <c r="BD1503">
        <v>0</v>
      </c>
      <c r="BE1503">
        <v>0</v>
      </c>
      <c r="CG1503">
        <v>0</v>
      </c>
      <c r="CH1503">
        <v>0</v>
      </c>
      <c r="CJ1503" t="s">
        <v>458</v>
      </c>
      <c r="CK1503" t="s">
        <v>459</v>
      </c>
      <c r="CL1503" t="s">
        <v>486</v>
      </c>
      <c r="CM1503">
        <v>4</v>
      </c>
      <c r="CN1503">
        <v>4</v>
      </c>
      <c r="CO1503">
        <v>3</v>
      </c>
      <c r="CR1503" t="s">
        <v>459</v>
      </c>
      <c r="CS1503" t="s">
        <v>505</v>
      </c>
      <c r="CT1503" t="s">
        <v>535</v>
      </c>
      <c r="CU1503" t="s">
        <v>535</v>
      </c>
      <c r="CV1503" t="s">
        <v>535</v>
      </c>
      <c r="CY1503" t="s">
        <v>485</v>
      </c>
      <c r="CZ1503" t="s">
        <v>619</v>
      </c>
      <c r="DA1503">
        <v>4</v>
      </c>
      <c r="DB1503">
        <v>4</v>
      </c>
      <c r="DC1503">
        <v>4</v>
      </c>
      <c r="DD1503">
        <v>4</v>
      </c>
      <c r="DG1503" t="s">
        <v>464</v>
      </c>
      <c r="DH1503" t="s">
        <v>462</v>
      </c>
      <c r="DI1503" t="s">
        <v>464</v>
      </c>
      <c r="DJ1503" t="s">
        <v>506</v>
      </c>
      <c r="DK1503" t="s">
        <v>463</v>
      </c>
      <c r="DL1503" t="s">
        <v>464</v>
      </c>
      <c r="DM1503" t="s">
        <v>462</v>
      </c>
      <c r="DN1503" t="s">
        <v>464</v>
      </c>
      <c r="DO1503" t="s">
        <v>464</v>
      </c>
      <c r="DP1503" t="s">
        <v>462</v>
      </c>
      <c r="DQ1503" t="s">
        <v>466</v>
      </c>
      <c r="DR1503" t="s">
        <v>466</v>
      </c>
      <c r="DS1503" t="s">
        <v>466</v>
      </c>
      <c r="DV1503" t="s">
        <v>466</v>
      </c>
      <c r="DW1503" t="s">
        <v>466</v>
      </c>
      <c r="DX1503" t="s">
        <v>466</v>
      </c>
      <c r="DY1503" t="s">
        <v>466</v>
      </c>
      <c r="DZ1503" t="s">
        <v>466</v>
      </c>
      <c r="EA1503" t="s">
        <v>467</v>
      </c>
      <c r="EB1503" t="s">
        <v>490</v>
      </c>
      <c r="EC1503" t="s">
        <v>467</v>
      </c>
      <c r="EF1503" t="s">
        <v>507</v>
      </c>
      <c r="EG1503" t="s">
        <v>490</v>
      </c>
      <c r="EH1503" t="s">
        <v>467</v>
      </c>
      <c r="EI1503" t="s">
        <v>490</v>
      </c>
      <c r="EJ1503" t="s">
        <v>490</v>
      </c>
      <c r="EK1503">
        <v>4</v>
      </c>
      <c r="EL1503">
        <v>3</v>
      </c>
      <c r="EM1503" t="s">
        <v>468</v>
      </c>
      <c r="EP1503" t="s">
        <v>468</v>
      </c>
      <c r="EQ1503">
        <v>3</v>
      </c>
      <c r="ER1503" t="s">
        <v>468</v>
      </c>
      <c r="ES1503">
        <v>4</v>
      </c>
      <c r="ET1503">
        <v>4</v>
      </c>
      <c r="EU1503" s="7"/>
      <c r="HP1503">
        <v>1</v>
      </c>
      <c r="IQ1503">
        <v>2</v>
      </c>
      <c r="IR1503">
        <v>1</v>
      </c>
      <c r="IS1503">
        <v>3</v>
      </c>
      <c r="IX1503">
        <v>3</v>
      </c>
      <c r="IY1503">
        <v>1</v>
      </c>
      <c r="JA1503">
        <v>2</v>
      </c>
      <c r="JC1503">
        <v>3</v>
      </c>
      <c r="JD1503">
        <v>1</v>
      </c>
      <c r="JE1503">
        <v>2</v>
      </c>
      <c r="JU1503">
        <v>1</v>
      </c>
      <c r="JV1503">
        <v>2</v>
      </c>
      <c r="JW1503">
        <v>3</v>
      </c>
      <c r="KA1503">
        <v>1</v>
      </c>
      <c r="KB1503">
        <v>2</v>
      </c>
      <c r="KC1503">
        <v>3</v>
      </c>
      <c r="KG1503">
        <v>2</v>
      </c>
      <c r="KH1503">
        <v>1</v>
      </c>
      <c r="KI1503">
        <v>3</v>
      </c>
      <c r="KM1503">
        <v>3</v>
      </c>
      <c r="KN1503">
        <v>1</v>
      </c>
      <c r="KO1503">
        <v>2</v>
      </c>
      <c r="KS1503">
        <v>3</v>
      </c>
      <c r="KT1503">
        <v>2</v>
      </c>
      <c r="KU1503">
        <v>1</v>
      </c>
      <c r="KY1503" t="s">
        <v>491</v>
      </c>
      <c r="KZ1503">
        <v>3</v>
      </c>
      <c r="LA1503">
        <v>3</v>
      </c>
      <c r="LB1503">
        <v>3</v>
      </c>
      <c r="LC1503">
        <v>3</v>
      </c>
      <c r="LD1503">
        <v>1</v>
      </c>
      <c r="LK1503">
        <v>2</v>
      </c>
      <c r="LM1503">
        <v>3</v>
      </c>
      <c r="LN1503">
        <v>3</v>
      </c>
      <c r="LP1503">
        <v>2</v>
      </c>
      <c r="LS1503">
        <v>1</v>
      </c>
      <c r="LX1503">
        <v>3</v>
      </c>
      <c r="LZ1503">
        <v>2</v>
      </c>
      <c r="MC1503">
        <v>1</v>
      </c>
      <c r="MH1503">
        <v>2</v>
      </c>
      <c r="MJ1503">
        <v>3</v>
      </c>
      <c r="MM1503">
        <v>1</v>
      </c>
      <c r="MR1503">
        <v>3</v>
      </c>
      <c r="MT1503">
        <v>2</v>
      </c>
      <c r="MW1503">
        <v>1</v>
      </c>
      <c r="NB1503" t="s">
        <v>469</v>
      </c>
      <c r="NC1503" t="s">
        <v>470</v>
      </c>
      <c r="ND1503" t="s">
        <v>471</v>
      </c>
      <c r="NE1503" t="s">
        <v>493</v>
      </c>
      <c r="NF1503" t="s">
        <v>470</v>
      </c>
      <c r="NG1503" t="s">
        <v>471</v>
      </c>
      <c r="NH1503" t="s">
        <v>469</v>
      </c>
      <c r="NI1503" t="s">
        <v>469</v>
      </c>
      <c r="NJ1503" t="s">
        <v>469</v>
      </c>
      <c r="NK1503" t="s">
        <v>469</v>
      </c>
      <c r="NL1503" t="s">
        <v>469</v>
      </c>
      <c r="NM1503" t="s">
        <v>494</v>
      </c>
      <c r="NN1503" t="s">
        <v>469</v>
      </c>
      <c r="NO1503" t="s">
        <v>494</v>
      </c>
      <c r="NP1503" t="s">
        <v>469</v>
      </c>
      <c r="NQ1503" t="s">
        <v>471</v>
      </c>
      <c r="NR1503" t="s">
        <v>469</v>
      </c>
      <c r="NS1503" t="s">
        <v>469</v>
      </c>
      <c r="NT1503" t="s">
        <v>469</v>
      </c>
      <c r="NU1503" t="s">
        <v>469</v>
      </c>
      <c r="NV1503" t="s">
        <v>472</v>
      </c>
      <c r="NW1503" t="s">
        <v>496</v>
      </c>
      <c r="NX1503" t="s">
        <v>496</v>
      </c>
      <c r="NY1503" t="s">
        <v>496</v>
      </c>
      <c r="NZ1503" t="s">
        <v>473</v>
      </c>
      <c r="OA1503" t="s">
        <v>496</v>
      </c>
      <c r="OB1503" t="s">
        <v>474</v>
      </c>
      <c r="OC1503" t="s">
        <v>473</v>
      </c>
      <c r="OD1503" t="s">
        <v>474</v>
      </c>
      <c r="OE1503" t="s">
        <v>473</v>
      </c>
      <c r="OF1503" t="s">
        <v>496</v>
      </c>
      <c r="OG1503" t="s">
        <v>496</v>
      </c>
      <c r="OH1503" t="s">
        <v>496</v>
      </c>
      <c r="OI1503" t="s">
        <v>473</v>
      </c>
      <c r="OJ1503" t="s">
        <v>496</v>
      </c>
      <c r="OK1503" t="s">
        <v>474</v>
      </c>
      <c r="OL1503" t="s">
        <v>474</v>
      </c>
      <c r="OM1503" t="s">
        <v>474</v>
      </c>
      <c r="ON1503" t="s">
        <v>496</v>
      </c>
      <c r="OO1503" t="s">
        <v>473</v>
      </c>
      <c r="OP1503" t="s">
        <v>473</v>
      </c>
      <c r="QS1503" t="s">
        <v>475</v>
      </c>
      <c r="QU1503">
        <v>14.3772</v>
      </c>
      <c r="QV1503" t="s">
        <v>476</v>
      </c>
      <c r="RO1503">
        <v>1</v>
      </c>
      <c r="RP1503" s="8"/>
      <c r="RQ1503" s="9">
        <f>IFERROR(AVERAGE(INDEX('[1]DO NOT TOUCH Préparation'!$T$1:$T$5,MATCH('DO NOT TOUCH - inputExtraction'!$DG1503,'[1]DO NOT TOUCH Préparation'!$S$1:$S$5,0)),INDEX('[1]DO NOT TOUCH Préparation'!$T$1:$T$5,MATCH('DO NOT TOUCH - inputExtraction'!$DH1503,'[1]DO NOT TOUCH Préparation'!$S$1:$S$5,0)),INDEX('[1]DO NOT TOUCH Préparation'!$T$1:$T$5,MATCH('DO NOT TOUCH - inputExtraction'!$DI1503,'[1]DO NOT TOUCH Préparation'!$S$1:$S$5,0)),INDEX('[1]DO NOT TOUCH Préparation'!$T$1:$T$5,MATCH('DO NOT TOUCH - inputExtraction'!$DJ1503,'[1]DO NOT TOUCH Préparation'!$S$1:$S$5,0)),INDEX('[1]DO NOT TOUCH Préparation'!$T$1:$T$5,MATCH('DO NOT TOUCH - inputExtraction'!$DK1503,'[1]DO NOT TOUCH Préparation'!$S$1:$S$5,0))),"")</f>
        <v>3.8</v>
      </c>
      <c r="RR1503" s="7">
        <f>IFERROR(AVERAGE(INDEX('[1]DO NOT TOUCH Préparation'!$T$1:$T$5,MATCH($DL1503,'[1]DO NOT TOUCH Préparation'!$S$1:$S$5,0)),INDEX('[1]DO NOT TOUCH Préparation'!$T$1:$T$5,MATCH('DO NOT TOUCH - inputExtraction'!$DM1503,'[1]DO NOT TOUCH Préparation'!$S$1:$S$5,0)),INDEX('[1]DO NOT TOUCH Préparation'!$T$1:$T$5,MATCH('DO NOT TOUCH - inputExtraction'!$DN1503,'[1]DO NOT TOUCH Préparation'!$S$1:$S$5,0)),INDEX('[1]DO NOT TOUCH Préparation'!$T$1:$T$5,MATCH(DO1503,'[1]DO NOT TOUCH Préparation'!$S$1:$S$5,0)),INDEX('[1]DO NOT TOUCH Préparation'!$T$1:$T$5,MATCH('DO NOT TOUCH - inputExtraction'!$DP1503,'[1]DO NOT TOUCH Préparation'!$S$1:$S$5,0))),"")</f>
        <v>4.5999999999999996</v>
      </c>
      <c r="RS1503" t="str">
        <f t="shared" si="93"/>
        <v>25-44</v>
      </c>
      <c r="RT1503" t="str">
        <f t="shared" si="93"/>
        <v>20 000 € à 29 999 €</v>
      </c>
      <c r="RV1503">
        <f>VLOOKUP(DG1503,'[1]DO NOT TOUCH Préparation'!$S$1:$T$5,2,0)</f>
        <v>5</v>
      </c>
      <c r="RW1503">
        <f>VLOOKUP(DH1503,'[1]DO NOT TOUCH Préparation'!$S$1:$T$5,2,0)</f>
        <v>4</v>
      </c>
      <c r="RX1503">
        <f>VLOOKUP(DI1503,'[1]DO NOT TOUCH Préparation'!$S$1:$T$5,2,0)</f>
        <v>5</v>
      </c>
      <c r="RY1503">
        <f>VLOOKUP(DJ1503,'[1]DO NOT TOUCH Préparation'!$S$1:$T$5,2,0)</f>
        <v>2</v>
      </c>
      <c r="RZ1503">
        <f>VLOOKUP(DK1503,'[1]DO NOT TOUCH Préparation'!$S$1:$T$5,2,0)</f>
        <v>3</v>
      </c>
      <c r="SA1503">
        <f>VLOOKUP(DL1503,'[1]DO NOT TOUCH Préparation'!$S$1:$T$5,2,0)</f>
        <v>5</v>
      </c>
      <c r="SB1503">
        <f>VLOOKUP(DM1503,'[1]DO NOT TOUCH Préparation'!$S$1:$T$5,2,0)</f>
        <v>4</v>
      </c>
      <c r="SC1503">
        <f>VLOOKUP(DN1503,'[1]DO NOT TOUCH Préparation'!$S$1:$T$5,2,0)</f>
        <v>5</v>
      </c>
      <c r="SD1503">
        <f>VLOOKUP(DO1503,'[1]DO NOT TOUCH Préparation'!$S$1:$T$5,2,0)</f>
        <v>5</v>
      </c>
      <c r="SE1503">
        <f>VLOOKUP(DP1503,'[1]DO NOT TOUCH Préparation'!$S$1:$T$5,2,0)</f>
        <v>4</v>
      </c>
      <c r="SG1503" t="str">
        <f t="shared" si="94"/>
        <v>6% à 20%</v>
      </c>
      <c r="SH1503" t="str">
        <f t="shared" si="95"/>
        <v>6% à 20%</v>
      </c>
      <c r="SI1503" t="str">
        <f t="shared" si="96"/>
        <v>Inférieur ou égal à 5%</v>
      </c>
      <c r="SK1503" cm="1">
        <f t="array" ref="SK1503">IFERROR(INDEX('[1]DO NOT TOUCH Préparation'!$W$2:$W$7,MATCH('DO NOT TOUCH - inputExtraction'!SG1503,'[1]DO NOT TOUCH Préparation'!$V$2:$V$7,0),),"1")</f>
        <v>3</v>
      </c>
      <c r="SL1503" cm="1">
        <f t="array" ref="SL1503">IFERROR(INDEX('[1]DO NOT TOUCH Préparation'!$W$2:$W$7,MATCH('DO NOT TOUCH - inputExtraction'!SH1503,'[1]DO NOT TOUCH Préparation'!$V$2:$V$7,0),),"1")</f>
        <v>3</v>
      </c>
      <c r="SM1503" cm="1">
        <f t="array" ref="SM1503">IFERROR(INDEX('[1]DO NOT TOUCH Préparation'!$W$2:$W$7,MATCH('DO NOT TOUCH - inputExtraction'!SI1503,'[1]DO NOT TOUCH Préparation'!$V$2:$V$7,0),),"1")</f>
        <v>2</v>
      </c>
      <c r="SO1503">
        <v>1</v>
      </c>
      <c r="SQ1503">
        <f>IFERROR(VLOOKUP(J1503,'[1]DO NOT TOUCH Préparation'!$CL$2:$CM$9,2,0),"")</f>
        <v>4</v>
      </c>
      <c r="SR1503">
        <f>IFERROR(VLOOKUP(M1503,'[1]DO NOT TOUCH Préparation'!$CT$2:$CU$10,2,0),"")</f>
        <v>2</v>
      </c>
      <c r="SS1503">
        <f>IFERROR(VLOOKUP(N1503,'[1]DO NOT TOUCH Préparation'!$CX$2:$CY$6,2,0),"")</f>
        <v>2</v>
      </c>
    </row>
    <row r="1504" spans="1:513" ht="14.4" x14ac:dyDescent="0.3">
      <c r="A1504" s="4">
        <v>2005</v>
      </c>
      <c r="B1504" s="4" t="s">
        <v>4286</v>
      </c>
      <c r="C1504" s="4" t="s">
        <v>3766</v>
      </c>
      <c r="D1504" s="4" t="s">
        <v>449</v>
      </c>
      <c r="E1504" s="4" t="s">
        <v>449</v>
      </c>
      <c r="G1504" s="4" t="s">
        <v>450</v>
      </c>
      <c r="H1504" s="4" t="s">
        <v>553</v>
      </c>
      <c r="I1504" s="4" t="s">
        <v>554</v>
      </c>
      <c r="J1504" s="4" t="s">
        <v>453</v>
      </c>
      <c r="K1504" s="4">
        <v>62</v>
      </c>
      <c r="L1504" s="5" t="s">
        <v>454</v>
      </c>
      <c r="M1504" s="4" t="s">
        <v>533</v>
      </c>
      <c r="N1504" s="5" t="s">
        <v>483</v>
      </c>
      <c r="O1504" s="6">
        <v>2</v>
      </c>
      <c r="P1504" s="6">
        <v>1</v>
      </c>
      <c r="Q1504" s="6">
        <v>0</v>
      </c>
      <c r="R1504" s="6">
        <v>1</v>
      </c>
      <c r="S1504" s="6">
        <v>1</v>
      </c>
      <c r="T1504" s="6">
        <v>1</v>
      </c>
      <c r="U1504" s="6">
        <v>0</v>
      </c>
      <c r="V1504" s="6">
        <v>1</v>
      </c>
      <c r="W1504" s="6">
        <v>0</v>
      </c>
      <c r="X1504">
        <v>1</v>
      </c>
      <c r="Y1504">
        <v>2</v>
      </c>
      <c r="AA1504">
        <v>3</v>
      </c>
      <c r="AG1504" t="s">
        <v>504</v>
      </c>
      <c r="AI1504">
        <v>0</v>
      </c>
      <c r="AJ1504">
        <v>1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1</v>
      </c>
      <c r="AR1504">
        <v>1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CG1504">
        <v>0</v>
      </c>
      <c r="CH1504">
        <v>0</v>
      </c>
      <c r="CJ1504" t="s">
        <v>524</v>
      </c>
      <c r="CK1504" t="s">
        <v>459</v>
      </c>
      <c r="CL1504" t="s">
        <v>486</v>
      </c>
      <c r="CM1504">
        <v>4</v>
      </c>
      <c r="CN1504">
        <v>4</v>
      </c>
      <c r="CO1504">
        <v>3</v>
      </c>
      <c r="CR1504" t="s">
        <v>459</v>
      </c>
      <c r="CS1504" t="s">
        <v>460</v>
      </c>
      <c r="CT1504">
        <v>4</v>
      </c>
      <c r="CU1504">
        <v>4</v>
      </c>
      <c r="CV1504">
        <v>4</v>
      </c>
      <c r="CY1504" t="s">
        <v>485</v>
      </c>
      <c r="CZ1504" t="s">
        <v>486</v>
      </c>
      <c r="DA1504">
        <v>4</v>
      </c>
      <c r="DB1504">
        <v>4</v>
      </c>
      <c r="DC1504">
        <v>3</v>
      </c>
      <c r="DD1504">
        <v>4</v>
      </c>
      <c r="DG1504" t="s">
        <v>462</v>
      </c>
      <c r="DH1504" t="s">
        <v>463</v>
      </c>
      <c r="DI1504" t="s">
        <v>462</v>
      </c>
      <c r="DJ1504" t="s">
        <v>463</v>
      </c>
      <c r="DK1504" t="s">
        <v>462</v>
      </c>
      <c r="DL1504" t="s">
        <v>462</v>
      </c>
      <c r="DM1504" t="s">
        <v>463</v>
      </c>
      <c r="DN1504" t="s">
        <v>462</v>
      </c>
      <c r="DO1504" t="s">
        <v>462</v>
      </c>
      <c r="DP1504" t="s">
        <v>462</v>
      </c>
      <c r="DQ1504" t="s">
        <v>465</v>
      </c>
      <c r="DS1504" t="s">
        <v>466</v>
      </c>
      <c r="DU1504" t="s">
        <v>465</v>
      </c>
      <c r="DV1504" t="s">
        <v>550</v>
      </c>
      <c r="DX1504" t="s">
        <v>550</v>
      </c>
      <c r="DY1504" t="s">
        <v>465</v>
      </c>
      <c r="DZ1504" t="s">
        <v>550</v>
      </c>
      <c r="EA1504" t="s">
        <v>507</v>
      </c>
      <c r="EC1504" t="s">
        <v>627</v>
      </c>
      <c r="EE1504" t="s">
        <v>507</v>
      </c>
      <c r="EF1504" t="s">
        <v>490</v>
      </c>
      <c r="EH1504" t="s">
        <v>467</v>
      </c>
      <c r="EI1504" t="s">
        <v>467</v>
      </c>
      <c r="EJ1504" t="s">
        <v>507</v>
      </c>
      <c r="EK1504">
        <v>4</v>
      </c>
      <c r="EM1504">
        <v>4</v>
      </c>
      <c r="EO1504">
        <v>3</v>
      </c>
      <c r="EP1504">
        <v>3</v>
      </c>
      <c r="ER1504">
        <v>3</v>
      </c>
      <c r="ES1504">
        <v>4</v>
      </c>
      <c r="ET1504">
        <v>4</v>
      </c>
      <c r="EU1504" s="7"/>
      <c r="FT1504">
        <v>0</v>
      </c>
      <c r="FU1504">
        <v>0</v>
      </c>
      <c r="FV1504">
        <v>1</v>
      </c>
      <c r="FW1504">
        <v>1</v>
      </c>
      <c r="FX1504">
        <v>0</v>
      </c>
      <c r="GD1504">
        <v>0</v>
      </c>
      <c r="GE1504">
        <v>1</v>
      </c>
      <c r="GF1504">
        <v>0</v>
      </c>
      <c r="GG1504">
        <v>0</v>
      </c>
      <c r="GH1504">
        <v>0</v>
      </c>
      <c r="GN1504">
        <v>0</v>
      </c>
      <c r="GO1504">
        <v>0</v>
      </c>
      <c r="GP1504">
        <v>1</v>
      </c>
      <c r="GQ1504">
        <v>0</v>
      </c>
      <c r="GR1504">
        <v>0</v>
      </c>
      <c r="IQ1504">
        <v>3</v>
      </c>
      <c r="IR1504">
        <v>1</v>
      </c>
      <c r="IS1504">
        <v>2</v>
      </c>
      <c r="JD1504">
        <v>2</v>
      </c>
      <c r="JE1504">
        <v>1</v>
      </c>
      <c r="JF1504">
        <v>3</v>
      </c>
      <c r="JP1504">
        <v>1</v>
      </c>
      <c r="JQ1504">
        <v>3</v>
      </c>
      <c r="JR1504">
        <v>2</v>
      </c>
      <c r="JU1504">
        <v>1</v>
      </c>
      <c r="JW1504">
        <v>3</v>
      </c>
      <c r="JY1504">
        <v>2</v>
      </c>
      <c r="KH1504">
        <v>1</v>
      </c>
      <c r="KI1504">
        <v>2</v>
      </c>
      <c r="KJ1504">
        <v>3</v>
      </c>
      <c r="KM1504">
        <v>1</v>
      </c>
      <c r="KO1504">
        <v>3</v>
      </c>
      <c r="KP1504">
        <v>2</v>
      </c>
      <c r="KS1504">
        <v>3</v>
      </c>
      <c r="KT1504">
        <v>2</v>
      </c>
      <c r="KV1504">
        <v>1</v>
      </c>
      <c r="KY1504">
        <v>3</v>
      </c>
      <c r="KZ1504">
        <v>3</v>
      </c>
      <c r="LA1504">
        <v>4</v>
      </c>
      <c r="LB1504">
        <v>4</v>
      </c>
      <c r="LC1504">
        <v>4</v>
      </c>
      <c r="LF1504">
        <v>1</v>
      </c>
      <c r="LJ1504">
        <v>2</v>
      </c>
      <c r="LO1504">
        <v>2</v>
      </c>
      <c r="LP1504">
        <v>1</v>
      </c>
      <c r="LW1504">
        <v>3</v>
      </c>
      <c r="LY1504">
        <v>1</v>
      </c>
      <c r="LZ1504">
        <v>3</v>
      </c>
      <c r="MD1504">
        <v>2</v>
      </c>
      <c r="MI1504">
        <v>2</v>
      </c>
      <c r="MJ1504">
        <v>1</v>
      </c>
      <c r="MN1504">
        <v>3</v>
      </c>
      <c r="MT1504">
        <v>2</v>
      </c>
      <c r="MV1504">
        <v>3</v>
      </c>
      <c r="MW1504">
        <v>1</v>
      </c>
      <c r="NB1504" t="s">
        <v>470</v>
      </c>
      <c r="NC1504" t="s">
        <v>470</v>
      </c>
      <c r="ND1504" t="s">
        <v>470</v>
      </c>
      <c r="NE1504" t="s">
        <v>470</v>
      </c>
      <c r="NF1504" t="s">
        <v>469</v>
      </c>
      <c r="NG1504" t="s">
        <v>470</v>
      </c>
      <c r="NH1504" t="s">
        <v>469</v>
      </c>
      <c r="NI1504" t="s">
        <v>469</v>
      </c>
      <c r="NJ1504" t="s">
        <v>469</v>
      </c>
      <c r="NK1504" t="s">
        <v>469</v>
      </c>
      <c r="NL1504" t="s">
        <v>494</v>
      </c>
      <c r="NM1504" t="s">
        <v>469</v>
      </c>
      <c r="NN1504" t="s">
        <v>494</v>
      </c>
      <c r="NO1504" t="s">
        <v>469</v>
      </c>
      <c r="NP1504" t="s">
        <v>493</v>
      </c>
      <c r="NQ1504" t="s">
        <v>494</v>
      </c>
      <c r="NR1504" t="s">
        <v>469</v>
      </c>
      <c r="NS1504" t="s">
        <v>494</v>
      </c>
      <c r="NT1504" t="s">
        <v>469</v>
      </c>
      <c r="NU1504" t="s">
        <v>494</v>
      </c>
      <c r="NV1504" t="s">
        <v>509</v>
      </c>
      <c r="NW1504" t="s">
        <v>474</v>
      </c>
      <c r="NX1504" t="s">
        <v>510</v>
      </c>
      <c r="NY1504" t="s">
        <v>510</v>
      </c>
      <c r="NZ1504" t="s">
        <v>496</v>
      </c>
      <c r="OA1504" t="s">
        <v>510</v>
      </c>
      <c r="OB1504" t="s">
        <v>510</v>
      </c>
      <c r="OC1504" t="s">
        <v>474</v>
      </c>
      <c r="OD1504" t="s">
        <v>474</v>
      </c>
      <c r="OE1504" t="s">
        <v>473</v>
      </c>
      <c r="OF1504" t="s">
        <v>474</v>
      </c>
      <c r="OG1504" t="s">
        <v>474</v>
      </c>
      <c r="OH1504" t="s">
        <v>510</v>
      </c>
      <c r="OI1504" t="s">
        <v>510</v>
      </c>
      <c r="OJ1504" t="s">
        <v>474</v>
      </c>
      <c r="OK1504" t="s">
        <v>474</v>
      </c>
      <c r="OL1504" t="s">
        <v>510</v>
      </c>
      <c r="OM1504" t="s">
        <v>474</v>
      </c>
      <c r="ON1504" t="s">
        <v>510</v>
      </c>
      <c r="OO1504" t="s">
        <v>510</v>
      </c>
      <c r="OP1504" t="s">
        <v>510</v>
      </c>
      <c r="QS1504" t="s">
        <v>475</v>
      </c>
      <c r="QU1504">
        <v>10.619966666667001</v>
      </c>
      <c r="QV1504" t="s">
        <v>476</v>
      </c>
      <c r="RO1504">
        <v>1</v>
      </c>
      <c r="RP1504" s="8"/>
      <c r="RQ1504" s="9">
        <f>IFERROR(AVERAGE(INDEX('[1]DO NOT TOUCH Préparation'!$T$1:$T$5,MATCH('DO NOT TOUCH - inputExtraction'!$DG1504,'[1]DO NOT TOUCH Préparation'!$S$1:$S$5,0)),INDEX('[1]DO NOT TOUCH Préparation'!$T$1:$T$5,MATCH('DO NOT TOUCH - inputExtraction'!$DH1504,'[1]DO NOT TOUCH Préparation'!$S$1:$S$5,0)),INDEX('[1]DO NOT TOUCH Préparation'!$T$1:$T$5,MATCH('DO NOT TOUCH - inputExtraction'!$DI1504,'[1]DO NOT TOUCH Préparation'!$S$1:$S$5,0)),INDEX('[1]DO NOT TOUCH Préparation'!$T$1:$T$5,MATCH('DO NOT TOUCH - inputExtraction'!$DJ1504,'[1]DO NOT TOUCH Préparation'!$S$1:$S$5,0)),INDEX('[1]DO NOT TOUCH Préparation'!$T$1:$T$5,MATCH('DO NOT TOUCH - inputExtraction'!$DK1504,'[1]DO NOT TOUCH Préparation'!$S$1:$S$5,0))),"")</f>
        <v>3.6</v>
      </c>
      <c r="RR1504" s="7">
        <f>IFERROR(AVERAGE(INDEX('[1]DO NOT TOUCH Préparation'!$T$1:$T$5,MATCH($DL1504,'[1]DO NOT TOUCH Préparation'!$S$1:$S$5,0)),INDEX('[1]DO NOT TOUCH Préparation'!$T$1:$T$5,MATCH('DO NOT TOUCH - inputExtraction'!$DM1504,'[1]DO NOT TOUCH Préparation'!$S$1:$S$5,0)),INDEX('[1]DO NOT TOUCH Préparation'!$T$1:$T$5,MATCH('DO NOT TOUCH - inputExtraction'!$DN1504,'[1]DO NOT TOUCH Préparation'!$S$1:$S$5,0)),INDEX('[1]DO NOT TOUCH Préparation'!$T$1:$T$5,MATCH(DO1504,'[1]DO NOT TOUCH Préparation'!$S$1:$S$5,0)),INDEX('[1]DO NOT TOUCH Préparation'!$T$1:$T$5,MATCH('DO NOT TOUCH - inputExtraction'!$DP1504,'[1]DO NOT TOUCH Préparation'!$S$1:$S$5,0))),"")</f>
        <v>3.8</v>
      </c>
      <c r="RS1504" t="str">
        <f t="shared" si="93"/>
        <v>45-64</v>
      </c>
      <c r="RT1504" t="str">
        <f t="shared" si="93"/>
        <v>30 000 € à 39 999 €</v>
      </c>
      <c r="RV1504">
        <f>VLOOKUP(DG1504,'[1]DO NOT TOUCH Préparation'!$S$1:$T$5,2,0)</f>
        <v>4</v>
      </c>
      <c r="RW1504">
        <f>VLOOKUP(DH1504,'[1]DO NOT TOUCH Préparation'!$S$1:$T$5,2,0)</f>
        <v>3</v>
      </c>
      <c r="RX1504">
        <f>VLOOKUP(DI1504,'[1]DO NOT TOUCH Préparation'!$S$1:$T$5,2,0)</f>
        <v>4</v>
      </c>
      <c r="RY1504">
        <f>VLOOKUP(DJ1504,'[1]DO NOT TOUCH Préparation'!$S$1:$T$5,2,0)</f>
        <v>3</v>
      </c>
      <c r="RZ1504">
        <f>VLOOKUP(DK1504,'[1]DO NOT TOUCH Préparation'!$S$1:$T$5,2,0)</f>
        <v>4</v>
      </c>
      <c r="SA1504">
        <f>VLOOKUP(DL1504,'[1]DO NOT TOUCH Préparation'!$S$1:$T$5,2,0)</f>
        <v>4</v>
      </c>
      <c r="SB1504">
        <f>VLOOKUP(DM1504,'[1]DO NOT TOUCH Préparation'!$S$1:$T$5,2,0)</f>
        <v>3</v>
      </c>
      <c r="SC1504">
        <f>VLOOKUP(DN1504,'[1]DO NOT TOUCH Préparation'!$S$1:$T$5,2,0)</f>
        <v>4</v>
      </c>
      <c r="SD1504">
        <f>VLOOKUP(DO1504,'[1]DO NOT TOUCH Préparation'!$S$1:$T$5,2,0)</f>
        <v>4</v>
      </c>
      <c r="SE1504">
        <f>VLOOKUP(DP1504,'[1]DO NOT TOUCH Préparation'!$S$1:$T$5,2,0)</f>
        <v>4</v>
      </c>
      <c r="SG1504" t="str">
        <f t="shared" si="94"/>
        <v>6% à 20%</v>
      </c>
      <c r="SH1504" t="str">
        <f t="shared" si="95"/>
        <v>6% à 20%</v>
      </c>
      <c r="SI1504" t="str">
        <f t="shared" si="96"/>
        <v>Inférieur ou égal à 5%</v>
      </c>
      <c r="SK1504" cm="1">
        <f t="array" ref="SK1504">IFERROR(INDEX('[1]DO NOT TOUCH Préparation'!$W$2:$W$7,MATCH('DO NOT TOUCH - inputExtraction'!SG1504,'[1]DO NOT TOUCH Préparation'!$V$2:$V$7,0),),"1")</f>
        <v>3</v>
      </c>
      <c r="SL1504" cm="1">
        <f t="array" ref="SL1504">IFERROR(INDEX('[1]DO NOT TOUCH Préparation'!$W$2:$W$7,MATCH('DO NOT TOUCH - inputExtraction'!SH1504,'[1]DO NOT TOUCH Préparation'!$V$2:$V$7,0),),"1")</f>
        <v>3</v>
      </c>
      <c r="SM1504" cm="1">
        <f t="array" ref="SM1504">IFERROR(INDEX('[1]DO NOT TOUCH Préparation'!$W$2:$W$7,MATCH('DO NOT TOUCH - inputExtraction'!SI1504,'[1]DO NOT TOUCH Préparation'!$V$2:$V$7,0),),"1")</f>
        <v>2</v>
      </c>
      <c r="SO1504">
        <v>1</v>
      </c>
      <c r="SQ1504">
        <f>IFERROR(VLOOKUP(J1504,'[1]DO NOT TOUCH Préparation'!$CL$2:$CM$9,2,0),"")</f>
        <v>4</v>
      </c>
      <c r="SR1504">
        <f>IFERROR(VLOOKUP(M1504,'[1]DO NOT TOUCH Préparation'!$CT$2:$CU$10,2,0),"")</f>
        <v>3</v>
      </c>
      <c r="SS1504">
        <f>IFERROR(VLOOKUP(N1504,'[1]DO NOT TOUCH Préparation'!$CX$2:$CY$6,2,0),"")</f>
        <v>2</v>
      </c>
    </row>
    <row r="1505" spans="1:513" ht="14.4" x14ac:dyDescent="0.3">
      <c r="A1505" s="4">
        <v>2006</v>
      </c>
      <c r="B1505" s="4" t="s">
        <v>4287</v>
      </c>
      <c r="C1505" s="4" t="s">
        <v>886</v>
      </c>
      <c r="D1505" s="4" t="s">
        <v>868</v>
      </c>
      <c r="E1505" s="4" t="s">
        <v>868</v>
      </c>
      <c r="G1505" s="4" t="s">
        <v>479</v>
      </c>
      <c r="H1505" s="4" t="s">
        <v>887</v>
      </c>
      <c r="I1505" s="4" t="s">
        <v>888</v>
      </c>
      <c r="J1505" s="4" t="s">
        <v>532</v>
      </c>
      <c r="K1505" s="4">
        <v>45</v>
      </c>
      <c r="L1505" s="5" t="s">
        <v>454</v>
      </c>
      <c r="M1505" s="4" t="s">
        <v>558</v>
      </c>
      <c r="N1505" s="5" t="s">
        <v>589</v>
      </c>
      <c r="O1505" s="6">
        <v>3</v>
      </c>
      <c r="P1505" s="6">
        <v>0</v>
      </c>
      <c r="Q1505" s="6">
        <v>0</v>
      </c>
      <c r="R1505" s="6">
        <v>1</v>
      </c>
      <c r="S1505" s="6">
        <v>0</v>
      </c>
      <c r="T1505" s="6">
        <v>1</v>
      </c>
      <c r="U1505" s="6">
        <v>0</v>
      </c>
      <c r="V1505" s="6">
        <v>1</v>
      </c>
      <c r="W1505" s="6">
        <v>0</v>
      </c>
      <c r="Y1505">
        <v>1</v>
      </c>
      <c r="AA1505">
        <v>2</v>
      </c>
      <c r="AD1505">
        <v>3</v>
      </c>
      <c r="AG1505" t="s">
        <v>870</v>
      </c>
      <c r="BO1505">
        <v>1</v>
      </c>
      <c r="BP1505">
        <v>0</v>
      </c>
      <c r="BQ1505">
        <v>0</v>
      </c>
      <c r="BR1505">
        <v>1</v>
      </c>
      <c r="BS1505">
        <v>0</v>
      </c>
      <c r="BT1505">
        <v>0</v>
      </c>
      <c r="BU1505">
        <v>1</v>
      </c>
      <c r="BV1505">
        <v>0</v>
      </c>
      <c r="BW1505">
        <v>0</v>
      </c>
      <c r="CG1505">
        <v>0</v>
      </c>
      <c r="CH1505">
        <v>0</v>
      </c>
      <c r="CJ1505" t="s">
        <v>458</v>
      </c>
      <c r="CK1505" t="s">
        <v>534</v>
      </c>
      <c r="CL1505" t="s">
        <v>486</v>
      </c>
      <c r="CM1505">
        <v>4</v>
      </c>
      <c r="CN1505" t="s">
        <v>535</v>
      </c>
      <c r="CO1505">
        <v>3</v>
      </c>
      <c r="CR1505" t="s">
        <v>584</v>
      </c>
      <c r="CS1505" t="s">
        <v>654</v>
      </c>
      <c r="CT1505" t="s">
        <v>535</v>
      </c>
      <c r="CU1505" t="s">
        <v>535</v>
      </c>
      <c r="CV1505" t="s">
        <v>535</v>
      </c>
      <c r="CY1505" t="s">
        <v>485</v>
      </c>
      <c r="CZ1505" t="s">
        <v>486</v>
      </c>
      <c r="DA1505" t="s">
        <v>487</v>
      </c>
      <c r="DB1505">
        <v>4</v>
      </c>
      <c r="DC1505" t="s">
        <v>487</v>
      </c>
      <c r="DD1505" t="s">
        <v>487</v>
      </c>
      <c r="DG1505" t="s">
        <v>464</v>
      </c>
      <c r="DH1505" t="s">
        <v>489</v>
      </c>
      <c r="DI1505" t="s">
        <v>462</v>
      </c>
      <c r="DJ1505" t="s">
        <v>506</v>
      </c>
      <c r="DK1505" t="s">
        <v>462</v>
      </c>
      <c r="DL1505" t="s">
        <v>464</v>
      </c>
      <c r="DM1505" t="s">
        <v>506</v>
      </c>
      <c r="DN1505" t="s">
        <v>464</v>
      </c>
      <c r="DO1505" t="s">
        <v>462</v>
      </c>
      <c r="DP1505" t="s">
        <v>464</v>
      </c>
      <c r="DQ1505" t="s">
        <v>466</v>
      </c>
      <c r="DS1505" t="s">
        <v>466</v>
      </c>
      <c r="DU1505" t="s">
        <v>466</v>
      </c>
      <c r="DV1505" t="s">
        <v>466</v>
      </c>
      <c r="DX1505" t="s">
        <v>466</v>
      </c>
      <c r="DY1505" t="s">
        <v>466</v>
      </c>
      <c r="DZ1505" t="s">
        <v>466</v>
      </c>
      <c r="EA1505" t="s">
        <v>467</v>
      </c>
      <c r="EC1505" t="s">
        <v>467</v>
      </c>
      <c r="EE1505" t="s">
        <v>507</v>
      </c>
      <c r="EF1505" t="s">
        <v>627</v>
      </c>
      <c r="EH1505" t="s">
        <v>507</v>
      </c>
      <c r="EI1505" t="s">
        <v>467</v>
      </c>
      <c r="EJ1505" t="s">
        <v>627</v>
      </c>
      <c r="EK1505">
        <v>4</v>
      </c>
      <c r="EM1505">
        <v>4</v>
      </c>
      <c r="EO1505">
        <v>4</v>
      </c>
      <c r="EP1505">
        <v>4</v>
      </c>
      <c r="ER1505" t="s">
        <v>468</v>
      </c>
      <c r="ES1505">
        <v>4</v>
      </c>
      <c r="ET1505" t="s">
        <v>468</v>
      </c>
      <c r="EU1505" s="7"/>
      <c r="HG1505">
        <v>3</v>
      </c>
      <c r="HH1505">
        <v>2</v>
      </c>
      <c r="HI1505">
        <v>1</v>
      </c>
      <c r="HO1505">
        <v>1</v>
      </c>
      <c r="HP1505">
        <v>3</v>
      </c>
      <c r="HQ1505">
        <v>2</v>
      </c>
      <c r="IA1505">
        <v>3</v>
      </c>
      <c r="IB1505">
        <v>1</v>
      </c>
      <c r="IC1505">
        <v>2</v>
      </c>
      <c r="IQ1505">
        <v>2</v>
      </c>
      <c r="IR1505">
        <v>3</v>
      </c>
      <c r="IT1505">
        <v>1</v>
      </c>
      <c r="JC1505">
        <v>3</v>
      </c>
      <c r="JD1505">
        <v>2</v>
      </c>
      <c r="JE1505">
        <v>1</v>
      </c>
      <c r="JO1505">
        <v>1</v>
      </c>
      <c r="JP1505">
        <v>2</v>
      </c>
      <c r="JR1505">
        <v>3</v>
      </c>
      <c r="JU1505">
        <v>2</v>
      </c>
      <c r="JV1505">
        <v>1</v>
      </c>
      <c r="JW1505">
        <v>3</v>
      </c>
      <c r="KG1505">
        <v>1</v>
      </c>
      <c r="KH1505">
        <v>2</v>
      </c>
      <c r="KJ1505">
        <v>3</v>
      </c>
      <c r="KM1505">
        <v>1</v>
      </c>
      <c r="KN1505">
        <v>2</v>
      </c>
      <c r="KO1505">
        <v>3</v>
      </c>
      <c r="KS1505">
        <v>1</v>
      </c>
      <c r="KT1505">
        <v>2</v>
      </c>
      <c r="KV1505">
        <v>3</v>
      </c>
      <c r="KY1505" t="s">
        <v>491</v>
      </c>
      <c r="KZ1505" t="s">
        <v>492</v>
      </c>
      <c r="LA1505">
        <v>3</v>
      </c>
      <c r="LB1505">
        <v>4</v>
      </c>
      <c r="LC1505">
        <v>2</v>
      </c>
      <c r="LD1505">
        <v>1</v>
      </c>
      <c r="LH1505">
        <v>2</v>
      </c>
      <c r="LM1505">
        <v>3</v>
      </c>
      <c r="LN1505">
        <v>2</v>
      </c>
      <c r="LR1505">
        <v>3</v>
      </c>
      <c r="LW1505">
        <v>1</v>
      </c>
      <c r="LX1505">
        <v>2</v>
      </c>
      <c r="MB1505">
        <v>3</v>
      </c>
      <c r="MG1505">
        <v>1</v>
      </c>
      <c r="ML1505">
        <v>3</v>
      </c>
      <c r="MO1505">
        <v>2</v>
      </c>
      <c r="MQ1505">
        <v>1</v>
      </c>
      <c r="MS1505">
        <v>1</v>
      </c>
      <c r="NB1505" t="s">
        <v>471</v>
      </c>
      <c r="NC1505" t="s">
        <v>508</v>
      </c>
      <c r="ND1505" t="s">
        <v>469</v>
      </c>
      <c r="NE1505" t="s">
        <v>508</v>
      </c>
      <c r="NF1505" t="s">
        <v>469</v>
      </c>
      <c r="NG1505" t="s">
        <v>471</v>
      </c>
      <c r="NH1505" t="s">
        <v>471</v>
      </c>
      <c r="NI1505" t="s">
        <v>469</v>
      </c>
      <c r="NJ1505" t="s">
        <v>469</v>
      </c>
      <c r="NK1505" t="s">
        <v>471</v>
      </c>
      <c r="NL1505" t="s">
        <v>469</v>
      </c>
      <c r="NM1505" t="s">
        <v>508</v>
      </c>
      <c r="NN1505" t="s">
        <v>469</v>
      </c>
      <c r="NO1505" t="s">
        <v>493</v>
      </c>
      <c r="NP1505" t="s">
        <v>471</v>
      </c>
      <c r="NQ1505" t="s">
        <v>471</v>
      </c>
      <c r="NR1505" t="s">
        <v>494</v>
      </c>
      <c r="NS1505" t="s">
        <v>469</v>
      </c>
      <c r="NT1505" t="s">
        <v>494</v>
      </c>
      <c r="NU1505" t="s">
        <v>471</v>
      </c>
      <c r="NV1505" t="s">
        <v>585</v>
      </c>
      <c r="PJ1505" t="s">
        <v>473</v>
      </c>
      <c r="PK1505" t="s">
        <v>473</v>
      </c>
      <c r="PL1505" t="s">
        <v>510</v>
      </c>
      <c r="PM1505" t="s">
        <v>510</v>
      </c>
      <c r="PN1505" t="s">
        <v>496</v>
      </c>
      <c r="PO1505" t="s">
        <v>496</v>
      </c>
      <c r="PP1505" t="s">
        <v>510</v>
      </c>
      <c r="PQ1505" t="s">
        <v>510</v>
      </c>
      <c r="PR1505" t="s">
        <v>474</v>
      </c>
      <c r="PS1505" t="s">
        <v>474</v>
      </c>
      <c r="PT1505" t="s">
        <v>473</v>
      </c>
      <c r="PU1505" t="s">
        <v>496</v>
      </c>
      <c r="PV1505" t="s">
        <v>474</v>
      </c>
      <c r="PW1505" t="s">
        <v>473</v>
      </c>
      <c r="PX1505" t="s">
        <v>496</v>
      </c>
      <c r="PY1505" t="s">
        <v>473</v>
      </c>
      <c r="PZ1505" t="s">
        <v>510</v>
      </c>
      <c r="QA1505" t="s">
        <v>496</v>
      </c>
      <c r="QB1505" t="s">
        <v>496</v>
      </c>
      <c r="QC1505" t="s">
        <v>510</v>
      </c>
      <c r="QD1505" t="s">
        <v>474</v>
      </c>
      <c r="QS1505" t="s">
        <v>475</v>
      </c>
      <c r="QU1505">
        <v>7.1415666666666997</v>
      </c>
      <c r="QV1505" t="s">
        <v>871</v>
      </c>
      <c r="RO1505">
        <v>1</v>
      </c>
      <c r="RP1505" s="8"/>
      <c r="RQ1505" s="9">
        <f>IFERROR(AVERAGE(INDEX('[1]DO NOT TOUCH Préparation'!$T$1:$T$5,MATCH('DO NOT TOUCH - inputExtraction'!$DG1505,'[1]DO NOT TOUCH Préparation'!$S$1:$S$5,0)),INDEX('[1]DO NOT TOUCH Préparation'!$T$1:$T$5,MATCH('DO NOT TOUCH - inputExtraction'!$DH1505,'[1]DO NOT TOUCH Préparation'!$S$1:$S$5,0)),INDEX('[1]DO NOT TOUCH Préparation'!$T$1:$T$5,MATCH('DO NOT TOUCH - inputExtraction'!$DI1505,'[1]DO NOT TOUCH Préparation'!$S$1:$S$5,0)),INDEX('[1]DO NOT TOUCH Préparation'!$T$1:$T$5,MATCH('DO NOT TOUCH - inputExtraction'!$DJ1505,'[1]DO NOT TOUCH Préparation'!$S$1:$S$5,0)),INDEX('[1]DO NOT TOUCH Préparation'!$T$1:$T$5,MATCH('DO NOT TOUCH - inputExtraction'!$DK1505,'[1]DO NOT TOUCH Préparation'!$S$1:$S$5,0))),"")</f>
        <v>3.2</v>
      </c>
      <c r="RR1505" s="7">
        <f>IFERROR(AVERAGE(INDEX('[1]DO NOT TOUCH Préparation'!$T$1:$T$5,MATCH($DL1505,'[1]DO NOT TOUCH Préparation'!$S$1:$S$5,0)),INDEX('[1]DO NOT TOUCH Préparation'!$T$1:$T$5,MATCH('DO NOT TOUCH - inputExtraction'!$DM1505,'[1]DO NOT TOUCH Préparation'!$S$1:$S$5,0)),INDEX('[1]DO NOT TOUCH Préparation'!$T$1:$T$5,MATCH('DO NOT TOUCH - inputExtraction'!$DN1505,'[1]DO NOT TOUCH Préparation'!$S$1:$S$5,0)),INDEX('[1]DO NOT TOUCH Préparation'!$T$1:$T$5,MATCH(DO1505,'[1]DO NOT TOUCH Préparation'!$S$1:$S$5,0)),INDEX('[1]DO NOT TOUCH Préparation'!$T$1:$T$5,MATCH('DO NOT TOUCH - inputExtraction'!$DP1505,'[1]DO NOT TOUCH Préparation'!$S$1:$S$5,0))),"")</f>
        <v>4.2</v>
      </c>
      <c r="RS1505" t="str">
        <f t="shared" si="93"/>
        <v>45-64</v>
      </c>
      <c r="RT1505" t="str">
        <f t="shared" si="93"/>
        <v>40 000 € à 49 999 €</v>
      </c>
      <c r="RV1505">
        <f>VLOOKUP(DG1505,'[1]DO NOT TOUCH Préparation'!$S$1:$T$5,2,0)</f>
        <v>5</v>
      </c>
      <c r="RW1505">
        <f>VLOOKUP(DH1505,'[1]DO NOT TOUCH Préparation'!$S$1:$T$5,2,0)</f>
        <v>1</v>
      </c>
      <c r="RX1505">
        <f>VLOOKUP(DI1505,'[1]DO NOT TOUCH Préparation'!$S$1:$T$5,2,0)</f>
        <v>4</v>
      </c>
      <c r="RY1505">
        <f>VLOOKUP(DJ1505,'[1]DO NOT TOUCH Préparation'!$S$1:$T$5,2,0)</f>
        <v>2</v>
      </c>
      <c r="RZ1505">
        <f>VLOOKUP(DK1505,'[1]DO NOT TOUCH Préparation'!$S$1:$T$5,2,0)</f>
        <v>4</v>
      </c>
      <c r="SA1505">
        <f>VLOOKUP(DL1505,'[1]DO NOT TOUCH Préparation'!$S$1:$T$5,2,0)</f>
        <v>5</v>
      </c>
      <c r="SB1505">
        <f>VLOOKUP(DM1505,'[1]DO NOT TOUCH Préparation'!$S$1:$T$5,2,0)</f>
        <v>2</v>
      </c>
      <c r="SC1505">
        <f>VLOOKUP(DN1505,'[1]DO NOT TOUCH Préparation'!$S$1:$T$5,2,0)</f>
        <v>5</v>
      </c>
      <c r="SD1505">
        <f>VLOOKUP(DO1505,'[1]DO NOT TOUCH Préparation'!$S$1:$T$5,2,0)</f>
        <v>4</v>
      </c>
      <c r="SE1505">
        <f>VLOOKUP(DP1505,'[1]DO NOT TOUCH Préparation'!$S$1:$T$5,2,0)</f>
        <v>5</v>
      </c>
      <c r="SG1505" t="str">
        <f t="shared" si="94"/>
        <v>21% à 50%</v>
      </c>
      <c r="SH1505" t="str">
        <f t="shared" si="95"/>
        <v>Plus de 50%</v>
      </c>
      <c r="SI1505" t="str">
        <f t="shared" si="96"/>
        <v>Inférieur ou égal à 5%</v>
      </c>
      <c r="SK1505" cm="1">
        <f t="array" ref="SK1505">IFERROR(INDEX('[1]DO NOT TOUCH Préparation'!$W$2:$W$7,MATCH('DO NOT TOUCH - inputExtraction'!SG1505,'[1]DO NOT TOUCH Préparation'!$V$2:$V$7,0),),"1")</f>
        <v>4</v>
      </c>
      <c r="SL1505" cm="1">
        <f t="array" ref="SL1505">IFERROR(INDEX('[1]DO NOT TOUCH Préparation'!$W$2:$W$7,MATCH('DO NOT TOUCH - inputExtraction'!SH1505,'[1]DO NOT TOUCH Préparation'!$V$2:$V$7,0),),"1")</f>
        <v>5</v>
      </c>
      <c r="SM1505" cm="1">
        <f t="array" ref="SM1505">IFERROR(INDEX('[1]DO NOT TOUCH Préparation'!$W$2:$W$7,MATCH('DO NOT TOUCH - inputExtraction'!SI1505,'[1]DO NOT TOUCH Préparation'!$V$2:$V$7,0),),"1")</f>
        <v>2</v>
      </c>
      <c r="SO1505">
        <v>1</v>
      </c>
      <c r="SQ1505">
        <f>IFERROR(VLOOKUP(J1505,'[1]DO NOT TOUCH Préparation'!$CL$2:$CM$9,2,0),"")</f>
        <v>1</v>
      </c>
      <c r="SR1505">
        <f>IFERROR(VLOOKUP(M1505,'[1]DO NOT TOUCH Préparation'!$CT$2:$CU$10,2,0),"")</f>
        <v>4</v>
      </c>
      <c r="SS1505">
        <f>IFERROR(VLOOKUP(N1505,'[1]DO NOT TOUCH Préparation'!$CX$2:$CY$6,2,0),"")</f>
        <v>1</v>
      </c>
    </row>
    <row r="1506" spans="1:513" ht="14.4" x14ac:dyDescent="0.3">
      <c r="A1506" s="4">
        <v>2007</v>
      </c>
      <c r="B1506" s="4" t="s">
        <v>4288</v>
      </c>
      <c r="C1506" s="4" t="s">
        <v>726</v>
      </c>
      <c r="D1506" s="4" t="s">
        <v>449</v>
      </c>
      <c r="E1506" s="4" t="s">
        <v>449</v>
      </c>
      <c r="G1506" s="4" t="s">
        <v>450</v>
      </c>
      <c r="H1506" s="4" t="s">
        <v>553</v>
      </c>
      <c r="I1506" s="4" t="s">
        <v>554</v>
      </c>
      <c r="J1506" s="4" t="s">
        <v>453</v>
      </c>
      <c r="K1506" s="4">
        <v>46</v>
      </c>
      <c r="L1506" s="5" t="s">
        <v>454</v>
      </c>
      <c r="M1506" s="4" t="s">
        <v>455</v>
      </c>
      <c r="N1506" s="5" t="s">
        <v>503</v>
      </c>
      <c r="O1506" s="6">
        <v>3</v>
      </c>
      <c r="P1506" s="6">
        <v>1</v>
      </c>
      <c r="Q1506" s="6">
        <v>0</v>
      </c>
      <c r="R1506" s="6">
        <v>0</v>
      </c>
      <c r="S1506" s="6">
        <v>0</v>
      </c>
      <c r="T1506" s="6">
        <v>1</v>
      </c>
      <c r="U1506" s="6">
        <v>0</v>
      </c>
      <c r="V1506" s="6">
        <v>1</v>
      </c>
      <c r="W1506" s="6">
        <v>0</v>
      </c>
      <c r="X1506">
        <v>1</v>
      </c>
      <c r="Z1506">
        <v>2</v>
      </c>
      <c r="AA1506">
        <v>3</v>
      </c>
      <c r="AG1506" t="s">
        <v>504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1</v>
      </c>
      <c r="AR1506">
        <v>0</v>
      </c>
      <c r="AS1506">
        <v>0</v>
      </c>
      <c r="AT1506">
        <v>0</v>
      </c>
      <c r="AU1506">
        <v>0</v>
      </c>
      <c r="AV1506">
        <v>1</v>
      </c>
      <c r="AW1506">
        <v>0</v>
      </c>
      <c r="AX1506">
        <v>1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CG1506">
        <v>0</v>
      </c>
      <c r="CH1506">
        <v>0</v>
      </c>
      <c r="CJ1506" t="s">
        <v>458</v>
      </c>
      <c r="CK1506" t="s">
        <v>459</v>
      </c>
      <c r="CL1506" t="s">
        <v>460</v>
      </c>
      <c r="CM1506">
        <v>4</v>
      </c>
      <c r="CN1506">
        <v>4</v>
      </c>
      <c r="CO1506">
        <v>3</v>
      </c>
      <c r="CR1506" t="s">
        <v>534</v>
      </c>
      <c r="CS1506" t="s">
        <v>460</v>
      </c>
      <c r="CT1506">
        <v>4</v>
      </c>
      <c r="CU1506">
        <v>4</v>
      </c>
      <c r="CV1506">
        <v>4</v>
      </c>
      <c r="CY1506" t="s">
        <v>485</v>
      </c>
      <c r="CZ1506" t="s">
        <v>486</v>
      </c>
      <c r="DA1506">
        <v>3</v>
      </c>
      <c r="DB1506">
        <v>2</v>
      </c>
      <c r="DC1506">
        <v>3</v>
      </c>
      <c r="DD1506">
        <v>4</v>
      </c>
      <c r="DG1506" t="s">
        <v>506</v>
      </c>
      <c r="DH1506" t="s">
        <v>463</v>
      </c>
      <c r="DI1506" t="s">
        <v>506</v>
      </c>
      <c r="DJ1506" t="s">
        <v>463</v>
      </c>
      <c r="DK1506" t="s">
        <v>462</v>
      </c>
      <c r="DL1506" t="s">
        <v>506</v>
      </c>
      <c r="DM1506" t="s">
        <v>506</v>
      </c>
      <c r="DN1506" t="s">
        <v>463</v>
      </c>
      <c r="DO1506" t="s">
        <v>506</v>
      </c>
      <c r="DP1506" t="s">
        <v>463</v>
      </c>
      <c r="DU1506" t="s">
        <v>550</v>
      </c>
      <c r="EE1506" t="s">
        <v>467</v>
      </c>
      <c r="EO1506">
        <v>3</v>
      </c>
      <c r="EU1506" s="7"/>
      <c r="FO1506">
        <v>0</v>
      </c>
      <c r="FP1506">
        <v>0</v>
      </c>
      <c r="FQ1506">
        <v>1</v>
      </c>
      <c r="FR1506">
        <v>0</v>
      </c>
      <c r="FS1506">
        <v>0</v>
      </c>
      <c r="HC1506">
        <v>3</v>
      </c>
      <c r="HD1506">
        <v>1</v>
      </c>
      <c r="HE1506">
        <v>2</v>
      </c>
      <c r="HK1506">
        <v>2</v>
      </c>
      <c r="HL1506">
        <v>1</v>
      </c>
      <c r="HM1506">
        <v>3</v>
      </c>
      <c r="HW1506">
        <v>3</v>
      </c>
      <c r="HX1506">
        <v>1</v>
      </c>
      <c r="HY1506">
        <v>2</v>
      </c>
      <c r="IA1506">
        <v>3</v>
      </c>
      <c r="IB1506">
        <v>2</v>
      </c>
      <c r="IC1506">
        <v>1</v>
      </c>
      <c r="II1506">
        <v>3</v>
      </c>
      <c r="IJ1506">
        <v>1</v>
      </c>
      <c r="IK1506">
        <v>2</v>
      </c>
      <c r="JP1506">
        <v>1</v>
      </c>
      <c r="JQ1506">
        <v>3</v>
      </c>
      <c r="JR1506">
        <v>2</v>
      </c>
      <c r="KY1506">
        <v>4</v>
      </c>
      <c r="KZ1506">
        <v>3</v>
      </c>
      <c r="LA1506">
        <v>3</v>
      </c>
      <c r="LB1506">
        <v>3</v>
      </c>
      <c r="LC1506">
        <v>2</v>
      </c>
      <c r="LD1506">
        <v>3</v>
      </c>
      <c r="LF1506">
        <v>2</v>
      </c>
      <c r="LH1506">
        <v>1</v>
      </c>
      <c r="LP1506">
        <v>3</v>
      </c>
      <c r="LR1506">
        <v>1</v>
      </c>
      <c r="LW1506">
        <v>2</v>
      </c>
      <c r="LX1506">
        <v>1</v>
      </c>
      <c r="LZ1506">
        <v>2</v>
      </c>
      <c r="MB1506">
        <v>3</v>
      </c>
      <c r="MH1506">
        <v>1</v>
      </c>
      <c r="MJ1506">
        <v>2</v>
      </c>
      <c r="ML1506">
        <v>3</v>
      </c>
      <c r="MR1506">
        <v>2</v>
      </c>
      <c r="MT1506">
        <v>1</v>
      </c>
      <c r="NA1506">
        <v>3</v>
      </c>
      <c r="NB1506" t="s">
        <v>470</v>
      </c>
      <c r="NC1506" t="s">
        <v>493</v>
      </c>
      <c r="ND1506" t="s">
        <v>469</v>
      </c>
      <c r="NE1506" t="s">
        <v>470</v>
      </c>
      <c r="NF1506" t="s">
        <v>469</v>
      </c>
      <c r="NG1506" t="s">
        <v>470</v>
      </c>
      <c r="NH1506" t="s">
        <v>493</v>
      </c>
      <c r="NI1506" t="s">
        <v>470</v>
      </c>
      <c r="NJ1506" t="s">
        <v>470</v>
      </c>
      <c r="NK1506" t="s">
        <v>469</v>
      </c>
      <c r="NL1506" t="s">
        <v>494</v>
      </c>
      <c r="NM1506" t="s">
        <v>494</v>
      </c>
      <c r="NN1506" t="s">
        <v>494</v>
      </c>
      <c r="NO1506" t="s">
        <v>493</v>
      </c>
      <c r="NP1506" t="s">
        <v>494</v>
      </c>
      <c r="NQ1506" t="s">
        <v>494</v>
      </c>
      <c r="NR1506" t="s">
        <v>493</v>
      </c>
      <c r="NS1506" t="s">
        <v>494</v>
      </c>
      <c r="NT1506" t="s">
        <v>494</v>
      </c>
      <c r="NU1506" t="s">
        <v>494</v>
      </c>
      <c r="NV1506" t="s">
        <v>509</v>
      </c>
      <c r="NW1506" t="s">
        <v>473</v>
      </c>
      <c r="NX1506" t="s">
        <v>496</v>
      </c>
      <c r="NY1506" t="s">
        <v>474</v>
      </c>
      <c r="NZ1506" t="s">
        <v>474</v>
      </c>
      <c r="OA1506" t="s">
        <v>510</v>
      </c>
      <c r="OB1506" t="s">
        <v>473</v>
      </c>
      <c r="OC1506" t="s">
        <v>474</v>
      </c>
      <c r="OD1506" t="s">
        <v>510</v>
      </c>
      <c r="OE1506" t="s">
        <v>474</v>
      </c>
      <c r="OF1506" t="s">
        <v>474</v>
      </c>
      <c r="OG1506" t="s">
        <v>496</v>
      </c>
      <c r="OH1506" t="s">
        <v>474</v>
      </c>
      <c r="OI1506" t="s">
        <v>474</v>
      </c>
      <c r="OJ1506" t="s">
        <v>473</v>
      </c>
      <c r="OK1506" t="s">
        <v>510</v>
      </c>
      <c r="OL1506" t="s">
        <v>510</v>
      </c>
      <c r="OM1506" t="s">
        <v>510</v>
      </c>
      <c r="ON1506" t="s">
        <v>474</v>
      </c>
      <c r="OO1506" t="s">
        <v>473</v>
      </c>
      <c r="OP1506" t="s">
        <v>473</v>
      </c>
      <c r="QS1506" t="s">
        <v>475</v>
      </c>
      <c r="QU1506">
        <v>7.3475666666667001</v>
      </c>
      <c r="QV1506" t="s">
        <v>476</v>
      </c>
      <c r="RO1506">
        <v>1</v>
      </c>
      <c r="RP1506" s="8"/>
      <c r="RQ1506" s="9">
        <f>IFERROR(AVERAGE(INDEX('[1]DO NOT TOUCH Préparation'!$T$1:$T$5,MATCH('DO NOT TOUCH - inputExtraction'!$DG1506,'[1]DO NOT TOUCH Préparation'!$S$1:$S$5,0)),INDEX('[1]DO NOT TOUCH Préparation'!$T$1:$T$5,MATCH('DO NOT TOUCH - inputExtraction'!$DH1506,'[1]DO NOT TOUCH Préparation'!$S$1:$S$5,0)),INDEX('[1]DO NOT TOUCH Préparation'!$T$1:$T$5,MATCH('DO NOT TOUCH - inputExtraction'!$DI1506,'[1]DO NOT TOUCH Préparation'!$S$1:$S$5,0)),INDEX('[1]DO NOT TOUCH Préparation'!$T$1:$T$5,MATCH('DO NOT TOUCH - inputExtraction'!$DJ1506,'[1]DO NOT TOUCH Préparation'!$S$1:$S$5,0)),INDEX('[1]DO NOT TOUCH Préparation'!$T$1:$T$5,MATCH('DO NOT TOUCH - inputExtraction'!$DK1506,'[1]DO NOT TOUCH Préparation'!$S$1:$S$5,0))),"")</f>
        <v>2.8</v>
      </c>
      <c r="RR1506" s="7">
        <f>IFERROR(AVERAGE(INDEX('[1]DO NOT TOUCH Préparation'!$T$1:$T$5,MATCH($DL1506,'[1]DO NOT TOUCH Préparation'!$S$1:$S$5,0)),INDEX('[1]DO NOT TOUCH Préparation'!$T$1:$T$5,MATCH('DO NOT TOUCH - inputExtraction'!$DM1506,'[1]DO NOT TOUCH Préparation'!$S$1:$S$5,0)),INDEX('[1]DO NOT TOUCH Préparation'!$T$1:$T$5,MATCH('DO NOT TOUCH - inputExtraction'!$DN1506,'[1]DO NOT TOUCH Préparation'!$S$1:$S$5,0)),INDEX('[1]DO NOT TOUCH Préparation'!$T$1:$T$5,MATCH(DO1506,'[1]DO NOT TOUCH Préparation'!$S$1:$S$5,0)),INDEX('[1]DO NOT TOUCH Préparation'!$T$1:$T$5,MATCH('DO NOT TOUCH - inputExtraction'!$DP1506,'[1]DO NOT TOUCH Préparation'!$S$1:$S$5,0))),"")</f>
        <v>2.4</v>
      </c>
      <c r="RS1506" t="str">
        <f t="shared" si="93"/>
        <v>45-64</v>
      </c>
      <c r="RT1506" t="str">
        <f t="shared" si="93"/>
        <v>60 000 € à 69 999 €</v>
      </c>
      <c r="RV1506">
        <f>VLOOKUP(DG1506,'[1]DO NOT TOUCH Préparation'!$S$1:$T$5,2,0)</f>
        <v>2</v>
      </c>
      <c r="RW1506">
        <f>VLOOKUP(DH1506,'[1]DO NOT TOUCH Préparation'!$S$1:$T$5,2,0)</f>
        <v>3</v>
      </c>
      <c r="RX1506">
        <f>VLOOKUP(DI1506,'[1]DO NOT TOUCH Préparation'!$S$1:$T$5,2,0)</f>
        <v>2</v>
      </c>
      <c r="RY1506">
        <f>VLOOKUP(DJ1506,'[1]DO NOT TOUCH Préparation'!$S$1:$T$5,2,0)</f>
        <v>3</v>
      </c>
      <c r="RZ1506">
        <f>VLOOKUP(DK1506,'[1]DO NOT TOUCH Préparation'!$S$1:$T$5,2,0)</f>
        <v>4</v>
      </c>
      <c r="SA1506">
        <f>VLOOKUP(DL1506,'[1]DO NOT TOUCH Préparation'!$S$1:$T$5,2,0)</f>
        <v>2</v>
      </c>
      <c r="SB1506">
        <f>VLOOKUP(DM1506,'[1]DO NOT TOUCH Préparation'!$S$1:$T$5,2,0)</f>
        <v>2</v>
      </c>
      <c r="SC1506">
        <f>VLOOKUP(DN1506,'[1]DO NOT TOUCH Préparation'!$S$1:$T$5,2,0)</f>
        <v>3</v>
      </c>
      <c r="SD1506">
        <f>VLOOKUP(DO1506,'[1]DO NOT TOUCH Préparation'!$S$1:$T$5,2,0)</f>
        <v>2</v>
      </c>
      <c r="SE1506">
        <f>VLOOKUP(DP1506,'[1]DO NOT TOUCH Préparation'!$S$1:$T$5,2,0)</f>
        <v>3</v>
      </c>
      <c r="SG1506" t="str">
        <f t="shared" si="94"/>
        <v>6% à 20%</v>
      </c>
      <c r="SH1506" t="str">
        <f t="shared" si="95"/>
        <v>21% à 50%</v>
      </c>
      <c r="SI1506" t="str">
        <f t="shared" si="96"/>
        <v>Inférieur ou égal à 5%</v>
      </c>
      <c r="SK1506" cm="1">
        <f t="array" ref="SK1506">IFERROR(INDEX('[1]DO NOT TOUCH Préparation'!$W$2:$W$7,MATCH('DO NOT TOUCH - inputExtraction'!SG1506,'[1]DO NOT TOUCH Préparation'!$V$2:$V$7,0),),"1")</f>
        <v>3</v>
      </c>
      <c r="SL1506" cm="1">
        <f t="array" ref="SL1506">IFERROR(INDEX('[1]DO NOT TOUCH Préparation'!$W$2:$W$7,MATCH('DO NOT TOUCH - inputExtraction'!SH1506,'[1]DO NOT TOUCH Préparation'!$V$2:$V$7,0),),"1")</f>
        <v>4</v>
      </c>
      <c r="SM1506" cm="1">
        <f t="array" ref="SM1506">IFERROR(INDEX('[1]DO NOT TOUCH Préparation'!$W$2:$W$7,MATCH('DO NOT TOUCH - inputExtraction'!SI1506,'[1]DO NOT TOUCH Préparation'!$V$2:$V$7,0),),"1")</f>
        <v>2</v>
      </c>
      <c r="SO1506">
        <v>1</v>
      </c>
      <c r="SQ1506">
        <f>IFERROR(VLOOKUP(J1506,'[1]DO NOT TOUCH Préparation'!$CL$2:$CM$9,2,0),"")</f>
        <v>4</v>
      </c>
      <c r="SR1506">
        <f>IFERROR(VLOOKUP(M1506,'[1]DO NOT TOUCH Préparation'!$CT$2:$CU$10,2,0),"")</f>
        <v>6</v>
      </c>
      <c r="SS1506">
        <f>IFERROR(VLOOKUP(N1506,'[1]DO NOT TOUCH Préparation'!$CX$2:$CY$6,2,0),"")</f>
        <v>3</v>
      </c>
    </row>
    <row r="1507" spans="1:513" ht="14.4" x14ac:dyDescent="0.3">
      <c r="A1507" s="4">
        <v>2008</v>
      </c>
      <c r="B1507" s="4" t="s">
        <v>4289</v>
      </c>
      <c r="C1507" s="4" t="s">
        <v>1365</v>
      </c>
      <c r="D1507" s="4" t="s">
        <v>940</v>
      </c>
      <c r="E1507" s="4" t="s">
        <v>940</v>
      </c>
      <c r="G1507" s="4" t="s">
        <v>479</v>
      </c>
      <c r="H1507" s="4" t="s">
        <v>989</v>
      </c>
      <c r="I1507" s="4" t="s">
        <v>818</v>
      </c>
      <c r="J1507" s="4" t="s">
        <v>532</v>
      </c>
      <c r="K1507" s="4">
        <v>40</v>
      </c>
      <c r="L1507" s="5" t="s">
        <v>516</v>
      </c>
      <c r="M1507" s="4" t="s">
        <v>482</v>
      </c>
      <c r="N1507" s="5" t="s">
        <v>589</v>
      </c>
      <c r="O1507" s="6">
        <v>2</v>
      </c>
      <c r="P1507" s="6">
        <v>1</v>
      </c>
      <c r="Q1507" s="6">
        <v>0</v>
      </c>
      <c r="R1507" s="6">
        <v>0</v>
      </c>
      <c r="S1507" s="6">
        <v>0</v>
      </c>
      <c r="T1507" s="6">
        <v>1</v>
      </c>
      <c r="U1507" s="6">
        <v>0</v>
      </c>
      <c r="V1507" s="6">
        <v>1</v>
      </c>
      <c r="W1507" s="6">
        <v>0</v>
      </c>
      <c r="X1507">
        <v>1</v>
      </c>
      <c r="Y1507">
        <v>2</v>
      </c>
      <c r="AG1507" t="s">
        <v>504</v>
      </c>
      <c r="BX1507">
        <v>0</v>
      </c>
      <c r="BY1507">
        <v>0</v>
      </c>
      <c r="BZ1507">
        <v>1</v>
      </c>
      <c r="CA1507">
        <v>1</v>
      </c>
      <c r="CB1507">
        <v>0</v>
      </c>
      <c r="CC1507">
        <v>1</v>
      </c>
      <c r="CD1507">
        <v>0</v>
      </c>
      <c r="CE1507">
        <v>0</v>
      </c>
      <c r="CF1507">
        <v>0</v>
      </c>
      <c r="CG1507">
        <v>0</v>
      </c>
      <c r="CH1507">
        <v>0</v>
      </c>
      <c r="CJ1507" t="s">
        <v>524</v>
      </c>
      <c r="CK1507" t="s">
        <v>485</v>
      </c>
      <c r="CL1507" t="s">
        <v>460</v>
      </c>
      <c r="CM1507">
        <v>4</v>
      </c>
      <c r="CN1507" t="s">
        <v>535</v>
      </c>
      <c r="CO1507">
        <v>4</v>
      </c>
      <c r="CR1507" t="s">
        <v>534</v>
      </c>
      <c r="CS1507" t="s">
        <v>460</v>
      </c>
      <c r="CT1507" t="s">
        <v>535</v>
      </c>
      <c r="CU1507" t="s">
        <v>535</v>
      </c>
      <c r="CV1507" t="s">
        <v>535</v>
      </c>
      <c r="CY1507" t="s">
        <v>459</v>
      </c>
      <c r="CZ1507" t="s">
        <v>486</v>
      </c>
      <c r="DA1507" t="s">
        <v>535</v>
      </c>
      <c r="DB1507" t="s">
        <v>535</v>
      </c>
      <c r="DC1507" t="s">
        <v>535</v>
      </c>
      <c r="DD1507" t="s">
        <v>535</v>
      </c>
      <c r="DG1507" t="s">
        <v>464</v>
      </c>
      <c r="DH1507" t="s">
        <v>463</v>
      </c>
      <c r="DI1507" t="s">
        <v>462</v>
      </c>
      <c r="DJ1507" t="s">
        <v>464</v>
      </c>
      <c r="DK1507" t="s">
        <v>462</v>
      </c>
      <c r="DL1507" t="s">
        <v>462</v>
      </c>
      <c r="DM1507" t="s">
        <v>462</v>
      </c>
      <c r="DN1507" t="s">
        <v>462</v>
      </c>
      <c r="DO1507" t="s">
        <v>462</v>
      </c>
      <c r="DP1507" t="s">
        <v>462</v>
      </c>
      <c r="DQ1507" t="s">
        <v>466</v>
      </c>
      <c r="DS1507" t="s">
        <v>466</v>
      </c>
      <c r="DT1507" t="s">
        <v>466</v>
      </c>
      <c r="DU1507" t="s">
        <v>466</v>
      </c>
      <c r="DV1507" t="s">
        <v>466</v>
      </c>
      <c r="DW1507" t="s">
        <v>466</v>
      </c>
      <c r="DX1507" t="s">
        <v>466</v>
      </c>
      <c r="DY1507" t="s">
        <v>466</v>
      </c>
      <c r="DZ1507" t="s">
        <v>466</v>
      </c>
      <c r="EA1507" t="s">
        <v>507</v>
      </c>
      <c r="EC1507" t="s">
        <v>507</v>
      </c>
      <c r="ED1507" t="s">
        <v>627</v>
      </c>
      <c r="EE1507" t="s">
        <v>507</v>
      </c>
      <c r="EF1507" t="s">
        <v>627</v>
      </c>
      <c r="EG1507" t="s">
        <v>627</v>
      </c>
      <c r="EH1507" t="s">
        <v>507</v>
      </c>
      <c r="EI1507" t="s">
        <v>507</v>
      </c>
      <c r="EJ1507" t="s">
        <v>627</v>
      </c>
      <c r="EK1507" t="s">
        <v>468</v>
      </c>
      <c r="EM1507" t="s">
        <v>468</v>
      </c>
      <c r="EN1507" t="s">
        <v>468</v>
      </c>
      <c r="EO1507">
        <v>4</v>
      </c>
      <c r="EP1507">
        <v>4</v>
      </c>
      <c r="EQ1507" t="s">
        <v>468</v>
      </c>
      <c r="ER1507">
        <v>4</v>
      </c>
      <c r="ES1507">
        <v>4</v>
      </c>
      <c r="ET1507" t="s">
        <v>468</v>
      </c>
      <c r="EU1507" s="7"/>
      <c r="IR1507">
        <v>2</v>
      </c>
      <c r="IS1507">
        <v>1</v>
      </c>
      <c r="IT1507">
        <v>3</v>
      </c>
      <c r="JD1507">
        <v>2</v>
      </c>
      <c r="JE1507">
        <v>1</v>
      </c>
      <c r="JH1507">
        <v>3</v>
      </c>
      <c r="JJ1507">
        <v>2</v>
      </c>
      <c r="JK1507">
        <v>1</v>
      </c>
      <c r="JM1507">
        <v>3</v>
      </c>
      <c r="JP1507">
        <v>1</v>
      </c>
      <c r="JQ1507">
        <v>3</v>
      </c>
      <c r="JR1507">
        <v>2</v>
      </c>
      <c r="JW1507">
        <v>1</v>
      </c>
      <c r="JX1507">
        <v>2</v>
      </c>
      <c r="JY1507">
        <v>3</v>
      </c>
      <c r="KC1507">
        <v>2</v>
      </c>
      <c r="KD1507">
        <v>3</v>
      </c>
      <c r="KE1507">
        <v>1</v>
      </c>
      <c r="KH1507">
        <v>1</v>
      </c>
      <c r="KI1507">
        <v>2</v>
      </c>
      <c r="KJ1507">
        <v>3</v>
      </c>
      <c r="KN1507">
        <v>3</v>
      </c>
      <c r="KO1507">
        <v>1</v>
      </c>
      <c r="KP1507">
        <v>2</v>
      </c>
      <c r="KT1507">
        <v>1</v>
      </c>
      <c r="KV1507">
        <v>2</v>
      </c>
      <c r="KW1507">
        <v>3</v>
      </c>
      <c r="KY1507">
        <v>3</v>
      </c>
      <c r="KZ1507">
        <v>4</v>
      </c>
      <c r="LA1507">
        <v>4</v>
      </c>
      <c r="LB1507">
        <v>4</v>
      </c>
      <c r="LC1507" t="s">
        <v>491</v>
      </c>
      <c r="LF1507">
        <v>1</v>
      </c>
      <c r="LJ1507">
        <v>3</v>
      </c>
      <c r="LK1507">
        <v>2</v>
      </c>
      <c r="LR1507">
        <v>1</v>
      </c>
      <c r="LS1507">
        <v>2</v>
      </c>
      <c r="LU1507">
        <v>3</v>
      </c>
      <c r="MD1507">
        <v>3</v>
      </c>
      <c r="ME1507">
        <v>1</v>
      </c>
      <c r="MF1507">
        <v>2</v>
      </c>
      <c r="ML1507">
        <v>1</v>
      </c>
      <c r="MM1507">
        <v>2</v>
      </c>
      <c r="MO1507">
        <v>3</v>
      </c>
      <c r="MW1507">
        <v>2</v>
      </c>
      <c r="MX1507">
        <v>1</v>
      </c>
      <c r="MY1507">
        <v>3</v>
      </c>
      <c r="NB1507" t="s">
        <v>469</v>
      </c>
      <c r="NC1507" t="s">
        <v>469</v>
      </c>
      <c r="ND1507" t="s">
        <v>471</v>
      </c>
      <c r="NE1507" t="s">
        <v>469</v>
      </c>
      <c r="NF1507" t="s">
        <v>469</v>
      </c>
      <c r="NG1507" t="s">
        <v>471</v>
      </c>
      <c r="NH1507" t="s">
        <v>471</v>
      </c>
      <c r="NI1507" t="s">
        <v>469</v>
      </c>
      <c r="NJ1507" t="s">
        <v>469</v>
      </c>
      <c r="NK1507" t="s">
        <v>471</v>
      </c>
      <c r="NL1507" t="s">
        <v>471</v>
      </c>
      <c r="NM1507" t="s">
        <v>469</v>
      </c>
      <c r="NN1507" t="s">
        <v>469</v>
      </c>
      <c r="NO1507" t="s">
        <v>469</v>
      </c>
      <c r="NP1507" t="s">
        <v>471</v>
      </c>
      <c r="NQ1507" t="s">
        <v>471</v>
      </c>
      <c r="NR1507" t="s">
        <v>471</v>
      </c>
      <c r="NS1507" t="s">
        <v>469</v>
      </c>
      <c r="NT1507" t="s">
        <v>471</v>
      </c>
      <c r="NU1507" t="s">
        <v>469</v>
      </c>
      <c r="NV1507" t="s">
        <v>472</v>
      </c>
      <c r="QE1507" t="s">
        <v>496</v>
      </c>
      <c r="QF1507" t="s">
        <v>510</v>
      </c>
      <c r="QG1507" t="s">
        <v>496</v>
      </c>
      <c r="QH1507" t="s">
        <v>496</v>
      </c>
      <c r="QI1507" t="s">
        <v>496</v>
      </c>
      <c r="QJ1507" t="s">
        <v>474</v>
      </c>
      <c r="QK1507" t="s">
        <v>474</v>
      </c>
      <c r="QL1507" t="s">
        <v>496</v>
      </c>
      <c r="QM1507" t="s">
        <v>496</v>
      </c>
      <c r="QN1507" t="s">
        <v>474</v>
      </c>
      <c r="QO1507" t="s">
        <v>474